 <c r="K80" s="25">
        <f>INDEX('Mapping wastewater'!$D$5:$N$352,MATCH('Density per LAD WWW20'!$B80,'Mapping wastewater'!$B$5:$B$352,0), MATCH('Density per LAD WWW20'!K$3,'Mapping wastewater'!$D$4:$N$4,0))*'Density per LAD WWW20'!$D80</f>
        <v>0</v>
      </c>
      <c r="L80" s="25">
        <f>INDEX('Mapping wastewater'!$D$5:$N$352,MATCH('Density per LAD WWW20'!$B80,'Mapping wastewater'!$B$5:$B$352,0), MATCH('Density per LAD WWW20'!L$3,'Mapping wastewater'!$D$4:$N$4,0))*'Density per LAD WWW20'!$D80</f>
        <v>0</v>
      </c>
      <c r="M80" s="25">
        <f>INDEX('Mapping wastewater'!$D$5:$N$352,MATCH('Density per LAD WWW20'!$B80,'Mapping wastewater'!$B$5:$B$352,0), MATCH('Density per LAD WWW20'!M$3,'Mapping wastewater'!$D$4:$N$4,0))*'Density per LAD WWW20'!$D80</f>
        <v>57313</v>
      </c>
      <c r="N80" s="25">
        <f>INDEX('Mapping wastewater'!$D$5:$N$352,MATCH('Density per LAD WWW20'!$B80,'Mapping wastewater'!$B$5:$B$352,0), MATCH('Density per LAD WWW20'!N$3,'Mapping wastewater'!$D$4:$N$4,0))*'Density per LAD WWW20'!$D80</f>
        <v>0</v>
      </c>
      <c r="O80" s="25">
        <f>INDEX('Mapping wastewater'!$D$5:$N$352,MATCH('Density per LAD WWW20'!$B80,'Mapping wastewater'!$B$5:$B$352,0), MATCH('Density per LAD WWW20'!O$3,'Mapping wastewater'!$D$4:$N$4,0))*'Density per LAD WWW20'!$D80</f>
        <v>0</v>
      </c>
      <c r="P80" s="25">
        <f>INDEX('Mapping wastewater'!$D$5:$N$352,MATCH('Density per LAD WWW20'!$B80,'Mapping wastewater'!$B$5:$B$352,0), MATCH('Density per LAD WWW20'!P$3,'Mapping wastewater'!$D$4:$N$4,0))*'Density per LAD WWW20'!$D80</f>
        <v>0</v>
      </c>
      <c r="Q80" s="25">
        <f>INDEX('Mapping wastewater'!$D$5:$N$352,MATCH('Density per LAD WWW20'!$B80,'Mapping wastewater'!$B$5:$B$352,0), MATCH('Density per LAD WWW20'!Q$3,'Mapping wastewater'!$D$4:$N$4,0))*'Density per LAD WWW20'!$D80</f>
        <v>0</v>
      </c>
      <c r="R80" s="25">
        <f>INDEX('Mapping wastewater'!$D$5:$N$352,MATCH('Density per LAD WWW20'!$B80,'Mapping wastewater'!$B$5:$B$352,0), MATCH('Density per LAD WWW20'!R$3,'Mapping wastewater'!$D$4:$N$4,0))*'Density per LAD WWW20'!$D80</f>
        <v>0</v>
      </c>
    </row>
    <row r="81" spans="1:18">
      <c r="A81" s="9" t="s">
        <v>277</v>
      </c>
      <c r="B81" s="9" t="s">
        <v>278</v>
      </c>
      <c r="C81" s="9" t="s">
        <v>81</v>
      </c>
      <c r="D81" s="25">
        <f>INDEX('ONS data MYE 5'!$Q$7:$Q$446, MATCH($B81,'ONS data MYE 5'!$B$7:$B$446,0))</f>
        <v>122490</v>
      </c>
      <c r="E81" s="25">
        <f>INDEX('ONS data MYE 5'!$R$7:$R$446, MATCH($B81,'ONS data MYE 5'!$B$7:$B$446,0))</f>
        <v>1118</v>
      </c>
      <c r="F81" s="25">
        <f t="shared" si="2"/>
        <v>7.0192966537150445</v>
      </c>
      <c r="G81" s="25">
        <f t="shared" si="3"/>
        <v>49.270525512855222</v>
      </c>
      <c r="H81" s="25">
        <f>INDEX('Mapping wastewater'!$D$5:$N$352,MATCH('Density per LAD WWW20'!$B81,'Mapping wastewater'!$B$5:$B$352,0), MATCH('Density per LAD WWW20'!H$3,'Mapping wastewater'!$D$4:$N$4,0))*'Density per LAD WWW20'!$D81</f>
        <v>0</v>
      </c>
      <c r="I81" s="25">
        <f>INDEX('Mapping wastewater'!$D$5:$N$352,MATCH('Density per LAD WWW20'!$B81,'Mapping wastewater'!$B$5:$B$352,0), MATCH('Density per LAD WWW20'!I$3,'Mapping wastewater'!$D$4:$N$4,0))*'Density per LAD WWW20'!$D81</f>
        <v>0</v>
      </c>
      <c r="J81" s="25">
        <f>INDEX('Mapping wastewater'!$D$5:$N$352,MATCH('Density per LAD WWW20'!$B81,'Mapping wastewater'!$B$5:$B$352,0), MATCH('Density per LAD WWW20'!J$3,'Mapping wastewater'!$D$4:$N$4,0))*'Density per LAD WWW20'!$D81</f>
        <v>0</v>
      </c>
      <c r="K81" s="25">
        <f>INDEX('Mapping wastewater'!$D$5:$N$352,MATCH('Density per LAD WWW20'!$B81,'Mapping wastewater'!$B$5:$B$352,0), MATCH('Density per LAD WWW20'!K$3,'Mapping wastewater'!$D$4:$N$4,0))*'Density per LAD WWW20'!$D81</f>
        <v>0</v>
      </c>
      <c r="L81" s="25">
        <f>INDEX('Mapping wastewater'!$D$5:$N$352,MATCH('Density per LAD WWW20'!$B81,'Mapping wastewater'!$B$5:$B$352,0), MATCH('Density per LAD WWW20'!L$3,'Mapping wastewater'!$D$4:$N$4,0))*'Density per LAD WWW20'!$D81</f>
        <v>0</v>
      </c>
      <c r="M81" s="25">
        <f>INDEX('Mapping wastewater'!$D$5:$N$352,MATCH('Density per LAD WWW20'!$B81,'Mapping wastewater'!$B$5:$B$352,0), MATCH('Density per LAD WWW20'!M$3,'Mapping wastewater'!$D$4:$N$4,0))*'Density per LAD WWW20'!$D81</f>
        <v>128337</v>
      </c>
      <c r="N81" s="25">
        <f>INDEX('Mapping wastewater'!$D$5:$N$352,MATCH('Density per LAD WWW20'!$B81,'Mapping wastewater'!$B$5:$B$352,0), MATCH('Density per LAD WWW20'!N$3,'Mapping wastewater'!$D$4:$N$4,0))*'Density per LAD WWW20'!$D81</f>
        <v>0</v>
      </c>
      <c r="O81" s="25">
        <f>INDEX('Mapping wastewater'!$D$5:$N$352,MATCH('Density per LAD WWW20'!$B81,'Mapping wastewater'!$B$5:$B$352,0), MATCH('Density per LAD WWW20'!O$3,'Mapping wastewater'!$D$4:$N$4,0))*'Density per LAD WWW20'!$D81</f>
        <v>0</v>
      </c>
      <c r="P81" s="25">
        <f>INDEX('Mapping wastewater'!$D$5:$N$352,MATCH('Density per LAD WWW20'!$B81,'Mapping wastewater'!$B$5:$B$352,0), MATCH('Density per LAD WWW20'!P$3,'Mapping wastewater'!$D$4:$N$4,0))*'Density per LAD WWW20'!$D81</f>
        <v>0</v>
      </c>
      <c r="Q81" s="25">
        <f>INDEX('Mapping wastewater'!$D$5:$N$352,MATCH('Density per LAD WWW20'!$B81,'Mapping wastewater'!$B$5:$B$352,0), MATCH('Density per LAD WWW20'!Q$3,'Mapping wastewater'!$D$4:$N$4,0))*'Density per LAD WWW20'!$D81</f>
        <v>0</v>
      </c>
      <c r="R81" s="25">
        <f>INDEX('Mapping wastewater'!$D$5:$N$352,MATCH('Density per LAD WWW20'!$B81,'Mapping wastewater'!$B$5:$B$352,0), MATCH('Density per LAD WWW20'!R$3,'Mapping wastewater'!$D$4:$N$4,0))*'Density per LAD WWW20'!$D81</f>
        <v>0</v>
      </c>
    </row>
    <row r="82" spans="1:18">
      <c r="A82" s="9" t="s">
        <v>279</v>
      </c>
      <c r="B82" s="9" t="s">
        <v>280</v>
      </c>
      <c r="C82" s="9" t="s">
        <v>81</v>
      </c>
      <c r="D82" s="25">
        <f>INDEX('ONS data MYE 5'!$Q$7:$Q$446, MATCH($B82,'ONS data MYE 5'!$B$7:$B$446,0))</f>
        <v>111534</v>
      </c>
      <c r="E82" s="25">
        <f>INDEX('ONS data MYE 5'!$R$7:$R$446, MATCH($B82,'ONS data MYE 5'!$B$7:$B$446,0))</f>
        <v>1392</v>
      </c>
      <c r="F82" s="25">
        <f t="shared" si="2"/>
        <v>7.2384968408943653</v>
      </c>
      <c r="G82" s="25">
        <f t="shared" si="3"/>
        <v>52.395836515637704</v>
      </c>
      <c r="H82" s="25">
        <f>INDEX('Mapping wastewater'!$D$5:$N$352,MATCH('Density per LAD WWW20'!$B82,'Mapping wastewater'!$B$5:$B$352,0), MATCH('Density per LAD WWW20'!H$3,'Mapping wastewater'!$D$4:$N$4,0))*'Density per LAD WWW20'!$D82</f>
        <v>0</v>
      </c>
      <c r="I82" s="25">
        <f>INDEX('Mapping wastewater'!$D$5:$N$352,MATCH('Density per LAD WWW20'!$B82,'Mapping wastewater'!$B$5:$B$352,0), MATCH('Density per LAD WWW20'!I$3,'Mapping wastewater'!$D$4:$N$4,0))*'Density per LAD WWW20'!$D82</f>
        <v>0</v>
      </c>
      <c r="J82" s="25">
        <f>INDEX('Mapping wastewater'!$D$5:$N$352,MATCH('Density per LAD WWW20'!$B82,'Mapping wastewater'!$B$5:$B$352,0), MATCH('Density per LAD WWW20'!J$3,'Mapping wastewater'!$D$4:$N$4,0))*'Density per LAD WWW20'!$D82</f>
        <v>0</v>
      </c>
      <c r="K82" s="25">
        <f>INDEX('Mapping wastewater'!$D$5:$N$352,MATCH('Density per LAD WWW20'!$B82,'Mapping wastewater'!$B$5:$B$352,0), MATCH('Density per LAD WWW20'!K$3,'Mapping wastewater'!$D$4:$N$4,0))*'Density per LAD WWW20'!$D82</f>
        <v>0</v>
      </c>
      <c r="L82" s="25">
        <f>INDEX('Mapping wastewater'!$D$5:$N$352,MATCH('Density per LAD WWW20'!$B82,'Mapping wastewater'!$B$5:$B$352,0), MATCH('Density per LAD WWW20'!L$3,'Mapping wastewater'!$D$4:$N$4,0))*'Density per LAD WWW20'!$D82</f>
        <v>0</v>
      </c>
      <c r="M82" s="25">
        <f>INDEX('Mapping wastewater'!$D$5:$N$352,MATCH('Density per LAD WWW20'!$B82,'Mapping wastewater'!$B$5:$B$352,0), MATCH('Density per LAD WWW20'!M$3,'Mapping wastewater'!$D$4:$N$4,0))*'Density per LAD WWW20'!$D82</f>
        <v>114627</v>
      </c>
      <c r="N82" s="25">
        <f>INDEX('Mapping wastewater'!$D$5:$N$352,MATCH('Density per LAD WWW20'!$B82,'Mapping wastewater'!$B$5:$B$352,0), MATCH('Density per LAD WWW20'!N$3,'Mapping wastewater'!$D$4:$N$4,0))*'Density per LAD WWW20'!$D82</f>
        <v>0</v>
      </c>
      <c r="O82" s="25">
        <f>INDEX('Mapping wastewater'!$D$5:$N$352,MATCH('Density per LAD WWW20'!$B82,'Mapping wastewater'!$B$5:$B$352,0), MATCH('Density per LAD WWW20'!O$3,'Mapping wastewater'!$D$4:$N$4,0))*'Density per LAD WWW20'!$D82</f>
        <v>0</v>
      </c>
      <c r="P82" s="25">
        <f>INDEX('Mapping wastewater'!$D$5:$N$352,MATCH('Density per LAD WWW20'!$B82,'Mapping wastewater'!$B$5:$B$352,0), MATCH('Density per LAD WWW20'!P$3,'Mapping wastewater'!$D$4:$N$4,0))*'Density per LAD WWW20'!$D82</f>
        <v>0</v>
      </c>
      <c r="Q82" s="25">
        <f>INDEX('Mapping wastewater'!$D$5:$N$352,MATCH('Density per LAD WWW20'!$B82,'Mapping wastewater'!$B$5:$B$352,0), MATCH('Density per LAD WWW20'!Q$3,'Mapping wastewater'!$D$4:$N$4,0))*'Density per LAD WWW20'!$D82</f>
        <v>0</v>
      </c>
      <c r="R82" s="25">
        <f>INDEX('Mapping wastewater'!$D$5:$N$352,MATCH('Density per LAD WWW20'!$B82,'Mapping wastewater'!$B$5:$B$352,0), MATCH('Density per LAD WWW20'!R$3,'Mapping wastewater'!$D$4:$N$4,0))*'Density per LAD WWW20'!$D82</f>
        <v>0</v>
      </c>
    </row>
    <row r="83" spans="1:18">
      <c r="A83" s="9" t="s">
        <v>281</v>
      </c>
      <c r="B83" s="9" t="s">
        <v>282</v>
      </c>
      <c r="C83" s="9" t="s">
        <v>81</v>
      </c>
      <c r="D83" s="25">
        <f>INDEX('ONS data MYE 5'!$Q$7:$Q$446, MATCH($B83,'ONS data MYE 5'!$B$7:$B$446,0))</f>
        <v>115815</v>
      </c>
      <c r="E83" s="25">
        <f>INDEX('ONS data MYE 5'!$R$7:$R$446, MATCH($B83,'ONS data MYE 5'!$B$7:$B$446,0))</f>
        <v>965</v>
      </c>
      <c r="F83" s="25">
        <f t="shared" si="2"/>
        <v>6.8721281013389861</v>
      </c>
      <c r="G83" s="25">
        <f t="shared" si="3"/>
        <v>47.226144641212976</v>
      </c>
      <c r="H83" s="25">
        <f>INDEX('Mapping wastewater'!$D$5:$N$352,MATCH('Density per LAD WWW20'!$B83,'Mapping wastewater'!$B$5:$B$352,0), MATCH('Density per LAD WWW20'!H$3,'Mapping wastewater'!$D$4:$N$4,0))*'Density per LAD WWW20'!$D83</f>
        <v>0</v>
      </c>
      <c r="I83" s="25">
        <f>INDEX('Mapping wastewater'!$D$5:$N$352,MATCH('Density per LAD WWW20'!$B83,'Mapping wastewater'!$B$5:$B$352,0), MATCH('Density per LAD WWW20'!I$3,'Mapping wastewater'!$D$4:$N$4,0))*'Density per LAD WWW20'!$D83</f>
        <v>0</v>
      </c>
      <c r="J83" s="25">
        <f>INDEX('Mapping wastewater'!$D$5:$N$352,MATCH('Density per LAD WWW20'!$B83,'Mapping wastewater'!$B$5:$B$352,0), MATCH('Density per LAD WWW20'!J$3,'Mapping wastewater'!$D$4:$N$4,0))*'Density per LAD WWW20'!$D83</f>
        <v>0</v>
      </c>
      <c r="K83" s="25">
        <f>INDEX('Mapping wastewater'!$D$5:$N$352,MATCH('Density per LAD WWW20'!$B83,'Mapping wastewater'!$B$5:$B$352,0), MATCH('Density per LAD WWW20'!K$3,'Mapping wastewater'!$D$4:$N$4,0))*'Density per LAD WWW20'!$D83</f>
        <v>0</v>
      </c>
      <c r="L83" s="25">
        <f>INDEX('Mapping wastewater'!$D$5:$N$352,MATCH('Density per LAD WWW20'!$B83,'Mapping wastewater'!$B$5:$B$352,0), MATCH('Density per LAD WWW20'!L$3,'Mapping wastewater'!$D$4:$N$4,0))*'Density per LAD WWW20'!$D83</f>
        <v>0</v>
      </c>
      <c r="M83" s="25">
        <f>INDEX('Mapping wastewater'!$D$5:$N$352,MATCH('Density per LAD WWW20'!$B83,'Mapping wastewater'!$B$5:$B$352,0), MATCH('Density per LAD WWW20'!M$3,'Mapping wastewater'!$D$4:$N$4,0))*'Density per LAD WWW20'!$D83</f>
        <v>118239</v>
      </c>
      <c r="N83" s="25">
        <f>INDEX('Mapping wastewater'!$D$5:$N$352,MATCH('Density per LAD WWW20'!$B83,'Mapping wastewater'!$B$5:$B$352,0), MATCH('Density per LAD WWW20'!N$3,'Mapping wastewater'!$D$4:$N$4,0))*'Density per LAD WWW20'!$D83</f>
        <v>0</v>
      </c>
      <c r="O83" s="25">
        <f>INDEX('Mapping wastewater'!$D$5:$N$352,MATCH('Density per LAD WWW20'!$B83,'Mapping wastewater'!$B$5:$B$352,0), MATCH('Density per LAD WWW20'!O$3,'Mapping wastewater'!$D$4:$N$4,0))*'Density per LAD WWW20'!$D83</f>
        <v>0</v>
      </c>
      <c r="P83" s="25">
        <f>INDEX('Mapping wastewater'!$D$5:$N$352,MATCH('Density per LAD WWW20'!$B83,'Mapping wastewater'!$B$5:$B$352,0), MATCH('Density per LAD WWW20'!P$3,'Mapping wastewater'!$D$4:$N$4,0))*'Density per LAD WWW20'!$D83</f>
        <v>0</v>
      </c>
      <c r="Q83" s="25">
        <f>INDEX('Mapping wastewater'!$D$5:$N$352,MATCH('Density per LAD WWW20'!$B83,'Mapping wastewater'!$B$5:$B$352,0), MATCH('Density per LAD WWW20'!Q$3,'Mapping wastewater'!$D$4:$N$4,0))*'Density per LAD WWW20'!$D83</f>
        <v>0</v>
      </c>
      <c r="R83" s="25">
        <f>INDEX('Mapping wastewater'!$D$5:$N$352,MATCH('Density per LAD WWW20'!$B83,'Mapping wastewater'!$B$5:$B$352,0), MATCH('Density per LAD WWW20'!R$3,'Mapping wastewater'!$D$4:$N$4,0))*'Density per LAD WWW20'!$D83</f>
        <v>0</v>
      </c>
    </row>
    <row r="84" spans="1:18">
      <c r="A84" s="9" t="s">
        <v>283</v>
      </c>
      <c r="B84" s="9" t="s">
        <v>284</v>
      </c>
      <c r="C84" s="9" t="s">
        <v>81</v>
      </c>
      <c r="D84" s="25">
        <f>INDEX('ONS data MYE 5'!$Q$7:$Q$446, MATCH($B84,'ONS data MYE 5'!$B$7:$B$446,0))</f>
        <v>105972</v>
      </c>
      <c r="E84" s="25">
        <f>INDEX('ONS data MYE 5'!$R$7:$R$446, MATCH($B84,'ONS data MYE 5'!$B$7:$B$446,0))</f>
        <v>1382</v>
      </c>
      <c r="F84" s="25">
        <f t="shared" si="2"/>
        <v>7.2312870043276156</v>
      </c>
      <c r="G84" s="25">
        <f t="shared" si="3"/>
        <v>52.29151173895746</v>
      </c>
      <c r="H84" s="25">
        <f>INDEX('Mapping wastewater'!$D$5:$N$352,MATCH('Density per LAD WWW20'!$B84,'Mapping wastewater'!$B$5:$B$352,0), MATCH('Density per LAD WWW20'!H$3,'Mapping wastewater'!$D$4:$N$4,0))*'Density per LAD WWW20'!$D84</f>
        <v>0</v>
      </c>
      <c r="I84" s="25">
        <f>INDEX('Mapping wastewater'!$D$5:$N$352,MATCH('Density per LAD WWW20'!$B84,'Mapping wastewater'!$B$5:$B$352,0), MATCH('Density per LAD WWW20'!I$3,'Mapping wastewater'!$D$4:$N$4,0))*'Density per LAD WWW20'!$D84</f>
        <v>0</v>
      </c>
      <c r="J84" s="25">
        <f>INDEX('Mapping wastewater'!$D$5:$N$352,MATCH('Density per LAD WWW20'!$B84,'Mapping wastewater'!$B$5:$B$352,0), MATCH('Density per LAD WWW20'!J$3,'Mapping wastewater'!$D$4:$N$4,0))*'Density per LAD WWW20'!$D84</f>
        <v>0</v>
      </c>
      <c r="K84" s="25">
        <f>INDEX('Mapping wastewater'!$D$5:$N$352,MATCH('Density per LAD WWW20'!$B84,'Mapping wastewater'!$B$5:$B$352,0), MATCH('Density per LAD WWW20'!K$3,'Mapping wastewater'!$D$4:$N$4,0))*'Density per LAD WWW20'!$D84</f>
        <v>0</v>
      </c>
      <c r="L84" s="25">
        <f>INDEX('Mapping wastewater'!$D$5:$N$352,MATCH('Density per LAD WWW20'!$B84,'Mapping wastewater'!$B$5:$B$352,0), MATCH('Density per LAD WWW20'!L$3,'Mapping wastewater'!$D$4:$N$4,0))*'Density per LAD WWW20'!$D84</f>
        <v>0</v>
      </c>
      <c r="M84" s="25">
        <f>INDEX('Mapping wastewater'!$D$5:$N$352,MATCH('Density per LAD WWW20'!$B84,'Mapping wastewater'!$B$5:$B$352,0), MATCH('Density per LAD WWW20'!M$3,'Mapping wastewater'!$D$4:$N$4,0))*'Density per LAD WWW20'!$D84</f>
        <v>109351</v>
      </c>
      <c r="N84" s="25">
        <f>INDEX('Mapping wastewater'!$D$5:$N$352,MATCH('Density per LAD WWW20'!$B84,'Mapping wastewater'!$B$5:$B$352,0), MATCH('Density per LAD WWW20'!N$3,'Mapping wastewater'!$D$4:$N$4,0))*'Density per LAD WWW20'!$D84</f>
        <v>0</v>
      </c>
      <c r="O84" s="25">
        <f>INDEX('Mapping wastewater'!$D$5:$N$352,MATCH('Density per LAD WWW20'!$B84,'Mapping wastewater'!$B$5:$B$352,0), MATCH('Density per LAD WWW20'!O$3,'Mapping wastewater'!$D$4:$N$4,0))*'Density per LAD WWW20'!$D84</f>
        <v>0</v>
      </c>
      <c r="P84" s="25">
        <f>INDEX('Mapping wastewater'!$D$5:$N$352,MATCH('Density per LAD WWW20'!$B84,'Mapping wastewater'!$B$5:$B$352,0), MATCH('Density per LAD WWW20'!P$3,'Mapping wastewater'!$D$4:$N$4,0))*'Density per LAD WWW20'!$D84</f>
        <v>0</v>
      </c>
      <c r="Q84" s="25">
        <f>INDEX('Mapping wastewater'!$D$5:$N$352,MATCH('Density per LAD WWW20'!$B84,'Mapping wastewater'!$B$5:$B$352,0), MATCH('Density per LAD WWW20'!Q$3,'Mapping wastewater'!$D$4:$N$4,0))*'Density per LAD WWW20'!$D84</f>
        <v>0</v>
      </c>
      <c r="R84" s="25">
        <f>INDEX('Mapping wastewater'!$D$5:$N$352,MATCH('Density per LAD WWW20'!$B84,'Mapping wastewater'!$B$5:$B$352,0), MATCH('Density per LAD WWW20'!R$3,'Mapping wastewater'!$D$4:$N$4,0))*'Density per LAD WWW20'!$D84</f>
        <v>0</v>
      </c>
    </row>
    <row r="85" spans="1:18">
      <c r="A85" s="9" t="s">
        <v>285</v>
      </c>
      <c r="B85" s="9" t="s">
        <v>286</v>
      </c>
      <c r="C85" s="9" t="s">
        <v>81</v>
      </c>
      <c r="D85" s="25">
        <f>INDEX('ONS data MYE 5'!$Q$7:$Q$446, MATCH($B85,'ONS data MYE 5'!$B$7:$B$446,0))</f>
        <v>117859</v>
      </c>
      <c r="E85" s="25">
        <f>INDEX('ONS data MYE 5'!$R$7:$R$446, MATCH($B85,'ONS data MYE 5'!$B$7:$B$446,0))</f>
        <v>181</v>
      </c>
      <c r="F85" s="25">
        <f t="shared" si="2"/>
        <v>5.1984970312658261</v>
      </c>
      <c r="G85" s="25">
        <f t="shared" si="3"/>
        <v>27.024371384079608</v>
      </c>
      <c r="H85" s="25">
        <f>INDEX('Mapping wastewater'!$D$5:$N$352,MATCH('Density per LAD WWW20'!$B85,'Mapping wastewater'!$B$5:$B$352,0), MATCH('Density per LAD WWW20'!H$3,'Mapping wastewater'!$D$4:$N$4,0))*'Density per LAD WWW20'!$D85</f>
        <v>6156.35</v>
      </c>
      <c r="I85" s="25">
        <f>INDEX('Mapping wastewater'!$D$5:$N$352,MATCH('Density per LAD WWW20'!$B85,'Mapping wastewater'!$B$5:$B$352,0), MATCH('Density per LAD WWW20'!I$3,'Mapping wastewater'!$D$4:$N$4,0))*'Density per LAD WWW20'!$D85</f>
        <v>0</v>
      </c>
      <c r="J85" s="25">
        <f>INDEX('Mapping wastewater'!$D$5:$N$352,MATCH('Density per LAD WWW20'!$B85,'Mapping wastewater'!$B$5:$B$352,0), MATCH('Density per LAD WWW20'!J$3,'Mapping wastewater'!$D$4:$N$4,0))*'Density per LAD WWW20'!$D85</f>
        <v>0</v>
      </c>
      <c r="K85" s="25">
        <f>INDEX('Mapping wastewater'!$D$5:$N$352,MATCH('Density per LAD WWW20'!$B85,'Mapping wastewater'!$B$5:$B$352,0), MATCH('Density per LAD WWW20'!K$3,'Mapping wastewater'!$D$4:$N$4,0))*'Density per LAD WWW20'!$D85</f>
        <v>0</v>
      </c>
      <c r="L85" s="25">
        <f>INDEX('Mapping wastewater'!$D$5:$N$352,MATCH('Density per LAD WWW20'!$B85,'Mapping wastewater'!$B$5:$B$352,0), MATCH('Density per LAD WWW20'!L$3,'Mapping wastewater'!$D$4:$N$4,0))*'Density per LAD WWW20'!$D85</f>
        <v>0</v>
      </c>
      <c r="M85" s="25">
        <f>INDEX('Mapping wastewater'!$D$5:$N$352,MATCH('Density per LAD WWW20'!$B85,'Mapping wastewater'!$B$5:$B$352,0), MATCH('Density per LAD WWW20'!M$3,'Mapping wastewater'!$D$4:$N$4,0))*'Density per LAD WWW20'!$D85</f>
        <v>116970.65</v>
      </c>
      <c r="N85" s="25">
        <f>INDEX('Mapping wastewater'!$D$5:$N$352,MATCH('Density per LAD WWW20'!$B85,'Mapping wastewater'!$B$5:$B$352,0), MATCH('Density per LAD WWW20'!N$3,'Mapping wastewater'!$D$4:$N$4,0))*'Density per LAD WWW20'!$D85</f>
        <v>0</v>
      </c>
      <c r="O85" s="25">
        <f>INDEX('Mapping wastewater'!$D$5:$N$352,MATCH('Density per LAD WWW20'!$B85,'Mapping wastewater'!$B$5:$B$352,0), MATCH('Density per LAD WWW20'!O$3,'Mapping wastewater'!$D$4:$N$4,0))*'Density per LAD WWW20'!$D85</f>
        <v>0</v>
      </c>
      <c r="P85" s="25">
        <f>INDEX('Mapping wastewater'!$D$5:$N$352,MATCH('Density per LAD WWW20'!$B85,'Mapping wastewater'!$B$5:$B$352,0), MATCH('Density per LAD WWW20'!P$3,'Mapping wastewater'!$D$4:$N$4,0))*'Density per LAD WWW20'!$D85</f>
        <v>0</v>
      </c>
      <c r="Q85" s="25">
        <f>INDEX('Mapping wastewater'!$D$5:$N$352,MATCH('Density per LAD WWW20'!$B85,'Mapping wastewater'!$B$5:$B$352,0), MATCH('Density per LAD WWW20'!Q$3,'Mapping wastewater'!$D$4:$N$4,0))*'Density per LAD WWW20'!$D85</f>
        <v>0</v>
      </c>
      <c r="R85" s="25">
        <f>INDEX('Mapping wastewater'!$D$5:$N$352,MATCH('Density per LAD WWW20'!$B85,'Mapping wastewater'!$B$5:$B$352,0), MATCH('Density per LAD WWW20'!R$3,'Mapping wastewater'!$D$4:$N$4,0))*'Density per LAD WWW20'!$D85</f>
        <v>0</v>
      </c>
    </row>
    <row r="86" spans="1:18">
      <c r="A86" s="9" t="s">
        <v>287</v>
      </c>
      <c r="B86" s="9" t="s">
        <v>288</v>
      </c>
      <c r="C86" s="9" t="s">
        <v>81</v>
      </c>
      <c r="D86" s="25">
        <f>INDEX('ONS data MYE 5'!$Q$7:$Q$446, MATCH($B86,'ONS data MYE 5'!$B$7:$B$446,0))</f>
        <v>113690</v>
      </c>
      <c r="E86" s="25">
        <f>INDEX('ONS data MYE 5'!$R$7:$R$446, MATCH($B86,'ONS data MYE 5'!$B$7:$B$446,0))</f>
        <v>278</v>
      </c>
      <c r="F86" s="25">
        <f t="shared" si="2"/>
        <v>5.6276211136906369</v>
      </c>
      <c r="G86" s="25">
        <f t="shared" si="3"/>
        <v>31.670119399256645</v>
      </c>
      <c r="H86" s="25">
        <f>INDEX('Mapping wastewater'!$D$5:$N$352,MATCH('Density per LAD WWW20'!$B86,'Mapping wastewater'!$B$5:$B$352,0), MATCH('Density per LAD WWW20'!H$3,'Mapping wastewater'!$D$4:$N$4,0))*'Density per LAD WWW20'!$D86</f>
        <v>0</v>
      </c>
      <c r="I86" s="25">
        <f>INDEX('Mapping wastewater'!$D$5:$N$352,MATCH('Density per LAD WWW20'!$B86,'Mapping wastewater'!$B$5:$B$352,0), MATCH('Density per LAD WWW20'!I$3,'Mapping wastewater'!$D$4:$N$4,0))*'Density per LAD WWW20'!$D86</f>
        <v>0</v>
      </c>
      <c r="J86" s="25">
        <f>INDEX('Mapping wastewater'!$D$5:$N$352,MATCH('Density per LAD WWW20'!$B86,'Mapping wastewater'!$B$5:$B$352,0), MATCH('Density per LAD WWW20'!J$3,'Mapping wastewater'!$D$4:$N$4,0))*'Density per LAD WWW20'!$D86</f>
        <v>0</v>
      </c>
      <c r="K86" s="25">
        <f>INDEX('Mapping wastewater'!$D$5:$N$352,MATCH('Density per LAD WWW20'!$B86,'Mapping wastewater'!$B$5:$B$352,0), MATCH('Density per LAD WWW20'!K$3,'Mapping wastewater'!$D$4:$N$4,0))*'Density per LAD WWW20'!$D86</f>
        <v>0</v>
      </c>
      <c r="L86" s="25">
        <f>INDEX('Mapping wastewater'!$D$5:$N$352,MATCH('Density per LAD WWW20'!$B86,'Mapping wastewater'!$B$5:$B$352,0), MATCH('Density per LAD WWW20'!L$3,'Mapping wastewater'!$D$4:$N$4,0))*'Density per LAD WWW20'!$D86</f>
        <v>0</v>
      </c>
      <c r="M86" s="25">
        <f>INDEX('Mapping wastewater'!$D$5:$N$352,MATCH('Density per LAD WWW20'!$B86,'Mapping wastewater'!$B$5:$B$352,0), MATCH('Density per LAD WWW20'!M$3,'Mapping wastewater'!$D$4:$N$4,0))*'Density per LAD WWW20'!$D86</f>
        <v>121416</v>
      </c>
      <c r="N86" s="25">
        <f>INDEX('Mapping wastewater'!$D$5:$N$352,MATCH('Density per LAD WWW20'!$B86,'Mapping wastewater'!$B$5:$B$352,0), MATCH('Density per LAD WWW20'!N$3,'Mapping wastewater'!$D$4:$N$4,0))*'Density per LAD WWW20'!$D86</f>
        <v>0</v>
      </c>
      <c r="O86" s="25">
        <f>INDEX('Mapping wastewater'!$D$5:$N$352,MATCH('Density per LAD WWW20'!$B86,'Mapping wastewater'!$B$5:$B$352,0), MATCH('Density per LAD WWW20'!O$3,'Mapping wastewater'!$D$4:$N$4,0))*'Density per LAD WWW20'!$D86</f>
        <v>0</v>
      </c>
      <c r="P86" s="25">
        <f>INDEX('Mapping wastewater'!$D$5:$N$352,MATCH('Density per LAD WWW20'!$B86,'Mapping wastewater'!$B$5:$B$352,0), MATCH('Density per LAD WWW20'!P$3,'Mapping wastewater'!$D$4:$N$4,0))*'Density per LAD WWW20'!$D86</f>
        <v>0</v>
      </c>
      <c r="Q86" s="25">
        <f>INDEX('Mapping wastewater'!$D$5:$N$352,MATCH('Density per LAD WWW20'!$B86,'Mapping wastewater'!$B$5:$B$352,0), MATCH('Density per LAD WWW20'!Q$3,'Mapping wastewater'!$D$4:$N$4,0))*'Density per LAD WWW20'!$D86</f>
        <v>0</v>
      </c>
      <c r="R86" s="25">
        <f>INDEX('Mapping wastewater'!$D$5:$N$352,MATCH('Density per LAD WWW20'!$B86,'Mapping wastewater'!$B$5:$B$352,0), MATCH('Density per LAD WWW20'!R$3,'Mapping wastewater'!$D$4:$N$4,0))*'Density per LAD WWW20'!$D86</f>
        <v>0</v>
      </c>
    </row>
    <row r="87" spans="1:18">
      <c r="A87" s="9" t="s">
        <v>669</v>
      </c>
      <c r="B87" s="9" t="s">
        <v>670</v>
      </c>
      <c r="C87" s="9" t="s">
        <v>81</v>
      </c>
      <c r="D87" s="25">
        <f>INDEX('ONS data MYE 5'!$Q$7:$Q$446, MATCH($B87,'ONS data MYE 5'!$B$7:$B$446,0))</f>
        <v>77231</v>
      </c>
      <c r="E87" s="25">
        <f>INDEX('ONS data MYE 5'!$R$7:$R$446, MATCH($B87,'ONS data MYE 5'!$B$7:$B$446,0))</f>
        <v>482</v>
      </c>
      <c r="F87" s="25">
        <f t="shared" si="2"/>
        <v>6.1779441140506002</v>
      </c>
      <c r="G87" s="25">
        <f t="shared" si="3"/>
        <v>38.166993476332458</v>
      </c>
      <c r="H87" s="25">
        <f>INDEX('Mapping wastewater'!$D$5:$N$352,MATCH('Density per LAD WWW20'!$B87,'Mapping wastewater'!$B$5:$B$352,0), MATCH('Density per LAD WWW20'!H$3,'Mapping wastewater'!$D$4:$N$4,0))*'Density per LAD WWW20'!$D87</f>
        <v>0</v>
      </c>
      <c r="I87" s="25">
        <f>INDEX('Mapping wastewater'!$D$5:$N$352,MATCH('Density per LAD WWW20'!$B87,'Mapping wastewater'!$B$5:$B$352,0), MATCH('Density per LAD WWW20'!I$3,'Mapping wastewater'!$D$4:$N$4,0))*'Density per LAD WWW20'!$D87</f>
        <v>0</v>
      </c>
      <c r="J87" s="25">
        <f>INDEX('Mapping wastewater'!$D$5:$N$352,MATCH('Density per LAD WWW20'!$B87,'Mapping wastewater'!$B$5:$B$352,0), MATCH('Density per LAD WWW20'!J$3,'Mapping wastewater'!$D$4:$N$4,0))*'Density per LAD WWW20'!$D87</f>
        <v>0</v>
      </c>
      <c r="K87" s="25">
        <f>INDEX('Mapping wastewater'!$D$5:$N$352,MATCH('Density per LAD WWW20'!$B87,'Mapping wastewater'!$B$5:$B$352,0), MATCH('Density per LAD WWW20'!K$3,'Mapping wastewater'!$D$4:$N$4,0))*'Density per LAD WWW20'!$D87</f>
        <v>0</v>
      </c>
      <c r="L87" s="25">
        <f>INDEX('Mapping wastewater'!$D$5:$N$352,MATCH('Density per LAD WWW20'!$B87,'Mapping wastewater'!$B$5:$B$352,0), MATCH('Density per LAD WWW20'!L$3,'Mapping wastewater'!$D$4:$N$4,0))*'Density per LAD WWW20'!$D87</f>
        <v>0</v>
      </c>
      <c r="M87" s="25">
        <f>INDEX('Mapping wastewater'!$D$5:$N$352,MATCH('Density per LAD WWW20'!$B87,'Mapping wastewater'!$B$5:$B$352,0), MATCH('Density per LAD WWW20'!M$3,'Mapping wastewater'!$D$4:$N$4,0))*'Density per LAD WWW20'!$D87</f>
        <v>65044</v>
      </c>
      <c r="N87" s="25">
        <f>INDEX('Mapping wastewater'!$D$5:$N$352,MATCH('Density per LAD WWW20'!$B87,'Mapping wastewater'!$B$5:$B$352,0), MATCH('Density per LAD WWW20'!N$3,'Mapping wastewater'!$D$4:$N$4,0))*'Density per LAD WWW20'!$D87</f>
        <v>0</v>
      </c>
      <c r="O87" s="25">
        <f>INDEX('Mapping wastewater'!$D$5:$N$352,MATCH('Density per LAD WWW20'!$B87,'Mapping wastewater'!$B$5:$B$352,0), MATCH('Density per LAD WWW20'!O$3,'Mapping wastewater'!$D$4:$N$4,0))*'Density per LAD WWW20'!$D87</f>
        <v>0</v>
      </c>
      <c r="P87" s="25">
        <f>INDEX('Mapping wastewater'!$D$5:$N$352,MATCH('Density per LAD WWW20'!$B87,'Mapping wastewater'!$B$5:$B$352,0), MATCH('Density per LAD WWW20'!P$3,'Mapping wastewater'!$D$4:$N$4,0))*'Density per LAD WWW20'!$D87</f>
        <v>0</v>
      </c>
      <c r="Q87" s="25">
        <f>INDEX('Mapping wastewater'!$D$5:$N$352,MATCH('Density per LAD WWW20'!$B87,'Mapping wastewater'!$B$5:$B$352,0), MATCH('Density per LAD WWW20'!Q$3,'Mapping wastewater'!$D$4:$N$4,0))*'Density per LAD WWW20'!$D87</f>
        <v>0</v>
      </c>
      <c r="R87" s="25">
        <f>INDEX('Mapping wastewater'!$D$5:$N$352,MATCH('Density per LAD WWW20'!$B87,'Mapping wastewater'!$B$5:$B$352,0), MATCH('Density per LAD WWW20'!R$3,'Mapping wastewater'!$D$4:$N$4,0))*'Density per LAD WWW20'!$D87</f>
        <v>16261</v>
      </c>
    </row>
    <row r="88" spans="1:18">
      <c r="A88" s="9" t="s">
        <v>671</v>
      </c>
      <c r="B88" s="9" t="s">
        <v>672</v>
      </c>
      <c r="C88" s="9" t="s">
        <v>81</v>
      </c>
      <c r="D88" s="25">
        <f>INDEX('ONS data MYE 5'!$Q$7:$Q$446, MATCH($B88,'ONS data MYE 5'!$B$7:$B$446,0))</f>
        <v>104331</v>
      </c>
      <c r="E88" s="25">
        <f>INDEX('ONS data MYE 5'!$R$7:$R$446, MATCH($B88,'ONS data MYE 5'!$B$7:$B$446,0))</f>
        <v>1580</v>
      </c>
      <c r="F88" s="25">
        <f t="shared" si="2"/>
        <v>7.3651801260210128</v>
      </c>
      <c r="G88" s="25">
        <f t="shared" si="3"/>
        <v>54.2458782887349</v>
      </c>
      <c r="H88" s="25">
        <f>INDEX('Mapping wastewater'!$D$5:$N$352,MATCH('Density per LAD WWW20'!$B88,'Mapping wastewater'!$B$5:$B$352,0), MATCH('Density per LAD WWW20'!H$3,'Mapping wastewater'!$D$4:$N$4,0))*'Density per LAD WWW20'!$D88</f>
        <v>0</v>
      </c>
      <c r="I88" s="25">
        <f>INDEX('Mapping wastewater'!$D$5:$N$352,MATCH('Density per LAD WWW20'!$B88,'Mapping wastewater'!$B$5:$B$352,0), MATCH('Density per LAD WWW20'!I$3,'Mapping wastewater'!$D$4:$N$4,0))*'Density per LAD WWW20'!$D88</f>
        <v>0</v>
      </c>
      <c r="J88" s="25">
        <f>INDEX('Mapping wastewater'!$D$5:$N$352,MATCH('Density per LAD WWW20'!$B88,'Mapping wastewater'!$B$5:$B$352,0), MATCH('Density per LAD WWW20'!J$3,'Mapping wastewater'!$D$4:$N$4,0))*'Density per LAD WWW20'!$D88</f>
        <v>0</v>
      </c>
      <c r="K88" s="25">
        <f>INDEX('Mapping wastewater'!$D$5:$N$352,MATCH('Density per LAD WWW20'!$B88,'Mapping wastewater'!$B$5:$B$352,0), MATCH('Density per LAD WWW20'!K$3,'Mapping wastewater'!$D$4:$N$4,0))*'Density per LAD WWW20'!$D88</f>
        <v>0</v>
      </c>
      <c r="L88" s="25">
        <f>INDEX('Mapping wastewater'!$D$5:$N$352,MATCH('Density per LAD WWW20'!$B88,'Mapping wastewater'!$B$5:$B$352,0), MATCH('Density per LAD WWW20'!L$3,'Mapping wastewater'!$D$4:$N$4,0))*'Density per LAD WWW20'!$D88</f>
        <v>0</v>
      </c>
      <c r="M88" s="25">
        <f>INDEX('Mapping wastewater'!$D$5:$N$352,MATCH('Density per LAD WWW20'!$B88,'Mapping wastewater'!$B$5:$B$352,0), MATCH('Density per LAD WWW20'!M$3,'Mapping wastewater'!$D$4:$N$4,0))*'Density per LAD WWW20'!$D88</f>
        <v>0</v>
      </c>
      <c r="N88" s="25">
        <f>INDEX('Mapping wastewater'!$D$5:$N$352,MATCH('Density per LAD WWW20'!$B88,'Mapping wastewater'!$B$5:$B$352,0), MATCH('Density per LAD WWW20'!N$3,'Mapping wastewater'!$D$4:$N$4,0))*'Density per LAD WWW20'!$D88</f>
        <v>0</v>
      </c>
      <c r="O88" s="25">
        <f>INDEX('Mapping wastewater'!$D$5:$N$352,MATCH('Density per LAD WWW20'!$B88,'Mapping wastewater'!$B$5:$B$352,0), MATCH('Density per LAD WWW20'!O$3,'Mapping wastewater'!$D$4:$N$4,0))*'Density per LAD WWW20'!$D88</f>
        <v>0</v>
      </c>
      <c r="P88" s="25">
        <f>INDEX('Mapping wastewater'!$D$5:$N$352,MATCH('Density per LAD WWW20'!$B88,'Mapping wastewater'!$B$5:$B$352,0), MATCH('Density per LAD WWW20'!P$3,'Mapping wastewater'!$D$4:$N$4,0))*'Density per LAD WWW20'!$D88</f>
        <v>0</v>
      </c>
      <c r="Q88" s="25">
        <f>INDEX('Mapping wastewater'!$D$5:$N$352,MATCH('Density per LAD WWW20'!$B88,'Mapping wastewater'!$B$5:$B$352,0), MATCH('Density per LAD WWW20'!Q$3,'Mapping wastewater'!$D$4:$N$4,0))*'Density per LAD WWW20'!$D88</f>
        <v>0</v>
      </c>
      <c r="R88" s="25">
        <f>INDEX('Mapping wastewater'!$D$5:$N$352,MATCH('Density per LAD WWW20'!$B88,'Mapping wastewater'!$B$5:$B$352,0), MATCH('Density per LAD WWW20'!R$3,'Mapping wastewater'!$D$4:$N$4,0))*'Density per LAD WWW20'!$D88</f>
        <v>104930</v>
      </c>
    </row>
    <row r="89" spans="1:18">
      <c r="A89" s="9" t="s">
        <v>673</v>
      </c>
      <c r="B89" s="9" t="s">
        <v>674</v>
      </c>
      <c r="C89" s="9" t="s">
        <v>81</v>
      </c>
      <c r="D89" s="25">
        <f>INDEX('ONS data MYE 5'!$Q$7:$Q$446, MATCH($B89,'ONS data MYE 5'!$B$7:$B$446,0))</f>
        <v>99383</v>
      </c>
      <c r="E89" s="25">
        <f>INDEX('ONS data MYE 5'!$R$7:$R$446, MATCH($B89,'ONS data MYE 5'!$B$7:$B$446,0))</f>
        <v>361</v>
      </c>
      <c r="F89" s="25">
        <f t="shared" si="2"/>
        <v>5.8888779583328805</v>
      </c>
      <c r="G89" s="25">
        <f t="shared" si="3"/>
        <v>34.678883608138833</v>
      </c>
      <c r="H89" s="25">
        <f>INDEX('Mapping wastewater'!$D$5:$N$352,MATCH('Density per LAD WWW20'!$B89,'Mapping wastewater'!$B$5:$B$352,0), MATCH('Density per LAD WWW20'!H$3,'Mapping wastewater'!$D$4:$N$4,0))*'Density per LAD WWW20'!$D89</f>
        <v>0</v>
      </c>
      <c r="I89" s="25">
        <f>INDEX('Mapping wastewater'!$D$5:$N$352,MATCH('Density per LAD WWW20'!$B89,'Mapping wastewater'!$B$5:$B$352,0), MATCH('Density per LAD WWW20'!I$3,'Mapping wastewater'!$D$4:$N$4,0))*'Density per LAD WWW20'!$D89</f>
        <v>0</v>
      </c>
      <c r="J89" s="25">
        <f>INDEX('Mapping wastewater'!$D$5:$N$352,MATCH('Density per LAD WWW20'!$B89,'Mapping wastewater'!$B$5:$B$352,0), MATCH('Density per LAD WWW20'!J$3,'Mapping wastewater'!$D$4:$N$4,0))*'Density per LAD WWW20'!$D89</f>
        <v>0</v>
      </c>
      <c r="K89" s="25">
        <f>INDEX('Mapping wastewater'!$D$5:$N$352,MATCH('Density per LAD WWW20'!$B89,'Mapping wastewater'!$B$5:$B$352,0), MATCH('Density per LAD WWW20'!K$3,'Mapping wastewater'!$D$4:$N$4,0))*'Density per LAD WWW20'!$D89</f>
        <v>0</v>
      </c>
      <c r="L89" s="25">
        <f>INDEX('Mapping wastewater'!$D$5:$N$352,MATCH('Density per LAD WWW20'!$B89,'Mapping wastewater'!$B$5:$B$352,0), MATCH('Density per LAD WWW20'!L$3,'Mapping wastewater'!$D$4:$N$4,0))*'Density per LAD WWW20'!$D89</f>
        <v>0</v>
      </c>
      <c r="M89" s="25">
        <f>INDEX('Mapping wastewater'!$D$5:$N$352,MATCH('Density per LAD WWW20'!$B89,'Mapping wastewater'!$B$5:$B$352,0), MATCH('Density per LAD WWW20'!M$3,'Mapping wastewater'!$D$4:$N$4,0))*'Density per LAD WWW20'!$D89</f>
        <v>13288.08</v>
      </c>
      <c r="N89" s="25">
        <f>INDEX('Mapping wastewater'!$D$5:$N$352,MATCH('Density per LAD WWW20'!$B89,'Mapping wastewater'!$B$5:$B$352,0), MATCH('Density per LAD WWW20'!N$3,'Mapping wastewater'!$D$4:$N$4,0))*'Density per LAD WWW20'!$D89</f>
        <v>0</v>
      </c>
      <c r="O89" s="25">
        <f>INDEX('Mapping wastewater'!$D$5:$N$352,MATCH('Density per LAD WWW20'!$B89,'Mapping wastewater'!$B$5:$B$352,0), MATCH('Density per LAD WWW20'!O$3,'Mapping wastewater'!$D$4:$N$4,0))*'Density per LAD WWW20'!$D89</f>
        <v>0</v>
      </c>
      <c r="P89" s="25">
        <f>INDEX('Mapping wastewater'!$D$5:$N$352,MATCH('Density per LAD WWW20'!$B89,'Mapping wastewater'!$B$5:$B$352,0), MATCH('Density per LAD WWW20'!P$3,'Mapping wastewater'!$D$4:$N$4,0))*'Density per LAD WWW20'!$D89</f>
        <v>0</v>
      </c>
      <c r="Q89" s="25">
        <f>INDEX('Mapping wastewater'!$D$5:$N$352,MATCH('Density per LAD WWW20'!$B89,'Mapping wastewater'!$B$5:$B$352,0), MATCH('Density per LAD WWW20'!Q$3,'Mapping wastewater'!$D$4:$N$4,0))*'Density per LAD WWW20'!$D89</f>
        <v>0</v>
      </c>
      <c r="R89" s="25">
        <f>INDEX('Mapping wastewater'!$D$5:$N$352,MATCH('Density per LAD WWW20'!$B89,'Mapping wastewater'!$B$5:$B$352,0), MATCH('Density per LAD WWW20'!R$3,'Mapping wastewater'!$D$4:$N$4,0))*'Density per LAD WWW20'!$D89</f>
        <v>88927.92</v>
      </c>
    </row>
    <row r="90" spans="1:18">
      <c r="A90" s="9" t="s">
        <v>689</v>
      </c>
      <c r="B90" s="9" t="s">
        <v>690</v>
      </c>
      <c r="C90" s="9" t="s">
        <v>81</v>
      </c>
      <c r="D90" s="25">
        <f>INDEX('ONS data MYE 5'!$Q$7:$Q$446, MATCH($B90,'ONS data MYE 5'!$B$7:$B$446,0))</f>
        <v>114256</v>
      </c>
      <c r="E90" s="25">
        <f>INDEX('ONS data MYE 5'!$R$7:$R$446, MATCH($B90,'ONS data MYE 5'!$B$7:$B$446,0))</f>
        <v>179</v>
      </c>
      <c r="F90" s="25">
        <f t="shared" si="2"/>
        <v>5.1873858058407549</v>
      </c>
      <c r="G90" s="25">
        <f t="shared" si="3"/>
        <v>26.908971498638138</v>
      </c>
      <c r="H90" s="25">
        <f>INDEX('Mapping wastewater'!$D$5:$N$352,MATCH('Density per LAD WWW20'!$B90,'Mapping wastewater'!$B$5:$B$352,0), MATCH('Density per LAD WWW20'!H$3,'Mapping wastewater'!$D$4:$N$4,0))*'Density per LAD WWW20'!$D90</f>
        <v>0</v>
      </c>
      <c r="I90" s="25">
        <f>INDEX('Mapping wastewater'!$D$5:$N$352,MATCH('Density per LAD WWW20'!$B90,'Mapping wastewater'!$B$5:$B$352,0), MATCH('Density per LAD WWW20'!I$3,'Mapping wastewater'!$D$4:$N$4,0))*'Density per LAD WWW20'!$D90</f>
        <v>0</v>
      </c>
      <c r="J90" s="25">
        <f>INDEX('Mapping wastewater'!$D$5:$N$352,MATCH('Density per LAD WWW20'!$B90,'Mapping wastewater'!$B$5:$B$352,0), MATCH('Density per LAD WWW20'!J$3,'Mapping wastewater'!$D$4:$N$4,0))*'Density per LAD WWW20'!$D90</f>
        <v>0</v>
      </c>
      <c r="K90" s="25">
        <f>INDEX('Mapping wastewater'!$D$5:$N$352,MATCH('Density per LAD WWW20'!$B90,'Mapping wastewater'!$B$5:$B$352,0), MATCH('Density per LAD WWW20'!K$3,'Mapping wastewater'!$D$4:$N$4,0))*'Density per LAD WWW20'!$D90</f>
        <v>0</v>
      </c>
      <c r="L90" s="25">
        <f>INDEX('Mapping wastewater'!$D$5:$N$352,MATCH('Density per LAD WWW20'!$B90,'Mapping wastewater'!$B$5:$B$352,0), MATCH('Density per LAD WWW20'!L$3,'Mapping wastewater'!$D$4:$N$4,0))*'Density per LAD WWW20'!$D90</f>
        <v>0</v>
      </c>
      <c r="M90" s="25">
        <f>INDEX('Mapping wastewater'!$D$5:$N$352,MATCH('Density per LAD WWW20'!$B90,'Mapping wastewater'!$B$5:$B$352,0), MATCH('Density per LAD WWW20'!M$3,'Mapping wastewater'!$D$4:$N$4,0))*'Density per LAD WWW20'!$D90</f>
        <v>118280</v>
      </c>
      <c r="N90" s="25">
        <f>INDEX('Mapping wastewater'!$D$5:$N$352,MATCH('Density per LAD WWW20'!$B90,'Mapping wastewater'!$B$5:$B$352,0), MATCH('Density per LAD WWW20'!N$3,'Mapping wastewater'!$D$4:$N$4,0))*'Density per LAD WWW20'!$D90</f>
        <v>0</v>
      </c>
      <c r="O90" s="25">
        <f>INDEX('Mapping wastewater'!$D$5:$N$352,MATCH('Density per LAD WWW20'!$B90,'Mapping wastewater'!$B$5:$B$352,0), MATCH('Density per LAD WWW20'!O$3,'Mapping wastewater'!$D$4:$N$4,0))*'Density per LAD WWW20'!$D90</f>
        <v>0</v>
      </c>
      <c r="P90" s="25">
        <f>INDEX('Mapping wastewater'!$D$5:$N$352,MATCH('Density per LAD WWW20'!$B90,'Mapping wastewater'!$B$5:$B$352,0), MATCH('Density per LAD WWW20'!P$3,'Mapping wastewater'!$D$4:$N$4,0))*'Density per LAD WWW20'!$D90</f>
        <v>0</v>
      </c>
      <c r="Q90" s="25">
        <f>INDEX('Mapping wastewater'!$D$5:$N$352,MATCH('Density per LAD WWW20'!$B90,'Mapping wastewater'!$B$5:$B$352,0), MATCH('Density per LAD WWW20'!Q$3,'Mapping wastewater'!$D$4:$N$4,0))*'Density per LAD WWW20'!$D90</f>
        <v>0</v>
      </c>
      <c r="R90" s="25">
        <f>INDEX('Mapping wastewater'!$D$5:$N$352,MATCH('Density per LAD WWW20'!$B90,'Mapping wastewater'!$B$5:$B$352,0), MATCH('Density per LAD WWW20'!R$3,'Mapping wastewater'!$D$4:$N$4,0))*'Density per LAD WWW20'!$D90</f>
        <v>0</v>
      </c>
    </row>
    <row r="91" spans="1:18">
      <c r="A91" s="9" t="s">
        <v>22</v>
      </c>
      <c r="B91" s="9" t="s">
        <v>23</v>
      </c>
      <c r="C91" s="9" t="s">
        <v>24</v>
      </c>
      <c r="D91" s="25">
        <f>INDEX('ONS data MYE 5'!$Q$7:$Q$446, MATCH($B91,'ONS data MYE 5'!$B$7:$B$446,0))</f>
        <v>6139</v>
      </c>
      <c r="E91" s="25">
        <f>INDEX('ONS data MYE 5'!$R$7:$R$446, MATCH($B91,'ONS data MYE 5'!$B$7:$B$446,0))</f>
        <v>2114</v>
      </c>
      <c r="F91" s="25">
        <f t="shared" si="2"/>
        <v>7.6563371664301831</v>
      </c>
      <c r="G91" s="25">
        <f t="shared" si="3"/>
        <v>58.619498806060164</v>
      </c>
      <c r="H91" s="25">
        <f>INDEX('Mapping wastewater'!$D$5:$N$352,MATCH('Density per LAD WWW20'!$B91,'Mapping wastewater'!$B$5:$B$352,0), MATCH('Density per LAD WWW20'!H$3,'Mapping wastewater'!$D$4:$N$4,0))*'Density per LAD WWW20'!$D91</f>
        <v>0</v>
      </c>
      <c r="I91" s="25">
        <f>INDEX('Mapping wastewater'!$D$5:$N$352,MATCH('Density per LAD WWW20'!$B91,'Mapping wastewater'!$B$5:$B$352,0), MATCH('Density per LAD WWW20'!I$3,'Mapping wastewater'!$D$4:$N$4,0))*'Density per LAD WWW20'!$D91</f>
        <v>0</v>
      </c>
      <c r="J91" s="25">
        <f>INDEX('Mapping wastewater'!$D$5:$N$352,MATCH('Density per LAD WWW20'!$B91,'Mapping wastewater'!$B$5:$B$352,0), MATCH('Density per LAD WWW20'!J$3,'Mapping wastewater'!$D$4:$N$4,0))*'Density per LAD WWW20'!$D91</f>
        <v>0</v>
      </c>
      <c r="K91" s="25">
        <f>INDEX('Mapping wastewater'!$D$5:$N$352,MATCH('Density per LAD WWW20'!$B91,'Mapping wastewater'!$B$5:$B$352,0), MATCH('Density per LAD WWW20'!K$3,'Mapping wastewater'!$D$4:$N$4,0))*'Density per LAD WWW20'!$D91</f>
        <v>0</v>
      </c>
      <c r="L91" s="25">
        <f>INDEX('Mapping wastewater'!$D$5:$N$352,MATCH('Density per LAD WWW20'!$B91,'Mapping wastewater'!$B$5:$B$352,0), MATCH('Density per LAD WWW20'!L$3,'Mapping wastewater'!$D$4:$N$4,0))*'Density per LAD WWW20'!$D91</f>
        <v>0</v>
      </c>
      <c r="M91" s="25">
        <f>INDEX('Mapping wastewater'!$D$5:$N$352,MATCH('Density per LAD WWW20'!$B91,'Mapping wastewater'!$B$5:$B$352,0), MATCH('Density per LAD WWW20'!M$3,'Mapping wastewater'!$D$4:$N$4,0))*'Density per LAD WWW20'!$D91</f>
        <v>0</v>
      </c>
      <c r="N91" s="25">
        <f>INDEX('Mapping wastewater'!$D$5:$N$352,MATCH('Density per LAD WWW20'!$B91,'Mapping wastewater'!$B$5:$B$352,0), MATCH('Density per LAD WWW20'!N$3,'Mapping wastewater'!$D$4:$N$4,0))*'Density per LAD WWW20'!$D91</f>
        <v>0</v>
      </c>
      <c r="O91" s="25">
        <f>INDEX('Mapping wastewater'!$D$5:$N$352,MATCH('Density per LAD WWW20'!$B91,'Mapping wastewater'!$B$5:$B$352,0), MATCH('Density per LAD WWW20'!O$3,'Mapping wastewater'!$D$4:$N$4,0))*'Density per LAD WWW20'!$D91</f>
        <v>10938</v>
      </c>
      <c r="P91" s="25">
        <f>INDEX('Mapping wastewater'!$D$5:$N$352,MATCH('Density per LAD WWW20'!$B91,'Mapping wastewater'!$B$5:$B$352,0), MATCH('Density per LAD WWW20'!P$3,'Mapping wastewater'!$D$4:$N$4,0))*'Density per LAD WWW20'!$D91</f>
        <v>0</v>
      </c>
      <c r="Q91" s="25">
        <f>INDEX('Mapping wastewater'!$D$5:$N$352,MATCH('Density per LAD WWW20'!$B91,'Mapping wastewater'!$B$5:$B$352,0), MATCH('Density per LAD WWW20'!Q$3,'Mapping wastewater'!$D$4:$N$4,0))*'Density per LAD WWW20'!$D91</f>
        <v>0</v>
      </c>
      <c r="R91" s="25">
        <f>INDEX('Mapping wastewater'!$D$5:$N$352,MATCH('Density per LAD WWW20'!$B91,'Mapping wastewater'!$B$5:$B$352,0), MATCH('Density per LAD WWW20'!R$3,'Mapping wastewater'!$D$4:$N$4,0))*'Density per LAD WWW20'!$D91</f>
        <v>0</v>
      </c>
    </row>
    <row r="92" spans="1:18">
      <c r="A92" s="9" t="s">
        <v>25</v>
      </c>
      <c r="B92" s="9" t="s">
        <v>26</v>
      </c>
      <c r="C92" s="9" t="s">
        <v>24</v>
      </c>
      <c r="D92" s="25">
        <f>INDEX('ONS data MYE 5'!$Q$7:$Q$446, MATCH($B92,'ONS data MYE 5'!$B$7:$B$446,0))</f>
        <v>229899</v>
      </c>
      <c r="E92" s="25">
        <f>INDEX('ONS data MYE 5'!$R$7:$R$446, MATCH($B92,'ONS data MYE 5'!$B$7:$B$446,0))</f>
        <v>10699</v>
      </c>
      <c r="F92" s="25">
        <f t="shared" si="2"/>
        <v>9.2779055581386061</v>
      </c>
      <c r="G92" s="25">
        <f t="shared" si="3"/>
        <v>86.079531545739243</v>
      </c>
      <c r="H92" s="25">
        <f>INDEX('Mapping wastewater'!$D$5:$N$352,MATCH('Density per LAD WWW20'!$B92,'Mapping wastewater'!$B$5:$B$352,0), MATCH('Density per LAD WWW20'!H$3,'Mapping wastewater'!$D$4:$N$4,0))*'Density per LAD WWW20'!$D92</f>
        <v>0</v>
      </c>
      <c r="I92" s="25">
        <f>INDEX('Mapping wastewater'!$D$5:$N$352,MATCH('Density per LAD WWW20'!$B92,'Mapping wastewater'!$B$5:$B$352,0), MATCH('Density per LAD WWW20'!I$3,'Mapping wastewater'!$D$4:$N$4,0))*'Density per LAD WWW20'!$D92</f>
        <v>0</v>
      </c>
      <c r="J92" s="25">
        <f>INDEX('Mapping wastewater'!$D$5:$N$352,MATCH('Density per LAD WWW20'!$B92,'Mapping wastewater'!$B$5:$B$352,0), MATCH('Density per LAD WWW20'!J$3,'Mapping wastewater'!$D$4:$N$4,0))*'Density per LAD WWW20'!$D92</f>
        <v>0</v>
      </c>
      <c r="K92" s="25">
        <f>INDEX('Mapping wastewater'!$D$5:$N$352,MATCH('Density per LAD WWW20'!$B92,'Mapping wastewater'!$B$5:$B$352,0), MATCH('Density per LAD WWW20'!K$3,'Mapping wastewater'!$D$4:$N$4,0))*'Density per LAD WWW20'!$D92</f>
        <v>0</v>
      </c>
      <c r="L92" s="25">
        <f>INDEX('Mapping wastewater'!$D$5:$N$352,MATCH('Density per LAD WWW20'!$B92,'Mapping wastewater'!$B$5:$B$352,0), MATCH('Density per LAD WWW20'!L$3,'Mapping wastewater'!$D$4:$N$4,0))*'Density per LAD WWW20'!$D92</f>
        <v>0</v>
      </c>
      <c r="M92" s="25">
        <f>INDEX('Mapping wastewater'!$D$5:$N$352,MATCH('Density per LAD WWW20'!$B92,'Mapping wastewater'!$B$5:$B$352,0), MATCH('Density per LAD WWW20'!M$3,'Mapping wastewater'!$D$4:$N$4,0))*'Density per LAD WWW20'!$D92</f>
        <v>0</v>
      </c>
      <c r="N92" s="25">
        <f>INDEX('Mapping wastewater'!$D$5:$N$352,MATCH('Density per LAD WWW20'!$B92,'Mapping wastewater'!$B$5:$B$352,0), MATCH('Density per LAD WWW20'!N$3,'Mapping wastewater'!$D$4:$N$4,0))*'Density per LAD WWW20'!$D92</f>
        <v>0</v>
      </c>
      <c r="O92" s="25">
        <f>INDEX('Mapping wastewater'!$D$5:$N$352,MATCH('Density per LAD WWW20'!$B92,'Mapping wastewater'!$B$5:$B$352,0), MATCH('Density per LAD WWW20'!O$3,'Mapping wastewater'!$D$4:$N$4,0))*'Density per LAD WWW20'!$D92</f>
        <v>269848</v>
      </c>
      <c r="P92" s="25">
        <f>INDEX('Mapping wastewater'!$D$5:$N$352,MATCH('Density per LAD WWW20'!$B92,'Mapping wastewater'!$B$5:$B$352,0), MATCH('Density per LAD WWW20'!P$3,'Mapping wastewater'!$D$4:$N$4,0))*'Density per LAD WWW20'!$D92</f>
        <v>0</v>
      </c>
      <c r="Q92" s="25">
        <f>INDEX('Mapping wastewater'!$D$5:$N$352,MATCH('Density per LAD WWW20'!$B92,'Mapping wastewater'!$B$5:$B$352,0), MATCH('Density per LAD WWW20'!Q$3,'Mapping wastewater'!$D$4:$N$4,0))*'Density per LAD WWW20'!$D92</f>
        <v>0</v>
      </c>
      <c r="R92" s="25">
        <f>INDEX('Mapping wastewater'!$D$5:$N$352,MATCH('Density per LAD WWW20'!$B92,'Mapping wastewater'!$B$5:$B$352,0), MATCH('Density per LAD WWW20'!R$3,'Mapping wastewater'!$D$4:$N$4,0))*'Density per LAD WWW20'!$D92</f>
        <v>0</v>
      </c>
    </row>
    <row r="93" spans="1:18">
      <c r="A93" s="9" t="s">
        <v>60</v>
      </c>
      <c r="B93" s="9" t="s">
        <v>61</v>
      </c>
      <c r="C93" s="9" t="s">
        <v>24</v>
      </c>
      <c r="D93" s="25">
        <f>INDEX('ONS data MYE 5'!$Q$7:$Q$446, MATCH($B93,'ONS data MYE 5'!$B$7:$B$446,0))</f>
        <v>373745</v>
      </c>
      <c r="E93" s="25">
        <f>INDEX('ONS data MYE 5'!$R$7:$R$446, MATCH($B93,'ONS data MYE 5'!$B$7:$B$446,0))</f>
        <v>4308</v>
      </c>
      <c r="F93" s="25">
        <f t="shared" si="2"/>
        <v>8.3682290382762794</v>
      </c>
      <c r="G93" s="25">
        <f t="shared" si="3"/>
        <v>70.02725723705035</v>
      </c>
      <c r="H93" s="25">
        <f>INDEX('Mapping wastewater'!$D$5:$N$352,MATCH('Density per LAD WWW20'!$B93,'Mapping wastewater'!$B$5:$B$352,0), MATCH('Density per LAD WWW20'!H$3,'Mapping wastewater'!$D$4:$N$4,0))*'Density per LAD WWW20'!$D93</f>
        <v>0</v>
      </c>
      <c r="I93" s="25">
        <f>INDEX('Mapping wastewater'!$D$5:$N$352,MATCH('Density per LAD WWW20'!$B93,'Mapping wastewater'!$B$5:$B$352,0), MATCH('Density per LAD WWW20'!I$3,'Mapping wastewater'!$D$4:$N$4,0))*'Density per LAD WWW20'!$D93</f>
        <v>0</v>
      </c>
      <c r="J93" s="25">
        <f>INDEX('Mapping wastewater'!$D$5:$N$352,MATCH('Density per LAD WWW20'!$B93,'Mapping wastewater'!$B$5:$B$352,0), MATCH('Density per LAD WWW20'!J$3,'Mapping wastewater'!$D$4:$N$4,0))*'Density per LAD WWW20'!$D93</f>
        <v>0</v>
      </c>
      <c r="K93" s="25">
        <f>INDEX('Mapping wastewater'!$D$5:$N$352,MATCH('Density per LAD WWW20'!$B93,'Mapping wastewater'!$B$5:$B$352,0), MATCH('Density per LAD WWW20'!K$3,'Mapping wastewater'!$D$4:$N$4,0))*'Density per LAD WWW20'!$D93</f>
        <v>0</v>
      </c>
      <c r="L93" s="25">
        <f>INDEX('Mapping wastewater'!$D$5:$N$352,MATCH('Density per LAD WWW20'!$B93,'Mapping wastewater'!$B$5:$B$352,0), MATCH('Density per LAD WWW20'!L$3,'Mapping wastewater'!$D$4:$N$4,0))*'Density per LAD WWW20'!$D93</f>
        <v>0</v>
      </c>
      <c r="M93" s="25">
        <f>INDEX('Mapping wastewater'!$D$5:$N$352,MATCH('Density per LAD WWW20'!$B93,'Mapping wastewater'!$B$5:$B$352,0), MATCH('Density per LAD WWW20'!M$3,'Mapping wastewater'!$D$4:$N$4,0))*'Density per LAD WWW20'!$D93</f>
        <v>0</v>
      </c>
      <c r="N93" s="25">
        <f>INDEX('Mapping wastewater'!$D$5:$N$352,MATCH('Density per LAD WWW20'!$B93,'Mapping wastewater'!$B$5:$B$352,0), MATCH('Density per LAD WWW20'!N$3,'Mapping wastewater'!$D$4:$N$4,0))*'Density per LAD WWW20'!$D93</f>
        <v>0</v>
      </c>
      <c r="O93" s="25">
        <f>INDEX('Mapping wastewater'!$D$5:$N$352,MATCH('Density per LAD WWW20'!$B93,'Mapping wastewater'!$B$5:$B$352,0), MATCH('Density per LAD WWW20'!O$3,'Mapping wastewater'!$D$4:$N$4,0))*'Density per LAD WWW20'!$D93</f>
        <v>399007</v>
      </c>
      <c r="P93" s="25">
        <f>INDEX('Mapping wastewater'!$D$5:$N$352,MATCH('Density per LAD WWW20'!$B93,'Mapping wastewater'!$B$5:$B$352,0), MATCH('Density per LAD WWW20'!P$3,'Mapping wastewater'!$D$4:$N$4,0))*'Density per LAD WWW20'!$D93</f>
        <v>0</v>
      </c>
      <c r="Q93" s="25">
        <f>INDEX('Mapping wastewater'!$D$5:$N$352,MATCH('Density per LAD WWW20'!$B93,'Mapping wastewater'!$B$5:$B$352,0), MATCH('Density per LAD WWW20'!Q$3,'Mapping wastewater'!$D$4:$N$4,0))*'Density per LAD WWW20'!$D93</f>
        <v>0</v>
      </c>
      <c r="R93" s="25">
        <f>INDEX('Mapping wastewater'!$D$5:$N$352,MATCH('Density per LAD WWW20'!$B93,'Mapping wastewater'!$B$5:$B$352,0), MATCH('Density per LAD WWW20'!R$3,'Mapping wastewater'!$D$4:$N$4,0))*'Density per LAD WWW20'!$D93</f>
        <v>0</v>
      </c>
    </row>
    <row r="94" spans="1:18">
      <c r="A94" s="9" t="s">
        <v>62</v>
      </c>
      <c r="B94" s="9" t="s">
        <v>63</v>
      </c>
      <c r="C94" s="9" t="s">
        <v>24</v>
      </c>
      <c r="D94" s="25">
        <f>INDEX('ONS data MYE 5'!$Q$7:$Q$446, MATCH($B94,'ONS data MYE 5'!$B$7:$B$446,0))</f>
        <v>320101</v>
      </c>
      <c r="E94" s="25">
        <f>INDEX('ONS data MYE 5'!$R$7:$R$446, MATCH($B94,'ONS data MYE 5'!$B$7:$B$446,0))</f>
        <v>7404</v>
      </c>
      <c r="F94" s="25">
        <f t="shared" si="2"/>
        <v>8.9097756736933889</v>
      </c>
      <c r="G94" s="25">
        <f t="shared" si="3"/>
        <v>79.384102555538476</v>
      </c>
      <c r="H94" s="25">
        <f>INDEX('Mapping wastewater'!$D$5:$N$352,MATCH('Density per LAD WWW20'!$B94,'Mapping wastewater'!$B$5:$B$352,0), MATCH('Density per LAD WWW20'!H$3,'Mapping wastewater'!$D$4:$N$4,0))*'Density per LAD WWW20'!$D94</f>
        <v>0</v>
      </c>
      <c r="I94" s="25">
        <f>INDEX('Mapping wastewater'!$D$5:$N$352,MATCH('Density per LAD WWW20'!$B94,'Mapping wastewater'!$B$5:$B$352,0), MATCH('Density per LAD WWW20'!I$3,'Mapping wastewater'!$D$4:$N$4,0))*'Density per LAD WWW20'!$D94</f>
        <v>0</v>
      </c>
      <c r="J94" s="25">
        <f>INDEX('Mapping wastewater'!$D$5:$N$352,MATCH('Density per LAD WWW20'!$B94,'Mapping wastewater'!$B$5:$B$352,0), MATCH('Density per LAD WWW20'!J$3,'Mapping wastewater'!$D$4:$N$4,0))*'Density per LAD WWW20'!$D94</f>
        <v>0</v>
      </c>
      <c r="K94" s="25">
        <f>INDEX('Mapping wastewater'!$D$5:$N$352,MATCH('Density per LAD WWW20'!$B94,'Mapping wastewater'!$B$5:$B$352,0), MATCH('Density per LAD WWW20'!K$3,'Mapping wastewater'!$D$4:$N$4,0))*'Density per LAD WWW20'!$D94</f>
        <v>0</v>
      </c>
      <c r="L94" s="25">
        <f>INDEX('Mapping wastewater'!$D$5:$N$352,MATCH('Density per LAD WWW20'!$B94,'Mapping wastewater'!$B$5:$B$352,0), MATCH('Density per LAD WWW20'!L$3,'Mapping wastewater'!$D$4:$N$4,0))*'Density per LAD WWW20'!$D94</f>
        <v>0</v>
      </c>
      <c r="M94" s="25">
        <f>INDEX('Mapping wastewater'!$D$5:$N$352,MATCH('Density per LAD WWW20'!$B94,'Mapping wastewater'!$B$5:$B$352,0), MATCH('Density per LAD WWW20'!M$3,'Mapping wastewater'!$D$4:$N$4,0))*'Density per LAD WWW20'!$D94</f>
        <v>0</v>
      </c>
      <c r="N94" s="25">
        <f>INDEX('Mapping wastewater'!$D$5:$N$352,MATCH('Density per LAD WWW20'!$B94,'Mapping wastewater'!$B$5:$B$352,0), MATCH('Density per LAD WWW20'!N$3,'Mapping wastewater'!$D$4:$N$4,0))*'Density per LAD WWW20'!$D94</f>
        <v>0</v>
      </c>
      <c r="O94" s="25">
        <f>INDEX('Mapping wastewater'!$D$5:$N$352,MATCH('Density per LAD WWW20'!$B94,'Mapping wastewater'!$B$5:$B$352,0), MATCH('Density per LAD WWW20'!O$3,'Mapping wastewater'!$D$4:$N$4,0))*'Density per LAD WWW20'!$D94</f>
        <v>327753</v>
      </c>
      <c r="P94" s="25">
        <f>INDEX('Mapping wastewater'!$D$5:$N$352,MATCH('Density per LAD WWW20'!$B94,'Mapping wastewater'!$B$5:$B$352,0), MATCH('Density per LAD WWW20'!P$3,'Mapping wastewater'!$D$4:$N$4,0))*'Density per LAD WWW20'!$D94</f>
        <v>0</v>
      </c>
      <c r="Q94" s="25">
        <f>INDEX('Mapping wastewater'!$D$5:$N$352,MATCH('Density per LAD WWW20'!$B94,'Mapping wastewater'!$B$5:$B$352,0), MATCH('Density per LAD WWW20'!Q$3,'Mapping wastewater'!$D$4:$N$4,0))*'Density per LAD WWW20'!$D94</f>
        <v>0</v>
      </c>
      <c r="R94" s="25">
        <f>INDEX('Mapping wastewater'!$D$5:$N$352,MATCH('Density per LAD WWW20'!$B94,'Mapping wastewater'!$B$5:$B$352,0), MATCH('Density per LAD WWW20'!R$3,'Mapping wastewater'!$D$4:$N$4,0))*'Density per LAD WWW20'!$D94</f>
        <v>0</v>
      </c>
    </row>
    <row r="95" spans="1:18">
      <c r="A95" s="9" t="s">
        <v>64</v>
      </c>
      <c r="B95" s="9" t="s">
        <v>65</v>
      </c>
      <c r="C95" s="9" t="s">
        <v>24</v>
      </c>
      <c r="D95" s="25">
        <f>INDEX('ONS data MYE 5'!$Q$7:$Q$446, MATCH($B95,'ONS data MYE 5'!$B$7:$B$446,0))</f>
        <v>342997</v>
      </c>
      <c r="E95" s="25">
        <f>INDEX('ONS data MYE 5'!$R$7:$R$446, MATCH($B95,'ONS data MYE 5'!$B$7:$B$446,0))</f>
        <v>6175</v>
      </c>
      <c r="F95" s="25">
        <f t="shared" si="2"/>
        <v>8.7282641614961776</v>
      </c>
      <c r="G95" s="25">
        <f t="shared" si="3"/>
        <v>76.182595272858578</v>
      </c>
      <c r="H95" s="25">
        <f>INDEX('Mapping wastewater'!$D$5:$N$352,MATCH('Density per LAD WWW20'!$B95,'Mapping wastewater'!$B$5:$B$352,0), MATCH('Density per LAD WWW20'!H$3,'Mapping wastewater'!$D$4:$N$4,0))*'Density per LAD WWW20'!$D95</f>
        <v>0</v>
      </c>
      <c r="I95" s="25">
        <f>INDEX('Mapping wastewater'!$D$5:$N$352,MATCH('Density per LAD WWW20'!$B95,'Mapping wastewater'!$B$5:$B$352,0), MATCH('Density per LAD WWW20'!I$3,'Mapping wastewater'!$D$4:$N$4,0))*'Density per LAD WWW20'!$D95</f>
        <v>0</v>
      </c>
      <c r="J95" s="25">
        <f>INDEX('Mapping wastewater'!$D$5:$N$352,MATCH('Density per LAD WWW20'!$B95,'Mapping wastewater'!$B$5:$B$352,0), MATCH('Density per LAD WWW20'!J$3,'Mapping wastewater'!$D$4:$N$4,0))*'Density per LAD WWW20'!$D95</f>
        <v>0</v>
      </c>
      <c r="K95" s="25">
        <f>INDEX('Mapping wastewater'!$D$5:$N$352,MATCH('Density per LAD WWW20'!$B95,'Mapping wastewater'!$B$5:$B$352,0), MATCH('Density per LAD WWW20'!K$3,'Mapping wastewater'!$D$4:$N$4,0))*'Density per LAD WWW20'!$D95</f>
        <v>0</v>
      </c>
      <c r="L95" s="25">
        <f>INDEX('Mapping wastewater'!$D$5:$N$352,MATCH('Density per LAD WWW20'!$B95,'Mapping wastewater'!$B$5:$B$352,0), MATCH('Density per LAD WWW20'!L$3,'Mapping wastewater'!$D$4:$N$4,0))*'Density per LAD WWW20'!$D95</f>
        <v>0</v>
      </c>
      <c r="M95" s="25">
        <f>INDEX('Mapping wastewater'!$D$5:$N$352,MATCH('Density per LAD WWW20'!$B95,'Mapping wastewater'!$B$5:$B$352,0), MATCH('Density per LAD WWW20'!M$3,'Mapping wastewater'!$D$4:$N$4,0))*'Density per LAD WWW20'!$D95</f>
        <v>0</v>
      </c>
      <c r="N95" s="25">
        <f>INDEX('Mapping wastewater'!$D$5:$N$352,MATCH('Density per LAD WWW20'!$B95,'Mapping wastewater'!$B$5:$B$352,0), MATCH('Density per LAD WWW20'!N$3,'Mapping wastewater'!$D$4:$N$4,0))*'Density per LAD WWW20'!$D95</f>
        <v>0</v>
      </c>
      <c r="O95" s="25">
        <f>INDEX('Mapping wastewater'!$D$5:$N$352,MATCH('Density per LAD WWW20'!$B95,'Mapping wastewater'!$B$5:$B$352,0), MATCH('Density per LAD WWW20'!O$3,'Mapping wastewater'!$D$4:$N$4,0))*'Density per LAD WWW20'!$D95</f>
        <v>340341</v>
      </c>
      <c r="P95" s="25">
        <f>INDEX('Mapping wastewater'!$D$5:$N$352,MATCH('Density per LAD WWW20'!$B95,'Mapping wastewater'!$B$5:$B$352,0), MATCH('Density per LAD WWW20'!P$3,'Mapping wastewater'!$D$4:$N$4,0))*'Density per LAD WWW20'!$D95</f>
        <v>0</v>
      </c>
      <c r="Q95" s="25">
        <f>INDEX('Mapping wastewater'!$D$5:$N$352,MATCH('Density per LAD WWW20'!$B95,'Mapping wastewater'!$B$5:$B$352,0), MATCH('Density per LAD WWW20'!Q$3,'Mapping wastewater'!$D$4:$N$4,0))*'Density per LAD WWW20'!$D95</f>
        <v>0</v>
      </c>
      <c r="R95" s="25">
        <f>INDEX('Mapping wastewater'!$D$5:$N$352,MATCH('Density per LAD WWW20'!$B95,'Mapping wastewater'!$B$5:$B$352,0), MATCH('Density per LAD WWW20'!R$3,'Mapping wastewater'!$D$4:$N$4,0))*'Density per LAD WWW20'!$D95</f>
        <v>0</v>
      </c>
    </row>
    <row r="96" spans="1:18">
      <c r="A96" s="9" t="s">
        <v>66</v>
      </c>
      <c r="B96" s="9" t="s">
        <v>67</v>
      </c>
      <c r="C96" s="9" t="s">
        <v>24</v>
      </c>
      <c r="D96" s="25">
        <f>INDEX('ONS data MYE 5'!$Q$7:$Q$446, MATCH($B96,'ONS data MYE 5'!$B$7:$B$446,0))</f>
        <v>245149</v>
      </c>
      <c r="E96" s="25">
        <f>INDEX('ONS data MYE 5'!$R$7:$R$446, MATCH($B96,'ONS data MYE 5'!$B$7:$B$446,0))</f>
        <v>4858</v>
      </c>
      <c r="F96" s="25">
        <f t="shared" si="2"/>
        <v>8.4883821095621173</v>
      </c>
      <c r="G96" s="25">
        <f t="shared" si="3"/>
        <v>72.052630837934217</v>
      </c>
      <c r="H96" s="25">
        <f>INDEX('Mapping wastewater'!$D$5:$N$352,MATCH('Density per LAD WWW20'!$B96,'Mapping wastewater'!$B$5:$B$352,0), MATCH('Density per LAD WWW20'!H$3,'Mapping wastewater'!$D$4:$N$4,0))*'Density per LAD WWW20'!$D96</f>
        <v>0</v>
      </c>
      <c r="I96" s="25">
        <f>INDEX('Mapping wastewater'!$D$5:$N$352,MATCH('Density per LAD WWW20'!$B96,'Mapping wastewater'!$B$5:$B$352,0), MATCH('Density per LAD WWW20'!I$3,'Mapping wastewater'!$D$4:$N$4,0))*'Density per LAD WWW20'!$D96</f>
        <v>0</v>
      </c>
      <c r="J96" s="25">
        <f>INDEX('Mapping wastewater'!$D$5:$N$352,MATCH('Density per LAD WWW20'!$B96,'Mapping wastewater'!$B$5:$B$352,0), MATCH('Density per LAD WWW20'!J$3,'Mapping wastewater'!$D$4:$N$4,0))*'Density per LAD WWW20'!$D96</f>
        <v>0</v>
      </c>
      <c r="K96" s="25">
        <f>INDEX('Mapping wastewater'!$D$5:$N$352,MATCH('Density per LAD WWW20'!$B96,'Mapping wastewater'!$B$5:$B$352,0), MATCH('Density per LAD WWW20'!K$3,'Mapping wastewater'!$D$4:$N$4,0))*'Density per LAD WWW20'!$D96</f>
        <v>0</v>
      </c>
      <c r="L96" s="25">
        <f>INDEX('Mapping wastewater'!$D$5:$N$352,MATCH('Density per LAD WWW20'!$B96,'Mapping wastewater'!$B$5:$B$352,0), MATCH('Density per LAD WWW20'!L$3,'Mapping wastewater'!$D$4:$N$4,0))*'Density per LAD WWW20'!$D96</f>
        <v>0</v>
      </c>
      <c r="M96" s="25">
        <f>INDEX('Mapping wastewater'!$D$5:$N$352,MATCH('Density per LAD WWW20'!$B96,'Mapping wastewater'!$B$5:$B$352,0), MATCH('Density per LAD WWW20'!M$3,'Mapping wastewater'!$D$4:$N$4,0))*'Density per LAD WWW20'!$D96</f>
        <v>0</v>
      </c>
      <c r="N96" s="25">
        <f>INDEX('Mapping wastewater'!$D$5:$N$352,MATCH('Density per LAD WWW20'!$B96,'Mapping wastewater'!$B$5:$B$352,0), MATCH('Density per LAD WWW20'!N$3,'Mapping wastewater'!$D$4:$N$4,0))*'Density per LAD WWW20'!$D96</f>
        <v>0</v>
      </c>
      <c r="O96" s="25">
        <f>INDEX('Mapping wastewater'!$D$5:$N$352,MATCH('Density per LAD WWW20'!$B96,'Mapping wastewater'!$B$5:$B$352,0), MATCH('Density per LAD WWW20'!O$3,'Mapping wastewater'!$D$4:$N$4,0))*'Density per LAD WWW20'!$D96</f>
        <v>252338</v>
      </c>
      <c r="P96" s="25">
        <f>INDEX('Mapping wastewater'!$D$5:$N$352,MATCH('Density per LAD WWW20'!$B96,'Mapping wastewater'!$B$5:$B$352,0), MATCH('Density per LAD WWW20'!P$3,'Mapping wastewater'!$D$4:$N$4,0))*'Density per LAD WWW20'!$D96</f>
        <v>0</v>
      </c>
      <c r="Q96" s="25">
        <f>INDEX('Mapping wastewater'!$D$5:$N$352,MATCH('Density per LAD WWW20'!$B96,'Mapping wastewater'!$B$5:$B$352,0), MATCH('Density per LAD WWW20'!Q$3,'Mapping wastewater'!$D$4:$N$4,0))*'Density per LAD WWW20'!$D96</f>
        <v>0</v>
      </c>
      <c r="R96" s="25">
        <f>INDEX('Mapping wastewater'!$D$5:$N$352,MATCH('Density per LAD WWW20'!$B96,'Mapping wastewater'!$B$5:$B$352,0), MATCH('Density per LAD WWW20'!R$3,'Mapping wastewater'!$D$4:$N$4,0))*'Density per LAD WWW20'!$D96</f>
        <v>0</v>
      </c>
    </row>
    <row r="97" spans="1:18">
      <c r="A97" s="9" t="s">
        <v>68</v>
      </c>
      <c r="B97" s="9" t="s">
        <v>69</v>
      </c>
      <c r="C97" s="9" t="s">
        <v>24</v>
      </c>
      <c r="D97" s="25">
        <f>INDEX('ONS data MYE 5'!$Q$7:$Q$446, MATCH($B97,'ONS data MYE 5'!$B$7:$B$446,0))</f>
        <v>291368</v>
      </c>
      <c r="E97" s="25">
        <f>INDEX('ONS data MYE 5'!$R$7:$R$446, MATCH($B97,'ONS data MYE 5'!$B$7:$B$446,0))</f>
        <v>2518</v>
      </c>
      <c r="F97" s="25">
        <f t="shared" si="2"/>
        <v>7.8312202146042926</v>
      </c>
      <c r="G97" s="25">
        <f t="shared" si="3"/>
        <v>61.328010049626904</v>
      </c>
      <c r="H97" s="25">
        <f>INDEX('Mapping wastewater'!$D$5:$N$352,MATCH('Density per LAD WWW20'!$B97,'Mapping wastewater'!$B$5:$B$352,0), MATCH('Density per LAD WWW20'!H$3,'Mapping wastewater'!$D$4:$N$4,0))*'Density per LAD WWW20'!$D97</f>
        <v>0</v>
      </c>
      <c r="I97" s="25">
        <f>INDEX('Mapping wastewater'!$D$5:$N$352,MATCH('Density per LAD WWW20'!$B97,'Mapping wastewater'!$B$5:$B$352,0), MATCH('Density per LAD WWW20'!I$3,'Mapping wastewater'!$D$4:$N$4,0))*'Density per LAD WWW20'!$D97</f>
        <v>0</v>
      </c>
      <c r="J97" s="25">
        <f>INDEX('Mapping wastewater'!$D$5:$N$352,MATCH('Density per LAD WWW20'!$B97,'Mapping wastewater'!$B$5:$B$352,0), MATCH('Density per LAD WWW20'!J$3,'Mapping wastewater'!$D$4:$N$4,0))*'Density per LAD WWW20'!$D97</f>
        <v>0</v>
      </c>
      <c r="K97" s="25">
        <f>INDEX('Mapping wastewater'!$D$5:$N$352,MATCH('Density per LAD WWW20'!$B97,'Mapping wastewater'!$B$5:$B$352,0), MATCH('Density per LAD WWW20'!K$3,'Mapping wastewater'!$D$4:$N$4,0))*'Density per LAD WWW20'!$D97</f>
        <v>0</v>
      </c>
      <c r="L97" s="25">
        <f>INDEX('Mapping wastewater'!$D$5:$N$352,MATCH('Density per LAD WWW20'!$B97,'Mapping wastewater'!$B$5:$B$352,0), MATCH('Density per LAD WWW20'!L$3,'Mapping wastewater'!$D$4:$N$4,0))*'Density per LAD WWW20'!$D97</f>
        <v>0</v>
      </c>
      <c r="M97" s="25">
        <f>INDEX('Mapping wastewater'!$D$5:$N$352,MATCH('Density per LAD WWW20'!$B97,'Mapping wastewater'!$B$5:$B$352,0), MATCH('Density per LAD WWW20'!M$3,'Mapping wastewater'!$D$4:$N$4,0))*'Density per LAD WWW20'!$D97</f>
        <v>0</v>
      </c>
      <c r="N97" s="25">
        <f>INDEX('Mapping wastewater'!$D$5:$N$352,MATCH('Density per LAD WWW20'!$B97,'Mapping wastewater'!$B$5:$B$352,0), MATCH('Density per LAD WWW20'!N$3,'Mapping wastewater'!$D$4:$N$4,0))*'Density per LAD WWW20'!$D97</f>
        <v>0</v>
      </c>
      <c r="O97" s="25">
        <f>INDEX('Mapping wastewater'!$D$5:$N$352,MATCH('Density per LAD WWW20'!$B97,'Mapping wastewater'!$B$5:$B$352,0), MATCH('Density per LAD WWW20'!O$3,'Mapping wastewater'!$D$4:$N$4,0))*'Density per LAD WWW20'!$D97</f>
        <v>309014</v>
      </c>
      <c r="P97" s="25">
        <f>INDEX('Mapping wastewater'!$D$5:$N$352,MATCH('Density per LAD WWW20'!$B97,'Mapping wastewater'!$B$5:$B$352,0), MATCH('Density per LAD WWW20'!P$3,'Mapping wastewater'!$D$4:$N$4,0))*'Density per LAD WWW20'!$D97</f>
        <v>0</v>
      </c>
      <c r="Q97" s="25">
        <f>INDEX('Mapping wastewater'!$D$5:$N$352,MATCH('Density per LAD WWW20'!$B97,'Mapping wastewater'!$B$5:$B$352,0), MATCH('Density per LAD WWW20'!Q$3,'Mapping wastewater'!$D$4:$N$4,0))*'Density per LAD WWW20'!$D97</f>
        <v>0</v>
      </c>
      <c r="R97" s="25">
        <f>INDEX('Mapping wastewater'!$D$5:$N$352,MATCH('Density per LAD WWW20'!$B97,'Mapping wastewater'!$B$5:$B$352,0), MATCH('Density per LAD WWW20'!R$3,'Mapping wastewater'!$D$4:$N$4,0))*'Density per LAD WWW20'!$D97</f>
        <v>0</v>
      </c>
    </row>
    <row r="98" spans="1:18">
      <c r="A98" s="9" t="s">
        <v>70</v>
      </c>
      <c r="B98" s="9" t="s">
        <v>71</v>
      </c>
      <c r="C98" s="9" t="s">
        <v>24</v>
      </c>
      <c r="D98" s="25">
        <f>INDEX('ONS data MYE 5'!$Q$7:$Q$446, MATCH($B98,'ONS data MYE 5'!$B$7:$B$446,0))</f>
        <v>264030</v>
      </c>
      <c r="E98" s="25">
        <f>INDEX('ONS data MYE 5'!$R$7:$R$446, MATCH($B98,'ONS data MYE 5'!$B$7:$B$446,0))</f>
        <v>4717</v>
      </c>
      <c r="F98" s="25">
        <f t="shared" si="2"/>
        <v>8.4589282832842621</v>
      </c>
      <c r="G98" s="25">
        <f t="shared" si="3"/>
        <v>71.553467701746428</v>
      </c>
      <c r="H98" s="25">
        <f>INDEX('Mapping wastewater'!$D$5:$N$352,MATCH('Density per LAD WWW20'!$B98,'Mapping wastewater'!$B$5:$B$352,0), MATCH('Density per LAD WWW20'!H$3,'Mapping wastewater'!$D$4:$N$4,0))*'Density per LAD WWW20'!$D98</f>
        <v>0</v>
      </c>
      <c r="I98" s="25">
        <f>INDEX('Mapping wastewater'!$D$5:$N$352,MATCH('Density per LAD WWW20'!$B98,'Mapping wastewater'!$B$5:$B$352,0), MATCH('Density per LAD WWW20'!I$3,'Mapping wastewater'!$D$4:$N$4,0))*'Density per LAD WWW20'!$D98</f>
        <v>0</v>
      </c>
      <c r="J98" s="25">
        <f>INDEX('Mapping wastewater'!$D$5:$N$352,MATCH('Density per LAD WWW20'!$B98,'Mapping wastewater'!$B$5:$B$352,0), MATCH('Density per LAD WWW20'!J$3,'Mapping wastewater'!$D$4:$N$4,0))*'Density per LAD WWW20'!$D98</f>
        <v>0</v>
      </c>
      <c r="K98" s="25">
        <f>INDEX('Mapping wastewater'!$D$5:$N$352,MATCH('Density per LAD WWW20'!$B98,'Mapping wastewater'!$B$5:$B$352,0), MATCH('Density per LAD WWW20'!K$3,'Mapping wastewater'!$D$4:$N$4,0))*'Density per LAD WWW20'!$D98</f>
        <v>0</v>
      </c>
      <c r="L98" s="25">
        <f>INDEX('Mapping wastewater'!$D$5:$N$352,MATCH('Density per LAD WWW20'!$B98,'Mapping wastewater'!$B$5:$B$352,0), MATCH('Density per LAD WWW20'!L$3,'Mapping wastewater'!$D$4:$N$4,0))*'Density per LAD WWW20'!$D98</f>
        <v>0</v>
      </c>
      <c r="M98" s="25">
        <f>INDEX('Mapping wastewater'!$D$5:$N$352,MATCH('Density per LAD WWW20'!$B98,'Mapping wastewater'!$B$5:$B$352,0), MATCH('Density per LAD WWW20'!M$3,'Mapping wastewater'!$D$4:$N$4,0))*'Density per LAD WWW20'!$D98</f>
        <v>0</v>
      </c>
      <c r="N98" s="25">
        <f>INDEX('Mapping wastewater'!$D$5:$N$352,MATCH('Density per LAD WWW20'!$B98,'Mapping wastewater'!$B$5:$B$352,0), MATCH('Density per LAD WWW20'!N$3,'Mapping wastewater'!$D$4:$N$4,0))*'Density per LAD WWW20'!$D98</f>
        <v>0</v>
      </c>
      <c r="O98" s="25">
        <f>INDEX('Mapping wastewater'!$D$5:$N$352,MATCH('Density per LAD WWW20'!$B98,'Mapping wastewater'!$B$5:$B$352,0), MATCH('Density per LAD WWW20'!O$3,'Mapping wastewater'!$D$4:$N$4,0))*'Density per LAD WWW20'!$D98</f>
        <v>271767</v>
      </c>
      <c r="P98" s="25">
        <f>INDEX('Mapping wastewater'!$D$5:$N$352,MATCH('Density per LAD WWW20'!$B98,'Mapping wastewater'!$B$5:$B$352,0), MATCH('Density per LAD WWW20'!P$3,'Mapping wastewater'!$D$4:$N$4,0))*'Density per LAD WWW20'!$D98</f>
        <v>0</v>
      </c>
      <c r="Q98" s="25">
        <f>INDEX('Mapping wastewater'!$D$5:$N$352,MATCH('Density per LAD WWW20'!$B98,'Mapping wastewater'!$B$5:$B$352,0), MATCH('Density per LAD WWW20'!Q$3,'Mapping wastewater'!$D$4:$N$4,0))*'Density per LAD WWW20'!$D98</f>
        <v>0</v>
      </c>
      <c r="R98" s="25">
        <f>INDEX('Mapping wastewater'!$D$5:$N$352,MATCH('Density per LAD WWW20'!$B98,'Mapping wastewater'!$B$5:$B$352,0), MATCH('Density per LAD WWW20'!R$3,'Mapping wastewater'!$D$4:$N$4,0))*'Density per LAD WWW20'!$D98</f>
        <v>0</v>
      </c>
    </row>
    <row r="99" spans="1:18">
      <c r="A99" s="9" t="s">
        <v>220</v>
      </c>
      <c r="B99" s="9" t="s">
        <v>221</v>
      </c>
      <c r="C99" s="9" t="s">
        <v>24</v>
      </c>
      <c r="D99" s="25">
        <f>INDEX('ONS data MYE 5'!$Q$7:$Q$446, MATCH($B99,'ONS data MYE 5'!$B$7:$B$446,0))</f>
        <v>246030</v>
      </c>
      <c r="E99" s="25">
        <f>INDEX('ONS data MYE 5'!$R$7:$R$446, MATCH($B99,'ONS data MYE 5'!$B$7:$B$446,0))</f>
        <v>2190</v>
      </c>
      <c r="F99" s="25">
        <f t="shared" si="2"/>
        <v>7.6916568228105469</v>
      </c>
      <c r="G99" s="25">
        <f t="shared" si="3"/>
        <v>59.161584679888037</v>
      </c>
      <c r="H99" s="25">
        <f>INDEX('Mapping wastewater'!$D$5:$N$352,MATCH('Density per LAD WWW20'!$B99,'Mapping wastewater'!$B$5:$B$352,0), MATCH('Density per LAD WWW20'!H$3,'Mapping wastewater'!$D$4:$N$4,0))*'Density per LAD WWW20'!$D99</f>
        <v>15639.06</v>
      </c>
      <c r="I99" s="25">
        <f>INDEX('Mapping wastewater'!$D$5:$N$352,MATCH('Density per LAD WWW20'!$B99,'Mapping wastewater'!$B$5:$B$352,0), MATCH('Density per LAD WWW20'!I$3,'Mapping wastewater'!$D$4:$N$4,0))*'Density per LAD WWW20'!$D99</f>
        <v>0</v>
      </c>
      <c r="J99" s="25">
        <f>INDEX('Mapping wastewater'!$D$5:$N$352,MATCH('Density per LAD WWW20'!$B99,'Mapping wastewater'!$B$5:$B$352,0), MATCH('Density per LAD WWW20'!J$3,'Mapping wastewater'!$D$4:$N$4,0))*'Density per LAD WWW20'!$D99</f>
        <v>0</v>
      </c>
      <c r="K99" s="25">
        <f>INDEX('Mapping wastewater'!$D$5:$N$352,MATCH('Density per LAD WWW20'!$B99,'Mapping wastewater'!$B$5:$B$352,0), MATCH('Density per LAD WWW20'!K$3,'Mapping wastewater'!$D$4:$N$4,0))*'Density per LAD WWW20'!$D99</f>
        <v>0</v>
      </c>
      <c r="L99" s="25">
        <f>INDEX('Mapping wastewater'!$D$5:$N$352,MATCH('Density per LAD WWW20'!$B99,'Mapping wastewater'!$B$5:$B$352,0), MATCH('Density per LAD WWW20'!L$3,'Mapping wastewater'!$D$4:$N$4,0))*'Density per LAD WWW20'!$D99</f>
        <v>0</v>
      </c>
      <c r="M99" s="25">
        <f>INDEX('Mapping wastewater'!$D$5:$N$352,MATCH('Density per LAD WWW20'!$B99,'Mapping wastewater'!$B$5:$B$352,0), MATCH('Density per LAD WWW20'!M$3,'Mapping wastewater'!$D$4:$N$4,0))*'Density per LAD WWW20'!$D99</f>
        <v>0</v>
      </c>
      <c r="N99" s="25">
        <f>INDEX('Mapping wastewater'!$D$5:$N$352,MATCH('Density per LAD WWW20'!$B99,'Mapping wastewater'!$B$5:$B$352,0), MATCH('Density per LAD WWW20'!N$3,'Mapping wastewater'!$D$4:$N$4,0))*'Density per LAD WWW20'!$D99</f>
        <v>0</v>
      </c>
      <c r="O99" s="25">
        <f>INDEX('Mapping wastewater'!$D$5:$N$352,MATCH('Density per LAD WWW20'!$B99,'Mapping wastewater'!$B$5:$B$352,0), MATCH('Density per LAD WWW20'!O$3,'Mapping wastewater'!$D$4:$N$4,0))*'Density per LAD WWW20'!$D99</f>
        <v>245011.93999999997</v>
      </c>
      <c r="P99" s="25">
        <f>INDEX('Mapping wastewater'!$D$5:$N$352,MATCH('Density per LAD WWW20'!$B99,'Mapping wastewater'!$B$5:$B$352,0), MATCH('Density per LAD WWW20'!P$3,'Mapping wastewater'!$D$4:$N$4,0))*'Density per LAD WWW20'!$D99</f>
        <v>0</v>
      </c>
      <c r="Q99" s="25">
        <f>INDEX('Mapping wastewater'!$D$5:$N$352,MATCH('Density per LAD WWW20'!$B99,'Mapping wastewater'!$B$5:$B$352,0), MATCH('Density per LAD WWW20'!Q$3,'Mapping wastewater'!$D$4:$N$4,0))*'Density per LAD WWW20'!$D99</f>
        <v>0</v>
      </c>
      <c r="R99" s="25">
        <f>INDEX('Mapping wastewater'!$D$5:$N$352,MATCH('Density per LAD WWW20'!$B99,'Mapping wastewater'!$B$5:$B$352,0), MATCH('Density per LAD WWW20'!R$3,'Mapping wastewater'!$D$4:$N$4,0))*'Density per LAD WWW20'!$D99</f>
        <v>0</v>
      </c>
    </row>
    <row r="100" spans="1:18">
      <c r="A100" s="9" t="s">
        <v>435</v>
      </c>
      <c r="B100" s="9" t="s">
        <v>436</v>
      </c>
      <c r="C100" s="9" t="s">
        <v>24</v>
      </c>
      <c r="D100" s="25">
        <f>INDEX('ONS data MYE 5'!$Q$7:$Q$446, MATCH($B100,'ONS data MYE 5'!$B$7:$B$446,0))</f>
        <v>197954</v>
      </c>
      <c r="E100" s="25">
        <f>INDEX('ONS data MYE 5'!$R$7:$R$446, MATCH($B100,'ONS data MYE 5'!$B$7:$B$446,0))</f>
        <v>4515</v>
      </c>
      <c r="F100" s="25">
        <f t="shared" si="2"/>
        <v>8.4151604658510859</v>
      </c>
      <c r="G100" s="25">
        <f t="shared" si="3"/>
        <v>70.814925666023072</v>
      </c>
      <c r="H100" s="25">
        <f>INDEX('Mapping wastewater'!$D$5:$N$352,MATCH('Density per LAD WWW20'!$B100,'Mapping wastewater'!$B$5:$B$352,0), MATCH('Density per LAD WWW20'!H$3,'Mapping wastewater'!$D$4:$N$4,0))*'Density per LAD WWW20'!$D100</f>
        <v>0</v>
      </c>
      <c r="I100" s="25">
        <f>INDEX('Mapping wastewater'!$D$5:$N$352,MATCH('Density per LAD WWW20'!$B100,'Mapping wastewater'!$B$5:$B$352,0), MATCH('Density per LAD WWW20'!I$3,'Mapping wastewater'!$D$4:$N$4,0))*'Density per LAD WWW20'!$D100</f>
        <v>0</v>
      </c>
      <c r="J100" s="25">
        <f>INDEX('Mapping wastewater'!$D$5:$N$352,MATCH('Density per LAD WWW20'!$B100,'Mapping wastewater'!$B$5:$B$352,0), MATCH('Density per LAD WWW20'!J$3,'Mapping wastewater'!$D$4:$N$4,0))*'Density per LAD WWW20'!$D100</f>
        <v>0</v>
      </c>
      <c r="K100" s="25">
        <f>INDEX('Mapping wastewater'!$D$5:$N$352,MATCH('Density per LAD WWW20'!$B100,'Mapping wastewater'!$B$5:$B$352,0), MATCH('Density per LAD WWW20'!K$3,'Mapping wastewater'!$D$4:$N$4,0))*'Density per LAD WWW20'!$D100</f>
        <v>0</v>
      </c>
      <c r="L100" s="25">
        <f>INDEX('Mapping wastewater'!$D$5:$N$352,MATCH('Density per LAD WWW20'!$B100,'Mapping wastewater'!$B$5:$B$352,0), MATCH('Density per LAD WWW20'!L$3,'Mapping wastewater'!$D$4:$N$4,0))*'Density per LAD WWW20'!$D100</f>
        <v>0</v>
      </c>
      <c r="M100" s="25">
        <f>INDEX('Mapping wastewater'!$D$5:$N$352,MATCH('Density per LAD WWW20'!$B100,'Mapping wastewater'!$B$5:$B$352,0), MATCH('Density per LAD WWW20'!M$3,'Mapping wastewater'!$D$4:$N$4,0))*'Density per LAD WWW20'!$D100</f>
        <v>0</v>
      </c>
      <c r="N100" s="25">
        <f>INDEX('Mapping wastewater'!$D$5:$N$352,MATCH('Density per LAD WWW20'!$B100,'Mapping wastewater'!$B$5:$B$352,0), MATCH('Density per LAD WWW20'!N$3,'Mapping wastewater'!$D$4:$N$4,0))*'Density per LAD WWW20'!$D100</f>
        <v>0</v>
      </c>
      <c r="O100" s="25">
        <f>INDEX('Mapping wastewater'!$D$5:$N$352,MATCH('Density per LAD WWW20'!$B100,'Mapping wastewater'!$B$5:$B$352,0), MATCH('Density per LAD WWW20'!O$3,'Mapping wastewater'!$D$4:$N$4,0))*'Density per LAD WWW20'!$D100</f>
        <v>207707</v>
      </c>
      <c r="P100" s="25">
        <f>INDEX('Mapping wastewater'!$D$5:$N$352,MATCH('Density per LAD WWW20'!$B100,'Mapping wastewater'!$B$5:$B$352,0), MATCH('Density per LAD WWW20'!P$3,'Mapping wastewater'!$D$4:$N$4,0))*'Density per LAD WWW20'!$D100</f>
        <v>0</v>
      </c>
      <c r="Q100" s="25">
        <f>INDEX('Mapping wastewater'!$D$5:$N$352,MATCH('Density per LAD WWW20'!$B100,'Mapping wastewater'!$B$5:$B$352,0), MATCH('Density per LAD WWW20'!Q$3,'Mapping wastewater'!$D$4:$N$4,0))*'Density per LAD WWW20'!$D100</f>
        <v>0</v>
      </c>
      <c r="R100" s="25">
        <f>INDEX('Mapping wastewater'!$D$5:$N$352,MATCH('Density per LAD WWW20'!$B100,'Mapping wastewater'!$B$5:$B$352,0), MATCH('Density per LAD WWW20'!R$3,'Mapping wastewater'!$D$4:$N$4,0))*'Density per LAD WWW20'!$D100</f>
        <v>0</v>
      </c>
    </row>
    <row r="101" spans="1:18">
      <c r="A101" s="9" t="s">
        <v>481</v>
      </c>
      <c r="B101" s="9" t="s">
        <v>482</v>
      </c>
      <c r="C101" s="9" t="s">
        <v>24</v>
      </c>
      <c r="D101" s="25">
        <f>INDEX('ONS data MYE 5'!$Q$7:$Q$446, MATCH($B101,'ONS data MYE 5'!$B$7:$B$446,0))</f>
        <v>198650</v>
      </c>
      <c r="E101" s="25">
        <f>INDEX('ONS data MYE 5'!$R$7:$R$446, MATCH($B101,'ONS data MYE 5'!$B$7:$B$446,0))</f>
        <v>5502</v>
      </c>
      <c r="F101" s="25">
        <f t="shared" si="2"/>
        <v>8.6128669414845191</v>
      </c>
      <c r="G101" s="25">
        <f t="shared" si="3"/>
        <v>74.181476951716888</v>
      </c>
      <c r="H101" s="25">
        <f>INDEX('Mapping wastewater'!$D$5:$N$352,MATCH('Density per LAD WWW20'!$B101,'Mapping wastewater'!$B$5:$B$352,0), MATCH('Density per LAD WWW20'!H$3,'Mapping wastewater'!$D$4:$N$4,0))*'Density per LAD WWW20'!$D101</f>
        <v>0</v>
      </c>
      <c r="I101" s="25">
        <f>INDEX('Mapping wastewater'!$D$5:$N$352,MATCH('Density per LAD WWW20'!$B101,'Mapping wastewater'!$B$5:$B$352,0), MATCH('Density per LAD WWW20'!I$3,'Mapping wastewater'!$D$4:$N$4,0))*'Density per LAD WWW20'!$D101</f>
        <v>0</v>
      </c>
      <c r="J101" s="25">
        <f>INDEX('Mapping wastewater'!$D$5:$N$352,MATCH('Density per LAD WWW20'!$B101,'Mapping wastewater'!$B$5:$B$352,0), MATCH('Density per LAD WWW20'!J$3,'Mapping wastewater'!$D$4:$N$4,0))*'Density per LAD WWW20'!$D101</f>
        <v>0</v>
      </c>
      <c r="K101" s="25">
        <f>INDEX('Mapping wastewater'!$D$5:$N$352,MATCH('Density per LAD WWW20'!$B101,'Mapping wastewater'!$B$5:$B$352,0), MATCH('Density per LAD WWW20'!K$3,'Mapping wastewater'!$D$4:$N$4,0))*'Density per LAD WWW20'!$D101</f>
        <v>0</v>
      </c>
      <c r="L101" s="25">
        <f>INDEX('Mapping wastewater'!$D$5:$N$352,MATCH('Density per LAD WWW20'!$B101,'Mapping wastewater'!$B$5:$B$352,0), MATCH('Density per LAD WWW20'!L$3,'Mapping wastewater'!$D$4:$N$4,0))*'Density per LAD WWW20'!$D101</f>
        <v>0</v>
      </c>
      <c r="M101" s="25">
        <f>INDEX('Mapping wastewater'!$D$5:$N$352,MATCH('Density per LAD WWW20'!$B101,'Mapping wastewater'!$B$5:$B$352,0), MATCH('Density per LAD WWW20'!M$3,'Mapping wastewater'!$D$4:$N$4,0))*'Density per LAD WWW20'!$D101</f>
        <v>0</v>
      </c>
      <c r="N101" s="25">
        <f>INDEX('Mapping wastewater'!$D$5:$N$352,MATCH('Density per LAD WWW20'!$B101,'Mapping wastewater'!$B$5:$B$352,0), MATCH('Density per LAD WWW20'!N$3,'Mapping wastewater'!$D$4:$N$4,0))*'Density per LAD WWW20'!$D101</f>
        <v>0</v>
      </c>
      <c r="O101" s="25">
        <f>INDEX('Mapping wastewater'!$D$5:$N$352,MATCH('Density per LAD WWW20'!$B101,'Mapping wastewater'!$B$5:$B$352,0), MATCH('Density per LAD WWW20'!O$3,'Mapping wastewater'!$D$4:$N$4,0))*'Density per LAD WWW20'!$D101</f>
        <v>214107</v>
      </c>
      <c r="P101" s="25">
        <f>INDEX('Mapping wastewater'!$D$5:$N$352,MATCH('Density per LAD WWW20'!$B101,'Mapping wastewater'!$B$5:$B$352,0), MATCH('Density per LAD WWW20'!P$3,'Mapping wastewater'!$D$4:$N$4,0))*'Density per LAD WWW20'!$D101</f>
        <v>0</v>
      </c>
      <c r="Q101" s="25">
        <f>INDEX('Mapping wastewater'!$D$5:$N$352,MATCH('Density per LAD WWW20'!$B101,'Mapping wastewater'!$B$5:$B$352,0), MATCH('Density per LAD WWW20'!Q$3,'Mapping wastewater'!$D$4:$N$4,0))*'Density per LAD WWW20'!$D101</f>
        <v>0</v>
      </c>
      <c r="R101" s="25">
        <f>INDEX('Mapping wastewater'!$D$5:$N$352,MATCH('Density per LAD WWW20'!$B101,'Mapping wastewater'!$B$5:$B$352,0), MATCH('Density per LAD WWW20'!R$3,'Mapping wastewater'!$D$4:$N$4,0))*'Density per LAD WWW20'!$D101</f>
        <v>0</v>
      </c>
    </row>
    <row r="102" spans="1:18">
      <c r="A102" s="9" t="s">
        <v>483</v>
      </c>
      <c r="B102" s="9" t="s">
        <v>484</v>
      </c>
      <c r="C102" s="9" t="s">
        <v>24</v>
      </c>
      <c r="D102" s="25">
        <f>INDEX('ONS data MYE 5'!$Q$7:$Q$446, MATCH($B102,'ONS data MYE 5'!$B$7:$B$446,0))</f>
        <v>240016</v>
      </c>
      <c r="E102" s="25">
        <f>INDEX('ONS data MYE 5'!$R$7:$R$446, MATCH($B102,'ONS data MYE 5'!$B$7:$B$446,0))</f>
        <v>3962</v>
      </c>
      <c r="F102" s="25">
        <f t="shared" si="2"/>
        <v>8.2845042272584966</v>
      </c>
      <c r="G102" s="25">
        <f t="shared" si="3"/>
        <v>68.633010291463904</v>
      </c>
      <c r="H102" s="25">
        <f>INDEX('Mapping wastewater'!$D$5:$N$352,MATCH('Density per LAD WWW20'!$B102,'Mapping wastewater'!$B$5:$B$352,0), MATCH('Density per LAD WWW20'!H$3,'Mapping wastewater'!$D$4:$N$4,0))*'Density per LAD WWW20'!$D102</f>
        <v>0</v>
      </c>
      <c r="I102" s="25">
        <f>INDEX('Mapping wastewater'!$D$5:$N$352,MATCH('Density per LAD WWW20'!$B102,'Mapping wastewater'!$B$5:$B$352,0), MATCH('Density per LAD WWW20'!I$3,'Mapping wastewater'!$D$4:$N$4,0))*'Density per LAD WWW20'!$D102</f>
        <v>0</v>
      </c>
      <c r="J102" s="25">
        <f>INDEX('Mapping wastewater'!$D$5:$N$352,MATCH('Density per LAD WWW20'!$B102,'Mapping wastewater'!$B$5:$B$352,0), MATCH('Density per LAD WWW20'!J$3,'Mapping wastewater'!$D$4:$N$4,0))*'Density per LAD WWW20'!$D102</f>
        <v>0</v>
      </c>
      <c r="K102" s="25">
        <f>INDEX('Mapping wastewater'!$D$5:$N$352,MATCH('Density per LAD WWW20'!$B102,'Mapping wastewater'!$B$5:$B$352,0), MATCH('Density per LAD WWW20'!K$3,'Mapping wastewater'!$D$4:$N$4,0))*'Density per LAD WWW20'!$D102</f>
        <v>0</v>
      </c>
      <c r="L102" s="25">
        <f>INDEX('Mapping wastewater'!$D$5:$N$352,MATCH('Density per LAD WWW20'!$B102,'Mapping wastewater'!$B$5:$B$352,0), MATCH('Density per LAD WWW20'!L$3,'Mapping wastewater'!$D$4:$N$4,0))*'Density per LAD WWW20'!$D102</f>
        <v>0</v>
      </c>
      <c r="M102" s="25">
        <f>INDEX('Mapping wastewater'!$D$5:$N$352,MATCH('Density per LAD WWW20'!$B102,'Mapping wastewater'!$B$5:$B$352,0), MATCH('Density per LAD WWW20'!M$3,'Mapping wastewater'!$D$4:$N$4,0))*'Density per LAD WWW20'!$D102</f>
        <v>0</v>
      </c>
      <c r="N102" s="25">
        <f>INDEX('Mapping wastewater'!$D$5:$N$352,MATCH('Density per LAD WWW20'!$B102,'Mapping wastewater'!$B$5:$B$352,0), MATCH('Density per LAD WWW20'!N$3,'Mapping wastewater'!$D$4:$N$4,0))*'Density per LAD WWW20'!$D102</f>
        <v>0</v>
      </c>
      <c r="O102" s="25">
        <f>INDEX('Mapping wastewater'!$D$5:$N$352,MATCH('Density per LAD WWW20'!$B102,'Mapping wastewater'!$B$5:$B$352,0), MATCH('Density per LAD WWW20'!O$3,'Mapping wastewater'!$D$4:$N$4,0))*'Density per LAD WWW20'!$D102</f>
        <v>249301</v>
      </c>
      <c r="P102" s="25">
        <f>INDEX('Mapping wastewater'!$D$5:$N$352,MATCH('Density per LAD WWW20'!$B102,'Mapping wastewater'!$B$5:$B$352,0), MATCH('Density per LAD WWW20'!P$3,'Mapping wastewater'!$D$4:$N$4,0))*'Density per LAD WWW20'!$D102</f>
        <v>0</v>
      </c>
      <c r="Q102" s="25">
        <f>INDEX('Mapping wastewater'!$D$5:$N$352,MATCH('Density per LAD WWW20'!$B102,'Mapping wastewater'!$B$5:$B$352,0), MATCH('Density per LAD WWW20'!Q$3,'Mapping wastewater'!$D$4:$N$4,0))*'Density per LAD WWW20'!$D102</f>
        <v>0</v>
      </c>
      <c r="R102" s="25">
        <f>INDEX('Mapping wastewater'!$D$5:$N$352,MATCH('Density per LAD WWW20'!$B102,'Mapping wastewater'!$B$5:$B$352,0), MATCH('Density per LAD WWW20'!R$3,'Mapping wastewater'!$D$4:$N$4,0))*'Density per LAD WWW20'!$D102</f>
        <v>0</v>
      </c>
    </row>
    <row r="103" spans="1:18">
      <c r="A103" s="9" t="s">
        <v>485</v>
      </c>
      <c r="B103" s="9" t="s">
        <v>486</v>
      </c>
      <c r="C103" s="9" t="s">
        <v>24</v>
      </c>
      <c r="D103" s="25">
        <f>INDEX('ONS data MYE 5'!$Q$7:$Q$446, MATCH($B103,'ONS data MYE 5'!$B$7:$B$446,0))</f>
        <v>321602</v>
      </c>
      <c r="E103" s="25">
        <f>INDEX('ONS data MYE 5'!$R$7:$R$446, MATCH($B103,'ONS data MYE 5'!$B$7:$B$446,0))</f>
        <v>2142</v>
      </c>
      <c r="F103" s="25">
        <f t="shared" si="2"/>
        <v>7.6694952510076941</v>
      </c>
      <c r="G103" s="25">
        <f t="shared" si="3"/>
        <v>58.82115740522957</v>
      </c>
      <c r="H103" s="25">
        <f>INDEX('Mapping wastewater'!$D$5:$N$352,MATCH('Density per LAD WWW20'!$B103,'Mapping wastewater'!$B$5:$B$352,0), MATCH('Density per LAD WWW20'!H$3,'Mapping wastewater'!$D$4:$N$4,0))*'Density per LAD WWW20'!$D103</f>
        <v>0</v>
      </c>
      <c r="I103" s="25">
        <f>INDEX('Mapping wastewater'!$D$5:$N$352,MATCH('Density per LAD WWW20'!$B103,'Mapping wastewater'!$B$5:$B$352,0), MATCH('Density per LAD WWW20'!I$3,'Mapping wastewater'!$D$4:$N$4,0))*'Density per LAD WWW20'!$D103</f>
        <v>0</v>
      </c>
      <c r="J103" s="25">
        <f>INDEX('Mapping wastewater'!$D$5:$N$352,MATCH('Density per LAD WWW20'!$B103,'Mapping wastewater'!$B$5:$B$352,0), MATCH('Density per LAD WWW20'!J$3,'Mapping wastewater'!$D$4:$N$4,0))*'Density per LAD WWW20'!$D103</f>
        <v>0</v>
      </c>
      <c r="K103" s="25">
        <f>INDEX('Mapping wastewater'!$D$5:$N$352,MATCH('Density per LAD WWW20'!$B103,'Mapping wastewater'!$B$5:$B$352,0), MATCH('Density per LAD WWW20'!K$3,'Mapping wastewater'!$D$4:$N$4,0))*'Density per LAD WWW20'!$D103</f>
        <v>0</v>
      </c>
      <c r="L103" s="25">
        <f>INDEX('Mapping wastewater'!$D$5:$N$352,MATCH('Density per LAD WWW20'!$B103,'Mapping wastewater'!$B$5:$B$352,0), MATCH('Density per LAD WWW20'!L$3,'Mapping wastewater'!$D$4:$N$4,0))*'Density per LAD WWW20'!$D103</f>
        <v>0</v>
      </c>
      <c r="M103" s="25">
        <f>INDEX('Mapping wastewater'!$D$5:$N$352,MATCH('Density per LAD WWW20'!$B103,'Mapping wastewater'!$B$5:$B$352,0), MATCH('Density per LAD WWW20'!M$3,'Mapping wastewater'!$D$4:$N$4,0))*'Density per LAD WWW20'!$D103</f>
        <v>0</v>
      </c>
      <c r="N103" s="25">
        <f>INDEX('Mapping wastewater'!$D$5:$N$352,MATCH('Density per LAD WWW20'!$B103,'Mapping wastewater'!$B$5:$B$352,0), MATCH('Density per LAD WWW20'!N$3,'Mapping wastewater'!$D$4:$N$4,0))*'Density per LAD WWW20'!$D103</f>
        <v>0</v>
      </c>
      <c r="O103" s="25">
        <f>INDEX('Mapping wastewater'!$D$5:$N$352,MATCH('Density per LAD WWW20'!$B103,'Mapping wastewater'!$B$5:$B$352,0), MATCH('Density per LAD WWW20'!O$3,'Mapping wastewater'!$D$4:$N$4,0))*'Density per LAD WWW20'!$D103</f>
        <v>332752</v>
      </c>
      <c r="P103" s="25">
        <f>INDEX('Mapping wastewater'!$D$5:$N$352,MATCH('Density per LAD WWW20'!$B103,'Mapping wastewater'!$B$5:$B$352,0), MATCH('Density per LAD WWW20'!P$3,'Mapping wastewater'!$D$4:$N$4,0))*'Density per LAD WWW20'!$D103</f>
        <v>0</v>
      </c>
      <c r="Q103" s="25">
        <f>INDEX('Mapping wastewater'!$D$5:$N$352,MATCH('Density per LAD WWW20'!$B103,'Mapping wastewater'!$B$5:$B$352,0), MATCH('Density per LAD WWW20'!Q$3,'Mapping wastewater'!$D$4:$N$4,0))*'Density per LAD WWW20'!$D103</f>
        <v>0</v>
      </c>
      <c r="R103" s="25">
        <f>INDEX('Mapping wastewater'!$D$5:$N$352,MATCH('Density per LAD WWW20'!$B103,'Mapping wastewater'!$B$5:$B$352,0), MATCH('Density per LAD WWW20'!R$3,'Mapping wastewater'!$D$4:$N$4,0))*'Density per LAD WWW20'!$D103</f>
        <v>0</v>
      </c>
    </row>
    <row r="104" spans="1:18">
      <c r="A104" s="9" t="s">
        <v>487</v>
      </c>
      <c r="B104" s="9" t="s">
        <v>488</v>
      </c>
      <c r="C104" s="9" t="s">
        <v>24</v>
      </c>
      <c r="D104" s="25">
        <f>INDEX('ONS data MYE 5'!$Q$7:$Q$446, MATCH($B104,'ONS data MYE 5'!$B$7:$B$446,0))</f>
        <v>236022</v>
      </c>
      <c r="E104" s="25">
        <f>INDEX('ONS data MYE 5'!$R$7:$R$446, MATCH($B104,'ONS data MYE 5'!$B$7:$B$446,0))</f>
        <v>10832</v>
      </c>
      <c r="F104" s="25">
        <f t="shared" si="2"/>
        <v>9.2902599951520557</v>
      </c>
      <c r="G104" s="25">
        <f t="shared" si="3"/>
        <v>86.308930777522676</v>
      </c>
      <c r="H104" s="25">
        <f>INDEX('Mapping wastewater'!$D$5:$N$352,MATCH('Density per LAD WWW20'!$B104,'Mapping wastewater'!$B$5:$B$352,0), MATCH('Density per LAD WWW20'!H$3,'Mapping wastewater'!$D$4:$N$4,0))*'Density per LAD WWW20'!$D104</f>
        <v>0</v>
      </c>
      <c r="I104" s="25">
        <f>INDEX('Mapping wastewater'!$D$5:$N$352,MATCH('Density per LAD WWW20'!$B104,'Mapping wastewater'!$B$5:$B$352,0), MATCH('Density per LAD WWW20'!I$3,'Mapping wastewater'!$D$4:$N$4,0))*'Density per LAD WWW20'!$D104</f>
        <v>0</v>
      </c>
      <c r="J104" s="25">
        <f>INDEX('Mapping wastewater'!$D$5:$N$352,MATCH('Density per LAD WWW20'!$B104,'Mapping wastewater'!$B$5:$B$352,0), MATCH('Density per LAD WWW20'!J$3,'Mapping wastewater'!$D$4:$N$4,0))*'Density per LAD WWW20'!$D104</f>
        <v>0</v>
      </c>
      <c r="K104" s="25">
        <f>INDEX('Mapping wastewater'!$D$5:$N$352,MATCH('Density per LAD WWW20'!$B104,'Mapping wastewater'!$B$5:$B$352,0), MATCH('Density per LAD WWW20'!K$3,'Mapping wastewater'!$D$4:$N$4,0))*'Density per LAD WWW20'!$D104</f>
        <v>0</v>
      </c>
      <c r="L104" s="25">
        <f>INDEX('Mapping wastewater'!$D$5:$N$352,MATCH('Density per LAD WWW20'!$B104,'Mapping wastewater'!$B$5:$B$352,0), MATCH('Density per LAD WWW20'!L$3,'Mapping wastewater'!$D$4:$N$4,0))*'Density per LAD WWW20'!$D104</f>
        <v>0</v>
      </c>
      <c r="M104" s="25">
        <f>INDEX('Mapping wastewater'!$D$5:$N$352,MATCH('Density per LAD WWW20'!$B104,'Mapping wastewater'!$B$5:$B$352,0), MATCH('Density per LAD WWW20'!M$3,'Mapping wastewater'!$D$4:$N$4,0))*'Density per LAD WWW20'!$D104</f>
        <v>0</v>
      </c>
      <c r="N104" s="25">
        <f>INDEX('Mapping wastewater'!$D$5:$N$352,MATCH('Density per LAD WWW20'!$B104,'Mapping wastewater'!$B$5:$B$352,0), MATCH('Density per LAD WWW20'!N$3,'Mapping wastewater'!$D$4:$N$4,0))*'Density per LAD WWW20'!$D104</f>
        <v>0</v>
      </c>
      <c r="O104" s="25">
        <f>INDEX('Mapping wastewater'!$D$5:$N$352,MATCH('Density per LAD WWW20'!$B104,'Mapping wastewater'!$B$5:$B$352,0), MATCH('Density per LAD WWW20'!O$3,'Mapping wastewater'!$D$4:$N$4,0))*'Density per LAD WWW20'!$D104</f>
        <v>279516</v>
      </c>
      <c r="P104" s="25">
        <f>INDEX('Mapping wastewater'!$D$5:$N$352,MATCH('Density per LAD WWW20'!$B104,'Mapping wastewater'!$B$5:$B$352,0), MATCH('Density per LAD WWW20'!P$3,'Mapping wastewater'!$D$4:$N$4,0))*'Density per LAD WWW20'!$D104</f>
        <v>0</v>
      </c>
      <c r="Q104" s="25">
        <f>INDEX('Mapping wastewater'!$D$5:$N$352,MATCH('Density per LAD WWW20'!$B104,'Mapping wastewater'!$B$5:$B$352,0), MATCH('Density per LAD WWW20'!Q$3,'Mapping wastewater'!$D$4:$N$4,0))*'Density per LAD WWW20'!$D104</f>
        <v>0</v>
      </c>
      <c r="R104" s="25">
        <f>INDEX('Mapping wastewater'!$D$5:$N$352,MATCH('Density per LAD WWW20'!$B104,'Mapping wastewater'!$B$5:$B$352,0), MATCH('Density per LAD WWW20'!R$3,'Mapping wastewater'!$D$4:$N$4,0))*'Density per LAD WWW20'!$D104</f>
        <v>0</v>
      </c>
    </row>
    <row r="105" spans="1:18">
      <c r="A105" s="9" t="s">
        <v>489</v>
      </c>
      <c r="B105" s="9" t="s">
        <v>490</v>
      </c>
      <c r="C105" s="9" t="s">
        <v>24</v>
      </c>
      <c r="D105" s="25">
        <f>INDEX('ONS data MYE 5'!$Q$7:$Q$446, MATCH($B105,'ONS data MYE 5'!$B$7:$B$446,0))</f>
        <v>377073</v>
      </c>
      <c r="E105" s="25">
        <f>INDEX('ONS data MYE 5'!$R$7:$R$446, MATCH($B105,'ONS data MYE 5'!$B$7:$B$446,0))</f>
        <v>4360</v>
      </c>
      <c r="F105" s="25">
        <f t="shared" si="2"/>
        <v>8.3802273363430793</v>
      </c>
      <c r="G105" s="25">
        <f t="shared" si="3"/>
        <v>70.228210208791822</v>
      </c>
      <c r="H105" s="25">
        <f>INDEX('Mapping wastewater'!$D$5:$N$352,MATCH('Density per LAD WWW20'!$B105,'Mapping wastewater'!$B$5:$B$352,0), MATCH('Density per LAD WWW20'!H$3,'Mapping wastewater'!$D$4:$N$4,0))*'Density per LAD WWW20'!$D105</f>
        <v>0</v>
      </c>
      <c r="I105" s="25">
        <f>INDEX('Mapping wastewater'!$D$5:$N$352,MATCH('Density per LAD WWW20'!$B105,'Mapping wastewater'!$B$5:$B$352,0), MATCH('Density per LAD WWW20'!I$3,'Mapping wastewater'!$D$4:$N$4,0))*'Density per LAD WWW20'!$D105</f>
        <v>0</v>
      </c>
      <c r="J105" s="25">
        <f>INDEX('Mapping wastewater'!$D$5:$N$352,MATCH('Density per LAD WWW20'!$B105,'Mapping wastewater'!$B$5:$B$352,0), MATCH('Density per LAD WWW20'!J$3,'Mapping wastewater'!$D$4:$N$4,0))*'Density per LAD WWW20'!$D105</f>
        <v>0</v>
      </c>
      <c r="K105" s="25">
        <f>INDEX('Mapping wastewater'!$D$5:$N$352,MATCH('Density per LAD WWW20'!$B105,'Mapping wastewater'!$B$5:$B$352,0), MATCH('Density per LAD WWW20'!K$3,'Mapping wastewater'!$D$4:$N$4,0))*'Density per LAD WWW20'!$D105</f>
        <v>0</v>
      </c>
      <c r="L105" s="25">
        <f>INDEX('Mapping wastewater'!$D$5:$N$352,MATCH('Density per LAD WWW20'!$B105,'Mapping wastewater'!$B$5:$B$352,0), MATCH('Density per LAD WWW20'!L$3,'Mapping wastewater'!$D$4:$N$4,0))*'Density per LAD WWW20'!$D105</f>
        <v>0</v>
      </c>
      <c r="M105" s="25">
        <f>INDEX('Mapping wastewater'!$D$5:$N$352,MATCH('Density per LAD WWW20'!$B105,'Mapping wastewater'!$B$5:$B$352,0), MATCH('Density per LAD WWW20'!M$3,'Mapping wastewater'!$D$4:$N$4,0))*'Density per LAD WWW20'!$D105</f>
        <v>0</v>
      </c>
      <c r="N105" s="25">
        <f>INDEX('Mapping wastewater'!$D$5:$N$352,MATCH('Density per LAD WWW20'!$B105,'Mapping wastewater'!$B$5:$B$352,0), MATCH('Density per LAD WWW20'!N$3,'Mapping wastewater'!$D$4:$N$4,0))*'Density per LAD WWW20'!$D105</f>
        <v>0</v>
      </c>
      <c r="O105" s="25">
        <f>INDEX('Mapping wastewater'!$D$5:$N$352,MATCH('Density per LAD WWW20'!$B105,'Mapping wastewater'!$B$5:$B$352,0), MATCH('Density per LAD WWW20'!O$3,'Mapping wastewater'!$D$4:$N$4,0))*'Density per LAD WWW20'!$D105</f>
        <v>388563</v>
      </c>
      <c r="P105" s="25">
        <f>INDEX('Mapping wastewater'!$D$5:$N$352,MATCH('Density per LAD WWW20'!$B105,'Mapping wastewater'!$B$5:$B$352,0), MATCH('Density per LAD WWW20'!P$3,'Mapping wastewater'!$D$4:$N$4,0))*'Density per LAD WWW20'!$D105</f>
        <v>0</v>
      </c>
      <c r="Q105" s="25">
        <f>INDEX('Mapping wastewater'!$D$5:$N$352,MATCH('Density per LAD WWW20'!$B105,'Mapping wastewater'!$B$5:$B$352,0), MATCH('Density per LAD WWW20'!Q$3,'Mapping wastewater'!$D$4:$N$4,0))*'Density per LAD WWW20'!$D105</f>
        <v>0</v>
      </c>
      <c r="R105" s="25">
        <f>INDEX('Mapping wastewater'!$D$5:$N$352,MATCH('Density per LAD WWW20'!$B105,'Mapping wastewater'!$B$5:$B$352,0), MATCH('Density per LAD WWW20'!R$3,'Mapping wastewater'!$D$4:$N$4,0))*'Density per LAD WWW20'!$D105</f>
        <v>0</v>
      </c>
    </row>
    <row r="106" spans="1:18">
      <c r="A106" s="9" t="s">
        <v>491</v>
      </c>
      <c r="B106" s="9" t="s">
        <v>492</v>
      </c>
      <c r="C106" s="9" t="s">
        <v>24</v>
      </c>
      <c r="D106" s="25">
        <f>INDEX('ONS data MYE 5'!$Q$7:$Q$446, MATCH($B106,'ONS data MYE 5'!$B$7:$B$446,0))</f>
        <v>324409</v>
      </c>
      <c r="E106" s="25">
        <f>INDEX('ONS data MYE 5'!$R$7:$R$446, MATCH($B106,'ONS data MYE 5'!$B$7:$B$446,0))</f>
        <v>4013</v>
      </c>
      <c r="F106" s="25">
        <f t="shared" si="2"/>
        <v>8.2972943702669166</v>
      </c>
      <c r="G106" s="25">
        <f t="shared" si="3"/>
        <v>68.845093866863067</v>
      </c>
      <c r="H106" s="25">
        <f>INDEX('Mapping wastewater'!$D$5:$N$352,MATCH('Density per LAD WWW20'!$B106,'Mapping wastewater'!$B$5:$B$352,0), MATCH('Density per LAD WWW20'!H$3,'Mapping wastewater'!$D$4:$N$4,0))*'Density per LAD WWW20'!$D106</f>
        <v>0</v>
      </c>
      <c r="I106" s="25">
        <f>INDEX('Mapping wastewater'!$D$5:$N$352,MATCH('Density per LAD WWW20'!$B106,'Mapping wastewater'!$B$5:$B$352,0), MATCH('Density per LAD WWW20'!I$3,'Mapping wastewater'!$D$4:$N$4,0))*'Density per LAD WWW20'!$D106</f>
        <v>0</v>
      </c>
      <c r="J106" s="25">
        <f>INDEX('Mapping wastewater'!$D$5:$N$352,MATCH('Density per LAD WWW20'!$B106,'Mapping wastewater'!$B$5:$B$352,0), MATCH('Density per LAD WWW20'!J$3,'Mapping wastewater'!$D$4:$N$4,0))*'Density per LAD WWW20'!$D106</f>
        <v>0</v>
      </c>
      <c r="K106" s="25">
        <f>INDEX('Mapping wastewater'!$D$5:$N$352,MATCH('Density per LAD WWW20'!$B106,'Mapping wastewater'!$B$5:$B$352,0), MATCH('Density per LAD WWW20'!K$3,'Mapping wastewater'!$D$4:$N$4,0))*'Density per LAD WWW20'!$D106</f>
        <v>0</v>
      </c>
      <c r="L106" s="25">
        <f>INDEX('Mapping wastewater'!$D$5:$N$352,MATCH('Density per LAD WWW20'!$B106,'Mapping wastewater'!$B$5:$B$352,0), MATCH('Density per LAD WWW20'!L$3,'Mapping wastewater'!$D$4:$N$4,0))*'Density per LAD WWW20'!$D106</f>
        <v>0</v>
      </c>
      <c r="M106" s="25">
        <f>INDEX('Mapping wastewater'!$D$5:$N$352,MATCH('Density per LAD WWW20'!$B106,'Mapping wastewater'!$B$5:$B$352,0), MATCH('Density per LAD WWW20'!M$3,'Mapping wastewater'!$D$4:$N$4,0))*'Density per LAD WWW20'!$D106</f>
        <v>0</v>
      </c>
      <c r="N106" s="25">
        <f>INDEX('Mapping wastewater'!$D$5:$N$352,MATCH('Density per LAD WWW20'!$B106,'Mapping wastewater'!$B$5:$B$352,0), MATCH('Density per LAD WWW20'!N$3,'Mapping wastewater'!$D$4:$N$4,0))*'Density per LAD WWW20'!$D106</f>
        <v>0</v>
      </c>
      <c r="O106" s="25">
        <f>INDEX('Mapping wastewater'!$D$5:$N$352,MATCH('Density per LAD WWW20'!$B106,'Mapping wastewater'!$B$5:$B$352,0), MATCH('Density per LAD WWW20'!O$3,'Mapping wastewater'!$D$4:$N$4,0))*'Density per LAD WWW20'!$D106</f>
        <v>333587</v>
      </c>
      <c r="P106" s="25">
        <f>INDEX('Mapping wastewater'!$D$5:$N$352,MATCH('Density per LAD WWW20'!$B106,'Mapping wastewater'!$B$5:$B$352,0), MATCH('Density per LAD WWW20'!P$3,'Mapping wastewater'!$D$4:$N$4,0))*'Density per LAD WWW20'!$D106</f>
        <v>0</v>
      </c>
      <c r="Q106" s="25">
        <f>INDEX('Mapping wastewater'!$D$5:$N$352,MATCH('Density per LAD WWW20'!$B106,'Mapping wastewater'!$B$5:$B$352,0), MATCH('Density per LAD WWW20'!Q$3,'Mapping wastewater'!$D$4:$N$4,0))*'Density per LAD WWW20'!$D106</f>
        <v>0</v>
      </c>
      <c r="R106" s="25">
        <f>INDEX('Mapping wastewater'!$D$5:$N$352,MATCH('Density per LAD WWW20'!$B106,'Mapping wastewater'!$B$5:$B$352,0), MATCH('Density per LAD WWW20'!R$3,'Mapping wastewater'!$D$4:$N$4,0))*'Density per LAD WWW20'!$D106</f>
        <v>0</v>
      </c>
    </row>
    <row r="107" spans="1:18">
      <c r="A107" s="9" t="s">
        <v>493</v>
      </c>
      <c r="B107" s="9" t="s">
        <v>494</v>
      </c>
      <c r="C107" s="9" t="s">
        <v>24</v>
      </c>
      <c r="D107" s="25">
        <f>INDEX('ONS data MYE 5'!$Q$7:$Q$446, MATCH($B107,'ONS data MYE 5'!$B$7:$B$446,0))</f>
        <v>268853</v>
      </c>
      <c r="E107" s="25">
        <f>INDEX('ONS data MYE 5'!$R$7:$R$446, MATCH($B107,'ONS data MYE 5'!$B$7:$B$446,0))</f>
        <v>5680</v>
      </c>
      <c r="F107" s="25">
        <f t="shared" si="2"/>
        <v>8.6447065117151975</v>
      </c>
      <c r="G107" s="25">
        <f t="shared" si="3"/>
        <v>74.73095067369114</v>
      </c>
      <c r="H107" s="25">
        <f>INDEX('Mapping wastewater'!$D$5:$N$352,MATCH('Density per LAD WWW20'!$B107,'Mapping wastewater'!$B$5:$B$352,0), MATCH('Density per LAD WWW20'!H$3,'Mapping wastewater'!$D$4:$N$4,0))*'Density per LAD WWW20'!$D107</f>
        <v>0</v>
      </c>
      <c r="I107" s="25">
        <f>INDEX('Mapping wastewater'!$D$5:$N$352,MATCH('Density per LAD WWW20'!$B107,'Mapping wastewater'!$B$5:$B$352,0), MATCH('Density per LAD WWW20'!I$3,'Mapping wastewater'!$D$4:$N$4,0))*'Density per LAD WWW20'!$D107</f>
        <v>0</v>
      </c>
      <c r="J107" s="25">
        <f>INDEX('Mapping wastewater'!$D$5:$N$352,MATCH('Density per LAD WWW20'!$B107,'Mapping wastewater'!$B$5:$B$352,0), MATCH('Density per LAD WWW20'!J$3,'Mapping wastewater'!$D$4:$N$4,0))*'Density per LAD WWW20'!$D107</f>
        <v>0</v>
      </c>
      <c r="K107" s="25">
        <f>INDEX('Mapping wastewater'!$D$5:$N$352,MATCH('Density per LAD WWW20'!$B107,'Mapping wastewater'!$B$5:$B$352,0), MATCH('Density per LAD WWW20'!K$3,'Mapping wastewater'!$D$4:$N$4,0))*'Density per LAD WWW20'!$D107</f>
        <v>0</v>
      </c>
      <c r="L107" s="25">
        <f>INDEX('Mapping wastewater'!$D$5:$N$352,MATCH('Density per LAD WWW20'!$B107,'Mapping wastewater'!$B$5:$B$352,0), MATCH('Density per LAD WWW20'!L$3,'Mapping wastewater'!$D$4:$N$4,0))*'Density per LAD WWW20'!$D107</f>
        <v>0</v>
      </c>
      <c r="M107" s="25">
        <f>INDEX('Mapping wastewater'!$D$5:$N$352,MATCH('Density per LAD WWW20'!$B107,'Mapping wastewater'!$B$5:$B$352,0), MATCH('Density per LAD WWW20'!M$3,'Mapping wastewater'!$D$4:$N$4,0))*'Density per LAD WWW20'!$D107</f>
        <v>0</v>
      </c>
      <c r="N107" s="25">
        <f>INDEX('Mapping wastewater'!$D$5:$N$352,MATCH('Density per LAD WWW20'!$B107,'Mapping wastewater'!$B$5:$B$352,0), MATCH('Density per LAD WWW20'!N$3,'Mapping wastewater'!$D$4:$N$4,0))*'Density per LAD WWW20'!$D107</f>
        <v>0</v>
      </c>
      <c r="O107" s="25">
        <f>INDEX('Mapping wastewater'!$D$5:$N$352,MATCH('Density per LAD WWW20'!$B107,'Mapping wastewater'!$B$5:$B$352,0), MATCH('Density per LAD WWW20'!O$3,'Mapping wastewater'!$D$4:$N$4,0))*'Density per LAD WWW20'!$D107</f>
        <v>289034</v>
      </c>
      <c r="P107" s="25">
        <f>INDEX('Mapping wastewater'!$D$5:$N$352,MATCH('Density per LAD WWW20'!$B107,'Mapping wastewater'!$B$5:$B$352,0), MATCH('Density per LAD WWW20'!P$3,'Mapping wastewater'!$D$4:$N$4,0))*'Density per LAD WWW20'!$D107</f>
        <v>0</v>
      </c>
      <c r="Q107" s="25">
        <f>INDEX('Mapping wastewater'!$D$5:$N$352,MATCH('Density per LAD WWW20'!$B107,'Mapping wastewater'!$B$5:$B$352,0), MATCH('Density per LAD WWW20'!Q$3,'Mapping wastewater'!$D$4:$N$4,0))*'Density per LAD WWW20'!$D107</f>
        <v>0</v>
      </c>
      <c r="R107" s="25">
        <f>INDEX('Mapping wastewater'!$D$5:$N$352,MATCH('Density per LAD WWW20'!$B107,'Mapping wastewater'!$B$5:$B$352,0), MATCH('Density per LAD WWW20'!R$3,'Mapping wastewater'!$D$4:$N$4,0))*'Density per LAD WWW20'!$D107</f>
        <v>0</v>
      </c>
    </row>
    <row r="108" spans="1:18">
      <c r="A108" s="9" t="s">
        <v>495</v>
      </c>
      <c r="B108" s="9" t="s">
        <v>496</v>
      </c>
      <c r="C108" s="9" t="s">
        <v>24</v>
      </c>
      <c r="D108" s="25">
        <f>INDEX('ONS data MYE 5'!$Q$7:$Q$446, MATCH($B108,'ONS data MYE 5'!$B$7:$B$446,0))</f>
        <v>263112</v>
      </c>
      <c r="E108" s="25">
        <f>INDEX('ONS data MYE 5'!$R$7:$R$446, MATCH($B108,'ONS data MYE 5'!$B$7:$B$446,0))</f>
        <v>13812</v>
      </c>
      <c r="F108" s="25">
        <f t="shared" si="2"/>
        <v>9.5332930585098836</v>
      </c>
      <c r="G108" s="25">
        <f t="shared" si="3"/>
        <v>90.883676539432727</v>
      </c>
      <c r="H108" s="25">
        <f>INDEX('Mapping wastewater'!$D$5:$N$352,MATCH('Density per LAD WWW20'!$B108,'Mapping wastewater'!$B$5:$B$352,0), MATCH('Density per LAD WWW20'!H$3,'Mapping wastewater'!$D$4:$N$4,0))*'Density per LAD WWW20'!$D108</f>
        <v>0</v>
      </c>
      <c r="I108" s="25">
        <f>INDEX('Mapping wastewater'!$D$5:$N$352,MATCH('Density per LAD WWW20'!$B108,'Mapping wastewater'!$B$5:$B$352,0), MATCH('Density per LAD WWW20'!I$3,'Mapping wastewater'!$D$4:$N$4,0))*'Density per LAD WWW20'!$D108</f>
        <v>0</v>
      </c>
      <c r="J108" s="25">
        <f>INDEX('Mapping wastewater'!$D$5:$N$352,MATCH('Density per LAD WWW20'!$B108,'Mapping wastewater'!$B$5:$B$352,0), MATCH('Density per LAD WWW20'!J$3,'Mapping wastewater'!$D$4:$N$4,0))*'Density per LAD WWW20'!$D108</f>
        <v>0</v>
      </c>
      <c r="K108" s="25">
        <f>INDEX('Mapping wastewater'!$D$5:$N$352,MATCH('Density per LAD WWW20'!$B108,'Mapping wastewater'!$B$5:$B$352,0), MATCH('Density per LAD WWW20'!K$3,'Mapping wastewater'!$D$4:$N$4,0))*'Density per LAD WWW20'!$D108</f>
        <v>0</v>
      </c>
      <c r="L108" s="25">
        <f>INDEX('Mapping wastewater'!$D$5:$N$352,MATCH('Density per LAD WWW20'!$B108,'Mapping wastewater'!$B$5:$B$352,0), MATCH('Density per LAD WWW20'!L$3,'Mapping wastewater'!$D$4:$N$4,0))*'Density per LAD WWW20'!$D108</f>
        <v>0</v>
      </c>
      <c r="M108" s="25">
        <f>INDEX('Mapping wastewater'!$D$5:$N$352,MATCH('Density per LAD WWW20'!$B108,'Mapping wastewater'!$B$5:$B$352,0), MATCH('Density per LAD WWW20'!M$3,'Mapping wastewater'!$D$4:$N$4,0))*'Density per LAD WWW20'!$D108</f>
        <v>0</v>
      </c>
      <c r="N108" s="25">
        <f>INDEX('Mapping wastewater'!$D$5:$N$352,MATCH('Density per LAD WWW20'!$B108,'Mapping wastewater'!$B$5:$B$352,0), MATCH('Density per LAD WWW20'!N$3,'Mapping wastewater'!$D$4:$N$4,0))*'Density per LAD WWW20'!$D108</f>
        <v>0</v>
      </c>
      <c r="O108" s="25">
        <f>INDEX('Mapping wastewater'!$D$5:$N$352,MATCH('Density per LAD WWW20'!$B108,'Mapping wastewater'!$B$5:$B$352,0), MATCH('Density per LAD WWW20'!O$3,'Mapping wastewater'!$D$4:$N$4,0))*'Density per LAD WWW20'!$D108</f>
        <v>280941</v>
      </c>
      <c r="P108" s="25">
        <f>INDEX('Mapping wastewater'!$D$5:$N$352,MATCH('Density per LAD WWW20'!$B108,'Mapping wastewater'!$B$5:$B$352,0), MATCH('Density per LAD WWW20'!P$3,'Mapping wastewater'!$D$4:$N$4,0))*'Density per LAD WWW20'!$D108</f>
        <v>0</v>
      </c>
      <c r="Q108" s="25">
        <f>INDEX('Mapping wastewater'!$D$5:$N$352,MATCH('Density per LAD WWW20'!$B108,'Mapping wastewater'!$B$5:$B$352,0), MATCH('Density per LAD WWW20'!Q$3,'Mapping wastewater'!$D$4:$N$4,0))*'Density per LAD WWW20'!$D108</f>
        <v>0</v>
      </c>
      <c r="R108" s="25">
        <f>INDEX('Mapping wastewater'!$D$5:$N$352,MATCH('Density per LAD WWW20'!$B108,'Mapping wastewater'!$B$5:$B$352,0), MATCH('Density per LAD WWW20'!R$3,'Mapping wastewater'!$D$4:$N$4,0))*'Density per LAD WWW20'!$D108</f>
        <v>0</v>
      </c>
    </row>
    <row r="109" spans="1:18">
      <c r="A109" s="9" t="s">
        <v>497</v>
      </c>
      <c r="B109" s="9" t="s">
        <v>498</v>
      </c>
      <c r="C109" s="9" t="s">
        <v>24</v>
      </c>
      <c r="D109" s="25">
        <f>INDEX('ONS data MYE 5'!$Q$7:$Q$446, MATCH($B109,'ONS data MYE 5'!$B$7:$B$446,0))</f>
        <v>181679</v>
      </c>
      <c r="E109" s="25">
        <f>INDEX('ONS data MYE 5'!$R$7:$R$446, MATCH($B109,'ONS data MYE 5'!$B$7:$B$446,0))</f>
        <v>11080</v>
      </c>
      <c r="F109" s="25">
        <f t="shared" si="2"/>
        <v>9.3128969603012752</v>
      </c>
      <c r="G109" s="25">
        <f t="shared" si="3"/>
        <v>86.730049793188726</v>
      </c>
      <c r="H109" s="25">
        <f>INDEX('Mapping wastewater'!$D$5:$N$352,MATCH('Density per LAD WWW20'!$B109,'Mapping wastewater'!$B$5:$B$352,0), MATCH('Density per LAD WWW20'!H$3,'Mapping wastewater'!$D$4:$N$4,0))*'Density per LAD WWW20'!$D109</f>
        <v>0</v>
      </c>
      <c r="I109" s="25">
        <f>INDEX('Mapping wastewater'!$D$5:$N$352,MATCH('Density per LAD WWW20'!$B109,'Mapping wastewater'!$B$5:$B$352,0), MATCH('Density per LAD WWW20'!I$3,'Mapping wastewater'!$D$4:$N$4,0))*'Density per LAD WWW20'!$D109</f>
        <v>0</v>
      </c>
      <c r="J109" s="25">
        <f>INDEX('Mapping wastewater'!$D$5:$N$352,MATCH('Density per LAD WWW20'!$B109,'Mapping wastewater'!$B$5:$B$352,0), MATCH('Density per LAD WWW20'!J$3,'Mapping wastewater'!$D$4:$N$4,0))*'Density per LAD WWW20'!$D109</f>
        <v>0</v>
      </c>
      <c r="K109" s="25">
        <f>INDEX('Mapping wastewater'!$D$5:$N$352,MATCH('Density per LAD WWW20'!$B109,'Mapping wastewater'!$B$5:$B$352,0), MATCH('Density per LAD WWW20'!K$3,'Mapping wastewater'!$D$4:$N$4,0))*'Density per LAD WWW20'!$D109</f>
        <v>0</v>
      </c>
      <c r="L109" s="25">
        <f>INDEX('Mapping wastewater'!$D$5:$N$352,MATCH('Density per LAD WWW20'!$B109,'Mapping wastewater'!$B$5:$B$352,0), MATCH('Density per LAD WWW20'!L$3,'Mapping wastewater'!$D$4:$N$4,0))*'Density per LAD WWW20'!$D109</f>
        <v>0</v>
      </c>
      <c r="M109" s="25">
        <f>INDEX('Mapping wastewater'!$D$5:$N$352,MATCH('Density per LAD WWW20'!$B109,'Mapping wastewater'!$B$5:$B$352,0), MATCH('Density per LAD WWW20'!M$3,'Mapping wastewater'!$D$4:$N$4,0))*'Density per LAD WWW20'!$D109</f>
        <v>0</v>
      </c>
      <c r="N109" s="25">
        <f>INDEX('Mapping wastewater'!$D$5:$N$352,MATCH('Density per LAD WWW20'!$B109,'Mapping wastewater'!$B$5:$B$352,0), MATCH('Density per LAD WWW20'!N$3,'Mapping wastewater'!$D$4:$N$4,0))*'Density per LAD WWW20'!$D109</f>
        <v>0</v>
      </c>
      <c r="O109" s="25">
        <f>INDEX('Mapping wastewater'!$D$5:$N$352,MATCH('Density per LAD WWW20'!$B109,'Mapping wastewater'!$B$5:$B$352,0), MATCH('Density per LAD WWW20'!O$3,'Mapping wastewater'!$D$4:$N$4,0))*'Density per LAD WWW20'!$D109</f>
        <v>183544</v>
      </c>
      <c r="P109" s="25">
        <f>INDEX('Mapping wastewater'!$D$5:$N$352,MATCH('Density per LAD WWW20'!$B109,'Mapping wastewater'!$B$5:$B$352,0), MATCH('Density per LAD WWW20'!P$3,'Mapping wastewater'!$D$4:$N$4,0))*'Density per LAD WWW20'!$D109</f>
        <v>0</v>
      </c>
      <c r="Q109" s="25">
        <f>INDEX('Mapping wastewater'!$D$5:$N$352,MATCH('Density per LAD WWW20'!$B109,'Mapping wastewater'!$B$5:$B$352,0), MATCH('Density per LAD WWW20'!Q$3,'Mapping wastewater'!$D$4:$N$4,0))*'Density per LAD WWW20'!$D109</f>
        <v>0</v>
      </c>
      <c r="R109" s="25">
        <f>INDEX('Mapping wastewater'!$D$5:$N$352,MATCH('Density per LAD WWW20'!$B109,'Mapping wastewater'!$B$5:$B$352,0), MATCH('Density per LAD WWW20'!R$3,'Mapping wastewater'!$D$4:$N$4,0))*'Density per LAD WWW20'!$D109</f>
        <v>0</v>
      </c>
    </row>
    <row r="110" spans="1:18">
      <c r="A110" s="9" t="s">
        <v>499</v>
      </c>
      <c r="B110" s="9" t="s">
        <v>500</v>
      </c>
      <c r="C110" s="9" t="s">
        <v>24</v>
      </c>
      <c r="D110" s="25">
        <f>INDEX('ONS data MYE 5'!$Q$7:$Q$446, MATCH($B110,'ONS data MYE 5'!$B$7:$B$446,0))</f>
        <v>264398</v>
      </c>
      <c r="E110" s="25">
        <f>INDEX('ONS data MYE 5'!$R$7:$R$446, MATCH($B110,'ONS data MYE 5'!$B$7:$B$446,0))</f>
        <v>8933</v>
      </c>
      <c r="F110" s="25">
        <f t="shared" si="2"/>
        <v>9.0975075637018392</v>
      </c>
      <c r="G110" s="25">
        <f t="shared" si="3"/>
        <v>82.764643871612179</v>
      </c>
      <c r="H110" s="25">
        <f>INDEX('Mapping wastewater'!$D$5:$N$352,MATCH('Density per LAD WWW20'!$B110,'Mapping wastewater'!$B$5:$B$352,0), MATCH('Density per LAD WWW20'!H$3,'Mapping wastewater'!$D$4:$N$4,0))*'Density per LAD WWW20'!$D110</f>
        <v>0</v>
      </c>
      <c r="I110" s="25">
        <f>INDEX('Mapping wastewater'!$D$5:$N$352,MATCH('Density per LAD WWW20'!$B110,'Mapping wastewater'!$B$5:$B$352,0), MATCH('Density per LAD WWW20'!I$3,'Mapping wastewater'!$D$4:$N$4,0))*'Density per LAD WWW20'!$D110</f>
        <v>0</v>
      </c>
      <c r="J110" s="25">
        <f>INDEX('Mapping wastewater'!$D$5:$N$352,MATCH('Density per LAD WWW20'!$B110,'Mapping wastewater'!$B$5:$B$352,0), MATCH('Density per LAD WWW20'!J$3,'Mapping wastewater'!$D$4:$N$4,0))*'Density per LAD WWW20'!$D110</f>
        <v>0</v>
      </c>
      <c r="K110" s="25">
        <f>INDEX('Mapping wastewater'!$D$5:$N$352,MATCH('Density per LAD WWW20'!$B110,'Mapping wastewater'!$B$5:$B$352,0), MATCH('Density per LAD WWW20'!K$3,'Mapping wastewater'!$D$4:$N$4,0))*'Density per LAD WWW20'!$D110</f>
        <v>0</v>
      </c>
      <c r="L110" s="25">
        <f>INDEX('Mapping wastewater'!$D$5:$N$352,MATCH('Density per LAD WWW20'!$B110,'Mapping wastewater'!$B$5:$B$352,0), MATCH('Density per LAD WWW20'!L$3,'Mapping wastewater'!$D$4:$N$4,0))*'Density per LAD WWW20'!$D110</f>
        <v>0</v>
      </c>
      <c r="M110" s="25">
        <f>INDEX('Mapping wastewater'!$D$5:$N$352,MATCH('Density per LAD WWW20'!$B110,'Mapping wastewater'!$B$5:$B$352,0), MATCH('Density per LAD WWW20'!M$3,'Mapping wastewater'!$D$4:$N$4,0))*'Density per LAD WWW20'!$D110</f>
        <v>0</v>
      </c>
      <c r="N110" s="25">
        <f>INDEX('Mapping wastewater'!$D$5:$N$352,MATCH('Density per LAD WWW20'!$B110,'Mapping wastewater'!$B$5:$B$352,0), MATCH('Density per LAD WWW20'!N$3,'Mapping wastewater'!$D$4:$N$4,0))*'Density per LAD WWW20'!$D110</f>
        <v>0</v>
      </c>
      <c r="O110" s="25">
        <f>INDEX('Mapping wastewater'!$D$5:$N$352,MATCH('Density per LAD WWW20'!$B110,'Mapping wastewater'!$B$5:$B$352,0), MATCH('Density per LAD WWW20'!O$3,'Mapping wastewater'!$D$4:$N$4,0))*'Density per LAD WWW20'!$D110</f>
        <v>266357</v>
      </c>
      <c r="P110" s="25">
        <f>INDEX('Mapping wastewater'!$D$5:$N$352,MATCH('Density per LAD WWW20'!$B110,'Mapping wastewater'!$B$5:$B$352,0), MATCH('Density per LAD WWW20'!P$3,'Mapping wastewater'!$D$4:$N$4,0))*'Density per LAD WWW20'!$D110</f>
        <v>0</v>
      </c>
      <c r="Q110" s="25">
        <f>INDEX('Mapping wastewater'!$D$5:$N$352,MATCH('Density per LAD WWW20'!$B110,'Mapping wastewater'!$B$5:$B$352,0), MATCH('Density per LAD WWW20'!Q$3,'Mapping wastewater'!$D$4:$N$4,0))*'Density per LAD WWW20'!$D110</f>
        <v>0</v>
      </c>
      <c r="R110" s="25">
        <f>INDEX('Mapping wastewater'!$D$5:$N$352,MATCH('Density per LAD WWW20'!$B110,'Mapping wastewater'!$B$5:$B$352,0), MATCH('Density per LAD WWW20'!R$3,'Mapping wastewater'!$D$4:$N$4,0))*'Density per LAD WWW20'!$D110</f>
        <v>0</v>
      </c>
    </row>
    <row r="111" spans="1:18">
      <c r="A111" s="9" t="s">
        <v>501</v>
      </c>
      <c r="B111" s="9" t="s">
        <v>502</v>
      </c>
      <c r="C111" s="9" t="s">
        <v>24</v>
      </c>
      <c r="D111" s="25">
        <f>INDEX('ONS data MYE 5'!$Q$7:$Q$446, MATCH($B111,'ONS data MYE 5'!$B$7:$B$446,0))</f>
        <v>221405</v>
      </c>
      <c r="E111" s="25">
        <f>INDEX('ONS data MYE 5'!$R$7:$R$446, MATCH($B111,'ONS data MYE 5'!$B$7:$B$446,0))</f>
        <v>14903</v>
      </c>
      <c r="F111" s="25">
        <f t="shared" si="2"/>
        <v>9.6093178139487936</v>
      </c>
      <c r="G111" s="25">
        <f t="shared" si="3"/>
        <v>92.338988849473623</v>
      </c>
      <c r="H111" s="25">
        <f>INDEX('Mapping wastewater'!$D$5:$N$352,MATCH('Density per LAD WWW20'!$B111,'Mapping wastewater'!$B$5:$B$352,0), MATCH('Density per LAD WWW20'!H$3,'Mapping wastewater'!$D$4:$N$4,0))*'Density per LAD WWW20'!$D111</f>
        <v>0</v>
      </c>
      <c r="I111" s="25">
        <f>INDEX('Mapping wastewater'!$D$5:$N$352,MATCH('Density per LAD WWW20'!$B111,'Mapping wastewater'!$B$5:$B$352,0), MATCH('Density per LAD WWW20'!I$3,'Mapping wastewater'!$D$4:$N$4,0))*'Density per LAD WWW20'!$D111</f>
        <v>0</v>
      </c>
      <c r="J111" s="25">
        <f>INDEX('Mapping wastewater'!$D$5:$N$352,MATCH('Density per LAD WWW20'!$B111,'Mapping wastewater'!$B$5:$B$352,0), MATCH('Density per LAD WWW20'!J$3,'Mapping wastewater'!$D$4:$N$4,0))*'Density per LAD WWW20'!$D111</f>
        <v>0</v>
      </c>
      <c r="K111" s="25">
        <f>INDEX('Mapping wastewater'!$D$5:$N$352,MATCH('Density per LAD WWW20'!$B111,'Mapping wastewater'!$B$5:$B$352,0), MATCH('Density per LAD WWW20'!K$3,'Mapping wastewater'!$D$4:$N$4,0))*'Density per LAD WWW20'!$D111</f>
        <v>0</v>
      </c>
      <c r="L111" s="25">
        <f>INDEX('Mapping wastewater'!$D$5:$N$352,MATCH('Density per LAD WWW20'!$B111,'Mapping wastewater'!$B$5:$B$352,0), MATCH('Density per LAD WWW20'!L$3,'Mapping wastewater'!$D$4:$N$4,0))*'Density per LAD WWW20'!$D111</f>
        <v>0</v>
      </c>
      <c r="M111" s="25">
        <f>INDEX('Mapping wastewater'!$D$5:$N$352,MATCH('Density per LAD WWW20'!$B111,'Mapping wastewater'!$B$5:$B$352,0), MATCH('Density per LAD WWW20'!M$3,'Mapping wastewater'!$D$4:$N$4,0))*'Density per LAD WWW20'!$D111</f>
        <v>0</v>
      </c>
      <c r="N111" s="25">
        <f>INDEX('Mapping wastewater'!$D$5:$N$352,MATCH('Density per LAD WWW20'!$B111,'Mapping wastewater'!$B$5:$B$352,0), MATCH('Density per LAD WWW20'!N$3,'Mapping wastewater'!$D$4:$N$4,0))*'Density per LAD WWW20'!$D111</f>
        <v>0</v>
      </c>
      <c r="O111" s="25">
        <f>INDEX('Mapping wastewater'!$D$5:$N$352,MATCH('Density per LAD WWW20'!$B111,'Mapping wastewater'!$B$5:$B$352,0), MATCH('Density per LAD WWW20'!O$3,'Mapping wastewater'!$D$4:$N$4,0))*'Density per LAD WWW20'!$D111</f>
        <v>248115</v>
      </c>
      <c r="P111" s="25">
        <f>INDEX('Mapping wastewater'!$D$5:$N$352,MATCH('Density per LAD WWW20'!$B111,'Mapping wastewater'!$B$5:$B$352,0), MATCH('Density per LAD WWW20'!P$3,'Mapping wastewater'!$D$4:$N$4,0))*'Density per LAD WWW20'!$D111</f>
        <v>0</v>
      </c>
      <c r="Q111" s="25">
        <f>INDEX('Mapping wastewater'!$D$5:$N$352,MATCH('Density per LAD WWW20'!$B111,'Mapping wastewater'!$B$5:$B$352,0), MATCH('Density per LAD WWW20'!Q$3,'Mapping wastewater'!$D$4:$N$4,0))*'Density per LAD WWW20'!$D111</f>
        <v>0</v>
      </c>
      <c r="R111" s="25">
        <f>INDEX('Mapping wastewater'!$D$5:$N$352,MATCH('Density per LAD WWW20'!$B111,'Mapping wastewater'!$B$5:$B$352,0), MATCH('Density per LAD WWW20'!R$3,'Mapping wastewater'!$D$4:$N$4,0))*'Density per LAD WWW20'!$D111</f>
        <v>0</v>
      </c>
    </row>
    <row r="112" spans="1:18">
      <c r="A112" s="9" t="s">
        <v>503</v>
      </c>
      <c r="B112" s="9" t="s">
        <v>504</v>
      </c>
      <c r="C112" s="9" t="s">
        <v>24</v>
      </c>
      <c r="D112" s="25">
        <f>INDEX('ONS data MYE 5'!$Q$7:$Q$446, MATCH($B112,'ONS data MYE 5'!$B$7:$B$446,0))</f>
        <v>157830</v>
      </c>
      <c r="E112" s="25">
        <f>INDEX('ONS data MYE 5'!$R$7:$R$446, MATCH($B112,'ONS data MYE 5'!$B$7:$B$446,0))</f>
        <v>13018</v>
      </c>
      <c r="F112" s="25">
        <f t="shared" si="2"/>
        <v>9.4740882941323328</v>
      </c>
      <c r="G112" s="25">
        <f t="shared" si="3"/>
        <v>89.75834900501529</v>
      </c>
      <c r="H112" s="25">
        <f>INDEX('Mapping wastewater'!$D$5:$N$352,MATCH('Density per LAD WWW20'!$B112,'Mapping wastewater'!$B$5:$B$352,0), MATCH('Density per LAD WWW20'!H$3,'Mapping wastewater'!$D$4:$N$4,0))*'Density per LAD WWW20'!$D112</f>
        <v>0</v>
      </c>
      <c r="I112" s="25">
        <f>INDEX('Mapping wastewater'!$D$5:$N$352,MATCH('Density per LAD WWW20'!$B112,'Mapping wastewater'!$B$5:$B$352,0), MATCH('Density per LAD WWW20'!I$3,'Mapping wastewater'!$D$4:$N$4,0))*'Density per LAD WWW20'!$D112</f>
        <v>0</v>
      </c>
      <c r="J112" s="25">
        <f>INDEX('Mapping wastewater'!$D$5:$N$352,MATCH('Density per LAD WWW20'!$B112,'Mapping wastewater'!$B$5:$B$352,0), MATCH('Density per LAD WWW20'!J$3,'Mapping wastewater'!$D$4:$N$4,0))*'Density per LAD WWW20'!$D112</f>
        <v>0</v>
      </c>
      <c r="K112" s="25">
        <f>INDEX('Mapping wastewater'!$D$5:$N$352,MATCH('Density per LAD WWW20'!$B112,'Mapping wastewater'!$B$5:$B$352,0), MATCH('Density per LAD WWW20'!K$3,'Mapping wastewater'!$D$4:$N$4,0))*'Density per LAD WWW20'!$D112</f>
        <v>0</v>
      </c>
      <c r="L112" s="25">
        <f>INDEX('Mapping wastewater'!$D$5:$N$352,MATCH('Density per LAD WWW20'!$B112,'Mapping wastewater'!$B$5:$B$352,0), MATCH('Density per LAD WWW20'!L$3,'Mapping wastewater'!$D$4:$N$4,0))*'Density per LAD WWW20'!$D112</f>
        <v>0</v>
      </c>
      <c r="M112" s="25">
        <f>INDEX('Mapping wastewater'!$D$5:$N$352,MATCH('Density per LAD WWW20'!$B112,'Mapping wastewater'!$B$5:$B$352,0), MATCH('Density per LAD WWW20'!M$3,'Mapping wastewater'!$D$4:$N$4,0))*'Density per LAD WWW20'!$D112</f>
        <v>0</v>
      </c>
      <c r="N112" s="25">
        <f>INDEX('Mapping wastewater'!$D$5:$N$352,MATCH('Density per LAD WWW20'!$B112,'Mapping wastewater'!$B$5:$B$352,0), MATCH('Density per LAD WWW20'!N$3,'Mapping wastewater'!$D$4:$N$4,0))*'Density per LAD WWW20'!$D112</f>
        <v>0</v>
      </c>
      <c r="O112" s="25">
        <f>INDEX('Mapping wastewater'!$D$5:$N$352,MATCH('Density per LAD WWW20'!$B112,'Mapping wastewater'!$B$5:$B$352,0), MATCH('Density per LAD WWW20'!O$3,'Mapping wastewater'!$D$4:$N$4,0))*'Density per LAD WWW20'!$D112</f>
        <v>156864</v>
      </c>
      <c r="P112" s="25">
        <f>INDEX('Mapping wastewater'!$D$5:$N$352,MATCH('Density per LAD WWW20'!$B112,'Mapping wastewater'!$B$5:$B$352,0), MATCH('Density per LAD WWW20'!P$3,'Mapping wastewater'!$D$4:$N$4,0))*'Density per LAD WWW20'!$D112</f>
        <v>0</v>
      </c>
      <c r="Q112" s="25">
        <f>INDEX('Mapping wastewater'!$D$5:$N$352,MATCH('Density per LAD WWW20'!$B112,'Mapping wastewater'!$B$5:$B$352,0), MATCH('Density per LAD WWW20'!Q$3,'Mapping wastewater'!$D$4:$N$4,0))*'Density per LAD WWW20'!$D112</f>
        <v>0</v>
      </c>
      <c r="R112" s="25">
        <f>INDEX('Mapping wastewater'!$D$5:$N$352,MATCH('Density per LAD WWW20'!$B112,'Mapping wastewater'!$B$5:$B$352,0), MATCH('Density per LAD WWW20'!R$3,'Mapping wastewater'!$D$4:$N$4,0))*'Density per LAD WWW20'!$D112</f>
        <v>0</v>
      </c>
    </row>
    <row r="113" spans="1:18">
      <c r="A113" s="9" t="s">
        <v>505</v>
      </c>
      <c r="B113" s="9" t="s">
        <v>506</v>
      </c>
      <c r="C113" s="9" t="s">
        <v>24</v>
      </c>
      <c r="D113" s="25">
        <f>INDEX('ONS data MYE 5'!$Q$7:$Q$446, MATCH($B113,'ONS data MYE 5'!$B$7:$B$446,0))</f>
        <v>168433</v>
      </c>
      <c r="E113" s="25">
        <f>INDEX('ONS data MYE 5'!$R$7:$R$446, MATCH($B113,'ONS data MYE 5'!$B$7:$B$446,0))</f>
        <v>4520</v>
      </c>
      <c r="F113" s="25">
        <f t="shared" si="2"/>
        <v>8.4162672728262766</v>
      </c>
      <c r="G113" s="25">
        <f t="shared" si="3"/>
        <v>70.833554807646649</v>
      </c>
      <c r="H113" s="25">
        <f>INDEX('Mapping wastewater'!$D$5:$N$352,MATCH('Density per LAD WWW20'!$B113,'Mapping wastewater'!$B$5:$B$352,0), MATCH('Density per LAD WWW20'!H$3,'Mapping wastewater'!$D$4:$N$4,0))*'Density per LAD WWW20'!$D113</f>
        <v>0</v>
      </c>
      <c r="I113" s="25">
        <f>INDEX('Mapping wastewater'!$D$5:$N$352,MATCH('Density per LAD WWW20'!$B113,'Mapping wastewater'!$B$5:$B$352,0), MATCH('Density per LAD WWW20'!I$3,'Mapping wastewater'!$D$4:$N$4,0))*'Density per LAD WWW20'!$D113</f>
        <v>0</v>
      </c>
      <c r="J113" s="25">
        <f>INDEX('Mapping wastewater'!$D$5:$N$352,MATCH('Density per LAD WWW20'!$B113,'Mapping wastewater'!$B$5:$B$352,0), MATCH('Density per LAD WWW20'!J$3,'Mapping wastewater'!$D$4:$N$4,0))*'Density per LAD WWW20'!$D113</f>
        <v>0</v>
      </c>
      <c r="K113" s="25">
        <f>INDEX('Mapping wastewater'!$D$5:$N$352,MATCH('Density per LAD WWW20'!$B113,'Mapping wastewater'!$B$5:$B$352,0), MATCH('Density per LAD WWW20'!K$3,'Mapping wastewater'!$D$4:$N$4,0))*'Density per LAD WWW20'!$D113</f>
        <v>0</v>
      </c>
      <c r="L113" s="25">
        <f>INDEX('Mapping wastewater'!$D$5:$N$352,MATCH('Density per LAD WWW20'!$B113,'Mapping wastewater'!$B$5:$B$352,0), MATCH('Density per LAD WWW20'!L$3,'Mapping wastewater'!$D$4:$N$4,0))*'Density per LAD WWW20'!$D113</f>
        <v>0</v>
      </c>
      <c r="M113" s="25">
        <f>INDEX('Mapping wastewater'!$D$5:$N$352,MATCH('Density per LAD WWW20'!$B113,'Mapping wastewater'!$B$5:$B$352,0), MATCH('Density per LAD WWW20'!M$3,'Mapping wastewater'!$D$4:$N$4,0))*'Density per LAD WWW20'!$D113</f>
        <v>0</v>
      </c>
      <c r="N113" s="25">
        <f>INDEX('Mapping wastewater'!$D$5:$N$352,MATCH('Density per LAD WWW20'!$B113,'Mapping wastewater'!$B$5:$B$352,0), MATCH('Density per LAD WWW20'!N$3,'Mapping wastewater'!$D$4:$N$4,0))*'Density per LAD WWW20'!$D113</f>
        <v>0</v>
      </c>
      <c r="O113" s="25">
        <f>INDEX('Mapping wastewater'!$D$5:$N$352,MATCH('Density per LAD WWW20'!$B113,'Mapping wastewater'!$B$5:$B$352,0), MATCH('Density per LAD WWW20'!O$3,'Mapping wastewater'!$D$4:$N$4,0))*'Density per LAD WWW20'!$D113</f>
        <v>179142</v>
      </c>
      <c r="P113" s="25">
        <f>INDEX('Mapping wastewater'!$D$5:$N$352,MATCH('Density per LAD WWW20'!$B113,'Mapping wastewater'!$B$5:$B$352,0), MATCH('Density per LAD WWW20'!P$3,'Mapping wastewater'!$D$4:$N$4,0))*'Density per LAD WWW20'!$D113</f>
        <v>0</v>
      </c>
      <c r="Q113" s="25">
        <f>INDEX('Mapping wastewater'!$D$5:$N$352,MATCH('Density per LAD WWW20'!$B113,'Mapping wastewater'!$B$5:$B$352,0), MATCH('Density per LAD WWW20'!Q$3,'Mapping wastewater'!$D$4:$N$4,0))*'Density per LAD WWW20'!$D113</f>
        <v>0</v>
      </c>
      <c r="R113" s="25">
        <f>INDEX('Mapping wastewater'!$D$5:$N$352,MATCH('Density per LAD WWW20'!$B113,'Mapping wastewater'!$B$5:$B$352,0), MATCH('Density per LAD WWW20'!R$3,'Mapping wastewater'!$D$4:$N$4,0))*'Density per LAD WWW20'!$D113</f>
        <v>0</v>
      </c>
    </row>
    <row r="114" spans="1:18">
      <c r="A114" s="9" t="s">
        <v>507</v>
      </c>
      <c r="B114" s="9" t="s">
        <v>508</v>
      </c>
      <c r="C114" s="9" t="s">
        <v>24</v>
      </c>
      <c r="D114" s="25">
        <f>INDEX('ONS data MYE 5'!$Q$7:$Q$446, MATCH($B114,'ONS data MYE 5'!$B$7:$B$446,0))</f>
        <v>316637</v>
      </c>
      <c r="E114" s="25">
        <f>INDEX('ONS data MYE 5'!$R$7:$R$446, MATCH($B114,'ONS data MYE 5'!$B$7:$B$446,0))</f>
        <v>11810</v>
      </c>
      <c r="F114" s="25">
        <f t="shared" si="2"/>
        <v>9.3767019091914072</v>
      </c>
      <c r="G114" s="25">
        <f t="shared" si="3"/>
        <v>87.922538693833786</v>
      </c>
      <c r="H114" s="25">
        <f>INDEX('Mapping wastewater'!$D$5:$N$352,MATCH('Density per LAD WWW20'!$B114,'Mapping wastewater'!$B$5:$B$352,0), MATCH('Density per LAD WWW20'!H$3,'Mapping wastewater'!$D$4:$N$4,0))*'Density per LAD WWW20'!$D114</f>
        <v>0</v>
      </c>
      <c r="I114" s="25">
        <f>INDEX('Mapping wastewater'!$D$5:$N$352,MATCH('Density per LAD WWW20'!$B114,'Mapping wastewater'!$B$5:$B$352,0), MATCH('Density per LAD WWW20'!I$3,'Mapping wastewater'!$D$4:$N$4,0))*'Density per LAD WWW20'!$D114</f>
        <v>0</v>
      </c>
      <c r="J114" s="25">
        <f>INDEX('Mapping wastewater'!$D$5:$N$352,MATCH('Density per LAD WWW20'!$B114,'Mapping wastewater'!$B$5:$B$352,0), MATCH('Density per LAD WWW20'!J$3,'Mapping wastewater'!$D$4:$N$4,0))*'Density per LAD WWW20'!$D114</f>
        <v>0</v>
      </c>
      <c r="K114" s="25">
        <f>INDEX('Mapping wastewater'!$D$5:$N$352,MATCH('Density per LAD WWW20'!$B114,'Mapping wastewater'!$B$5:$B$352,0), MATCH('Density per LAD WWW20'!K$3,'Mapping wastewater'!$D$4:$N$4,0))*'Density per LAD WWW20'!$D114</f>
        <v>0</v>
      </c>
      <c r="L114" s="25">
        <f>INDEX('Mapping wastewater'!$D$5:$N$352,MATCH('Density per LAD WWW20'!$B114,'Mapping wastewater'!$B$5:$B$352,0), MATCH('Density per LAD WWW20'!L$3,'Mapping wastewater'!$D$4:$N$4,0))*'Density per LAD WWW20'!$D114</f>
        <v>0</v>
      </c>
      <c r="M114" s="25">
        <f>INDEX('Mapping wastewater'!$D$5:$N$352,MATCH('Density per LAD WWW20'!$B114,'Mapping wastewater'!$B$5:$B$352,0), MATCH('Density per LAD WWW20'!M$3,'Mapping wastewater'!$D$4:$N$4,0))*'Density per LAD WWW20'!$D114</f>
        <v>0</v>
      </c>
      <c r="N114" s="25">
        <f>INDEX('Mapping wastewater'!$D$5:$N$352,MATCH('Density per LAD WWW20'!$B114,'Mapping wastewater'!$B$5:$B$352,0), MATCH('Density per LAD WWW20'!N$3,'Mapping wastewater'!$D$4:$N$4,0))*'Density per LAD WWW20'!$D114</f>
        <v>0</v>
      </c>
      <c r="O114" s="25">
        <f>INDEX('Mapping wastewater'!$D$5:$N$352,MATCH('Density per LAD WWW20'!$B114,'Mapping wastewater'!$B$5:$B$352,0), MATCH('Density per LAD WWW20'!O$3,'Mapping wastewater'!$D$4:$N$4,0))*'Density per LAD WWW20'!$D114</f>
        <v>321813</v>
      </c>
      <c r="P114" s="25">
        <f>INDEX('Mapping wastewater'!$D$5:$N$352,MATCH('Density per LAD WWW20'!$B114,'Mapping wastewater'!$B$5:$B$352,0), MATCH('Density per LAD WWW20'!P$3,'Mapping wastewater'!$D$4:$N$4,0))*'Density per LAD WWW20'!$D114</f>
        <v>0</v>
      </c>
      <c r="Q114" s="25">
        <f>INDEX('Mapping wastewater'!$D$5:$N$352,MATCH('Density per LAD WWW20'!$B114,'Mapping wastewater'!$B$5:$B$352,0), MATCH('Density per LAD WWW20'!Q$3,'Mapping wastewater'!$D$4:$N$4,0))*'Density per LAD WWW20'!$D114</f>
        <v>0</v>
      </c>
      <c r="R114" s="25">
        <f>INDEX('Mapping wastewater'!$D$5:$N$352,MATCH('Density per LAD WWW20'!$B114,'Mapping wastewater'!$B$5:$B$352,0), MATCH('Density per LAD WWW20'!R$3,'Mapping wastewater'!$D$4:$N$4,0))*'Density per LAD WWW20'!$D114</f>
        <v>0</v>
      </c>
    </row>
    <row r="115" spans="1:18">
      <c r="A115" s="9" t="s">
        <v>509</v>
      </c>
      <c r="B115" s="9" t="s">
        <v>510</v>
      </c>
      <c r="C115" s="9" t="s">
        <v>24</v>
      </c>
      <c r="D115" s="25">
        <f>INDEX('ONS data MYE 5'!$Q$7:$Q$446, MATCH($B115,'ONS data MYE 5'!$B$7:$B$446,0))</f>
        <v>290284</v>
      </c>
      <c r="E115" s="25">
        <f>INDEX('ONS data MYE 5'!$R$7:$R$446, MATCH($B115,'ONS data MYE 5'!$B$7:$B$446,0))</f>
        <v>8259</v>
      </c>
      <c r="F115" s="25">
        <f t="shared" si="2"/>
        <v>9.0190587938107178</v>
      </c>
      <c r="G115" s="25">
        <f t="shared" si="3"/>
        <v>81.343421526214442</v>
      </c>
      <c r="H115" s="25">
        <f>INDEX('Mapping wastewater'!$D$5:$N$352,MATCH('Density per LAD WWW20'!$B115,'Mapping wastewater'!$B$5:$B$352,0), MATCH('Density per LAD WWW20'!H$3,'Mapping wastewater'!$D$4:$N$4,0))*'Density per LAD WWW20'!$D115</f>
        <v>0</v>
      </c>
      <c r="I115" s="25">
        <f>INDEX('Mapping wastewater'!$D$5:$N$352,MATCH('Density per LAD WWW20'!$B115,'Mapping wastewater'!$B$5:$B$352,0), MATCH('Density per LAD WWW20'!I$3,'Mapping wastewater'!$D$4:$N$4,0))*'Density per LAD WWW20'!$D115</f>
        <v>0</v>
      </c>
      <c r="J115" s="25">
        <f>INDEX('Mapping wastewater'!$D$5:$N$352,MATCH('Density per LAD WWW20'!$B115,'Mapping wastewater'!$B$5:$B$352,0), MATCH('Density per LAD WWW20'!J$3,'Mapping wastewater'!$D$4:$N$4,0))*'Density per LAD WWW20'!$D115</f>
        <v>0</v>
      </c>
      <c r="K115" s="25">
        <f>INDEX('Mapping wastewater'!$D$5:$N$352,MATCH('Density per LAD WWW20'!$B115,'Mapping wastewater'!$B$5:$B$352,0), MATCH('Density per LAD WWW20'!K$3,'Mapping wastewater'!$D$4:$N$4,0))*'Density per LAD WWW20'!$D115</f>
        <v>0</v>
      </c>
      <c r="L115" s="25">
        <f>INDEX('Mapping wastewater'!$D$5:$N$352,MATCH('Density per LAD WWW20'!$B115,'Mapping wastewater'!$B$5:$B$352,0), MATCH('Density per LAD WWW20'!L$3,'Mapping wastewater'!$D$4:$N$4,0))*'Density per LAD WWW20'!$D115</f>
        <v>0</v>
      </c>
      <c r="M115" s="25">
        <f>INDEX('Mapping wastewater'!$D$5:$N$352,MATCH('Density per LAD WWW20'!$B115,'Mapping wastewater'!$B$5:$B$352,0), MATCH('Density per LAD WWW20'!M$3,'Mapping wastewater'!$D$4:$N$4,0))*'Density per LAD WWW20'!$D115</f>
        <v>0</v>
      </c>
      <c r="N115" s="25">
        <f>INDEX('Mapping wastewater'!$D$5:$N$352,MATCH('Density per LAD WWW20'!$B115,'Mapping wastewater'!$B$5:$B$352,0), MATCH('Density per LAD WWW20'!N$3,'Mapping wastewater'!$D$4:$N$4,0))*'Density per LAD WWW20'!$D115</f>
        <v>0</v>
      </c>
      <c r="O115" s="25">
        <f>INDEX('Mapping wastewater'!$D$5:$N$352,MATCH('Density per LAD WWW20'!$B115,'Mapping wastewater'!$B$5:$B$352,0), MATCH('Density per LAD WWW20'!O$3,'Mapping wastewater'!$D$4:$N$4,0))*'Density per LAD WWW20'!$D115</f>
        <v>305309</v>
      </c>
      <c r="P115" s="25">
        <f>INDEX('Mapping wastewater'!$D$5:$N$352,MATCH('Density per LAD WWW20'!$B115,'Mapping wastewater'!$B$5:$B$352,0), MATCH('Density per LAD WWW20'!P$3,'Mapping wastewater'!$D$4:$N$4,0))*'Density per LAD WWW20'!$D115</f>
        <v>0</v>
      </c>
      <c r="Q115" s="25">
        <f>INDEX('Mapping wastewater'!$D$5:$N$352,MATCH('Density per LAD WWW20'!$B115,'Mapping wastewater'!$B$5:$B$352,0), MATCH('Density per LAD WWW20'!Q$3,'Mapping wastewater'!$D$4:$N$4,0))*'Density per LAD WWW20'!$D115</f>
        <v>0</v>
      </c>
      <c r="R115" s="25">
        <f>INDEX('Mapping wastewater'!$D$5:$N$352,MATCH('Density per LAD WWW20'!$B115,'Mapping wastewater'!$B$5:$B$352,0), MATCH('Density per LAD WWW20'!R$3,'Mapping wastewater'!$D$4:$N$4,0))*'Density per LAD WWW20'!$D115</f>
        <v>0</v>
      </c>
    </row>
    <row r="116" spans="1:18">
      <c r="A116" s="9" t="s">
        <v>511</v>
      </c>
      <c r="B116" s="9" t="s">
        <v>512</v>
      </c>
      <c r="C116" s="9" t="s">
        <v>24</v>
      </c>
      <c r="D116" s="25">
        <f>INDEX('ONS data MYE 5'!$Q$7:$Q$446, MATCH($B116,'ONS data MYE 5'!$B$7:$B$446,0))</f>
        <v>204598</v>
      </c>
      <c r="E116" s="25">
        <f>INDEX('ONS data MYE 5'!$R$7:$R$446, MATCH($B116,'ONS data MYE 5'!$B$7:$B$446,0))</f>
        <v>5438</v>
      </c>
      <c r="F116" s="25">
        <f t="shared" si="2"/>
        <v>8.6011666251924161</v>
      </c>
      <c r="G116" s="25">
        <f t="shared" si="3"/>
        <v>73.980067314323904</v>
      </c>
      <c r="H116" s="25">
        <f>INDEX('Mapping wastewater'!$D$5:$N$352,MATCH('Density per LAD WWW20'!$B116,'Mapping wastewater'!$B$5:$B$352,0), MATCH('Density per LAD WWW20'!H$3,'Mapping wastewater'!$D$4:$N$4,0))*'Density per LAD WWW20'!$D116</f>
        <v>0</v>
      </c>
      <c r="I116" s="25">
        <f>INDEX('Mapping wastewater'!$D$5:$N$352,MATCH('Density per LAD WWW20'!$B116,'Mapping wastewater'!$B$5:$B$352,0), MATCH('Density per LAD WWW20'!I$3,'Mapping wastewater'!$D$4:$N$4,0))*'Density per LAD WWW20'!$D116</f>
        <v>0</v>
      </c>
      <c r="J116" s="25">
        <f>INDEX('Mapping wastewater'!$D$5:$N$352,MATCH('Density per LAD WWW20'!$B116,'Mapping wastewater'!$B$5:$B$352,0), MATCH('Density per LAD WWW20'!J$3,'Mapping wastewater'!$D$4:$N$4,0))*'Density per LAD WWW20'!$D116</f>
        <v>0</v>
      </c>
      <c r="K116" s="25">
        <f>INDEX('Mapping wastewater'!$D$5:$N$352,MATCH('Density per LAD WWW20'!$B116,'Mapping wastewater'!$B$5:$B$352,0), MATCH('Density per LAD WWW20'!K$3,'Mapping wastewater'!$D$4:$N$4,0))*'Density per LAD WWW20'!$D116</f>
        <v>0</v>
      </c>
      <c r="L116" s="25">
        <f>INDEX('Mapping wastewater'!$D$5:$N$352,MATCH('Density per LAD WWW20'!$B116,'Mapping wastewater'!$B$5:$B$352,0), MATCH('Density per LAD WWW20'!L$3,'Mapping wastewater'!$D$4:$N$4,0))*'Density per LAD WWW20'!$D116</f>
        <v>0</v>
      </c>
      <c r="M116" s="25">
        <f>INDEX('Mapping wastewater'!$D$5:$N$352,MATCH('Density per LAD WWW20'!$B116,'Mapping wastewater'!$B$5:$B$352,0), MATCH('Density per LAD WWW20'!M$3,'Mapping wastewater'!$D$4:$N$4,0))*'Density per LAD WWW20'!$D116</f>
        <v>0</v>
      </c>
      <c r="N116" s="25">
        <f>INDEX('Mapping wastewater'!$D$5:$N$352,MATCH('Density per LAD WWW20'!$B116,'Mapping wastewater'!$B$5:$B$352,0), MATCH('Density per LAD WWW20'!N$3,'Mapping wastewater'!$D$4:$N$4,0))*'Density per LAD WWW20'!$D116</f>
        <v>0</v>
      </c>
      <c r="O116" s="25">
        <f>INDEX('Mapping wastewater'!$D$5:$N$352,MATCH('Density per LAD WWW20'!$B116,'Mapping wastewater'!$B$5:$B$352,0), MATCH('Density per LAD WWW20'!O$3,'Mapping wastewater'!$D$4:$N$4,0))*'Density per LAD WWW20'!$D116</f>
        <v>206453</v>
      </c>
      <c r="P116" s="25">
        <f>INDEX('Mapping wastewater'!$D$5:$N$352,MATCH('Density per LAD WWW20'!$B116,'Mapping wastewater'!$B$5:$B$352,0), MATCH('Density per LAD WWW20'!P$3,'Mapping wastewater'!$D$4:$N$4,0))*'Density per LAD WWW20'!$D116</f>
        <v>0</v>
      </c>
      <c r="Q116" s="25">
        <f>INDEX('Mapping wastewater'!$D$5:$N$352,MATCH('Density per LAD WWW20'!$B116,'Mapping wastewater'!$B$5:$B$352,0), MATCH('Density per LAD WWW20'!Q$3,'Mapping wastewater'!$D$4:$N$4,0))*'Density per LAD WWW20'!$D116</f>
        <v>0</v>
      </c>
      <c r="R116" s="25">
        <f>INDEX('Mapping wastewater'!$D$5:$N$352,MATCH('Density per LAD WWW20'!$B116,'Mapping wastewater'!$B$5:$B$352,0), MATCH('Density per LAD WWW20'!R$3,'Mapping wastewater'!$D$4:$N$4,0))*'Density per LAD WWW20'!$D116</f>
        <v>0</v>
      </c>
    </row>
    <row r="117" spans="1:18">
      <c r="A117" s="9" t="s">
        <v>513</v>
      </c>
      <c r="B117" s="9" t="s">
        <v>514</v>
      </c>
      <c r="C117" s="9" t="s">
        <v>24</v>
      </c>
      <c r="D117" s="25">
        <f>INDEX('ONS data MYE 5'!$Q$7:$Q$446, MATCH($B117,'ONS data MYE 5'!$B$7:$B$446,0))</f>
        <v>328066</v>
      </c>
      <c r="E117" s="25">
        <f>INDEX('ONS data MYE 5'!$R$7:$R$446, MATCH($B117,'ONS data MYE 5'!$B$7:$B$446,0))</f>
        <v>9062</v>
      </c>
      <c r="F117" s="25">
        <f t="shared" si="2"/>
        <v>9.1118451252270827</v>
      </c>
      <c r="G117" s="25">
        <f t="shared" si="3"/>
        <v>83.025721586124547</v>
      </c>
      <c r="H117" s="25">
        <f>INDEX('Mapping wastewater'!$D$5:$N$352,MATCH('Density per LAD WWW20'!$B117,'Mapping wastewater'!$B$5:$B$352,0), MATCH('Density per LAD WWW20'!H$3,'Mapping wastewater'!$D$4:$N$4,0))*'Density per LAD WWW20'!$D117</f>
        <v>0</v>
      </c>
      <c r="I117" s="25">
        <f>INDEX('Mapping wastewater'!$D$5:$N$352,MATCH('Density per LAD WWW20'!$B117,'Mapping wastewater'!$B$5:$B$352,0), MATCH('Density per LAD WWW20'!I$3,'Mapping wastewater'!$D$4:$N$4,0))*'Density per LAD WWW20'!$D117</f>
        <v>0</v>
      </c>
      <c r="J117" s="25">
        <f>INDEX('Mapping wastewater'!$D$5:$N$352,MATCH('Density per LAD WWW20'!$B117,'Mapping wastewater'!$B$5:$B$352,0), MATCH('Density per LAD WWW20'!J$3,'Mapping wastewater'!$D$4:$N$4,0))*'Density per LAD WWW20'!$D117</f>
        <v>0</v>
      </c>
      <c r="K117" s="25">
        <f>INDEX('Mapping wastewater'!$D$5:$N$352,MATCH('Density per LAD WWW20'!$B117,'Mapping wastewater'!$B$5:$B$352,0), MATCH('Density per LAD WWW20'!K$3,'Mapping wastewater'!$D$4:$N$4,0))*'Density per LAD WWW20'!$D117</f>
        <v>0</v>
      </c>
      <c r="L117" s="25">
        <f>INDEX('Mapping wastewater'!$D$5:$N$352,MATCH('Density per LAD WWW20'!$B117,'Mapping wastewater'!$B$5:$B$352,0), MATCH('Density per LAD WWW20'!L$3,'Mapping wastewater'!$D$4:$N$4,0))*'Density per LAD WWW20'!$D117</f>
        <v>0</v>
      </c>
      <c r="M117" s="25">
        <f>INDEX('Mapping wastewater'!$D$5:$N$352,MATCH('Density per LAD WWW20'!$B117,'Mapping wastewater'!$B$5:$B$352,0), MATCH('Density per LAD WWW20'!M$3,'Mapping wastewater'!$D$4:$N$4,0))*'Density per LAD WWW20'!$D117</f>
        <v>0</v>
      </c>
      <c r="N117" s="25">
        <f>INDEX('Mapping wastewater'!$D$5:$N$352,MATCH('Density per LAD WWW20'!$B117,'Mapping wastewater'!$B$5:$B$352,0), MATCH('Density per LAD WWW20'!N$3,'Mapping wastewater'!$D$4:$N$4,0))*'Density per LAD WWW20'!$D117</f>
        <v>0</v>
      </c>
      <c r="O117" s="25">
        <f>INDEX('Mapping wastewater'!$D$5:$N$352,MATCH('Density per LAD WWW20'!$B117,'Mapping wastewater'!$B$5:$B$352,0), MATCH('Density per LAD WWW20'!O$3,'Mapping wastewater'!$D$4:$N$4,0))*'Density per LAD WWW20'!$D117</f>
        <v>355266</v>
      </c>
      <c r="P117" s="25">
        <f>INDEX('Mapping wastewater'!$D$5:$N$352,MATCH('Density per LAD WWW20'!$B117,'Mapping wastewater'!$B$5:$B$352,0), MATCH('Density per LAD WWW20'!P$3,'Mapping wastewater'!$D$4:$N$4,0))*'Density per LAD WWW20'!$D117</f>
        <v>0</v>
      </c>
      <c r="Q117" s="25">
        <f>INDEX('Mapping wastewater'!$D$5:$N$352,MATCH('Density per LAD WWW20'!$B117,'Mapping wastewater'!$B$5:$B$352,0), MATCH('Density per LAD WWW20'!Q$3,'Mapping wastewater'!$D$4:$N$4,0))*'Density per LAD WWW20'!$D117</f>
        <v>0</v>
      </c>
      <c r="R117" s="25">
        <f>INDEX('Mapping wastewater'!$D$5:$N$352,MATCH('Density per LAD WWW20'!$B117,'Mapping wastewater'!$B$5:$B$352,0), MATCH('Density per LAD WWW20'!R$3,'Mapping wastewater'!$D$4:$N$4,0))*'Density per LAD WWW20'!$D117</f>
        <v>0</v>
      </c>
    </row>
    <row r="118" spans="1:18">
      <c r="A118" s="9" t="s">
        <v>515</v>
      </c>
      <c r="B118" s="9" t="s">
        <v>516</v>
      </c>
      <c r="C118" s="9" t="s">
        <v>24</v>
      </c>
      <c r="D118" s="25">
        <f>INDEX('ONS data MYE 5'!$Q$7:$Q$446, MATCH($B118,'ONS data MYE 5'!$B$7:$B$446,0))</f>
        <v>293853</v>
      </c>
      <c r="E118" s="25">
        <f>INDEX('ONS data MYE 5'!$R$7:$R$446, MATCH($B118,'ONS data MYE 5'!$B$7:$B$446,0))</f>
        <v>5208</v>
      </c>
      <c r="F118" s="25">
        <f t="shared" si="2"/>
        <v>8.5579511838884059</v>
      </c>
      <c r="G118" s="25">
        <f t="shared" si="3"/>
        <v>73.23852846581697</v>
      </c>
      <c r="H118" s="25">
        <f>INDEX('Mapping wastewater'!$D$5:$N$352,MATCH('Density per LAD WWW20'!$B118,'Mapping wastewater'!$B$5:$B$352,0), MATCH('Density per LAD WWW20'!H$3,'Mapping wastewater'!$D$4:$N$4,0))*'Density per LAD WWW20'!$D118</f>
        <v>0</v>
      </c>
      <c r="I118" s="25">
        <f>INDEX('Mapping wastewater'!$D$5:$N$352,MATCH('Density per LAD WWW20'!$B118,'Mapping wastewater'!$B$5:$B$352,0), MATCH('Density per LAD WWW20'!I$3,'Mapping wastewater'!$D$4:$N$4,0))*'Density per LAD WWW20'!$D118</f>
        <v>0</v>
      </c>
      <c r="J118" s="25">
        <f>INDEX('Mapping wastewater'!$D$5:$N$352,MATCH('Density per LAD WWW20'!$B118,'Mapping wastewater'!$B$5:$B$352,0), MATCH('Density per LAD WWW20'!J$3,'Mapping wastewater'!$D$4:$N$4,0))*'Density per LAD WWW20'!$D118</f>
        <v>0</v>
      </c>
      <c r="K118" s="25">
        <f>INDEX('Mapping wastewater'!$D$5:$N$352,MATCH('Density per LAD WWW20'!$B118,'Mapping wastewater'!$B$5:$B$352,0), MATCH('Density per LAD WWW20'!K$3,'Mapping wastewater'!$D$4:$N$4,0))*'Density per LAD WWW20'!$D118</f>
        <v>0</v>
      </c>
      <c r="L118" s="25">
        <f>INDEX('Mapping wastewater'!$D$5:$N$352,MATCH('Density per LAD WWW20'!$B118,'Mapping wastewater'!$B$5:$B$352,0), MATCH('Density per LAD WWW20'!L$3,'Mapping wastewater'!$D$4:$N$4,0))*'Density per LAD WWW20'!$D118</f>
        <v>0</v>
      </c>
      <c r="M118" s="25">
        <f>INDEX('Mapping wastewater'!$D$5:$N$352,MATCH('Density per LAD WWW20'!$B118,'Mapping wastewater'!$B$5:$B$352,0), MATCH('Density per LAD WWW20'!M$3,'Mapping wastewater'!$D$4:$N$4,0))*'Density per LAD WWW20'!$D118</f>
        <v>0</v>
      </c>
      <c r="N118" s="25">
        <f>INDEX('Mapping wastewater'!$D$5:$N$352,MATCH('Density per LAD WWW20'!$B118,'Mapping wastewater'!$B$5:$B$352,0), MATCH('Density per LAD WWW20'!N$3,'Mapping wastewater'!$D$4:$N$4,0))*'Density per LAD WWW20'!$D118</f>
        <v>0</v>
      </c>
      <c r="O118" s="25">
        <f>INDEX('Mapping wastewater'!$D$5:$N$352,MATCH('Density per LAD WWW20'!$B118,'Mapping wastewater'!$B$5:$B$352,0), MATCH('Density per LAD WWW20'!O$3,'Mapping wastewater'!$D$4:$N$4,0))*'Density per LAD WWW20'!$D118</f>
        <v>305658</v>
      </c>
      <c r="P118" s="25">
        <f>INDEX('Mapping wastewater'!$D$5:$N$352,MATCH('Density per LAD WWW20'!$B118,'Mapping wastewater'!$B$5:$B$352,0), MATCH('Density per LAD WWW20'!P$3,'Mapping wastewater'!$D$4:$N$4,0))*'Density per LAD WWW20'!$D118</f>
        <v>0</v>
      </c>
      <c r="Q118" s="25">
        <f>INDEX('Mapping wastewater'!$D$5:$N$352,MATCH('Density per LAD WWW20'!$B118,'Mapping wastewater'!$B$5:$B$352,0), MATCH('Density per LAD WWW20'!Q$3,'Mapping wastewater'!$D$4:$N$4,0))*'Density per LAD WWW20'!$D118</f>
        <v>0</v>
      </c>
      <c r="R118" s="25">
        <f>INDEX('Mapping wastewater'!$D$5:$N$352,MATCH('Density per LAD WWW20'!$B118,'Mapping wastewater'!$B$5:$B$352,0), MATCH('Density per LAD WWW20'!R$3,'Mapping wastewater'!$D$4:$N$4,0))*'Density per LAD WWW20'!$D118</f>
        <v>0</v>
      </c>
    </row>
    <row r="119" spans="1:18">
      <c r="A119" s="9" t="s">
        <v>517</v>
      </c>
      <c r="B119" s="9" t="s">
        <v>518</v>
      </c>
      <c r="C119" s="9" t="s">
        <v>24</v>
      </c>
      <c r="D119" s="25">
        <f>INDEX('ONS data MYE 5'!$Q$7:$Q$446, MATCH($B119,'ONS data MYE 5'!$B$7:$B$446,0))</f>
        <v>193315</v>
      </c>
      <c r="E119" s="25">
        <f>INDEX('ONS data MYE 5'!$R$7:$R$446, MATCH($B119,'ONS data MYE 5'!$B$7:$B$446,0))</f>
        <v>3367</v>
      </c>
      <c r="F119" s="25">
        <f t="shared" si="2"/>
        <v>8.1217774191610737</v>
      </c>
      <c r="G119" s="25">
        <f t="shared" si="3"/>
        <v>65.963268446394707</v>
      </c>
      <c r="H119" s="25">
        <f>INDEX('Mapping wastewater'!$D$5:$N$352,MATCH('Density per LAD WWW20'!$B119,'Mapping wastewater'!$B$5:$B$352,0), MATCH('Density per LAD WWW20'!H$3,'Mapping wastewater'!$D$4:$N$4,0))*'Density per LAD WWW20'!$D119</f>
        <v>0</v>
      </c>
      <c r="I119" s="25">
        <f>INDEX('Mapping wastewater'!$D$5:$N$352,MATCH('Density per LAD WWW20'!$B119,'Mapping wastewater'!$B$5:$B$352,0), MATCH('Density per LAD WWW20'!I$3,'Mapping wastewater'!$D$4:$N$4,0))*'Density per LAD WWW20'!$D119</f>
        <v>0</v>
      </c>
      <c r="J119" s="25">
        <f>INDEX('Mapping wastewater'!$D$5:$N$352,MATCH('Density per LAD WWW20'!$B119,'Mapping wastewater'!$B$5:$B$352,0), MATCH('Density per LAD WWW20'!J$3,'Mapping wastewater'!$D$4:$N$4,0))*'Density per LAD WWW20'!$D119</f>
        <v>0</v>
      </c>
      <c r="K119" s="25">
        <f>INDEX('Mapping wastewater'!$D$5:$N$352,MATCH('Density per LAD WWW20'!$B119,'Mapping wastewater'!$B$5:$B$352,0), MATCH('Density per LAD WWW20'!K$3,'Mapping wastewater'!$D$4:$N$4,0))*'Density per LAD WWW20'!$D119</f>
        <v>0</v>
      </c>
      <c r="L119" s="25">
        <f>INDEX('Mapping wastewater'!$D$5:$N$352,MATCH('Density per LAD WWW20'!$B119,'Mapping wastewater'!$B$5:$B$352,0), MATCH('Density per LAD WWW20'!L$3,'Mapping wastewater'!$D$4:$N$4,0))*'Density per LAD WWW20'!$D119</f>
        <v>0</v>
      </c>
      <c r="M119" s="25">
        <f>INDEX('Mapping wastewater'!$D$5:$N$352,MATCH('Density per LAD WWW20'!$B119,'Mapping wastewater'!$B$5:$B$352,0), MATCH('Density per LAD WWW20'!M$3,'Mapping wastewater'!$D$4:$N$4,0))*'Density per LAD WWW20'!$D119</f>
        <v>0</v>
      </c>
      <c r="N119" s="25">
        <f>INDEX('Mapping wastewater'!$D$5:$N$352,MATCH('Density per LAD WWW20'!$B119,'Mapping wastewater'!$B$5:$B$352,0), MATCH('Density per LAD WWW20'!N$3,'Mapping wastewater'!$D$4:$N$4,0))*'Density per LAD WWW20'!$D119</f>
        <v>0</v>
      </c>
      <c r="O119" s="25">
        <f>INDEX('Mapping wastewater'!$D$5:$N$352,MATCH('Density per LAD WWW20'!$B119,'Mapping wastewater'!$B$5:$B$352,0), MATCH('Density per LAD WWW20'!O$3,'Mapping wastewater'!$D$4:$N$4,0))*'Density per LAD WWW20'!$D119</f>
        <v>198141</v>
      </c>
      <c r="P119" s="25">
        <f>INDEX('Mapping wastewater'!$D$5:$N$352,MATCH('Density per LAD WWW20'!$B119,'Mapping wastewater'!$B$5:$B$352,0), MATCH('Density per LAD WWW20'!P$3,'Mapping wastewater'!$D$4:$N$4,0))*'Density per LAD WWW20'!$D119</f>
        <v>0</v>
      </c>
      <c r="Q119" s="25">
        <f>INDEX('Mapping wastewater'!$D$5:$N$352,MATCH('Density per LAD WWW20'!$B119,'Mapping wastewater'!$B$5:$B$352,0), MATCH('Density per LAD WWW20'!Q$3,'Mapping wastewater'!$D$4:$N$4,0))*'Density per LAD WWW20'!$D119</f>
        <v>0</v>
      </c>
      <c r="R119" s="25">
        <f>INDEX('Mapping wastewater'!$D$5:$N$352,MATCH('Density per LAD WWW20'!$B119,'Mapping wastewater'!$B$5:$B$352,0), MATCH('Density per LAD WWW20'!R$3,'Mapping wastewater'!$D$4:$N$4,0))*'Density per LAD WWW20'!$D119</f>
        <v>0</v>
      </c>
    </row>
    <row r="120" spans="1:18">
      <c r="A120" s="9" t="s">
        <v>519</v>
      </c>
      <c r="B120" s="9" t="s">
        <v>520</v>
      </c>
      <c r="C120" s="9" t="s">
        <v>24</v>
      </c>
      <c r="D120" s="25">
        <f>INDEX('ONS data MYE 5'!$Q$7:$Q$446, MATCH($B120,'ONS data MYE 5'!$B$7:$B$446,0))</f>
        <v>302818</v>
      </c>
      <c r="E120" s="25">
        <f>INDEX('ONS data MYE 5'!$R$7:$R$446, MATCH($B120,'ONS data MYE 5'!$B$7:$B$446,0))</f>
        <v>10492</v>
      </c>
      <c r="F120" s="25">
        <f t="shared" si="2"/>
        <v>9.258368340986765</v>
      </c>
      <c r="G120" s="25">
        <f t="shared" si="3"/>
        <v>85.717384337386022</v>
      </c>
      <c r="H120" s="25">
        <f>INDEX('Mapping wastewater'!$D$5:$N$352,MATCH('Density per LAD WWW20'!$B120,'Mapping wastewater'!$B$5:$B$352,0), MATCH('Density per LAD WWW20'!H$3,'Mapping wastewater'!$D$4:$N$4,0))*'Density per LAD WWW20'!$D120</f>
        <v>0</v>
      </c>
      <c r="I120" s="25">
        <f>INDEX('Mapping wastewater'!$D$5:$N$352,MATCH('Density per LAD WWW20'!$B120,'Mapping wastewater'!$B$5:$B$352,0), MATCH('Density per LAD WWW20'!I$3,'Mapping wastewater'!$D$4:$N$4,0))*'Density per LAD WWW20'!$D120</f>
        <v>0</v>
      </c>
      <c r="J120" s="25">
        <f>INDEX('Mapping wastewater'!$D$5:$N$352,MATCH('Density per LAD WWW20'!$B120,'Mapping wastewater'!$B$5:$B$352,0), MATCH('Density per LAD WWW20'!J$3,'Mapping wastewater'!$D$4:$N$4,0))*'Density per LAD WWW20'!$D120</f>
        <v>0</v>
      </c>
      <c r="K120" s="25">
        <f>INDEX('Mapping wastewater'!$D$5:$N$352,MATCH('Density per LAD WWW20'!$B120,'Mapping wastewater'!$B$5:$B$352,0), MATCH('Density per LAD WWW20'!K$3,'Mapping wastewater'!$D$4:$N$4,0))*'Density per LAD WWW20'!$D120</f>
        <v>0</v>
      </c>
      <c r="L120" s="25">
        <f>INDEX('Mapping wastewater'!$D$5:$N$352,MATCH('Density per LAD WWW20'!$B120,'Mapping wastewater'!$B$5:$B$352,0), MATCH('Density per LAD WWW20'!L$3,'Mapping wastewater'!$D$4:$N$4,0))*'Density per LAD WWW20'!$D120</f>
        <v>0</v>
      </c>
      <c r="M120" s="25">
        <f>INDEX('Mapping wastewater'!$D$5:$N$352,MATCH('Density per LAD WWW20'!$B120,'Mapping wastewater'!$B$5:$B$352,0), MATCH('Density per LAD WWW20'!M$3,'Mapping wastewater'!$D$4:$N$4,0))*'Density per LAD WWW20'!$D120</f>
        <v>0</v>
      </c>
      <c r="N120" s="25">
        <f>INDEX('Mapping wastewater'!$D$5:$N$352,MATCH('Density per LAD WWW20'!$B120,'Mapping wastewater'!$B$5:$B$352,0), MATCH('Density per LAD WWW20'!N$3,'Mapping wastewater'!$D$4:$N$4,0))*'Density per LAD WWW20'!$D120</f>
        <v>0</v>
      </c>
      <c r="O120" s="25">
        <f>INDEX('Mapping wastewater'!$D$5:$N$352,MATCH('Density per LAD WWW20'!$B120,'Mapping wastewater'!$B$5:$B$352,0), MATCH('Density per LAD WWW20'!O$3,'Mapping wastewater'!$D$4:$N$4,0))*'Density per LAD WWW20'!$D120</f>
        <v>320017</v>
      </c>
      <c r="P120" s="25">
        <f>INDEX('Mapping wastewater'!$D$5:$N$352,MATCH('Density per LAD WWW20'!$B120,'Mapping wastewater'!$B$5:$B$352,0), MATCH('Density per LAD WWW20'!P$3,'Mapping wastewater'!$D$4:$N$4,0))*'Density per LAD WWW20'!$D120</f>
        <v>0</v>
      </c>
      <c r="Q120" s="25">
        <f>INDEX('Mapping wastewater'!$D$5:$N$352,MATCH('Density per LAD WWW20'!$B120,'Mapping wastewater'!$B$5:$B$352,0), MATCH('Density per LAD WWW20'!Q$3,'Mapping wastewater'!$D$4:$N$4,0))*'Density per LAD WWW20'!$D120</f>
        <v>0</v>
      </c>
      <c r="R120" s="25">
        <f>INDEX('Mapping wastewater'!$D$5:$N$352,MATCH('Density per LAD WWW20'!$B120,'Mapping wastewater'!$B$5:$B$352,0), MATCH('Density per LAD WWW20'!R$3,'Mapping wastewater'!$D$4:$N$4,0))*'Density per LAD WWW20'!$D120</f>
        <v>0</v>
      </c>
    </row>
    <row r="121" spans="1:18">
      <c r="A121" s="9" t="s">
        <v>521</v>
      </c>
      <c r="B121" s="9" t="s">
        <v>522</v>
      </c>
      <c r="C121" s="9" t="s">
        <v>24</v>
      </c>
      <c r="D121" s="25">
        <f>INDEX('ONS data MYE 5'!$Q$7:$Q$446, MATCH($B121,'ONS data MYE 5'!$B$7:$B$446,0))</f>
        <v>284596</v>
      </c>
      <c r="E121" s="25">
        <f>INDEX('ONS data MYE 5'!$R$7:$R$446, MATCH($B121,'ONS data MYE 5'!$B$7:$B$446,0))</f>
        <v>14383</v>
      </c>
      <c r="F121" s="25">
        <f t="shared" si="2"/>
        <v>9.5738022326038887</v>
      </c>
      <c r="G121" s="25">
        <f t="shared" si="3"/>
        <v>91.657689189011208</v>
      </c>
      <c r="H121" s="25">
        <f>INDEX('Mapping wastewater'!$D$5:$N$352,MATCH('Density per LAD WWW20'!$B121,'Mapping wastewater'!$B$5:$B$352,0), MATCH('Density per LAD WWW20'!H$3,'Mapping wastewater'!$D$4:$N$4,0))*'Density per LAD WWW20'!$D121</f>
        <v>0</v>
      </c>
      <c r="I121" s="25">
        <f>INDEX('Mapping wastewater'!$D$5:$N$352,MATCH('Density per LAD WWW20'!$B121,'Mapping wastewater'!$B$5:$B$352,0), MATCH('Density per LAD WWW20'!I$3,'Mapping wastewater'!$D$4:$N$4,0))*'Density per LAD WWW20'!$D121</f>
        <v>0</v>
      </c>
      <c r="J121" s="25">
        <f>INDEX('Mapping wastewater'!$D$5:$N$352,MATCH('Density per LAD WWW20'!$B121,'Mapping wastewater'!$B$5:$B$352,0), MATCH('Density per LAD WWW20'!J$3,'Mapping wastewater'!$D$4:$N$4,0))*'Density per LAD WWW20'!$D121</f>
        <v>0</v>
      </c>
      <c r="K121" s="25">
        <f>INDEX('Mapping wastewater'!$D$5:$N$352,MATCH('Density per LAD WWW20'!$B121,'Mapping wastewater'!$B$5:$B$352,0), MATCH('Density per LAD WWW20'!K$3,'Mapping wastewater'!$D$4:$N$4,0))*'Density per LAD WWW20'!$D121</f>
        <v>0</v>
      </c>
      <c r="L121" s="25">
        <f>INDEX('Mapping wastewater'!$D$5:$N$352,MATCH('Density per LAD WWW20'!$B121,'Mapping wastewater'!$B$5:$B$352,0), MATCH('Density per LAD WWW20'!L$3,'Mapping wastewater'!$D$4:$N$4,0))*'Density per LAD WWW20'!$D121</f>
        <v>0</v>
      </c>
      <c r="M121" s="25">
        <f>INDEX('Mapping wastewater'!$D$5:$N$352,MATCH('Density per LAD WWW20'!$B121,'Mapping wastewater'!$B$5:$B$352,0), MATCH('Density per LAD WWW20'!M$3,'Mapping wastewater'!$D$4:$N$4,0))*'Density per LAD WWW20'!$D121</f>
        <v>0</v>
      </c>
      <c r="N121" s="25">
        <f>INDEX('Mapping wastewater'!$D$5:$N$352,MATCH('Density per LAD WWW20'!$B121,'Mapping wastewater'!$B$5:$B$352,0), MATCH('Density per LAD WWW20'!N$3,'Mapping wastewater'!$D$4:$N$4,0))*'Density per LAD WWW20'!$D121</f>
        <v>0</v>
      </c>
      <c r="O121" s="25">
        <f>INDEX('Mapping wastewater'!$D$5:$N$352,MATCH('Density per LAD WWW20'!$B121,'Mapping wastewater'!$B$5:$B$352,0), MATCH('Density per LAD WWW20'!O$3,'Mapping wastewater'!$D$4:$N$4,0))*'Density per LAD WWW20'!$D121</f>
        <v>331969</v>
      </c>
      <c r="P121" s="25">
        <f>INDEX('Mapping wastewater'!$D$5:$N$352,MATCH('Density per LAD WWW20'!$B121,'Mapping wastewater'!$B$5:$B$352,0), MATCH('Density per LAD WWW20'!P$3,'Mapping wastewater'!$D$4:$N$4,0))*'Density per LAD WWW20'!$D121</f>
        <v>0</v>
      </c>
      <c r="Q121" s="25">
        <f>INDEX('Mapping wastewater'!$D$5:$N$352,MATCH('Density per LAD WWW20'!$B121,'Mapping wastewater'!$B$5:$B$352,0), MATCH('Density per LAD WWW20'!Q$3,'Mapping wastewater'!$D$4:$N$4,0))*'Density per LAD WWW20'!$D121</f>
        <v>0</v>
      </c>
      <c r="R121" s="25">
        <f>INDEX('Mapping wastewater'!$D$5:$N$352,MATCH('Density per LAD WWW20'!$B121,'Mapping wastewater'!$B$5:$B$352,0), MATCH('Density per LAD WWW20'!R$3,'Mapping wastewater'!$D$4:$N$4,0))*'Density per LAD WWW20'!$D121</f>
        <v>0</v>
      </c>
    </row>
    <row r="122" spans="1:18">
      <c r="A122" s="9" t="s">
        <v>523</v>
      </c>
      <c r="B122" s="9" t="s">
        <v>524</v>
      </c>
      <c r="C122" s="9" t="s">
        <v>24</v>
      </c>
      <c r="D122" s="25">
        <f>INDEX('ONS data MYE 5'!$Q$7:$Q$446, MATCH($B122,'ONS data MYE 5'!$B$7:$B$446,0))</f>
        <v>267801</v>
      </c>
      <c r="E122" s="25">
        <f>INDEX('ONS data MYE 5'!$R$7:$R$446, MATCH($B122,'ONS data MYE 5'!$B$7:$B$446,0))</f>
        <v>6901</v>
      </c>
      <c r="F122" s="25">
        <f t="shared" si="2"/>
        <v>8.8394216076206025</v>
      </c>
      <c r="G122" s="25">
        <f t="shared" si="3"/>
        <v>78.135374357269995</v>
      </c>
      <c r="H122" s="25">
        <f>INDEX('Mapping wastewater'!$D$5:$N$352,MATCH('Density per LAD WWW20'!$B122,'Mapping wastewater'!$B$5:$B$352,0), MATCH('Density per LAD WWW20'!H$3,'Mapping wastewater'!$D$4:$N$4,0))*'Density per LAD WWW20'!$D122</f>
        <v>0</v>
      </c>
      <c r="I122" s="25">
        <f>INDEX('Mapping wastewater'!$D$5:$N$352,MATCH('Density per LAD WWW20'!$B122,'Mapping wastewater'!$B$5:$B$352,0), MATCH('Density per LAD WWW20'!I$3,'Mapping wastewater'!$D$4:$N$4,0))*'Density per LAD WWW20'!$D122</f>
        <v>0</v>
      </c>
      <c r="J122" s="25">
        <f>INDEX('Mapping wastewater'!$D$5:$N$352,MATCH('Density per LAD WWW20'!$B122,'Mapping wastewater'!$B$5:$B$352,0), MATCH('Density per LAD WWW20'!J$3,'Mapping wastewater'!$D$4:$N$4,0))*'Density per LAD WWW20'!$D122</f>
        <v>0</v>
      </c>
      <c r="K122" s="25">
        <f>INDEX('Mapping wastewater'!$D$5:$N$352,MATCH('Density per LAD WWW20'!$B122,'Mapping wastewater'!$B$5:$B$352,0), MATCH('Density per LAD WWW20'!K$3,'Mapping wastewater'!$D$4:$N$4,0))*'Density per LAD WWW20'!$D122</f>
        <v>0</v>
      </c>
      <c r="L122" s="25">
        <f>INDEX('Mapping wastewater'!$D$5:$N$352,MATCH('Density per LAD WWW20'!$B122,'Mapping wastewater'!$B$5:$B$352,0), MATCH('Density per LAD WWW20'!L$3,'Mapping wastewater'!$D$4:$N$4,0))*'Density per LAD WWW20'!$D122</f>
        <v>0</v>
      </c>
      <c r="M122" s="25">
        <f>INDEX('Mapping wastewater'!$D$5:$N$352,MATCH('Density per LAD WWW20'!$B122,'Mapping wastewater'!$B$5:$B$352,0), MATCH('Density per LAD WWW20'!M$3,'Mapping wastewater'!$D$4:$N$4,0))*'Density per LAD WWW20'!$D122</f>
        <v>0</v>
      </c>
      <c r="N122" s="25">
        <f>INDEX('Mapping wastewater'!$D$5:$N$352,MATCH('Density per LAD WWW20'!$B122,'Mapping wastewater'!$B$5:$B$352,0), MATCH('Density per LAD WWW20'!N$3,'Mapping wastewater'!$D$4:$N$4,0))*'Density per LAD WWW20'!$D122</f>
        <v>0</v>
      </c>
      <c r="O122" s="25">
        <f>INDEX('Mapping wastewater'!$D$5:$N$352,MATCH('Density per LAD WWW20'!$B122,'Mapping wastewater'!$B$5:$B$352,0), MATCH('Density per LAD WWW20'!O$3,'Mapping wastewater'!$D$4:$N$4,0))*'Density per LAD WWW20'!$D122</f>
        <v>276940</v>
      </c>
      <c r="P122" s="25">
        <f>INDEX('Mapping wastewater'!$D$5:$N$352,MATCH('Density per LAD WWW20'!$B122,'Mapping wastewater'!$B$5:$B$352,0), MATCH('Density per LAD WWW20'!P$3,'Mapping wastewater'!$D$4:$N$4,0))*'Density per LAD WWW20'!$D122</f>
        <v>0</v>
      </c>
      <c r="Q122" s="25">
        <f>INDEX('Mapping wastewater'!$D$5:$N$352,MATCH('Density per LAD WWW20'!$B122,'Mapping wastewater'!$B$5:$B$352,0), MATCH('Density per LAD WWW20'!Q$3,'Mapping wastewater'!$D$4:$N$4,0))*'Density per LAD WWW20'!$D122</f>
        <v>0</v>
      </c>
      <c r="R122" s="25">
        <f>INDEX('Mapping wastewater'!$D$5:$N$352,MATCH('Density per LAD WWW20'!$B122,'Mapping wastewater'!$B$5:$B$352,0), MATCH('Density per LAD WWW20'!R$3,'Mapping wastewater'!$D$4:$N$4,0))*'Density per LAD WWW20'!$D122</f>
        <v>0</v>
      </c>
    </row>
    <row r="123" spans="1:18">
      <c r="A123" s="9" t="s">
        <v>525</v>
      </c>
      <c r="B123" s="9" t="s">
        <v>526</v>
      </c>
      <c r="C123" s="9" t="s">
        <v>24</v>
      </c>
      <c r="D123" s="25">
        <f>INDEX('ONS data MYE 5'!$Q$7:$Q$446, MATCH($B123,'ONS data MYE 5'!$B$7:$B$446,0))</f>
        <v>316536</v>
      </c>
      <c r="E123" s="25">
        <f>INDEX('ONS data MYE 5'!$R$7:$R$446, MATCH($B123,'ONS data MYE 5'!$B$7:$B$446,0))</f>
        <v>9238</v>
      </c>
      <c r="F123" s="25">
        <f t="shared" si="2"/>
        <v>9.1310806909905509</v>
      </c>
      <c r="G123" s="25">
        <f t="shared" si="3"/>
        <v>83.376634585380472</v>
      </c>
      <c r="H123" s="25">
        <f>INDEX('Mapping wastewater'!$D$5:$N$352,MATCH('Density per LAD WWW20'!$B123,'Mapping wastewater'!$B$5:$B$352,0), MATCH('Density per LAD WWW20'!H$3,'Mapping wastewater'!$D$4:$N$4,0))*'Density per LAD WWW20'!$D123</f>
        <v>0</v>
      </c>
      <c r="I123" s="25">
        <f>INDEX('Mapping wastewater'!$D$5:$N$352,MATCH('Density per LAD WWW20'!$B123,'Mapping wastewater'!$B$5:$B$352,0), MATCH('Density per LAD WWW20'!I$3,'Mapping wastewater'!$D$4:$N$4,0))*'Density per LAD WWW20'!$D123</f>
        <v>0</v>
      </c>
      <c r="J123" s="25">
        <f>INDEX('Mapping wastewater'!$D$5:$N$352,MATCH('Density per LAD WWW20'!$B123,'Mapping wastewater'!$B$5:$B$352,0), MATCH('Density per LAD WWW20'!J$3,'Mapping wastewater'!$D$4:$N$4,0))*'Density per LAD WWW20'!$D123</f>
        <v>0</v>
      </c>
      <c r="K123" s="25">
        <f>INDEX('Mapping wastewater'!$D$5:$N$352,MATCH('Density per LAD WWW20'!$B123,'Mapping wastewater'!$B$5:$B$352,0), MATCH('Density per LAD WWW20'!K$3,'Mapping wastewater'!$D$4:$N$4,0))*'Density per LAD WWW20'!$D123</f>
        <v>0</v>
      </c>
      <c r="L123" s="25">
        <f>INDEX('Mapping wastewater'!$D$5:$N$352,MATCH('Density per LAD WWW20'!$B123,'Mapping wastewater'!$B$5:$B$352,0), MATCH('Density per LAD WWW20'!L$3,'Mapping wastewater'!$D$4:$N$4,0))*'Density per LAD WWW20'!$D123</f>
        <v>0</v>
      </c>
      <c r="M123" s="25">
        <f>INDEX('Mapping wastewater'!$D$5:$N$352,MATCH('Density per LAD WWW20'!$B123,'Mapping wastewater'!$B$5:$B$352,0), MATCH('Density per LAD WWW20'!M$3,'Mapping wastewater'!$D$4:$N$4,0))*'Density per LAD WWW20'!$D123</f>
        <v>0</v>
      </c>
      <c r="N123" s="25">
        <f>INDEX('Mapping wastewater'!$D$5:$N$352,MATCH('Density per LAD WWW20'!$B123,'Mapping wastewater'!$B$5:$B$352,0), MATCH('Density per LAD WWW20'!N$3,'Mapping wastewater'!$D$4:$N$4,0))*'Density per LAD WWW20'!$D123</f>
        <v>0</v>
      </c>
      <c r="O123" s="25">
        <f>INDEX('Mapping wastewater'!$D$5:$N$352,MATCH('Density per LAD WWW20'!$B123,'Mapping wastewater'!$B$5:$B$352,0), MATCH('Density per LAD WWW20'!O$3,'Mapping wastewater'!$D$4:$N$4,0))*'Density per LAD WWW20'!$D123</f>
        <v>329735</v>
      </c>
      <c r="P123" s="25">
        <f>INDEX('Mapping wastewater'!$D$5:$N$352,MATCH('Density per LAD WWW20'!$B123,'Mapping wastewater'!$B$5:$B$352,0), MATCH('Density per LAD WWW20'!P$3,'Mapping wastewater'!$D$4:$N$4,0))*'Density per LAD WWW20'!$D123</f>
        <v>0</v>
      </c>
      <c r="Q123" s="25">
        <f>INDEX('Mapping wastewater'!$D$5:$N$352,MATCH('Density per LAD WWW20'!$B123,'Mapping wastewater'!$B$5:$B$352,0), MATCH('Density per LAD WWW20'!Q$3,'Mapping wastewater'!$D$4:$N$4,0))*'Density per LAD WWW20'!$D123</f>
        <v>0</v>
      </c>
      <c r="R123" s="25">
        <f>INDEX('Mapping wastewater'!$D$5:$N$352,MATCH('Density per LAD WWW20'!$B123,'Mapping wastewater'!$B$5:$B$352,0), MATCH('Density per LAD WWW20'!R$3,'Mapping wastewater'!$D$4:$N$4,0))*'Density per LAD WWW20'!$D123</f>
        <v>0</v>
      </c>
    </row>
    <row r="124" spans="1:18">
      <c r="A124" s="9" t="s">
        <v>8</v>
      </c>
      <c r="B124" s="9" t="s">
        <v>9</v>
      </c>
      <c r="C124" s="9" t="s">
        <v>10</v>
      </c>
      <c r="D124" s="25">
        <f>INDEX('ONS data MYE 5'!$Q$7:$Q$446, MATCH($B124,'ONS data MYE 5'!$B$7:$B$446,0))</f>
        <v>316832</v>
      </c>
      <c r="E124" s="25">
        <f>INDEX('ONS data MYE 5'!$R$7:$R$446, MATCH($B124,'ONS data MYE 5'!$B$7:$B$446,0))</f>
        <v>63</v>
      </c>
      <c r="F124" s="25">
        <f t="shared" si="2"/>
        <v>4.1431347263915326</v>
      </c>
      <c r="G124" s="25">
        <f t="shared" si="3"/>
        <v>17.16556536103144</v>
      </c>
      <c r="H124" s="25">
        <f>INDEX('Mapping wastewater'!$D$5:$N$352,MATCH('Density per LAD WWW20'!$B124,'Mapping wastewater'!$B$5:$B$352,0), MATCH('Density per LAD WWW20'!H$3,'Mapping wastewater'!$D$4:$N$4,0))*'Density per LAD WWW20'!$D124</f>
        <v>0</v>
      </c>
      <c r="I124" s="25">
        <f>INDEX('Mapping wastewater'!$D$5:$N$352,MATCH('Density per LAD WWW20'!$B124,'Mapping wastewater'!$B$5:$B$352,0), MATCH('Density per LAD WWW20'!I$3,'Mapping wastewater'!$D$4:$N$4,0))*'Density per LAD WWW20'!$D124</f>
        <v>0</v>
      </c>
      <c r="J124" s="25">
        <f>INDEX('Mapping wastewater'!$D$5:$N$352,MATCH('Density per LAD WWW20'!$B124,'Mapping wastewater'!$B$5:$B$352,0), MATCH('Density per LAD WWW20'!J$3,'Mapping wastewater'!$D$4:$N$4,0))*'Density per LAD WWW20'!$D124</f>
        <v>323820</v>
      </c>
      <c r="K124" s="25">
        <f>INDEX('Mapping wastewater'!$D$5:$N$352,MATCH('Density per LAD WWW20'!$B124,'Mapping wastewater'!$B$5:$B$352,0), MATCH('Density per LAD WWW20'!K$3,'Mapping wastewater'!$D$4:$N$4,0))*'Density per LAD WWW20'!$D124</f>
        <v>0</v>
      </c>
      <c r="L124" s="25">
        <f>INDEX('Mapping wastewater'!$D$5:$N$352,MATCH('Density per LAD WWW20'!$B124,'Mapping wastewater'!$B$5:$B$352,0), MATCH('Density per LAD WWW20'!L$3,'Mapping wastewater'!$D$4:$N$4,0))*'Density per LAD WWW20'!$D124</f>
        <v>0</v>
      </c>
      <c r="M124" s="25">
        <f>INDEX('Mapping wastewater'!$D$5:$N$352,MATCH('Density per LAD WWW20'!$B124,'Mapping wastewater'!$B$5:$B$352,0), MATCH('Density per LAD WWW20'!M$3,'Mapping wastewater'!$D$4:$N$4,0))*'Density per LAD WWW20'!$D124</f>
        <v>0</v>
      </c>
      <c r="N124" s="25">
        <f>INDEX('Mapping wastewater'!$D$5:$N$352,MATCH('Density per LAD WWW20'!$B124,'Mapping wastewater'!$B$5:$B$352,0), MATCH('Density per LAD WWW20'!N$3,'Mapping wastewater'!$D$4:$N$4,0))*'Density per LAD WWW20'!$D124</f>
        <v>0</v>
      </c>
      <c r="O124" s="25">
        <f>INDEX('Mapping wastewater'!$D$5:$N$352,MATCH('Density per LAD WWW20'!$B124,'Mapping wastewater'!$B$5:$B$352,0), MATCH('Density per LAD WWW20'!O$3,'Mapping wastewater'!$D$4:$N$4,0))*'Density per LAD WWW20'!$D124</f>
        <v>0</v>
      </c>
      <c r="P124" s="25">
        <f>INDEX('Mapping wastewater'!$D$5:$N$352,MATCH('Density per LAD WWW20'!$B124,'Mapping wastewater'!$B$5:$B$352,0), MATCH('Density per LAD WWW20'!P$3,'Mapping wastewater'!$D$4:$N$4,0))*'Density per LAD WWW20'!$D124</f>
        <v>0</v>
      </c>
      <c r="Q124" s="25">
        <f>INDEX('Mapping wastewater'!$D$5:$N$352,MATCH('Density per LAD WWW20'!$B124,'Mapping wastewater'!$B$5:$B$352,0), MATCH('Density per LAD WWW20'!Q$3,'Mapping wastewater'!$D$4:$N$4,0))*'Density per LAD WWW20'!$D124</f>
        <v>0</v>
      </c>
      <c r="R124" s="25">
        <f>INDEX('Mapping wastewater'!$D$5:$N$352,MATCH('Density per LAD WWW20'!$B124,'Mapping wastewater'!$B$5:$B$352,0), MATCH('Density per LAD WWW20'!R$3,'Mapping wastewater'!$D$4:$N$4,0))*'Density per LAD WWW20'!$D124</f>
        <v>0</v>
      </c>
    </row>
    <row r="125" spans="1:18">
      <c r="A125" s="9" t="s">
        <v>20</v>
      </c>
      <c r="B125" s="9" t="s">
        <v>21</v>
      </c>
      <c r="C125" s="9" t="s">
        <v>10</v>
      </c>
      <c r="D125" s="25">
        <f>INDEX('ONS data MYE 5'!$Q$7:$Q$446, MATCH($B125,'ONS data MYE 5'!$B$7:$B$446,0))</f>
        <v>200781</v>
      </c>
      <c r="E125" s="25">
        <f>INDEX('ONS data MYE 5'!$R$7:$R$446, MATCH($B125,'ONS data MYE 5'!$B$7:$B$446,0))</f>
        <v>1410</v>
      </c>
      <c r="F125" s="25">
        <f t="shared" si="2"/>
        <v>7.2513449833722143</v>
      </c>
      <c r="G125" s="25">
        <f t="shared" si="3"/>
        <v>52.582004067877378</v>
      </c>
      <c r="H125" s="25">
        <f>INDEX('Mapping wastewater'!$D$5:$N$352,MATCH('Density per LAD WWW20'!$B125,'Mapping wastewater'!$B$5:$B$352,0), MATCH('Density per LAD WWW20'!H$3,'Mapping wastewater'!$D$4:$N$4,0))*'Density per LAD WWW20'!$D125</f>
        <v>0</v>
      </c>
      <c r="I125" s="25">
        <f>INDEX('Mapping wastewater'!$D$5:$N$352,MATCH('Density per LAD WWW20'!$B125,'Mapping wastewater'!$B$5:$B$352,0), MATCH('Density per LAD WWW20'!I$3,'Mapping wastewater'!$D$4:$N$4,0))*'Density per LAD WWW20'!$D125</f>
        <v>0</v>
      </c>
      <c r="J125" s="25">
        <f>INDEX('Mapping wastewater'!$D$5:$N$352,MATCH('Density per LAD WWW20'!$B125,'Mapping wastewater'!$B$5:$B$352,0), MATCH('Density per LAD WWW20'!J$3,'Mapping wastewater'!$D$4:$N$4,0))*'Density per LAD WWW20'!$D125</f>
        <v>201950</v>
      </c>
      <c r="K125" s="25">
        <f>INDEX('Mapping wastewater'!$D$5:$N$352,MATCH('Density per LAD WWW20'!$B125,'Mapping wastewater'!$B$5:$B$352,0), MATCH('Density per LAD WWW20'!K$3,'Mapping wastewater'!$D$4:$N$4,0))*'Density per LAD WWW20'!$D125</f>
        <v>0</v>
      </c>
      <c r="L125" s="25">
        <f>INDEX('Mapping wastewater'!$D$5:$N$352,MATCH('Density per LAD WWW20'!$B125,'Mapping wastewater'!$B$5:$B$352,0), MATCH('Density per LAD WWW20'!L$3,'Mapping wastewater'!$D$4:$N$4,0))*'Density per LAD WWW20'!$D125</f>
        <v>0</v>
      </c>
      <c r="M125" s="25">
        <f>INDEX('Mapping wastewater'!$D$5:$N$352,MATCH('Density per LAD WWW20'!$B125,'Mapping wastewater'!$B$5:$B$352,0), MATCH('Density per LAD WWW20'!M$3,'Mapping wastewater'!$D$4:$N$4,0))*'Density per LAD WWW20'!$D125</f>
        <v>0</v>
      </c>
      <c r="N125" s="25">
        <f>INDEX('Mapping wastewater'!$D$5:$N$352,MATCH('Density per LAD WWW20'!$B125,'Mapping wastewater'!$B$5:$B$352,0), MATCH('Density per LAD WWW20'!N$3,'Mapping wastewater'!$D$4:$N$4,0))*'Density per LAD WWW20'!$D125</f>
        <v>0</v>
      </c>
      <c r="O125" s="25">
        <f>INDEX('Mapping wastewater'!$D$5:$N$352,MATCH('Density per LAD WWW20'!$B125,'Mapping wastewater'!$B$5:$B$352,0), MATCH('Density per LAD WWW20'!O$3,'Mapping wastewater'!$D$4:$N$4,0))*'Density per LAD WWW20'!$D125</f>
        <v>0</v>
      </c>
      <c r="P125" s="25">
        <f>INDEX('Mapping wastewater'!$D$5:$N$352,MATCH('Density per LAD WWW20'!$B125,'Mapping wastewater'!$B$5:$B$352,0), MATCH('Density per LAD WWW20'!P$3,'Mapping wastewater'!$D$4:$N$4,0))*'Density per LAD WWW20'!$D125</f>
        <v>0</v>
      </c>
      <c r="Q125" s="25">
        <f>INDEX('Mapping wastewater'!$D$5:$N$352,MATCH('Density per LAD WWW20'!$B125,'Mapping wastewater'!$B$5:$B$352,0), MATCH('Density per LAD WWW20'!Q$3,'Mapping wastewater'!$D$4:$N$4,0))*'Density per LAD WWW20'!$D125</f>
        <v>0</v>
      </c>
      <c r="R125" s="25">
        <f>INDEX('Mapping wastewater'!$D$5:$N$352,MATCH('Density per LAD WWW20'!$B125,'Mapping wastewater'!$B$5:$B$352,0), MATCH('Density per LAD WWW20'!R$3,'Mapping wastewater'!$D$4:$N$4,0))*'Density per LAD WWW20'!$D125</f>
        <v>0</v>
      </c>
    </row>
    <row r="126" spans="1:18">
      <c r="A126" s="9" t="s">
        <v>72</v>
      </c>
      <c r="B126" s="9" t="s">
        <v>73</v>
      </c>
      <c r="C126" s="9" t="s">
        <v>10</v>
      </c>
      <c r="D126" s="25">
        <f>INDEX('ONS data MYE 5'!$Q$7:$Q$446, MATCH($B126,'ONS data MYE 5'!$B$7:$B$446,0))</f>
        <v>92606</v>
      </c>
      <c r="E126" s="25">
        <f>INDEX('ONS data MYE 5'!$R$7:$R$446, MATCH($B126,'ONS data MYE 5'!$B$7:$B$446,0))</f>
        <v>990</v>
      </c>
      <c r="F126" s="25">
        <f t="shared" si="2"/>
        <v>6.8977049431286357</v>
      </c>
      <c r="G126" s="25">
        <f t="shared" si="3"/>
        <v>47.578333482461218</v>
      </c>
      <c r="H126" s="25">
        <f>INDEX('Mapping wastewater'!$D$5:$N$352,MATCH('Density per LAD WWW20'!$B126,'Mapping wastewater'!$B$5:$B$352,0), MATCH('Density per LAD WWW20'!H$3,'Mapping wastewater'!$D$4:$N$4,0))*'Density per LAD WWW20'!$D126</f>
        <v>0</v>
      </c>
      <c r="I126" s="25">
        <f>INDEX('Mapping wastewater'!$D$5:$N$352,MATCH('Density per LAD WWW20'!$B126,'Mapping wastewater'!$B$5:$B$352,0), MATCH('Density per LAD WWW20'!I$3,'Mapping wastewater'!$D$4:$N$4,0))*'Density per LAD WWW20'!$D126</f>
        <v>0</v>
      </c>
      <c r="J126" s="25">
        <f>INDEX('Mapping wastewater'!$D$5:$N$352,MATCH('Density per LAD WWW20'!$B126,'Mapping wastewater'!$B$5:$B$352,0), MATCH('Density per LAD WWW20'!J$3,'Mapping wastewater'!$D$4:$N$4,0))*'Density per LAD WWW20'!$D126</f>
        <v>93836</v>
      </c>
      <c r="K126" s="25">
        <f>INDEX('Mapping wastewater'!$D$5:$N$352,MATCH('Density per LAD WWW20'!$B126,'Mapping wastewater'!$B$5:$B$352,0), MATCH('Density per LAD WWW20'!K$3,'Mapping wastewater'!$D$4:$N$4,0))*'Density per LAD WWW20'!$D126</f>
        <v>0</v>
      </c>
      <c r="L126" s="25">
        <f>INDEX('Mapping wastewater'!$D$5:$N$352,MATCH('Density per LAD WWW20'!$B126,'Mapping wastewater'!$B$5:$B$352,0), MATCH('Density per LAD WWW20'!L$3,'Mapping wastewater'!$D$4:$N$4,0))*'Density per LAD WWW20'!$D126</f>
        <v>0</v>
      </c>
      <c r="M126" s="25">
        <f>INDEX('Mapping wastewater'!$D$5:$N$352,MATCH('Density per LAD WWW20'!$B126,'Mapping wastewater'!$B$5:$B$352,0), MATCH('Density per LAD WWW20'!M$3,'Mapping wastewater'!$D$4:$N$4,0))*'Density per LAD WWW20'!$D126</f>
        <v>0</v>
      </c>
      <c r="N126" s="25">
        <f>INDEX('Mapping wastewater'!$D$5:$N$352,MATCH('Density per LAD WWW20'!$B126,'Mapping wastewater'!$B$5:$B$352,0), MATCH('Density per LAD WWW20'!N$3,'Mapping wastewater'!$D$4:$N$4,0))*'Density per LAD WWW20'!$D126</f>
        <v>0</v>
      </c>
      <c r="O126" s="25">
        <f>INDEX('Mapping wastewater'!$D$5:$N$352,MATCH('Density per LAD WWW20'!$B126,'Mapping wastewater'!$B$5:$B$352,0), MATCH('Density per LAD WWW20'!O$3,'Mapping wastewater'!$D$4:$N$4,0))*'Density per LAD WWW20'!$D126</f>
        <v>0</v>
      </c>
      <c r="P126" s="25">
        <f>INDEX('Mapping wastewater'!$D$5:$N$352,MATCH('Density per LAD WWW20'!$B126,'Mapping wastewater'!$B$5:$B$352,0), MATCH('Density per LAD WWW20'!P$3,'Mapping wastewater'!$D$4:$N$4,0))*'Density per LAD WWW20'!$D126</f>
        <v>0</v>
      </c>
      <c r="Q126" s="25">
        <f>INDEX('Mapping wastewater'!$D$5:$N$352,MATCH('Density per LAD WWW20'!$B126,'Mapping wastewater'!$B$5:$B$352,0), MATCH('Density per LAD WWW20'!Q$3,'Mapping wastewater'!$D$4:$N$4,0))*'Density per LAD WWW20'!$D126</f>
        <v>0</v>
      </c>
      <c r="R126" s="25">
        <f>INDEX('Mapping wastewater'!$D$5:$N$352,MATCH('Density per LAD WWW20'!$B126,'Mapping wastewater'!$B$5:$B$352,0), MATCH('Density per LAD WWW20'!R$3,'Mapping wastewater'!$D$4:$N$4,0))*'Density per LAD WWW20'!$D126</f>
        <v>0</v>
      </c>
    </row>
    <row r="127" spans="1:18">
      <c r="A127" s="9" t="s">
        <v>178</v>
      </c>
      <c r="B127" s="9" t="s">
        <v>179</v>
      </c>
      <c r="C127" s="9" t="s">
        <v>10</v>
      </c>
      <c r="D127" s="25">
        <f>INDEX('ONS data MYE 5'!$Q$7:$Q$446, MATCH($B127,'ONS data MYE 5'!$B$7:$B$446,0))</f>
        <v>138991</v>
      </c>
      <c r="E127" s="25">
        <f>INDEX('ONS data MYE 5'!$R$7:$R$446, MATCH($B127,'ONS data MYE 5'!$B$7:$B$446,0))</f>
        <v>2579</v>
      </c>
      <c r="F127" s="25">
        <f t="shared" si="2"/>
        <v>7.8551570058813445</v>
      </c>
      <c r="G127" s="25">
        <f t="shared" si="3"/>
        <v>61.70349158704677</v>
      </c>
      <c r="H127" s="25">
        <f>INDEX('Mapping wastewater'!$D$5:$N$352,MATCH('Density per LAD WWW20'!$B127,'Mapping wastewater'!$B$5:$B$352,0), MATCH('Density per LAD WWW20'!H$3,'Mapping wastewater'!$D$4:$N$4,0))*'Density per LAD WWW20'!$D127</f>
        <v>0</v>
      </c>
      <c r="I127" s="25">
        <f>INDEX('Mapping wastewater'!$D$5:$N$352,MATCH('Density per LAD WWW20'!$B127,'Mapping wastewater'!$B$5:$B$352,0), MATCH('Density per LAD WWW20'!I$3,'Mapping wastewater'!$D$4:$N$4,0))*'Density per LAD WWW20'!$D127</f>
        <v>0</v>
      </c>
      <c r="J127" s="25">
        <f>INDEX('Mapping wastewater'!$D$5:$N$352,MATCH('Density per LAD WWW20'!$B127,'Mapping wastewater'!$B$5:$B$352,0), MATCH('Density per LAD WWW20'!J$3,'Mapping wastewater'!$D$4:$N$4,0))*'Density per LAD WWW20'!$D127</f>
        <v>141285</v>
      </c>
      <c r="K127" s="25">
        <f>INDEX('Mapping wastewater'!$D$5:$N$352,MATCH('Density per LAD WWW20'!$B127,'Mapping wastewater'!$B$5:$B$352,0), MATCH('Density per LAD WWW20'!K$3,'Mapping wastewater'!$D$4:$N$4,0))*'Density per LAD WWW20'!$D127</f>
        <v>0</v>
      </c>
      <c r="L127" s="25">
        <f>INDEX('Mapping wastewater'!$D$5:$N$352,MATCH('Density per LAD WWW20'!$B127,'Mapping wastewater'!$B$5:$B$352,0), MATCH('Density per LAD WWW20'!L$3,'Mapping wastewater'!$D$4:$N$4,0))*'Density per LAD WWW20'!$D127</f>
        <v>0</v>
      </c>
      <c r="M127" s="25">
        <f>INDEX('Mapping wastewater'!$D$5:$N$352,MATCH('Density per LAD WWW20'!$B127,'Mapping wastewater'!$B$5:$B$352,0), MATCH('Density per LAD WWW20'!M$3,'Mapping wastewater'!$D$4:$N$4,0))*'Density per LAD WWW20'!$D127</f>
        <v>0</v>
      </c>
      <c r="N127" s="25">
        <f>INDEX('Mapping wastewater'!$D$5:$N$352,MATCH('Density per LAD WWW20'!$B127,'Mapping wastewater'!$B$5:$B$352,0), MATCH('Density per LAD WWW20'!N$3,'Mapping wastewater'!$D$4:$N$4,0))*'Density per LAD WWW20'!$D127</f>
        <v>0</v>
      </c>
      <c r="O127" s="25">
        <f>INDEX('Mapping wastewater'!$D$5:$N$352,MATCH('Density per LAD WWW20'!$B127,'Mapping wastewater'!$B$5:$B$352,0), MATCH('Density per LAD WWW20'!O$3,'Mapping wastewater'!$D$4:$N$4,0))*'Density per LAD WWW20'!$D127</f>
        <v>0</v>
      </c>
      <c r="P127" s="25">
        <f>INDEX('Mapping wastewater'!$D$5:$N$352,MATCH('Density per LAD WWW20'!$B127,'Mapping wastewater'!$B$5:$B$352,0), MATCH('Density per LAD WWW20'!P$3,'Mapping wastewater'!$D$4:$N$4,0))*'Density per LAD WWW20'!$D127</f>
        <v>0</v>
      </c>
      <c r="Q127" s="25">
        <f>INDEX('Mapping wastewater'!$D$5:$N$352,MATCH('Density per LAD WWW20'!$B127,'Mapping wastewater'!$B$5:$B$352,0), MATCH('Density per LAD WWW20'!Q$3,'Mapping wastewater'!$D$4:$N$4,0))*'Density per LAD WWW20'!$D127</f>
        <v>0</v>
      </c>
      <c r="R127" s="25">
        <f>INDEX('Mapping wastewater'!$D$5:$N$352,MATCH('Density per LAD WWW20'!$B127,'Mapping wastewater'!$B$5:$B$352,0), MATCH('Density per LAD WWW20'!R$3,'Mapping wastewater'!$D$4:$N$4,0))*'Density per LAD WWW20'!$D127</f>
        <v>0</v>
      </c>
    </row>
    <row r="128" spans="1:18">
      <c r="A128" s="9" t="s">
        <v>180</v>
      </c>
      <c r="B128" s="9" t="s">
        <v>181</v>
      </c>
      <c r="C128" s="9" t="s">
        <v>10</v>
      </c>
      <c r="D128" s="25">
        <f>INDEX('ONS data MYE 5'!$Q$7:$Q$446, MATCH($B128,'ONS data MYE 5'!$B$7:$B$446,0))</f>
        <v>135102</v>
      </c>
      <c r="E128" s="25">
        <f>INDEX('ONS data MYE 5'!$R$7:$R$446, MATCH($B128,'ONS data MYE 5'!$B$7:$B$446,0))</f>
        <v>552</v>
      </c>
      <c r="F128" s="25">
        <f t="shared" si="2"/>
        <v>6.313548046277095</v>
      </c>
      <c r="G128" s="25">
        <f t="shared" si="3"/>
        <v>39.860888932649324</v>
      </c>
      <c r="H128" s="25">
        <f>INDEX('Mapping wastewater'!$D$5:$N$352,MATCH('Density per LAD WWW20'!$B128,'Mapping wastewater'!$B$5:$B$352,0), MATCH('Density per LAD WWW20'!H$3,'Mapping wastewater'!$D$4:$N$4,0))*'Density per LAD WWW20'!$D128</f>
        <v>0</v>
      </c>
      <c r="I128" s="25">
        <f>INDEX('Mapping wastewater'!$D$5:$N$352,MATCH('Density per LAD WWW20'!$B128,'Mapping wastewater'!$B$5:$B$352,0), MATCH('Density per LAD WWW20'!I$3,'Mapping wastewater'!$D$4:$N$4,0))*'Density per LAD WWW20'!$D128</f>
        <v>0</v>
      </c>
      <c r="J128" s="25">
        <f>INDEX('Mapping wastewater'!$D$5:$N$352,MATCH('Density per LAD WWW20'!$B128,'Mapping wastewater'!$B$5:$B$352,0), MATCH('Density per LAD WWW20'!J$3,'Mapping wastewater'!$D$4:$N$4,0))*'Density per LAD WWW20'!$D128</f>
        <v>137228</v>
      </c>
      <c r="K128" s="25">
        <f>INDEX('Mapping wastewater'!$D$5:$N$352,MATCH('Density per LAD WWW20'!$B128,'Mapping wastewater'!$B$5:$B$352,0), MATCH('Density per LAD WWW20'!K$3,'Mapping wastewater'!$D$4:$N$4,0))*'Density per LAD WWW20'!$D128</f>
        <v>0</v>
      </c>
      <c r="L128" s="25">
        <f>INDEX('Mapping wastewater'!$D$5:$N$352,MATCH('Density per LAD WWW20'!$B128,'Mapping wastewater'!$B$5:$B$352,0), MATCH('Density per LAD WWW20'!L$3,'Mapping wastewater'!$D$4:$N$4,0))*'Density per LAD WWW20'!$D128</f>
        <v>0</v>
      </c>
      <c r="M128" s="25">
        <f>INDEX('Mapping wastewater'!$D$5:$N$352,MATCH('Density per LAD WWW20'!$B128,'Mapping wastewater'!$B$5:$B$352,0), MATCH('Density per LAD WWW20'!M$3,'Mapping wastewater'!$D$4:$N$4,0))*'Density per LAD WWW20'!$D128</f>
        <v>0</v>
      </c>
      <c r="N128" s="25">
        <f>INDEX('Mapping wastewater'!$D$5:$N$352,MATCH('Density per LAD WWW20'!$B128,'Mapping wastewater'!$B$5:$B$352,0), MATCH('Density per LAD WWW20'!N$3,'Mapping wastewater'!$D$4:$N$4,0))*'Density per LAD WWW20'!$D128</f>
        <v>0</v>
      </c>
      <c r="O128" s="25">
        <f>INDEX('Mapping wastewater'!$D$5:$N$352,MATCH('Density per LAD WWW20'!$B128,'Mapping wastewater'!$B$5:$B$352,0), MATCH('Density per LAD WWW20'!O$3,'Mapping wastewater'!$D$4:$N$4,0))*'Density per LAD WWW20'!$D128</f>
        <v>0</v>
      </c>
      <c r="P128" s="25">
        <f>INDEX('Mapping wastewater'!$D$5:$N$352,MATCH('Density per LAD WWW20'!$B128,'Mapping wastewater'!$B$5:$B$352,0), MATCH('Density per LAD WWW20'!P$3,'Mapping wastewater'!$D$4:$N$4,0))*'Density per LAD WWW20'!$D128</f>
        <v>0</v>
      </c>
      <c r="Q128" s="25">
        <f>INDEX('Mapping wastewater'!$D$5:$N$352,MATCH('Density per LAD WWW20'!$B128,'Mapping wastewater'!$B$5:$B$352,0), MATCH('Density per LAD WWW20'!Q$3,'Mapping wastewater'!$D$4:$N$4,0))*'Density per LAD WWW20'!$D128</f>
        <v>0</v>
      </c>
      <c r="R128" s="25">
        <f>INDEX('Mapping wastewater'!$D$5:$N$352,MATCH('Density per LAD WWW20'!$B128,'Mapping wastewater'!$B$5:$B$352,0), MATCH('Density per LAD WWW20'!R$3,'Mapping wastewater'!$D$4:$N$4,0))*'Density per LAD WWW20'!$D128</f>
        <v>0</v>
      </c>
    </row>
    <row r="129" spans="1:18">
      <c r="A129" s="9" t="s">
        <v>182</v>
      </c>
      <c r="B129" s="9" t="s">
        <v>183</v>
      </c>
      <c r="C129" s="9" t="s">
        <v>10</v>
      </c>
      <c r="D129" s="25">
        <f>INDEX('ONS data MYE 5'!$Q$7:$Q$446, MATCH($B129,'ONS data MYE 5'!$B$7:$B$446,0))</f>
        <v>194423</v>
      </c>
      <c r="E129" s="25">
        <f>INDEX('ONS data MYE 5'!$R$7:$R$446, MATCH($B129,'ONS data MYE 5'!$B$7:$B$446,0))</f>
        <v>949</v>
      </c>
      <c r="F129" s="25">
        <f t="shared" si="2"/>
        <v>6.8554087986099281</v>
      </c>
      <c r="G129" s="25">
        <f t="shared" si="3"/>
        <v>46.996629796058421</v>
      </c>
      <c r="H129" s="25">
        <f>INDEX('Mapping wastewater'!$D$5:$N$352,MATCH('Density per LAD WWW20'!$B129,'Mapping wastewater'!$B$5:$B$352,0), MATCH('Density per LAD WWW20'!H$3,'Mapping wastewater'!$D$4:$N$4,0))*'Density per LAD WWW20'!$D129</f>
        <v>0</v>
      </c>
      <c r="I129" s="25">
        <f>INDEX('Mapping wastewater'!$D$5:$N$352,MATCH('Density per LAD WWW20'!$B129,'Mapping wastewater'!$B$5:$B$352,0), MATCH('Density per LAD WWW20'!I$3,'Mapping wastewater'!$D$4:$N$4,0))*'Density per LAD WWW20'!$D129</f>
        <v>0</v>
      </c>
      <c r="J129" s="25">
        <f>INDEX('Mapping wastewater'!$D$5:$N$352,MATCH('Density per LAD WWW20'!$B129,'Mapping wastewater'!$B$5:$B$352,0), MATCH('Density per LAD WWW20'!J$3,'Mapping wastewater'!$D$4:$N$4,0))*'Density per LAD WWW20'!$D129</f>
        <v>197419</v>
      </c>
      <c r="K129" s="25">
        <f>INDEX('Mapping wastewater'!$D$5:$N$352,MATCH('Density per LAD WWW20'!$B129,'Mapping wastewater'!$B$5:$B$352,0), MATCH('Density per LAD WWW20'!K$3,'Mapping wastewater'!$D$4:$N$4,0))*'Density per LAD WWW20'!$D129</f>
        <v>0</v>
      </c>
      <c r="L129" s="25">
        <f>INDEX('Mapping wastewater'!$D$5:$N$352,MATCH('Density per LAD WWW20'!$B129,'Mapping wastewater'!$B$5:$B$352,0), MATCH('Density per LAD WWW20'!L$3,'Mapping wastewater'!$D$4:$N$4,0))*'Density per LAD WWW20'!$D129</f>
        <v>0</v>
      </c>
      <c r="M129" s="25">
        <f>INDEX('Mapping wastewater'!$D$5:$N$352,MATCH('Density per LAD WWW20'!$B129,'Mapping wastewater'!$B$5:$B$352,0), MATCH('Density per LAD WWW20'!M$3,'Mapping wastewater'!$D$4:$N$4,0))*'Density per LAD WWW20'!$D129</f>
        <v>0</v>
      </c>
      <c r="N129" s="25">
        <f>INDEX('Mapping wastewater'!$D$5:$N$352,MATCH('Density per LAD WWW20'!$B129,'Mapping wastewater'!$B$5:$B$352,0), MATCH('Density per LAD WWW20'!N$3,'Mapping wastewater'!$D$4:$N$4,0))*'Density per LAD WWW20'!$D129</f>
        <v>0</v>
      </c>
      <c r="O129" s="25">
        <f>INDEX('Mapping wastewater'!$D$5:$N$352,MATCH('Density per LAD WWW20'!$B129,'Mapping wastewater'!$B$5:$B$352,0), MATCH('Density per LAD WWW20'!O$3,'Mapping wastewater'!$D$4:$N$4,0))*'Density per LAD WWW20'!$D129</f>
        <v>0</v>
      </c>
      <c r="P129" s="25">
        <f>INDEX('Mapping wastewater'!$D$5:$N$352,MATCH('Density per LAD WWW20'!$B129,'Mapping wastewater'!$B$5:$B$352,0), MATCH('Density per LAD WWW20'!P$3,'Mapping wastewater'!$D$4:$N$4,0))*'Density per LAD WWW20'!$D129</f>
        <v>0</v>
      </c>
      <c r="Q129" s="25">
        <f>INDEX('Mapping wastewater'!$D$5:$N$352,MATCH('Density per LAD WWW20'!$B129,'Mapping wastewater'!$B$5:$B$352,0), MATCH('Density per LAD WWW20'!Q$3,'Mapping wastewater'!$D$4:$N$4,0))*'Density per LAD WWW20'!$D129</f>
        <v>0</v>
      </c>
      <c r="R129" s="25">
        <f>INDEX('Mapping wastewater'!$D$5:$N$352,MATCH('Density per LAD WWW20'!$B129,'Mapping wastewater'!$B$5:$B$352,0), MATCH('Density per LAD WWW20'!R$3,'Mapping wastewater'!$D$4:$N$4,0))*'Density per LAD WWW20'!$D129</f>
        <v>0</v>
      </c>
    </row>
    <row r="130" spans="1:18">
      <c r="A130" s="9" t="s">
        <v>184</v>
      </c>
      <c r="B130" s="9" t="s">
        <v>185</v>
      </c>
      <c r="C130" s="9" t="s">
        <v>10</v>
      </c>
      <c r="D130" s="25">
        <f>INDEX('ONS data MYE 5'!$Q$7:$Q$446, MATCH($B130,'ONS data MYE 5'!$B$7:$B$446,0))</f>
        <v>105877</v>
      </c>
      <c r="E130" s="25">
        <f>INDEX('ONS data MYE 5'!$R$7:$R$446, MATCH($B130,'ONS data MYE 5'!$B$7:$B$446,0))</f>
        <v>536</v>
      </c>
      <c r="F130" s="25">
        <f t="shared" si="2"/>
        <v>6.2841341610708019</v>
      </c>
      <c r="G130" s="25">
        <f t="shared" si="3"/>
        <v>39.490342154337029</v>
      </c>
      <c r="H130" s="25">
        <f>INDEX('Mapping wastewater'!$D$5:$N$352,MATCH('Density per LAD WWW20'!$B130,'Mapping wastewater'!$B$5:$B$352,0), MATCH('Density per LAD WWW20'!H$3,'Mapping wastewater'!$D$4:$N$4,0))*'Density per LAD WWW20'!$D130</f>
        <v>0</v>
      </c>
      <c r="I130" s="25">
        <f>INDEX('Mapping wastewater'!$D$5:$N$352,MATCH('Density per LAD WWW20'!$B130,'Mapping wastewater'!$B$5:$B$352,0), MATCH('Density per LAD WWW20'!I$3,'Mapping wastewater'!$D$4:$N$4,0))*'Density per LAD WWW20'!$D130</f>
        <v>0</v>
      </c>
      <c r="J130" s="25">
        <f>INDEX('Mapping wastewater'!$D$5:$N$352,MATCH('Density per LAD WWW20'!$B130,'Mapping wastewater'!$B$5:$B$352,0), MATCH('Density per LAD WWW20'!J$3,'Mapping wastewater'!$D$4:$N$4,0))*'Density per LAD WWW20'!$D130</f>
        <v>107402</v>
      </c>
      <c r="K130" s="25">
        <f>INDEX('Mapping wastewater'!$D$5:$N$352,MATCH('Density per LAD WWW20'!$B130,'Mapping wastewater'!$B$5:$B$352,0), MATCH('Density per LAD WWW20'!K$3,'Mapping wastewater'!$D$4:$N$4,0))*'Density per LAD WWW20'!$D130</f>
        <v>0</v>
      </c>
      <c r="L130" s="25">
        <f>INDEX('Mapping wastewater'!$D$5:$N$352,MATCH('Density per LAD WWW20'!$B130,'Mapping wastewater'!$B$5:$B$352,0), MATCH('Density per LAD WWW20'!L$3,'Mapping wastewater'!$D$4:$N$4,0))*'Density per LAD WWW20'!$D130</f>
        <v>0</v>
      </c>
      <c r="M130" s="25">
        <f>INDEX('Mapping wastewater'!$D$5:$N$352,MATCH('Density per LAD WWW20'!$B130,'Mapping wastewater'!$B$5:$B$352,0), MATCH('Density per LAD WWW20'!M$3,'Mapping wastewater'!$D$4:$N$4,0))*'Density per LAD WWW20'!$D130</f>
        <v>0</v>
      </c>
      <c r="N130" s="25">
        <f>INDEX('Mapping wastewater'!$D$5:$N$352,MATCH('Density per LAD WWW20'!$B130,'Mapping wastewater'!$B$5:$B$352,0), MATCH('Density per LAD WWW20'!N$3,'Mapping wastewater'!$D$4:$N$4,0))*'Density per LAD WWW20'!$D130</f>
        <v>0</v>
      </c>
      <c r="O130" s="25">
        <f>INDEX('Mapping wastewater'!$D$5:$N$352,MATCH('Density per LAD WWW20'!$B130,'Mapping wastewater'!$B$5:$B$352,0), MATCH('Density per LAD WWW20'!O$3,'Mapping wastewater'!$D$4:$N$4,0))*'Density per LAD WWW20'!$D130</f>
        <v>0</v>
      </c>
      <c r="P130" s="25">
        <f>INDEX('Mapping wastewater'!$D$5:$N$352,MATCH('Density per LAD WWW20'!$B130,'Mapping wastewater'!$B$5:$B$352,0), MATCH('Density per LAD WWW20'!P$3,'Mapping wastewater'!$D$4:$N$4,0))*'Density per LAD WWW20'!$D130</f>
        <v>0</v>
      </c>
      <c r="Q130" s="25">
        <f>INDEX('Mapping wastewater'!$D$5:$N$352,MATCH('Density per LAD WWW20'!$B130,'Mapping wastewater'!$B$5:$B$352,0), MATCH('Density per LAD WWW20'!Q$3,'Mapping wastewater'!$D$4:$N$4,0))*'Density per LAD WWW20'!$D130</f>
        <v>0</v>
      </c>
      <c r="R130" s="25">
        <f>INDEX('Mapping wastewater'!$D$5:$N$352,MATCH('Density per LAD WWW20'!$B130,'Mapping wastewater'!$B$5:$B$352,0), MATCH('Density per LAD WWW20'!R$3,'Mapping wastewater'!$D$4:$N$4,0))*'Density per LAD WWW20'!$D130</f>
        <v>0</v>
      </c>
    </row>
    <row r="131" spans="1:18">
      <c r="A131" s="9" t="s">
        <v>190</v>
      </c>
      <c r="B131" s="9" t="s">
        <v>191</v>
      </c>
      <c r="C131" s="9" t="s">
        <v>10</v>
      </c>
      <c r="D131" s="25">
        <f>INDEX('ONS data MYE 5'!$Q$7:$Q$446, MATCH($B131,'ONS data MYE 5'!$B$7:$B$446,0))</f>
        <v>517573</v>
      </c>
      <c r="E131" s="25">
        <f>INDEX('ONS data MYE 5'!$R$7:$R$446, MATCH($B131,'ONS data MYE 5'!$B$7:$B$446,0))</f>
        <v>233</v>
      </c>
      <c r="F131" s="25">
        <f t="shared" si="2"/>
        <v>5.4510384535657002</v>
      </c>
      <c r="G131" s="25">
        <f t="shared" si="3"/>
        <v>29.71382022225194</v>
      </c>
      <c r="H131" s="25">
        <f>INDEX('Mapping wastewater'!$D$5:$N$352,MATCH('Density per LAD WWW20'!$B131,'Mapping wastewater'!$B$5:$B$352,0), MATCH('Density per LAD WWW20'!H$3,'Mapping wastewater'!$D$4:$N$4,0))*'Density per LAD WWW20'!$D131</f>
        <v>0</v>
      </c>
      <c r="I131" s="25">
        <f>INDEX('Mapping wastewater'!$D$5:$N$352,MATCH('Density per LAD WWW20'!$B131,'Mapping wastewater'!$B$5:$B$352,0), MATCH('Density per LAD WWW20'!I$3,'Mapping wastewater'!$D$4:$N$4,0))*'Density per LAD WWW20'!$D131</f>
        <v>0</v>
      </c>
      <c r="J131" s="25">
        <f>INDEX('Mapping wastewater'!$D$5:$N$352,MATCH('Density per LAD WWW20'!$B131,'Mapping wastewater'!$B$5:$B$352,0), MATCH('Density per LAD WWW20'!J$3,'Mapping wastewater'!$D$4:$N$4,0))*'Density per LAD WWW20'!$D131</f>
        <v>533149</v>
      </c>
      <c r="K131" s="25">
        <f>INDEX('Mapping wastewater'!$D$5:$N$352,MATCH('Density per LAD WWW20'!$B131,'Mapping wastewater'!$B$5:$B$352,0), MATCH('Density per LAD WWW20'!K$3,'Mapping wastewater'!$D$4:$N$4,0))*'Density per LAD WWW20'!$D131</f>
        <v>0</v>
      </c>
      <c r="L131" s="25">
        <f>INDEX('Mapping wastewater'!$D$5:$N$352,MATCH('Density per LAD WWW20'!$B131,'Mapping wastewater'!$B$5:$B$352,0), MATCH('Density per LAD WWW20'!L$3,'Mapping wastewater'!$D$4:$N$4,0))*'Density per LAD WWW20'!$D131</f>
        <v>0</v>
      </c>
      <c r="M131" s="25">
        <f>INDEX('Mapping wastewater'!$D$5:$N$352,MATCH('Density per LAD WWW20'!$B131,'Mapping wastewater'!$B$5:$B$352,0), MATCH('Density per LAD WWW20'!M$3,'Mapping wastewater'!$D$4:$N$4,0))*'Density per LAD WWW20'!$D131</f>
        <v>0</v>
      </c>
      <c r="N131" s="25">
        <f>INDEX('Mapping wastewater'!$D$5:$N$352,MATCH('Density per LAD WWW20'!$B131,'Mapping wastewater'!$B$5:$B$352,0), MATCH('Density per LAD WWW20'!N$3,'Mapping wastewater'!$D$4:$N$4,0))*'Density per LAD WWW20'!$D131</f>
        <v>0</v>
      </c>
      <c r="O131" s="25">
        <f>INDEX('Mapping wastewater'!$D$5:$N$352,MATCH('Density per LAD WWW20'!$B131,'Mapping wastewater'!$B$5:$B$352,0), MATCH('Density per LAD WWW20'!O$3,'Mapping wastewater'!$D$4:$N$4,0))*'Density per LAD WWW20'!$D131</f>
        <v>0</v>
      </c>
      <c r="P131" s="25">
        <f>INDEX('Mapping wastewater'!$D$5:$N$352,MATCH('Density per LAD WWW20'!$B131,'Mapping wastewater'!$B$5:$B$352,0), MATCH('Density per LAD WWW20'!P$3,'Mapping wastewater'!$D$4:$N$4,0))*'Density per LAD WWW20'!$D131</f>
        <v>0</v>
      </c>
      <c r="Q131" s="25">
        <f>INDEX('Mapping wastewater'!$D$5:$N$352,MATCH('Density per LAD WWW20'!$B131,'Mapping wastewater'!$B$5:$B$352,0), MATCH('Density per LAD WWW20'!Q$3,'Mapping wastewater'!$D$4:$N$4,0))*'Density per LAD WWW20'!$D131</f>
        <v>0</v>
      </c>
      <c r="R131" s="25">
        <f>INDEX('Mapping wastewater'!$D$5:$N$352,MATCH('Density per LAD WWW20'!$B131,'Mapping wastewater'!$B$5:$B$352,0), MATCH('Density per LAD WWW20'!R$3,'Mapping wastewater'!$D$4:$N$4,0))*'Density per LAD WWW20'!$D131</f>
        <v>0</v>
      </c>
    </row>
    <row r="132" spans="1:18">
      <c r="A132" s="9" t="s">
        <v>212</v>
      </c>
      <c r="B132" s="9" t="s">
        <v>213</v>
      </c>
      <c r="C132" s="9" t="s">
        <v>10</v>
      </c>
      <c r="D132" s="25">
        <f>INDEX('ONS data MYE 5'!$Q$7:$Q$446, MATCH($B132,'ONS data MYE 5'!$B$7:$B$446,0))</f>
        <v>288340</v>
      </c>
      <c r="E132" s="25">
        <f>INDEX('ONS data MYE 5'!$R$7:$R$446, MATCH($B132,'ONS data MYE 5'!$B$7:$B$446,0))</f>
        <v>2541</v>
      </c>
      <c r="F132" s="25">
        <f t="shared" si="2"/>
        <v>7.8403129833201639</v>
      </c>
      <c r="G132" s="25">
        <f t="shared" si="3"/>
        <v>61.470507676418727</v>
      </c>
      <c r="H132" s="25">
        <f>INDEX('Mapping wastewater'!$D$5:$N$352,MATCH('Density per LAD WWW20'!$B132,'Mapping wastewater'!$B$5:$B$352,0), MATCH('Density per LAD WWW20'!H$3,'Mapping wastewater'!$D$4:$N$4,0))*'Density per LAD WWW20'!$D132</f>
        <v>0</v>
      </c>
      <c r="I132" s="25">
        <f>INDEX('Mapping wastewater'!$D$5:$N$352,MATCH('Density per LAD WWW20'!$B132,'Mapping wastewater'!$B$5:$B$352,0), MATCH('Density per LAD WWW20'!I$3,'Mapping wastewater'!$D$4:$N$4,0))*'Density per LAD WWW20'!$D132</f>
        <v>0</v>
      </c>
      <c r="J132" s="25">
        <f>INDEX('Mapping wastewater'!$D$5:$N$352,MATCH('Density per LAD WWW20'!$B132,'Mapping wastewater'!$B$5:$B$352,0), MATCH('Density per LAD WWW20'!J$3,'Mapping wastewater'!$D$4:$N$4,0))*'Density per LAD WWW20'!$D132</f>
        <v>306824</v>
      </c>
      <c r="K132" s="25">
        <f>INDEX('Mapping wastewater'!$D$5:$N$352,MATCH('Density per LAD WWW20'!$B132,'Mapping wastewater'!$B$5:$B$352,0), MATCH('Density per LAD WWW20'!K$3,'Mapping wastewater'!$D$4:$N$4,0))*'Density per LAD WWW20'!$D132</f>
        <v>0</v>
      </c>
      <c r="L132" s="25">
        <f>INDEX('Mapping wastewater'!$D$5:$N$352,MATCH('Density per LAD WWW20'!$B132,'Mapping wastewater'!$B$5:$B$352,0), MATCH('Density per LAD WWW20'!L$3,'Mapping wastewater'!$D$4:$N$4,0))*'Density per LAD WWW20'!$D132</f>
        <v>0</v>
      </c>
      <c r="M132" s="25">
        <f>INDEX('Mapping wastewater'!$D$5:$N$352,MATCH('Density per LAD WWW20'!$B132,'Mapping wastewater'!$B$5:$B$352,0), MATCH('Density per LAD WWW20'!M$3,'Mapping wastewater'!$D$4:$N$4,0))*'Density per LAD WWW20'!$D132</f>
        <v>0</v>
      </c>
      <c r="N132" s="25">
        <f>INDEX('Mapping wastewater'!$D$5:$N$352,MATCH('Density per LAD WWW20'!$B132,'Mapping wastewater'!$B$5:$B$352,0), MATCH('Density per LAD WWW20'!N$3,'Mapping wastewater'!$D$4:$N$4,0))*'Density per LAD WWW20'!$D132</f>
        <v>0</v>
      </c>
      <c r="O132" s="25">
        <f>INDEX('Mapping wastewater'!$D$5:$N$352,MATCH('Density per LAD WWW20'!$B132,'Mapping wastewater'!$B$5:$B$352,0), MATCH('Density per LAD WWW20'!O$3,'Mapping wastewater'!$D$4:$N$4,0))*'Density per LAD WWW20'!$D132</f>
        <v>0</v>
      </c>
      <c r="P132" s="25">
        <f>INDEX('Mapping wastewater'!$D$5:$N$352,MATCH('Density per LAD WWW20'!$B132,'Mapping wastewater'!$B$5:$B$352,0), MATCH('Density per LAD WWW20'!P$3,'Mapping wastewater'!$D$4:$N$4,0))*'Density per LAD WWW20'!$D132</f>
        <v>0</v>
      </c>
      <c r="Q132" s="25">
        <f>INDEX('Mapping wastewater'!$D$5:$N$352,MATCH('Density per LAD WWW20'!$B132,'Mapping wastewater'!$B$5:$B$352,0), MATCH('Density per LAD WWW20'!Q$3,'Mapping wastewater'!$D$4:$N$4,0))*'Density per LAD WWW20'!$D132</f>
        <v>0</v>
      </c>
      <c r="R132" s="25">
        <f>INDEX('Mapping wastewater'!$D$5:$N$352,MATCH('Density per LAD WWW20'!$B132,'Mapping wastewater'!$B$5:$B$352,0), MATCH('Density per LAD WWW20'!R$3,'Mapping wastewater'!$D$4:$N$4,0))*'Density per LAD WWW20'!$D132</f>
        <v>0</v>
      </c>
    </row>
    <row r="133" spans="1:18">
      <c r="A133" s="9" t="s">
        <v>214</v>
      </c>
      <c r="B133" s="9" t="s">
        <v>215</v>
      </c>
      <c r="C133" s="9" t="s">
        <v>10</v>
      </c>
      <c r="D133" s="25">
        <f>INDEX('ONS data MYE 5'!$Q$7:$Q$446, MATCH($B133,'ONS data MYE 5'!$B$7:$B$446,0))</f>
        <v>202857</v>
      </c>
      <c r="E133" s="25">
        <f>INDEX('ONS data MYE 5'!$R$7:$R$446, MATCH($B133,'ONS data MYE 5'!$B$7:$B$446,0))</f>
        <v>2464</v>
      </c>
      <c r="F133" s="25">
        <f t="shared" si="2"/>
        <v>7.8095413246534102</v>
      </c>
      <c r="G133" s="25">
        <f t="shared" si="3"/>
        <v>60.988935701469345</v>
      </c>
      <c r="H133" s="25">
        <f>INDEX('Mapping wastewater'!$D$5:$N$352,MATCH('Density per LAD WWW20'!$B133,'Mapping wastewater'!$B$5:$B$352,0), MATCH('Density per LAD WWW20'!H$3,'Mapping wastewater'!$D$4:$N$4,0))*'Density per LAD WWW20'!$D133</f>
        <v>0</v>
      </c>
      <c r="I133" s="25">
        <f>INDEX('Mapping wastewater'!$D$5:$N$352,MATCH('Density per LAD WWW20'!$B133,'Mapping wastewater'!$B$5:$B$352,0), MATCH('Density per LAD WWW20'!I$3,'Mapping wastewater'!$D$4:$N$4,0))*'Density per LAD WWW20'!$D133</f>
        <v>0</v>
      </c>
      <c r="J133" s="25">
        <f>INDEX('Mapping wastewater'!$D$5:$N$352,MATCH('Density per LAD WWW20'!$B133,'Mapping wastewater'!$B$5:$B$352,0), MATCH('Density per LAD WWW20'!J$3,'Mapping wastewater'!$D$4:$N$4,0))*'Density per LAD WWW20'!$D133</f>
        <v>208871</v>
      </c>
      <c r="K133" s="25">
        <f>INDEX('Mapping wastewater'!$D$5:$N$352,MATCH('Density per LAD WWW20'!$B133,'Mapping wastewater'!$B$5:$B$352,0), MATCH('Density per LAD WWW20'!K$3,'Mapping wastewater'!$D$4:$N$4,0))*'Density per LAD WWW20'!$D133</f>
        <v>0</v>
      </c>
      <c r="L133" s="25">
        <f>INDEX('Mapping wastewater'!$D$5:$N$352,MATCH('Density per LAD WWW20'!$B133,'Mapping wastewater'!$B$5:$B$352,0), MATCH('Density per LAD WWW20'!L$3,'Mapping wastewater'!$D$4:$N$4,0))*'Density per LAD WWW20'!$D133</f>
        <v>0</v>
      </c>
      <c r="M133" s="25">
        <f>INDEX('Mapping wastewater'!$D$5:$N$352,MATCH('Density per LAD WWW20'!$B133,'Mapping wastewater'!$B$5:$B$352,0), MATCH('Density per LAD WWW20'!M$3,'Mapping wastewater'!$D$4:$N$4,0))*'Density per LAD WWW20'!$D133</f>
        <v>0</v>
      </c>
      <c r="N133" s="25">
        <f>INDEX('Mapping wastewater'!$D$5:$N$352,MATCH('Density per LAD WWW20'!$B133,'Mapping wastewater'!$B$5:$B$352,0), MATCH('Density per LAD WWW20'!N$3,'Mapping wastewater'!$D$4:$N$4,0))*'Density per LAD WWW20'!$D133</f>
        <v>0</v>
      </c>
      <c r="O133" s="25">
        <f>INDEX('Mapping wastewater'!$D$5:$N$352,MATCH('Density per LAD WWW20'!$B133,'Mapping wastewater'!$B$5:$B$352,0), MATCH('Density per LAD WWW20'!O$3,'Mapping wastewater'!$D$4:$N$4,0))*'Density per LAD WWW20'!$D133</f>
        <v>0</v>
      </c>
      <c r="P133" s="25">
        <f>INDEX('Mapping wastewater'!$D$5:$N$352,MATCH('Density per LAD WWW20'!$B133,'Mapping wastewater'!$B$5:$B$352,0), MATCH('Density per LAD WWW20'!P$3,'Mapping wastewater'!$D$4:$N$4,0))*'Density per LAD WWW20'!$D133</f>
        <v>0</v>
      </c>
      <c r="Q133" s="25">
        <f>INDEX('Mapping wastewater'!$D$5:$N$352,MATCH('Density per LAD WWW20'!$B133,'Mapping wastewater'!$B$5:$B$352,0), MATCH('Density per LAD WWW20'!Q$3,'Mapping wastewater'!$D$4:$N$4,0))*'Density per LAD WWW20'!$D133</f>
        <v>0</v>
      </c>
      <c r="R133" s="25">
        <f>INDEX('Mapping wastewater'!$D$5:$N$352,MATCH('Density per LAD WWW20'!$B133,'Mapping wastewater'!$B$5:$B$352,0), MATCH('Density per LAD WWW20'!R$3,'Mapping wastewater'!$D$4:$N$4,0))*'Density per LAD WWW20'!$D133</f>
        <v>0</v>
      </c>
    </row>
    <row r="134" spans="1:18">
      <c r="A134" s="9" t="s">
        <v>216</v>
      </c>
      <c r="B134" s="9" t="s">
        <v>217</v>
      </c>
      <c r="C134" s="9" t="s">
        <v>10</v>
      </c>
      <c r="D134" s="25">
        <f>INDEX('ONS data MYE 5'!$Q$7:$Q$446, MATCH($B134,'ONS data MYE 5'!$B$7:$B$446,0))</f>
        <v>148572</v>
      </c>
      <c r="E134" s="25">
        <f>INDEX('ONS data MYE 5'!$R$7:$R$446, MATCH($B134,'ONS data MYE 5'!$B$7:$B$446,0))</f>
        <v>2307</v>
      </c>
      <c r="F134" s="25">
        <f t="shared" ref="F134:F197" si="4">LN(E134)</f>
        <v>7.7437032581737535</v>
      </c>
      <c r="G134" s="25">
        <f t="shared" ref="G134:G197" si="5">F134*F134</f>
        <v>59.964940150650804</v>
      </c>
      <c r="H134" s="25">
        <f>INDEX('Mapping wastewater'!$D$5:$N$352,MATCH('Density per LAD WWW20'!$B134,'Mapping wastewater'!$B$5:$B$352,0), MATCH('Density per LAD WWW20'!H$3,'Mapping wastewater'!$D$4:$N$4,0))*'Density per LAD WWW20'!$D134</f>
        <v>0</v>
      </c>
      <c r="I134" s="25">
        <f>INDEX('Mapping wastewater'!$D$5:$N$352,MATCH('Density per LAD WWW20'!$B134,'Mapping wastewater'!$B$5:$B$352,0), MATCH('Density per LAD WWW20'!I$3,'Mapping wastewater'!$D$4:$N$4,0))*'Density per LAD WWW20'!$D134</f>
        <v>0</v>
      </c>
      <c r="J134" s="25">
        <f>INDEX('Mapping wastewater'!$D$5:$N$352,MATCH('Density per LAD WWW20'!$B134,'Mapping wastewater'!$B$5:$B$352,0), MATCH('Density per LAD WWW20'!J$3,'Mapping wastewater'!$D$4:$N$4,0))*'Density per LAD WWW20'!$D134</f>
        <v>151133</v>
      </c>
      <c r="K134" s="25">
        <f>INDEX('Mapping wastewater'!$D$5:$N$352,MATCH('Density per LAD WWW20'!$B134,'Mapping wastewater'!$B$5:$B$352,0), MATCH('Density per LAD WWW20'!K$3,'Mapping wastewater'!$D$4:$N$4,0))*'Density per LAD WWW20'!$D134</f>
        <v>0</v>
      </c>
      <c r="L134" s="25">
        <f>INDEX('Mapping wastewater'!$D$5:$N$352,MATCH('Density per LAD WWW20'!$B134,'Mapping wastewater'!$B$5:$B$352,0), MATCH('Density per LAD WWW20'!L$3,'Mapping wastewater'!$D$4:$N$4,0))*'Density per LAD WWW20'!$D134</f>
        <v>0</v>
      </c>
      <c r="M134" s="25">
        <f>INDEX('Mapping wastewater'!$D$5:$N$352,MATCH('Density per LAD WWW20'!$B134,'Mapping wastewater'!$B$5:$B$352,0), MATCH('Density per LAD WWW20'!M$3,'Mapping wastewater'!$D$4:$N$4,0))*'Density per LAD WWW20'!$D134</f>
        <v>0</v>
      </c>
      <c r="N134" s="25">
        <f>INDEX('Mapping wastewater'!$D$5:$N$352,MATCH('Density per LAD WWW20'!$B134,'Mapping wastewater'!$B$5:$B$352,0), MATCH('Density per LAD WWW20'!N$3,'Mapping wastewater'!$D$4:$N$4,0))*'Density per LAD WWW20'!$D134</f>
        <v>0</v>
      </c>
      <c r="O134" s="25">
        <f>INDEX('Mapping wastewater'!$D$5:$N$352,MATCH('Density per LAD WWW20'!$B134,'Mapping wastewater'!$B$5:$B$352,0), MATCH('Density per LAD WWW20'!O$3,'Mapping wastewater'!$D$4:$N$4,0))*'Density per LAD WWW20'!$D134</f>
        <v>0</v>
      </c>
      <c r="P134" s="25">
        <f>INDEX('Mapping wastewater'!$D$5:$N$352,MATCH('Density per LAD WWW20'!$B134,'Mapping wastewater'!$B$5:$B$352,0), MATCH('Density per LAD WWW20'!P$3,'Mapping wastewater'!$D$4:$N$4,0))*'Density per LAD WWW20'!$D134</f>
        <v>0</v>
      </c>
      <c r="Q134" s="25">
        <f>INDEX('Mapping wastewater'!$D$5:$N$352,MATCH('Density per LAD WWW20'!$B134,'Mapping wastewater'!$B$5:$B$352,0), MATCH('Density per LAD WWW20'!Q$3,'Mapping wastewater'!$D$4:$N$4,0))*'Density per LAD WWW20'!$D134</f>
        <v>0</v>
      </c>
      <c r="R134" s="25">
        <f>INDEX('Mapping wastewater'!$D$5:$N$352,MATCH('Density per LAD WWW20'!$B134,'Mapping wastewater'!$B$5:$B$352,0), MATCH('Density per LAD WWW20'!R$3,'Mapping wastewater'!$D$4:$N$4,0))*'Density per LAD WWW20'!$D134</f>
        <v>0</v>
      </c>
    </row>
    <row r="135" spans="1:18">
      <c r="A135" s="9" t="s">
        <v>218</v>
      </c>
      <c r="B135" s="9" t="s">
        <v>219</v>
      </c>
      <c r="C135" s="9" t="s">
        <v>10</v>
      </c>
      <c r="D135" s="25">
        <f>INDEX('ONS data MYE 5'!$Q$7:$Q$446, MATCH($B135,'ONS data MYE 5'!$B$7:$B$446,0))</f>
        <v>276782</v>
      </c>
      <c r="E135" s="25">
        <f>INDEX('ONS data MYE 5'!$R$7:$R$446, MATCH($B135,'ONS data MYE 5'!$B$7:$B$446,0))</f>
        <v>2014</v>
      </c>
      <c r="F135" s="25">
        <f t="shared" si="4"/>
        <v>7.6078780732785072</v>
      </c>
      <c r="G135" s="25">
        <f t="shared" si="5"/>
        <v>57.879808777871894</v>
      </c>
      <c r="H135" s="25">
        <f>INDEX('Mapping wastewater'!$D$5:$N$352,MATCH('Density per LAD WWW20'!$B135,'Mapping wastewater'!$B$5:$B$352,0), MATCH('Density per LAD WWW20'!H$3,'Mapping wastewater'!$D$4:$N$4,0))*'Density per LAD WWW20'!$D135</f>
        <v>0</v>
      </c>
      <c r="I135" s="25">
        <f>INDEX('Mapping wastewater'!$D$5:$N$352,MATCH('Density per LAD WWW20'!$B135,'Mapping wastewater'!$B$5:$B$352,0), MATCH('Density per LAD WWW20'!I$3,'Mapping wastewater'!$D$4:$N$4,0))*'Density per LAD WWW20'!$D135</f>
        <v>0</v>
      </c>
      <c r="J135" s="25">
        <f>INDEX('Mapping wastewater'!$D$5:$N$352,MATCH('Density per LAD WWW20'!$B135,'Mapping wastewater'!$B$5:$B$352,0), MATCH('Density per LAD WWW20'!J$3,'Mapping wastewater'!$D$4:$N$4,0))*'Density per LAD WWW20'!$D135</f>
        <v>277846</v>
      </c>
      <c r="K135" s="25">
        <f>INDEX('Mapping wastewater'!$D$5:$N$352,MATCH('Density per LAD WWW20'!$B135,'Mapping wastewater'!$B$5:$B$352,0), MATCH('Density per LAD WWW20'!K$3,'Mapping wastewater'!$D$4:$N$4,0))*'Density per LAD WWW20'!$D135</f>
        <v>0</v>
      </c>
      <c r="L135" s="25">
        <f>INDEX('Mapping wastewater'!$D$5:$N$352,MATCH('Density per LAD WWW20'!$B135,'Mapping wastewater'!$B$5:$B$352,0), MATCH('Density per LAD WWW20'!L$3,'Mapping wastewater'!$D$4:$N$4,0))*'Density per LAD WWW20'!$D135</f>
        <v>0</v>
      </c>
      <c r="M135" s="25">
        <f>INDEX('Mapping wastewater'!$D$5:$N$352,MATCH('Density per LAD WWW20'!$B135,'Mapping wastewater'!$B$5:$B$352,0), MATCH('Density per LAD WWW20'!M$3,'Mapping wastewater'!$D$4:$N$4,0))*'Density per LAD WWW20'!$D135</f>
        <v>0</v>
      </c>
      <c r="N135" s="25">
        <f>INDEX('Mapping wastewater'!$D$5:$N$352,MATCH('Density per LAD WWW20'!$B135,'Mapping wastewater'!$B$5:$B$352,0), MATCH('Density per LAD WWW20'!N$3,'Mapping wastewater'!$D$4:$N$4,0))*'Density per LAD WWW20'!$D135</f>
        <v>0</v>
      </c>
      <c r="O135" s="25">
        <f>INDEX('Mapping wastewater'!$D$5:$N$352,MATCH('Density per LAD WWW20'!$B135,'Mapping wastewater'!$B$5:$B$352,0), MATCH('Density per LAD WWW20'!O$3,'Mapping wastewater'!$D$4:$N$4,0))*'Density per LAD WWW20'!$D135</f>
        <v>0</v>
      </c>
      <c r="P135" s="25">
        <f>INDEX('Mapping wastewater'!$D$5:$N$352,MATCH('Density per LAD WWW20'!$B135,'Mapping wastewater'!$B$5:$B$352,0), MATCH('Density per LAD WWW20'!P$3,'Mapping wastewater'!$D$4:$N$4,0))*'Density per LAD WWW20'!$D135</f>
        <v>0</v>
      </c>
      <c r="Q135" s="25">
        <f>INDEX('Mapping wastewater'!$D$5:$N$352,MATCH('Density per LAD WWW20'!$B135,'Mapping wastewater'!$B$5:$B$352,0), MATCH('Density per LAD WWW20'!Q$3,'Mapping wastewater'!$D$4:$N$4,0))*'Density per LAD WWW20'!$D135</f>
        <v>0</v>
      </c>
      <c r="R135" s="25">
        <f>INDEX('Mapping wastewater'!$D$5:$N$352,MATCH('Density per LAD WWW20'!$B135,'Mapping wastewater'!$B$5:$B$352,0), MATCH('Density per LAD WWW20'!R$3,'Mapping wastewater'!$D$4:$N$4,0))*'Density per LAD WWW20'!$D135</f>
        <v>0</v>
      </c>
    </row>
    <row r="136" spans="1:18">
      <c r="A136" s="9" t="s">
        <v>172</v>
      </c>
      <c r="B136" s="9" t="s">
        <v>173</v>
      </c>
      <c r="C136" s="9" t="s">
        <v>174</v>
      </c>
      <c r="D136" s="25">
        <f>INDEX('ONS data MYE 5'!$Q$7:$Q$446, MATCH($B136,'ONS data MYE 5'!$B$7:$B$446,0))</f>
        <v>332272</v>
      </c>
      <c r="E136" s="25">
        <f>INDEX('ONS data MYE 5'!$R$7:$R$446, MATCH($B136,'ONS data MYE 5'!$B$7:$B$446,0))</f>
        <v>362</v>
      </c>
      <c r="F136" s="25">
        <f t="shared" si="4"/>
        <v>5.8916442118257715</v>
      </c>
      <c r="G136" s="25">
        <f t="shared" si="5"/>
        <v>34.711471518740119</v>
      </c>
      <c r="H136" s="25">
        <f>INDEX('Mapping wastewater'!$D$5:$N$352,MATCH('Density per LAD WWW20'!$B136,'Mapping wastewater'!$B$5:$B$352,0), MATCH('Density per LAD WWW20'!H$3,'Mapping wastewater'!$D$4:$N$4,0))*'Density per LAD WWW20'!$D136</f>
        <v>0</v>
      </c>
      <c r="I136" s="25">
        <f>INDEX('Mapping wastewater'!$D$5:$N$352,MATCH('Density per LAD WWW20'!$B136,'Mapping wastewater'!$B$5:$B$352,0), MATCH('Density per LAD WWW20'!I$3,'Mapping wastewater'!$D$4:$N$4,0))*'Density per LAD WWW20'!$D136</f>
        <v>0</v>
      </c>
      <c r="J136" s="25">
        <f>INDEX('Mapping wastewater'!$D$5:$N$352,MATCH('Density per LAD WWW20'!$B136,'Mapping wastewater'!$B$5:$B$352,0), MATCH('Density per LAD WWW20'!J$3,'Mapping wastewater'!$D$4:$N$4,0))*'Density per LAD WWW20'!$D136</f>
        <v>0</v>
      </c>
      <c r="K136" s="25">
        <f>INDEX('Mapping wastewater'!$D$5:$N$352,MATCH('Density per LAD WWW20'!$B136,'Mapping wastewater'!$B$5:$B$352,0), MATCH('Density per LAD WWW20'!K$3,'Mapping wastewater'!$D$4:$N$4,0))*'Density per LAD WWW20'!$D136</f>
        <v>220046.72</v>
      </c>
      <c r="L136" s="25">
        <f>INDEX('Mapping wastewater'!$D$5:$N$352,MATCH('Density per LAD WWW20'!$B136,'Mapping wastewater'!$B$5:$B$352,0), MATCH('Density per LAD WWW20'!L$3,'Mapping wastewater'!$D$4:$N$4,0))*'Density per LAD WWW20'!$D136</f>
        <v>0</v>
      </c>
      <c r="M136" s="25">
        <f>INDEX('Mapping wastewater'!$D$5:$N$352,MATCH('Density per LAD WWW20'!$B136,'Mapping wastewater'!$B$5:$B$352,0), MATCH('Density per LAD WWW20'!M$3,'Mapping wastewater'!$D$4:$N$4,0))*'Density per LAD WWW20'!$D136</f>
        <v>0</v>
      </c>
      <c r="N136" s="25">
        <f>INDEX('Mapping wastewater'!$D$5:$N$352,MATCH('Density per LAD WWW20'!$B136,'Mapping wastewater'!$B$5:$B$352,0), MATCH('Density per LAD WWW20'!N$3,'Mapping wastewater'!$D$4:$N$4,0))*'Density per LAD WWW20'!$D136</f>
        <v>0</v>
      </c>
      <c r="O136" s="25">
        <f>INDEX('Mapping wastewater'!$D$5:$N$352,MATCH('Density per LAD WWW20'!$B136,'Mapping wastewater'!$B$5:$B$352,0), MATCH('Density per LAD WWW20'!O$3,'Mapping wastewater'!$D$4:$N$4,0))*'Density per LAD WWW20'!$D136</f>
        <v>0</v>
      </c>
      <c r="P136" s="25">
        <f>INDEX('Mapping wastewater'!$D$5:$N$352,MATCH('Density per LAD WWW20'!$B136,'Mapping wastewater'!$B$5:$B$352,0), MATCH('Density per LAD WWW20'!P$3,'Mapping wastewater'!$D$4:$N$4,0))*'Density per LAD WWW20'!$D136</f>
        <v>123776.28</v>
      </c>
      <c r="Q136" s="25">
        <f>INDEX('Mapping wastewater'!$D$5:$N$352,MATCH('Density per LAD WWW20'!$B136,'Mapping wastewater'!$B$5:$B$352,0), MATCH('Density per LAD WWW20'!Q$3,'Mapping wastewater'!$D$4:$N$4,0))*'Density per LAD WWW20'!$D136</f>
        <v>0</v>
      </c>
      <c r="R136" s="25">
        <f>INDEX('Mapping wastewater'!$D$5:$N$352,MATCH('Density per LAD WWW20'!$B136,'Mapping wastewater'!$B$5:$B$352,0), MATCH('Density per LAD WWW20'!R$3,'Mapping wastewater'!$D$4:$N$4,0))*'Density per LAD WWW20'!$D136</f>
        <v>0</v>
      </c>
    </row>
    <row r="137" spans="1:18">
      <c r="A137" s="9" t="s">
        <v>527</v>
      </c>
      <c r="B137" s="9" t="s">
        <v>528</v>
      </c>
      <c r="C137" s="9" t="s">
        <v>174</v>
      </c>
      <c r="D137" s="25">
        <f>INDEX('ONS data MYE 5'!$Q$7:$Q$446, MATCH($B137,'ONS data MYE 5'!$B$7:$B$446,0))</f>
        <v>126501</v>
      </c>
      <c r="E137" s="25">
        <f>INDEX('ONS data MYE 5'!$R$7:$R$446, MATCH($B137,'ONS data MYE 5'!$B$7:$B$446,0))</f>
        <v>1600</v>
      </c>
      <c r="F137" s="25">
        <f t="shared" si="4"/>
        <v>7.3777589082278725</v>
      </c>
      <c r="G137" s="25">
        <f t="shared" si="5"/>
        <v>54.431326507935729</v>
      </c>
      <c r="H137" s="25">
        <f>INDEX('Mapping wastewater'!$D$5:$N$352,MATCH('Density per LAD WWW20'!$B137,'Mapping wastewater'!$B$5:$B$352,0), MATCH('Density per LAD WWW20'!H$3,'Mapping wastewater'!$D$4:$N$4,0))*'Density per LAD WWW20'!$D137</f>
        <v>0</v>
      </c>
      <c r="I137" s="25">
        <f>INDEX('Mapping wastewater'!$D$5:$N$352,MATCH('Density per LAD WWW20'!$B137,'Mapping wastewater'!$B$5:$B$352,0), MATCH('Density per LAD WWW20'!I$3,'Mapping wastewater'!$D$4:$N$4,0))*'Density per LAD WWW20'!$D137</f>
        <v>0</v>
      </c>
      <c r="J137" s="25">
        <f>INDEX('Mapping wastewater'!$D$5:$N$352,MATCH('Density per LAD WWW20'!$B137,'Mapping wastewater'!$B$5:$B$352,0), MATCH('Density per LAD WWW20'!J$3,'Mapping wastewater'!$D$4:$N$4,0))*'Density per LAD WWW20'!$D137</f>
        <v>0</v>
      </c>
      <c r="K137" s="25">
        <f>INDEX('Mapping wastewater'!$D$5:$N$352,MATCH('Density per LAD WWW20'!$B137,'Mapping wastewater'!$B$5:$B$352,0), MATCH('Density per LAD WWW20'!K$3,'Mapping wastewater'!$D$4:$N$4,0))*'Density per LAD WWW20'!$D137</f>
        <v>129759</v>
      </c>
      <c r="L137" s="25">
        <f>INDEX('Mapping wastewater'!$D$5:$N$352,MATCH('Density per LAD WWW20'!$B137,'Mapping wastewater'!$B$5:$B$352,0), MATCH('Density per LAD WWW20'!L$3,'Mapping wastewater'!$D$4:$N$4,0))*'Density per LAD WWW20'!$D137</f>
        <v>0</v>
      </c>
      <c r="M137" s="25">
        <f>INDEX('Mapping wastewater'!$D$5:$N$352,MATCH('Density per LAD WWW20'!$B137,'Mapping wastewater'!$B$5:$B$352,0), MATCH('Density per LAD WWW20'!M$3,'Mapping wastewater'!$D$4:$N$4,0))*'Density per LAD WWW20'!$D137</f>
        <v>0</v>
      </c>
      <c r="N137" s="25">
        <f>INDEX('Mapping wastewater'!$D$5:$N$352,MATCH('Density per LAD WWW20'!$B137,'Mapping wastewater'!$B$5:$B$352,0), MATCH('Density per LAD WWW20'!N$3,'Mapping wastewater'!$D$4:$N$4,0))*'Density per LAD WWW20'!$D137</f>
        <v>0</v>
      </c>
      <c r="O137" s="25">
        <f>INDEX('Mapping wastewater'!$D$5:$N$352,MATCH('Density per LAD WWW20'!$B137,'Mapping wastewater'!$B$5:$B$352,0), MATCH('Density per LAD WWW20'!O$3,'Mapping wastewater'!$D$4:$N$4,0))*'Density per LAD WWW20'!$D137</f>
        <v>0</v>
      </c>
      <c r="P137" s="25">
        <f>INDEX('Mapping wastewater'!$D$5:$N$352,MATCH('Density per LAD WWW20'!$B137,'Mapping wastewater'!$B$5:$B$352,0), MATCH('Density per LAD WWW20'!P$3,'Mapping wastewater'!$D$4:$N$4,0))*'Density per LAD WWW20'!$D137</f>
        <v>0</v>
      </c>
      <c r="Q137" s="25">
        <f>INDEX('Mapping wastewater'!$D$5:$N$352,MATCH('Density per LAD WWW20'!$B137,'Mapping wastewater'!$B$5:$B$352,0), MATCH('Density per LAD WWW20'!Q$3,'Mapping wastewater'!$D$4:$N$4,0))*'Density per LAD WWW20'!$D137</f>
        <v>0</v>
      </c>
      <c r="R137" s="25">
        <f>INDEX('Mapping wastewater'!$D$5:$N$352,MATCH('Density per LAD WWW20'!$B137,'Mapping wastewater'!$B$5:$B$352,0), MATCH('Density per LAD WWW20'!R$3,'Mapping wastewater'!$D$4:$N$4,0))*'Density per LAD WWW20'!$D137</f>
        <v>0</v>
      </c>
    </row>
    <row r="138" spans="1:18">
      <c r="A138" s="9" t="s">
        <v>529</v>
      </c>
      <c r="B138" s="9" t="s">
        <v>530</v>
      </c>
      <c r="C138" s="9" t="s">
        <v>174</v>
      </c>
      <c r="D138" s="25">
        <f>INDEX('ONS data MYE 5'!$Q$7:$Q$446, MATCH($B138,'ONS data MYE 5'!$B$7:$B$446,0))</f>
        <v>206681</v>
      </c>
      <c r="E138" s="25">
        <f>INDEX('ONS data MYE 5'!$R$7:$R$446, MATCH($B138,'ONS data MYE 5'!$B$7:$B$446,0))</f>
        <v>1144</v>
      </c>
      <c r="F138" s="25">
        <f t="shared" si="4"/>
        <v>7.0422861719397432</v>
      </c>
      <c r="G138" s="25">
        <f t="shared" si="5"/>
        <v>49.593794527493721</v>
      </c>
      <c r="H138" s="25">
        <f>INDEX('Mapping wastewater'!$D$5:$N$352,MATCH('Density per LAD WWW20'!$B138,'Mapping wastewater'!$B$5:$B$352,0), MATCH('Density per LAD WWW20'!H$3,'Mapping wastewater'!$D$4:$N$4,0))*'Density per LAD WWW20'!$D138</f>
        <v>0</v>
      </c>
      <c r="I138" s="25">
        <f>INDEX('Mapping wastewater'!$D$5:$N$352,MATCH('Density per LAD WWW20'!$B138,'Mapping wastewater'!$B$5:$B$352,0), MATCH('Density per LAD WWW20'!I$3,'Mapping wastewater'!$D$4:$N$4,0))*'Density per LAD WWW20'!$D138</f>
        <v>0</v>
      </c>
      <c r="J138" s="25">
        <f>INDEX('Mapping wastewater'!$D$5:$N$352,MATCH('Density per LAD WWW20'!$B138,'Mapping wastewater'!$B$5:$B$352,0), MATCH('Density per LAD WWW20'!J$3,'Mapping wastewater'!$D$4:$N$4,0))*'Density per LAD WWW20'!$D138</f>
        <v>0</v>
      </c>
      <c r="K138" s="25">
        <f>INDEX('Mapping wastewater'!$D$5:$N$352,MATCH('Density per LAD WWW20'!$B138,'Mapping wastewater'!$B$5:$B$352,0), MATCH('Density per LAD WWW20'!K$3,'Mapping wastewater'!$D$4:$N$4,0))*'Density per LAD WWW20'!$D138</f>
        <v>209397</v>
      </c>
      <c r="L138" s="25">
        <f>INDEX('Mapping wastewater'!$D$5:$N$352,MATCH('Density per LAD WWW20'!$B138,'Mapping wastewater'!$B$5:$B$352,0), MATCH('Density per LAD WWW20'!L$3,'Mapping wastewater'!$D$4:$N$4,0))*'Density per LAD WWW20'!$D138</f>
        <v>0</v>
      </c>
      <c r="M138" s="25">
        <f>INDEX('Mapping wastewater'!$D$5:$N$352,MATCH('Density per LAD WWW20'!$B138,'Mapping wastewater'!$B$5:$B$352,0), MATCH('Density per LAD WWW20'!M$3,'Mapping wastewater'!$D$4:$N$4,0))*'Density per LAD WWW20'!$D138</f>
        <v>0</v>
      </c>
      <c r="N138" s="25">
        <f>INDEX('Mapping wastewater'!$D$5:$N$352,MATCH('Density per LAD WWW20'!$B138,'Mapping wastewater'!$B$5:$B$352,0), MATCH('Density per LAD WWW20'!N$3,'Mapping wastewater'!$D$4:$N$4,0))*'Density per LAD WWW20'!$D138</f>
        <v>0</v>
      </c>
      <c r="O138" s="25">
        <f>INDEX('Mapping wastewater'!$D$5:$N$352,MATCH('Density per LAD WWW20'!$B138,'Mapping wastewater'!$B$5:$B$352,0), MATCH('Density per LAD WWW20'!O$3,'Mapping wastewater'!$D$4:$N$4,0))*'Density per LAD WWW20'!$D138</f>
        <v>0</v>
      </c>
      <c r="P138" s="25">
        <f>INDEX('Mapping wastewater'!$D$5:$N$352,MATCH('Density per LAD WWW20'!$B138,'Mapping wastewater'!$B$5:$B$352,0), MATCH('Density per LAD WWW20'!P$3,'Mapping wastewater'!$D$4:$N$4,0))*'Density per LAD WWW20'!$D138</f>
        <v>0</v>
      </c>
      <c r="Q138" s="25">
        <f>INDEX('Mapping wastewater'!$D$5:$N$352,MATCH('Density per LAD WWW20'!$B138,'Mapping wastewater'!$B$5:$B$352,0), MATCH('Density per LAD WWW20'!Q$3,'Mapping wastewater'!$D$4:$N$4,0))*'Density per LAD WWW20'!$D138</f>
        <v>0</v>
      </c>
      <c r="R138" s="25">
        <f>INDEX('Mapping wastewater'!$D$5:$N$352,MATCH('Density per LAD WWW20'!$B138,'Mapping wastewater'!$B$5:$B$352,0), MATCH('Density per LAD WWW20'!R$3,'Mapping wastewater'!$D$4:$N$4,0))*'Density per LAD WWW20'!$D138</f>
        <v>0</v>
      </c>
    </row>
    <row r="139" spans="1:18">
      <c r="A139" s="9" t="s">
        <v>531</v>
      </c>
      <c r="B139" s="9" t="s">
        <v>532</v>
      </c>
      <c r="C139" s="9" t="s">
        <v>174</v>
      </c>
      <c r="D139" s="25">
        <f>INDEX('ONS data MYE 5'!$Q$7:$Q$446, MATCH($B139,'ONS data MYE 5'!$B$7:$B$446,0))</f>
        <v>147416</v>
      </c>
      <c r="E139" s="25">
        <f>INDEX('ONS data MYE 5'!$R$7:$R$446, MATCH($B139,'ONS data MYE 5'!$B$7:$B$446,0))</f>
        <v>1076</v>
      </c>
      <c r="F139" s="25">
        <f t="shared" si="4"/>
        <v>6.9810057407217299</v>
      </c>
      <c r="G139" s="25">
        <f t="shared" si="5"/>
        <v>48.734441151989749</v>
      </c>
      <c r="H139" s="25">
        <f>INDEX('Mapping wastewater'!$D$5:$N$352,MATCH('Density per LAD WWW20'!$B139,'Mapping wastewater'!$B$5:$B$352,0), MATCH('Density per LAD WWW20'!H$3,'Mapping wastewater'!$D$4:$N$4,0))*'Density per LAD WWW20'!$D139</f>
        <v>0</v>
      </c>
      <c r="I139" s="25">
        <f>INDEX('Mapping wastewater'!$D$5:$N$352,MATCH('Density per LAD WWW20'!$B139,'Mapping wastewater'!$B$5:$B$352,0), MATCH('Density per LAD WWW20'!I$3,'Mapping wastewater'!$D$4:$N$4,0))*'Density per LAD WWW20'!$D139</f>
        <v>0</v>
      </c>
      <c r="J139" s="25">
        <f>INDEX('Mapping wastewater'!$D$5:$N$352,MATCH('Density per LAD WWW20'!$B139,'Mapping wastewater'!$B$5:$B$352,0), MATCH('Density per LAD WWW20'!J$3,'Mapping wastewater'!$D$4:$N$4,0))*'Density per LAD WWW20'!$D139</f>
        <v>0</v>
      </c>
      <c r="K139" s="25">
        <f>INDEX('Mapping wastewater'!$D$5:$N$352,MATCH('Density per LAD WWW20'!$B139,'Mapping wastewater'!$B$5:$B$352,0), MATCH('Density per LAD WWW20'!K$3,'Mapping wastewater'!$D$4:$N$4,0))*'Density per LAD WWW20'!$D139</f>
        <v>150030</v>
      </c>
      <c r="L139" s="25">
        <f>INDEX('Mapping wastewater'!$D$5:$N$352,MATCH('Density per LAD WWW20'!$B139,'Mapping wastewater'!$B$5:$B$352,0), MATCH('Density per LAD WWW20'!L$3,'Mapping wastewater'!$D$4:$N$4,0))*'Density per LAD WWW20'!$D139</f>
        <v>0</v>
      </c>
      <c r="M139" s="25">
        <f>INDEX('Mapping wastewater'!$D$5:$N$352,MATCH('Density per LAD WWW20'!$B139,'Mapping wastewater'!$B$5:$B$352,0), MATCH('Density per LAD WWW20'!M$3,'Mapping wastewater'!$D$4:$N$4,0))*'Density per LAD WWW20'!$D139</f>
        <v>0</v>
      </c>
      <c r="N139" s="25">
        <f>INDEX('Mapping wastewater'!$D$5:$N$352,MATCH('Density per LAD WWW20'!$B139,'Mapping wastewater'!$B$5:$B$352,0), MATCH('Density per LAD WWW20'!N$3,'Mapping wastewater'!$D$4:$N$4,0))*'Density per LAD WWW20'!$D139</f>
        <v>0</v>
      </c>
      <c r="O139" s="25">
        <f>INDEX('Mapping wastewater'!$D$5:$N$352,MATCH('Density per LAD WWW20'!$B139,'Mapping wastewater'!$B$5:$B$352,0), MATCH('Density per LAD WWW20'!O$3,'Mapping wastewater'!$D$4:$N$4,0))*'Density per LAD WWW20'!$D139</f>
        <v>0</v>
      </c>
      <c r="P139" s="25">
        <f>INDEX('Mapping wastewater'!$D$5:$N$352,MATCH('Density per LAD WWW20'!$B139,'Mapping wastewater'!$B$5:$B$352,0), MATCH('Density per LAD WWW20'!P$3,'Mapping wastewater'!$D$4:$N$4,0))*'Density per LAD WWW20'!$D139</f>
        <v>0</v>
      </c>
      <c r="Q139" s="25">
        <f>INDEX('Mapping wastewater'!$D$5:$N$352,MATCH('Density per LAD WWW20'!$B139,'Mapping wastewater'!$B$5:$B$352,0), MATCH('Density per LAD WWW20'!Q$3,'Mapping wastewater'!$D$4:$N$4,0))*'Density per LAD WWW20'!$D139</f>
        <v>0</v>
      </c>
      <c r="R139" s="25">
        <f>INDEX('Mapping wastewater'!$D$5:$N$352,MATCH('Density per LAD WWW20'!$B139,'Mapping wastewater'!$B$5:$B$352,0), MATCH('Density per LAD WWW20'!R$3,'Mapping wastewater'!$D$4:$N$4,0))*'Density per LAD WWW20'!$D139</f>
        <v>0</v>
      </c>
    </row>
    <row r="140" spans="1:18">
      <c r="A140" s="9" t="s">
        <v>533</v>
      </c>
      <c r="B140" s="9" t="s">
        <v>534</v>
      </c>
      <c r="C140" s="9" t="s">
        <v>174</v>
      </c>
      <c r="D140" s="25">
        <f>INDEX('ONS data MYE 5'!$Q$7:$Q$446, MATCH($B140,'ONS data MYE 5'!$B$7:$B$446,0))</f>
        <v>140898</v>
      </c>
      <c r="E140" s="25">
        <f>INDEX('ONS data MYE 5'!$R$7:$R$446, MATCH($B140,'ONS data MYE 5'!$B$7:$B$446,0))</f>
        <v>4043</v>
      </c>
      <c r="F140" s="25">
        <f t="shared" si="4"/>
        <v>8.3047422696407711</v>
      </c>
      <c r="G140" s="25">
        <f t="shared" si="5"/>
        <v>68.968744165158142</v>
      </c>
      <c r="H140" s="25">
        <f>INDEX('Mapping wastewater'!$D$5:$N$352,MATCH('Density per LAD WWW20'!$B140,'Mapping wastewater'!$B$5:$B$352,0), MATCH('Density per LAD WWW20'!H$3,'Mapping wastewater'!$D$4:$N$4,0))*'Density per LAD WWW20'!$D140</f>
        <v>0</v>
      </c>
      <c r="I140" s="25">
        <f>INDEX('Mapping wastewater'!$D$5:$N$352,MATCH('Density per LAD WWW20'!$B140,'Mapping wastewater'!$B$5:$B$352,0), MATCH('Density per LAD WWW20'!I$3,'Mapping wastewater'!$D$4:$N$4,0))*'Density per LAD WWW20'!$D140</f>
        <v>0</v>
      </c>
      <c r="J140" s="25">
        <f>INDEX('Mapping wastewater'!$D$5:$N$352,MATCH('Density per LAD WWW20'!$B140,'Mapping wastewater'!$B$5:$B$352,0), MATCH('Density per LAD WWW20'!J$3,'Mapping wastewater'!$D$4:$N$4,0))*'Density per LAD WWW20'!$D140</f>
        <v>0</v>
      </c>
      <c r="K140" s="25">
        <f>INDEX('Mapping wastewater'!$D$5:$N$352,MATCH('Density per LAD WWW20'!$B140,'Mapping wastewater'!$B$5:$B$352,0), MATCH('Density per LAD WWW20'!K$3,'Mapping wastewater'!$D$4:$N$4,0))*'Density per LAD WWW20'!$D140</f>
        <v>138381</v>
      </c>
      <c r="L140" s="25">
        <f>INDEX('Mapping wastewater'!$D$5:$N$352,MATCH('Density per LAD WWW20'!$B140,'Mapping wastewater'!$B$5:$B$352,0), MATCH('Density per LAD WWW20'!L$3,'Mapping wastewater'!$D$4:$N$4,0))*'Density per LAD WWW20'!$D140</f>
        <v>0</v>
      </c>
      <c r="M140" s="25">
        <f>INDEX('Mapping wastewater'!$D$5:$N$352,MATCH('Density per LAD WWW20'!$B140,'Mapping wastewater'!$B$5:$B$352,0), MATCH('Density per LAD WWW20'!M$3,'Mapping wastewater'!$D$4:$N$4,0))*'Density per LAD WWW20'!$D140</f>
        <v>0</v>
      </c>
      <c r="N140" s="25">
        <f>INDEX('Mapping wastewater'!$D$5:$N$352,MATCH('Density per LAD WWW20'!$B140,'Mapping wastewater'!$B$5:$B$352,0), MATCH('Density per LAD WWW20'!N$3,'Mapping wastewater'!$D$4:$N$4,0))*'Density per LAD WWW20'!$D140</f>
        <v>0</v>
      </c>
      <c r="O140" s="25">
        <f>INDEX('Mapping wastewater'!$D$5:$N$352,MATCH('Density per LAD WWW20'!$B140,'Mapping wastewater'!$B$5:$B$352,0), MATCH('Density per LAD WWW20'!O$3,'Mapping wastewater'!$D$4:$N$4,0))*'Density per LAD WWW20'!$D140</f>
        <v>0</v>
      </c>
      <c r="P140" s="25">
        <f>INDEX('Mapping wastewater'!$D$5:$N$352,MATCH('Density per LAD WWW20'!$B140,'Mapping wastewater'!$B$5:$B$352,0), MATCH('Density per LAD WWW20'!P$3,'Mapping wastewater'!$D$4:$N$4,0))*'Density per LAD WWW20'!$D140</f>
        <v>0</v>
      </c>
      <c r="Q140" s="25">
        <f>INDEX('Mapping wastewater'!$D$5:$N$352,MATCH('Density per LAD WWW20'!$B140,'Mapping wastewater'!$B$5:$B$352,0), MATCH('Density per LAD WWW20'!Q$3,'Mapping wastewater'!$D$4:$N$4,0))*'Density per LAD WWW20'!$D140</f>
        <v>0</v>
      </c>
      <c r="R140" s="25">
        <f>INDEX('Mapping wastewater'!$D$5:$N$352,MATCH('Density per LAD WWW20'!$B140,'Mapping wastewater'!$B$5:$B$352,0), MATCH('Density per LAD WWW20'!R$3,'Mapping wastewater'!$D$4:$N$4,0))*'Density per LAD WWW20'!$D140</f>
        <v>0</v>
      </c>
    </row>
    <row r="141" spans="1:18">
      <c r="A141" s="9" t="s">
        <v>535</v>
      </c>
      <c r="B141" s="9" t="s">
        <v>536</v>
      </c>
      <c r="C141" s="9" t="s">
        <v>174</v>
      </c>
      <c r="D141" s="25">
        <f>INDEX('ONS data MYE 5'!$Q$7:$Q$446, MATCH($B141,'ONS data MYE 5'!$B$7:$B$446,0))</f>
        <v>374606</v>
      </c>
      <c r="E141" s="25">
        <f>INDEX('ONS data MYE 5'!$R$7:$R$446, MATCH($B141,'ONS data MYE 5'!$B$7:$B$446,0))</f>
        <v>321</v>
      </c>
      <c r="F141" s="25">
        <f t="shared" si="4"/>
        <v>5.7714411231300158</v>
      </c>
      <c r="G141" s="25">
        <f t="shared" si="5"/>
        <v>33.309532637756256</v>
      </c>
      <c r="H141" s="25">
        <f>INDEX('Mapping wastewater'!$D$5:$N$352,MATCH('Density per LAD WWW20'!$B141,'Mapping wastewater'!$B$5:$B$352,0), MATCH('Density per LAD WWW20'!H$3,'Mapping wastewater'!$D$4:$N$4,0))*'Density per LAD WWW20'!$D141</f>
        <v>0</v>
      </c>
      <c r="I141" s="25">
        <f>INDEX('Mapping wastewater'!$D$5:$N$352,MATCH('Density per LAD WWW20'!$B141,'Mapping wastewater'!$B$5:$B$352,0), MATCH('Density per LAD WWW20'!I$3,'Mapping wastewater'!$D$4:$N$4,0))*'Density per LAD WWW20'!$D141</f>
        <v>0</v>
      </c>
      <c r="J141" s="25">
        <f>INDEX('Mapping wastewater'!$D$5:$N$352,MATCH('Density per LAD WWW20'!$B141,'Mapping wastewater'!$B$5:$B$352,0), MATCH('Density per LAD WWW20'!J$3,'Mapping wastewater'!$D$4:$N$4,0))*'Density per LAD WWW20'!$D141</f>
        <v>0</v>
      </c>
      <c r="K141" s="25">
        <f>INDEX('Mapping wastewater'!$D$5:$N$352,MATCH('Density per LAD WWW20'!$B141,'Mapping wastewater'!$B$5:$B$352,0), MATCH('Density per LAD WWW20'!K$3,'Mapping wastewater'!$D$4:$N$4,0))*'Density per LAD WWW20'!$D141</f>
        <v>386667</v>
      </c>
      <c r="L141" s="25">
        <f>INDEX('Mapping wastewater'!$D$5:$N$352,MATCH('Density per LAD WWW20'!$B141,'Mapping wastewater'!$B$5:$B$352,0), MATCH('Density per LAD WWW20'!L$3,'Mapping wastewater'!$D$4:$N$4,0))*'Density per LAD WWW20'!$D141</f>
        <v>0</v>
      </c>
      <c r="M141" s="25">
        <f>INDEX('Mapping wastewater'!$D$5:$N$352,MATCH('Density per LAD WWW20'!$B141,'Mapping wastewater'!$B$5:$B$352,0), MATCH('Density per LAD WWW20'!M$3,'Mapping wastewater'!$D$4:$N$4,0))*'Density per LAD WWW20'!$D141</f>
        <v>0</v>
      </c>
      <c r="N141" s="25">
        <f>INDEX('Mapping wastewater'!$D$5:$N$352,MATCH('Density per LAD WWW20'!$B141,'Mapping wastewater'!$B$5:$B$352,0), MATCH('Density per LAD WWW20'!N$3,'Mapping wastewater'!$D$4:$N$4,0))*'Density per LAD WWW20'!$D141</f>
        <v>0</v>
      </c>
      <c r="O141" s="25">
        <f>INDEX('Mapping wastewater'!$D$5:$N$352,MATCH('Density per LAD WWW20'!$B141,'Mapping wastewater'!$B$5:$B$352,0), MATCH('Density per LAD WWW20'!O$3,'Mapping wastewater'!$D$4:$N$4,0))*'Density per LAD WWW20'!$D141</f>
        <v>0</v>
      </c>
      <c r="P141" s="25">
        <f>INDEX('Mapping wastewater'!$D$5:$N$352,MATCH('Density per LAD WWW20'!$B141,'Mapping wastewater'!$B$5:$B$352,0), MATCH('Density per LAD WWW20'!P$3,'Mapping wastewater'!$D$4:$N$4,0))*'Density per LAD WWW20'!$D141</f>
        <v>0</v>
      </c>
      <c r="Q141" s="25">
        <f>INDEX('Mapping wastewater'!$D$5:$N$352,MATCH('Density per LAD WWW20'!$B141,'Mapping wastewater'!$B$5:$B$352,0), MATCH('Density per LAD WWW20'!Q$3,'Mapping wastewater'!$D$4:$N$4,0))*'Density per LAD WWW20'!$D141</f>
        <v>0</v>
      </c>
      <c r="R141" s="25">
        <f>INDEX('Mapping wastewater'!$D$5:$N$352,MATCH('Density per LAD WWW20'!$B141,'Mapping wastewater'!$B$5:$B$352,0), MATCH('Density per LAD WWW20'!R$3,'Mapping wastewater'!$D$4:$N$4,0))*'Density per LAD WWW20'!$D141</f>
        <v>0</v>
      </c>
    </row>
    <row r="142" spans="1:18">
      <c r="A142" s="9" t="s">
        <v>537</v>
      </c>
      <c r="B142" s="9" t="s">
        <v>538</v>
      </c>
      <c r="C142" s="9" t="s">
        <v>174</v>
      </c>
      <c r="D142" s="25">
        <f>INDEX('ONS data MYE 5'!$Q$7:$Q$446, MATCH($B142,'ONS data MYE 5'!$B$7:$B$446,0))</f>
        <v>96532</v>
      </c>
      <c r="E142" s="25">
        <f>INDEX('ONS data MYE 5'!$R$7:$R$446, MATCH($B142,'ONS data MYE 5'!$B$7:$B$446,0))</f>
        <v>78</v>
      </c>
      <c r="F142" s="25">
        <f t="shared" si="4"/>
        <v>4.3567088266895917</v>
      </c>
      <c r="G142" s="25">
        <f t="shared" si="5"/>
        <v>18.980911800554999</v>
      </c>
      <c r="H142" s="25">
        <f>INDEX('Mapping wastewater'!$D$5:$N$352,MATCH('Density per LAD WWW20'!$B142,'Mapping wastewater'!$B$5:$B$352,0), MATCH('Density per LAD WWW20'!H$3,'Mapping wastewater'!$D$4:$N$4,0))*'Density per LAD WWW20'!$D142</f>
        <v>0</v>
      </c>
      <c r="I142" s="25">
        <f>INDEX('Mapping wastewater'!$D$5:$N$352,MATCH('Density per LAD WWW20'!$B142,'Mapping wastewater'!$B$5:$B$352,0), MATCH('Density per LAD WWW20'!I$3,'Mapping wastewater'!$D$4:$N$4,0))*'Density per LAD WWW20'!$D142</f>
        <v>0</v>
      </c>
      <c r="J142" s="25">
        <f>INDEX('Mapping wastewater'!$D$5:$N$352,MATCH('Density per LAD WWW20'!$B142,'Mapping wastewater'!$B$5:$B$352,0), MATCH('Density per LAD WWW20'!J$3,'Mapping wastewater'!$D$4:$N$4,0))*'Density per LAD WWW20'!$D142</f>
        <v>0</v>
      </c>
      <c r="K142" s="25">
        <f>INDEX('Mapping wastewater'!$D$5:$N$352,MATCH('Density per LAD WWW20'!$B142,'Mapping wastewater'!$B$5:$B$352,0), MATCH('Density per LAD WWW20'!K$3,'Mapping wastewater'!$D$4:$N$4,0))*'Density per LAD WWW20'!$D142</f>
        <v>97831</v>
      </c>
      <c r="L142" s="25">
        <f>INDEX('Mapping wastewater'!$D$5:$N$352,MATCH('Density per LAD WWW20'!$B142,'Mapping wastewater'!$B$5:$B$352,0), MATCH('Density per LAD WWW20'!L$3,'Mapping wastewater'!$D$4:$N$4,0))*'Density per LAD WWW20'!$D142</f>
        <v>0</v>
      </c>
      <c r="M142" s="25">
        <f>INDEX('Mapping wastewater'!$D$5:$N$352,MATCH('Density per LAD WWW20'!$B142,'Mapping wastewater'!$B$5:$B$352,0), MATCH('Density per LAD WWW20'!M$3,'Mapping wastewater'!$D$4:$N$4,0))*'Density per LAD WWW20'!$D142</f>
        <v>0</v>
      </c>
      <c r="N142" s="25">
        <f>INDEX('Mapping wastewater'!$D$5:$N$352,MATCH('Density per LAD WWW20'!$B142,'Mapping wastewater'!$B$5:$B$352,0), MATCH('Density per LAD WWW20'!N$3,'Mapping wastewater'!$D$4:$N$4,0))*'Density per LAD WWW20'!$D142</f>
        <v>0</v>
      </c>
      <c r="O142" s="25">
        <f>INDEX('Mapping wastewater'!$D$5:$N$352,MATCH('Density per LAD WWW20'!$B142,'Mapping wastewater'!$B$5:$B$352,0), MATCH('Density per LAD WWW20'!O$3,'Mapping wastewater'!$D$4:$N$4,0))*'Density per LAD WWW20'!$D142</f>
        <v>0</v>
      </c>
      <c r="P142" s="25">
        <f>INDEX('Mapping wastewater'!$D$5:$N$352,MATCH('Density per LAD WWW20'!$B142,'Mapping wastewater'!$B$5:$B$352,0), MATCH('Density per LAD WWW20'!P$3,'Mapping wastewater'!$D$4:$N$4,0))*'Density per LAD WWW20'!$D142</f>
        <v>0</v>
      </c>
      <c r="Q142" s="25">
        <f>INDEX('Mapping wastewater'!$D$5:$N$352,MATCH('Density per LAD WWW20'!$B142,'Mapping wastewater'!$B$5:$B$352,0), MATCH('Density per LAD WWW20'!Q$3,'Mapping wastewater'!$D$4:$N$4,0))*'Density per LAD WWW20'!$D142</f>
        <v>0</v>
      </c>
      <c r="R142" s="25">
        <f>INDEX('Mapping wastewater'!$D$5:$N$352,MATCH('Density per LAD WWW20'!$B142,'Mapping wastewater'!$B$5:$B$352,0), MATCH('Density per LAD WWW20'!R$3,'Mapping wastewater'!$D$4:$N$4,0))*'Density per LAD WWW20'!$D142</f>
        <v>0</v>
      </c>
    </row>
    <row r="143" spans="1:18">
      <c r="A143" s="9" t="s">
        <v>539</v>
      </c>
      <c r="B143" s="9" t="s">
        <v>540</v>
      </c>
      <c r="C143" s="9" t="s">
        <v>174</v>
      </c>
      <c r="D143" s="25">
        <f>INDEX('ONS data MYE 5'!$Q$7:$Q$446, MATCH($B143,'ONS data MYE 5'!$B$7:$B$446,0))</f>
        <v>67769</v>
      </c>
      <c r="E143" s="25">
        <f>INDEX('ONS data MYE 5'!$R$7:$R$446, MATCH($B143,'ONS data MYE 5'!$B$7:$B$446,0))</f>
        <v>869</v>
      </c>
      <c r="F143" s="25">
        <f t="shared" si="4"/>
        <v>6.7673431252653922</v>
      </c>
      <c r="G143" s="25">
        <f t="shared" si="5"/>
        <v>45.796932975076764</v>
      </c>
      <c r="H143" s="25">
        <f>INDEX('Mapping wastewater'!$D$5:$N$352,MATCH('Density per LAD WWW20'!$B143,'Mapping wastewater'!$B$5:$B$352,0), MATCH('Density per LAD WWW20'!H$3,'Mapping wastewater'!$D$4:$N$4,0))*'Density per LAD WWW20'!$D143</f>
        <v>0</v>
      </c>
      <c r="I143" s="25">
        <f>INDEX('Mapping wastewater'!$D$5:$N$352,MATCH('Density per LAD WWW20'!$B143,'Mapping wastewater'!$B$5:$B$352,0), MATCH('Density per LAD WWW20'!I$3,'Mapping wastewater'!$D$4:$N$4,0))*'Density per LAD WWW20'!$D143</f>
        <v>0</v>
      </c>
      <c r="J143" s="25">
        <f>INDEX('Mapping wastewater'!$D$5:$N$352,MATCH('Density per LAD WWW20'!$B143,'Mapping wastewater'!$B$5:$B$352,0), MATCH('Density per LAD WWW20'!J$3,'Mapping wastewater'!$D$4:$N$4,0))*'Density per LAD WWW20'!$D143</f>
        <v>0</v>
      </c>
      <c r="K143" s="25">
        <f>INDEX('Mapping wastewater'!$D$5:$N$352,MATCH('Density per LAD WWW20'!$B143,'Mapping wastewater'!$B$5:$B$352,0), MATCH('Density per LAD WWW20'!K$3,'Mapping wastewater'!$D$4:$N$4,0))*'Density per LAD WWW20'!$D143</f>
        <v>66726</v>
      </c>
      <c r="L143" s="25">
        <f>INDEX('Mapping wastewater'!$D$5:$N$352,MATCH('Density per LAD WWW20'!$B143,'Mapping wastewater'!$B$5:$B$352,0), MATCH('Density per LAD WWW20'!L$3,'Mapping wastewater'!$D$4:$N$4,0))*'Density per LAD WWW20'!$D143</f>
        <v>0</v>
      </c>
      <c r="M143" s="25">
        <f>INDEX('Mapping wastewater'!$D$5:$N$352,MATCH('Density per LAD WWW20'!$B143,'Mapping wastewater'!$B$5:$B$352,0), MATCH('Density per LAD WWW20'!M$3,'Mapping wastewater'!$D$4:$N$4,0))*'Density per LAD WWW20'!$D143</f>
        <v>0</v>
      </c>
      <c r="N143" s="25">
        <f>INDEX('Mapping wastewater'!$D$5:$N$352,MATCH('Density per LAD WWW20'!$B143,'Mapping wastewater'!$B$5:$B$352,0), MATCH('Density per LAD WWW20'!N$3,'Mapping wastewater'!$D$4:$N$4,0))*'Density per LAD WWW20'!$D143</f>
        <v>0</v>
      </c>
      <c r="O143" s="25">
        <f>INDEX('Mapping wastewater'!$D$5:$N$352,MATCH('Density per LAD WWW20'!$B143,'Mapping wastewater'!$B$5:$B$352,0), MATCH('Density per LAD WWW20'!O$3,'Mapping wastewater'!$D$4:$N$4,0))*'Density per LAD WWW20'!$D143</f>
        <v>0</v>
      </c>
      <c r="P143" s="25">
        <f>INDEX('Mapping wastewater'!$D$5:$N$352,MATCH('Density per LAD WWW20'!$B143,'Mapping wastewater'!$B$5:$B$352,0), MATCH('Density per LAD WWW20'!P$3,'Mapping wastewater'!$D$4:$N$4,0))*'Density per LAD WWW20'!$D143</f>
        <v>0</v>
      </c>
      <c r="Q143" s="25">
        <f>INDEX('Mapping wastewater'!$D$5:$N$352,MATCH('Density per LAD WWW20'!$B143,'Mapping wastewater'!$B$5:$B$352,0), MATCH('Density per LAD WWW20'!Q$3,'Mapping wastewater'!$D$4:$N$4,0))*'Density per LAD WWW20'!$D143</f>
        <v>0</v>
      </c>
      <c r="R143" s="25">
        <f>INDEX('Mapping wastewater'!$D$5:$N$352,MATCH('Density per LAD WWW20'!$B143,'Mapping wastewater'!$B$5:$B$352,0), MATCH('Density per LAD WWW20'!R$3,'Mapping wastewater'!$D$4:$N$4,0))*'Density per LAD WWW20'!$D143</f>
        <v>0</v>
      </c>
    </row>
    <row r="144" spans="1:18">
      <c r="A144" s="9" t="s">
        <v>541</v>
      </c>
      <c r="B144" s="9" t="s">
        <v>542</v>
      </c>
      <c r="C144" s="9" t="s">
        <v>174</v>
      </c>
      <c r="D144" s="25">
        <f>INDEX('ONS data MYE 5'!$Q$7:$Q$446, MATCH($B144,'ONS data MYE 5'!$B$7:$B$446,0))</f>
        <v>108059</v>
      </c>
      <c r="E144" s="25">
        <f>INDEX('ONS data MYE 5'!$R$7:$R$446, MATCH($B144,'ONS data MYE 5'!$B$7:$B$446,0))</f>
        <v>104</v>
      </c>
      <c r="F144" s="25">
        <f t="shared" si="4"/>
        <v>4.6443908991413725</v>
      </c>
      <c r="G144" s="25">
        <f t="shared" si="5"/>
        <v>21.570366824027207</v>
      </c>
      <c r="H144" s="25">
        <f>INDEX('Mapping wastewater'!$D$5:$N$352,MATCH('Density per LAD WWW20'!$B144,'Mapping wastewater'!$B$5:$B$352,0), MATCH('Density per LAD WWW20'!H$3,'Mapping wastewater'!$D$4:$N$4,0))*'Density per LAD WWW20'!$D144</f>
        <v>0</v>
      </c>
      <c r="I144" s="25">
        <f>INDEX('Mapping wastewater'!$D$5:$N$352,MATCH('Density per LAD WWW20'!$B144,'Mapping wastewater'!$B$5:$B$352,0), MATCH('Density per LAD WWW20'!I$3,'Mapping wastewater'!$D$4:$N$4,0))*'Density per LAD WWW20'!$D144</f>
        <v>0</v>
      </c>
      <c r="J144" s="25">
        <f>INDEX('Mapping wastewater'!$D$5:$N$352,MATCH('Density per LAD WWW20'!$B144,'Mapping wastewater'!$B$5:$B$352,0), MATCH('Density per LAD WWW20'!J$3,'Mapping wastewater'!$D$4:$N$4,0))*'Density per LAD WWW20'!$D144</f>
        <v>0</v>
      </c>
      <c r="K144" s="25">
        <f>INDEX('Mapping wastewater'!$D$5:$N$352,MATCH('Density per LAD WWW20'!$B144,'Mapping wastewater'!$B$5:$B$352,0), MATCH('Density per LAD WWW20'!K$3,'Mapping wastewater'!$D$4:$N$4,0))*'Density per LAD WWW20'!$D144</f>
        <v>108524</v>
      </c>
      <c r="L144" s="25">
        <f>INDEX('Mapping wastewater'!$D$5:$N$352,MATCH('Density per LAD WWW20'!$B144,'Mapping wastewater'!$B$5:$B$352,0), MATCH('Density per LAD WWW20'!L$3,'Mapping wastewater'!$D$4:$N$4,0))*'Density per LAD WWW20'!$D144</f>
        <v>0</v>
      </c>
      <c r="M144" s="25">
        <f>INDEX('Mapping wastewater'!$D$5:$N$352,MATCH('Density per LAD WWW20'!$B144,'Mapping wastewater'!$B$5:$B$352,0), MATCH('Density per LAD WWW20'!M$3,'Mapping wastewater'!$D$4:$N$4,0))*'Density per LAD WWW20'!$D144</f>
        <v>0</v>
      </c>
      <c r="N144" s="25">
        <f>INDEX('Mapping wastewater'!$D$5:$N$352,MATCH('Density per LAD WWW20'!$B144,'Mapping wastewater'!$B$5:$B$352,0), MATCH('Density per LAD WWW20'!N$3,'Mapping wastewater'!$D$4:$N$4,0))*'Density per LAD WWW20'!$D144</f>
        <v>0</v>
      </c>
      <c r="O144" s="25">
        <f>INDEX('Mapping wastewater'!$D$5:$N$352,MATCH('Density per LAD WWW20'!$B144,'Mapping wastewater'!$B$5:$B$352,0), MATCH('Density per LAD WWW20'!O$3,'Mapping wastewater'!$D$4:$N$4,0))*'Density per LAD WWW20'!$D144</f>
        <v>0</v>
      </c>
      <c r="P144" s="25">
        <f>INDEX('Mapping wastewater'!$D$5:$N$352,MATCH('Density per LAD WWW20'!$B144,'Mapping wastewater'!$B$5:$B$352,0), MATCH('Density per LAD WWW20'!P$3,'Mapping wastewater'!$D$4:$N$4,0))*'Density per LAD WWW20'!$D144</f>
        <v>0</v>
      </c>
      <c r="Q144" s="25">
        <f>INDEX('Mapping wastewater'!$D$5:$N$352,MATCH('Density per LAD WWW20'!$B144,'Mapping wastewater'!$B$5:$B$352,0), MATCH('Density per LAD WWW20'!Q$3,'Mapping wastewater'!$D$4:$N$4,0))*'Density per LAD WWW20'!$D144</f>
        <v>0</v>
      </c>
      <c r="R144" s="25">
        <f>INDEX('Mapping wastewater'!$D$5:$N$352,MATCH('Density per LAD WWW20'!$B144,'Mapping wastewater'!$B$5:$B$352,0), MATCH('Density per LAD WWW20'!R$3,'Mapping wastewater'!$D$4:$N$4,0))*'Density per LAD WWW20'!$D144</f>
        <v>0</v>
      </c>
    </row>
    <row r="145" spans="1:18">
      <c r="A145" s="9" t="s">
        <v>543</v>
      </c>
      <c r="B145" s="9" t="s">
        <v>544</v>
      </c>
      <c r="C145" s="9" t="s">
        <v>174</v>
      </c>
      <c r="D145" s="25">
        <f>INDEX('ONS data MYE 5'!$Q$7:$Q$446, MATCH($B145,'ONS data MYE 5'!$B$7:$B$446,0))</f>
        <v>69866</v>
      </c>
      <c r="E145" s="25">
        <f>INDEX('ONS data MYE 5'!$R$7:$R$446, MATCH($B145,'ONS data MYE 5'!$B$7:$B$446,0))</f>
        <v>95</v>
      </c>
      <c r="F145" s="25">
        <f t="shared" si="4"/>
        <v>4.5538768916005408</v>
      </c>
      <c r="G145" s="25">
        <f t="shared" si="5"/>
        <v>20.737794743853403</v>
      </c>
      <c r="H145" s="25">
        <f>INDEX('Mapping wastewater'!$D$5:$N$352,MATCH('Density per LAD WWW20'!$B145,'Mapping wastewater'!$B$5:$B$352,0), MATCH('Density per LAD WWW20'!H$3,'Mapping wastewater'!$D$4:$N$4,0))*'Density per LAD WWW20'!$D145</f>
        <v>0</v>
      </c>
      <c r="I145" s="25">
        <f>INDEX('Mapping wastewater'!$D$5:$N$352,MATCH('Density per LAD WWW20'!$B145,'Mapping wastewater'!$B$5:$B$352,0), MATCH('Density per LAD WWW20'!I$3,'Mapping wastewater'!$D$4:$N$4,0))*'Density per LAD WWW20'!$D145</f>
        <v>0</v>
      </c>
      <c r="J145" s="25">
        <f>INDEX('Mapping wastewater'!$D$5:$N$352,MATCH('Density per LAD WWW20'!$B145,'Mapping wastewater'!$B$5:$B$352,0), MATCH('Density per LAD WWW20'!J$3,'Mapping wastewater'!$D$4:$N$4,0))*'Density per LAD WWW20'!$D145</f>
        <v>0</v>
      </c>
      <c r="K145" s="25">
        <f>INDEX('Mapping wastewater'!$D$5:$N$352,MATCH('Density per LAD WWW20'!$B145,'Mapping wastewater'!$B$5:$B$352,0), MATCH('Density per LAD WWW20'!K$3,'Mapping wastewater'!$D$4:$N$4,0))*'Density per LAD WWW20'!$D145</f>
        <v>68041</v>
      </c>
      <c r="L145" s="25">
        <f>INDEX('Mapping wastewater'!$D$5:$N$352,MATCH('Density per LAD WWW20'!$B145,'Mapping wastewater'!$B$5:$B$352,0), MATCH('Density per LAD WWW20'!L$3,'Mapping wastewater'!$D$4:$N$4,0))*'Density per LAD WWW20'!$D145</f>
        <v>0</v>
      </c>
      <c r="M145" s="25">
        <f>INDEX('Mapping wastewater'!$D$5:$N$352,MATCH('Density per LAD WWW20'!$B145,'Mapping wastewater'!$B$5:$B$352,0), MATCH('Density per LAD WWW20'!M$3,'Mapping wastewater'!$D$4:$N$4,0))*'Density per LAD WWW20'!$D145</f>
        <v>0</v>
      </c>
      <c r="N145" s="25">
        <f>INDEX('Mapping wastewater'!$D$5:$N$352,MATCH('Density per LAD WWW20'!$B145,'Mapping wastewater'!$B$5:$B$352,0), MATCH('Density per LAD WWW20'!N$3,'Mapping wastewater'!$D$4:$N$4,0))*'Density per LAD WWW20'!$D145</f>
        <v>0</v>
      </c>
      <c r="O145" s="25">
        <f>INDEX('Mapping wastewater'!$D$5:$N$352,MATCH('Density per LAD WWW20'!$B145,'Mapping wastewater'!$B$5:$B$352,0), MATCH('Density per LAD WWW20'!O$3,'Mapping wastewater'!$D$4:$N$4,0))*'Density per LAD WWW20'!$D145</f>
        <v>0</v>
      </c>
      <c r="P145" s="25">
        <f>INDEX('Mapping wastewater'!$D$5:$N$352,MATCH('Density per LAD WWW20'!$B145,'Mapping wastewater'!$B$5:$B$352,0), MATCH('Density per LAD WWW20'!P$3,'Mapping wastewater'!$D$4:$N$4,0))*'Density per LAD WWW20'!$D145</f>
        <v>0</v>
      </c>
      <c r="Q145" s="25">
        <f>INDEX('Mapping wastewater'!$D$5:$N$352,MATCH('Density per LAD WWW20'!$B145,'Mapping wastewater'!$B$5:$B$352,0), MATCH('Density per LAD WWW20'!Q$3,'Mapping wastewater'!$D$4:$N$4,0))*'Density per LAD WWW20'!$D145</f>
        <v>0</v>
      </c>
      <c r="R145" s="25">
        <f>INDEX('Mapping wastewater'!$D$5:$N$352,MATCH('Density per LAD WWW20'!$B145,'Mapping wastewater'!$B$5:$B$352,0), MATCH('Density per LAD WWW20'!R$3,'Mapping wastewater'!$D$4:$N$4,0))*'Density per LAD WWW20'!$D145</f>
        <v>0</v>
      </c>
    </row>
    <row r="146" spans="1:18">
      <c r="A146" s="9" t="s">
        <v>545</v>
      </c>
      <c r="B146" s="9" t="s">
        <v>546</v>
      </c>
      <c r="C146" s="9" t="s">
        <v>174</v>
      </c>
      <c r="D146" s="25">
        <f>INDEX('ONS data MYE 5'!$Q$7:$Q$446, MATCH($B146,'ONS data MYE 5'!$B$7:$B$446,0))</f>
        <v>52649</v>
      </c>
      <c r="E146" s="25">
        <f>INDEX('ONS data MYE 5'!$R$7:$R$446, MATCH(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stewater'!$D$5:$N$352,MATCH('Density per LAD WWW20'!$B146,'Mapping wastewater'!$B$5:$B$352,0), MATCH('Density per LAD WWW20'!H$3,'Mapping wastewater'!$D$4:$N$4,0))*'Density per LAD WWW20'!$D146</f>
        <v>0</v>
      </c>
      <c r="I146" s="25">
        <f>INDEX('Mapping wastewater'!$D$5:$N$352,MATCH('Density per LAD WWW20'!$B146,'Mapping wastewater'!$B$5:$B$352,0), MATCH('Density per LAD WWW20'!I$3,'Mapping wastewater'!$D$4:$N$4,0))*'Density per LAD WWW20'!$D146</f>
        <v>0</v>
      </c>
      <c r="J146" s="25">
        <f>INDEX('Mapping wastewater'!$D$5:$N$352,MATCH('Density per LAD WWW20'!$B146,'Mapping wastewater'!$B$5:$B$352,0), MATCH('Density per LAD WWW20'!J$3,'Mapping wastewater'!$D$4:$N$4,0))*'Density per LAD WWW20'!$D146</f>
        <v>0</v>
      </c>
      <c r="K146" s="25">
        <f>INDEX('Mapping wastewater'!$D$5:$N$352,MATCH('Density per LAD WWW20'!$B146,'Mapping wastewater'!$B$5:$B$352,0), MATCH('Density per LAD WWW20'!K$3,'Mapping wastewater'!$D$4:$N$4,0))*'Density per LAD WWW20'!$D146</f>
        <v>53754</v>
      </c>
      <c r="L146" s="25">
        <f>INDEX('Mapping wastewater'!$D$5:$N$352,MATCH('Density per LAD WWW20'!$B146,'Mapping wastewater'!$B$5:$B$352,0), MATCH('Density per LAD WWW20'!L$3,'Mapping wastewater'!$D$4:$N$4,0))*'Density per LAD WWW20'!$D146</f>
        <v>0</v>
      </c>
      <c r="M146" s="25">
        <f>INDEX('Mapping wastewater'!$D$5:$N$352,MATCH('Density per LAD WWW20'!$B146,'Mapping wastewater'!$B$5:$B$352,0), MATCH('Density per LAD WWW20'!M$3,'Mapping wastewater'!$D$4:$N$4,0))*'Density per LAD WWW20'!$D146</f>
        <v>0</v>
      </c>
      <c r="N146" s="25">
        <f>INDEX('Mapping wastewater'!$D$5:$N$352,MATCH('Density per LAD WWW20'!$B146,'Mapping wastewater'!$B$5:$B$352,0), MATCH('Density per LAD WWW20'!N$3,'Mapping wastewater'!$D$4:$N$4,0))*'Density per LAD WWW20'!$D146</f>
        <v>0</v>
      </c>
      <c r="O146" s="25">
        <f>INDEX('Mapping wastewater'!$D$5:$N$352,MATCH('Density per LAD WWW20'!$B146,'Mapping wastewater'!$B$5:$B$352,0), MATCH('Density per LAD WWW20'!O$3,'Mapping wastewater'!$D$4:$N$4,0))*'Density per LAD WWW20'!$D146</f>
        <v>0</v>
      </c>
      <c r="P146" s="25">
        <f>INDEX('Mapping wastewater'!$D$5:$N$352,MATCH('Density per LAD WWW20'!$B146,'Mapping wastewater'!$B$5:$B$352,0), MATCH('Density per LAD WWW20'!P$3,'Mapping wastewater'!$D$4:$N$4,0))*'Density per LAD WWW20'!$D146</f>
        <v>0</v>
      </c>
      <c r="Q146" s="25">
        <f>INDEX('Mapping wastewater'!$D$5:$N$352,MATCH('Density per LAD WWW20'!$B146,'Mapping wastewater'!$B$5:$B$352,0), MATCH('Density per LAD WWW20'!Q$3,'Mapping wastewater'!$D$4:$N$4,0))*'Density per LAD WWW20'!$D146</f>
        <v>0</v>
      </c>
      <c r="R146" s="25">
        <f>INDEX('Mapping wastewater'!$D$5:$N$352,MATCH('Density per LAD WWW20'!$B146,'Mapping wastewater'!$B$5:$B$352,0), MATCH('Density per LAD WWW20'!R$3,'Mapping wastewater'!$D$4:$N$4,0))*'Density per LAD WWW20'!$D146</f>
        <v>0</v>
      </c>
    </row>
    <row r="147" spans="1:18">
      <c r="A147" s="9" t="s">
        <v>547</v>
      </c>
      <c r="B147" s="9" t="s">
        <v>548</v>
      </c>
      <c r="C147" s="9" t="s">
        <v>174</v>
      </c>
      <c r="D147" s="25">
        <f>INDEX('ONS data MYE 5'!$Q$7:$Q$446, MATCH($B147,'ONS data MYE 5'!$B$7:$B$446,0))</f>
        <v>103501</v>
      </c>
      <c r="E147" s="25">
        <f>INDEX('ONS data MYE 5'!$R$7:$R$446, MATCH($B147,'ONS data MYE 5'!$B$7:$B$446,0))</f>
        <v>67</v>
      </c>
      <c r="F147" s="25">
        <f t="shared" si="4"/>
        <v>4.2046926193909657</v>
      </c>
      <c r="G147" s="25">
        <f t="shared" si="5"/>
        <v>17.679440023560861</v>
      </c>
      <c r="H147" s="25">
        <f>INDEX('Mapping wastewater'!$D$5:$N$352,MATCH('Density per LAD WWW20'!$B147,'Mapping wastewater'!$B$5:$B$352,0), MATCH('Density per LAD WWW20'!H$3,'Mapping wastewater'!$D$4:$N$4,0))*'Density per LAD WWW20'!$D147</f>
        <v>0</v>
      </c>
      <c r="I147" s="25">
        <f>INDEX('Mapping wastewater'!$D$5:$N$352,MATCH('Density per LAD WWW20'!$B147,'Mapping wastewater'!$B$5:$B$352,0), MATCH('Density per LAD WWW20'!I$3,'Mapping wastewater'!$D$4:$N$4,0))*'Density per LAD WWW20'!$D147</f>
        <v>0</v>
      </c>
      <c r="J147" s="25">
        <f>INDEX('Mapping wastewater'!$D$5:$N$352,MATCH('Density per LAD WWW20'!$B147,'Mapping wastewater'!$B$5:$B$352,0), MATCH('Density per LAD WWW20'!J$3,'Mapping wastewater'!$D$4:$N$4,0))*'Density per LAD WWW20'!$D147</f>
        <v>0</v>
      </c>
      <c r="K147" s="25">
        <f>INDEX('Mapping wastewater'!$D$5:$N$352,MATCH('Density per LAD WWW20'!$B147,'Mapping wastewater'!$B$5:$B$352,0), MATCH('Density per LAD WWW20'!K$3,'Mapping wastewater'!$D$4:$N$4,0))*'Density per LAD WWW20'!$D147</f>
        <v>104905</v>
      </c>
      <c r="L147" s="25">
        <f>INDEX('Mapping wastewater'!$D$5:$N$352,MATCH('Density per LAD WWW20'!$B147,'Mapping wastewater'!$B$5:$B$352,0), MATCH('Density per LAD WWW20'!L$3,'Mapping wastewater'!$D$4:$N$4,0))*'Density per LAD WWW20'!$D147</f>
        <v>0</v>
      </c>
      <c r="M147" s="25">
        <f>INDEX('Mapping wastewater'!$D$5:$N$352,MATCH('Density per LAD WWW20'!$B147,'Mapping wastewater'!$B$5:$B$352,0), MATCH('Density per LAD WWW20'!M$3,'Mapping wastewater'!$D$4:$N$4,0))*'Density per LAD WWW20'!$D147</f>
        <v>0</v>
      </c>
      <c r="N147" s="25">
        <f>INDEX('Mapping wastewater'!$D$5:$N$352,MATCH('Density per LAD WWW20'!$B147,'Mapping wastewater'!$B$5:$B$352,0), MATCH('Density per LAD WWW20'!N$3,'Mapping wastewater'!$D$4:$N$4,0))*'Density per LAD WWW20'!$D147</f>
        <v>0</v>
      </c>
      <c r="O147" s="25">
        <f>INDEX('Mapping wastewater'!$D$5:$N$352,MATCH('Density per LAD WWW20'!$B147,'Mapping wastewater'!$B$5:$B$352,0), MATCH('Density per LAD WWW20'!O$3,'Mapping wastewater'!$D$4:$N$4,0))*'Density per LAD WWW20'!$D147</f>
        <v>0</v>
      </c>
      <c r="P147" s="25">
        <f>INDEX('Mapping wastewater'!$D$5:$N$352,MATCH('Density per LAD WWW20'!$B147,'Mapping wastewater'!$B$5:$B$352,0), MATCH('Density per LAD WWW20'!P$3,'Mapping wastewater'!$D$4:$N$4,0))*'Density per LAD WWW20'!$D147</f>
        <v>0</v>
      </c>
      <c r="Q147" s="25">
        <f>INDEX('Mapping wastewater'!$D$5:$N$352,MATCH('Density per LAD WWW20'!$B147,'Mapping wastewater'!$B$5:$B$352,0), MATCH('Density per LAD WWW20'!Q$3,'Mapping wastewater'!$D$4:$N$4,0))*'Density per LAD WWW20'!$D147</f>
        <v>0</v>
      </c>
      <c r="R147" s="25">
        <f>INDEX('Mapping wastewater'!$D$5:$N$352,MATCH('Density per LAD WWW20'!$B147,'Mapping wastewater'!$B$5:$B$352,0), MATCH('Density per LAD WWW20'!R$3,'Mapping wastewater'!$D$4:$N$4,0))*'Density per LAD WWW20'!$D147</f>
        <v>0</v>
      </c>
    </row>
    <row r="148" spans="1:18">
      <c r="A148" s="9" t="s">
        <v>549</v>
      </c>
      <c r="B148" s="9" t="s">
        <v>550</v>
      </c>
      <c r="C148" s="9" t="s">
        <v>174</v>
      </c>
      <c r="D148" s="25">
        <f>INDEX('ONS data MYE 5'!$Q$7:$Q$446, MATCH($B148,'ONS data MYE 5'!$B$7:$B$446,0))</f>
        <v>87194</v>
      </c>
      <c r="E148" s="25">
        <f>INDEX('ONS data MYE 5'!$R$7:$R$446, MATCH($B148,'ONS data MYE 5'!$B$7:$B$446,0))</f>
        <v>788</v>
      </c>
      <c r="F148" s="25">
        <f t="shared" si="4"/>
        <v>6.6694980898578793</v>
      </c>
      <c r="G148" s="25">
        <f t="shared" si="5"/>
        <v>44.482204770617898</v>
      </c>
      <c r="H148" s="25">
        <f>INDEX('Mapping wastewater'!$D$5:$N$352,MATCH('Density per LAD WWW20'!$B148,'Mapping wastewater'!$B$5:$B$352,0), MATCH('Density per LAD WWW20'!H$3,'Mapping wastewater'!$D$4:$N$4,0))*'Density per LAD WWW20'!$D148</f>
        <v>0</v>
      </c>
      <c r="I148" s="25">
        <f>INDEX('Mapping wastewater'!$D$5:$N$352,MATCH('Density per LAD WWW20'!$B148,'Mapping wastewater'!$B$5:$B$352,0), MATCH('Density per LAD WWW20'!I$3,'Mapping wastewater'!$D$4:$N$4,0))*'Density per LAD WWW20'!$D148</f>
        <v>0</v>
      </c>
      <c r="J148" s="25">
        <f>INDEX('Mapping wastewater'!$D$5:$N$352,MATCH('Density per LAD WWW20'!$B148,'Mapping wastewater'!$B$5:$B$352,0), MATCH('Density per LAD WWW20'!J$3,'Mapping wastewater'!$D$4:$N$4,0))*'Density per LAD WWW20'!$D148</f>
        <v>0</v>
      </c>
      <c r="K148" s="25">
        <f>INDEX('Mapping wastewater'!$D$5:$N$352,MATCH('Density per LAD WWW20'!$B148,'Mapping wastewater'!$B$5:$B$352,0), MATCH('Density per LAD WWW20'!K$3,'Mapping wastewater'!$D$4:$N$4,0))*'Density per LAD WWW20'!$D148</f>
        <v>89344</v>
      </c>
      <c r="L148" s="25">
        <f>INDEX('Mapping wastewater'!$D$5:$N$352,MATCH('Density per LAD WWW20'!$B148,'Mapping wastewater'!$B$5:$B$352,0), MATCH('Density per LAD WWW20'!L$3,'Mapping wastewater'!$D$4:$N$4,0))*'Density per LAD WWW20'!$D148</f>
        <v>0</v>
      </c>
      <c r="M148" s="25">
        <f>INDEX('Mapping wastewater'!$D$5:$N$352,MATCH('Density per LAD WWW20'!$B148,'Mapping wastewater'!$B$5:$B$352,0), MATCH('Density per LAD WWW20'!M$3,'Mapping wastewater'!$D$4:$N$4,0))*'Density per LAD WWW20'!$D148</f>
        <v>0</v>
      </c>
      <c r="N148" s="25">
        <f>INDEX('Mapping wastewater'!$D$5:$N$352,MATCH('Density per LAD WWW20'!$B148,'Mapping wastewater'!$B$5:$B$352,0), MATCH('Density per LAD WWW20'!N$3,'Mapping wastewater'!$D$4:$N$4,0))*'Density per LAD WWW20'!$D148</f>
        <v>0</v>
      </c>
      <c r="O148" s="25">
        <f>INDEX('Mapping wastewater'!$D$5:$N$352,MATCH('Density per LAD WWW20'!$B148,'Mapping wastewater'!$B$5:$B$352,0), MATCH('Density per LAD WWW20'!O$3,'Mapping wastewater'!$D$4:$N$4,0))*'Density per LAD WWW20'!$D148</f>
        <v>0</v>
      </c>
      <c r="P148" s="25">
        <f>INDEX('Mapping wastewater'!$D$5:$N$352,MATCH('Density per LAD WWW20'!$B148,'Mapping wastewater'!$B$5:$B$352,0), MATCH('Density per LAD WWW20'!P$3,'Mapping wastewater'!$D$4:$N$4,0))*'Density per LAD WWW20'!$D148</f>
        <v>0</v>
      </c>
      <c r="Q148" s="25">
        <f>INDEX('Mapping wastewater'!$D$5:$N$352,MATCH('Density per LAD WWW20'!$B148,'Mapping wastewater'!$B$5:$B$352,0), MATCH('Density per LAD WWW20'!Q$3,'Mapping wastewater'!$D$4:$N$4,0))*'Density per LAD WWW20'!$D148</f>
        <v>0</v>
      </c>
      <c r="R148" s="25">
        <f>INDEX('Mapping wastewater'!$D$5:$N$352,MATCH('Density per LAD WWW20'!$B148,'Mapping wastewater'!$B$5:$B$352,0), MATCH('Density per LAD WWW20'!R$3,'Mapping wastewater'!$D$4:$N$4,0))*'Density per LAD WWW20'!$D148</f>
        <v>0</v>
      </c>
    </row>
    <row r="149" spans="1:18">
      <c r="A149" s="9" t="s">
        <v>551</v>
      </c>
      <c r="B149" s="9" t="s">
        <v>552</v>
      </c>
      <c r="C149" s="9" t="s">
        <v>174</v>
      </c>
      <c r="D149" s="25">
        <f>INDEX('ONS data MYE 5'!$Q$7:$Q$446, MATCH($B149,'ONS data MYE 5'!$B$7:$B$446,0))</f>
        <v>111623</v>
      </c>
      <c r="E149" s="25">
        <f>INDEX('ONS data MYE 5'!$R$7:$R$446, MATCH($B149,'ONS data MYE 5'!$B$7:$B$446,0))</f>
        <v>550</v>
      </c>
      <c r="F149" s="25">
        <f t="shared" si="4"/>
        <v>6.3099182782265162</v>
      </c>
      <c r="G149" s="25">
        <f t="shared" si="5"/>
        <v>39.815068677897081</v>
      </c>
      <c r="H149" s="25">
        <f>INDEX('Mapping wastewater'!$D$5:$N$352,MATCH('Density per LAD WWW20'!$B149,'Mapping wastewater'!$B$5:$B$352,0), MATCH('Density per LAD WWW20'!H$3,'Mapping wastewater'!$D$4:$N$4,0))*'Density per LAD WWW20'!$D149</f>
        <v>0</v>
      </c>
      <c r="I149" s="25">
        <f>INDEX('Mapping wastewater'!$D$5:$N$352,MATCH('Density per LAD WWW20'!$B149,'Mapping wastewater'!$B$5:$B$352,0), MATCH('Density per LAD WWW20'!I$3,'Mapping wastewater'!$D$4:$N$4,0))*'Density per LAD WWW20'!$D149</f>
        <v>0</v>
      </c>
      <c r="J149" s="25">
        <f>INDEX('Mapping wastewater'!$D$5:$N$352,MATCH('Density per LAD WWW20'!$B149,'Mapping wastewater'!$B$5:$B$352,0), MATCH('Density per LAD WWW20'!J$3,'Mapping wastewater'!$D$4:$N$4,0))*'Density per LAD WWW20'!$D149</f>
        <v>0</v>
      </c>
      <c r="K149" s="25">
        <f>INDEX('Mapping wastewater'!$D$5:$N$352,MATCH('Density per LAD WWW20'!$B149,'Mapping wastewater'!$B$5:$B$352,0), MATCH('Density per LAD WWW20'!K$3,'Mapping wastewater'!$D$4:$N$4,0))*'Density per LAD WWW20'!$D149</f>
        <v>118870</v>
      </c>
      <c r="L149" s="25">
        <f>INDEX('Mapping wastewater'!$D$5:$N$352,MATCH('Density per LAD WWW20'!$B149,'Mapping wastewater'!$B$5:$B$352,0), MATCH('Density per LAD WWW20'!L$3,'Mapping wastewater'!$D$4:$N$4,0))*'Density per LAD WWW20'!$D149</f>
        <v>0</v>
      </c>
      <c r="M149" s="25">
        <f>INDEX('Mapping wastewater'!$D$5:$N$352,MATCH('Density per LAD WWW20'!$B149,'Mapping wastewater'!$B$5:$B$352,0), MATCH('Density per LAD WWW20'!M$3,'Mapping wastewater'!$D$4:$N$4,0))*'Density per LAD WWW20'!$D149</f>
        <v>0</v>
      </c>
      <c r="N149" s="25">
        <f>INDEX('Mapping wastewater'!$D$5:$N$352,MATCH('Density per LAD WWW20'!$B149,'Mapping wastewater'!$B$5:$B$352,0), MATCH('Density per LAD WWW20'!N$3,'Mapping wastewater'!$D$4:$N$4,0))*'Density per LAD WWW20'!$D149</f>
        <v>0</v>
      </c>
      <c r="O149" s="25">
        <f>INDEX('Mapping wastewater'!$D$5:$N$352,MATCH('Density per LAD WWW20'!$B149,'Mapping wastewater'!$B$5:$B$352,0), MATCH('Density per LAD WWW20'!O$3,'Mapping wastewater'!$D$4:$N$4,0))*'Density per LAD WWW20'!$D149</f>
        <v>0</v>
      </c>
      <c r="P149" s="25">
        <f>INDEX('Mapping wastewater'!$D$5:$N$352,MATCH('Density per LAD WWW20'!$B149,'Mapping wastewater'!$B$5:$B$352,0), MATCH('Density per LAD WWW20'!P$3,'Mapping wastewater'!$D$4:$N$4,0))*'Density per LAD WWW20'!$D149</f>
        <v>0</v>
      </c>
      <c r="Q149" s="25">
        <f>INDEX('Mapping wastewater'!$D$5:$N$352,MATCH('Density per LAD WWW20'!$B149,'Mapping wastewater'!$B$5:$B$352,0), MATCH('Density per LAD WWW20'!Q$3,'Mapping wastewater'!$D$4:$N$4,0))*'Density per LAD WWW20'!$D149</f>
        <v>0</v>
      </c>
      <c r="R149" s="25">
        <f>INDEX('Mapping wastewater'!$D$5:$N$352,MATCH('Density per LAD WWW20'!$B149,'Mapping wastewater'!$B$5:$B$352,0), MATCH('Density per LAD WWW20'!R$3,'Mapping wastewater'!$D$4:$N$4,0))*'Density per LAD WWW20'!$D149</f>
        <v>0</v>
      </c>
    </row>
    <row r="150" spans="1:18">
      <c r="A150" s="9" t="s">
        <v>553</v>
      </c>
      <c r="B150" s="9" t="s">
        <v>554</v>
      </c>
      <c r="C150" s="9" t="s">
        <v>174</v>
      </c>
      <c r="D150" s="25">
        <f>INDEX('ONS data MYE 5'!$Q$7:$Q$446, MATCH($B150,'ONS data MYE 5'!$B$7:$B$446,0))</f>
        <v>77140</v>
      </c>
      <c r="E150" s="25">
        <f>INDEX('ONS data MYE 5'!$R$7:$R$446, MATCH($B150,'ONS data MYE 5'!$B$7:$B$446,0))</f>
        <v>465</v>
      </c>
      <c r="F150" s="25">
        <f t="shared" si="4"/>
        <v>6.1420374055873559</v>
      </c>
      <c r="G150" s="25">
        <f t="shared" si="5"/>
        <v>37.724623491634254</v>
      </c>
      <c r="H150" s="25">
        <f>INDEX('Mapping wastewater'!$D$5:$N$352,MATCH('Density per LAD WWW20'!$B150,'Mapping wastewater'!$B$5:$B$352,0), MATCH('Density per LAD WWW20'!H$3,'Mapping wastewater'!$D$4:$N$4,0))*'Density per LAD WWW20'!$D150</f>
        <v>0</v>
      </c>
      <c r="I150" s="25">
        <f>INDEX('Mapping wastewater'!$D$5:$N$352,MATCH('Density per LAD WWW20'!$B150,'Mapping wastewater'!$B$5:$B$352,0), MATCH('Density per LAD WWW20'!I$3,'Mapping wastewater'!$D$4:$N$4,0))*'Density per LAD WWW20'!$D150</f>
        <v>0</v>
      </c>
      <c r="J150" s="25">
        <f>INDEX('Mapping wastewater'!$D$5:$N$352,MATCH('Density per LAD WWW20'!$B150,'Mapping wastewater'!$B$5:$B$352,0), MATCH('Density per LAD WWW20'!J$3,'Mapping wastewater'!$D$4:$N$4,0))*'Density per LAD WWW20'!$D150</f>
        <v>0</v>
      </c>
      <c r="K150" s="25">
        <f>INDEX('Mapping wastewater'!$D$5:$N$352,MATCH('Density per LAD WWW20'!$B150,'Mapping wastewater'!$B$5:$B$352,0), MATCH('Density per LAD WWW20'!K$3,'Mapping wastewater'!$D$4:$N$4,0))*'Density per LAD WWW20'!$D150</f>
        <v>81211</v>
      </c>
      <c r="L150" s="25">
        <f>INDEX('Mapping wastewater'!$D$5:$N$352,MATCH('Density per LAD WWW20'!$B150,'Mapping wastewater'!$B$5:$B$352,0), MATCH('Density per LAD WWW20'!L$3,'Mapping wastewater'!$D$4:$N$4,0))*'Density per LAD WWW20'!$D150</f>
        <v>0</v>
      </c>
      <c r="M150" s="25">
        <f>INDEX('Mapping wastewater'!$D$5:$N$352,MATCH('Density per LAD WWW20'!$B150,'Mapping wastewater'!$B$5:$B$352,0), MATCH('Density per LAD WWW20'!M$3,'Mapping wastewater'!$D$4:$N$4,0))*'Density per LAD WWW20'!$D150</f>
        <v>0</v>
      </c>
      <c r="N150" s="25">
        <f>INDEX('Mapping wastewater'!$D$5:$N$352,MATCH('Density per LAD WWW20'!$B150,'Mapping wastewater'!$B$5:$B$352,0), MATCH('Density per LAD WWW20'!N$3,'Mapping wastewater'!$D$4:$N$4,0))*'Density per LAD WWW20'!$D150</f>
        <v>0</v>
      </c>
      <c r="O150" s="25">
        <f>INDEX('Mapping wastewater'!$D$5:$N$352,MATCH('Density per LAD WWW20'!$B150,'Mapping wastewater'!$B$5:$B$352,0), MATCH('Density per LAD WWW20'!O$3,'Mapping wastewater'!$D$4:$N$4,0))*'Density per LAD WWW20'!$D150</f>
        <v>0</v>
      </c>
      <c r="P150" s="25">
        <f>INDEX('Mapping wastewater'!$D$5:$N$352,MATCH('Density per LAD WWW20'!$B150,'Mapping wastewater'!$B$5:$B$352,0), MATCH('Density per LAD WWW20'!P$3,'Mapping wastewater'!$D$4:$N$4,0))*'Density per LAD WWW20'!$D150</f>
        <v>0</v>
      </c>
      <c r="Q150" s="25">
        <f>INDEX('Mapping wastewater'!$D$5:$N$352,MATCH('Density per LAD WWW20'!$B150,'Mapping wastewater'!$B$5:$B$352,0), MATCH('Density per LAD WWW20'!Q$3,'Mapping wastewater'!$D$4:$N$4,0))*'Density per LAD WWW20'!$D150</f>
        <v>0</v>
      </c>
      <c r="R150" s="25">
        <f>INDEX('Mapping wastewater'!$D$5:$N$352,MATCH('Density per LAD WWW20'!$B150,'Mapping wastewater'!$B$5:$B$352,0), MATCH('Density per LAD WWW20'!R$3,'Mapping wastewater'!$D$4:$N$4,0))*'Density per LAD WWW20'!$D150</f>
        <v>0</v>
      </c>
    </row>
    <row r="151" spans="1:18">
      <c r="A151" s="9" t="s">
        <v>555</v>
      </c>
      <c r="B151" s="9" t="s">
        <v>556</v>
      </c>
      <c r="C151" s="9" t="s">
        <v>174</v>
      </c>
      <c r="D151" s="25">
        <f>INDEX('ONS data MYE 5'!$Q$7:$Q$446, MATCH($B151,'ONS data MYE 5'!$B$7:$B$446,0))</f>
        <v>80150</v>
      </c>
      <c r="E151" s="25">
        <f>INDEX('ONS data MYE 5'!$R$7:$R$446, MATCH($B151,'ONS data MYE 5'!$B$7:$B$446,0))</f>
        <v>1098</v>
      </c>
      <c r="F151" s="25">
        <f t="shared" si="4"/>
        <v>7.0012456220694759</v>
      </c>
      <c r="G151" s="25">
        <f t="shared" si="5"/>
        <v>49.017440260547005</v>
      </c>
      <c r="H151" s="25">
        <f>INDEX('Mapping wastewater'!$D$5:$N$352,MATCH('Density per LAD WWW20'!$B151,'Mapping wastewater'!$B$5:$B$352,0), MATCH('Density per LAD WWW20'!H$3,'Mapping wastewater'!$D$4:$N$4,0))*'Density per LAD WWW20'!$D151</f>
        <v>0</v>
      </c>
      <c r="I151" s="25">
        <f>INDEX('Mapping wastewater'!$D$5:$N$352,MATCH('Density per LAD WWW20'!$B151,'Mapping wastewater'!$B$5:$B$352,0), MATCH('Density per LAD WWW20'!I$3,'Mapping wastewater'!$D$4:$N$4,0))*'Density per LAD WWW20'!$D151</f>
        <v>0</v>
      </c>
      <c r="J151" s="25">
        <f>INDEX('Mapping wastewater'!$D$5:$N$352,MATCH('Density per LAD WWW20'!$B151,'Mapping wastewater'!$B$5:$B$352,0), MATCH('Density per LAD WWW20'!J$3,'Mapping wastewater'!$D$4:$N$4,0))*'Density per LAD WWW20'!$D151</f>
        <v>0</v>
      </c>
      <c r="K151" s="25">
        <f>INDEX('Mapping wastewater'!$D$5:$N$352,MATCH('Density per LAD WWW20'!$B151,'Mapping wastewater'!$B$5:$B$352,0), MATCH('Density per LAD WWW20'!K$3,'Mapping wastewater'!$D$4:$N$4,0))*'Density per LAD WWW20'!$D151</f>
        <v>81133</v>
      </c>
      <c r="L151" s="25">
        <f>INDEX('Mapping wastewater'!$D$5:$N$352,MATCH('Density per LAD WWW20'!$B151,'Mapping wastewater'!$B$5:$B$352,0), MATCH('Density per LAD WWW20'!L$3,'Mapping wastewater'!$D$4:$N$4,0))*'Density per LAD WWW20'!$D151</f>
        <v>0</v>
      </c>
      <c r="M151" s="25">
        <f>INDEX('Mapping wastewater'!$D$5:$N$352,MATCH('Density per LAD WWW20'!$B151,'Mapping wastewater'!$B$5:$B$352,0), MATCH('Density per LAD WWW20'!M$3,'Mapping wastewater'!$D$4:$N$4,0))*'Density per LAD WWW20'!$D151</f>
        <v>0</v>
      </c>
      <c r="N151" s="25">
        <f>INDEX('Mapping wastewater'!$D$5:$N$352,MATCH('Density per LAD WWW20'!$B151,'Mapping wastewater'!$B$5:$B$352,0), MATCH('Density per LAD WWW20'!N$3,'Mapping wastewater'!$D$4:$N$4,0))*'Density per LAD WWW20'!$D151</f>
        <v>0</v>
      </c>
      <c r="O151" s="25">
        <f>INDEX('Mapping wastewater'!$D$5:$N$352,MATCH('Density per LAD WWW20'!$B151,'Mapping wastewater'!$B$5:$B$352,0), MATCH('Density per LAD WWW20'!O$3,'Mapping wastewater'!$D$4:$N$4,0))*'Density per LAD WWW20'!$D151</f>
        <v>0</v>
      </c>
      <c r="P151" s="25">
        <f>INDEX('Mapping wastewater'!$D$5:$N$352,MATCH('Density per LAD WWW20'!$B151,'Mapping wastewater'!$B$5:$B$352,0), MATCH('Density per LAD WWW20'!P$3,'Mapping wastewater'!$D$4:$N$4,0))*'Density per LAD WWW20'!$D151</f>
        <v>0</v>
      </c>
      <c r="Q151" s="25">
        <f>INDEX('Mapping wastewater'!$D$5:$N$352,MATCH('Density per LAD WWW20'!$B151,'Mapping wastewater'!$B$5:$B$352,0), MATCH('Density per LAD WWW20'!Q$3,'Mapping wastewater'!$D$4:$N$4,0))*'Density per LAD WWW20'!$D151</f>
        <v>0</v>
      </c>
      <c r="R151" s="25">
        <f>INDEX('Mapping wastewater'!$D$5:$N$352,MATCH('Density per LAD WWW20'!$B151,'Mapping wastewater'!$B$5:$B$352,0), MATCH('Density per LAD WWW20'!R$3,'Mapping wastewater'!$D$4:$N$4,0))*'Density per LAD WWW20'!$D151</f>
        <v>0</v>
      </c>
    </row>
    <row r="152" spans="1:18">
      <c r="A152" s="9" t="s">
        <v>557</v>
      </c>
      <c r="B152" s="9" t="s">
        <v>558</v>
      </c>
      <c r="C152" s="9" t="s">
        <v>174</v>
      </c>
      <c r="D152" s="25">
        <f>INDEX('ONS data MYE 5'!$Q$7:$Q$446, MATCH($B152,'ONS data MYE 5'!$B$7:$B$446,0))</f>
        <v>140172</v>
      </c>
      <c r="E152" s="25">
        <f>INDEX('ONS data MYE 5'!$R$7:$R$446, MATCH($B152,'ONS data MYE 5'!$B$7:$B$446,0))</f>
        <v>243</v>
      </c>
      <c r="F152" s="25">
        <f t="shared" si="4"/>
        <v>5.4930614433405482</v>
      </c>
      <c r="G152" s="25">
        <f t="shared" si="5"/>
        <v>30.173724020314548</v>
      </c>
      <c r="H152" s="25">
        <f>INDEX('Mapping wastewater'!$D$5:$N$352,MATCH('Density per LAD WWW20'!$B152,'Mapping wastewater'!$B$5:$B$352,0), MATCH('Density per LAD WWW20'!H$3,'Mapping wastewater'!$D$4:$N$4,0))*'Density per LAD WWW20'!$D152</f>
        <v>0</v>
      </c>
      <c r="I152" s="25">
        <f>INDEX('Mapping wastewater'!$D$5:$N$352,MATCH('Density per LAD WWW20'!$B152,'Mapping wastewater'!$B$5:$B$352,0), MATCH('Density per LAD WWW20'!I$3,'Mapping wastewater'!$D$4:$N$4,0))*'Density per LAD WWW20'!$D152</f>
        <v>0</v>
      </c>
      <c r="J152" s="25">
        <f>INDEX('Mapping wastewater'!$D$5:$N$352,MATCH('Density per LAD WWW20'!$B152,'Mapping wastewater'!$B$5:$B$352,0), MATCH('Density per LAD WWW20'!J$3,'Mapping wastewater'!$D$4:$N$4,0))*'Density per LAD WWW20'!$D152</f>
        <v>0</v>
      </c>
      <c r="K152" s="25">
        <f>INDEX('Mapping wastewater'!$D$5:$N$352,MATCH('Density per LAD WWW20'!$B152,'Mapping wastewater'!$B$5:$B$352,0), MATCH('Density per LAD WWW20'!K$3,'Mapping wastewater'!$D$4:$N$4,0))*'Density per LAD WWW20'!$D152</f>
        <v>148119</v>
      </c>
      <c r="L152" s="25">
        <f>INDEX('Mapping wastewater'!$D$5:$N$352,MATCH('Density per LAD WWW20'!$B152,'Mapping wastewater'!$B$5:$B$352,0), MATCH('Density per LAD WWW20'!L$3,'Mapping wastewater'!$D$4:$N$4,0))*'Density per LAD WWW20'!$D152</f>
        <v>0</v>
      </c>
      <c r="M152" s="25">
        <f>INDEX('Mapping wastewater'!$D$5:$N$352,MATCH('Density per LAD WWW20'!$B152,'Mapping wastewater'!$B$5:$B$352,0), MATCH('Density per LAD WWW20'!M$3,'Mapping wastewater'!$D$4:$N$4,0))*'Density per LAD WWW20'!$D152</f>
        <v>0</v>
      </c>
      <c r="N152" s="25">
        <f>INDEX('Mapping wastewater'!$D$5:$N$352,MATCH('Density per LAD WWW20'!$B152,'Mapping wastewater'!$B$5:$B$352,0), MATCH('Density per LAD WWW20'!N$3,'Mapping wastewater'!$D$4:$N$4,0))*'Density per LAD WWW20'!$D152</f>
        <v>0</v>
      </c>
      <c r="O152" s="25">
        <f>INDEX('Mapping wastewater'!$D$5:$N$352,MATCH('Density per LAD WWW20'!$B152,'Mapping wastewater'!$B$5:$B$352,0), MATCH('Density per LAD WWW20'!O$3,'Mapping wastewater'!$D$4:$N$4,0))*'Density per LAD WWW20'!$D152</f>
        <v>0</v>
      </c>
      <c r="P152" s="25">
        <f>INDEX('Mapping wastewater'!$D$5:$N$352,MATCH('Density per LAD WWW20'!$B152,'Mapping wastewater'!$B$5:$B$352,0), MATCH('Density per LAD WWW20'!P$3,'Mapping wastewater'!$D$4:$N$4,0))*'Density per LAD WWW20'!$D152</f>
        <v>0</v>
      </c>
      <c r="Q152" s="25">
        <f>INDEX('Mapping wastewater'!$D$5:$N$352,MATCH('Density per LAD WWW20'!$B152,'Mapping wastewater'!$B$5:$B$352,0), MATCH('Density per LAD WWW20'!Q$3,'Mapping wastewater'!$D$4:$N$4,0))*'Density per LAD WWW20'!$D152</f>
        <v>0</v>
      </c>
      <c r="R152" s="25">
        <f>INDEX('Mapping wastewater'!$D$5:$N$352,MATCH('Density per LAD WWW20'!$B152,'Mapping wastewater'!$B$5:$B$352,0), MATCH('Density per LAD WWW20'!R$3,'Mapping wastewater'!$D$4:$N$4,0))*'Density per LAD WWW20'!$D152</f>
        <v>0</v>
      </c>
    </row>
    <row r="153" spans="1:18">
      <c r="A153" s="9" t="s">
        <v>559</v>
      </c>
      <c r="B153" s="9" t="s">
        <v>560</v>
      </c>
      <c r="C153" s="9" t="s">
        <v>174</v>
      </c>
      <c r="D153" s="25">
        <f>INDEX('ONS data MYE 5'!$Q$7:$Q$446, MATCH($B153,'ONS data MYE 5'!$B$7:$B$446,0))</f>
        <v>89655</v>
      </c>
      <c r="E153" s="25">
        <f>INDEX('ONS data MYE 5'!$R$7:$R$446, MATCH($B153,'ONS data MYE 5'!$B$7:$B$446,0))</f>
        <v>529</v>
      </c>
      <c r="F153" s="25">
        <f t="shared" si="4"/>
        <v>6.2709884318582994</v>
      </c>
      <c r="G153" s="25">
        <f t="shared" si="5"/>
        <v>39.325295912500614</v>
      </c>
      <c r="H153" s="25">
        <f>INDEX('Mapping wastewater'!$D$5:$N$352,MATCH('Density per LAD WWW20'!$B153,'Mapping wastewater'!$B$5:$B$352,0), MATCH('Density per LAD WWW20'!H$3,'Mapping wastewater'!$D$4:$N$4,0))*'Density per LAD WWW20'!$D153</f>
        <v>0</v>
      </c>
      <c r="I153" s="25">
        <f>INDEX('Mapping wastewater'!$D$5:$N$352,MATCH('Density per LAD WWW20'!$B153,'Mapping wastewater'!$B$5:$B$352,0), MATCH('Density per LAD WWW20'!I$3,'Mapping wastewater'!$D$4:$N$4,0))*'Density per LAD WWW20'!$D153</f>
        <v>0</v>
      </c>
      <c r="J153" s="25">
        <f>INDEX('Mapping wastewater'!$D$5:$N$352,MATCH('Density per LAD WWW20'!$B153,'Mapping wastewater'!$B$5:$B$352,0), MATCH('Density per LAD WWW20'!J$3,'Mapping wastewater'!$D$4:$N$4,0))*'Density per LAD WWW20'!$D153</f>
        <v>0</v>
      </c>
      <c r="K153" s="25">
        <f>INDEX('Mapping wastewater'!$D$5:$N$352,MATCH('Density per LAD WWW20'!$B153,'Mapping wastewater'!$B$5:$B$352,0), MATCH('Density per LAD WWW20'!K$3,'Mapping wastewater'!$D$4:$N$4,0))*'Density per LAD WWW20'!$D153</f>
        <v>92145</v>
      </c>
      <c r="L153" s="25">
        <f>INDEX('Mapping wastewater'!$D$5:$N$352,MATCH('Density per LAD WWW20'!$B153,'Mapping wastewater'!$B$5:$B$352,0), MATCH('Density per LAD WWW20'!L$3,'Mapping wastewater'!$D$4:$N$4,0))*'Density per LAD WWW20'!$D153</f>
        <v>0</v>
      </c>
      <c r="M153" s="25">
        <f>INDEX('Mapping wastewater'!$D$5:$N$352,MATCH('Density per LAD WWW20'!$B153,'Mapping wastewater'!$B$5:$B$352,0), MATCH('Density per LAD WWW20'!M$3,'Mapping wastewater'!$D$4:$N$4,0))*'Density per LAD WWW20'!$D153</f>
        <v>0</v>
      </c>
      <c r="N153" s="25">
        <f>INDEX('Mapping wastewater'!$D$5:$N$352,MATCH('Density per LAD WWW20'!$B153,'Mapping wastewater'!$B$5:$B$352,0), MATCH('Density per LAD WWW20'!N$3,'Mapping wastewater'!$D$4:$N$4,0))*'Density per LAD WWW20'!$D153</f>
        <v>0</v>
      </c>
      <c r="O153" s="25">
        <f>INDEX('Mapping wastewater'!$D$5:$N$352,MATCH('Density per LAD WWW20'!$B153,'Mapping wastewater'!$B$5:$B$352,0), MATCH('Density per LAD WWW20'!O$3,'Mapping wastewater'!$D$4:$N$4,0))*'Density per LAD WWW20'!$D153</f>
        <v>0</v>
      </c>
      <c r="P153" s="25">
        <f>INDEX('Mapping wastewater'!$D$5:$N$352,MATCH('Density per LAD WWW20'!$B153,'Mapping wastewater'!$B$5:$B$352,0), MATCH('Density per LAD WWW20'!P$3,'Mapping wastewater'!$D$4:$N$4,0))*'Density per LAD WWW20'!$D153</f>
        <v>0</v>
      </c>
      <c r="Q153" s="25">
        <f>INDEX('Mapping wastewater'!$D$5:$N$352,MATCH('Density per LAD WWW20'!$B153,'Mapping wastewater'!$B$5:$B$352,0), MATCH('Density per LAD WWW20'!Q$3,'Mapping wastewater'!$D$4:$N$4,0))*'Density per LAD WWW20'!$D153</f>
        <v>0</v>
      </c>
      <c r="R153" s="25">
        <f>INDEX('Mapping wastewater'!$D$5:$N$352,MATCH('Density per LAD WWW20'!$B153,'Mapping wastewater'!$B$5:$B$352,0), MATCH('Density per LAD WWW20'!R$3,'Mapping wastewater'!$D$4:$N$4,0))*'Density per LAD WWW20'!$D153</f>
        <v>0</v>
      </c>
    </row>
    <row r="154" spans="1:18">
      <c r="A154" s="9" t="s">
        <v>561</v>
      </c>
      <c r="B154" s="9" t="s">
        <v>562</v>
      </c>
      <c r="C154" s="9" t="s">
        <v>174</v>
      </c>
      <c r="D154" s="25">
        <f>INDEX('ONS data MYE 5'!$Q$7:$Q$446, MATCH($B154,'ONS data MYE 5'!$B$7:$B$446,0))</f>
        <v>139907</v>
      </c>
      <c r="E154" s="25">
        <f>INDEX('ONS data MYE 5'!$R$7:$R$446, MATCH($B154,'ONS data MYE 5'!$B$7:$B$446,0))</f>
        <v>983</v>
      </c>
      <c r="F154" s="25">
        <f t="shared" si="4"/>
        <v>6.8906091201471664</v>
      </c>
      <c r="G154" s="25">
        <f t="shared" si="5"/>
        <v>47.480494046655309</v>
      </c>
      <c r="H154" s="25">
        <f>INDEX('Mapping wastewater'!$D$5:$N$352,MATCH('Density per LAD WWW20'!$B154,'Mapping wastewater'!$B$5:$B$352,0), MATCH('Density per LAD WWW20'!H$3,'Mapping wastewater'!$D$4:$N$4,0))*'Density per LAD WWW20'!$D154</f>
        <v>0</v>
      </c>
      <c r="I154" s="25">
        <f>INDEX('Mapping wastewater'!$D$5:$N$352,MATCH('Density per LAD WWW20'!$B154,'Mapping wastewater'!$B$5:$B$352,0), MATCH('Density per LAD WWW20'!I$3,'Mapping wastewater'!$D$4:$N$4,0))*'Density per LAD WWW20'!$D154</f>
        <v>0</v>
      </c>
      <c r="J154" s="25">
        <f>INDEX('Mapping wastewater'!$D$5:$N$352,MATCH('Density per LAD WWW20'!$B154,'Mapping wastewater'!$B$5:$B$352,0), MATCH('Density per LAD WWW20'!J$3,'Mapping wastewater'!$D$4:$N$4,0))*'Density per LAD WWW20'!$D154</f>
        <v>0</v>
      </c>
      <c r="K154" s="25">
        <f>INDEX('Mapping wastewater'!$D$5:$N$352,MATCH('Density per LAD WWW20'!$B154,'Mapping wastewater'!$B$5:$B$352,0), MATCH('Density per LAD WWW20'!K$3,'Mapping wastewater'!$D$4:$N$4,0))*'Density per LAD WWW20'!$D154</f>
        <v>144147</v>
      </c>
      <c r="L154" s="25">
        <f>INDEX('Mapping wastewater'!$D$5:$N$352,MATCH('Density per LAD WWW20'!$B154,'Mapping wastewater'!$B$5:$B$352,0), MATCH('Density per LAD WWW20'!L$3,'Mapping wastewater'!$D$4:$N$4,0))*'Density per LAD WWW20'!$D154</f>
        <v>0</v>
      </c>
      <c r="M154" s="25">
        <f>INDEX('Mapping wastewater'!$D$5:$N$352,MATCH('Density per LAD WWW20'!$B154,'Mapping wastewater'!$B$5:$B$352,0), MATCH('Density per LAD WWW20'!M$3,'Mapping wastewater'!$D$4:$N$4,0))*'Density per LAD WWW20'!$D154</f>
        <v>0</v>
      </c>
      <c r="N154" s="25">
        <f>INDEX('Mapping wastewater'!$D$5:$N$352,MATCH('Density per LAD WWW20'!$B154,'Mapping wastewater'!$B$5:$B$352,0), MATCH('Density per LAD WWW20'!N$3,'Mapping wastewater'!$D$4:$N$4,0))*'Density per LAD WWW20'!$D154</f>
        <v>0</v>
      </c>
      <c r="O154" s="25">
        <f>INDEX('Mapping wastewater'!$D$5:$N$352,MATCH('Density per LAD WWW20'!$B154,'Mapping wastewater'!$B$5:$B$352,0), MATCH('Density per LAD WWW20'!O$3,'Mapping wastewater'!$D$4:$N$4,0))*'Density per LAD WWW20'!$D154</f>
        <v>0</v>
      </c>
      <c r="P154" s="25">
        <f>INDEX('Mapping wastewater'!$D$5:$N$352,MATCH('Density per LAD WWW20'!$B154,'Mapping wastewater'!$B$5:$B$352,0), MATCH('Density per LAD WWW20'!P$3,'Mapping wastewater'!$D$4:$N$4,0))*'Density per LAD WWW20'!$D154</f>
        <v>0</v>
      </c>
      <c r="Q154" s="25">
        <f>INDEX('Mapping wastewater'!$D$5:$N$352,MATCH('Density per LAD WWW20'!$B154,'Mapping wastewater'!$B$5:$B$352,0), MATCH('Density per LAD WWW20'!Q$3,'Mapping wastewater'!$D$4:$N$4,0))*'Density per LAD WWW20'!$D154</f>
        <v>0</v>
      </c>
      <c r="R154" s="25">
        <f>INDEX('Mapping wastewater'!$D$5:$N$352,MATCH('Density per LAD WWW20'!$B154,'Mapping wastewater'!$B$5:$B$352,0), MATCH('Density per LAD WWW20'!R$3,'Mapping wastewater'!$D$4:$N$4,0))*'Density per LAD WWW20'!$D154</f>
        <v>0</v>
      </c>
    </row>
    <row r="155" spans="1:18">
      <c r="A155" s="9" t="s">
        <v>563</v>
      </c>
      <c r="B155" s="9" t="s">
        <v>564</v>
      </c>
      <c r="C155" s="9" t="s">
        <v>174</v>
      </c>
      <c r="D155" s="25">
        <f>INDEX('ONS data MYE 5'!$Q$7:$Q$446, MATCH($B155,'ONS data MYE 5'!$B$7:$B$446,0))</f>
        <v>58105</v>
      </c>
      <c r="E155" s="25">
        <f>INDEX('ONS data MYE 5'!$R$7:$R$446, MATCH($B155,'ONS data MYE 5'!$B$7:$B$446,0))</f>
        <v>100</v>
      </c>
      <c r="F155" s="25">
        <f t="shared" si="4"/>
        <v>4.6051701859880918</v>
      </c>
      <c r="G155" s="25">
        <f t="shared" si="5"/>
        <v>21.207592441913597</v>
      </c>
      <c r="H155" s="25">
        <f>INDEX('Mapping wastewater'!$D$5:$N$352,MATCH('Density per LAD WWW20'!$B155,'Mapping wastewater'!$B$5:$B$352,0), MATCH('Density per LAD WWW20'!H$3,'Mapping wastewater'!$D$4:$N$4,0))*'Density per LAD WWW20'!$D155</f>
        <v>0</v>
      </c>
      <c r="I155" s="25">
        <f>INDEX('Mapping wastewater'!$D$5:$N$352,MATCH('Density per LAD WWW20'!$B155,'Mapping wastewater'!$B$5:$B$352,0), MATCH('Density per LAD WWW20'!I$3,'Mapping wastewater'!$D$4:$N$4,0))*'Density per LAD WWW20'!$D155</f>
        <v>0</v>
      </c>
      <c r="J155" s="25">
        <f>INDEX('Mapping wastewater'!$D$5:$N$352,MATCH('Density per LAD WWW20'!$B155,'Mapping wastewater'!$B$5:$B$352,0), MATCH('Density per LAD WWW20'!J$3,'Mapping wastewater'!$D$4:$N$4,0))*'Density per LAD WWW20'!$D155</f>
        <v>0</v>
      </c>
      <c r="K155" s="25">
        <f>INDEX('Mapping wastewater'!$D$5:$N$352,MATCH('Density per LAD WWW20'!$B155,'Mapping wastewater'!$B$5:$B$352,0), MATCH('Density per LAD WWW20'!K$3,'Mapping wastewater'!$D$4:$N$4,0))*'Density per LAD WWW20'!$D155</f>
        <v>62026</v>
      </c>
      <c r="L155" s="25">
        <f>INDEX('Mapping wastewater'!$D$5:$N$352,MATCH('Density per LAD WWW20'!$B155,'Mapping wastewater'!$B$5:$B$352,0), MATCH('Density per LAD WWW20'!L$3,'Mapping wastewater'!$D$4:$N$4,0))*'Density per LAD WWW20'!$D155</f>
        <v>0</v>
      </c>
      <c r="M155" s="25">
        <f>INDEX('Mapping wastewater'!$D$5:$N$352,MATCH('Density per LAD WWW20'!$B155,'Mapping wastewater'!$B$5:$B$352,0), MATCH('Density per LAD WWW20'!M$3,'Mapping wastewater'!$D$4:$N$4,0))*'Density per LAD WWW20'!$D155</f>
        <v>0</v>
      </c>
      <c r="N155" s="25">
        <f>INDEX('Mapping wastewater'!$D$5:$N$352,MATCH('Density per LAD WWW20'!$B155,'Mapping wastewater'!$B$5:$B$352,0), MATCH('Density per LAD WWW20'!N$3,'Mapping wastewater'!$D$4:$N$4,0))*'Density per LAD WWW20'!$D155</f>
        <v>0</v>
      </c>
      <c r="O155" s="25">
        <f>INDEX('Mapping wastewater'!$D$5:$N$352,MATCH('Density per LAD WWW20'!$B155,'Mapping wastewater'!$B$5:$B$352,0), MATCH('Density per LAD WWW20'!O$3,'Mapping wastewater'!$D$4:$N$4,0))*'Density per LAD WWW20'!$D155</f>
        <v>0</v>
      </c>
      <c r="P155" s="25">
        <f>INDEX('Mapping wastewater'!$D$5:$N$352,MATCH('Density per LAD WWW20'!$B155,'Mapping wastewater'!$B$5:$B$352,0), MATCH('Density per LAD WWW20'!P$3,'Mapping wastewater'!$D$4:$N$4,0))*'Density per LAD WWW20'!$D155</f>
        <v>0</v>
      </c>
      <c r="Q155" s="25">
        <f>INDEX('Mapping wastewater'!$D$5:$N$352,MATCH('Density per LAD WWW20'!$B155,'Mapping wastewater'!$B$5:$B$352,0), MATCH('Density per LAD WWW20'!Q$3,'Mapping wastewater'!$D$4:$N$4,0))*'Density per LAD WWW20'!$D155</f>
        <v>0</v>
      </c>
      <c r="R155" s="25">
        <f>INDEX('Mapping wastewater'!$D$5:$N$352,MATCH('Density per LAD WWW20'!$B155,'Mapping wastewater'!$B$5:$B$352,0), MATCH('Density per LAD WWW20'!R$3,'Mapping wastewater'!$D$4:$N$4,0))*'Density per LAD WWW20'!$D155</f>
        <v>0</v>
      </c>
    </row>
    <row r="156" spans="1:18">
      <c r="A156" s="9" t="s">
        <v>565</v>
      </c>
      <c r="B156" s="9" t="s">
        <v>566</v>
      </c>
      <c r="C156" s="9" t="s">
        <v>174</v>
      </c>
      <c r="D156" s="25">
        <f>INDEX('ONS data MYE 5'!$Q$7:$Q$446, MATCH($B156,'ONS data MYE 5'!$B$7:$B$446,0))</f>
        <v>69104</v>
      </c>
      <c r="E156" s="25">
        <f>INDEX('ONS data MYE 5'!$R$7:$R$446, MATCH($B156,'ONS data MYE 5'!$B$7:$B$446,0))</f>
        <v>501</v>
      </c>
      <c r="F156" s="25">
        <f t="shared" si="4"/>
        <v>6.2166061010848646</v>
      </c>
      <c r="G156" s="25">
        <f t="shared" si="5"/>
        <v>38.646191416045561</v>
      </c>
      <c r="H156" s="25">
        <f>INDEX('Mapping wastewater'!$D$5:$N$352,MATCH('Density per LAD WWW20'!$B156,'Mapping wastewater'!$B$5:$B$352,0), MATCH('Density per LAD WWW20'!H$3,'Mapping wastewater'!$D$4:$N$4,0))*'Density per LAD WWW20'!$D156</f>
        <v>0</v>
      </c>
      <c r="I156" s="25">
        <f>INDEX('Mapping wastewater'!$D$5:$N$352,MATCH('Density per LAD WWW20'!$B156,'Mapping wastewater'!$B$5:$B$352,0), MATCH('Density per LAD WWW20'!I$3,'Mapping wastewater'!$D$4:$N$4,0))*'Density per LAD WWW20'!$D156</f>
        <v>0</v>
      </c>
      <c r="J156" s="25">
        <f>INDEX('Mapping wastewater'!$D$5:$N$352,MATCH('Density per LAD WWW20'!$B156,'Mapping wastewater'!$B$5:$B$352,0), MATCH('Density per LAD WWW20'!J$3,'Mapping wastewater'!$D$4:$N$4,0))*'Density per LAD WWW20'!$D156</f>
        <v>0</v>
      </c>
      <c r="K156" s="25">
        <f>INDEX('Mapping wastewater'!$D$5:$N$352,MATCH('Density per LAD WWW20'!$B156,'Mapping wastewater'!$B$5:$B$352,0), MATCH('Density per LAD WWW20'!K$3,'Mapping wastewater'!$D$4:$N$4,0))*'Density per LAD WWW20'!$D156</f>
        <v>71432</v>
      </c>
      <c r="L156" s="25">
        <f>INDEX('Mapping wastewater'!$D$5:$N$352,MATCH('Density per LAD WWW20'!$B156,'Mapping wastewater'!$B$5:$B$352,0), MATCH('Density per LAD WWW20'!L$3,'Mapping wastewater'!$D$4:$N$4,0))*'Density per LAD WWW20'!$D156</f>
        <v>0</v>
      </c>
      <c r="M156" s="25">
        <f>INDEX('Mapping wastewater'!$D$5:$N$352,MATCH('Density per LAD WWW20'!$B156,'Mapping wastewater'!$B$5:$B$352,0), MATCH('Density per LAD WWW20'!M$3,'Mapping wastewater'!$D$4:$N$4,0))*'Density per LAD WWW20'!$D156</f>
        <v>0</v>
      </c>
      <c r="N156" s="25">
        <f>INDEX('Mapping wastewater'!$D$5:$N$352,MATCH('Density per LAD WWW20'!$B156,'Mapping wastewater'!$B$5:$B$352,0), MATCH('Density per LAD WWW20'!N$3,'Mapping wastewater'!$D$4:$N$4,0))*'Density per LAD WWW20'!$D156</f>
        <v>0</v>
      </c>
      <c r="O156" s="25">
        <f>INDEX('Mapping wastewater'!$D$5:$N$352,MATCH('Density per LAD WWW20'!$B156,'Mapping wastewater'!$B$5:$B$352,0), MATCH('Density per LAD WWW20'!O$3,'Mapping wastewater'!$D$4:$N$4,0))*'Density per LAD WWW20'!$D156</f>
        <v>0</v>
      </c>
      <c r="P156" s="25">
        <f>INDEX('Mapping wastewater'!$D$5:$N$352,MATCH('Density per LAD WWW20'!$B156,'Mapping wastewater'!$B$5:$B$352,0), MATCH('Density per LAD WWW20'!P$3,'Mapping wastewater'!$D$4:$N$4,0))*'Density per LAD WWW20'!$D156</f>
        <v>0</v>
      </c>
      <c r="Q156" s="25">
        <f>INDEX('Mapping wastewater'!$D$5:$N$352,MATCH('Density per LAD WWW20'!$B156,'Mapping wastewater'!$B$5:$B$352,0), MATCH('Density per LAD WWW20'!Q$3,'Mapping wastewater'!$D$4:$N$4,0))*'Density per LAD WWW20'!$D156</f>
        <v>0</v>
      </c>
      <c r="R156" s="25">
        <f>INDEX('Mapping wastewater'!$D$5:$N$352,MATCH('Density per LAD WWW20'!$B156,'Mapping wastewater'!$B$5:$B$352,0), MATCH('Density per LAD WWW20'!R$3,'Mapping wastewater'!$D$4:$N$4,0))*'Density per LAD WWW20'!$D156</f>
        <v>0</v>
      </c>
    </row>
    <row r="157" spans="1:18">
      <c r="A157" s="9" t="s">
        <v>567</v>
      </c>
      <c r="B157" s="9" t="s">
        <v>568</v>
      </c>
      <c r="C157" s="9" t="s">
        <v>174</v>
      </c>
      <c r="D157" s="25">
        <f>INDEX('ONS data MYE 5'!$Q$7:$Q$446, MATCH($B157,'ONS data MYE 5'!$B$7:$B$446,0))</f>
        <v>109116</v>
      </c>
      <c r="E157" s="25">
        <f>INDEX('ONS data MYE 5'!$R$7:$R$446, MATCH($B157,'ONS data MYE 5'!$B$7:$B$446,0))</f>
        <v>966</v>
      </c>
      <c r="F157" s="25">
        <f t="shared" si="4"/>
        <v>6.8731638342125176</v>
      </c>
      <c r="G157" s="25">
        <f t="shared" si="5"/>
        <v>47.240381091926913</v>
      </c>
      <c r="H157" s="25">
        <f>INDEX('Mapping wastewater'!$D$5:$N$352,MATCH('Density per LAD WWW20'!$B157,'Mapping wastewater'!$B$5:$B$352,0), MATCH('Density per LAD WWW20'!H$3,'Mapping wastewater'!$D$4:$N$4,0))*'Density per LAD WWW20'!$D157</f>
        <v>0</v>
      </c>
      <c r="I157" s="25">
        <f>INDEX('Mapping wastewater'!$D$5:$N$352,MATCH('Density per LAD WWW20'!$B157,'Mapping wastewater'!$B$5:$B$352,0), MATCH('Density per LAD WWW20'!I$3,'Mapping wastewater'!$D$4:$N$4,0))*'Density per LAD WWW20'!$D157</f>
        <v>0</v>
      </c>
      <c r="J157" s="25">
        <f>INDEX('Mapping wastewater'!$D$5:$N$352,MATCH('Density per LAD WWW20'!$B157,'Mapping wastewater'!$B$5:$B$352,0), MATCH('Density per LAD WWW20'!J$3,'Mapping wastewater'!$D$4:$N$4,0))*'Density per LAD WWW20'!$D157</f>
        <v>0</v>
      </c>
      <c r="K157" s="25">
        <f>INDEX('Mapping wastewater'!$D$5:$N$352,MATCH('Density per LAD WWW20'!$B157,'Mapping wastewater'!$B$5:$B$352,0), MATCH('Density per LAD WWW20'!K$3,'Mapping wastewater'!$D$4:$N$4,0))*'Density per LAD WWW20'!$D157</f>
        <v>111086</v>
      </c>
      <c r="L157" s="25">
        <f>INDEX('Mapping wastewater'!$D$5:$N$352,MATCH('Density per LAD WWW20'!$B157,'Mapping wastewater'!$B$5:$B$352,0), MATCH('Density per LAD WWW20'!L$3,'Mapping wastewater'!$D$4:$N$4,0))*'Density per LAD WWW20'!$D157</f>
        <v>0</v>
      </c>
      <c r="M157" s="25">
        <f>INDEX('Mapping wastewater'!$D$5:$N$352,MATCH('Density per LAD WWW20'!$B157,'Mapping wastewater'!$B$5:$B$352,0), MATCH('Density per LAD WWW20'!M$3,'Mapping wastewater'!$D$4:$N$4,0))*'Density per LAD WWW20'!$D157</f>
        <v>0</v>
      </c>
      <c r="N157" s="25">
        <f>INDEX('Mapping wastewater'!$D$5:$N$352,MATCH('Density per LAD WWW20'!$B157,'Mapping wastewater'!$B$5:$B$352,0), MATCH('Density per LAD WWW20'!N$3,'Mapping wastewater'!$D$4:$N$4,0))*'Density per LAD WWW20'!$D157</f>
        <v>0</v>
      </c>
      <c r="O157" s="25">
        <f>INDEX('Mapping wastewater'!$D$5:$N$352,MATCH('Density per LAD WWW20'!$B157,'Mapping wastewater'!$B$5:$B$352,0), MATCH('Density per LAD WWW20'!O$3,'Mapping wastewater'!$D$4:$N$4,0))*'Density per LAD WWW20'!$D157</f>
        <v>0</v>
      </c>
      <c r="P157" s="25">
        <f>INDEX('Mapping wastewater'!$D$5:$N$352,MATCH('Density per LAD WWW20'!$B157,'Mapping wastewater'!$B$5:$B$352,0), MATCH('Density per LAD WWW20'!P$3,'Mapping wastewater'!$D$4:$N$4,0))*'Density per LAD WWW20'!$D157</f>
        <v>0</v>
      </c>
      <c r="Q157" s="25">
        <f>INDEX('Mapping wastewater'!$D$5:$N$352,MATCH('Density per LAD WWW20'!$B157,'Mapping wastewater'!$B$5:$B$352,0), MATCH('Density per LAD WWW20'!Q$3,'Mapping wastewater'!$D$4:$N$4,0))*'Density per LAD WWW20'!$D157</f>
        <v>0</v>
      </c>
      <c r="R157" s="25">
        <f>INDEX('Mapping wastewater'!$D$5:$N$352,MATCH('Density per LAD WWW20'!$B157,'Mapping wastewater'!$B$5:$B$352,0), MATCH('Density per LAD WWW20'!R$3,'Mapping wastewater'!$D$4:$N$4,0))*'Density per LAD WWW20'!$D157</f>
        <v>0</v>
      </c>
    </row>
    <row r="158" spans="1:18">
      <c r="A158" s="9" t="s">
        <v>569</v>
      </c>
      <c r="B158" s="9" t="s">
        <v>570</v>
      </c>
      <c r="C158" s="9" t="s">
        <v>174</v>
      </c>
      <c r="D158" s="25">
        <f>INDEX('ONS data MYE 5'!$Q$7:$Q$446, MATCH($B158,'ONS data MYE 5'!$B$7:$B$446,0))</f>
        <v>111845</v>
      </c>
      <c r="E158" s="25">
        <f>INDEX('ONS data MYE 5'!$R$7:$R$446, MATCH($B158,'ONS data MYE 5'!$B$7:$B$446,0))</f>
        <v>323</v>
      </c>
      <c r="F158" s="25">
        <f t="shared" si="4"/>
        <v>5.7776523232226564</v>
      </c>
      <c r="G158" s="25">
        <f t="shared" si="5"/>
        <v>33.381266368040158</v>
      </c>
      <c r="H158" s="25">
        <f>INDEX('Mapping wastewater'!$D$5:$N$352,MATCH('Density per LAD WWW20'!$B158,'Mapping wastewater'!$B$5:$B$352,0), MATCH('Density per LAD WWW20'!H$3,'Mapping wastewater'!$D$4:$N$4,0))*'Density per LAD WWW20'!$D158</f>
        <v>0</v>
      </c>
      <c r="I158" s="25">
        <f>INDEX('Mapping wastewater'!$D$5:$N$352,MATCH('Density per LAD WWW20'!$B158,'Mapping wastewater'!$B$5:$B$352,0), MATCH('Density per LAD WWW20'!I$3,'Mapping wastewater'!$D$4:$N$4,0))*'Density per LAD WWW20'!$D158</f>
        <v>0</v>
      </c>
      <c r="J158" s="25">
        <f>INDEX('Mapping wastewater'!$D$5:$N$352,MATCH('Density per LAD WWW20'!$B158,'Mapping wastewater'!$B$5:$B$352,0), MATCH('Density per LAD WWW20'!J$3,'Mapping wastewater'!$D$4:$N$4,0))*'Density per LAD WWW20'!$D158</f>
        <v>0</v>
      </c>
      <c r="K158" s="25">
        <f>INDEX('Mapping wastewater'!$D$5:$N$352,MATCH('Density per LAD WWW20'!$B158,'Mapping wastewater'!$B$5:$B$352,0), MATCH('Density per LAD WWW20'!K$3,'Mapping wastewater'!$D$4:$N$4,0))*'Density per LAD WWW20'!$D158</f>
        <v>114496</v>
      </c>
      <c r="L158" s="25">
        <f>INDEX('Mapping wastewater'!$D$5:$N$352,MATCH('Density per LAD WWW20'!$B158,'Mapping wastewater'!$B$5:$B$352,0), MATCH('Density per LAD WWW20'!L$3,'Mapping wastewater'!$D$4:$N$4,0))*'Density per LAD WWW20'!$D158</f>
        <v>0</v>
      </c>
      <c r="M158" s="25">
        <f>INDEX('Mapping wastewater'!$D$5:$N$352,MATCH('Density per LAD WWW20'!$B158,'Mapping wastewater'!$B$5:$B$352,0), MATCH('Density per LAD WWW20'!M$3,'Mapping wastewater'!$D$4:$N$4,0))*'Density per LAD WWW20'!$D158</f>
        <v>0</v>
      </c>
      <c r="N158" s="25">
        <f>INDEX('Mapping wastewater'!$D$5:$N$352,MATCH('Density per LAD WWW20'!$B158,'Mapping wastewater'!$B$5:$B$352,0), MATCH('Density per LAD WWW20'!N$3,'Mapping wastewater'!$D$4:$N$4,0))*'Density per LAD WWW20'!$D158</f>
        <v>0</v>
      </c>
      <c r="O158" s="25">
        <f>INDEX('Mapping wastewater'!$D$5:$N$352,MATCH('Density per LAD WWW20'!$B158,'Mapping wastewater'!$B$5:$B$352,0), MATCH('Density per LAD WWW20'!O$3,'Mapping wastewater'!$D$4:$N$4,0))*'Density per LAD WWW20'!$D158</f>
        <v>0</v>
      </c>
      <c r="P158" s="25">
        <f>INDEX('Mapping wastewater'!$D$5:$N$352,MATCH('Density per LAD WWW20'!$B158,'Mapping wastewater'!$B$5:$B$352,0), MATCH('Density per LAD WWW20'!P$3,'Mapping wastewater'!$D$4:$N$4,0))*'Density per LAD WWW20'!$D158</f>
        <v>0</v>
      </c>
      <c r="Q158" s="25">
        <f>INDEX('Mapping wastewater'!$D$5:$N$352,MATCH('Density per LAD WWW20'!$B158,'Mapping wastewater'!$B$5:$B$352,0), MATCH('Density per LAD WWW20'!Q$3,'Mapping wastewater'!$D$4:$N$4,0))*'Density per LAD WWW20'!$D158</f>
        <v>0</v>
      </c>
      <c r="R158" s="25">
        <f>INDEX('Mapping wastewater'!$D$5:$N$352,MATCH('Density per LAD WWW20'!$B158,'Mapping wastewater'!$B$5:$B$352,0), MATCH('Density per LAD WWW20'!R$3,'Mapping wastewater'!$D$4:$N$4,0))*'Density per LAD WWW20'!$D158</f>
        <v>0</v>
      </c>
    </row>
    <row r="159" spans="1:18">
      <c r="A159" s="9" t="s">
        <v>571</v>
      </c>
      <c r="B159" s="9" t="s">
        <v>572</v>
      </c>
      <c r="C159" s="9" t="s">
        <v>174</v>
      </c>
      <c r="D159" s="25">
        <f>INDEX('ONS data MYE 5'!$Q$7:$Q$446, MATCH($B159,'ONS data MYE 5'!$B$7:$B$446,0))</f>
        <v>108594</v>
      </c>
      <c r="E159" s="25">
        <f>INDEX('ONS data MYE 5'!$R$7:$R$446, MATCH($B159,'ONS data MYE 5'!$B$7:$B$446,0))</f>
        <v>385</v>
      </c>
      <c r="F159" s="25">
        <f t="shared" si="4"/>
        <v>5.9532433342877846</v>
      </c>
      <c r="G159" s="25">
        <f t="shared" si="5"/>
        <v>35.441106197241936</v>
      </c>
      <c r="H159" s="25">
        <f>INDEX('Mapping wastewater'!$D$5:$N$352,MATCH('Density per LAD WWW20'!$B159,'Mapping wastewater'!$B$5:$B$352,0), MATCH('Density per LAD WWW20'!H$3,'Mapping wastewater'!$D$4:$N$4,0))*'Density per LAD WWW20'!$D159</f>
        <v>0</v>
      </c>
      <c r="I159" s="25">
        <f>INDEX('Mapping wastewater'!$D$5:$N$352,MATCH('Density per LAD WWW20'!$B159,'Mapping wastewater'!$B$5:$B$352,0), MATCH('Density per LAD WWW20'!I$3,'Mapping wastewater'!$D$4:$N$4,0))*'Density per LAD WWW20'!$D159</f>
        <v>0</v>
      </c>
      <c r="J159" s="25">
        <f>INDEX('Mapping wastewater'!$D$5:$N$352,MATCH('Density per LAD WWW20'!$B159,'Mapping wastewater'!$B$5:$B$352,0), MATCH('Density per LAD WWW20'!J$3,'Mapping wastewater'!$D$4:$N$4,0))*'Density per LAD WWW20'!$D159</f>
        <v>0</v>
      </c>
      <c r="K159" s="25">
        <f>INDEX('Mapping wastewater'!$D$5:$N$352,MATCH('Density per LAD WWW20'!$B159,'Mapping wastewater'!$B$5:$B$352,0), MATCH('Density per LAD WWW20'!K$3,'Mapping wastewater'!$D$4:$N$4,0))*'Density per LAD WWW20'!$D159</f>
        <v>113067</v>
      </c>
      <c r="L159" s="25">
        <f>INDEX('Mapping wastewater'!$D$5:$N$352,MATCH('Density per LAD WWW20'!$B159,'Mapping wastewater'!$B$5:$B$352,0), MATCH('Density per LAD WWW20'!L$3,'Mapping wastewater'!$D$4:$N$4,0))*'Density per LAD WWW20'!$D159</f>
        <v>0</v>
      </c>
      <c r="M159" s="25">
        <f>INDEX('Mapping wastewater'!$D$5:$N$352,MATCH('Density per LAD WWW20'!$B159,'Mapping wastewater'!$B$5:$B$352,0), MATCH('Density per LAD WWW20'!M$3,'Mapping wastewater'!$D$4:$N$4,0))*'Density per LAD WWW20'!$D159</f>
        <v>0</v>
      </c>
      <c r="N159" s="25">
        <f>INDEX('Mapping wastewater'!$D$5:$N$352,MATCH('Density per LAD WWW20'!$B159,'Mapping wastewater'!$B$5:$B$352,0), MATCH('Density per LAD WWW20'!N$3,'Mapping wastewater'!$D$4:$N$4,0))*'Density per LAD WWW20'!$D159</f>
        <v>0</v>
      </c>
      <c r="O159" s="25">
        <f>INDEX('Mapping wastewater'!$D$5:$N$352,MATCH('Density per LAD WWW20'!$B159,'Mapping wastewater'!$B$5:$B$352,0), MATCH('Density per LAD WWW20'!O$3,'Mapping wastewater'!$D$4:$N$4,0))*'Density per LAD WWW20'!$D159</f>
        <v>0</v>
      </c>
      <c r="P159" s="25">
        <f>INDEX('Mapping wastewater'!$D$5:$N$352,MATCH('Density per LAD WWW20'!$B159,'Mapping wastewater'!$B$5:$B$352,0), MATCH('Density per LAD WWW20'!P$3,'Mapping wastewater'!$D$4:$N$4,0))*'Density per LAD WWW20'!$D159</f>
        <v>0</v>
      </c>
      <c r="Q159" s="25">
        <f>INDEX('Mapping wastewater'!$D$5:$N$352,MATCH('Density per LAD WWW20'!$B159,'Mapping wastewater'!$B$5:$B$352,0), MATCH('Density per LAD WWW20'!Q$3,'Mapping wastewater'!$D$4:$N$4,0))*'Density per LAD WWW20'!$D159</f>
        <v>0</v>
      </c>
      <c r="R159" s="25">
        <f>INDEX('Mapping wastewater'!$D$5:$N$352,MATCH('Density per LAD WWW20'!$B159,'Mapping wastewater'!$B$5:$B$352,0), MATCH('Density per LAD WWW20'!R$3,'Mapping wastewater'!$D$4:$N$4,0))*'Density per LAD WWW20'!$D159</f>
        <v>0</v>
      </c>
    </row>
    <row r="160" spans="1:18">
      <c r="A160" s="9" t="s">
        <v>573</v>
      </c>
      <c r="B160" s="9" t="s">
        <v>574</v>
      </c>
      <c r="C160" s="9" t="s">
        <v>174</v>
      </c>
      <c r="D160" s="25">
        <f>INDEX('ONS data MYE 5'!$Q$7:$Q$446, MATCH($B160,'ONS data MYE 5'!$B$7:$B$446,0))</f>
        <v>280788</v>
      </c>
      <c r="E160" s="25">
        <f>INDEX('ONS data MYE 5'!$R$7:$R$446, MATCH($B160,'ONS data MYE 5'!$B$7:$B$446,0))</f>
        <v>2009</v>
      </c>
      <c r="F160" s="25">
        <f t="shared" si="4"/>
        <v>7.6053923648149349</v>
      </c>
      <c r="G160" s="25">
        <f t="shared" si="5"/>
        <v>57.84199302278531</v>
      </c>
      <c r="H160" s="25">
        <f>INDEX('Mapping wastewater'!$D$5:$N$352,MATCH('Density per LAD WWW20'!$B160,'Mapping wastewater'!$B$5:$B$352,0), MATCH('Density per LAD WWW20'!H$3,'Mapping wastewater'!$D$4:$N$4,0))*'Density per LAD WWW20'!$D160</f>
        <v>0</v>
      </c>
      <c r="I160" s="25">
        <f>INDEX('Mapping wastewater'!$D$5:$N$352,MATCH('Density per LAD WWW20'!$B160,'Mapping wastewater'!$B$5:$B$352,0), MATCH('Density per LAD WWW20'!I$3,'Mapping wastewater'!$D$4:$N$4,0))*'Density per LAD WWW20'!$D160</f>
        <v>0</v>
      </c>
      <c r="J160" s="25">
        <f>INDEX('Mapping wastewater'!$D$5:$N$352,MATCH('Density per LAD WWW20'!$B160,'Mapping wastewater'!$B$5:$B$352,0), MATCH('Density per LAD WWW20'!J$3,'Mapping wastewater'!$D$4:$N$4,0))*'Density per LAD WWW20'!$D160</f>
        <v>0</v>
      </c>
      <c r="K160" s="25">
        <f>INDEX('Mapping wastewater'!$D$5:$N$352,MATCH('Density per LAD WWW20'!$B160,'Mapping wastewater'!$B$5:$B$352,0), MATCH('Density per LAD WWW20'!K$3,'Mapping wastewater'!$D$4:$N$4,0))*'Density per LAD WWW20'!$D160</f>
        <v>288248</v>
      </c>
      <c r="L160" s="25">
        <f>INDEX('Mapping wastewater'!$D$5:$N$352,MATCH('Density per LAD WWW20'!$B160,'Mapping wastewater'!$B$5:$B$352,0), MATCH('Density per LAD WWW20'!L$3,'Mapping wastewater'!$D$4:$N$4,0))*'Density per LAD WWW20'!$D160</f>
        <v>0</v>
      </c>
      <c r="M160" s="25">
        <f>INDEX('Mapping wastewater'!$D$5:$N$352,MATCH('Density per LAD WWW20'!$B160,'Mapping wastewater'!$B$5:$B$352,0), MATCH('Density per LAD WWW20'!M$3,'Mapping wastewater'!$D$4:$N$4,0))*'Density per LAD WWW20'!$D160</f>
        <v>0</v>
      </c>
      <c r="N160" s="25">
        <f>INDEX('Mapping wastewater'!$D$5:$N$352,MATCH('Density per LAD WWW20'!$B160,'Mapping wastewater'!$B$5:$B$352,0), MATCH('Density per LAD WWW20'!N$3,'Mapping wastewater'!$D$4:$N$4,0))*'Density per LAD WWW20'!$D160</f>
        <v>0</v>
      </c>
      <c r="O160" s="25">
        <f>INDEX('Mapping wastewater'!$D$5:$N$352,MATCH('Density per LAD WWW20'!$B160,'Mapping wastewater'!$B$5:$B$352,0), MATCH('Density per LAD WWW20'!O$3,'Mapping wastewater'!$D$4:$N$4,0))*'Density per LAD WWW20'!$D160</f>
        <v>0</v>
      </c>
      <c r="P160" s="25">
        <f>INDEX('Mapping wastewater'!$D$5:$N$352,MATCH('Density per LAD WWW20'!$B160,'Mapping wastewater'!$B$5:$B$352,0), MATCH('Density per LAD WWW20'!P$3,'Mapping wastewater'!$D$4:$N$4,0))*'Density per LAD WWW20'!$D160</f>
        <v>0</v>
      </c>
      <c r="Q160" s="25">
        <f>INDEX('Mapping wastewater'!$D$5:$N$352,MATCH('Density per LAD WWW20'!$B160,'Mapping wastewater'!$B$5:$B$352,0), MATCH('Density per LAD WWW20'!Q$3,'Mapping wastewater'!$D$4:$N$4,0))*'Density per LAD WWW20'!$D160</f>
        <v>0</v>
      </c>
      <c r="R160" s="25">
        <f>INDEX('Mapping wastewater'!$D$5:$N$352,MATCH('Density per LAD WWW20'!$B160,'Mapping wastewater'!$B$5:$B$352,0), MATCH('Density per LAD WWW20'!R$3,'Mapping wastewater'!$D$4:$N$4,0))*'Density per LAD WWW20'!$D160</f>
        <v>0</v>
      </c>
    </row>
    <row r="161" spans="1:18">
      <c r="A161" s="9" t="s">
        <v>575</v>
      </c>
      <c r="B161" s="9" t="s">
        <v>576</v>
      </c>
      <c r="C161" s="9" t="s">
        <v>174</v>
      </c>
      <c r="D161" s="25">
        <f>INDEX('ONS data MYE 5'!$Q$7:$Q$446, MATCH($B161,'ONS data MYE 5'!$B$7:$B$446,0))</f>
        <v>187287</v>
      </c>
      <c r="E161" s="25">
        <f>INDEX('ONS data MYE 5'!$R$7:$R$446, MATCH($B161,'ONS data MYE 5'!$B$7:$B$446,0))</f>
        <v>1883</v>
      </c>
      <c r="F161" s="25">
        <f t="shared" si="4"/>
        <v>7.5406215286571525</v>
      </c>
      <c r="G161" s="25">
        <f t="shared" si="5"/>
        <v>56.860973038447732</v>
      </c>
      <c r="H161" s="25">
        <f>INDEX('Mapping wastewater'!$D$5:$N$352,MATCH('Density per LAD WWW20'!$B161,'Mapping wastewater'!$B$5:$B$352,0), MATCH('Density per LAD WWW20'!H$3,'Mapping wastewater'!$D$4:$N$4,0))*'Density per LAD WWW20'!$D161</f>
        <v>0</v>
      </c>
      <c r="I161" s="25">
        <f>INDEX('Mapping wastewater'!$D$5:$N$352,MATCH('Density per LAD WWW20'!$B161,'Mapping wastewater'!$B$5:$B$352,0), MATCH('Density per LAD WWW20'!I$3,'Mapping wastewater'!$D$4:$N$4,0))*'Density per LAD WWW20'!$D161</f>
        <v>0</v>
      </c>
      <c r="J161" s="25">
        <f>INDEX('Mapping wastewater'!$D$5:$N$352,MATCH('Density per LAD WWW20'!$B161,'Mapping wastewater'!$B$5:$B$352,0), MATCH('Density per LAD WWW20'!J$3,'Mapping wastewater'!$D$4:$N$4,0))*'Density per LAD WWW20'!$D161</f>
        <v>0</v>
      </c>
      <c r="K161" s="25">
        <f>INDEX('Mapping wastewater'!$D$5:$N$352,MATCH('Density per LAD WWW20'!$B161,'Mapping wastewater'!$B$5:$B$352,0), MATCH('Density per LAD WWW20'!K$3,'Mapping wastewater'!$D$4:$N$4,0))*'Density per LAD WWW20'!$D161</f>
        <v>190708</v>
      </c>
      <c r="L161" s="25">
        <f>INDEX('Mapping wastewater'!$D$5:$N$352,MATCH('Density per LAD WWW20'!$B161,'Mapping wastewater'!$B$5:$B$352,0), MATCH('Density per LAD WWW20'!L$3,'Mapping wastewater'!$D$4:$N$4,0))*'Density per LAD WWW20'!$D161</f>
        <v>0</v>
      </c>
      <c r="M161" s="25">
        <f>INDEX('Mapping wastewater'!$D$5:$N$352,MATCH('Density per LAD WWW20'!$B161,'Mapping wastewater'!$B$5:$B$352,0), MATCH('Density per LAD WWW20'!M$3,'Mapping wastewater'!$D$4:$N$4,0))*'Density per LAD WWW20'!$D161</f>
        <v>0</v>
      </c>
      <c r="N161" s="25">
        <f>INDEX('Mapping wastewater'!$D$5:$N$352,MATCH('Density per LAD WWW20'!$B161,'Mapping wastewater'!$B$5:$B$352,0), MATCH('Density per LAD WWW20'!N$3,'Mapping wastewater'!$D$4:$N$4,0))*'Density per LAD WWW20'!$D161</f>
        <v>0</v>
      </c>
      <c r="O161" s="25">
        <f>INDEX('Mapping wastewater'!$D$5:$N$352,MATCH('Density per LAD WWW20'!$B161,'Mapping wastewater'!$B$5:$B$352,0), MATCH('Density per LAD WWW20'!O$3,'Mapping wastewater'!$D$4:$N$4,0))*'Density per LAD WWW20'!$D161</f>
        <v>0</v>
      </c>
      <c r="P161" s="25">
        <f>INDEX('Mapping wastewater'!$D$5:$N$352,MATCH('Density per LAD WWW20'!$B161,'Mapping wastewater'!$B$5:$B$352,0), MATCH('Density per LAD WWW20'!P$3,'Mapping wastewater'!$D$4:$N$4,0))*'Density per LAD WWW20'!$D161</f>
        <v>0</v>
      </c>
      <c r="Q161" s="25">
        <f>INDEX('Mapping wastewater'!$D$5:$N$352,MATCH('Density per LAD WWW20'!$B161,'Mapping wastewater'!$B$5:$B$352,0), MATCH('Density per LAD WWW20'!Q$3,'Mapping wastewater'!$D$4:$N$4,0))*'Density per LAD WWW20'!$D161</f>
        <v>0</v>
      </c>
      <c r="R161" s="25">
        <f>INDEX('Mapping wastewater'!$D$5:$N$352,MATCH('Density per LAD WWW20'!$B161,'Mapping wastewater'!$B$5:$B$352,0), MATCH('Density per LAD WWW20'!R$3,'Mapping wastewater'!$D$4:$N$4,0))*'Density per LAD WWW20'!$D161</f>
        <v>0</v>
      </c>
    </row>
    <row r="162" spans="1:18">
      <c r="A162" s="9" t="s">
        <v>577</v>
      </c>
      <c r="B162" s="9" t="s">
        <v>578</v>
      </c>
      <c r="C162" s="9" t="s">
        <v>174</v>
      </c>
      <c r="D162" s="25">
        <f>INDEX('ONS data MYE 5'!$Q$7:$Q$446, MATCH($B162,'ONS data MYE 5'!$B$7:$B$446,0))</f>
        <v>518834</v>
      </c>
      <c r="E162" s="25">
        <f>INDEX('ONS data MYE 5'!$R$7:$R$446, MATCH($B162,'ONS data MYE 5'!$B$7:$B$446,0))</f>
        <v>4486</v>
      </c>
      <c r="F162" s="25">
        <f t="shared" si="4"/>
        <v>8.4087167150801534</v>
      </c>
      <c r="G162" s="25">
        <f t="shared" si="5"/>
        <v>70.706516794468371</v>
      </c>
      <c r="H162" s="25">
        <f>INDEX('Mapping wastewater'!$D$5:$N$352,MATCH('Density per LAD WWW20'!$B162,'Mapping wastewater'!$B$5:$B$352,0), MATCH('Density per LAD WWW20'!H$3,'Mapping wastewater'!$D$4:$N$4,0))*'Density per LAD WWW20'!$D162</f>
        <v>0</v>
      </c>
      <c r="I162" s="25">
        <f>INDEX('Mapping wastewater'!$D$5:$N$352,MATCH('Density per LAD WWW20'!$B162,'Mapping wastewater'!$B$5:$B$352,0), MATCH('Density per LAD WWW20'!I$3,'Mapping wastewater'!$D$4:$N$4,0))*'Density per LAD WWW20'!$D162</f>
        <v>0</v>
      </c>
      <c r="J162" s="25">
        <f>INDEX('Mapping wastewater'!$D$5:$N$352,MATCH('Density per LAD WWW20'!$B162,'Mapping wastewater'!$B$5:$B$352,0), MATCH('Density per LAD WWW20'!J$3,'Mapping wastewater'!$D$4:$N$4,0))*'Density per LAD WWW20'!$D162</f>
        <v>0</v>
      </c>
      <c r="K162" s="25">
        <f>INDEX('Mapping wastewater'!$D$5:$N$352,MATCH('Density per LAD WWW20'!$B162,'Mapping wastewater'!$B$5:$B$352,0), MATCH('Density per LAD WWW20'!K$3,'Mapping wastewater'!$D$4:$N$4,0))*'Density per LAD WWW20'!$D162</f>
        <v>555741</v>
      </c>
      <c r="L162" s="25">
        <f>INDEX('Mapping wastewater'!$D$5:$N$352,MATCH('Density per LAD WWW20'!$B162,'Mapping wastewater'!$B$5:$B$352,0), MATCH('Density per LAD WWW20'!L$3,'Mapping wastewater'!$D$4:$N$4,0))*'Density per LAD WWW20'!$D162</f>
        <v>0</v>
      </c>
      <c r="M162" s="25">
        <f>INDEX('Mapping wastewater'!$D$5:$N$352,MATCH('Density per LAD WWW20'!$B162,'Mapping wastewater'!$B$5:$B$352,0), MATCH('Density per LAD WWW20'!M$3,'Mapping wastewater'!$D$4:$N$4,0))*'Density per LAD WWW20'!$D162</f>
        <v>0</v>
      </c>
      <c r="N162" s="25">
        <f>INDEX('Mapping wastewater'!$D$5:$N$352,MATCH('Density per LAD WWW20'!$B162,'Mapping wastewater'!$B$5:$B$352,0), MATCH('Density per LAD WWW20'!N$3,'Mapping wastewater'!$D$4:$N$4,0))*'Density per LAD WWW20'!$D162</f>
        <v>0</v>
      </c>
      <c r="O162" s="25">
        <f>INDEX('Mapping wastewater'!$D$5:$N$352,MATCH('Density per LAD WWW20'!$B162,'Mapping wastewater'!$B$5:$B$352,0), MATCH('Density per LAD WWW20'!O$3,'Mapping wastewater'!$D$4:$N$4,0))*'Density per LAD WWW20'!$D162</f>
        <v>0</v>
      </c>
      <c r="P162" s="25">
        <f>INDEX('Mapping wastewater'!$D$5:$N$352,MATCH('Density per LAD WWW20'!$B162,'Mapping wastewater'!$B$5:$B$352,0), MATCH('Density per LAD WWW20'!P$3,'Mapping wastewater'!$D$4:$N$4,0))*'Density per LAD WWW20'!$D162</f>
        <v>0</v>
      </c>
      <c r="Q162" s="25">
        <f>INDEX('Mapping wastewater'!$D$5:$N$352,MATCH('Density per LAD WWW20'!$B162,'Mapping wastewater'!$B$5:$B$352,0), MATCH('Density per LAD WWW20'!Q$3,'Mapping wastewater'!$D$4:$N$4,0))*'Density per LAD WWW20'!$D162</f>
        <v>0</v>
      </c>
      <c r="R162" s="25">
        <f>INDEX('Mapping wastewater'!$D$5:$N$352,MATCH('Density per LAD WWW20'!$B162,'Mapping wastewater'!$B$5:$B$352,0), MATCH('Density per LAD WWW20'!R$3,'Mapping wastewater'!$D$4:$N$4,0))*'Density per LAD WWW20'!$D162</f>
        <v>0</v>
      </c>
    </row>
    <row r="163" spans="1:18">
      <c r="A163" s="9" t="s">
        <v>579</v>
      </c>
      <c r="B163" s="9" t="s">
        <v>580</v>
      </c>
      <c r="C163" s="9" t="s">
        <v>174</v>
      </c>
      <c r="D163" s="25">
        <f>INDEX('ONS data MYE 5'!$Q$7:$Q$446, MATCH($B163,'ONS data MYE 5'!$B$7:$B$446,0))</f>
        <v>228182</v>
      </c>
      <c r="E163" s="25">
        <f>INDEX('ONS data MYE 5'!$R$7:$R$446, MATCH($B163,'ONS data MYE 5'!$B$7:$B$446,0))</f>
        <v>1603</v>
      </c>
      <c r="F163" s="25">
        <f t="shared" si="4"/>
        <v>7.3796321526095525</v>
      </c>
      <c r="G163" s="25">
        <f t="shared" si="5"/>
        <v>54.458970707828698</v>
      </c>
      <c r="H163" s="25">
        <f>INDEX('Mapping wastewater'!$D$5:$N$352,MATCH('Density per LAD WWW20'!$B163,'Mapping wastewater'!$B$5:$B$352,0), MATCH('Density per LAD WWW20'!H$3,'Mapping wastewater'!$D$4:$N$4,0))*'Density per LAD WWW20'!$D163</f>
        <v>0</v>
      </c>
      <c r="I163" s="25">
        <f>INDEX('Mapping wastewater'!$D$5:$N$352,MATCH('Density per LAD WWW20'!$B163,'Mapping wastewater'!$B$5:$B$352,0), MATCH('Density per LAD WWW20'!I$3,'Mapping wastewater'!$D$4:$N$4,0))*'Density per LAD WWW20'!$D163</f>
        <v>0</v>
      </c>
      <c r="J163" s="25">
        <f>INDEX('Mapping wastewater'!$D$5:$N$352,MATCH('Density per LAD WWW20'!$B163,'Mapping wastewater'!$B$5:$B$352,0), MATCH('Density per LAD WWW20'!J$3,'Mapping wastewater'!$D$4:$N$4,0))*'Density per LAD WWW20'!$D163</f>
        <v>0</v>
      </c>
      <c r="K163" s="25">
        <f>INDEX('Mapping wastewater'!$D$5:$N$352,MATCH('Density per LAD WWW20'!$B163,'Mapping wastewater'!$B$5:$B$352,0), MATCH('Density per LAD WWW20'!K$3,'Mapping wastewater'!$D$4:$N$4,0))*'Density per LAD WWW20'!$D163</f>
        <v>237628</v>
      </c>
      <c r="L163" s="25">
        <f>INDEX('Mapping wastewater'!$D$5:$N$352,MATCH('Density per LAD WWW20'!$B163,'Mapping wastewater'!$B$5:$B$352,0), MATCH('Density per LAD WWW20'!L$3,'Mapping wastewater'!$D$4:$N$4,0))*'Density per LAD WWW20'!$D163</f>
        <v>0</v>
      </c>
      <c r="M163" s="25">
        <f>INDEX('Mapping wastewater'!$D$5:$N$352,MATCH('Density per LAD WWW20'!$B163,'Mapping wastewater'!$B$5:$B$352,0), MATCH('Density per LAD WWW20'!M$3,'Mapping wastewater'!$D$4:$N$4,0))*'Density per LAD WWW20'!$D163</f>
        <v>0</v>
      </c>
      <c r="N163" s="25">
        <f>INDEX('Mapping wastewater'!$D$5:$N$352,MATCH('Density per LAD WWW20'!$B163,'Mapping wastewater'!$B$5:$B$352,0), MATCH('Density per LAD WWW20'!N$3,'Mapping wastewater'!$D$4:$N$4,0))*'Density per LAD WWW20'!$D163</f>
        <v>0</v>
      </c>
      <c r="O163" s="25">
        <f>INDEX('Mapping wastewater'!$D$5:$N$352,MATCH('Density per LAD WWW20'!$B163,'Mapping wastewater'!$B$5:$B$352,0), MATCH('Density per LAD WWW20'!O$3,'Mapping wastewater'!$D$4:$N$4,0))*'Density per LAD WWW20'!$D163</f>
        <v>0</v>
      </c>
      <c r="P163" s="25">
        <f>INDEX('Mapping wastewater'!$D$5:$N$352,MATCH('Density per LAD WWW20'!$B163,'Mapping wastewater'!$B$5:$B$352,0), MATCH('Density per LAD WWW20'!P$3,'Mapping wastewater'!$D$4:$N$4,0))*'Density per LAD WWW20'!$D163</f>
        <v>0</v>
      </c>
      <c r="Q163" s="25">
        <f>INDEX('Mapping wastewater'!$D$5:$N$352,MATCH('Density per LAD WWW20'!$B163,'Mapping wastewater'!$B$5:$B$352,0), MATCH('Density per LAD WWW20'!Q$3,'Mapping wastewater'!$D$4:$N$4,0))*'Density per LAD WWW20'!$D163</f>
        <v>0</v>
      </c>
      <c r="R163" s="25">
        <f>INDEX('Mapping wastewater'!$D$5:$N$352,MATCH('Density per LAD WWW20'!$B163,'Mapping wastewater'!$B$5:$B$352,0), MATCH('Density per LAD WWW20'!R$3,'Mapping wastewater'!$D$4:$N$4,0))*'Density per LAD WWW20'!$D163</f>
        <v>0</v>
      </c>
    </row>
    <row r="164" spans="1:18">
      <c r="A164" s="9" t="s">
        <v>581</v>
      </c>
      <c r="B164" s="9" t="s">
        <v>582</v>
      </c>
      <c r="C164" s="9" t="s">
        <v>174</v>
      </c>
      <c r="D164" s="25">
        <f>INDEX('ONS data MYE 5'!$Q$7:$Q$446, MATCH($B164,'ONS data MYE 5'!$B$7:$B$446,0))</f>
        <v>212976</v>
      </c>
      <c r="E164" s="25">
        <f>INDEX('ONS data MYE 5'!$R$7:$R$446, MATCH($B164,'ONS data MYE 5'!$B$7:$B$446,0))</f>
        <v>1347</v>
      </c>
      <c r="F164" s="25">
        <f t="shared" si="4"/>
        <v>7.2056351764103637</v>
      </c>
      <c r="G164" s="25">
        <f t="shared" si="5"/>
        <v>51.921178295522409</v>
      </c>
      <c r="H164" s="25">
        <f>INDEX('Mapping wastewater'!$D$5:$N$352,MATCH('Density per LAD WWW20'!$B164,'Mapping wastewater'!$B$5:$B$352,0), MATCH('Density per LAD WWW20'!H$3,'Mapping wastewater'!$D$4:$N$4,0))*'Density per LAD WWW20'!$D164</f>
        <v>0</v>
      </c>
      <c r="I164" s="25">
        <f>INDEX('Mapping wastewater'!$D$5:$N$352,MATCH('Density per LAD WWW20'!$B164,'Mapping wastewater'!$B$5:$B$352,0), MATCH('Density per LAD WWW20'!I$3,'Mapping wastewater'!$D$4:$N$4,0))*'Density per LAD WWW20'!$D164</f>
        <v>0</v>
      </c>
      <c r="J164" s="25">
        <f>INDEX('Mapping wastewater'!$D$5:$N$352,MATCH('Density per LAD WWW20'!$B164,'Mapping wastewater'!$B$5:$B$352,0), MATCH('Density per LAD WWW20'!J$3,'Mapping wastewater'!$D$4:$N$4,0))*'Density per LAD WWW20'!$D164</f>
        <v>0</v>
      </c>
      <c r="K164" s="25">
        <f>INDEX('Mapping wastewater'!$D$5:$N$352,MATCH('Density per LAD WWW20'!$B164,'Mapping wastewater'!$B$5:$B$352,0), MATCH('Density per LAD WWW20'!K$3,'Mapping wastewater'!$D$4:$N$4,0))*'Density per LAD WWW20'!$D164</f>
        <v>223659</v>
      </c>
      <c r="L164" s="25">
        <f>INDEX('Mapping wastewater'!$D$5:$N$352,MATCH('Density per LAD WWW20'!$B164,'Mapping wastewater'!$B$5:$B$352,0), MATCH('Density per LAD WWW20'!L$3,'Mapping wastewater'!$D$4:$N$4,0))*'Density per LAD WWW20'!$D164</f>
        <v>0</v>
      </c>
      <c r="M164" s="25">
        <f>INDEX('Mapping wastewater'!$D$5:$N$352,MATCH('Density per LAD WWW20'!$B164,'Mapping wastewater'!$B$5:$B$352,0), MATCH('Density per LAD WWW20'!M$3,'Mapping wastewater'!$D$4:$N$4,0))*'Density per LAD WWW20'!$D164</f>
        <v>0</v>
      </c>
      <c r="N164" s="25">
        <f>INDEX('Mapping wastewater'!$D$5:$N$352,MATCH('Density per LAD WWW20'!$B164,'Mapping wastewater'!$B$5:$B$352,0), MATCH('Density per LAD WWW20'!N$3,'Mapping wastewater'!$D$4:$N$4,0))*'Density per LAD WWW20'!$D164</f>
        <v>0</v>
      </c>
      <c r="O164" s="25">
        <f>INDEX('Mapping wastewater'!$D$5:$N$352,MATCH('Density per LAD WWW20'!$B164,'Mapping wastewater'!$B$5:$B$352,0), MATCH('Density per LAD WWW20'!O$3,'Mapping wastewater'!$D$4:$N$4,0))*'Density per LAD WWW20'!$D164</f>
        <v>0</v>
      </c>
      <c r="P164" s="25">
        <f>INDEX('Mapping wastewater'!$D$5:$N$352,MATCH('Density per LAD WWW20'!$B164,'Mapping wastewater'!$B$5:$B$352,0), MATCH('Density per LAD WWW20'!P$3,'Mapping wastewater'!$D$4:$N$4,0))*'Density per LAD WWW20'!$D164</f>
        <v>0</v>
      </c>
      <c r="Q164" s="25">
        <f>INDEX('Mapping wastewater'!$D$5:$N$352,MATCH('Density per LAD WWW20'!$B164,'Mapping wastewater'!$B$5:$B$352,0), MATCH('Density per LAD WWW20'!Q$3,'Mapping wastewater'!$D$4:$N$4,0))*'Density per LAD WWW20'!$D164</f>
        <v>0</v>
      </c>
      <c r="R164" s="25">
        <f>INDEX('Mapping wastewater'!$D$5:$N$352,MATCH('Density per LAD WWW20'!$B164,'Mapping wastewater'!$B$5:$B$352,0), MATCH('Density per LAD WWW20'!R$3,'Mapping wastewater'!$D$4:$N$4,0))*'Density per LAD WWW20'!$D164</f>
        <v>0</v>
      </c>
    </row>
    <row r="165" spans="1:18">
      <c r="A165" s="9" t="s">
        <v>583</v>
      </c>
      <c r="B165" s="9" t="s">
        <v>584</v>
      </c>
      <c r="C165" s="9" t="s">
        <v>174</v>
      </c>
      <c r="D165" s="25">
        <f>INDEX('ONS data MYE 5'!$Q$7:$Q$446, MATCH($B165,'ONS data MYE 5'!$B$7:$B$446,0))</f>
        <v>241539</v>
      </c>
      <c r="E165" s="25">
        <f>INDEX('ONS data MYE 5'!$R$7:$R$446, MATCH($B165,'ONS data MYE 5'!$B$7:$B$446,0))</f>
        <v>2485</v>
      </c>
      <c r="F165" s="25">
        <f t="shared" si="4"/>
        <v>7.8180279385307294</v>
      </c>
      <c r="G165" s="25">
        <f t="shared" si="5"/>
        <v>61.121560847647046</v>
      </c>
      <c r="H165" s="25">
        <f>INDEX('Mapping wastewater'!$D$5:$N$352,MATCH('Density per LAD WWW20'!$B165,'Mapping wastewater'!$B$5:$B$352,0), MATCH('Density per LAD WWW20'!H$3,'Mapping wastewater'!$D$4:$N$4,0))*'Density per LAD WWW20'!$D165</f>
        <v>0</v>
      </c>
      <c r="I165" s="25">
        <f>INDEX('Mapping wastewater'!$D$5:$N$352,MATCH('Density per LAD WWW20'!$B165,'Mapping wastewater'!$B$5:$B$352,0), MATCH('Density per LAD WWW20'!I$3,'Mapping wastewater'!$D$4:$N$4,0))*'Density per LAD WWW20'!$D165</f>
        <v>0</v>
      </c>
      <c r="J165" s="25">
        <f>INDEX('Mapping wastewater'!$D$5:$N$352,MATCH('Density per LAD WWW20'!$B165,'Mapping wastewater'!$B$5:$B$352,0), MATCH('Density per LAD WWW20'!J$3,'Mapping wastewater'!$D$4:$N$4,0))*'Density per LAD WWW20'!$D165</f>
        <v>0</v>
      </c>
      <c r="K165" s="25">
        <f>INDEX('Mapping wastewater'!$D$5:$N$352,MATCH('Density per LAD WWW20'!$B165,'Mapping wastewater'!$B$5:$B$352,0), MATCH('Density per LAD WWW20'!K$3,'Mapping wastewater'!$D$4:$N$4,0))*'Density per LAD WWW20'!$D165</f>
        <v>262697</v>
      </c>
      <c r="L165" s="25">
        <f>INDEX('Mapping wastewater'!$D$5:$N$352,MATCH('Density per LAD WWW20'!$B165,'Mapping wastewater'!$B$5:$B$352,0), MATCH('Density per LAD WWW20'!L$3,'Mapping wastewater'!$D$4:$N$4,0))*'Density per LAD WWW20'!$D165</f>
        <v>0</v>
      </c>
      <c r="M165" s="25">
        <f>INDEX('Mapping wastewater'!$D$5:$N$352,MATCH('Density per LAD WWW20'!$B165,'Mapping wastewater'!$B$5:$B$352,0), MATCH('Density per LAD WWW20'!M$3,'Mapping wastewater'!$D$4:$N$4,0))*'Density per LAD WWW20'!$D165</f>
        <v>0</v>
      </c>
      <c r="N165" s="25">
        <f>INDEX('Mapping wastewater'!$D$5:$N$352,MATCH('Density per LAD WWW20'!$B165,'Mapping wastewater'!$B$5:$B$352,0), MATCH('Density per LAD WWW20'!N$3,'Mapping wastewater'!$D$4:$N$4,0))*'Density per LAD WWW20'!$D165</f>
        <v>0</v>
      </c>
      <c r="O165" s="25">
        <f>INDEX('Mapping wastewater'!$D$5:$N$352,MATCH('Density per LAD WWW20'!$B165,'Mapping wastewater'!$B$5:$B$352,0), MATCH('Density per LAD WWW20'!O$3,'Mapping wastewater'!$D$4:$N$4,0))*'Density per LAD WWW20'!$D165</f>
        <v>0</v>
      </c>
      <c r="P165" s="25">
        <f>INDEX('Mapping wastewater'!$D$5:$N$352,MATCH('Density per LAD WWW20'!$B165,'Mapping wastewater'!$B$5:$B$352,0), MATCH('Density per LAD WWW20'!P$3,'Mapping wastewater'!$D$4:$N$4,0))*'Density per LAD WWW20'!$D165</f>
        <v>0</v>
      </c>
      <c r="Q165" s="25">
        <f>INDEX('Mapping wastewater'!$D$5:$N$352,MATCH('Density per LAD WWW20'!$B165,'Mapping wastewater'!$B$5:$B$352,0), MATCH('Density per LAD WWW20'!Q$3,'Mapping wastewater'!$D$4:$N$4,0))*'Density per LAD WWW20'!$D165</f>
        <v>0</v>
      </c>
      <c r="R165" s="25">
        <f>INDEX('Mapping wastewater'!$D$5:$N$352,MATCH('Density per LAD WWW20'!$B165,'Mapping wastewater'!$B$5:$B$352,0), MATCH('Density per LAD WWW20'!R$3,'Mapping wastewater'!$D$4:$N$4,0))*'Density per LAD WWW20'!$D165</f>
        <v>0</v>
      </c>
    </row>
    <row r="166" spans="1:18">
      <c r="A166" s="9" t="s">
        <v>585</v>
      </c>
      <c r="B166" s="9" t="s">
        <v>586</v>
      </c>
      <c r="C166" s="9" t="s">
        <v>174</v>
      </c>
      <c r="D166" s="25">
        <f>INDEX('ONS data MYE 5'!$Q$7:$Q$446, MATCH($B166,'ONS data MYE 5'!$B$7:$B$446,0))</f>
        <v>286388</v>
      </c>
      <c r="E166" s="25">
        <f>INDEX('ONS data MYE 5'!$R$7:$R$446, MATCH($B166,'ONS data MYE 5'!$B$7:$B$446,0))</f>
        <v>2272</v>
      </c>
      <c r="F166" s="25">
        <f t="shared" si="4"/>
        <v>7.7284157798410416</v>
      </c>
      <c r="G166" s="25">
        <f t="shared" si="5"/>
        <v>59.728410466096015</v>
      </c>
      <c r="H166" s="25">
        <f>INDEX('Mapping wastewater'!$D$5:$N$352,MATCH('Density per LAD WWW20'!$B166,'Mapping wastewater'!$B$5:$B$352,0), MATCH('Density per LAD WWW20'!H$3,'Mapping wastewater'!$D$4:$N$4,0))*'Density per LAD WWW20'!$D166</f>
        <v>0</v>
      </c>
      <c r="I166" s="25">
        <f>INDEX('Mapping wastewater'!$D$5:$N$352,MATCH('Density per LAD WWW20'!$B166,'Mapping wastewater'!$B$5:$B$352,0), MATCH('Density per LAD WWW20'!I$3,'Mapping wastewater'!$D$4:$N$4,0))*'Density per LAD WWW20'!$D166</f>
        <v>0</v>
      </c>
      <c r="J166" s="25">
        <f>INDEX('Mapping wastewater'!$D$5:$N$352,MATCH('Density per LAD WWW20'!$B166,'Mapping wastewater'!$B$5:$B$352,0), MATCH('Density per LAD WWW20'!J$3,'Mapping wastewater'!$D$4:$N$4,0))*'Density per LAD WWW20'!$D166</f>
        <v>0</v>
      </c>
      <c r="K166" s="25">
        <f>INDEX('Mapping wastewater'!$D$5:$N$352,MATCH('Density per LAD WWW20'!$B166,'Mapping wastewater'!$B$5:$B$352,0), MATCH('Density per LAD WWW20'!K$3,'Mapping wastewater'!$D$4:$N$4,0))*'Density per LAD WWW20'!$D166</f>
        <v>294197</v>
      </c>
      <c r="L166" s="25">
        <f>INDEX('Mapping wastewater'!$D$5:$N$352,MATCH('Density per LAD WWW20'!$B166,'Mapping wastewater'!$B$5:$B$352,0), MATCH('Density per LAD WWW20'!L$3,'Mapping wastewater'!$D$4:$N$4,0))*'Density per LAD WWW20'!$D166</f>
        <v>0</v>
      </c>
      <c r="M166" s="25">
        <f>INDEX('Mapping wastewater'!$D$5:$N$352,MATCH('Density per LAD WWW20'!$B166,'Mapping wastewater'!$B$5:$B$352,0), MATCH('Density per LAD WWW20'!M$3,'Mapping wastewater'!$D$4:$N$4,0))*'Density per LAD WWW20'!$D166</f>
        <v>0</v>
      </c>
      <c r="N166" s="25">
        <f>INDEX('Mapping wastewater'!$D$5:$N$352,MATCH('Density per LAD WWW20'!$B166,'Mapping wastewater'!$B$5:$B$352,0), MATCH('Density per LAD WWW20'!N$3,'Mapping wastewater'!$D$4:$N$4,0))*'Density per LAD WWW20'!$D166</f>
        <v>0</v>
      </c>
      <c r="O166" s="25">
        <f>INDEX('Mapping wastewater'!$D$5:$N$352,MATCH('Density per LAD WWW20'!$B166,'Mapping wastewater'!$B$5:$B$352,0), MATCH('Density per LAD WWW20'!O$3,'Mapping wastewater'!$D$4:$N$4,0))*'Density per LAD WWW20'!$D166</f>
        <v>0</v>
      </c>
      <c r="P166" s="25">
        <f>INDEX('Mapping wastewater'!$D$5:$N$352,MATCH('Density per LAD WWW20'!$B166,'Mapping wastewater'!$B$5:$B$352,0), MATCH('Density per LAD WWW20'!P$3,'Mapping wastewater'!$D$4:$N$4,0))*'Density per LAD WWW20'!$D166</f>
        <v>0</v>
      </c>
      <c r="Q166" s="25">
        <f>INDEX('Mapping wastewater'!$D$5:$N$352,MATCH('Density per LAD WWW20'!$B166,'Mapping wastewater'!$B$5:$B$352,0), MATCH('Density per LAD WWW20'!Q$3,'Mapping wastewater'!$D$4:$N$4,0))*'Density per LAD WWW20'!$D166</f>
        <v>0</v>
      </c>
      <c r="R166" s="25">
        <f>INDEX('Mapping wastewater'!$D$5:$N$352,MATCH('Density per LAD WWW20'!$B166,'Mapping wastewater'!$B$5:$B$352,0), MATCH('Density per LAD WWW20'!R$3,'Mapping wastewater'!$D$4:$N$4,0))*'Density per LAD WWW20'!$D166</f>
        <v>0</v>
      </c>
    </row>
    <row r="167" spans="1:18">
      <c r="A167" s="9" t="s">
        <v>587</v>
      </c>
      <c r="B167" s="9" t="s">
        <v>588</v>
      </c>
      <c r="C167" s="9" t="s">
        <v>174</v>
      </c>
      <c r="D167" s="25">
        <f>INDEX('ONS data MYE 5'!$Q$7:$Q$446, MATCH($B167,'ONS data MYE 5'!$B$7:$B$446,0))</f>
        <v>220696</v>
      </c>
      <c r="E167" s="25">
        <f>INDEX('ONS data MYE 5'!$R$7:$R$446, MATCH($B167,'ONS data MYE 5'!$B$7:$B$446,0))</f>
        <v>2139</v>
      </c>
      <c r="F167" s="25">
        <f t="shared" si="4"/>
        <v>7.668093709082406</v>
      </c>
      <c r="G167" s="25">
        <f t="shared" si="5"/>
        <v>58.799661131269168</v>
      </c>
      <c r="H167" s="25">
        <f>INDEX('Mapping wastewater'!$D$5:$N$352,MATCH('Density per LAD WWW20'!$B167,'Mapping wastewater'!$B$5:$B$352,0), MATCH('Density per LAD WWW20'!H$3,'Mapping wastewater'!$D$4:$N$4,0))*'Density per LAD WWW20'!$D167</f>
        <v>0</v>
      </c>
      <c r="I167" s="25">
        <f>INDEX('Mapping wastewater'!$D$5:$N$352,MATCH('Density per LAD WWW20'!$B167,'Mapping wastewater'!$B$5:$B$352,0), MATCH('Density per LAD WWW20'!I$3,'Mapping wastewater'!$D$4:$N$4,0))*'Density per LAD WWW20'!$D167</f>
        <v>0</v>
      </c>
      <c r="J167" s="25">
        <f>INDEX('Mapping wastewater'!$D$5:$N$352,MATCH('Density per LAD WWW20'!$B167,'Mapping wastewater'!$B$5:$B$352,0), MATCH('Density per LAD WWW20'!J$3,'Mapping wastewater'!$D$4:$N$4,0))*'Density per LAD WWW20'!$D167</f>
        <v>0</v>
      </c>
      <c r="K167" s="25">
        <f>INDEX('Mapping wastewater'!$D$5:$N$352,MATCH('Density per LAD WWW20'!$B167,'Mapping wastewater'!$B$5:$B$352,0), MATCH('Density per LAD WWW20'!K$3,'Mapping wastewater'!$D$4:$N$4,0))*'Density per LAD WWW20'!$D167</f>
        <v>227117</v>
      </c>
      <c r="L167" s="25">
        <f>INDEX('Mapping wastewater'!$D$5:$N$352,MATCH('Density per LAD WWW20'!$B167,'Mapping wastewater'!$B$5:$B$352,0), MATCH('Density per LAD WWW20'!L$3,'Mapping wastewater'!$D$4:$N$4,0))*'Density per LAD WWW20'!$D167</f>
        <v>0</v>
      </c>
      <c r="M167" s="25">
        <f>INDEX('Mapping wastewater'!$D$5:$N$352,MATCH('Density per LAD WWW20'!$B167,'Mapping wastewater'!$B$5:$B$352,0), MATCH('Density per LAD WWW20'!M$3,'Mapping wastewater'!$D$4:$N$4,0))*'Density per LAD WWW20'!$D167</f>
        <v>0</v>
      </c>
      <c r="N167" s="25">
        <f>INDEX('Mapping wastewater'!$D$5:$N$352,MATCH('Density per LAD WWW20'!$B167,'Mapping wastewater'!$B$5:$B$352,0), MATCH('Density per LAD WWW20'!N$3,'Mapping wastewater'!$D$4:$N$4,0))*'Density per LAD WWW20'!$D167</f>
        <v>0</v>
      </c>
      <c r="O167" s="25">
        <f>INDEX('Mapping wastewater'!$D$5:$N$352,MATCH('Density per LAD WWW20'!$B167,'Mapping wastewater'!$B$5:$B$352,0), MATCH('Density per LAD WWW20'!O$3,'Mapping wastewater'!$D$4:$N$4,0))*'Density per LAD WWW20'!$D167</f>
        <v>0</v>
      </c>
      <c r="P167" s="25">
        <f>INDEX('Mapping wastewater'!$D$5:$N$352,MATCH('Density per LAD WWW20'!$B167,'Mapping wastewater'!$B$5:$B$352,0), MATCH('Density per LAD WWW20'!P$3,'Mapping wastewater'!$D$4:$N$4,0))*'Density per LAD WWW20'!$D167</f>
        <v>0</v>
      </c>
      <c r="Q167" s="25">
        <f>INDEX('Mapping wastewater'!$D$5:$N$352,MATCH('Density per LAD WWW20'!$B167,'Mapping wastewater'!$B$5:$B$352,0), MATCH('Density per LAD WWW20'!Q$3,'Mapping wastewater'!$D$4:$N$4,0))*'Density per LAD WWW20'!$D167</f>
        <v>0</v>
      </c>
      <c r="R167" s="25">
        <f>INDEX('Mapping wastewater'!$D$5:$N$352,MATCH('Density per LAD WWW20'!$B167,'Mapping wastewater'!$B$5:$B$352,0), MATCH('Density per LAD WWW20'!R$3,'Mapping wastewater'!$D$4:$N$4,0))*'Density per LAD WWW20'!$D167</f>
        <v>0</v>
      </c>
    </row>
    <row r="168" spans="1:18">
      <c r="A168" s="9" t="s">
        <v>589</v>
      </c>
      <c r="B168" s="9" t="s">
        <v>590</v>
      </c>
      <c r="C168" s="9" t="s">
        <v>174</v>
      </c>
      <c r="D168" s="25">
        <f>INDEX('ONS data MYE 5'!$Q$7:$Q$446, MATCH($B168,'ONS data MYE 5'!$B$7:$B$446,0))</f>
        <v>232319</v>
      </c>
      <c r="E168" s="25">
        <f>INDEX('ONS data MYE 5'!$R$7:$R$446, MATCH($B168,'ONS data MYE 5'!$B$7:$B$446,0))</f>
        <v>2191</v>
      </c>
      <c r="F168" s="25">
        <f t="shared" si="4"/>
        <v>7.6921133395954664</v>
      </c>
      <c r="G168" s="25">
        <f t="shared" si="5"/>
        <v>59.168607629182517</v>
      </c>
      <c r="H168" s="25">
        <f>INDEX('Mapping wastewater'!$D$5:$N$352,MATCH('Density per LAD WWW20'!$B168,'Mapping wastewater'!$B$5:$B$352,0), MATCH('Density per LAD WWW20'!H$3,'Mapping wastewater'!$D$4:$N$4,0))*'Density per LAD WWW20'!$D168</f>
        <v>0</v>
      </c>
      <c r="I168" s="25">
        <f>INDEX('Mapping wastewater'!$D$5:$N$352,MATCH('Density per LAD WWW20'!$B168,'Mapping wastewater'!$B$5:$B$352,0), MATCH('Density per LAD WWW20'!I$3,'Mapping wastewater'!$D$4:$N$4,0))*'Density per LAD WWW20'!$D168</f>
        <v>0</v>
      </c>
      <c r="J168" s="25">
        <f>INDEX('Mapping wastewater'!$D$5:$N$352,MATCH('Density per LAD WWW20'!$B168,'Mapping wastewater'!$B$5:$B$352,0), MATCH('Density per LAD WWW20'!J$3,'Mapping wastewater'!$D$4:$N$4,0))*'Density per LAD WWW20'!$D168</f>
        <v>0</v>
      </c>
      <c r="K168" s="25">
        <f>INDEX('Mapping wastewater'!$D$5:$N$352,MATCH('Density per LAD WWW20'!$B168,'Mapping wastewater'!$B$5:$B$352,0), MATCH('Density per LAD WWW20'!K$3,'Mapping wastewater'!$D$4:$N$4,0))*'Density per LAD WWW20'!$D168</f>
        <v>237579</v>
      </c>
      <c r="L168" s="25">
        <f>INDEX('Mapping wastewater'!$D$5:$N$352,MATCH('Density per LAD WWW20'!$B168,'Mapping wastewater'!$B$5:$B$352,0), MATCH('Density per LAD WWW20'!L$3,'Mapping wastewater'!$D$4:$N$4,0))*'Density per LAD WWW20'!$D168</f>
        <v>0</v>
      </c>
      <c r="M168" s="25">
        <f>INDEX('Mapping wastewater'!$D$5:$N$352,MATCH('Density per LAD WWW20'!$B168,'Mapping wastewater'!$B$5:$B$352,0), MATCH('Density per LAD WWW20'!M$3,'Mapping wastewater'!$D$4:$N$4,0))*'Density per LAD WWW20'!$D168</f>
        <v>0</v>
      </c>
      <c r="N168" s="25">
        <f>INDEX('Mapping wastewater'!$D$5:$N$352,MATCH('Density per LAD WWW20'!$B168,'Mapping wastewater'!$B$5:$B$352,0), MATCH('Density per LAD WWW20'!N$3,'Mapping wastewater'!$D$4:$N$4,0))*'Density per LAD WWW20'!$D168</f>
        <v>0</v>
      </c>
      <c r="O168" s="25">
        <f>INDEX('Mapping wastewater'!$D$5:$N$352,MATCH('Density per LAD WWW20'!$B168,'Mapping wastewater'!$B$5:$B$352,0), MATCH('Density per LAD WWW20'!O$3,'Mapping wastewater'!$D$4:$N$4,0))*'Density per LAD WWW20'!$D168</f>
        <v>0</v>
      </c>
      <c r="P168" s="25">
        <f>INDEX('Mapping wastewater'!$D$5:$N$352,MATCH('Density per LAD WWW20'!$B168,'Mapping wastewater'!$B$5:$B$352,0), MATCH('Density per LAD WWW20'!P$3,'Mapping wastewater'!$D$4:$N$4,0))*'Density per LAD WWW20'!$D168</f>
        <v>0</v>
      </c>
      <c r="Q168" s="25">
        <f>INDEX('Mapping wastewater'!$D$5:$N$352,MATCH('Density per LAD WWW20'!$B168,'Mapping wastewater'!$B$5:$B$352,0), MATCH('Density per LAD WWW20'!Q$3,'Mapping wastewater'!$D$4:$N$4,0))*'Density per LAD WWW20'!$D168</f>
        <v>0</v>
      </c>
      <c r="R168" s="25">
        <f>INDEX('Mapping wastewater'!$D$5:$N$352,MATCH('Density per LAD WWW20'!$B168,'Mapping wastewater'!$B$5:$B$352,0), MATCH('Density per LAD WWW20'!R$3,'Mapping wastewater'!$D$4:$N$4,0))*'Density per LAD WWW20'!$D168</f>
        <v>0</v>
      </c>
    </row>
    <row r="169" spans="1:18">
      <c r="A169" s="9" t="s">
        <v>591</v>
      </c>
      <c r="B169" s="9" t="s">
        <v>592</v>
      </c>
      <c r="C169" s="9" t="s">
        <v>174</v>
      </c>
      <c r="D169" s="25">
        <f>INDEX('ONS data MYE 5'!$Q$7:$Q$446, MATCH($B169,'ONS data MYE 5'!$B$7:$B$446,0))</f>
        <v>321114</v>
      </c>
      <c r="E169" s="25">
        <f>INDEX('ONS data MYE 5'!$R$7:$R$446, MATCH($B169,'ONS data MYE 5'!$B$7:$B$446,0))</f>
        <v>1707</v>
      </c>
      <c r="F169" s="25">
        <f t="shared" si="4"/>
        <v>7.4424927227944409</v>
      </c>
      <c r="G169" s="25">
        <f t="shared" si="5"/>
        <v>55.390697928848212</v>
      </c>
      <c r="H169" s="25">
        <f>INDEX('Mapping wastewater'!$D$5:$N$352,MATCH('Density per LAD WWW20'!$B169,'Mapping wastewater'!$B$5:$B$352,0), MATCH('Density per LAD WWW20'!H$3,'Mapping wastewater'!$D$4:$N$4,0))*'Density per LAD WWW20'!$D169</f>
        <v>0</v>
      </c>
      <c r="I169" s="25">
        <f>INDEX('Mapping wastewater'!$D$5:$N$352,MATCH('Density per LAD WWW20'!$B169,'Mapping wastewater'!$B$5:$B$352,0), MATCH('Density per LAD WWW20'!I$3,'Mapping wastewater'!$D$4:$N$4,0))*'Density per LAD WWW20'!$D169</f>
        <v>0</v>
      </c>
      <c r="J169" s="25">
        <f>INDEX('Mapping wastewater'!$D$5:$N$352,MATCH('Density per LAD WWW20'!$B169,'Mapping wastewater'!$B$5:$B$352,0), MATCH('Density per LAD WWW20'!J$3,'Mapping wastewater'!$D$4:$N$4,0))*'Density per LAD WWW20'!$D169</f>
        <v>0</v>
      </c>
      <c r="K169" s="25">
        <f>INDEX('Mapping wastewater'!$D$5:$N$352,MATCH('Density per LAD WWW20'!$B169,'Mapping wastewater'!$B$5:$B$352,0), MATCH('Density per LAD WWW20'!K$3,'Mapping wastewater'!$D$4:$N$4,0))*'Density per LAD WWW20'!$D169</f>
        <v>330712</v>
      </c>
      <c r="L169" s="25">
        <f>INDEX('Mapping wastewater'!$D$5:$N$352,MATCH('Density per LAD WWW20'!$B169,'Mapping wastewater'!$B$5:$B$352,0), MATCH('Density per LAD WWW20'!L$3,'Mapping wastewater'!$D$4:$N$4,0))*'Density per LAD WWW20'!$D169</f>
        <v>0</v>
      </c>
      <c r="M169" s="25">
        <f>INDEX('Mapping wastewater'!$D$5:$N$352,MATCH('Density per LAD WWW20'!$B169,'Mapping wastewater'!$B$5:$B$352,0), MATCH('Density per LAD WWW20'!M$3,'Mapping wastewater'!$D$4:$N$4,0))*'Density per LAD WWW20'!$D169</f>
        <v>0</v>
      </c>
      <c r="N169" s="25">
        <f>INDEX('Mapping wastewater'!$D$5:$N$352,MATCH('Density per LAD WWW20'!$B169,'Mapping wastewater'!$B$5:$B$352,0), MATCH('Density per LAD WWW20'!N$3,'Mapping wastewater'!$D$4:$N$4,0))*'Density per LAD WWW20'!$D169</f>
        <v>0</v>
      </c>
      <c r="O169" s="25">
        <f>INDEX('Mapping wastewater'!$D$5:$N$352,MATCH('Density per LAD WWW20'!$B169,'Mapping wastewater'!$B$5:$B$352,0), MATCH('Density per LAD WWW20'!O$3,'Mapping wastewater'!$D$4:$N$4,0))*'Density per LAD WWW20'!$D169</f>
        <v>0</v>
      </c>
      <c r="P169" s="25">
        <f>INDEX('Mapping wastewater'!$D$5:$N$352,MATCH('Density per LAD WWW20'!$B169,'Mapping wastewater'!$B$5:$B$352,0), MATCH('Density per LAD WWW20'!P$3,'Mapping wastewater'!$D$4:$N$4,0))*'Density per LAD WWW20'!$D169</f>
        <v>0</v>
      </c>
      <c r="Q169" s="25">
        <f>INDEX('Mapping wastewater'!$D$5:$N$352,MATCH('Density per LAD WWW20'!$B169,'Mapping wastewater'!$B$5:$B$352,0), MATCH('Density per LAD WWW20'!Q$3,'Mapping wastewater'!$D$4:$N$4,0))*'Density per LAD WWW20'!$D169</f>
        <v>0</v>
      </c>
      <c r="R169" s="25">
        <f>INDEX('Mapping wastewater'!$D$5:$N$352,MATCH('Density per LAD WWW20'!$B169,'Mapping wastewater'!$B$5:$B$352,0), MATCH('Density per LAD WWW20'!R$3,'Mapping wastewater'!$D$4:$N$4,0))*'Density per LAD WWW20'!$D169</f>
        <v>0</v>
      </c>
    </row>
    <row r="170" spans="1:18">
      <c r="A170" s="9" t="s">
        <v>593</v>
      </c>
      <c r="B170" s="9" t="s">
        <v>594</v>
      </c>
      <c r="C170" s="9" t="s">
        <v>174</v>
      </c>
      <c r="D170" s="25">
        <f>INDEX('ONS data MYE 5'!$Q$7:$Q$446, MATCH($B170,'ONS data MYE 5'!$B$7:$B$446,0))</f>
        <v>146429</v>
      </c>
      <c r="E170" s="25">
        <f>INDEX('ONS data MYE 5'!$R$7:$R$446, MATCH($B170,'ONS data MYE 5'!$B$7:$B$446,0))</f>
        <v>1693</v>
      </c>
      <c r="F170" s="25">
        <f t="shared" si="4"/>
        <v>7.4342573821331355</v>
      </c>
      <c r="G170" s="25">
        <f t="shared" si="5"/>
        <v>55.26818282380102</v>
      </c>
      <c r="H170" s="25">
        <f>INDEX('Mapping wastewater'!$D$5:$N$352,MATCH('Density per LAD WWW20'!$B170,'Mapping wastewater'!$B$5:$B$352,0), MATCH('Density per LAD WWW20'!H$3,'Mapping wastewater'!$D$4:$N$4,0))*'Density per LAD WWW20'!$D170</f>
        <v>0</v>
      </c>
      <c r="I170" s="25">
        <f>INDEX('Mapping wastewater'!$D$5:$N$352,MATCH('Density per LAD WWW20'!$B170,'Mapping wastewater'!$B$5:$B$352,0), MATCH('Density per LAD WWW20'!I$3,'Mapping wastewater'!$D$4:$N$4,0))*'Density per LAD WWW20'!$D170</f>
        <v>0</v>
      </c>
      <c r="J170" s="25">
        <f>INDEX('Mapping wastewater'!$D$5:$N$352,MATCH('Density per LAD WWW20'!$B170,'Mapping wastewater'!$B$5:$B$352,0), MATCH('Density per LAD WWW20'!J$3,'Mapping wastewater'!$D$4:$N$4,0))*'Density per LAD WWW20'!$D170</f>
        <v>0</v>
      </c>
      <c r="K170" s="25">
        <f>INDEX('Mapping wastewater'!$D$5:$N$352,MATCH('Density per LAD WWW20'!$B170,'Mapping wastewater'!$B$5:$B$352,0), MATCH('Density per LAD WWW20'!K$3,'Mapping wastewater'!$D$4:$N$4,0))*'Density per LAD WWW20'!$D170</f>
        <v>152452</v>
      </c>
      <c r="L170" s="25">
        <f>INDEX('Mapping wastewater'!$D$5:$N$352,MATCH('Density per LAD WWW20'!$B170,'Mapping wastewater'!$B$5:$B$352,0), MATCH('Density per LAD WWW20'!L$3,'Mapping wastewater'!$D$4:$N$4,0))*'Density per LAD WWW20'!$D170</f>
        <v>0</v>
      </c>
      <c r="M170" s="25">
        <f>INDEX('Mapping wastewater'!$D$5:$N$352,MATCH('Density per LAD WWW20'!$B170,'Mapping wastewater'!$B$5:$B$352,0), MATCH('Density per LAD WWW20'!M$3,'Mapping wastewater'!$D$4:$N$4,0))*'Density per LAD WWW20'!$D170</f>
        <v>0</v>
      </c>
      <c r="N170" s="25">
        <f>INDEX('Mapping wastewater'!$D$5:$N$352,MATCH('Density per LAD WWW20'!$B170,'Mapping wastewater'!$B$5:$B$352,0), MATCH('Density per LAD WWW20'!N$3,'Mapping wastewater'!$D$4:$N$4,0))*'Density per LAD WWW20'!$D170</f>
        <v>0</v>
      </c>
      <c r="O170" s="25">
        <f>INDEX('Mapping wastewater'!$D$5:$N$352,MATCH('Density per LAD WWW20'!$B170,'Mapping wastewater'!$B$5:$B$352,0), MATCH('Density per LAD WWW20'!O$3,'Mapping wastewater'!$D$4:$N$4,0))*'Density per LAD WWW20'!$D170</f>
        <v>0</v>
      </c>
      <c r="P170" s="25">
        <f>INDEX('Mapping wastewater'!$D$5:$N$352,MATCH('Density per LAD WWW20'!$B170,'Mapping wastewater'!$B$5:$B$352,0), MATCH('Density per LAD WWW20'!P$3,'Mapping wastewater'!$D$4:$N$4,0))*'Density per LAD WWW20'!$D170</f>
        <v>0</v>
      </c>
      <c r="Q170" s="25">
        <f>INDEX('Mapping wastewater'!$D$5:$N$352,MATCH('Density per LAD WWW20'!$B170,'Mapping wastewater'!$B$5:$B$352,0), MATCH('Density per LAD WWW20'!Q$3,'Mapping wastewater'!$D$4:$N$4,0))*'Density per LAD WWW20'!$D170</f>
        <v>0</v>
      </c>
      <c r="R170" s="25">
        <f>INDEX('Mapping wastewater'!$D$5:$N$352,MATCH('Density per LAD WWW20'!$B170,'Mapping wastewater'!$B$5:$B$352,0), MATCH('Density per LAD WWW20'!R$3,'Mapping wastewater'!$D$4:$N$4,0))*'Density per LAD WWW20'!$D170</f>
        <v>0</v>
      </c>
    </row>
    <row r="171" spans="1:18">
      <c r="A171" s="9" t="s">
        <v>595</v>
      </c>
      <c r="B171" s="9" t="s">
        <v>596</v>
      </c>
      <c r="C171" s="9" t="s">
        <v>174</v>
      </c>
      <c r="D171" s="25">
        <f>INDEX('ONS data MYE 5'!$Q$7:$Q$446, MATCH($B171,'ONS data MYE 5'!$B$7:$B$446,0))</f>
        <v>474569</v>
      </c>
      <c r="E171" s="25">
        <f>INDEX('ONS data MYE 5'!$R$7:$R$446, MATCH($B171,'ONS data MYE 5'!$B$7:$B$446,0))</f>
        <v>4243</v>
      </c>
      <c r="F171" s="25">
        <f t="shared" si="4"/>
        <v>8.3530258452023247</v>
      </c>
      <c r="G171" s="25">
        <f t="shared" si="5"/>
        <v>69.77304077061801</v>
      </c>
      <c r="H171" s="25">
        <f>INDEX('Mapping wastewater'!$D$5:$N$352,MATCH('Density per LAD WWW20'!$B171,'Mapping wastewater'!$B$5:$B$352,0), MATCH('Density per LAD WWW20'!H$3,'Mapping wastewater'!$D$4:$N$4,0))*'Density per LAD WWW20'!$D171</f>
        <v>0</v>
      </c>
      <c r="I171" s="25">
        <f>INDEX('Mapping wastewater'!$D$5:$N$352,MATCH('Density per LAD WWW20'!$B171,'Mapping wastewater'!$B$5:$B$352,0), MATCH('Density per LAD WWW20'!I$3,'Mapping wastewater'!$D$4:$N$4,0))*'Density per LAD WWW20'!$D171</f>
        <v>0</v>
      </c>
      <c r="J171" s="25">
        <f>INDEX('Mapping wastewater'!$D$5:$N$352,MATCH('Density per LAD WWW20'!$B171,'Mapping wastewater'!$B$5:$B$352,0), MATCH('Density per LAD WWW20'!J$3,'Mapping wastewater'!$D$4:$N$4,0))*'Density per LAD WWW20'!$D171</f>
        <v>0</v>
      </c>
      <c r="K171" s="25">
        <f>INDEX('Mapping wastewater'!$D$5:$N$352,MATCH('Density per LAD WWW20'!$B171,'Mapping wastewater'!$B$5:$B$352,0), MATCH('Density per LAD WWW20'!K$3,'Mapping wastewater'!$D$4:$N$4,0))*'Density per LAD WWW20'!$D171</f>
        <v>500474</v>
      </c>
      <c r="L171" s="25">
        <f>INDEX('Mapping wastewater'!$D$5:$N$352,MATCH('Density per LAD WWW20'!$B171,'Mapping wastewater'!$B$5:$B$352,0), MATCH('Density per LAD WWW20'!L$3,'Mapping wastewater'!$D$4:$N$4,0))*'Density per LAD WWW20'!$D171</f>
        <v>0</v>
      </c>
      <c r="M171" s="25">
        <f>INDEX('Mapping wastewater'!$D$5:$N$352,MATCH('Density per LAD WWW20'!$B171,'Mapping wastewater'!$B$5:$B$352,0), MATCH('Density per LAD WWW20'!M$3,'Mapping wastewater'!$D$4:$N$4,0))*'Density per LAD WWW20'!$D171</f>
        <v>0</v>
      </c>
      <c r="N171" s="25">
        <f>INDEX('Mapping wastewater'!$D$5:$N$352,MATCH('Density per LAD WWW20'!$B171,'Mapping wastewater'!$B$5:$B$352,0), MATCH('Density per LAD WWW20'!N$3,'Mapping wastewater'!$D$4:$N$4,0))*'Density per LAD WWW20'!$D171</f>
        <v>0</v>
      </c>
      <c r="O171" s="25">
        <f>INDEX('Mapping wastewater'!$D$5:$N$352,MATCH('Density per LAD WWW20'!$B171,'Mapping wastewater'!$B$5:$B$352,0), MATCH('Density per LAD WWW20'!O$3,'Mapping wastewater'!$D$4:$N$4,0))*'Density per LAD WWW20'!$D171</f>
        <v>0</v>
      </c>
      <c r="P171" s="25">
        <f>INDEX('Mapping wastewater'!$D$5:$N$352,MATCH('Density per LAD WWW20'!$B171,'Mapping wastewater'!$B$5:$B$352,0), MATCH('Density per LAD WWW20'!P$3,'Mapping wastewater'!$D$4:$N$4,0))*'Density per LAD WWW20'!$D171</f>
        <v>0</v>
      </c>
      <c r="Q171" s="25">
        <f>INDEX('Mapping wastewater'!$D$5:$N$352,MATCH('Density per LAD WWW20'!$B171,'Mapping wastewater'!$B$5:$B$352,0), MATCH('Density per LAD WWW20'!Q$3,'Mapping wastewater'!$D$4:$N$4,0))*'Density per LAD WWW20'!$D171</f>
        <v>0</v>
      </c>
      <c r="R171" s="25">
        <f>INDEX('Mapping wastewater'!$D$5:$N$352,MATCH('Density per LAD WWW20'!$B171,'Mapping wastewater'!$B$5:$B$352,0), MATCH('Density per LAD WWW20'!R$3,'Mapping wastewater'!$D$4:$N$4,0))*'Density per LAD WWW20'!$D171</f>
        <v>0</v>
      </c>
    </row>
    <row r="172" spans="1:18">
      <c r="A172" s="9" t="s">
        <v>597</v>
      </c>
      <c r="B172" s="9" t="s">
        <v>598</v>
      </c>
      <c r="C172" s="9" t="s">
        <v>174</v>
      </c>
      <c r="D172" s="25">
        <f>INDEX('ONS data MYE 5'!$Q$7:$Q$446, MATCH($B172,'ONS data MYE 5'!$B$7:$B$446,0))</f>
        <v>177191</v>
      </c>
      <c r="E172" s="25">
        <f>INDEX('ONS data MYE 5'!$R$7:$R$446, MATCH($B172,'ONS data MYE 5'!$B$7:$B$446,0))</f>
        <v>1299</v>
      </c>
      <c r="F172" s="25">
        <f t="shared" si="4"/>
        <v>7.1693500166705997</v>
      </c>
      <c r="G172" s="25">
        <f t="shared" si="5"/>
        <v>51.39957966153473</v>
      </c>
      <c r="H172" s="25">
        <f>INDEX('Mapping wastewater'!$D$5:$N$352,MATCH('Density per LAD WWW20'!$B172,'Mapping wastewater'!$B$5:$B$352,0), MATCH('Density per LAD WWW20'!H$3,'Mapping wastewater'!$D$4:$N$4,0))*'Density per LAD WWW20'!$D172</f>
        <v>0</v>
      </c>
      <c r="I172" s="25">
        <f>INDEX('Mapping wastewater'!$D$5:$N$352,MATCH('Density per LAD WWW20'!$B172,'Mapping wastewater'!$B$5:$B$352,0), MATCH('Density per LAD WWW20'!I$3,'Mapping wastewater'!$D$4:$N$4,0))*'Density per LAD WWW20'!$D172</f>
        <v>0</v>
      </c>
      <c r="J172" s="25">
        <f>INDEX('Mapping wastewater'!$D$5:$N$352,MATCH('Density per LAD WWW20'!$B172,'Mapping wastewater'!$B$5:$B$352,0), MATCH('Density per LAD WWW20'!J$3,'Mapping wastewater'!$D$4:$N$4,0))*'Density per LAD WWW20'!$D172</f>
        <v>0</v>
      </c>
      <c r="K172" s="25">
        <f>INDEX('Mapping wastewater'!$D$5:$N$352,MATCH('Density per LAD WWW20'!$B172,'Mapping wastewater'!$B$5:$B$352,0), MATCH('Density per LAD WWW20'!K$3,'Mapping wastewater'!$D$4:$N$4,0))*'Density per LAD WWW20'!$D172</f>
        <v>181095</v>
      </c>
      <c r="L172" s="25">
        <f>INDEX('Mapping wastewater'!$D$5:$N$352,MATCH('Density per LAD WWW20'!$B172,'Mapping wastewater'!$B$5:$B$352,0), MATCH('Density per LAD WWW20'!L$3,'Mapping wastewater'!$D$4:$N$4,0))*'Density per LAD WWW20'!$D172</f>
        <v>0</v>
      </c>
      <c r="M172" s="25">
        <f>INDEX('Mapping wastewater'!$D$5:$N$352,MATCH('Density per LAD WWW20'!$B172,'Mapping wastewater'!$B$5:$B$352,0), MATCH('Density per LAD WWW20'!M$3,'Mapping wastewater'!$D$4:$N$4,0))*'Density per LAD WWW20'!$D172</f>
        <v>0</v>
      </c>
      <c r="N172" s="25">
        <f>INDEX('Mapping wastewater'!$D$5:$N$352,MATCH('Density per LAD WWW20'!$B172,'Mapping wastewater'!$B$5:$B$352,0), MATCH('Density per LAD WWW20'!N$3,'Mapping wastewater'!$D$4:$N$4,0))*'Density per LAD WWW20'!$D172</f>
        <v>0</v>
      </c>
      <c r="O172" s="25">
        <f>INDEX('Mapping wastewater'!$D$5:$N$352,MATCH('Density per LAD WWW20'!$B172,'Mapping wastewater'!$B$5:$B$352,0), MATCH('Density per LAD WWW20'!O$3,'Mapping wastewater'!$D$4:$N$4,0))*'Density per LAD WWW20'!$D172</f>
        <v>0</v>
      </c>
      <c r="P172" s="25">
        <f>INDEX('Mapping wastewater'!$D$5:$N$352,MATCH('Density per LAD WWW20'!$B172,'Mapping wastewater'!$B$5:$B$352,0), MATCH('Density per LAD WWW20'!P$3,'Mapping wastewater'!$D$4:$N$4,0))*'Density per LAD WWW20'!$D172</f>
        <v>0</v>
      </c>
      <c r="Q172" s="25">
        <f>INDEX('Mapping wastewater'!$D$5:$N$352,MATCH('Density per LAD WWW20'!$B172,'Mapping wastewater'!$B$5:$B$352,0), MATCH('Density per LAD WWW20'!Q$3,'Mapping wastewater'!$D$4:$N$4,0))*'Density per LAD WWW20'!$D172</f>
        <v>0</v>
      </c>
      <c r="R172" s="25">
        <f>INDEX('Mapping wastewater'!$D$5:$N$352,MATCH('Density per LAD WWW20'!$B172,'Mapping wastewater'!$B$5:$B$352,0), MATCH('Density per LAD WWW20'!R$3,'Mapping wastewater'!$D$4:$N$4,0))*'Density per LAD WWW20'!$D172</f>
        <v>0</v>
      </c>
    </row>
    <row r="173" spans="1:18">
      <c r="A173" s="9" t="s">
        <v>599</v>
      </c>
      <c r="B173" s="9" t="s">
        <v>600</v>
      </c>
      <c r="C173" s="9" t="s">
        <v>174</v>
      </c>
      <c r="D173" s="25">
        <f>INDEX('ONS data MYE 5'!$Q$7:$Q$446, MATCH($B173,'ONS data MYE 5'!$B$7:$B$446,0))</f>
        <v>273856</v>
      </c>
      <c r="E173" s="25">
        <f>INDEX('ONS data MYE 5'!$R$7:$R$446, MATCH($B173,'ONS data MYE 5'!$B$7:$B$446,0))</f>
        <v>1767</v>
      </c>
      <c r="F173" s="25">
        <f t="shared" si="4"/>
        <v>7.4770384723196965</v>
      </c>
      <c r="G173" s="25">
        <f t="shared" si="5"/>
        <v>55.906104316548863</v>
      </c>
      <c r="H173" s="25">
        <f>INDEX('Mapping wastewater'!$D$5:$N$352,MATCH('Density per LAD WWW20'!$B173,'Mapping wastewater'!$B$5:$B$352,0), MATCH('Density per LAD WWW20'!H$3,'Mapping wastewater'!$D$4:$N$4,0))*'Density per LAD WWW20'!$D173</f>
        <v>0</v>
      </c>
      <c r="I173" s="25">
        <f>INDEX('Mapping wastewater'!$D$5:$N$352,MATCH('Density per LAD WWW20'!$B173,'Mapping wastewater'!$B$5:$B$352,0), MATCH('Density per LAD WWW20'!I$3,'Mapping wastewater'!$D$4:$N$4,0))*'Density per LAD WWW20'!$D173</f>
        <v>0</v>
      </c>
      <c r="J173" s="25">
        <f>INDEX('Mapping wastewater'!$D$5:$N$352,MATCH('Density per LAD WWW20'!$B173,'Mapping wastewater'!$B$5:$B$352,0), MATCH('Density per LAD WWW20'!J$3,'Mapping wastewater'!$D$4:$N$4,0))*'Density per LAD WWW20'!$D173</f>
        <v>0</v>
      </c>
      <c r="K173" s="25">
        <f>INDEX('Mapping wastewater'!$D$5:$N$352,MATCH('Density per LAD WWW20'!$B173,'Mapping wastewater'!$B$5:$B$352,0), MATCH('Density per LAD WWW20'!K$3,'Mapping wastewater'!$D$4:$N$4,0))*'Density per LAD WWW20'!$D173</f>
        <v>275899</v>
      </c>
      <c r="L173" s="25">
        <f>INDEX('Mapping wastewater'!$D$5:$N$352,MATCH('Density per LAD WWW20'!$B173,'Mapping wastewater'!$B$5:$B$352,0), MATCH('Density per LAD WWW20'!L$3,'Mapping wastewater'!$D$4:$N$4,0))*'Density per LAD WWW20'!$D173</f>
        <v>0</v>
      </c>
      <c r="M173" s="25">
        <f>INDEX('Mapping wastewater'!$D$5:$N$352,MATCH('Density per LAD WWW20'!$B173,'Mapping wastewater'!$B$5:$B$352,0), MATCH('Density per LAD WWW20'!M$3,'Mapping wastewater'!$D$4:$N$4,0))*'Density per LAD WWW20'!$D173</f>
        <v>0</v>
      </c>
      <c r="N173" s="25">
        <f>INDEX('Mapping wastewater'!$D$5:$N$352,MATCH('Density per LAD WWW20'!$B173,'Mapping wastewater'!$B$5:$B$352,0), MATCH('Density per LAD WWW20'!N$3,'Mapping wastewater'!$D$4:$N$4,0))*'Density per LAD WWW20'!$D173</f>
        <v>0</v>
      </c>
      <c r="O173" s="25">
        <f>INDEX('Mapping wastewater'!$D$5:$N$352,MATCH('Density per LAD WWW20'!$B173,'Mapping wastewater'!$B$5:$B$352,0), MATCH('Density per LAD WWW20'!O$3,'Mapping wastewater'!$D$4:$N$4,0))*'Density per LAD WWW20'!$D173</f>
        <v>0</v>
      </c>
      <c r="P173" s="25">
        <f>INDEX('Mapping wastewater'!$D$5:$N$352,MATCH('Density per LAD WWW20'!$B173,'Mapping wastewater'!$B$5:$B$352,0), MATCH('Density per LAD WWW20'!P$3,'Mapping wastewater'!$D$4:$N$4,0))*'Density per LAD WWW20'!$D173</f>
        <v>0</v>
      </c>
      <c r="Q173" s="25">
        <f>INDEX('Mapping wastewater'!$D$5:$N$352,MATCH('Density per LAD WWW20'!$B173,'Mapping wastewater'!$B$5:$B$352,0), MATCH('Density per LAD WWW20'!Q$3,'Mapping wastewater'!$D$4:$N$4,0))*'Density per LAD WWW20'!$D173</f>
        <v>0</v>
      </c>
      <c r="R173" s="25">
        <f>INDEX('Mapping wastewater'!$D$5:$N$352,MATCH('Density per LAD WWW20'!$B173,'Mapping wastewater'!$B$5:$B$352,0), MATCH('Density per LAD WWW20'!R$3,'Mapping wastewater'!$D$4:$N$4,0))*'Density per LAD WWW20'!$D173</f>
        <v>0</v>
      </c>
    </row>
    <row r="174" spans="1:18">
      <c r="A174" s="9" t="s">
        <v>601</v>
      </c>
      <c r="B174" s="9" t="s">
        <v>602</v>
      </c>
      <c r="C174" s="9" t="s">
        <v>174</v>
      </c>
      <c r="D174" s="25">
        <f>INDEX('ONS data MYE 5'!$Q$7:$Q$446, MATCH($B174,'ONS data MYE 5'!$B$7:$B$446,0))</f>
        <v>321503</v>
      </c>
      <c r="E174" s="25">
        <f>INDEX('ONS data MYE 5'!$R$7:$R$446, MATCH($B174,'ONS data MYE 5'!$B$7:$B$446,0))</f>
        <v>2047</v>
      </c>
      <c r="F174" s="25">
        <f t="shared" si="4"/>
        <v>7.6241305856612893</v>
      </c>
      <c r="G174" s="25">
        <f t="shared" si="5"/>
        <v>58.127367187215953</v>
      </c>
      <c r="H174" s="25">
        <f>INDEX('Mapping wastewater'!$D$5:$N$352,MATCH('Density per LAD WWW20'!$B174,'Mapping wastewater'!$B$5:$B$352,0), MATCH('Density per LAD WWW20'!H$3,'Mapping wastewater'!$D$4:$N$4,0))*'Density per LAD WWW20'!$D174</f>
        <v>0</v>
      </c>
      <c r="I174" s="25">
        <f>INDEX('Mapping wastewater'!$D$5:$N$352,MATCH('Density per LAD WWW20'!$B174,'Mapping wastewater'!$B$5:$B$352,0), MATCH('Density per LAD WWW20'!I$3,'Mapping wastewater'!$D$4:$N$4,0))*'Density per LAD WWW20'!$D174</f>
        <v>0</v>
      </c>
      <c r="J174" s="25">
        <f>INDEX('Mapping wastewater'!$D$5:$N$352,MATCH('Density per LAD WWW20'!$B174,'Mapping wastewater'!$B$5:$B$352,0), MATCH('Density per LAD WWW20'!J$3,'Mapping wastewater'!$D$4:$N$4,0))*'Density per LAD WWW20'!$D174</f>
        <v>0</v>
      </c>
      <c r="K174" s="25">
        <f>INDEX('Mapping wastewater'!$D$5:$N$352,MATCH('Density per LAD WWW20'!$B174,'Mapping wastewater'!$B$5:$B$352,0), MATCH('Density per LAD WWW20'!K$3,'Mapping wastewater'!$D$4:$N$4,0))*'Density per LAD WWW20'!$D174</f>
        <v>324336</v>
      </c>
      <c r="L174" s="25">
        <f>INDEX('Mapping wastewater'!$D$5:$N$352,MATCH('Density per LAD WWW20'!$B174,'Mapping wastewater'!$B$5:$B$352,0), MATCH('Density per LAD WWW20'!L$3,'Mapping wastewater'!$D$4:$N$4,0))*'Density per LAD WWW20'!$D174</f>
        <v>0</v>
      </c>
      <c r="M174" s="25">
        <f>INDEX('Mapping wastewater'!$D$5:$N$352,MATCH('Density per LAD WWW20'!$B174,'Mapping wastewater'!$B$5:$B$352,0), MATCH('Density per LAD WWW20'!M$3,'Mapping wastewater'!$D$4:$N$4,0))*'Density per LAD WWW20'!$D174</f>
        <v>0</v>
      </c>
      <c r="N174" s="25">
        <f>INDEX('Mapping wastewater'!$D$5:$N$352,MATCH('Density per LAD WWW20'!$B174,'Mapping wastewater'!$B$5:$B$352,0), MATCH('Density per LAD WWW20'!N$3,'Mapping wastewater'!$D$4:$N$4,0))*'Density per LAD WWW20'!$D174</f>
        <v>0</v>
      </c>
      <c r="O174" s="25">
        <f>INDEX('Mapping wastewater'!$D$5:$N$352,MATCH('Density per LAD WWW20'!$B174,'Mapping wastewater'!$B$5:$B$352,0), MATCH('Density per LAD WWW20'!O$3,'Mapping wastewater'!$D$4:$N$4,0))*'Density per LAD WWW20'!$D174</f>
        <v>0</v>
      </c>
      <c r="P174" s="25">
        <f>INDEX('Mapping wastewater'!$D$5:$N$352,MATCH('Density per LAD WWW20'!$B174,'Mapping wastewater'!$B$5:$B$352,0), MATCH('Density per LAD WWW20'!P$3,'Mapping wastewater'!$D$4:$N$4,0))*'Density per LAD WWW20'!$D174</f>
        <v>0</v>
      </c>
      <c r="Q174" s="25">
        <f>INDEX('Mapping wastewater'!$D$5:$N$352,MATCH('Density per LAD WWW20'!$B174,'Mapping wastewater'!$B$5:$B$352,0), MATCH('Density per LAD WWW20'!Q$3,'Mapping wastewater'!$D$4:$N$4,0))*'Density per LAD WWW20'!$D174</f>
        <v>0</v>
      </c>
      <c r="R174" s="25">
        <f>INDEX('Mapping wastewater'!$D$5:$N$352,MATCH('Density per LAD WWW20'!$B174,'Mapping wastewater'!$B$5:$B$352,0), MATCH('Density per LAD WWW20'!R$3,'Mapping wastewater'!$D$4:$N$4,0))*'Density per LAD WWW20'!$D174</f>
        <v>0</v>
      </c>
    </row>
    <row r="175" spans="1:18">
      <c r="A175" s="9" t="s">
        <v>29</v>
      </c>
      <c r="B175" s="9" t="s">
        <v>30</v>
      </c>
      <c r="C175" s="9" t="s">
        <v>31</v>
      </c>
      <c r="D175" s="25">
        <f>INDEX('ONS data MYE 5'!$Q$7:$Q$446, MATCH($B175,'ONS data MYE 5'!$B$7:$B$446,0))</f>
        <v>94074</v>
      </c>
      <c r="E175" s="25">
        <f>INDEX('ONS data MYE 5'!$R$7:$R$446, MATCH($B175,'ONS data MYE 5'!$B$7:$B$446,0))</f>
        <v>479</v>
      </c>
      <c r="F175" s="25">
        <f t="shared" si="4"/>
        <v>6.1717005974109149</v>
      </c>
      <c r="G175" s="25">
        <f t="shared" si="5"/>
        <v>38.089888264082241</v>
      </c>
      <c r="H175" s="25">
        <f>INDEX('Mapping wastewater'!$D$5:$N$352,MATCH('Density per LAD WWW20'!$B175,'Mapping wastewater'!$B$5:$B$352,0), MATCH('Density per LAD WWW20'!H$3,'Mapping wastewater'!$D$4:$N$4,0))*'Density per LAD WWW20'!$D175</f>
        <v>0</v>
      </c>
      <c r="I175" s="25">
        <f>INDEX('Mapping wastewater'!$D$5:$N$352,MATCH('Density per LAD WWW20'!$B175,'Mapping wastewater'!$B$5:$B$352,0), MATCH('Density per LAD WWW20'!I$3,'Mapping wastewater'!$D$4:$N$4,0))*'Density per LAD WWW20'!$D175</f>
        <v>0</v>
      </c>
      <c r="J175" s="25">
        <f>INDEX('Mapping wastewater'!$D$5:$N$352,MATCH('Density per LAD WWW20'!$B175,'Mapping wastewater'!$B$5:$B$352,0), MATCH('Density per LAD WWW20'!J$3,'Mapping wastewater'!$D$4:$N$4,0))*'Density per LAD WWW20'!$D175</f>
        <v>0</v>
      </c>
      <c r="K175" s="25">
        <f>INDEX('Mapping wastewater'!$D$5:$N$352,MATCH('Density per LAD WWW20'!$B175,'Mapping wastewater'!$B$5:$B$352,0), MATCH('Density per LAD WWW20'!K$3,'Mapping wastewater'!$D$4:$N$4,0))*'Density per LAD WWW20'!$D175</f>
        <v>0</v>
      </c>
      <c r="L175" s="25">
        <f>INDEX('Mapping wastewater'!$D$5:$N$352,MATCH('Density per LAD WWW20'!$B175,'Mapping wastewater'!$B$5:$B$352,0), MATCH('Density per LAD WWW20'!L$3,'Mapping wastewater'!$D$4:$N$4,0))*'Density per LAD WWW20'!$D175</f>
        <v>0</v>
      </c>
      <c r="M175" s="25">
        <f>INDEX('Mapping wastewater'!$D$5:$N$352,MATCH('Density per LAD WWW20'!$B175,'Mapping wastewater'!$B$5:$B$352,0), MATCH('Density per LAD WWW20'!M$3,'Mapping wastewater'!$D$4:$N$4,0))*'Density per LAD WWW20'!$D175</f>
        <v>0</v>
      </c>
      <c r="N175" s="25">
        <f>INDEX('Mapping wastewater'!$D$5:$N$352,MATCH('Density per LAD WWW20'!$B175,'Mapping wastewater'!$B$5:$B$352,0), MATCH('Density per LAD WWW20'!N$3,'Mapping wastewater'!$D$4:$N$4,0))*'Density per LAD WWW20'!$D175</f>
        <v>0</v>
      </c>
      <c r="O175" s="25">
        <f>INDEX('Mapping wastewater'!$D$5:$N$352,MATCH('Density per LAD WWW20'!$B175,'Mapping wastewater'!$B$5:$B$352,0), MATCH('Density per LAD WWW20'!O$3,'Mapping wastewater'!$D$4:$N$4,0))*'Density per LAD WWW20'!$D175</f>
        <v>97170.539922489945</v>
      </c>
      <c r="P175" s="25">
        <f>INDEX('Mapping wastewater'!$D$5:$N$352,MATCH('Density per LAD WWW20'!$B175,'Mapping wastewater'!$B$5:$B$352,0), MATCH('Density per LAD WWW20'!P$3,'Mapping wastewater'!$D$4:$N$4,0))*'Density per LAD WWW20'!$D175</f>
        <v>0</v>
      </c>
      <c r="Q175" s="25">
        <f>INDEX('Mapping wastewater'!$D$5:$N$352,MATCH('Density per LAD WWW20'!$B175,'Mapping wastewater'!$B$5:$B$352,0), MATCH('Density per LAD WWW20'!Q$3,'Mapping wastewater'!$D$4:$N$4,0))*'Density per LAD WWW20'!$D175</f>
        <v>0</v>
      </c>
      <c r="R175" s="25">
        <f>INDEX('Mapping wastewater'!$D$5:$N$352,MATCH('Density per LAD WWW20'!$B175,'Mapping wastewater'!$B$5:$B$352,0), MATCH('Density per LAD WWW20'!R$3,'Mapping wastewater'!$D$4:$N$4,0))*'Density per LAD WWW20'!$D175</f>
        <v>0</v>
      </c>
    </row>
    <row r="176" spans="1:18">
      <c r="A176" s="9" t="s">
        <v>50</v>
      </c>
      <c r="B176" s="9" t="s">
        <v>51</v>
      </c>
      <c r="C176" s="9" t="s">
        <v>31</v>
      </c>
      <c r="D176" s="25">
        <f>INDEX('ONS data MYE 5'!$Q$7:$Q$446, MATCH($B176,'ONS data MYE 5'!$B$7:$B$446,0))</f>
        <v>113292</v>
      </c>
      <c r="E176" s="25">
        <f>INDEX('ONS data MYE 5'!$R$7:$R$446, MATCH($B176,'ONS data MYE 5'!$B$7:$B$446,0))</f>
        <v>360</v>
      </c>
      <c r="F176" s="25">
        <f t="shared" si="4"/>
        <v>5.8861040314501558</v>
      </c>
      <c r="G176" s="25">
        <f t="shared" si="5"/>
        <v>34.646220669053776</v>
      </c>
      <c r="H176" s="25">
        <f>INDEX('Mapping wastewater'!$D$5:$N$352,MATCH('Density per LAD WWW20'!$B176,'Mapping wastewater'!$B$5:$B$352,0), MATCH('Density per LAD WWW20'!H$3,'Mapping wastewater'!$D$4:$N$4,0))*'Density per LAD WWW20'!$D176</f>
        <v>0</v>
      </c>
      <c r="I176" s="25">
        <f>INDEX('Mapping wastewater'!$D$5:$N$352,MATCH('Density per LAD WWW20'!$B176,'Mapping wastewater'!$B$5:$B$352,0), MATCH('Density per LAD WWW20'!I$3,'Mapping wastewater'!$D$4:$N$4,0))*'Density per LAD WWW20'!$D176</f>
        <v>0</v>
      </c>
      <c r="J176" s="25">
        <f>INDEX('Mapping wastewater'!$D$5:$N$352,MATCH('Density per LAD WWW20'!$B176,'Mapping wastewater'!$B$5:$B$352,0), MATCH('Density per LAD WWW20'!J$3,'Mapping wastewater'!$D$4:$N$4,0))*'Density per LAD WWW20'!$D176</f>
        <v>0</v>
      </c>
      <c r="K176" s="25">
        <f>INDEX('Mapping wastewater'!$D$5:$N$352,MATCH('Density per LAD WWW20'!$B176,'Mapping wastewater'!$B$5:$B$352,0), MATCH('Density per LAD WWW20'!K$3,'Mapping wastewater'!$D$4:$N$4,0))*'Density per LAD WWW20'!$D176</f>
        <v>0</v>
      </c>
      <c r="L176" s="25">
        <f>INDEX('Mapping wastewater'!$D$5:$N$352,MATCH('Density per LAD WWW20'!$B176,'Mapping wastewater'!$B$5:$B$352,0), MATCH('Density per LAD WWW20'!L$3,'Mapping wastewater'!$D$4:$N$4,0))*'Density per LAD WWW20'!$D176</f>
        <v>118514</v>
      </c>
      <c r="M176" s="25">
        <f>INDEX('Mapping wastewater'!$D$5:$N$352,MATCH('Density per LAD WWW20'!$B176,'Mapping wastewater'!$B$5:$B$352,0), MATCH('Density per LAD WWW20'!M$3,'Mapping wastewater'!$D$4:$N$4,0))*'Density per LAD WWW20'!$D176</f>
        <v>0</v>
      </c>
      <c r="N176" s="25">
        <f>INDEX('Mapping wastewater'!$D$5:$N$352,MATCH('Density per LAD WWW20'!$B176,'Mapping wastewater'!$B$5:$B$352,0), MATCH('Density per LAD WWW20'!N$3,'Mapping wastewater'!$D$4:$N$4,0))*'Density per LAD WWW20'!$D176</f>
        <v>0</v>
      </c>
      <c r="O176" s="25">
        <f>INDEX('Mapping wastewater'!$D$5:$N$352,MATCH('Density per LAD WWW20'!$B176,'Mapping wastewater'!$B$5:$B$352,0), MATCH('Density per LAD WWW20'!O$3,'Mapping wastewater'!$D$4:$N$4,0))*'Density per LAD WWW20'!$D176</f>
        <v>0</v>
      </c>
      <c r="P176" s="25">
        <f>INDEX('Mapping wastewater'!$D$5:$N$352,MATCH('Density per LAD WWW20'!$B176,'Mapping wastewater'!$B$5:$B$352,0), MATCH('Density per LAD WWW20'!P$3,'Mapping wastewater'!$D$4:$N$4,0))*'Density per LAD WWW20'!$D176</f>
        <v>0</v>
      </c>
      <c r="Q176" s="25">
        <f>INDEX('Mapping wastewater'!$D$5:$N$352,MATCH('Density per LAD WWW20'!$B176,'Mapping wastewater'!$B$5:$B$352,0), MATCH('Density per LAD WWW20'!Q$3,'Mapping wastewater'!$D$4:$N$4,0))*'Density per LAD WWW20'!$D176</f>
        <v>0</v>
      </c>
      <c r="R176" s="25">
        <f>INDEX('Mapping wastewater'!$D$5:$N$352,MATCH('Density per LAD WWW20'!$B176,'Mapping wastewater'!$B$5:$B$352,0), MATCH('Density per LAD WWW20'!R$3,'Mapping wastewater'!$D$4:$N$4,0))*'Density per LAD WWW20'!$D176</f>
        <v>0</v>
      </c>
    </row>
    <row r="177" spans="1:18">
      <c r="A177" s="9" t="s">
        <v>52</v>
      </c>
      <c r="B177" s="9" t="s">
        <v>53</v>
      </c>
      <c r="C177" s="9" t="s">
        <v>31</v>
      </c>
      <c r="D177" s="25">
        <f>INDEX('ONS data MYE 5'!$Q$7:$Q$446, MATCH($B177,'ONS data MYE 5'!$B$7:$B$446,0))</f>
        <v>109324</v>
      </c>
      <c r="E177" s="25">
        <f>INDEX('ONS data MYE 5'!$R$7:$R$446, MATCH($B177,'ONS data MYE 5'!$B$7:$B$446,0))</f>
        <v>306</v>
      </c>
      <c r="F177" s="25">
        <f t="shared" si="4"/>
        <v>5.7235851019523807</v>
      </c>
      <c r="G177" s="25">
        <f t="shared" si="5"/>
        <v>32.759426419291245</v>
      </c>
      <c r="H177" s="25">
        <f>INDEX('Mapping wastewater'!$D$5:$N$352,MATCH('Density per LAD WWW20'!$B177,'Mapping wastewater'!$B$5:$B$352,0), MATCH('Density per LAD WWW20'!H$3,'Mapping wastewater'!$D$4:$N$4,0))*'Density per LAD WWW20'!$D177</f>
        <v>0</v>
      </c>
      <c r="I177" s="25">
        <f>INDEX('Mapping wastewater'!$D$5:$N$352,MATCH('Density per LAD WWW20'!$B177,'Mapping wastewater'!$B$5:$B$352,0), MATCH('Density per LAD WWW20'!I$3,'Mapping wastewater'!$D$4:$N$4,0))*'Density per LAD WWW20'!$D177</f>
        <v>0</v>
      </c>
      <c r="J177" s="25">
        <f>INDEX('Mapping wastewater'!$D$5:$N$352,MATCH('Density per LAD WWW20'!$B177,'Mapping wastewater'!$B$5:$B$352,0), MATCH('Density per LAD WWW20'!J$3,'Mapping wastewater'!$D$4:$N$4,0))*'Density per LAD WWW20'!$D177</f>
        <v>0</v>
      </c>
      <c r="K177" s="25">
        <f>INDEX('Mapping wastewater'!$D$5:$N$352,MATCH('Density per LAD WWW20'!$B177,'Mapping wastewater'!$B$5:$B$352,0), MATCH('Density per LAD WWW20'!K$3,'Mapping wastewater'!$D$4:$N$4,0))*'Density per LAD WWW20'!$D177</f>
        <v>0</v>
      </c>
      <c r="L177" s="25">
        <f>INDEX('Mapping wastewater'!$D$5:$N$352,MATCH('Density per LAD WWW20'!$B177,'Mapping wastewater'!$B$5:$B$352,0), MATCH('Density per LAD WWW20'!L$3,'Mapping wastewater'!$D$4:$N$4,0))*'Density per LAD WWW20'!$D177</f>
        <v>113320</v>
      </c>
      <c r="M177" s="25">
        <f>INDEX('Mapping wastewater'!$D$5:$N$352,MATCH('Density per LAD WWW20'!$B177,'Mapping wastewater'!$B$5:$B$352,0), MATCH('Density per LAD WWW20'!M$3,'Mapping wastewater'!$D$4:$N$4,0))*'Density per LAD WWW20'!$D177</f>
        <v>0</v>
      </c>
      <c r="N177" s="25">
        <f>INDEX('Mapping wastewater'!$D$5:$N$352,MATCH('Density per LAD WWW20'!$B177,'Mapping wastewater'!$B$5:$B$352,0), MATCH('Density per LAD WWW20'!N$3,'Mapping wastewater'!$D$4:$N$4,0))*'Density per LAD WWW20'!$D177</f>
        <v>0</v>
      </c>
      <c r="O177" s="25">
        <f>INDEX('Mapping wastewater'!$D$5:$N$352,MATCH('Density per LAD WWW20'!$B177,'Mapping wastewater'!$B$5:$B$352,0), MATCH('Density per LAD WWW20'!O$3,'Mapping wastewater'!$D$4:$N$4,0))*'Density per LAD WWW20'!$D177</f>
        <v>0</v>
      </c>
      <c r="P177" s="25">
        <f>INDEX('Mapping wastewater'!$D$5:$N$352,MATCH('Density per LAD WWW20'!$B177,'Mapping wastewater'!$B$5:$B$352,0), MATCH('Density per LAD WWW20'!P$3,'Mapping wastewater'!$D$4:$N$4,0))*'Density per LAD WWW20'!$D177</f>
        <v>0</v>
      </c>
      <c r="Q177" s="25">
        <f>INDEX('Mapping wastewater'!$D$5:$N$352,MATCH('Density per LAD WWW20'!$B177,'Mapping wastewater'!$B$5:$B$352,0), MATCH('Density per LAD WWW20'!Q$3,'Mapping wastewater'!$D$4:$N$4,0))*'Density per LAD WWW20'!$D177</f>
        <v>0</v>
      </c>
      <c r="R177" s="25">
        <f>INDEX('Mapping wastewater'!$D$5:$N$352,MATCH('Density per LAD WWW20'!$B177,'Mapping wastewater'!$B$5:$B$352,0), MATCH('Density per LAD WWW20'!R$3,'Mapping wastewater'!$D$4:$N$4,0))*'Density per LAD WWW20'!$D177</f>
        <v>0</v>
      </c>
    </row>
    <row r="178" spans="1:18">
      <c r="A178" s="9" t="s">
        <v>54</v>
      </c>
      <c r="B178" s="9" t="s">
        <v>55</v>
      </c>
      <c r="C178" s="9" t="s">
        <v>31</v>
      </c>
      <c r="D178" s="25">
        <f>INDEX('ONS data MYE 5'!$Q$7:$Q$446, MATCH($B178,'ONS data MYE 5'!$B$7:$B$446,0))</f>
        <v>83906</v>
      </c>
      <c r="E178" s="25">
        <f>INDEX('ONS data MYE 5'!$R$7:$R$446, MATCH($B178,'ONS data MYE 5'!$B$7:$B$446,0))</f>
        <v>1075</v>
      </c>
      <c r="F178" s="25">
        <f t="shared" si="4"/>
        <v>6.9800759405617629</v>
      </c>
      <c r="G178" s="25">
        <f t="shared" si="5"/>
        <v>48.721460136009178</v>
      </c>
      <c r="H178" s="25">
        <f>INDEX('Mapping wastewater'!$D$5:$N$352,MATCH('Density per LAD WWW20'!$B178,'Mapping wastewater'!$B$5:$B$352,0), MATCH('Density per LAD WWW20'!H$3,'Mapping wastewater'!$D$4:$N$4,0))*'Density per LAD WWW20'!$D178</f>
        <v>0</v>
      </c>
      <c r="I178" s="25">
        <f>INDEX('Mapping wastewater'!$D$5:$N$352,MATCH('Density per LAD WWW20'!$B178,'Mapping wastewater'!$B$5:$B$352,0), MATCH('Density per LAD WWW20'!I$3,'Mapping wastewater'!$D$4:$N$4,0))*'Density per LAD WWW20'!$D178</f>
        <v>0</v>
      </c>
      <c r="J178" s="25">
        <f>INDEX('Mapping wastewater'!$D$5:$N$352,MATCH('Density per LAD WWW20'!$B178,'Mapping wastewater'!$B$5:$B$352,0), MATCH('Density per LAD WWW20'!J$3,'Mapping wastewater'!$D$4:$N$4,0))*'Density per LAD WWW20'!$D178</f>
        <v>0</v>
      </c>
      <c r="K178" s="25">
        <f>INDEX('Mapping wastewater'!$D$5:$N$352,MATCH('Density per LAD WWW20'!$B178,'Mapping wastewater'!$B$5:$B$352,0), MATCH('Density per LAD WWW20'!K$3,'Mapping wastewater'!$D$4:$N$4,0))*'Density per LAD WWW20'!$D178</f>
        <v>0</v>
      </c>
      <c r="L178" s="25">
        <f>INDEX('Mapping wastewater'!$D$5:$N$352,MATCH('Density per LAD WWW20'!$B178,'Mapping wastewater'!$B$5:$B$352,0), MATCH('Density per LAD WWW20'!L$3,'Mapping wastewater'!$D$4:$N$4,0))*'Density per LAD WWW20'!$D178</f>
        <v>0</v>
      </c>
      <c r="M178" s="25">
        <f>INDEX('Mapping wastewater'!$D$5:$N$352,MATCH('Density per LAD WWW20'!$B178,'Mapping wastewater'!$B$5:$B$352,0), MATCH('Density per LAD WWW20'!M$3,'Mapping wastewater'!$D$4:$N$4,0))*'Density per LAD WWW20'!$D178</f>
        <v>0</v>
      </c>
      <c r="N178" s="25">
        <f>INDEX('Mapping wastewater'!$D$5:$N$352,MATCH('Density per LAD WWW20'!$B178,'Mapping wastewater'!$B$5:$B$352,0), MATCH('Density per LAD WWW20'!N$3,'Mapping wastewater'!$D$4:$N$4,0))*'Density per LAD WWW20'!$D178</f>
        <v>0</v>
      </c>
      <c r="O178" s="25">
        <f>INDEX('Mapping wastewater'!$D$5:$N$352,MATCH('Density per LAD WWW20'!$B178,'Mapping wastewater'!$B$5:$B$352,0), MATCH('Density per LAD WWW20'!O$3,'Mapping wastewater'!$D$4:$N$4,0))*'Density per LAD WWW20'!$D178</f>
        <v>90327</v>
      </c>
      <c r="P178" s="25">
        <f>INDEX('Mapping wastewater'!$D$5:$N$352,MATCH('Density per LAD WWW20'!$B178,'Mapping wastewater'!$B$5:$B$352,0), MATCH('Density per LAD WWW20'!P$3,'Mapping wastewater'!$D$4:$N$4,0))*'Density per LAD WWW20'!$D178</f>
        <v>0</v>
      </c>
      <c r="Q178" s="25">
        <f>INDEX('Mapping wastewater'!$D$5:$N$352,MATCH('Density per LAD WWW20'!$B178,'Mapping wastewater'!$B$5:$B$352,0), MATCH('Density per LAD WWW20'!Q$3,'Mapping wastewater'!$D$4:$N$4,0))*'Density per LAD WWW20'!$D178</f>
        <v>0</v>
      </c>
      <c r="R178" s="25">
        <f>INDEX('Mapping wastewater'!$D$5:$N$352,MATCH('Density per LAD WWW20'!$B178,'Mapping wastewater'!$B$5:$B$352,0), MATCH('Density per LAD WWW20'!R$3,'Mapping wastewater'!$D$4:$N$4,0))*'Density per LAD WWW20'!$D178</f>
        <v>0</v>
      </c>
    </row>
    <row r="179" spans="1:18">
      <c r="A179" s="9" t="s">
        <v>56</v>
      </c>
      <c r="B179" s="9" t="s">
        <v>57</v>
      </c>
      <c r="C179" s="9" t="s">
        <v>31</v>
      </c>
      <c r="D179" s="25">
        <f>INDEX('ONS data MYE 5'!$Q$7:$Q$446, MATCH($B179,'ONS data MYE 5'!$B$7:$B$446,0))</f>
        <v>97941</v>
      </c>
      <c r="E179" s="25">
        <f>INDEX('ONS data MYE 5'!$R$7:$R$446, MATCH($B179,'ONS data MYE 5'!$B$7:$B$446,0))</f>
        <v>2182</v>
      </c>
      <c r="F179" s="25">
        <f t="shared" si="4"/>
        <v>7.687997166393016</v>
      </c>
      <c r="G179" s="25">
        <f t="shared" si="5"/>
        <v>59.105300430467047</v>
      </c>
      <c r="H179" s="25">
        <f>INDEX('Mapping wastewater'!$D$5:$N$352,MATCH('Density per LAD WWW20'!$B179,'Mapping wastewater'!$B$5:$B$352,0), MATCH('Density per LAD WWW20'!H$3,'Mapping wastewater'!$D$4:$N$4,0))*'Density per LAD WWW20'!$D179</f>
        <v>0</v>
      </c>
      <c r="I179" s="25">
        <f>INDEX('Mapping wastewater'!$D$5:$N$352,MATCH('Density per LAD WWW20'!$B179,'Mapping wastewater'!$B$5:$B$352,0), MATCH('Density per LAD WWW20'!I$3,'Mapping wastewater'!$D$4:$N$4,0))*'Density per LAD WWW20'!$D179</f>
        <v>0</v>
      </c>
      <c r="J179" s="25">
        <f>INDEX('Mapping wastewater'!$D$5:$N$352,MATCH('Density per LAD WWW20'!$B179,'Mapping wastewater'!$B$5:$B$352,0), MATCH('Density per LAD WWW20'!J$3,'Mapping wastewater'!$D$4:$N$4,0))*'Density per LAD WWW20'!$D179</f>
        <v>0</v>
      </c>
      <c r="K179" s="25">
        <f>INDEX('Mapping wastewater'!$D$5:$N$352,MATCH('Density per LAD WWW20'!$B179,'Mapping wastewater'!$B$5:$B$352,0), MATCH('Density per LAD WWW20'!K$3,'Mapping wastewater'!$D$4:$N$4,0))*'Density per LAD WWW20'!$D179</f>
        <v>0</v>
      </c>
      <c r="L179" s="25">
        <f>INDEX('Mapping wastewater'!$D$5:$N$352,MATCH('Density per LAD WWW20'!$B179,'Mapping wastewater'!$B$5:$B$352,0), MATCH('Density per LAD WWW20'!L$3,'Mapping wastewater'!$D$4:$N$4,0))*'Density per LAD WWW20'!$D179</f>
        <v>0</v>
      </c>
      <c r="M179" s="25">
        <f>INDEX('Mapping wastewater'!$D$5:$N$352,MATCH('Density per LAD WWW20'!$B179,'Mapping wastewater'!$B$5:$B$352,0), MATCH('Density per LAD WWW20'!M$3,'Mapping wastewater'!$D$4:$N$4,0))*'Density per LAD WWW20'!$D179</f>
        <v>0</v>
      </c>
      <c r="N179" s="25">
        <f>INDEX('Mapping wastewater'!$D$5:$N$352,MATCH('Density per LAD WWW20'!$B179,'Mapping wastewater'!$B$5:$B$352,0), MATCH('Density per LAD WWW20'!N$3,'Mapping wastewater'!$D$4:$N$4,0))*'Density per LAD WWW20'!$D179</f>
        <v>0</v>
      </c>
      <c r="O179" s="25">
        <f>INDEX('Mapping wastewater'!$D$5:$N$352,MATCH('Density per LAD WWW20'!$B179,'Mapping wastewater'!$B$5:$B$352,0), MATCH('Density per LAD WWW20'!O$3,'Mapping wastewater'!$D$4:$N$4,0))*'Density per LAD WWW20'!$D179</f>
        <v>99873</v>
      </c>
      <c r="P179" s="25">
        <f>INDEX('Mapping wastewater'!$D$5:$N$352,MATCH('Density per LAD WWW20'!$B179,'Mapping wastewater'!$B$5:$B$352,0), MATCH('Density per LAD WWW20'!P$3,'Mapping wastewater'!$D$4:$N$4,0))*'Density per LAD WWW20'!$D179</f>
        <v>0</v>
      </c>
      <c r="Q179" s="25">
        <f>INDEX('Mapping wastewater'!$D$5:$N$352,MATCH('Density per LAD WWW20'!$B179,'Mapping wastewater'!$B$5:$B$352,0), MATCH('Density per LAD WWW20'!Q$3,'Mapping wastewater'!$D$4:$N$4,0))*'Density per LAD WWW20'!$D179</f>
        <v>0</v>
      </c>
      <c r="R179" s="25">
        <f>INDEX('Mapping wastewater'!$D$5:$N$352,MATCH('Density per LAD WWW20'!$B179,'Mapping wastewater'!$B$5:$B$352,0), MATCH('Density per LAD WWW20'!R$3,'Mapping wastewater'!$D$4:$N$4,0))*'Density per LAD WWW20'!$D179</f>
        <v>0</v>
      </c>
    </row>
    <row r="180" spans="1:18">
      <c r="A180" s="9" t="s">
        <v>58</v>
      </c>
      <c r="B180" s="9" t="s">
        <v>59</v>
      </c>
      <c r="C180" s="9" t="s">
        <v>31</v>
      </c>
      <c r="D180" s="25">
        <f>INDEX('ONS data MYE 5'!$Q$7:$Q$446, MATCH($B180,'ONS data MYE 5'!$B$7:$B$446,0))</f>
        <v>87814</v>
      </c>
      <c r="E180" s="25">
        <f>INDEX('ONS data MYE 5'!$R$7:$R$446, MATCH($B180,'ONS data MYE 5'!$B$7:$B$446,0))</f>
        <v>923</v>
      </c>
      <c r="F180" s="25">
        <f t="shared" si="4"/>
        <v>6.8276292345028518</v>
      </c>
      <c r="G180" s="25">
        <f t="shared" si="5"/>
        <v>46.616520963837999</v>
      </c>
      <c r="H180" s="25">
        <f>INDEX('Mapping wastewater'!$D$5:$N$352,MATCH('Density per LAD WWW20'!$B180,'Mapping wastewater'!$B$5:$B$352,0), MATCH('Density per LAD WWW20'!H$3,'Mapping wastewater'!$D$4:$N$4,0))*'Density per LAD WWW20'!$D180</f>
        <v>0</v>
      </c>
      <c r="I180" s="25">
        <f>INDEX('Mapping wastewater'!$D$5:$N$352,MATCH('Density per LAD WWW20'!$B180,'Mapping wastewater'!$B$5:$B$352,0), MATCH('Density per LAD WWW20'!I$3,'Mapping wastewater'!$D$4:$N$4,0))*'Density per LAD WWW20'!$D180</f>
        <v>0</v>
      </c>
      <c r="J180" s="25">
        <f>INDEX('Mapping wastewater'!$D$5:$N$352,MATCH('Density per LAD WWW20'!$B180,'Mapping wastewater'!$B$5:$B$352,0), MATCH('Density per LAD WWW20'!J$3,'Mapping wastewater'!$D$4:$N$4,0))*'Density per LAD WWW20'!$D180</f>
        <v>0</v>
      </c>
      <c r="K180" s="25">
        <f>INDEX('Mapping wastewater'!$D$5:$N$352,MATCH('Density per LAD WWW20'!$B180,'Mapping wastewater'!$B$5:$B$352,0), MATCH('Density per LAD WWW20'!K$3,'Mapping wastewater'!$D$4:$N$4,0))*'Density per LAD WWW20'!$D180</f>
        <v>0</v>
      </c>
      <c r="L180" s="25">
        <f>INDEX('Mapping wastewater'!$D$5:$N$352,MATCH('Density per LAD WWW20'!$B180,'Mapping wastewater'!$B$5:$B$352,0), MATCH('Density per LAD WWW20'!L$3,'Mapping wastewater'!$D$4:$N$4,0))*'Density per LAD WWW20'!$D180</f>
        <v>0</v>
      </c>
      <c r="M180" s="25">
        <f>INDEX('Mapping wastewater'!$D$5:$N$352,MATCH('Density per LAD WWW20'!$B180,'Mapping wastewater'!$B$5:$B$352,0), MATCH('Density per LAD WWW20'!M$3,'Mapping wastewater'!$D$4:$N$4,0))*'Density per LAD WWW20'!$D180</f>
        <v>0</v>
      </c>
      <c r="N180" s="25">
        <f>INDEX('Mapping wastewater'!$D$5:$N$352,MATCH('Density per LAD WWW20'!$B180,'Mapping wastewater'!$B$5:$B$352,0), MATCH('Density per LAD WWW20'!N$3,'Mapping wastewater'!$D$4:$N$4,0))*'Density per LAD WWW20'!$D180</f>
        <v>0</v>
      </c>
      <c r="O180" s="25">
        <f>INDEX('Mapping wastewater'!$D$5:$N$352,MATCH('Density per LAD WWW20'!$B180,'Mapping wastewater'!$B$5:$B$352,0), MATCH('Density per LAD WWW20'!O$3,'Mapping wastewater'!$D$4:$N$4,0))*'Density per LAD WWW20'!$D180</f>
        <v>89204</v>
      </c>
      <c r="P180" s="25">
        <f>INDEX('Mapping wastewater'!$D$5:$N$352,MATCH('Density per LAD WWW20'!$B180,'Mapping wastewater'!$B$5:$B$352,0), MATCH('Density per LAD WWW20'!P$3,'Mapping wastewater'!$D$4:$N$4,0))*'Density per LAD WWW20'!$D180</f>
        <v>0</v>
      </c>
      <c r="Q180" s="25">
        <f>INDEX('Mapping wastewater'!$D$5:$N$352,MATCH('Density per LAD WWW20'!$B180,'Mapping wastewater'!$B$5:$B$352,0), MATCH('Density per LAD WWW20'!Q$3,'Mapping wastewater'!$D$4:$N$4,0))*'Density per LAD WWW20'!$D180</f>
        <v>0</v>
      </c>
      <c r="R180" s="25">
        <f>INDEX('Mapping wastewater'!$D$5:$N$352,MATCH('Density per LAD WWW20'!$B180,'Mapping wastewater'!$B$5:$B$352,0), MATCH('Density per LAD WWW20'!R$3,'Mapping wastewater'!$D$4:$N$4,0))*'Density per LAD WWW20'!$D180</f>
        <v>0</v>
      </c>
    </row>
    <row r="181" spans="1:18">
      <c r="A181" s="9" t="s">
        <v>84</v>
      </c>
      <c r="B181" s="9" t="s">
        <v>85</v>
      </c>
      <c r="C181" s="9" t="s">
        <v>31</v>
      </c>
      <c r="D181" s="25">
        <f>INDEX('ONS data MYE 5'!$Q$7:$Q$446, MATCH($B181,'ONS data MYE 5'!$B$7:$B$446,0))</f>
        <v>260225</v>
      </c>
      <c r="E181" s="25">
        <f>INDEX('ONS data MYE 5'!$R$7:$R$446, MATCH($B181,'ONS data MYE 5'!$B$7:$B$446,0))</f>
        <v>843</v>
      </c>
      <c r="F181" s="25">
        <f t="shared" si="4"/>
        <v>6.7369669580018554</v>
      </c>
      <c r="G181" s="25">
        <f t="shared" si="5"/>
        <v>45.386723793208773</v>
      </c>
      <c r="H181" s="25">
        <f>INDEX('Mapping wastewater'!$D$5:$N$352,MATCH('Density per LAD WWW20'!$B181,'Mapping wastewater'!$B$5:$B$352,0), MATCH('Density per LAD WWW20'!H$3,'Mapping wastewater'!$D$4:$N$4,0))*'Density per LAD WWW20'!$D181</f>
        <v>270203</v>
      </c>
      <c r="I181" s="25">
        <f>INDEX('Mapping wastewater'!$D$5:$N$352,MATCH('Density per LAD WWW20'!$B181,'Mapping wastewater'!$B$5:$B$352,0), MATCH('Density per LAD WWW20'!I$3,'Mapping wastewater'!$D$4:$N$4,0))*'Density per LAD WWW20'!$D181</f>
        <v>0</v>
      </c>
      <c r="J181" s="25">
        <f>INDEX('Mapping wastewater'!$D$5:$N$352,MATCH('Density per LAD WWW20'!$B181,'Mapping wastewater'!$B$5:$B$352,0), MATCH('Density per LAD WWW20'!J$3,'Mapping wastewater'!$D$4:$N$4,0))*'Density per LAD WWW20'!$D181</f>
        <v>0</v>
      </c>
      <c r="K181" s="25">
        <f>INDEX('Mapping wastewater'!$D$5:$N$352,MATCH('Density per LAD WWW20'!$B181,'Mapping wastewater'!$B$5:$B$352,0), MATCH('Density per LAD WWW20'!K$3,'Mapping wastewater'!$D$4:$N$4,0))*'Density per LAD WWW20'!$D181</f>
        <v>0</v>
      </c>
      <c r="L181" s="25">
        <f>INDEX('Mapping wastewater'!$D$5:$N$352,MATCH('Density per LAD WWW20'!$B181,'Mapping wastewater'!$B$5:$B$352,0), MATCH('Density per LAD WWW20'!L$3,'Mapping wastewater'!$D$4:$N$4,0))*'Density per LAD WWW20'!$D181</f>
        <v>0</v>
      </c>
      <c r="M181" s="25">
        <f>INDEX('Mapping wastewater'!$D$5:$N$352,MATCH('Density per LAD WWW20'!$B181,'Mapping wastewater'!$B$5:$B$352,0), MATCH('Density per LAD WWW20'!M$3,'Mapping wastewater'!$D$4:$N$4,0))*'Density per LAD WWW20'!$D181</f>
        <v>0</v>
      </c>
      <c r="N181" s="25">
        <f>INDEX('Mapping wastewater'!$D$5:$N$352,MATCH('Density per LAD WWW20'!$B181,'Mapping wastewater'!$B$5:$B$352,0), MATCH('Density per LAD WWW20'!N$3,'Mapping wastewater'!$D$4:$N$4,0))*'Density per LAD WWW20'!$D181</f>
        <v>0</v>
      </c>
      <c r="O181" s="25">
        <f>INDEX('Mapping wastewater'!$D$5:$N$352,MATCH('Density per LAD WWW20'!$B181,'Mapping wastewater'!$B$5:$B$352,0), MATCH('Density per LAD WWW20'!O$3,'Mapping wastewater'!$D$4:$N$4,0))*'Density per LAD WWW20'!$D181</f>
        <v>0</v>
      </c>
      <c r="P181" s="25">
        <f>INDEX('Mapping wastewater'!$D$5:$N$352,MATCH('Density per LAD WWW20'!$B181,'Mapping wastewater'!$B$5:$B$352,0), MATCH('Density per LAD WWW20'!P$3,'Mapping wastewater'!$D$4:$N$4,0))*'Density per LAD WWW20'!$D181</f>
        <v>0</v>
      </c>
      <c r="Q181" s="25">
        <f>INDEX('Mapping wastewater'!$D$5:$N$352,MATCH('Density per LAD WWW20'!$B181,'Mapping wastewater'!$B$5:$B$352,0), MATCH('Density per LAD WWW20'!Q$3,'Mapping wastewater'!$D$4:$N$4,0))*'Density per LAD WWW20'!$D181</f>
        <v>0</v>
      </c>
      <c r="R181" s="25">
        <f>INDEX('Mapping wastewater'!$D$5:$N$352,MATCH('Density per LAD WWW20'!$B181,'Mapping wastewater'!$B$5:$B$352,0), MATCH('Density per LAD WWW20'!R$3,'Mapping wastewater'!$D$4:$N$4,0))*'Density per LAD WWW20'!$D181</f>
        <v>0</v>
      </c>
    </row>
    <row r="182" spans="1:18">
      <c r="A182" s="9" t="s">
        <v>90</v>
      </c>
      <c r="B182" s="9" t="s">
        <v>91</v>
      </c>
      <c r="C182" s="9" t="s">
        <v>31</v>
      </c>
      <c r="D182" s="25">
        <f>INDEX('ONS data MYE 5'!$Q$7:$Q$446, MATCH($B182,'ONS data MYE 5'!$B$7:$B$446,0))</f>
        <v>184245</v>
      </c>
      <c r="E182" s="25">
        <f>INDEX('ONS data MYE 5'!$R$7:$R$446, MATCH($B182,'ONS data MYE 5'!$B$7:$B$446,0))</f>
        <v>204</v>
      </c>
      <c r="F182" s="25">
        <f t="shared" si="4"/>
        <v>5.3181199938442161</v>
      </c>
      <c r="G182" s="25">
        <f t="shared" si="5"/>
        <v>28.282400268925606</v>
      </c>
      <c r="H182" s="25">
        <f>INDEX('Mapping wastewater'!$D$5:$N$352,MATCH('Density per LAD WWW20'!$B182,'Mapping wastewater'!$B$5:$B$352,0), MATCH('Density per LAD WWW20'!H$3,'Mapping wastewater'!$D$4:$N$4,0))*'Density per LAD WWW20'!$D182</f>
        <v>40406.704778551975</v>
      </c>
      <c r="I182" s="25">
        <f>INDEX('Mapping wastewater'!$D$5:$N$352,MATCH('Density per LAD WWW20'!$B182,'Mapping wastewater'!$B$5:$B$352,0), MATCH('Density per LAD WWW20'!I$3,'Mapping wastewater'!$D$4:$N$4,0))*'Density per LAD WWW20'!$D182</f>
        <v>0</v>
      </c>
      <c r="J182" s="25">
        <f>INDEX('Mapping wastewater'!$D$5:$N$352,MATCH('Density per LAD WWW20'!$B182,'Mapping wastewater'!$B$5:$B$352,0), MATCH('Density per LAD WWW20'!J$3,'Mapping wastewater'!$D$4:$N$4,0))*'Density per LAD WWW20'!$D182</f>
        <v>0</v>
      </c>
      <c r="K182" s="25">
        <f>INDEX('Mapping wastewater'!$D$5:$N$352,MATCH('Density per LAD WWW20'!$B182,'Mapping wastewater'!$B$5:$B$352,0), MATCH('Density per LAD WWW20'!K$3,'Mapping wastewater'!$D$4:$N$4,0))*'Density per LAD WWW20'!$D182</f>
        <v>0</v>
      </c>
      <c r="L182" s="25">
        <f>INDEX('Mapping wastewater'!$D$5:$N$352,MATCH('Density per LAD WWW20'!$B182,'Mapping wastewater'!$B$5:$B$352,0), MATCH('Density per LAD WWW20'!L$3,'Mapping wastewater'!$D$4:$N$4,0))*'Density per LAD WWW20'!$D182</f>
        <v>0</v>
      </c>
      <c r="M182" s="25">
        <f>INDEX('Mapping wastewater'!$D$5:$N$352,MATCH('Density per LAD WWW20'!$B182,'Mapping wastewater'!$B$5:$B$352,0), MATCH('Density per LAD WWW20'!M$3,'Mapping wastewater'!$D$4:$N$4,0))*'Density per LAD WWW20'!$D182</f>
        <v>0</v>
      </c>
      <c r="N182" s="25">
        <f>INDEX('Mapping wastewater'!$D$5:$N$352,MATCH('Density per LAD WWW20'!$B182,'Mapping wastewater'!$B$5:$B$352,0), MATCH('Density per LAD WWW20'!N$3,'Mapping wastewater'!$D$4:$N$4,0))*'Density per LAD WWW20'!$D182</f>
        <v>0</v>
      </c>
      <c r="O182" s="25">
        <f>INDEX('Mapping wastewater'!$D$5:$N$352,MATCH('Density per LAD WWW20'!$B182,'Mapping wastewater'!$B$5:$B$352,0), MATCH('Density per LAD WWW20'!O$3,'Mapping wastewater'!$D$4:$N$4,0))*'Density per LAD WWW20'!$D182</f>
        <v>161626.8191142079</v>
      </c>
      <c r="P182" s="25">
        <f>INDEX('Mapping wastewater'!$D$5:$N$352,MATCH('Density per LAD WWW20'!$B182,'Mapping wastewater'!$B$5:$B$352,0), MATCH('Density per LAD WWW20'!P$3,'Mapping wastewater'!$D$4:$N$4,0))*'Density per LAD WWW20'!$D182</f>
        <v>0</v>
      </c>
      <c r="Q182" s="25">
        <f>INDEX('Mapping wastewater'!$D$5:$N$352,MATCH('Density per LAD WWW20'!$B182,'Mapping wastewater'!$B$5:$B$352,0), MATCH('Density per LAD WWW20'!Q$3,'Mapping wastewater'!$D$4:$N$4,0))*'Density per LAD WWW20'!$D182</f>
        <v>0</v>
      </c>
      <c r="R182" s="25">
        <f>INDEX('Mapping wastewater'!$D$5:$N$352,MATCH('Density per LAD WWW20'!$B182,'Mapping wastewater'!$B$5:$B$352,0), MATCH('Density per LAD WWW20'!R$3,'Mapping wastewater'!$D$4:$N$4,0))*'Density per LAD WWW20'!$D182</f>
        <v>0</v>
      </c>
    </row>
    <row r="183" spans="1:18">
      <c r="A183" s="9" t="s">
        <v>160</v>
      </c>
      <c r="B183" s="9" t="s">
        <v>161</v>
      </c>
      <c r="C183" s="9" t="s">
        <v>31</v>
      </c>
      <c r="D183" s="25">
        <f>INDEX('ONS data MYE 5'!$Q$7:$Q$446, MATCH($B183,'ONS data MYE 5'!$B$7:$B$446,0))</f>
        <v>179014</v>
      </c>
      <c r="E183" s="25">
        <f>INDEX('ONS data MYE 5'!$R$7:$R$446, MATCH($B183,'ONS data MYE 5'!$B$7:$B$446,0))</f>
        <v>238</v>
      </c>
      <c r="F183" s="25">
        <f t="shared" si="4"/>
        <v>5.472270673671475</v>
      </c>
      <c r="G183" s="25">
        <f t="shared" si="5"/>
        <v>29.945746325924858</v>
      </c>
      <c r="H183" s="25">
        <f>INDEX('Mapping wastewater'!$D$5:$N$352,MATCH('Density per LAD WWW20'!$B183,'Mapping wastewater'!$B$5:$B$352,0), MATCH('Density per LAD WWW20'!H$3,'Mapping wastewater'!$D$4:$N$4,0))*'Density per LAD WWW20'!$D183</f>
        <v>0</v>
      </c>
      <c r="I183" s="25">
        <f>INDEX('Mapping wastewater'!$D$5:$N$352,MATCH('Density per LAD WWW20'!$B183,'Mapping wastewater'!$B$5:$B$352,0), MATCH('Density per LAD WWW20'!I$3,'Mapping wastewater'!$D$4:$N$4,0))*'Density per LAD WWW20'!$D183</f>
        <v>0</v>
      </c>
      <c r="J183" s="25">
        <f>INDEX('Mapping wastewater'!$D$5:$N$352,MATCH('Density per LAD WWW20'!$B183,'Mapping wastewater'!$B$5:$B$352,0), MATCH('Density per LAD WWW20'!J$3,'Mapping wastewater'!$D$4:$N$4,0))*'Density per LAD WWW20'!$D183</f>
        <v>0</v>
      </c>
      <c r="K183" s="25">
        <f>INDEX('Mapping wastewater'!$D$5:$N$352,MATCH('Density per LAD WWW20'!$B183,'Mapping wastewater'!$B$5:$B$352,0), MATCH('Density per LAD WWW20'!K$3,'Mapping wastewater'!$D$4:$N$4,0))*'Density per LAD WWW20'!$D183</f>
        <v>0</v>
      </c>
      <c r="L183" s="25">
        <f>INDEX('Mapping wastewater'!$D$5:$N$352,MATCH('Density per LAD WWW20'!$B183,'Mapping wastewater'!$B$5:$B$352,0), MATCH('Density per LAD WWW20'!L$3,'Mapping wastewater'!$D$4:$N$4,0))*'Density per LAD WWW20'!$D183</f>
        <v>179649</v>
      </c>
      <c r="M183" s="25">
        <f>INDEX('Mapping wastewater'!$D$5:$N$352,MATCH('Density per LAD WWW20'!$B183,'Mapping wastewater'!$B$5:$B$352,0), MATCH('Density per LAD WWW20'!M$3,'Mapping wastewater'!$D$4:$N$4,0))*'Density per LAD WWW20'!$D183</f>
        <v>0</v>
      </c>
      <c r="N183" s="25">
        <f>INDEX('Mapping wastewater'!$D$5:$N$352,MATCH('Density per LAD WWW20'!$B183,'Mapping wastewater'!$B$5:$B$352,0), MATCH('Density per LAD WWW20'!N$3,'Mapping wastewater'!$D$4:$N$4,0))*'Density per LAD WWW20'!$D183</f>
        <v>0</v>
      </c>
      <c r="O183" s="25">
        <f>INDEX('Mapping wastewater'!$D$5:$N$352,MATCH('Density per LAD WWW20'!$B183,'Mapping wastewater'!$B$5:$B$352,0), MATCH('Density per LAD WWW20'!O$3,'Mapping wastewater'!$D$4:$N$4,0))*'Density per LAD WWW20'!$D183</f>
        <v>0</v>
      </c>
      <c r="P183" s="25">
        <f>INDEX('Mapping wastewater'!$D$5:$N$352,MATCH('Density per LAD WWW20'!$B183,'Mapping wastewater'!$B$5:$B$352,0), MATCH('Density per LAD WWW20'!P$3,'Mapping wastewater'!$D$4:$N$4,0))*'Density per LAD WWW20'!$D183</f>
        <v>0</v>
      </c>
      <c r="Q183" s="25">
        <f>INDEX('Mapping wastewater'!$D$5:$N$352,MATCH('Density per LAD WWW20'!$B183,'Mapping wastewater'!$B$5:$B$352,0), MATCH('Density per LAD WWW20'!Q$3,'Mapping wastewater'!$D$4:$N$4,0))*'Density per LAD WWW20'!$D183</f>
        <v>0</v>
      </c>
      <c r="R183" s="25">
        <f>INDEX('Mapping wastewater'!$D$5:$N$352,MATCH('Density per LAD WWW20'!$B183,'Mapping wastewater'!$B$5:$B$352,0), MATCH('Density per LAD WWW20'!R$3,'Mapping wastewater'!$D$4:$N$4,0))*'Density per LAD WWW20'!$D183</f>
        <v>0</v>
      </c>
    </row>
    <row r="184" spans="1:18">
      <c r="A184" s="9" t="s">
        <v>222</v>
      </c>
      <c r="B184" s="9" t="s">
        <v>223</v>
      </c>
      <c r="C184" s="9" t="s">
        <v>31</v>
      </c>
      <c r="D184" s="25">
        <f>INDEX('ONS data MYE 5'!$Q$7:$Q$446, MATCH($B184,'ONS data MYE 5'!$B$7:$B$446,0))</f>
        <v>208037</v>
      </c>
      <c r="E184" s="25">
        <f>INDEX('ONS data MYE 5'!$R$7:$R$446, MATCH($B184,'ONS data MYE 5'!$B$7:$B$446,0))</f>
        <v>5151</v>
      </c>
      <c r="F184" s="25">
        <f t="shared" si="4"/>
        <v>8.546946149565585</v>
      </c>
      <c r="G184" s="25">
        <f t="shared" si="5"/>
        <v>73.050288483573979</v>
      </c>
      <c r="H184" s="25">
        <f>INDEX('Mapping wastewater'!$D$5:$N$352,MATCH('Density per LAD WWW20'!$B184,'Mapping wastewater'!$B$5:$B$352,0), MATCH('Density per LAD WWW20'!H$3,'Mapping wastewater'!$D$4:$N$4,0))*'Density per LAD WWW20'!$D184</f>
        <v>0</v>
      </c>
      <c r="I184" s="25">
        <f>INDEX('Mapping wastewater'!$D$5:$N$352,MATCH('Density per LAD WWW20'!$B184,'Mapping wastewater'!$B$5:$B$352,0), MATCH('Density per LAD WWW20'!I$3,'Mapping wastewater'!$D$4:$N$4,0))*'Density per LAD WWW20'!$D184</f>
        <v>0</v>
      </c>
      <c r="J184" s="25">
        <f>INDEX('Mapping wastewater'!$D$5:$N$352,MATCH('Density per LAD WWW20'!$B184,'Mapping wastewater'!$B$5:$B$352,0), MATCH('Density per LAD WWW20'!J$3,'Mapping wastewater'!$D$4:$N$4,0))*'Density per LAD WWW20'!$D184</f>
        <v>0</v>
      </c>
      <c r="K184" s="25">
        <f>INDEX('Mapping wastewater'!$D$5:$N$352,MATCH('Density per LAD WWW20'!$B184,'Mapping wastewater'!$B$5:$B$352,0), MATCH('Density per LAD WWW20'!K$3,'Mapping wastewater'!$D$4:$N$4,0))*'Density per LAD WWW20'!$D184</f>
        <v>0</v>
      </c>
      <c r="L184" s="25">
        <f>INDEX('Mapping wastewater'!$D$5:$N$352,MATCH('Density per LAD WWW20'!$B184,'Mapping wastewater'!$B$5:$B$352,0), MATCH('Density per LAD WWW20'!L$3,'Mapping wastewater'!$D$4:$N$4,0))*'Density per LAD WWW20'!$D184</f>
        <v>214692</v>
      </c>
      <c r="M184" s="25">
        <f>INDEX('Mapping wastewater'!$D$5:$N$352,MATCH('Density per LAD WWW20'!$B184,'Mapping wastewater'!$B$5:$B$352,0), MATCH('Density per LAD WWW20'!M$3,'Mapping wastewater'!$D$4:$N$4,0))*'Density per LAD WWW20'!$D184</f>
        <v>0</v>
      </c>
      <c r="N184" s="25">
        <f>INDEX('Mapping wastewater'!$D$5:$N$352,MATCH('Density per LAD WWW20'!$B184,'Mapping wastewater'!$B$5:$B$352,0), MATCH('Density per LAD WWW20'!N$3,'Mapping wastewater'!$D$4:$N$4,0))*'Density per LAD WWW20'!$D184</f>
        <v>0</v>
      </c>
      <c r="O184" s="25">
        <f>INDEX('Mapping wastewater'!$D$5:$N$352,MATCH('Density per LAD WWW20'!$B184,'Mapping wastewater'!$B$5:$B$352,0), MATCH('Density per LAD WWW20'!O$3,'Mapping wastewater'!$D$4:$N$4,0))*'Density per LAD WWW20'!$D184</f>
        <v>0</v>
      </c>
      <c r="P184" s="25">
        <f>INDEX('Mapping wastewater'!$D$5:$N$352,MATCH('Density per LAD WWW20'!$B184,'Mapping wastewater'!$B$5:$B$352,0), MATCH('Density per LAD WWW20'!P$3,'Mapping wastewater'!$D$4:$N$4,0))*'Density per LAD WWW20'!$D184</f>
        <v>0</v>
      </c>
      <c r="Q184" s="25">
        <f>INDEX('Mapping wastewater'!$D$5:$N$352,MATCH('Density per LAD WWW20'!$B184,'Mapping wastewater'!$B$5:$B$352,0), MATCH('Density per LAD WWW20'!Q$3,'Mapping wastewater'!$D$4:$N$4,0))*'Density per LAD WWW20'!$D184</f>
        <v>0</v>
      </c>
      <c r="R184" s="25">
        <f>INDEX('Mapping wastewater'!$D$5:$N$352,MATCH('Density per LAD WWW20'!$B184,'Mapping wastewater'!$B$5:$B$352,0), MATCH('Density per LAD WWW20'!R$3,'Mapping wastewater'!$D$4:$N$4,0))*'Density per LAD WWW20'!$D184</f>
        <v>0</v>
      </c>
    </row>
    <row r="185" spans="1:18">
      <c r="A185" s="9" t="s">
        <v>224</v>
      </c>
      <c r="B185" s="9" t="s">
        <v>225</v>
      </c>
      <c r="C185" s="9" t="s">
        <v>31</v>
      </c>
      <c r="D185" s="25">
        <f>INDEX('ONS data MYE 5'!$Q$7:$Q$446, MATCH($B185,'ONS data MYE 5'!$B$7:$B$446,0))</f>
        <v>114663</v>
      </c>
      <c r="E185" s="25">
        <f>INDEX('ONS data MYE 5'!$R$7:$R$446, MATCH($B185,'ONS data MYE 5'!$B$7:$B$446,0))</f>
        <v>1545</v>
      </c>
      <c r="F185" s="25">
        <f t="shared" si="4"/>
        <v>7.3427791893318455</v>
      </c>
      <c r="G185" s="25">
        <f t="shared" si="5"/>
        <v>53.916406223284831</v>
      </c>
      <c r="H185" s="25">
        <f>INDEX('Mapping wastewater'!$D$5:$N$352,MATCH('Density per LAD WWW20'!$B185,'Mapping wastewater'!$B$5:$B$352,0), MATCH('Density per LAD WWW20'!H$3,'Mapping wastewater'!$D$4:$N$4,0))*'Density per LAD WWW20'!$D185</f>
        <v>0</v>
      </c>
      <c r="I185" s="25">
        <f>INDEX('Mapping wastewater'!$D$5:$N$352,MATCH('Density per LAD WWW20'!$B185,'Mapping wastewater'!$B$5:$B$352,0), MATCH('Density per LAD WWW20'!I$3,'Mapping wastewater'!$D$4:$N$4,0))*'Density per LAD WWW20'!$D185</f>
        <v>0</v>
      </c>
      <c r="J185" s="25">
        <f>INDEX('Mapping wastewater'!$D$5:$N$352,MATCH('Density per LAD WWW20'!$B185,'Mapping wastewater'!$B$5:$B$352,0), MATCH('Density per LAD WWW20'!J$3,'Mapping wastewater'!$D$4:$N$4,0))*'Density per LAD WWW20'!$D185</f>
        <v>0</v>
      </c>
      <c r="K185" s="25">
        <f>INDEX('Mapping wastewater'!$D$5:$N$352,MATCH('Density per LAD WWW20'!$B185,'Mapping wastewater'!$B$5:$B$352,0), MATCH('Density per LAD WWW20'!K$3,'Mapping wastewater'!$D$4:$N$4,0))*'Density per LAD WWW20'!$D185</f>
        <v>0</v>
      </c>
      <c r="L185" s="25">
        <f>INDEX('Mapping wastewater'!$D$5:$N$352,MATCH('Density per LAD WWW20'!$B185,'Mapping wastewater'!$B$5:$B$352,0), MATCH('Density per LAD WWW20'!L$3,'Mapping wastewater'!$D$4:$N$4,0))*'Density per LAD WWW20'!$D185</f>
        <v>116338</v>
      </c>
      <c r="M185" s="25">
        <f>INDEX('Mapping wastewater'!$D$5:$N$352,MATCH('Density per LAD WWW20'!$B185,'Mapping wastewater'!$B$5:$B$352,0), MATCH('Density per LAD WWW20'!M$3,'Mapping wastewater'!$D$4:$N$4,0))*'Density per LAD WWW20'!$D185</f>
        <v>0</v>
      </c>
      <c r="N185" s="25">
        <f>INDEX('Mapping wastewater'!$D$5:$N$352,MATCH('Density per LAD WWW20'!$B185,'Mapping wastewater'!$B$5:$B$352,0), MATCH('Density per LAD WWW20'!N$3,'Mapping wastewater'!$D$4:$N$4,0))*'Density per LAD WWW20'!$D185</f>
        <v>0</v>
      </c>
      <c r="O185" s="25">
        <f>INDEX('Mapping wastewater'!$D$5:$N$352,MATCH('Density per LAD WWW20'!$B185,'Mapping wastewater'!$B$5:$B$352,0), MATCH('Density per LAD WWW20'!O$3,'Mapping wastewater'!$D$4:$N$4,0))*'Density per LAD WWW20'!$D185</f>
        <v>0</v>
      </c>
      <c r="P185" s="25">
        <f>INDEX('Mapping wastewater'!$D$5:$N$352,MATCH('Density per LAD WWW20'!$B185,'Mapping wastewater'!$B$5:$B$352,0), MATCH('Density per LAD WWW20'!P$3,'Mapping wastewater'!$D$4:$N$4,0))*'Density per LAD WWW20'!$D185</f>
        <v>0</v>
      </c>
      <c r="Q185" s="25">
        <f>INDEX('Mapping wastewater'!$D$5:$N$352,MATCH('Density per LAD WWW20'!$B185,'Mapping wastewater'!$B$5:$B$352,0), MATCH('Density per LAD WWW20'!Q$3,'Mapping wastewater'!$D$4:$N$4,0))*'Density per LAD WWW20'!$D185</f>
        <v>0</v>
      </c>
      <c r="R185" s="25">
        <f>INDEX('Mapping wastewater'!$D$5:$N$352,MATCH('Density per LAD WWW20'!$B185,'Mapping wastewater'!$B$5:$B$352,0), MATCH('Density per LAD WWW20'!R$3,'Mapping wastewater'!$D$4:$N$4,0))*'Density per LAD WWW20'!$D185</f>
        <v>0</v>
      </c>
    </row>
    <row r="186" spans="1:18">
      <c r="A186" s="9" t="s">
        <v>226</v>
      </c>
      <c r="B186" s="9" t="s">
        <v>227</v>
      </c>
      <c r="C186" s="9" t="s">
        <v>31</v>
      </c>
      <c r="D186" s="25">
        <f>INDEX('ONS data MYE 5'!$Q$7:$Q$446, MATCH($B186,'ONS data MYE 5'!$B$7:$B$446,0))</f>
        <v>84346</v>
      </c>
      <c r="E186" s="25">
        <f>INDEX('ONS data MYE 5'!$R$7:$R$446, MATCH($B186,'ONS data MYE 5'!$B$7:$B$446,0))</f>
        <v>3326</v>
      </c>
      <c r="F186" s="25">
        <f t="shared" si="4"/>
        <v>8.1095256597528724</v>
      </c>
      <c r="G186" s="25">
        <f t="shared" si="5"/>
        <v>65.764406426190263</v>
      </c>
      <c r="H186" s="25">
        <f>INDEX('Mapping wastewater'!$D$5:$N$352,MATCH('Density per LAD WWW20'!$B186,'Mapping wastewater'!$B$5:$B$352,0), MATCH('Density per LAD WWW20'!H$3,'Mapping wastewater'!$D$4:$N$4,0))*'Density per LAD WWW20'!$D186</f>
        <v>0</v>
      </c>
      <c r="I186" s="25">
        <f>INDEX('Mapping wastewater'!$D$5:$N$352,MATCH('Density per LAD WWW20'!$B186,'Mapping wastewater'!$B$5:$B$352,0), MATCH('Density per LAD WWW20'!I$3,'Mapping wastewater'!$D$4:$N$4,0))*'Density per LAD WWW20'!$D186</f>
        <v>0</v>
      </c>
      <c r="J186" s="25">
        <f>INDEX('Mapping wastewater'!$D$5:$N$352,MATCH('Density per LAD WWW20'!$B186,'Mapping wastewater'!$B$5:$B$352,0), MATCH('Density per LAD WWW20'!J$3,'Mapping wastewater'!$D$4:$N$4,0))*'Density per LAD WWW20'!$D186</f>
        <v>0</v>
      </c>
      <c r="K186" s="25">
        <f>INDEX('Mapping wastewater'!$D$5:$N$352,MATCH('Density per LAD WWW20'!$B186,'Mapping wastewater'!$B$5:$B$352,0), MATCH('Density per LAD WWW20'!K$3,'Mapping wastewater'!$D$4:$N$4,0))*'Density per LAD WWW20'!$D186</f>
        <v>0</v>
      </c>
      <c r="L186" s="25">
        <f>INDEX('Mapping wastewater'!$D$5:$N$352,MATCH('Density per LAD WWW20'!$B186,'Mapping wastewater'!$B$5:$B$352,0), MATCH('Density per LAD WWW20'!L$3,'Mapping wastewater'!$D$4:$N$4,0))*'Density per LAD WWW20'!$D186</f>
        <v>84679</v>
      </c>
      <c r="M186" s="25">
        <f>INDEX('Mapping wastewater'!$D$5:$N$352,MATCH('Density per LAD WWW20'!$B186,'Mapping wastewater'!$B$5:$B$352,0), MATCH('Density per LAD WWW20'!M$3,'Mapping wastewater'!$D$4:$N$4,0))*'Density per LAD WWW20'!$D186</f>
        <v>0</v>
      </c>
      <c r="N186" s="25">
        <f>INDEX('Mapping wastewater'!$D$5:$N$352,MATCH('Density per LAD WWW20'!$B186,'Mapping wastewater'!$B$5:$B$352,0), MATCH('Density per LAD WWW20'!N$3,'Mapping wastewater'!$D$4:$N$4,0))*'Density per LAD WWW20'!$D186</f>
        <v>0</v>
      </c>
      <c r="O186" s="25">
        <f>INDEX('Mapping wastewater'!$D$5:$N$352,MATCH('Density per LAD WWW20'!$B186,'Mapping wastewater'!$B$5:$B$352,0), MATCH('Density per LAD WWW20'!O$3,'Mapping wastewater'!$D$4:$N$4,0))*'Density per LAD WWW20'!$D186</f>
        <v>0</v>
      </c>
      <c r="P186" s="25">
        <f>INDEX('Mapping wastewater'!$D$5:$N$352,MATCH('Density per LAD WWW20'!$B186,'Mapping wastewater'!$B$5:$B$352,0), MATCH('Density per LAD WWW20'!P$3,'Mapping wastewater'!$D$4:$N$4,0))*'Density per LAD WWW20'!$D186</f>
        <v>0</v>
      </c>
      <c r="Q186" s="25">
        <f>INDEX('Mapping wastewater'!$D$5:$N$352,MATCH('Density per LAD WWW20'!$B186,'Mapping wastewater'!$B$5:$B$352,0), MATCH('Density per LAD WWW20'!Q$3,'Mapping wastewater'!$D$4:$N$4,0))*'Density per LAD WWW20'!$D186</f>
        <v>0</v>
      </c>
      <c r="R186" s="25">
        <f>INDEX('Mapping wastewater'!$D$5:$N$352,MATCH('Density per LAD WWW20'!$B186,'Mapping wastewater'!$B$5:$B$352,0), MATCH('Density per LAD WWW20'!R$3,'Mapping wastewater'!$D$4:$N$4,0))*'Density per LAD WWW20'!$D186</f>
        <v>0</v>
      </c>
    </row>
    <row r="187" spans="1:18">
      <c r="A187" s="9" t="s">
        <v>228</v>
      </c>
      <c r="B187" s="9" t="s">
        <v>229</v>
      </c>
      <c r="C187" s="9" t="s">
        <v>31</v>
      </c>
      <c r="D187" s="25">
        <f>INDEX('ONS data MYE 5'!$Q$7:$Q$446, MATCH($B187,'ONS data MYE 5'!$B$7:$B$446,0))</f>
        <v>122345</v>
      </c>
      <c r="E187" s="25">
        <f>INDEX('ONS data MYE 5'!$R$7:$R$446, MATCH($B187,'ONS data MYE 5'!$B$7:$B$446,0))</f>
        <v>2209</v>
      </c>
      <c r="F187" s="25">
        <f t="shared" si="4"/>
        <v>7.7002952034201169</v>
      </c>
      <c r="G187" s="25">
        <f t="shared" si="5"/>
        <v>59.294546219814862</v>
      </c>
      <c r="H187" s="25">
        <f>INDEX('Mapping wastewater'!$D$5:$N$352,MATCH('Density per LAD WWW20'!$B187,'Mapping wastewater'!$B$5:$B$352,0), MATCH('Density per LAD WWW20'!H$3,'Mapping wastewater'!$D$4:$N$4,0))*'Density per LAD WWW20'!$D187</f>
        <v>0</v>
      </c>
      <c r="I187" s="25">
        <f>INDEX('Mapping wastewater'!$D$5:$N$352,MATCH('Density per LAD WWW20'!$B187,'Mapping wastewater'!$B$5:$B$352,0), MATCH('Density per LAD WWW20'!I$3,'Mapping wastewater'!$D$4:$N$4,0))*'Density per LAD WWW20'!$D187</f>
        <v>0</v>
      </c>
      <c r="J187" s="25">
        <f>INDEX('Mapping wastewater'!$D$5:$N$352,MATCH('Density per LAD WWW20'!$B187,'Mapping wastewater'!$B$5:$B$352,0), MATCH('Density per LAD WWW20'!J$3,'Mapping wastewater'!$D$4:$N$4,0))*'Density per LAD WWW20'!$D187</f>
        <v>0</v>
      </c>
      <c r="K187" s="25">
        <f>INDEX('Mapping wastewater'!$D$5:$N$352,MATCH('Density per LAD WWW20'!$B187,'Mapping wastewater'!$B$5:$B$352,0), MATCH('Density per LAD WWW20'!K$3,'Mapping wastewater'!$D$4:$N$4,0))*'Density per LAD WWW20'!$D187</f>
        <v>0</v>
      </c>
      <c r="L187" s="25">
        <f>INDEX('Mapping wastewater'!$D$5:$N$352,MATCH('Density per LAD WWW20'!$B187,'Mapping wastewater'!$B$5:$B$352,0), MATCH('Density per LAD WWW20'!L$3,'Mapping wastewater'!$D$4:$N$4,0))*'Density per LAD WWW20'!$D187</f>
        <v>126339</v>
      </c>
      <c r="M187" s="25">
        <f>INDEX('Mapping wastewater'!$D$5:$N$352,MATCH('Density per LAD WWW20'!$B187,'Mapping wastewater'!$B$5:$B$352,0), MATCH('Density per LAD WWW20'!M$3,'Mapping wastewater'!$D$4:$N$4,0))*'Density per LAD WWW20'!$D187</f>
        <v>0</v>
      </c>
      <c r="N187" s="25">
        <f>INDEX('Mapping wastewater'!$D$5:$N$352,MATCH('Density per LAD WWW20'!$B187,'Mapping wastewater'!$B$5:$B$352,0), MATCH('Density per LAD WWW20'!N$3,'Mapping wastewater'!$D$4:$N$4,0))*'Density per LAD WWW20'!$D187</f>
        <v>0</v>
      </c>
      <c r="O187" s="25">
        <f>INDEX('Mapping wastewater'!$D$5:$N$352,MATCH('Density per LAD WWW20'!$B187,'Mapping wastewater'!$B$5:$B$352,0), MATCH('Density per LAD WWW20'!O$3,'Mapping wastewater'!$D$4:$N$4,0))*'Density per LAD WWW20'!$D187</f>
        <v>0</v>
      </c>
      <c r="P187" s="25">
        <f>INDEX('Mapping wastewater'!$D$5:$N$352,MATCH('Density per LAD WWW20'!$B187,'Mapping wastewater'!$B$5:$B$352,0), MATCH('Density per LAD WWW20'!P$3,'Mapping wastewater'!$D$4:$N$4,0))*'Density per LAD WWW20'!$D187</f>
        <v>0</v>
      </c>
      <c r="Q187" s="25">
        <f>INDEX('Mapping wastewater'!$D$5:$N$352,MATCH('Density per LAD WWW20'!$B187,'Mapping wastewater'!$B$5:$B$352,0), MATCH('Density per LAD WWW20'!Q$3,'Mapping wastewater'!$D$4:$N$4,0))*'Density per LAD WWW20'!$D187</f>
        <v>0</v>
      </c>
      <c r="R187" s="25">
        <f>INDEX('Mapping wastewater'!$D$5:$N$352,MATCH('Density per LAD WWW20'!$B187,'Mapping wastewater'!$B$5:$B$352,0), MATCH('Density per LAD WWW20'!R$3,'Mapping wastewater'!$D$4:$N$4,0))*'Density per LAD WWW20'!$D187</f>
        <v>0</v>
      </c>
    </row>
    <row r="188" spans="1:18">
      <c r="A188" s="9" t="s">
        <v>230</v>
      </c>
      <c r="B188" s="9" t="s">
        <v>231</v>
      </c>
      <c r="C188" s="9" t="s">
        <v>31</v>
      </c>
      <c r="D188" s="25">
        <f>INDEX('ONS data MYE 5'!$Q$7:$Q$446, MATCH($B188,'ONS data MYE 5'!$B$7:$B$446,0))</f>
        <v>120290</v>
      </c>
      <c r="E188" s="25">
        <f>INDEX('ONS data MYE 5'!$R$7:$R$446, MATCH($B188,'ONS data MYE 5'!$B$7:$B$446,0))</f>
        <v>182</v>
      </c>
      <c r="F188" s="25">
        <f t="shared" si="4"/>
        <v>5.2040066870767951</v>
      </c>
      <c r="G188" s="25">
        <f t="shared" si="5"/>
        <v>27.081685599140002</v>
      </c>
      <c r="H188" s="25">
        <f>INDEX('Mapping wastewater'!$D$5:$N$352,MATCH('Density per LAD WWW20'!$B188,'Mapping wastewater'!$B$5:$B$352,0), MATCH('Density per LAD WWW20'!H$3,'Mapping wastewater'!$D$4:$N$4,0))*'Density per LAD WWW20'!$D188</f>
        <v>0</v>
      </c>
      <c r="I188" s="25">
        <f>INDEX('Mapping wastewater'!$D$5:$N$352,MATCH('Density per LAD WWW20'!$B188,'Mapping wastewater'!$B$5:$B$352,0), MATCH('Density per LAD WWW20'!I$3,'Mapping wastewater'!$D$4:$N$4,0))*'Density per LAD WWW20'!$D188</f>
        <v>0</v>
      </c>
      <c r="J188" s="25">
        <f>INDEX('Mapping wastewater'!$D$5:$N$352,MATCH('Density per LAD WWW20'!$B188,'Mapping wastewater'!$B$5:$B$352,0), MATCH('Density per LAD WWW20'!J$3,'Mapping wastewater'!$D$4:$N$4,0))*'Density per LAD WWW20'!$D188</f>
        <v>0</v>
      </c>
      <c r="K188" s="25">
        <f>INDEX('Mapping wastewater'!$D$5:$N$352,MATCH('Density per LAD WWW20'!$B188,'Mapping wastewater'!$B$5:$B$352,0), MATCH('Density per LAD WWW20'!K$3,'Mapping wastewater'!$D$4:$N$4,0))*'Density per LAD WWW20'!$D188</f>
        <v>0</v>
      </c>
      <c r="L188" s="25">
        <f>INDEX('Mapping wastewater'!$D$5:$N$352,MATCH('Density per LAD WWW20'!$B188,'Mapping wastewater'!$B$5:$B$352,0), MATCH('Density per LAD WWW20'!L$3,'Mapping wastewater'!$D$4:$N$4,0))*'Density per LAD WWW20'!$D188</f>
        <v>125925</v>
      </c>
      <c r="M188" s="25">
        <f>INDEX('Mapping wastewater'!$D$5:$N$352,MATCH('Density per LAD WWW20'!$B188,'Mapping wastewater'!$B$5:$B$352,0), MATCH('Density per LAD WWW20'!M$3,'Mapping wastewater'!$D$4:$N$4,0))*'Density per LAD WWW20'!$D188</f>
        <v>0</v>
      </c>
      <c r="N188" s="25">
        <f>INDEX('Mapping wastewater'!$D$5:$N$352,MATCH('Density per LAD WWW20'!$B188,'Mapping wastewater'!$B$5:$B$352,0), MATCH('Density per LAD WWW20'!N$3,'Mapping wastewater'!$D$4:$N$4,0))*'Density per LAD WWW20'!$D188</f>
        <v>0</v>
      </c>
      <c r="O188" s="25">
        <f>INDEX('Mapping wastewater'!$D$5:$N$352,MATCH('Density per LAD WWW20'!$B188,'Mapping wastewater'!$B$5:$B$352,0), MATCH('Density per LAD WWW20'!O$3,'Mapping wastewater'!$D$4:$N$4,0))*'Density per LAD WWW20'!$D188</f>
        <v>0</v>
      </c>
      <c r="P188" s="25">
        <f>INDEX('Mapping wastewater'!$D$5:$N$352,MATCH('Density per LAD WWW20'!$B188,'Mapping wastewater'!$B$5:$B$352,0), MATCH('Density per LAD WWW20'!P$3,'Mapping wastewater'!$D$4:$N$4,0))*'Density per LAD WWW20'!$D188</f>
        <v>0</v>
      </c>
      <c r="Q188" s="25">
        <f>INDEX('Mapping wastewater'!$D$5:$N$352,MATCH('Density per LAD WWW20'!$B188,'Mapping wastewater'!$B$5:$B$352,0), MATCH('Density per LAD WWW20'!Q$3,'Mapping wastewater'!$D$4:$N$4,0))*'Density per LAD WWW20'!$D188</f>
        <v>0</v>
      </c>
      <c r="R188" s="25">
        <f>INDEX('Mapping wastewater'!$D$5:$N$352,MATCH('Density per LAD WWW20'!$B188,'Mapping wastewater'!$B$5:$B$352,0), MATCH('Density per LAD WWW20'!R$3,'Mapping wastewater'!$D$4:$N$4,0))*'Density per LAD WWW20'!$D188</f>
        <v>0</v>
      </c>
    </row>
    <row r="189" spans="1:18">
      <c r="A189" s="9" t="s">
        <v>325</v>
      </c>
      <c r="B189" s="9" t="s">
        <v>326</v>
      </c>
      <c r="C189" s="9" t="s">
        <v>31</v>
      </c>
      <c r="D189" s="25">
        <f>INDEX('ONS data MYE 5'!$Q$7:$Q$446, MATCH($B189,'ONS data MYE 5'!$B$7:$B$446,0))</f>
        <v>117997</v>
      </c>
      <c r="E189" s="25">
        <f>INDEX('ONS data MYE 5'!$R$7:$R$446, MATCH($B189,'ONS data MYE 5'!$B$7:$B$446,0))</f>
        <v>1079</v>
      </c>
      <c r="F189" s="25">
        <f t="shared" si="4"/>
        <v>6.9837899652581346</v>
      </c>
      <c r="G189" s="25">
        <f t="shared" si="5"/>
        <v>48.773322278840219</v>
      </c>
      <c r="H189" s="25">
        <f>INDEX('Mapping wastewater'!$D$5:$N$352,MATCH('Density per LAD WWW20'!$B189,'Mapping wastewater'!$B$5:$B$352,0), MATCH('Density per LAD WWW20'!H$3,'Mapping wastewater'!$D$4:$N$4,0))*'Density per LAD WWW20'!$D189</f>
        <v>0</v>
      </c>
      <c r="I189" s="25">
        <f>INDEX('Mapping wastewater'!$D$5:$N$352,MATCH('Density per LAD WWW20'!$B189,'Mapping wastewater'!$B$5:$B$352,0), MATCH('Density per LAD WWW20'!I$3,'Mapping wastewater'!$D$4:$N$4,0))*'Density per LAD WWW20'!$D189</f>
        <v>0</v>
      </c>
      <c r="J189" s="25">
        <f>INDEX('Mapping wastewater'!$D$5:$N$352,MATCH('Density per LAD WWW20'!$B189,'Mapping wastewater'!$B$5:$B$352,0), MATCH('Density per LAD WWW20'!J$3,'Mapping wastewater'!$D$4:$N$4,0))*'Density per LAD WWW20'!$D189</f>
        <v>0</v>
      </c>
      <c r="K189" s="25">
        <f>INDEX('Mapping wastewater'!$D$5:$N$352,MATCH('Density per LAD WWW20'!$B189,'Mapping wastewater'!$B$5:$B$352,0), MATCH('Density per LAD WWW20'!K$3,'Mapping wastewater'!$D$4:$N$4,0))*'Density per LAD WWW20'!$D189</f>
        <v>0</v>
      </c>
      <c r="L189" s="25">
        <f>INDEX('Mapping wastewater'!$D$5:$N$352,MATCH('Density per LAD WWW20'!$B189,'Mapping wastewater'!$B$5:$B$352,0), MATCH('Density per LAD WWW20'!L$3,'Mapping wastewater'!$D$4:$N$4,0))*'Density per LAD WWW20'!$D189</f>
        <v>0</v>
      </c>
      <c r="M189" s="25">
        <f>INDEX('Mapping wastewater'!$D$5:$N$352,MATCH('Density per LAD WWW20'!$B189,'Mapping wastewater'!$B$5:$B$352,0), MATCH('Density per LAD WWW20'!M$3,'Mapping wastewater'!$D$4:$N$4,0))*'Density per LAD WWW20'!$D189</f>
        <v>0</v>
      </c>
      <c r="N189" s="25">
        <f>INDEX('Mapping wastewater'!$D$5:$N$352,MATCH('Density per LAD WWW20'!$B189,'Mapping wastewater'!$B$5:$B$352,0), MATCH('Density per LAD WWW20'!N$3,'Mapping wastewater'!$D$4:$N$4,0))*'Density per LAD WWW20'!$D189</f>
        <v>0</v>
      </c>
      <c r="O189" s="25">
        <f>INDEX('Mapping wastewater'!$D$5:$N$352,MATCH('Density per LAD WWW20'!$B189,'Mapping wastewater'!$B$5:$B$352,0), MATCH('Density per LAD WWW20'!O$3,'Mapping wastewater'!$D$4:$N$4,0))*'Density per LAD WWW20'!$D189</f>
        <v>124165</v>
      </c>
      <c r="P189" s="25">
        <f>INDEX('Mapping wastewater'!$D$5:$N$352,MATCH('Density per LAD WWW20'!$B189,'Mapping wastewater'!$B$5:$B$352,0), MATCH('Density per LAD WWW20'!P$3,'Mapping wastewater'!$D$4:$N$4,0))*'Density per LAD WWW20'!$D189</f>
        <v>0</v>
      </c>
      <c r="Q189" s="25">
        <f>INDEX('Mapping wastewater'!$D$5:$N$352,MATCH('Density per LAD WWW20'!$B189,'Mapping wastewater'!$B$5:$B$352,0), MATCH('Density per LAD WWW20'!Q$3,'Mapping wastewater'!$D$4:$N$4,0))*'Density per LAD WWW20'!$D189</f>
        <v>0</v>
      </c>
      <c r="R189" s="25">
        <f>INDEX('Mapping wastewater'!$D$5:$N$352,MATCH('Density per LAD WWW20'!$B189,'Mapping wastewater'!$B$5:$B$352,0), MATCH('Density per LAD WWW20'!R$3,'Mapping wastewater'!$D$4:$N$4,0))*'Density per LAD WWW20'!$D189</f>
        <v>0</v>
      </c>
    </row>
    <row r="190" spans="1:18">
      <c r="A190" s="9" t="s">
        <v>327</v>
      </c>
      <c r="B190" s="9" t="s">
        <v>328</v>
      </c>
      <c r="C190" s="9" t="s">
        <v>31</v>
      </c>
      <c r="D190" s="25">
        <f>INDEX('ONS data MYE 5'!$Q$7:$Q$446, MATCH($B190,'ONS data MYE 5'!$B$7:$B$446,0))</f>
        <v>147476</v>
      </c>
      <c r="E190" s="25">
        <f>INDEX('ONS data MYE 5'!$R$7:$R$446, MATCH($B190,'ONS data MYE 5'!$B$7:$B$446,0))</f>
        <v>751</v>
      </c>
      <c r="F190" s="25">
        <f t="shared" si="4"/>
        <v>6.6214056517641344</v>
      </c>
      <c r="G190" s="25">
        <f t="shared" si="5"/>
        <v>43.843012805214023</v>
      </c>
      <c r="H190" s="25">
        <f>INDEX('Mapping wastewater'!$D$5:$N$352,MATCH('Density per LAD WWW20'!$B190,'Mapping wastewater'!$B$5:$B$352,0), MATCH('Density per LAD WWW20'!H$3,'Mapping wastewater'!$D$4:$N$4,0))*'Density per LAD WWW20'!$D190</f>
        <v>0</v>
      </c>
      <c r="I190" s="25">
        <f>INDEX('Mapping wastewater'!$D$5:$N$352,MATCH('Density per LAD WWW20'!$B190,'Mapping wastewater'!$B$5:$B$352,0), MATCH('Density per LAD WWW20'!I$3,'Mapping wastewater'!$D$4:$N$4,0))*'Density per LAD WWW20'!$D190</f>
        <v>0</v>
      </c>
      <c r="J190" s="25">
        <f>INDEX('Mapping wastewater'!$D$5:$N$352,MATCH('Density per LAD WWW20'!$B190,'Mapping wastewater'!$B$5:$B$352,0), MATCH('Density per LAD WWW20'!J$3,'Mapping wastewater'!$D$4:$N$4,0))*'Density per LAD WWW20'!$D190</f>
        <v>0</v>
      </c>
      <c r="K190" s="25">
        <f>INDEX('Mapping wastewater'!$D$5:$N$352,MATCH('Density per LAD WWW20'!$B190,'Mapping wastewater'!$B$5:$B$352,0), MATCH('Density per LAD WWW20'!K$3,'Mapping wastewater'!$D$4:$N$4,0))*'Density per LAD WWW20'!$D190</f>
        <v>0</v>
      </c>
      <c r="L190" s="25">
        <f>INDEX('Mapping wastewater'!$D$5:$N$352,MATCH('Density per LAD WWW20'!$B190,'Mapping wastewater'!$B$5:$B$352,0), MATCH('Density per LAD WWW20'!L$3,'Mapping wastewater'!$D$4:$N$4,0))*'Density per LAD WWW20'!$D190</f>
        <v>0</v>
      </c>
      <c r="M190" s="25">
        <f>INDEX('Mapping wastewater'!$D$5:$N$352,MATCH('Density per LAD WWW20'!$B190,'Mapping wastewater'!$B$5:$B$352,0), MATCH('Density per LAD WWW20'!M$3,'Mapping wastewater'!$D$4:$N$4,0))*'Density per LAD WWW20'!$D190</f>
        <v>0</v>
      </c>
      <c r="N190" s="25">
        <f>INDEX('Mapping wastewater'!$D$5:$N$352,MATCH('Density per LAD WWW20'!$B190,'Mapping wastewater'!$B$5:$B$352,0), MATCH('Density per LAD WWW20'!N$3,'Mapping wastewater'!$D$4:$N$4,0))*'Density per LAD WWW20'!$D190</f>
        <v>0</v>
      </c>
      <c r="O190" s="25">
        <f>INDEX('Mapping wastewater'!$D$5:$N$352,MATCH('Density per LAD WWW20'!$B190,'Mapping wastewater'!$B$5:$B$352,0), MATCH('Density per LAD WWW20'!O$3,'Mapping wastewater'!$D$4:$N$4,0))*'Density per LAD WWW20'!$D190</f>
        <v>151273</v>
      </c>
      <c r="P190" s="25">
        <f>INDEX('Mapping wastewater'!$D$5:$N$352,MATCH('Density per LAD WWW20'!$B190,'Mapping wastewater'!$B$5:$B$352,0), MATCH('Density per LAD WWW20'!P$3,'Mapping wastewater'!$D$4:$N$4,0))*'Density per LAD WWW20'!$D190</f>
        <v>0</v>
      </c>
      <c r="Q190" s="25">
        <f>INDEX('Mapping wastewater'!$D$5:$N$352,MATCH('Density per LAD WWW20'!$B190,'Mapping wastewater'!$B$5:$B$352,0), MATCH('Density per LAD WWW20'!Q$3,'Mapping wastewater'!$D$4:$N$4,0))*'Density per LAD WWW20'!$D190</f>
        <v>0</v>
      </c>
      <c r="R190" s="25">
        <f>INDEX('Mapping wastewater'!$D$5:$N$352,MATCH('Density per LAD WWW20'!$B190,'Mapping wastewater'!$B$5:$B$352,0), MATCH('Density per LAD WWW20'!R$3,'Mapping wastewater'!$D$4:$N$4,0))*'Density per LAD WWW20'!$D190</f>
        <v>0</v>
      </c>
    </row>
    <row r="191" spans="1:18">
      <c r="A191" s="9" t="s">
        <v>329</v>
      </c>
      <c r="B191" s="9" t="s">
        <v>330</v>
      </c>
      <c r="C191" s="9" t="s">
        <v>31</v>
      </c>
      <c r="D191" s="25">
        <f>INDEX('ONS data MYE 5'!$Q$7:$Q$446, MATCH($B191,'ONS data MYE 5'!$B$7:$B$446,0))</f>
        <v>101340</v>
      </c>
      <c r="E191" s="25">
        <f>INDEX('ONS data MYE 5'!$R$7:$R$446, MATCH($B191,'ONS data MYE 5'!$B$7:$B$446,0))</f>
        <v>2295</v>
      </c>
      <c r="F191" s="25">
        <f t="shared" si="4"/>
        <v>7.7384881224946458</v>
      </c>
      <c r="G191" s="25">
        <f t="shared" si="5"/>
        <v>59.88419842199071</v>
      </c>
      <c r="H191" s="25">
        <f>INDEX('Mapping wastewater'!$D$5:$N$352,MATCH('Density per LAD WWW20'!$B191,'Mapping wastewater'!$B$5:$B$352,0), MATCH('Density per LAD WWW20'!H$3,'Mapping wastewater'!$D$4:$N$4,0))*'Density per LAD WWW20'!$D191</f>
        <v>0</v>
      </c>
      <c r="I191" s="25">
        <f>INDEX('Mapping wastewater'!$D$5:$N$352,MATCH('Density per LAD WWW20'!$B191,'Mapping wastewater'!$B$5:$B$352,0), MATCH('Density per LAD WWW20'!I$3,'Mapping wastewater'!$D$4:$N$4,0))*'Density per LAD WWW20'!$D191</f>
        <v>0</v>
      </c>
      <c r="J191" s="25">
        <f>INDEX('Mapping wastewater'!$D$5:$N$352,MATCH('Density per LAD WWW20'!$B191,'Mapping wastewater'!$B$5:$B$352,0), MATCH('Density per LAD WWW20'!J$3,'Mapping wastewater'!$D$4:$N$4,0))*'Density per LAD WWW20'!$D191</f>
        <v>0</v>
      </c>
      <c r="K191" s="25">
        <f>INDEX('Mapping wastewater'!$D$5:$N$352,MATCH('Density per LAD WWW20'!$B191,'Mapping wastewater'!$B$5:$B$352,0), MATCH('Density per LAD WWW20'!K$3,'Mapping wastewater'!$D$4:$N$4,0))*'Density per LAD WWW20'!$D191</f>
        <v>0</v>
      </c>
      <c r="L191" s="25">
        <f>INDEX('Mapping wastewater'!$D$5:$N$352,MATCH('Density per LAD WWW20'!$B191,'Mapping wastewater'!$B$5:$B$352,0), MATCH('Density per LAD WWW20'!L$3,'Mapping wastewater'!$D$4:$N$4,0))*'Density per LAD WWW20'!$D191</f>
        <v>103324</v>
      </c>
      <c r="M191" s="25">
        <f>INDEX('Mapping wastewater'!$D$5:$N$352,MATCH('Density per LAD WWW20'!$B191,'Mapping wastewater'!$B$5:$B$352,0), MATCH('Density per LAD WWW20'!M$3,'Mapping wastewater'!$D$4:$N$4,0))*'Density per LAD WWW20'!$D191</f>
        <v>0</v>
      </c>
      <c r="N191" s="25">
        <f>INDEX('Mapping wastewater'!$D$5:$N$352,MATCH('Density per LAD WWW20'!$B191,'Mapping wastewater'!$B$5:$B$352,0), MATCH('Density per LAD WWW20'!N$3,'Mapping wastewater'!$D$4:$N$4,0))*'Density per LAD WWW20'!$D191</f>
        <v>0</v>
      </c>
      <c r="O191" s="25">
        <f>INDEX('Mapping wastewater'!$D$5:$N$352,MATCH('Density per LAD WWW20'!$B191,'Mapping wastewater'!$B$5:$B$352,0), MATCH('Density per LAD WWW20'!O$3,'Mapping wastewater'!$D$4:$N$4,0))*'Density per LAD WWW20'!$D191</f>
        <v>0</v>
      </c>
      <c r="P191" s="25">
        <f>INDEX('Mapping wastewater'!$D$5:$N$352,MATCH('Density per LAD WWW20'!$B191,'Mapping wastewater'!$B$5:$B$352,0), MATCH('Density per LAD WWW20'!P$3,'Mapping wastewater'!$D$4:$N$4,0))*'Density per LAD WWW20'!$D191</f>
        <v>0</v>
      </c>
      <c r="Q191" s="25">
        <f>INDEX('Mapping wastewater'!$D$5:$N$352,MATCH('Density per LAD WWW20'!$B191,'Mapping wastewater'!$B$5:$B$352,0), MATCH('Density per LAD WWW20'!Q$3,'Mapping wastewater'!$D$4:$N$4,0))*'Density per LAD WWW20'!$D191</f>
        <v>0</v>
      </c>
      <c r="R191" s="25">
        <f>INDEX('Mapping wastewater'!$D$5:$N$352,MATCH('Density per LAD WWW20'!$B191,'Mapping wastewater'!$B$5:$B$352,0), MATCH('Density per LAD WWW20'!R$3,'Mapping wastewater'!$D$4:$N$4,0))*'Density per LAD WWW20'!$D191</f>
        <v>0</v>
      </c>
    </row>
    <row r="192" spans="1:18">
      <c r="A192" s="9" t="s">
        <v>331</v>
      </c>
      <c r="B192" s="9" t="s">
        <v>332</v>
      </c>
      <c r="C192" s="9" t="s">
        <v>31</v>
      </c>
      <c r="D192" s="25">
        <f>INDEX('ONS data MYE 5'!$Q$7:$Q$446, MATCH($B192,'ONS data MYE 5'!$B$7:$B$446,0))</f>
        <v>100428</v>
      </c>
      <c r="E192" s="25">
        <f>INDEX('ONS data MYE 5'!$R$7:$R$446, MATCH($B192,'ONS data MYE 5'!$B$7:$B$446,0))</f>
        <v>344</v>
      </c>
      <c r="F192" s="25">
        <f t="shared" si="4"/>
        <v>5.8406416573733981</v>
      </c>
      <c r="G192" s="25">
        <f t="shared" si="5"/>
        <v>34.113094969845477</v>
      </c>
      <c r="H192" s="25">
        <f>INDEX('Mapping wastewater'!$D$5:$N$352,MATCH('Density per LAD WWW20'!$B192,'Mapping wastewater'!$B$5:$B$352,0), MATCH('Density per LAD WWW20'!H$3,'Mapping wastewater'!$D$4:$N$4,0))*'Density per LAD WWW20'!$D192</f>
        <v>0</v>
      </c>
      <c r="I192" s="25">
        <f>INDEX('Mapping wastewater'!$D$5:$N$352,MATCH('Density per LAD WWW20'!$B192,'Mapping wastewater'!$B$5:$B$352,0), MATCH('Density per LAD WWW20'!I$3,'Mapping wastewater'!$D$4:$N$4,0))*'Density per LAD WWW20'!$D192</f>
        <v>0</v>
      </c>
      <c r="J192" s="25">
        <f>INDEX('Mapping wastewater'!$D$5:$N$352,MATCH('Density per LAD WWW20'!$B192,'Mapping wastewater'!$B$5:$B$352,0), MATCH('Density per LAD WWW20'!J$3,'Mapping wastewater'!$D$4:$N$4,0))*'Density per LAD WWW20'!$D192</f>
        <v>0</v>
      </c>
      <c r="K192" s="25">
        <f>INDEX('Mapping wastewater'!$D$5:$N$352,MATCH('Density per LAD WWW20'!$B192,'Mapping wastewater'!$B$5:$B$352,0), MATCH('Density per LAD WWW20'!K$3,'Mapping wastewater'!$D$4:$N$4,0))*'Density per LAD WWW20'!$D192</f>
        <v>0</v>
      </c>
      <c r="L192" s="25">
        <f>INDEX('Mapping wastewater'!$D$5:$N$352,MATCH('Density per LAD WWW20'!$B192,'Mapping wastewater'!$B$5:$B$352,0), MATCH('Density per LAD WWW20'!L$3,'Mapping wastewater'!$D$4:$N$4,0))*'Density per LAD WWW20'!$D192</f>
        <v>103525</v>
      </c>
      <c r="M192" s="25">
        <f>INDEX('Mapping wastewater'!$D$5:$N$352,MATCH('Density per LAD WWW20'!$B192,'Mapping wastewater'!$B$5:$B$352,0), MATCH('Density per LAD WWW20'!M$3,'Mapping wastewater'!$D$4:$N$4,0))*'Density per LAD WWW20'!$D192</f>
        <v>0</v>
      </c>
      <c r="N192" s="25">
        <f>INDEX('Mapping wastewater'!$D$5:$N$352,MATCH('Density per LAD WWW20'!$B192,'Mapping wastewater'!$B$5:$B$352,0), MATCH('Density per LAD WWW20'!N$3,'Mapping wastewater'!$D$4:$N$4,0))*'Density per LAD WWW20'!$D192</f>
        <v>0</v>
      </c>
      <c r="O192" s="25">
        <f>INDEX('Mapping wastewater'!$D$5:$N$352,MATCH('Density per LAD WWW20'!$B192,'Mapping wastewater'!$B$5:$B$352,0), MATCH('Density per LAD WWW20'!O$3,'Mapping wastewater'!$D$4:$N$4,0))*'Density per LAD WWW20'!$D192</f>
        <v>0</v>
      </c>
      <c r="P192" s="25">
        <f>INDEX('Mapping wastewater'!$D$5:$N$352,MATCH('Density per LAD WWW20'!$B192,'Mapping wastewater'!$B$5:$B$352,0), MATCH('Density per LAD WWW20'!P$3,'Mapping wastewater'!$D$4:$N$4,0))*'Density per LAD WWW20'!$D192</f>
        <v>0</v>
      </c>
      <c r="Q192" s="25">
        <f>INDEX('Mapping wastewater'!$D$5:$N$352,MATCH('Density per LAD WWW20'!$B192,'Mapping wastewater'!$B$5:$B$352,0), MATCH('Density per LAD WWW20'!Q$3,'Mapping wastewater'!$D$4:$N$4,0))*'Density per LAD WWW20'!$D192</f>
        <v>0</v>
      </c>
      <c r="R192" s="25">
        <f>INDEX('Mapping wastewater'!$D$5:$N$352,MATCH('Density per LAD WWW20'!$B192,'Mapping wastewater'!$B$5:$B$352,0), MATCH('Density per LAD WWW20'!R$3,'Mapping wastewater'!$D$4:$N$4,0))*'Density per LAD WWW20'!$D192</f>
        <v>0</v>
      </c>
    </row>
    <row r="193" spans="1:18">
      <c r="A193" s="9" t="s">
        <v>333</v>
      </c>
      <c r="B193" s="9" t="s">
        <v>334</v>
      </c>
      <c r="C193" s="9" t="s">
        <v>31</v>
      </c>
      <c r="D193" s="25">
        <f>INDEX('ONS data MYE 5'!$Q$7:$Q$446, MATCH($B193,'ONS data MYE 5'!$B$7:$B$446,0))</f>
        <v>92370</v>
      </c>
      <c r="E193" s="25">
        <f>INDEX('ONS data MYE 5'!$R$7:$R$446, MATCH($B193,'ONS data MYE 5'!$B$7:$B$446,0))</f>
        <v>181</v>
      </c>
      <c r="F193" s="25">
        <f t="shared" si="4"/>
        <v>5.1984970312658261</v>
      </c>
      <c r="G193" s="25">
        <f t="shared" si="5"/>
        <v>27.024371384079608</v>
      </c>
      <c r="H193" s="25">
        <f>INDEX('Mapping wastewater'!$D$5:$N$352,MATCH('Density per LAD WWW20'!$B193,'Mapping wastewater'!$B$5:$B$352,0), MATCH('Density per LAD WWW20'!H$3,'Mapping wastewater'!$D$4:$N$4,0))*'Density per LAD WWW20'!$D193</f>
        <v>0</v>
      </c>
      <c r="I193" s="25">
        <f>INDEX('Mapping wastewater'!$D$5:$N$352,MATCH('Density per LAD WWW20'!$B193,'Mapping wastewater'!$B$5:$B$352,0), MATCH('Density per LAD WWW20'!I$3,'Mapping wastewater'!$D$4:$N$4,0))*'Density per LAD WWW20'!$D193</f>
        <v>0</v>
      </c>
      <c r="J193" s="25">
        <f>INDEX('Mapping wastewater'!$D$5:$N$352,MATCH('Density per LAD WWW20'!$B193,'Mapping wastewater'!$B$5:$B$352,0), MATCH('Density per LAD WWW20'!J$3,'Mapping wastewater'!$D$4:$N$4,0))*'Density per LAD WWW20'!$D193</f>
        <v>0</v>
      </c>
      <c r="K193" s="25">
        <f>INDEX('Mapping wastewater'!$D$5:$N$352,MATCH('Density per LAD WWW20'!$B193,'Mapping wastewater'!$B$5:$B$352,0), MATCH('Density per LAD WWW20'!K$3,'Mapping wastewater'!$D$4:$N$4,0))*'Density per LAD WWW20'!$D193</f>
        <v>0</v>
      </c>
      <c r="L193" s="25">
        <f>INDEX('Mapping wastewater'!$D$5:$N$352,MATCH('Density per LAD WWW20'!$B193,'Mapping wastewater'!$B$5:$B$352,0), MATCH('Density per LAD WWW20'!L$3,'Mapping wastewater'!$D$4:$N$4,0))*'Density per LAD WWW20'!$D193</f>
        <v>96716</v>
      </c>
      <c r="M193" s="25">
        <f>INDEX('Mapping wastewater'!$D$5:$N$352,MATCH('Density per LAD WWW20'!$B193,'Mapping wastewater'!$B$5:$B$352,0), MATCH('Density per LAD WWW20'!M$3,'Mapping wastewater'!$D$4:$N$4,0))*'Density per LAD WWW20'!$D193</f>
        <v>0</v>
      </c>
      <c r="N193" s="25">
        <f>INDEX('Mapping wastewater'!$D$5:$N$352,MATCH('Density per LAD WWW20'!$B193,'Mapping wastewater'!$B$5:$B$352,0), MATCH('Density per LAD WWW20'!N$3,'Mapping wastewater'!$D$4:$N$4,0))*'Density per LAD WWW20'!$D193</f>
        <v>0</v>
      </c>
      <c r="O193" s="25">
        <f>INDEX('Mapping wastewater'!$D$5:$N$352,MATCH('Density per LAD WWW20'!$B193,'Mapping wastewater'!$B$5:$B$352,0), MATCH('Density per LAD WWW20'!O$3,'Mapping wastewater'!$D$4:$N$4,0))*'Density per LAD WWW20'!$D193</f>
        <v>0</v>
      </c>
      <c r="P193" s="25">
        <f>INDEX('Mapping wastewater'!$D$5:$N$352,MATCH('Density per LAD WWW20'!$B193,'Mapping wastewater'!$B$5:$B$352,0), MATCH('Density per LAD WWW20'!P$3,'Mapping wastewater'!$D$4:$N$4,0))*'Density per LAD WWW20'!$D193</f>
        <v>0</v>
      </c>
      <c r="Q193" s="25">
        <f>INDEX('Mapping wastewater'!$D$5:$N$352,MATCH('Density per LAD WWW20'!$B193,'Mapping wastewater'!$B$5:$B$352,0), MATCH('Density per LAD WWW20'!Q$3,'Mapping wastewater'!$D$4:$N$4,0))*'Density per LAD WWW20'!$D193</f>
        <v>0</v>
      </c>
      <c r="R193" s="25">
        <f>INDEX('Mapping wastewater'!$D$5:$N$352,MATCH('Density per LAD WWW20'!$B193,'Mapping wastewater'!$B$5:$B$352,0), MATCH('Density per LAD WWW20'!R$3,'Mapping wastewater'!$D$4:$N$4,0))*'Density per LAD WWW20'!$D193</f>
        <v>0</v>
      </c>
    </row>
    <row r="194" spans="1:18">
      <c r="A194" s="9" t="s">
        <v>335</v>
      </c>
      <c r="B194" s="9" t="s">
        <v>336</v>
      </c>
      <c r="C194" s="9" t="s">
        <v>31</v>
      </c>
      <c r="D194" s="25">
        <f>INDEX('ONS data MYE 5'!$Q$7:$Q$446, MATCH($B194,'ONS data MYE 5'!$B$7:$B$446,0))</f>
        <v>155005</v>
      </c>
      <c r="E194" s="25">
        <f>INDEX('ONS data MYE 5'!$R$7:$R$446, MATCH($B194,'ONS data MYE 5'!$B$7:$B$446,0))</f>
        <v>186</v>
      </c>
      <c r="F194" s="25">
        <f t="shared" si="4"/>
        <v>5.2257466737132017</v>
      </c>
      <c r="G194" s="25">
        <f t="shared" si="5"/>
        <v>27.308428297824591</v>
      </c>
      <c r="H194" s="25">
        <f>INDEX('Mapping wastewater'!$D$5:$N$352,MATCH('Density per LAD WWW20'!$B194,'Mapping wastewater'!$B$5:$B$352,0), MATCH('Density per LAD WWW20'!H$3,'Mapping wastewater'!$D$4:$N$4,0))*'Density per LAD WWW20'!$D194</f>
        <v>0</v>
      </c>
      <c r="I194" s="25">
        <f>INDEX('Mapping wastewater'!$D$5:$N$352,MATCH('Density per LAD WWW20'!$B194,'Mapping wastewater'!$B$5:$B$352,0), MATCH('Density per LAD WWW20'!I$3,'Mapping wastewater'!$D$4:$N$4,0))*'Density per LAD WWW20'!$D194</f>
        <v>0</v>
      </c>
      <c r="J194" s="25">
        <f>INDEX('Mapping wastewater'!$D$5:$N$352,MATCH('Density per LAD WWW20'!$B194,'Mapping wastewater'!$B$5:$B$352,0), MATCH('Density per LAD WWW20'!J$3,'Mapping wastewater'!$D$4:$N$4,0))*'Density per LAD WWW20'!$D194</f>
        <v>0</v>
      </c>
      <c r="K194" s="25">
        <f>INDEX('Mapping wastewater'!$D$5:$N$352,MATCH('Density per LAD WWW20'!$B194,'Mapping wastewater'!$B$5:$B$352,0), MATCH('Density per LAD WWW20'!K$3,'Mapping wastewater'!$D$4:$N$4,0))*'Density per LAD WWW20'!$D194</f>
        <v>0</v>
      </c>
      <c r="L194" s="25">
        <f>INDEX('Mapping wastewater'!$D$5:$N$352,MATCH('Density per LAD WWW20'!$B194,'Mapping wastewater'!$B$5:$B$352,0), MATCH('Density per LAD WWW20'!L$3,'Mapping wastewater'!$D$4:$N$4,0))*'Density per LAD WWW20'!$D194</f>
        <v>162733</v>
      </c>
      <c r="M194" s="25">
        <f>INDEX('Mapping wastewater'!$D$5:$N$352,MATCH('Density per LAD WWW20'!$B194,'Mapping wastewater'!$B$5:$B$352,0), MATCH('Density per LAD WWW20'!M$3,'Mapping wastewater'!$D$4:$N$4,0))*'Density per LAD WWW20'!$D194</f>
        <v>0</v>
      </c>
      <c r="N194" s="25">
        <f>INDEX('Mapping wastewater'!$D$5:$N$352,MATCH('Density per LAD WWW20'!$B194,'Mapping wastewater'!$B$5:$B$352,0), MATCH('Density per LAD WWW20'!N$3,'Mapping wastewater'!$D$4:$N$4,0))*'Density per LAD WWW20'!$D194</f>
        <v>0</v>
      </c>
      <c r="O194" s="25">
        <f>INDEX('Mapping wastewater'!$D$5:$N$352,MATCH('Density per LAD WWW20'!$B194,'Mapping wastewater'!$B$5:$B$352,0), MATCH('Density per LAD WWW20'!O$3,'Mapping wastewater'!$D$4:$N$4,0))*'Density per LAD WWW20'!$D194</f>
        <v>0</v>
      </c>
      <c r="P194" s="25">
        <f>INDEX('Mapping wastewater'!$D$5:$N$352,MATCH('Density per LAD WWW20'!$B194,'Mapping wastewater'!$B$5:$B$352,0), MATCH('Density per LAD WWW20'!P$3,'Mapping wastewater'!$D$4:$N$4,0))*'Density per LAD WWW20'!$D194</f>
        <v>0</v>
      </c>
      <c r="Q194" s="25">
        <f>INDEX('Mapping wastewater'!$D$5:$N$352,MATCH('Density per LAD WWW20'!$B194,'Mapping wastewater'!$B$5:$B$352,0), MATCH('Density per LAD WWW20'!Q$3,'Mapping wastewater'!$D$4:$N$4,0))*'Density per LAD WWW20'!$D194</f>
        <v>0</v>
      </c>
      <c r="R194" s="25">
        <f>INDEX('Mapping wastewater'!$D$5:$N$352,MATCH('Density per LAD WWW20'!$B194,'Mapping wastewater'!$B$5:$B$352,0), MATCH('Density per LAD WWW20'!R$3,'Mapping wastewater'!$D$4:$N$4,0))*'Density per LAD WWW20'!$D194</f>
        <v>0</v>
      </c>
    </row>
    <row r="195" spans="1:18">
      <c r="A195" s="9" t="s">
        <v>337</v>
      </c>
      <c r="B195" s="9" t="s">
        <v>338</v>
      </c>
      <c r="C195" s="9" t="s">
        <v>31</v>
      </c>
      <c r="D195" s="25">
        <f>INDEX('ONS data MYE 5'!$Q$7:$Q$446, MATCH($B195,'ONS data MYE 5'!$B$7:$B$446,0))</f>
        <v>117985</v>
      </c>
      <c r="E195" s="25">
        <f>INDEX('ONS data MYE 5'!$R$7:$R$446, MATCH($B195,'ONS data MYE 5'!$B$7:$B$446,0))</f>
        <v>229</v>
      </c>
      <c r="F195" s="25">
        <f t="shared" si="4"/>
        <v>5.43372200355424</v>
      </c>
      <c r="G195" s="25">
        <f t="shared" si="5"/>
        <v>29.525334811909502</v>
      </c>
      <c r="H195" s="25">
        <f>INDEX('Mapping wastewater'!$D$5:$N$352,MATCH('Density per LAD WWW20'!$B195,'Mapping wastewater'!$B$5:$B$352,0), MATCH('Density per LAD WWW20'!H$3,'Mapping wastewater'!$D$4:$N$4,0))*'Density per LAD WWW20'!$D195</f>
        <v>0</v>
      </c>
      <c r="I195" s="25">
        <f>INDEX('Mapping wastewater'!$D$5:$N$352,MATCH('Density per LAD WWW20'!$B195,'Mapping wastewater'!$B$5:$B$352,0), MATCH('Density per LAD WWW20'!I$3,'Mapping wastewater'!$D$4:$N$4,0))*'Density per LAD WWW20'!$D195</f>
        <v>0</v>
      </c>
      <c r="J195" s="25">
        <f>INDEX('Mapping wastewater'!$D$5:$N$352,MATCH('Density per LAD WWW20'!$B195,'Mapping wastewater'!$B$5:$B$352,0), MATCH('Density per LAD WWW20'!J$3,'Mapping wastewater'!$D$4:$N$4,0))*'Density per LAD WWW20'!$D195</f>
        <v>0</v>
      </c>
      <c r="K195" s="25">
        <f>INDEX('Mapping wastewater'!$D$5:$N$352,MATCH('Density per LAD WWW20'!$B195,'Mapping wastewater'!$B$5:$B$352,0), MATCH('Density per LAD WWW20'!K$3,'Mapping wastewater'!$D$4:$N$4,0))*'Density per LAD WWW20'!$D195</f>
        <v>0</v>
      </c>
      <c r="L195" s="25">
        <f>INDEX('Mapping wastewater'!$D$5:$N$352,MATCH('Density per LAD WWW20'!$B195,'Mapping wastewater'!$B$5:$B$352,0), MATCH('Density per LAD WWW20'!L$3,'Mapping wastewater'!$D$4:$N$4,0))*'Density per LAD WWW20'!$D195</f>
        <v>44581.68</v>
      </c>
      <c r="M195" s="25">
        <f>INDEX('Mapping wastewater'!$D$5:$N$352,MATCH('Density per LAD WWW20'!$B195,'Mapping wastewater'!$B$5:$B$352,0), MATCH('Density per LAD WWW20'!M$3,'Mapping wastewater'!$D$4:$N$4,0))*'Density per LAD WWW20'!$D195</f>
        <v>0</v>
      </c>
      <c r="N195" s="25">
        <f>INDEX('Mapping wastewater'!$D$5:$N$352,MATCH('Density per LAD WWW20'!$B195,'Mapping wastewater'!$B$5:$B$352,0), MATCH('Density per LAD WWW20'!N$3,'Mapping wastewater'!$D$4:$N$4,0))*'Density per LAD WWW20'!$D195</f>
        <v>0</v>
      </c>
      <c r="O195" s="25">
        <f>INDEX('Mapping wastewater'!$D$5:$N$352,MATCH('Density per LAD WWW20'!$B195,'Mapping wastewater'!$B$5:$B$352,0), MATCH('Density per LAD WWW20'!O$3,'Mapping wastewater'!$D$4:$N$4,0))*'Density per LAD WWW20'!$D195</f>
        <v>79256.320000000007</v>
      </c>
      <c r="P195" s="25">
        <f>INDEX('Mapping wastewater'!$D$5:$N$352,MATCH('Density per LAD WWW20'!$B195,'Mapping wastewater'!$B$5:$B$352,0), MATCH('Density per LAD WWW20'!P$3,'Mapping wastewater'!$D$4:$N$4,0))*'Density per LAD WWW20'!$D195</f>
        <v>0</v>
      </c>
      <c r="Q195" s="25">
        <f>INDEX('Mapping wastewater'!$D$5:$N$352,MATCH('Density per LAD WWW20'!$B195,'Mapping wastewater'!$B$5:$B$352,0), MATCH('Density per LAD WWW20'!Q$3,'Mapping wastewater'!$D$4:$N$4,0))*'Density per LAD WWW20'!$D195</f>
        <v>0</v>
      </c>
      <c r="R195" s="25">
        <f>INDEX('Mapping wastewater'!$D$5:$N$352,MATCH('Density per LAD WWW20'!$B195,'Mapping wastewater'!$B$5:$B$352,0), MATCH('Density per LAD WWW20'!R$3,'Mapping wastewater'!$D$4:$N$4,0))*'Density per LAD WWW20'!$D195</f>
        <v>0</v>
      </c>
    </row>
    <row r="196" spans="1:18">
      <c r="A196" s="9" t="s">
        <v>339</v>
      </c>
      <c r="B196" s="9" t="s">
        <v>340</v>
      </c>
      <c r="C196" s="9" t="s">
        <v>31</v>
      </c>
      <c r="D196" s="25">
        <f>INDEX('ONS data MYE 5'!$Q$7:$Q$446, MATCH($B196,'ONS data MYE 5'!$B$7:$B$446,0))</f>
        <v>93680</v>
      </c>
      <c r="E196" s="25">
        <f>INDEX('ONS data MYE 5'!$R$7:$R$446, MATCH($B196,'ONS data MYE 5'!$B$7:$B$446,0))</f>
        <v>435</v>
      </c>
      <c r="F196" s="25">
        <f t="shared" si="4"/>
        <v>6.0753460310886842</v>
      </c>
      <c r="G196" s="25">
        <f t="shared" si="5"/>
        <v>36.909829397465025</v>
      </c>
      <c r="H196" s="25">
        <f>INDEX('Mapping wastewater'!$D$5:$N$352,MATCH('Density per LAD WWW20'!$B196,'Mapping wastewater'!$B$5:$B$352,0), MATCH('Density per LAD WWW20'!H$3,'Mapping wastewater'!$D$4:$N$4,0))*'Density per LAD WWW20'!$D196</f>
        <v>0</v>
      </c>
      <c r="I196" s="25">
        <f>INDEX('Mapping wastewater'!$D$5:$N$352,MATCH('Density per LAD WWW20'!$B196,'Mapping wastewater'!$B$5:$B$352,0), MATCH('Density per LAD WWW20'!I$3,'Mapping wastewater'!$D$4:$N$4,0))*'Density per LAD WWW20'!$D196</f>
        <v>0</v>
      </c>
      <c r="J196" s="25">
        <f>INDEX('Mapping wastewater'!$D$5:$N$352,MATCH('Density per LAD WWW20'!$B196,'Mapping wastewater'!$B$5:$B$352,0), MATCH('Density per LAD WWW20'!J$3,'Mapping wastewater'!$D$4:$N$4,0))*'Density per LAD WWW20'!$D196</f>
        <v>0</v>
      </c>
      <c r="K196" s="25">
        <f>INDEX('Mapping wastewater'!$D$5:$N$352,MATCH('Density per LAD WWW20'!$B196,'Mapping wastewater'!$B$5:$B$352,0), MATCH('Density per LAD WWW20'!K$3,'Mapping wastewater'!$D$4:$N$4,0))*'Density per LAD WWW20'!$D196</f>
        <v>0</v>
      </c>
      <c r="L196" s="25">
        <f>INDEX('Mapping wastewater'!$D$5:$N$352,MATCH('Density per LAD WWW20'!$B196,'Mapping wastewater'!$B$5:$B$352,0), MATCH('Density per LAD WWW20'!L$3,'Mapping wastewater'!$D$4:$N$4,0))*'Density per LAD WWW20'!$D196</f>
        <v>0</v>
      </c>
      <c r="M196" s="25">
        <f>INDEX('Mapping wastewater'!$D$5:$N$352,MATCH('Density per LAD WWW20'!$B196,'Mapping wastewater'!$B$5:$B$352,0), MATCH('Density per LAD WWW20'!M$3,'Mapping wastewater'!$D$4:$N$4,0))*'Density per LAD WWW20'!$D196</f>
        <v>0</v>
      </c>
      <c r="N196" s="25">
        <f>INDEX('Mapping wastewater'!$D$5:$N$352,MATCH('Density per LAD WWW20'!$B196,'Mapping wastewater'!$B$5:$B$352,0), MATCH('Density per LAD WWW20'!N$3,'Mapping wastewater'!$D$4:$N$4,0))*'Density per LAD WWW20'!$D196</f>
        <v>0</v>
      </c>
      <c r="O196" s="25">
        <f>INDEX('Mapping wastewater'!$D$5:$N$352,MATCH('Density per LAD WWW20'!$B196,'Mapping wastewater'!$B$5:$B$352,0), MATCH('Density per LAD WWW20'!O$3,'Mapping wastewater'!$D$4:$N$4,0))*'Density per LAD WWW20'!$D196</f>
        <v>97608</v>
      </c>
      <c r="P196" s="25">
        <f>INDEX('Mapping wastewater'!$D$5:$N$352,MATCH('Density per LAD WWW20'!$B196,'Mapping wastewater'!$B$5:$B$352,0), MATCH('Density per LAD WWW20'!P$3,'Mapping wastewater'!$D$4:$N$4,0))*'Density per LAD WWW20'!$D196</f>
        <v>0</v>
      </c>
      <c r="Q196" s="25">
        <f>INDEX('Mapping wastewater'!$D$5:$N$352,MATCH('Density per LAD WWW20'!$B196,'Mapping wastewater'!$B$5:$B$352,0), MATCH('Density per LAD WWW20'!Q$3,'Mapping wastewater'!$D$4:$N$4,0))*'Density per LAD WWW20'!$D196</f>
        <v>0</v>
      </c>
      <c r="R196" s="25">
        <f>INDEX('Mapping wastewater'!$D$5:$N$352,MATCH('Density per LAD WWW20'!$B196,'Mapping wastewater'!$B$5:$B$352,0), MATCH('Density per LAD WWW20'!R$3,'Mapping wastewater'!$D$4:$N$4,0))*'Density per LAD WWW20'!$D196</f>
        <v>0</v>
      </c>
    </row>
    <row r="197" spans="1:18">
      <c r="A197" s="9" t="s">
        <v>341</v>
      </c>
      <c r="B197" s="9" t="s">
        <v>342</v>
      </c>
      <c r="C197" s="9" t="s">
        <v>31</v>
      </c>
      <c r="D197" s="25">
        <f>INDEX('ONS data MYE 5'!$Q$7:$Q$446, MATCH($B197,'ONS data MYE 5'!$B$7:$B$446,0))</f>
        <v>95228</v>
      </c>
      <c r="E197" s="25">
        <f>INDEX('ONS data MYE 5'!$R$7:$R$446, MATCH($B197,'ONS data MYE 5'!$B$7:$B$446,0))</f>
        <v>2439</v>
      </c>
      <c r="F197" s="25">
        <f t="shared" si="4"/>
        <v>7.7993433982159202</v>
      </c>
      <c r="G197" s="25">
        <f t="shared" si="5"/>
        <v>60.829757443294255</v>
      </c>
      <c r="H197" s="25">
        <f>INDEX('Mapping wastewater'!$D$5:$N$352,MATCH('Density per LAD WWW20'!$B197,'Mapping wastewater'!$B$5:$B$352,0), MATCH('Density per LAD WWW20'!H$3,'Mapping wastewater'!$D$4:$N$4,0))*'Density per LAD WWW20'!$D197</f>
        <v>0</v>
      </c>
      <c r="I197" s="25">
        <f>INDEX('Mapping wastewater'!$D$5:$N$352,MATCH('Density per LAD WWW20'!$B197,'Mapping wastewater'!$B$5:$B$352,0), MATCH('Density per LAD WWW20'!I$3,'Mapping wastewater'!$D$4:$N$4,0))*'Density per LAD WWW20'!$D197</f>
        <v>0</v>
      </c>
      <c r="J197" s="25">
        <f>INDEX('Mapping wastewater'!$D$5:$N$352,MATCH('Density per LAD WWW20'!$B197,'Mapping wastewater'!$B$5:$B$352,0), MATCH('Density per LAD WWW20'!J$3,'Mapping wastewater'!$D$4:$N$4,0))*'Density per LAD WWW20'!$D197</f>
        <v>0</v>
      </c>
      <c r="K197" s="25">
        <f>INDEX('Mapping wastewater'!$D$5:$N$352,MATCH('Density per LAD WWW20'!$B197,'Mapping wastewater'!$B$5:$B$352,0), MATCH('Density per LAD WWW20'!K$3,'Mapping wastewater'!$D$4:$N$4,0))*'Density per LAD WWW20'!$D197</f>
        <v>0</v>
      </c>
      <c r="L197" s="25">
        <f>INDEX('Mapping wastewater'!$D$5:$N$352,MATCH('Density per LAD WWW20'!$B197,'Mapping wastewater'!$B$5:$B$352,0), MATCH('Density per LAD WWW20'!L$3,'Mapping wastewater'!$D$4:$N$4,0))*'Density per LAD WWW20'!$D197</f>
        <v>0</v>
      </c>
      <c r="M197" s="25">
        <f>INDEX('Mapping wastewater'!$D$5:$N$352,MATCH('Density per LAD WWW20'!$B197,'Mapping wastewater'!$B$5:$B$352,0), MATCH('Density per LAD WWW20'!M$3,'Mapping wastewater'!$D$4:$N$4,0))*'Density per LAD WWW20'!$D197</f>
        <v>0</v>
      </c>
      <c r="N197" s="25">
        <f>INDEX('Mapping wastewater'!$D$5:$N$352,MATCH('Density per LAD WWW20'!$B197,'Mapping wastewater'!$B$5:$B$352,0), MATCH('Density per LAD WWW20'!N$3,'Mapping wastewater'!$D$4:$N$4,0))*'Density per LAD WWW20'!$D197</f>
        <v>0</v>
      </c>
      <c r="O197" s="25">
        <f>INDEX('Mapping wastewater'!$D$5:$N$352,MATCH('Density per LAD WWW20'!$B197,'Mapping wastewater'!$B$5:$B$352,0), MATCH('Density per LAD WWW20'!O$3,'Mapping wastewater'!$D$4:$N$4,0))*'Density per LAD WWW20'!$D197</f>
        <v>94387</v>
      </c>
      <c r="P197" s="25">
        <f>INDEX('Mapping wastewater'!$D$5:$N$352,MATCH('Density per LAD WWW20'!$B197,'Mapping wastewater'!$B$5:$B$352,0), MATCH('Density per LAD WWW20'!P$3,'Mapping wastewater'!$D$4:$N$4,0))*'Density per LAD WWW20'!$D197</f>
        <v>0</v>
      </c>
      <c r="Q197" s="25">
        <f>INDEX('Mapping wastewater'!$D$5:$N$352,MATCH('Density per LAD WWW20'!$B197,'Mapping wastewater'!$B$5:$B$352,0), MATCH('Density per LAD WWW20'!Q$3,'Mapping wastewater'!$D$4:$N$4,0))*'Density per LAD WWW20'!$D197</f>
        <v>0</v>
      </c>
      <c r="R197" s="25">
        <f>INDEX('Mapping wastewater'!$D$5:$N$352,MATCH('Density per LAD WWW20'!$B197,'Mapping wastewater'!$B$5:$B$352,0), MATCH('Density per LAD WWW20'!R$3,'Mapping wastewater'!$D$4:$N$4,0))*'Density per LAD WWW20'!$D197</f>
        <v>0</v>
      </c>
    </row>
    <row r="198" spans="1:18">
      <c r="A198" s="9" t="s">
        <v>343</v>
      </c>
      <c r="B198" s="9" t="s">
        <v>344</v>
      </c>
      <c r="C198" s="9" t="s">
        <v>31</v>
      </c>
      <c r="D198" s="25">
        <f>INDEX('ONS data MYE 5'!$Q$7:$Q$446, MATCH($B198,'ONS data MYE 5'!$B$7:$B$446,0))</f>
        <v>123159</v>
      </c>
      <c r="E198" s="25">
        <f>INDEX('ONS data MYE 5'!$R$7:$R$446, MATCH($B198,'ONS data MYE 5'!$B$7:$B$446,0))</f>
        <v>212</v>
      </c>
      <c r="F198" s="25">
        <f t="shared" ref="F198:F261" si="6">LN(E198)</f>
        <v>5.3565862746720123</v>
      </c>
      <c r="G198" s="25">
        <f t="shared" ref="G198:G261" si="7">F198*F198</f>
        <v>28.693016518004587</v>
      </c>
      <c r="H198" s="25">
        <f>INDEX('Mapping wastewater'!$D$5:$N$352,MATCH('Density per LAD WWW20'!$B198,'Mapping wastewater'!$B$5:$B$352,0), MATCH('Density per LAD WWW20'!H$3,'Mapping wastewater'!$D$4:$N$4,0))*'Density per LAD WWW20'!$D198</f>
        <v>0</v>
      </c>
      <c r="I198" s="25">
        <f>INDEX('Mapping wastewater'!$D$5:$N$352,MATCH('Density per LAD WWW20'!$B198,'Mapping wastewater'!$B$5:$B$352,0), MATCH('Density per LAD WWW20'!I$3,'Mapping wastewater'!$D$4:$N$4,0))*'Density per LAD WWW20'!$D198</f>
        <v>0</v>
      </c>
      <c r="J198" s="25">
        <f>INDEX('Mapping wastewater'!$D$5:$N$352,MATCH('Density per LAD WWW20'!$B198,'Mapping wastewater'!$B$5:$B$352,0), MATCH('Density per LAD WWW20'!J$3,'Mapping wastewater'!$D$4:$N$4,0))*'Density per LAD WWW20'!$D198</f>
        <v>0</v>
      </c>
      <c r="K198" s="25">
        <f>INDEX('Mapping wastewater'!$D$5:$N$352,MATCH('Density per LAD WWW20'!$B198,'Mapping wastewater'!$B$5:$B$352,0), MATCH('Density per LAD WWW20'!K$3,'Mapping wastewater'!$D$4:$N$4,0))*'Density per LAD WWW20'!$D198</f>
        <v>0</v>
      </c>
      <c r="L198" s="25">
        <f>INDEX('Mapping wastewater'!$D$5:$N$352,MATCH('Density per LAD WWW20'!$B198,'Mapping wastewater'!$B$5:$B$352,0), MATCH('Density per LAD WWW20'!L$3,'Mapping wastewater'!$D$4:$N$4,0))*'Density per LAD WWW20'!$D198</f>
        <v>131018</v>
      </c>
      <c r="M198" s="25">
        <f>INDEX('Mapping wastewater'!$D$5:$N$352,MATCH('Density per LAD WWW20'!$B198,'Mapping wastewater'!$B$5:$B$352,0), MATCH('Density per LAD WWW20'!M$3,'Mapping wastewater'!$D$4:$N$4,0))*'Density per LAD WWW20'!$D198</f>
        <v>0</v>
      </c>
      <c r="N198" s="25">
        <f>INDEX('Mapping wastewater'!$D$5:$N$352,MATCH('Density per LAD WWW20'!$B198,'Mapping wastewater'!$B$5:$B$352,0), MATCH('Density per LAD WWW20'!N$3,'Mapping wastewater'!$D$4:$N$4,0))*'Density per LAD WWW20'!$D198</f>
        <v>0</v>
      </c>
      <c r="O198" s="25">
        <f>INDEX('Mapping wastewater'!$D$5:$N$352,MATCH('Density per LAD WWW20'!$B198,'Mapping wastewater'!$B$5:$B$352,0), MATCH('Density per LAD WWW20'!O$3,'Mapping wastewater'!$D$4:$N$4,0))*'Density per LAD WWW20'!$D198</f>
        <v>0</v>
      </c>
      <c r="P198" s="25">
        <f>INDEX('Mapping wastewater'!$D$5:$N$352,MATCH('Density per LAD WWW20'!$B198,'Mapping wastewater'!$B$5:$B$352,0), MATCH('Density per LAD WWW20'!P$3,'Mapping wastewater'!$D$4:$N$4,0))*'Density per LAD WWW20'!$D198</f>
        <v>0</v>
      </c>
      <c r="Q198" s="25">
        <f>INDEX('Mapping wastewater'!$D$5:$N$352,MATCH('Density per LAD WWW20'!$B198,'Mapping wastewater'!$B$5:$B$352,0), MATCH('Density per LAD WWW20'!Q$3,'Mapping wastewater'!$D$4:$N$4,0))*'Density per LAD WWW20'!$D198</f>
        <v>0</v>
      </c>
      <c r="R198" s="25">
        <f>INDEX('Mapping wastewater'!$D$5:$N$352,MATCH('Density per LAD WWW20'!$B198,'Mapping wastewater'!$B$5:$B$352,0), MATCH('Density per LAD WWW20'!R$3,'Mapping wastewater'!$D$4:$N$4,0))*'Density per LAD WWW20'!$D198</f>
        <v>0</v>
      </c>
    </row>
    <row r="199" spans="1:18">
      <c r="A199" s="9" t="s">
        <v>345</v>
      </c>
      <c r="B199" s="9" t="s">
        <v>346</v>
      </c>
      <c r="C199" s="9" t="s">
        <v>31</v>
      </c>
      <c r="D199" s="25">
        <f>INDEX('ONS data MYE 5'!$Q$7:$Q$446, MATCH($B199,'ONS data MYE 5'!$B$7:$B$446,0))</f>
        <v>161510</v>
      </c>
      <c r="E199" s="25">
        <f>INDEX('ONS data MYE 5'!$R$7:$R$446, MATCH($B199,'ONS data MYE 5'!$B$7:$B$446,0))</f>
        <v>411</v>
      </c>
      <c r="F199" s="25">
        <f t="shared" si="6"/>
        <v>6.0185932144962342</v>
      </c>
      <c r="G199" s="25">
        <f t="shared" si="7"/>
        <v>36.223464281580114</v>
      </c>
      <c r="H199" s="25">
        <f>INDEX('Mapping wastewater'!$D$5:$N$352,MATCH('Density per LAD WWW20'!$B199,'Mapping wastewater'!$B$5:$B$352,0), MATCH('Density per LAD WWW20'!H$3,'Mapping wastewater'!$D$4:$N$4,0))*'Density per LAD WWW20'!$D199</f>
        <v>0</v>
      </c>
      <c r="I199" s="25">
        <f>INDEX('Mapping wastewater'!$D$5:$N$352,MATCH('Density per LAD WWW20'!$B199,'Mapping wastewater'!$B$5:$B$352,0), MATCH('Density per LAD WWW20'!I$3,'Mapping wastewater'!$D$4:$N$4,0))*'Density per LAD WWW20'!$D199</f>
        <v>0</v>
      </c>
      <c r="J199" s="25">
        <f>INDEX('Mapping wastewater'!$D$5:$N$352,MATCH('Density per LAD WWW20'!$B199,'Mapping wastewater'!$B$5:$B$352,0), MATCH('Density per LAD WWW20'!J$3,'Mapping wastewater'!$D$4:$N$4,0))*'Density per LAD WWW20'!$D199</f>
        <v>0</v>
      </c>
      <c r="K199" s="25">
        <f>INDEX('Mapping wastewater'!$D$5:$N$352,MATCH('Density per LAD WWW20'!$B199,'Mapping wastewater'!$B$5:$B$352,0), MATCH('Density per LAD WWW20'!K$3,'Mapping wastewater'!$D$4:$N$4,0))*'Density per LAD WWW20'!$D199</f>
        <v>0</v>
      </c>
      <c r="L199" s="25">
        <f>INDEX('Mapping wastewater'!$D$5:$N$352,MATCH('Density per LAD WWW20'!$B199,'Mapping wastewater'!$B$5:$B$352,0), MATCH('Density per LAD WWW20'!L$3,'Mapping wastewater'!$D$4:$N$4,0))*'Density per LAD WWW20'!$D199</f>
        <v>173132</v>
      </c>
      <c r="M199" s="25">
        <f>INDEX('Mapping wastewater'!$D$5:$N$352,MATCH('Density per LAD WWW20'!$B199,'Mapping wastewater'!$B$5:$B$352,0), MATCH('Density per LAD WWW20'!M$3,'Mapping wastewater'!$D$4:$N$4,0))*'Density per LAD WWW20'!$D199</f>
        <v>0</v>
      </c>
      <c r="N199" s="25">
        <f>INDEX('Mapping wastewater'!$D$5:$N$352,MATCH('Density per LAD WWW20'!$B199,'Mapping wastewater'!$B$5:$B$352,0), MATCH('Density per LAD WWW20'!N$3,'Mapping wastewater'!$D$4:$N$4,0))*'Density per LAD WWW20'!$D199</f>
        <v>0</v>
      </c>
      <c r="O199" s="25">
        <f>INDEX('Mapping wastewater'!$D$5:$N$352,MATCH('Density per LAD WWW20'!$B199,'Mapping wastewater'!$B$5:$B$352,0), MATCH('Density per LAD WWW20'!O$3,'Mapping wastewater'!$D$4:$N$4,0))*'Density per LAD WWW20'!$D199</f>
        <v>0</v>
      </c>
      <c r="P199" s="25">
        <f>INDEX('Mapping wastewater'!$D$5:$N$352,MATCH('Density per LAD WWW20'!$B199,'Mapping wastewater'!$B$5:$B$352,0), MATCH('Density per LAD WWW20'!P$3,'Mapping wastewater'!$D$4:$N$4,0))*'Density per LAD WWW20'!$D199</f>
        <v>0</v>
      </c>
      <c r="Q199" s="25">
        <f>INDEX('Mapping wastewater'!$D$5:$N$352,MATCH('Density per LAD WWW20'!$B199,'Mapping wastewater'!$B$5:$B$352,0), MATCH('Density per LAD WWW20'!Q$3,'Mapping wastewater'!$D$4:$N$4,0))*'Density per LAD WWW20'!$D199</f>
        <v>0</v>
      </c>
      <c r="R199" s="25">
        <f>INDEX('Mapping wastewater'!$D$5:$N$352,MATCH('Density per LAD WWW20'!$B199,'Mapping wastewater'!$B$5:$B$352,0), MATCH('Density per LAD WWW20'!R$3,'Mapping wastewater'!$D$4:$N$4,0))*'Density per LAD WWW20'!$D199</f>
        <v>0</v>
      </c>
    </row>
    <row r="200" spans="1:18">
      <c r="A200" s="9" t="s">
        <v>347</v>
      </c>
      <c r="B200" s="9" t="s">
        <v>348</v>
      </c>
      <c r="C200" s="9" t="s">
        <v>31</v>
      </c>
      <c r="D200" s="25">
        <f>INDEX('ONS data MYE 5'!$Q$7:$Q$446, MATCH($B200,'ONS data MYE 5'!$B$7:$B$446,0))</f>
        <v>124583</v>
      </c>
      <c r="E200" s="25">
        <f>INDEX('ONS data MYE 5'!$R$7:$R$446, MATCH($B200,'ONS data MYE 5'!$B$7:$B$446,0))</f>
        <v>519</v>
      </c>
      <c r="F200" s="25">
        <f t="shared" si="6"/>
        <v>6.2519038831658884</v>
      </c>
      <c r="G200" s="25">
        <f t="shared" si="7"/>
        <v>39.086302164344715</v>
      </c>
      <c r="H200" s="25">
        <f>INDEX('Mapping wastewater'!$D$5:$N$352,MATCH('Density per LAD WWW20'!$B200,'Mapping wastewater'!$B$5:$B$352,0), MATCH('Density per LAD WWW20'!H$3,'Mapping wastewater'!$D$4:$N$4,0))*'Density per LAD WWW20'!$D200</f>
        <v>0</v>
      </c>
      <c r="I200" s="25">
        <f>INDEX('Mapping wastewater'!$D$5:$N$352,MATCH('Density per LAD WWW20'!$B200,'Mapping wastewater'!$B$5:$B$352,0), MATCH('Density per LAD WWW20'!I$3,'Mapping wastewater'!$D$4:$N$4,0))*'Density per LAD WWW20'!$D200</f>
        <v>0</v>
      </c>
      <c r="J200" s="25">
        <f>INDEX('Mapping wastewater'!$D$5:$N$352,MATCH('Density per LAD WWW20'!$B200,'Mapping wastewater'!$B$5:$B$352,0), MATCH('Density per LAD WWW20'!J$3,'Mapping wastewater'!$D$4:$N$4,0))*'Density per LAD WWW20'!$D200</f>
        <v>0</v>
      </c>
      <c r="K200" s="25">
        <f>INDEX('Mapping wastewater'!$D$5:$N$352,MATCH('Density per LAD WWW20'!$B200,'Mapping wastewater'!$B$5:$B$352,0), MATCH('Density per LAD WWW20'!K$3,'Mapping wastewater'!$D$4:$N$4,0))*'Density per LAD WWW20'!$D200</f>
        <v>0</v>
      </c>
      <c r="L200" s="25">
        <f>INDEX('Mapping wastewater'!$D$5:$N$352,MATCH('Density per LAD WWW20'!$B200,'Mapping wastewater'!$B$5:$B$352,0), MATCH('Density per LAD WWW20'!L$3,'Mapping wastewater'!$D$4:$N$4,0))*'Density per LAD WWW20'!$D200</f>
        <v>132571</v>
      </c>
      <c r="M200" s="25">
        <f>INDEX('Mapping wastewater'!$D$5:$N$352,MATCH('Density per LAD WWW20'!$B200,'Mapping wastewater'!$B$5:$B$352,0), MATCH('Density per LAD WWW20'!M$3,'Mapping wastewater'!$D$4:$N$4,0))*'Density per LAD WWW20'!$D200</f>
        <v>0</v>
      </c>
      <c r="N200" s="25">
        <f>INDEX('Mapping wastewater'!$D$5:$N$352,MATCH('Density per LAD WWW20'!$B200,'Mapping wastewater'!$B$5:$B$352,0), MATCH('Density per LAD WWW20'!N$3,'Mapping wastewater'!$D$4:$N$4,0))*'Density per LAD WWW20'!$D200</f>
        <v>0</v>
      </c>
      <c r="O200" s="25">
        <f>INDEX('Mapping wastewater'!$D$5:$N$352,MATCH('Density per LAD WWW20'!$B200,'Mapping wastewater'!$B$5:$B$352,0), MATCH('Density per LAD WWW20'!O$3,'Mapping wastewater'!$D$4:$N$4,0))*'Density per LAD WWW20'!$D200</f>
        <v>0</v>
      </c>
      <c r="P200" s="25">
        <f>INDEX('Mapping wastewater'!$D$5:$N$352,MATCH('Density per LAD WWW20'!$B200,'Mapping wastewater'!$B$5:$B$352,0), MATCH('Density per LAD WWW20'!P$3,'Mapping wastewater'!$D$4:$N$4,0))*'Density per LAD WWW20'!$D200</f>
        <v>0</v>
      </c>
      <c r="Q200" s="25">
        <f>INDEX('Mapping wastewater'!$D$5:$N$352,MATCH('Density per LAD WWW20'!$B200,'Mapping wastewater'!$B$5:$B$352,0), MATCH('Density per LAD WWW20'!Q$3,'Mapping wastewater'!$D$4:$N$4,0))*'Density per LAD WWW20'!$D200</f>
        <v>0</v>
      </c>
      <c r="R200" s="25">
        <f>INDEX('Mapping wastewater'!$D$5:$N$352,MATCH('Density per LAD WWW20'!$B200,'Mapping wastewater'!$B$5:$B$352,0), MATCH('Density per LAD WWW20'!R$3,'Mapping wastewater'!$D$4:$N$4,0))*'Density per LAD WWW20'!$D200</f>
        <v>0</v>
      </c>
    </row>
    <row r="201" spans="1:18">
      <c r="A201" s="9" t="s">
        <v>349</v>
      </c>
      <c r="B201" s="9" t="s">
        <v>350</v>
      </c>
      <c r="C201" s="9" t="s">
        <v>31</v>
      </c>
      <c r="D201" s="25">
        <f>INDEX('ONS data MYE 5'!$Q$7:$Q$446, MATCH($B201,'ONS data MYE 5'!$B$7:$B$446,0))</f>
        <v>116525</v>
      </c>
      <c r="E201" s="25">
        <f>INDEX('ONS data MYE 5'!$R$7:$R$446, MATCH($B201,'ONS data MYE 5'!$B$7:$B$446,0))</f>
        <v>352</v>
      </c>
      <c r="F201" s="25">
        <f t="shared" si="6"/>
        <v>5.8636311755980968</v>
      </c>
      <c r="G201" s="25">
        <f t="shared" si="7"/>
        <v>34.382170563445918</v>
      </c>
      <c r="H201" s="25">
        <f>INDEX('Mapping wastewater'!$D$5:$N$352,MATCH('Density per LAD WWW20'!$B201,'Mapping wastewater'!$B$5:$B$352,0), MATCH('Density per LAD WWW20'!H$3,'Mapping wastewater'!$D$4:$N$4,0))*'Density per LAD WWW20'!$D201</f>
        <v>0</v>
      </c>
      <c r="I201" s="25">
        <f>INDEX('Mapping wastewater'!$D$5:$N$352,MATCH('Density per LAD WWW20'!$B201,'Mapping wastewater'!$B$5:$B$352,0), MATCH('Density per LAD WWW20'!I$3,'Mapping wastewater'!$D$4:$N$4,0))*'Density per LAD WWW20'!$D201</f>
        <v>0</v>
      </c>
      <c r="J201" s="25">
        <f>INDEX('Mapping wastewater'!$D$5:$N$352,MATCH('Density per LAD WWW20'!$B201,'Mapping wastewater'!$B$5:$B$352,0), MATCH('Density per LAD WWW20'!J$3,'Mapping wastewater'!$D$4:$N$4,0))*'Density per LAD WWW20'!$D201</f>
        <v>0</v>
      </c>
      <c r="K201" s="25">
        <f>INDEX('Mapping wastewater'!$D$5:$N$352,MATCH('Density per LAD WWW20'!$B201,'Mapping wastewater'!$B$5:$B$352,0), MATCH('Density per LAD WWW20'!K$3,'Mapping wastewater'!$D$4:$N$4,0))*'Density per LAD WWW20'!$D201</f>
        <v>0</v>
      </c>
      <c r="L201" s="25">
        <f>INDEX('Mapping wastewater'!$D$5:$N$352,MATCH('Density per LAD WWW20'!$B201,'Mapping wastewater'!$B$5:$B$352,0), MATCH('Density per LAD WWW20'!L$3,'Mapping wastewater'!$D$4:$N$4,0))*'Density per LAD WWW20'!$D201</f>
        <v>118939</v>
      </c>
      <c r="M201" s="25">
        <f>INDEX('Mapping wastewater'!$D$5:$N$352,MATCH('Density per LAD WWW20'!$B201,'Mapping wastewater'!$B$5:$B$352,0), MATCH('Density per LAD WWW20'!M$3,'Mapping wastewater'!$D$4:$N$4,0))*'Density per LAD WWW20'!$D201</f>
        <v>0</v>
      </c>
      <c r="N201" s="25">
        <f>INDEX('Mapping wastewater'!$D$5:$N$352,MATCH('Density per LAD WWW20'!$B201,'Mapping wastewater'!$B$5:$B$352,0), MATCH('Density per LAD WWW20'!N$3,'Mapping wastewater'!$D$4:$N$4,0))*'Density per LAD WWW20'!$D201</f>
        <v>0</v>
      </c>
      <c r="O201" s="25">
        <f>INDEX('Mapping wastewater'!$D$5:$N$352,MATCH('Density per LAD WWW20'!$B201,'Mapping wastewater'!$B$5:$B$352,0), MATCH('Density per LAD WWW20'!O$3,'Mapping wastewater'!$D$4:$N$4,0))*'Density per LAD WWW20'!$D201</f>
        <v>0</v>
      </c>
      <c r="P201" s="25">
        <f>INDEX('Mapping wastewater'!$D$5:$N$352,MATCH('Density per LAD WWW20'!$B201,'Mapping wastewater'!$B$5:$B$352,0), MATCH('Density per LAD WWW20'!P$3,'Mapping wastewater'!$D$4:$N$4,0))*'Density per LAD WWW20'!$D201</f>
        <v>0</v>
      </c>
      <c r="Q201" s="25">
        <f>INDEX('Mapping wastewater'!$D$5:$N$352,MATCH('Density per LAD WWW20'!$B201,'Mapping wastewater'!$B$5:$B$352,0), MATCH('Density per LAD WWW20'!Q$3,'Mapping wastewater'!$D$4:$N$4,0))*'Density per LAD WWW20'!$D201</f>
        <v>0</v>
      </c>
      <c r="R201" s="25">
        <f>INDEX('Mapping wastewater'!$D$5:$N$352,MATCH('Density per LAD WWW20'!$B201,'Mapping wastewater'!$B$5:$B$352,0), MATCH('Density per LAD WWW20'!R$3,'Mapping wastewater'!$D$4:$N$4,0))*'Density per LAD WWW20'!$D201</f>
        <v>0</v>
      </c>
    </row>
    <row r="202" spans="1:18">
      <c r="A202" s="9" t="s">
        <v>351</v>
      </c>
      <c r="B202" s="9" t="s">
        <v>352</v>
      </c>
      <c r="C202" s="9" t="s">
        <v>31</v>
      </c>
      <c r="D202" s="25">
        <f>INDEX('ONS data MYE 5'!$Q$7:$Q$446, MATCH($B202,'ONS data MYE 5'!$B$7:$B$446,0))</f>
        <v>85340</v>
      </c>
      <c r="E202" s="25">
        <f>INDEX('ONS data MYE 5'!$R$7:$R$446, MATCH($B202,'ONS data MYE 5'!$B$7:$B$446,0))</f>
        <v>344</v>
      </c>
      <c r="F202" s="25">
        <f t="shared" si="6"/>
        <v>5.8406416573733981</v>
      </c>
      <c r="G202" s="25">
        <f t="shared" si="7"/>
        <v>34.113094969845477</v>
      </c>
      <c r="H202" s="25">
        <f>INDEX('Mapping wastewater'!$D$5:$N$352,MATCH('Density per LAD WWW20'!$B202,'Mapping wastewater'!$B$5:$B$352,0), MATCH('Density per LAD WWW20'!H$3,'Mapping wastewater'!$D$4:$N$4,0))*'Density per LAD WWW20'!$D202</f>
        <v>0</v>
      </c>
      <c r="I202" s="25">
        <f>INDEX('Mapping wastewater'!$D$5:$N$352,MATCH('Density per LAD WWW20'!$B202,'Mapping wastewater'!$B$5:$B$352,0), MATCH('Density per LAD WWW20'!I$3,'Mapping wastewater'!$D$4:$N$4,0))*'Density per LAD WWW20'!$D202</f>
        <v>0</v>
      </c>
      <c r="J202" s="25">
        <f>INDEX('Mapping wastewater'!$D$5:$N$352,MATCH('Density per LAD WWW20'!$B202,'Mapping wastewater'!$B$5:$B$352,0), MATCH('Density per LAD WWW20'!J$3,'Mapping wastewater'!$D$4:$N$4,0))*'Density per LAD WWW20'!$D202</f>
        <v>0</v>
      </c>
      <c r="K202" s="25">
        <f>INDEX('Mapping wastewater'!$D$5:$N$352,MATCH('Density per LAD WWW20'!$B202,'Mapping wastewater'!$B$5:$B$352,0), MATCH('Density per LAD WWW20'!K$3,'Mapping wastewater'!$D$4:$N$4,0))*'Density per LAD WWW20'!$D202</f>
        <v>0</v>
      </c>
      <c r="L202" s="25">
        <f>INDEX('Mapping wastewater'!$D$5:$N$352,MATCH('Density per LAD WWW20'!$B202,'Mapping wastewater'!$B$5:$B$352,0), MATCH('Density per LAD WWW20'!L$3,'Mapping wastewater'!$D$4:$N$4,0))*'Density per LAD WWW20'!$D202</f>
        <v>30989.699999999997</v>
      </c>
      <c r="M202" s="25">
        <f>INDEX('Mapping wastewater'!$D$5:$N$352,MATCH('Density per LAD WWW20'!$B202,'Mapping wastewater'!$B$5:$B$352,0), MATCH('Density per LAD WWW20'!M$3,'Mapping wastewater'!$D$4:$N$4,0))*'Density per LAD WWW20'!$D202</f>
        <v>0</v>
      </c>
      <c r="N202" s="25">
        <f>INDEX('Mapping wastewater'!$D$5:$N$352,MATCH('Density per LAD WWW20'!$B202,'Mapping wastewater'!$B$5:$B$352,0), MATCH('Density per LAD WWW20'!N$3,'Mapping wastewater'!$D$4:$N$4,0))*'Density per LAD WWW20'!$D202</f>
        <v>0</v>
      </c>
      <c r="O202" s="25">
        <f>INDEX('Mapping wastewater'!$D$5:$N$352,MATCH('Density per LAD WWW20'!$B202,'Mapping wastewater'!$B$5:$B$352,0), MATCH('Density per LAD WWW20'!O$3,'Mapping wastewater'!$D$4:$N$4,0))*'Density per LAD WWW20'!$D202</f>
        <v>57552.3</v>
      </c>
      <c r="P202" s="25">
        <f>INDEX('Mapping wastewater'!$D$5:$N$352,MATCH('Density per LAD WWW20'!$B202,'Mapping wastewater'!$B$5:$B$352,0), MATCH('Density per LAD WWW20'!P$3,'Mapping wastewater'!$D$4:$N$4,0))*'Density per LAD WWW20'!$D202</f>
        <v>0</v>
      </c>
      <c r="Q202" s="25">
        <f>INDEX('Mapping wastewater'!$D$5:$N$352,MATCH('Density per LAD WWW20'!$B202,'Mapping wastewater'!$B$5:$B$352,0), MATCH('Density per LAD WWW20'!Q$3,'Mapping wastewater'!$D$4:$N$4,0))*'Density per LAD WWW20'!$D202</f>
        <v>0</v>
      </c>
      <c r="R202" s="25">
        <f>INDEX('Mapping wastewater'!$D$5:$N$352,MATCH('Density per LAD WWW20'!$B202,'Mapping wastewater'!$B$5:$B$352,0), MATCH('Density per LAD WWW20'!R$3,'Mapping wastewater'!$D$4:$N$4,0))*'Density per LAD WWW20'!$D202</f>
        <v>0</v>
      </c>
    </row>
    <row r="203" spans="1:18">
      <c r="A203" s="9" t="s">
        <v>353</v>
      </c>
      <c r="B203" s="9" t="s">
        <v>354</v>
      </c>
      <c r="C203" s="9" t="s">
        <v>31</v>
      </c>
      <c r="D203" s="25">
        <f>INDEX('ONS data MYE 5'!$Q$7:$Q$446, MATCH($B203,'ONS data MYE 5'!$B$7:$B$446,0))</f>
        <v>144664</v>
      </c>
      <c r="E203" s="25">
        <f>INDEX('ONS data MYE 5'!$R$7:$R$446, MATCH($B203,'ONS data MYE 5'!$B$7:$B$446,0))</f>
        <v>433</v>
      </c>
      <c r="F203" s="25">
        <f t="shared" si="6"/>
        <v>6.0707377280024897</v>
      </c>
      <c r="G203" s="25">
        <f t="shared" si="7"/>
        <v>36.853856562192831</v>
      </c>
      <c r="H203" s="25">
        <f>INDEX('Mapping wastewater'!$D$5:$N$352,MATCH('Density per LAD WWW20'!$B203,'Mapping wastewater'!$B$5:$B$352,0), MATCH('Density per LAD WWW20'!H$3,'Mapping wastewater'!$D$4:$N$4,0))*'Density per LAD WWW20'!$D203</f>
        <v>0</v>
      </c>
      <c r="I203" s="25">
        <f>INDEX('Mapping wastewater'!$D$5:$N$352,MATCH('Density per LAD WWW20'!$B203,'Mapping wastewater'!$B$5:$B$352,0), MATCH('Density per LAD WWW20'!I$3,'Mapping wastewater'!$D$4:$N$4,0))*'Density per LAD WWW20'!$D203</f>
        <v>0</v>
      </c>
      <c r="J203" s="25">
        <f>INDEX('Mapping wastewater'!$D$5:$N$352,MATCH('Density per LAD WWW20'!$B203,'Mapping wastewater'!$B$5:$B$352,0), MATCH('Density per LAD WWW20'!J$3,'Mapping wastewater'!$D$4:$N$4,0))*'Density per LAD WWW20'!$D203</f>
        <v>0</v>
      </c>
      <c r="K203" s="25">
        <f>INDEX('Mapping wastewater'!$D$5:$N$352,MATCH('Density per LAD WWW20'!$B203,'Mapping wastewater'!$B$5:$B$352,0), MATCH('Density per LAD WWW20'!K$3,'Mapping wastewater'!$D$4:$N$4,0))*'Density per LAD WWW20'!$D203</f>
        <v>0</v>
      </c>
      <c r="L203" s="25">
        <f>INDEX('Mapping wastewater'!$D$5:$N$352,MATCH('Density per LAD WWW20'!$B203,'Mapping wastewater'!$B$5:$B$352,0), MATCH('Density per LAD WWW20'!L$3,'Mapping wastewater'!$D$4:$N$4,0))*'Density per LAD WWW20'!$D203</f>
        <v>152142</v>
      </c>
      <c r="M203" s="25">
        <f>INDEX('Mapping wastewater'!$D$5:$N$352,MATCH('Density per LAD WWW20'!$B203,'Mapping wastewater'!$B$5:$B$352,0), MATCH('Density per LAD WWW20'!M$3,'Mapping wastewater'!$D$4:$N$4,0))*'Density per LAD WWW20'!$D203</f>
        <v>0</v>
      </c>
      <c r="N203" s="25">
        <f>INDEX('Mapping wastewater'!$D$5:$N$352,MATCH('Density per LAD WWW20'!$B203,'Mapping wastewater'!$B$5:$B$352,0), MATCH('Density per LAD WWW20'!N$3,'Mapping wastewater'!$D$4:$N$4,0))*'Density per LAD WWW20'!$D203</f>
        <v>0</v>
      </c>
      <c r="O203" s="25">
        <f>INDEX('Mapping wastewater'!$D$5:$N$352,MATCH('Density per LAD WWW20'!$B203,'Mapping wastewater'!$B$5:$B$352,0), MATCH('Density per LAD WWW20'!O$3,'Mapping wastewater'!$D$4:$N$4,0))*'Density per LAD WWW20'!$D203</f>
        <v>0</v>
      </c>
      <c r="P203" s="25">
        <f>INDEX('Mapping wastewater'!$D$5:$N$352,MATCH('Density per LAD WWW20'!$B203,'Mapping wastewater'!$B$5:$B$352,0), MATCH('Density per LAD WWW20'!P$3,'Mapping wastewater'!$D$4:$N$4,0))*'Density per LAD WWW20'!$D203</f>
        <v>0</v>
      </c>
      <c r="Q203" s="25">
        <f>INDEX('Mapping wastewater'!$D$5:$N$352,MATCH('Density per LAD WWW20'!$B203,'Mapping wastewater'!$B$5:$B$352,0), MATCH('Density per LAD WWW20'!Q$3,'Mapping wastewater'!$D$4:$N$4,0))*'Density per LAD WWW20'!$D203</f>
        <v>0</v>
      </c>
      <c r="R203" s="25">
        <f>INDEX('Mapping wastewater'!$D$5:$N$352,MATCH('Density per LAD WWW20'!$B203,'Mapping wastewater'!$B$5:$B$352,0), MATCH('Density per LAD WWW20'!R$3,'Mapping wastewater'!$D$4:$N$4,0))*'Density per LAD WWW20'!$D203</f>
        <v>0</v>
      </c>
    </row>
    <row r="204" spans="1:18">
      <c r="A204" s="9" t="s">
        <v>397</v>
      </c>
      <c r="B204" s="9" t="s">
        <v>398</v>
      </c>
      <c r="C204" s="9" t="s">
        <v>31</v>
      </c>
      <c r="D204" s="25">
        <f>INDEX('ONS data MYE 5'!$Q$7:$Q$446, MATCH($B204,'ONS data MYE 5'!$B$7:$B$446,0))</f>
        <v>273212</v>
      </c>
      <c r="E204" s="25">
        <f>INDEX('ONS data MYE 5'!$R$7:$R$446, MATCH($B204,'ONS data MYE 5'!$B$7:$B$446,0))</f>
        <v>1412</v>
      </c>
      <c r="F204" s="25">
        <f t="shared" si="6"/>
        <v>7.2527624180531873</v>
      </c>
      <c r="G204" s="25">
        <f t="shared" si="7"/>
        <v>52.602562692724717</v>
      </c>
      <c r="H204" s="25">
        <f>INDEX('Mapping wastewater'!$D$5:$N$352,MATCH('Density per LAD WWW20'!$B204,'Mapping wastewater'!$B$5:$B$352,0), MATCH('Density per LAD WWW20'!H$3,'Mapping wastewater'!$D$4:$N$4,0))*'Density per LAD WWW20'!$D204</f>
        <v>0</v>
      </c>
      <c r="I204" s="25">
        <f>INDEX('Mapping wastewater'!$D$5:$N$352,MATCH('Density per LAD WWW20'!$B204,'Mapping wastewater'!$B$5:$B$352,0), MATCH('Density per LAD WWW20'!I$3,'Mapping wastewater'!$D$4:$N$4,0))*'Density per LAD WWW20'!$D204</f>
        <v>0</v>
      </c>
      <c r="J204" s="25">
        <f>INDEX('Mapping wastewater'!$D$5:$N$352,MATCH('Density per LAD WWW20'!$B204,'Mapping wastewater'!$B$5:$B$352,0), MATCH('Density per LAD WWW20'!J$3,'Mapping wastewater'!$D$4:$N$4,0))*'Density per LAD WWW20'!$D204</f>
        <v>0</v>
      </c>
      <c r="K204" s="25">
        <f>INDEX('Mapping wastewater'!$D$5:$N$352,MATCH('Density per LAD WWW20'!$B204,'Mapping wastewater'!$B$5:$B$352,0), MATCH('Density per LAD WWW20'!K$3,'Mapping wastewater'!$D$4:$N$4,0))*'Density per LAD WWW20'!$D204</f>
        <v>0</v>
      </c>
      <c r="L204" s="25">
        <f>INDEX('Mapping wastewater'!$D$5:$N$352,MATCH('Density per LAD WWW20'!$B204,'Mapping wastewater'!$B$5:$B$352,0), MATCH('Density per LAD WWW20'!L$3,'Mapping wastewater'!$D$4:$N$4,0))*'Density per LAD WWW20'!$D204</f>
        <v>279142</v>
      </c>
      <c r="M204" s="25">
        <f>INDEX('Mapping wastewater'!$D$5:$N$352,MATCH('Density per LAD WWW20'!$B204,'Mapping wastewater'!$B$5:$B$352,0), MATCH('Density per LAD WWW20'!M$3,'Mapping wastewater'!$D$4:$N$4,0))*'Density per LAD WWW20'!$D204</f>
        <v>0</v>
      </c>
      <c r="N204" s="25">
        <f>INDEX('Mapping wastewater'!$D$5:$N$352,MATCH('Density per LAD WWW20'!$B204,'Mapping wastewater'!$B$5:$B$352,0), MATCH('Density per LAD WWW20'!N$3,'Mapping wastewater'!$D$4:$N$4,0))*'Density per LAD WWW20'!$D204</f>
        <v>0</v>
      </c>
      <c r="O204" s="25">
        <f>INDEX('Mapping wastewater'!$D$5:$N$352,MATCH('Density per LAD WWW20'!$B204,'Mapping wastewater'!$B$5:$B$352,0), MATCH('Density per LAD WWW20'!O$3,'Mapping wastewater'!$D$4:$N$4,0))*'Density per LAD WWW20'!$D204</f>
        <v>0</v>
      </c>
      <c r="P204" s="25">
        <f>INDEX('Mapping wastewater'!$D$5:$N$352,MATCH('Density per LAD WWW20'!$B204,'Mapping wastewater'!$B$5:$B$352,0), MATCH('Density per LAD WWW20'!P$3,'Mapping wastewater'!$D$4:$N$4,0))*'Density per LAD WWW20'!$D204</f>
        <v>0</v>
      </c>
      <c r="Q204" s="25">
        <f>INDEX('Mapping wastewater'!$D$5:$N$352,MATCH('Density per LAD WWW20'!$B204,'Mapping wastewater'!$B$5:$B$352,0), MATCH('Density per LAD WWW20'!Q$3,'Mapping wastewater'!$D$4:$N$4,0))*'Density per LAD WWW20'!$D204</f>
        <v>0</v>
      </c>
      <c r="R204" s="25">
        <f>INDEX('Mapping wastewater'!$D$5:$N$352,MATCH('Density per LAD WWW20'!$B204,'Mapping wastewater'!$B$5:$B$352,0), MATCH('Density per LAD WWW20'!R$3,'Mapping wastewater'!$D$4:$N$4,0))*'Density per LAD WWW20'!$D204</f>
        <v>0</v>
      </c>
    </row>
    <row r="205" spans="1:18">
      <c r="A205" s="9" t="s">
        <v>399</v>
      </c>
      <c r="B205" s="9" t="s">
        <v>400</v>
      </c>
      <c r="C205" s="9" t="s">
        <v>31</v>
      </c>
      <c r="D205" s="25">
        <f>INDEX('ONS data MYE 5'!$Q$7:$Q$446, MATCH($B205,'ONS data MYE 5'!$B$7:$B$446,0))</f>
        <v>280650</v>
      </c>
      <c r="E205" s="25">
        <f>INDEX('ONS data MYE 5'!$R$7:$R$446, MATCH($B205,'ONS data MYE 5'!$B$7:$B$446,0))</f>
        <v>3390</v>
      </c>
      <c r="F205" s="25">
        <f t="shared" si="6"/>
        <v>8.1285852003744967</v>
      </c>
      <c r="G205" s="25">
        <f t="shared" si="7"/>
        <v>66.073897359747292</v>
      </c>
      <c r="H205" s="25">
        <f>INDEX('Mapping wastewater'!$D$5:$N$352,MATCH('Density per LAD WWW20'!$B205,'Mapping wastewater'!$B$5:$B$352,0), MATCH('Density per LAD WWW20'!H$3,'Mapping wastewater'!$D$4:$N$4,0))*'Density per LAD WWW20'!$D205</f>
        <v>0</v>
      </c>
      <c r="I205" s="25">
        <f>INDEX('Mapping wastewater'!$D$5:$N$352,MATCH('Density per LAD WWW20'!$B205,'Mapping wastewater'!$B$5:$B$352,0), MATCH('Density per LAD WWW20'!I$3,'Mapping wastewater'!$D$4:$N$4,0))*'Density per LAD WWW20'!$D205</f>
        <v>0</v>
      </c>
      <c r="J205" s="25">
        <f>INDEX('Mapping wastewater'!$D$5:$N$352,MATCH('Density per LAD WWW20'!$B205,'Mapping wastewater'!$B$5:$B$352,0), MATCH('Density per LAD WWW20'!J$3,'Mapping wastewater'!$D$4:$N$4,0))*'Density per LAD WWW20'!$D205</f>
        <v>0</v>
      </c>
      <c r="K205" s="25">
        <f>INDEX('Mapping wastewater'!$D$5:$N$352,MATCH('Density per LAD WWW20'!$B205,'Mapping wastewater'!$B$5:$B$352,0), MATCH('Density per LAD WWW20'!K$3,'Mapping wastewater'!$D$4:$N$4,0))*'Density per LAD WWW20'!$D205</f>
        <v>0</v>
      </c>
      <c r="L205" s="25">
        <f>INDEX('Mapping wastewater'!$D$5:$N$352,MATCH('Density per LAD WWW20'!$B205,'Mapping wastewater'!$B$5:$B$352,0), MATCH('Density per LAD WWW20'!L$3,'Mapping wastewater'!$D$4:$N$4,0))*'Density per LAD WWW20'!$D205</f>
        <v>291738</v>
      </c>
      <c r="M205" s="25">
        <f>INDEX('Mapping wastewater'!$D$5:$N$352,MATCH('Density per LAD WWW20'!$B205,'Mapping wastewater'!$B$5:$B$352,0), MATCH('Density per LAD WWW20'!M$3,'Mapping wastewater'!$D$4:$N$4,0))*'Density per LAD WWW20'!$D205</f>
        <v>0</v>
      </c>
      <c r="N205" s="25">
        <f>INDEX('Mapping wastewater'!$D$5:$N$352,MATCH('Density per LAD WWW20'!$B205,'Mapping wastewater'!$B$5:$B$352,0), MATCH('Density per LAD WWW20'!N$3,'Mapping wastewater'!$D$4:$N$4,0))*'Density per LAD WWW20'!$D205</f>
        <v>0</v>
      </c>
      <c r="O205" s="25">
        <f>INDEX('Mapping wastewater'!$D$5:$N$352,MATCH('Density per LAD WWW20'!$B205,'Mapping wastewater'!$B$5:$B$352,0), MATCH('Density per LAD WWW20'!O$3,'Mapping wastewater'!$D$4:$N$4,0))*'Density per LAD WWW20'!$D205</f>
        <v>0</v>
      </c>
      <c r="P205" s="25">
        <f>INDEX('Mapping wastewater'!$D$5:$N$352,MATCH('Density per LAD WWW20'!$B205,'Mapping wastewater'!$B$5:$B$352,0), MATCH('Density per LAD WWW20'!P$3,'Mapping wastewater'!$D$4:$N$4,0))*'Density per LAD WWW20'!$D205</f>
        <v>0</v>
      </c>
      <c r="Q205" s="25">
        <f>INDEX('Mapping wastewater'!$D$5:$N$352,MATCH('Density per LAD WWW20'!$B205,'Mapping wastewater'!$B$5:$B$352,0), MATCH('Density per LAD WWW20'!Q$3,'Mapping wastewater'!$D$4:$N$4,0))*'Density per LAD WWW20'!$D205</f>
        <v>0</v>
      </c>
      <c r="R205" s="25">
        <f>INDEX('Mapping wastewater'!$D$5:$N$352,MATCH('Density per LAD WWW20'!$B205,'Mapping wastewater'!$B$5:$B$352,0), MATCH('Density per LAD WWW20'!R$3,'Mapping wastewater'!$D$4:$N$4,0))*'Density per LAD WWW20'!$D205</f>
        <v>0</v>
      </c>
    </row>
    <row r="206" spans="1:18">
      <c r="A206" s="9" t="s">
        <v>401</v>
      </c>
      <c r="B206" s="9" t="s">
        <v>402</v>
      </c>
      <c r="C206" s="9" t="s">
        <v>31</v>
      </c>
      <c r="D206" s="25">
        <f>INDEX('ONS data MYE 5'!$Q$7:$Q$446, MATCH($B206,'ONS data MYE 5'!$B$7:$B$446,0))</f>
        <v>242106</v>
      </c>
      <c r="E206" s="25">
        <f>INDEX('ONS data MYE 5'!$R$7:$R$446, MATCH($B206,'ONS data MYE 5'!$B$7:$B$446,0))</f>
        <v>4851</v>
      </c>
      <c r="F206" s="25">
        <f t="shared" si="6"/>
        <v>8.4869401482452158</v>
      </c>
      <c r="G206" s="25">
        <f t="shared" si="7"/>
        <v>72.028153079896526</v>
      </c>
      <c r="H206" s="25">
        <f>INDEX('Mapping wastewater'!$D$5:$N$352,MATCH('Density per LAD WWW20'!$B206,'Mapping wastewater'!$B$5:$B$352,0), MATCH('Density per LAD WWW20'!H$3,'Mapping wastewater'!$D$4:$N$4,0))*'Density per LAD WWW20'!$D206</f>
        <v>0</v>
      </c>
      <c r="I206" s="25">
        <f>INDEX('Mapping wastewater'!$D$5:$N$352,MATCH('Density per LAD WWW20'!$B206,'Mapping wastewater'!$B$5:$B$352,0), MATCH('Density per LAD WWW20'!I$3,'Mapping wastewater'!$D$4:$N$4,0))*'Density per LAD WWW20'!$D206</f>
        <v>0</v>
      </c>
      <c r="J206" s="25">
        <f>INDEX('Mapping wastewater'!$D$5:$N$352,MATCH('Density per LAD WWW20'!$B206,'Mapping wastewater'!$B$5:$B$352,0), MATCH('Density per LAD WWW20'!J$3,'Mapping wastewater'!$D$4:$N$4,0))*'Density per LAD WWW20'!$D206</f>
        <v>0</v>
      </c>
      <c r="K206" s="25">
        <f>INDEX('Mapping wastewater'!$D$5:$N$352,MATCH('Density per LAD WWW20'!$B206,'Mapping wastewater'!$B$5:$B$352,0), MATCH('Density per LAD WWW20'!K$3,'Mapping wastewater'!$D$4:$N$4,0))*'Density per LAD WWW20'!$D206</f>
        <v>0</v>
      </c>
      <c r="L206" s="25">
        <f>INDEX('Mapping wastewater'!$D$5:$N$352,MATCH('Density per LAD WWW20'!$B206,'Mapping wastewater'!$B$5:$B$352,0), MATCH('Density per LAD WWW20'!L$3,'Mapping wastewater'!$D$4:$N$4,0))*'Density per LAD WWW20'!$D206</f>
        <v>252872</v>
      </c>
      <c r="M206" s="25">
        <f>INDEX('Mapping wastewater'!$D$5:$N$352,MATCH('Density per LAD WWW20'!$B206,'Mapping wastewater'!$B$5:$B$352,0), MATCH('Density per LAD WWW20'!M$3,'Mapping wastewater'!$D$4:$N$4,0))*'Density per LAD WWW20'!$D206</f>
        <v>0</v>
      </c>
      <c r="N206" s="25">
        <f>INDEX('Mapping wastewater'!$D$5:$N$352,MATCH('Density per LAD WWW20'!$B206,'Mapping wastewater'!$B$5:$B$352,0), MATCH('Density per LAD WWW20'!N$3,'Mapping wastewater'!$D$4:$N$4,0))*'Density per LAD WWW20'!$D206</f>
        <v>0</v>
      </c>
      <c r="O206" s="25">
        <f>INDEX('Mapping wastewater'!$D$5:$N$352,MATCH('Density per LAD WWW20'!$B206,'Mapping wastewater'!$B$5:$B$352,0), MATCH('Density per LAD WWW20'!O$3,'Mapping wastewater'!$D$4:$N$4,0))*'Density per LAD WWW20'!$D206</f>
        <v>0</v>
      </c>
      <c r="P206" s="25">
        <f>INDEX('Mapping wastewater'!$D$5:$N$352,MATCH('Density per LAD WWW20'!$B206,'Mapping wastewater'!$B$5:$B$352,0), MATCH('Density per LAD WWW20'!P$3,'Mapping wastewater'!$D$4:$N$4,0))*'Density per LAD WWW20'!$D206</f>
        <v>0</v>
      </c>
      <c r="Q206" s="25">
        <f>INDEX('Mapping wastewater'!$D$5:$N$352,MATCH('Density per LAD WWW20'!$B206,'Mapping wastewater'!$B$5:$B$352,0), MATCH('Density per LAD WWW20'!Q$3,'Mapping wastewater'!$D$4:$N$4,0))*'Density per LAD WWW20'!$D206</f>
        <v>0</v>
      </c>
      <c r="R206" s="25">
        <f>INDEX('Mapping wastewater'!$D$5:$N$352,MATCH('Density per LAD WWW20'!$B206,'Mapping wastewater'!$B$5:$B$352,0), MATCH('Density per LAD WWW20'!R$3,'Mapping wastewater'!$D$4:$N$4,0))*'Density per LAD WWW20'!$D206</f>
        <v>0</v>
      </c>
    </row>
    <row r="207" spans="1:18">
      <c r="A207" s="9" t="s">
        <v>403</v>
      </c>
      <c r="B207" s="9" t="s">
        <v>404</v>
      </c>
      <c r="C207" s="9" t="s">
        <v>31</v>
      </c>
      <c r="D207" s="25">
        <f>INDEX('ONS data MYE 5'!$Q$7:$Q$446, MATCH($B207,'ONS data MYE 5'!$B$7:$B$446,0))</f>
        <v>139332</v>
      </c>
      <c r="E207" s="25">
        <f>INDEX('ONS data MYE 5'!$R$7:$R$446, MATCH($B207,'ONS data MYE 5'!$B$7:$B$446,0))</f>
        <v>367</v>
      </c>
      <c r="F207" s="25">
        <f t="shared" si="6"/>
        <v>5.9053618480545707</v>
      </c>
      <c r="G207" s="25">
        <f t="shared" si="7"/>
        <v>34.873298556458494</v>
      </c>
      <c r="H207" s="25">
        <f>INDEX('Mapping wastewater'!$D$5:$N$352,MATCH('Density per LAD WWW20'!$B207,'Mapping wastewater'!$B$5:$B$352,0), MATCH('Density per LAD WWW20'!H$3,'Mapping wastewater'!$D$4:$N$4,0))*'Density per LAD WWW20'!$D207</f>
        <v>0</v>
      </c>
      <c r="I207" s="25">
        <f>INDEX('Mapping wastewater'!$D$5:$N$352,MATCH('Density per LAD WWW20'!$B207,'Mapping wastewater'!$B$5:$B$352,0), MATCH('Density per LAD WWW20'!I$3,'Mapping wastewater'!$D$4:$N$4,0))*'Density per LAD WWW20'!$D207</f>
        <v>0</v>
      </c>
      <c r="J207" s="25">
        <f>INDEX('Mapping wastewater'!$D$5:$N$352,MATCH('Density per LAD WWW20'!$B207,'Mapping wastewater'!$B$5:$B$352,0), MATCH('Density per LAD WWW20'!J$3,'Mapping wastewater'!$D$4:$N$4,0))*'Density per LAD WWW20'!$D207</f>
        <v>0</v>
      </c>
      <c r="K207" s="25">
        <f>INDEX('Mapping wastewater'!$D$5:$N$352,MATCH('Density per LAD WWW20'!$B207,'Mapping wastewater'!$B$5:$B$352,0), MATCH('Density per LAD WWW20'!K$3,'Mapping wastewater'!$D$4:$N$4,0))*'Density per LAD WWW20'!$D207</f>
        <v>0</v>
      </c>
      <c r="L207" s="25">
        <f>INDEX('Mapping wastewater'!$D$5:$N$352,MATCH('Density per LAD WWW20'!$B207,'Mapping wastewater'!$B$5:$B$352,0), MATCH('Density per LAD WWW20'!L$3,'Mapping wastewater'!$D$4:$N$4,0))*'Density per LAD WWW20'!$D207</f>
        <v>142296</v>
      </c>
      <c r="M207" s="25">
        <f>INDEX('Mapping wastewater'!$D$5:$N$352,MATCH('Density per LAD WWW20'!$B207,'Mapping wastewater'!$B$5:$B$352,0), MATCH('Density per LAD WWW20'!M$3,'Mapping wastewater'!$D$4:$N$4,0))*'Density per LAD WWW20'!$D207</f>
        <v>0</v>
      </c>
      <c r="N207" s="25">
        <f>INDEX('Mapping wastewater'!$D$5:$N$352,MATCH('Density per LAD WWW20'!$B207,'Mapping wastewater'!$B$5:$B$352,0), MATCH('Density per LAD WWW20'!N$3,'Mapping wastewater'!$D$4:$N$4,0))*'Density per LAD WWW20'!$D207</f>
        <v>0</v>
      </c>
      <c r="O207" s="25">
        <f>INDEX('Mapping wastewater'!$D$5:$N$352,MATCH('Density per LAD WWW20'!$B207,'Mapping wastewater'!$B$5:$B$352,0), MATCH('Density per LAD WWW20'!O$3,'Mapping wastewater'!$D$4:$N$4,0))*'Density per LAD WWW20'!$D207</f>
        <v>0</v>
      </c>
      <c r="P207" s="25">
        <f>INDEX('Mapping wastewater'!$D$5:$N$352,MATCH('Density per LAD WWW20'!$B207,'Mapping wastewater'!$B$5:$B$352,0), MATCH('Density per LAD WWW20'!P$3,'Mapping wastewater'!$D$4:$N$4,0))*'Density per LAD WWW20'!$D207</f>
        <v>0</v>
      </c>
      <c r="Q207" s="25">
        <f>INDEX('Mapping wastewater'!$D$5:$N$352,MATCH('Density per LAD WWW20'!$B207,'Mapping wastewater'!$B$5:$B$352,0), MATCH('Density per LAD WWW20'!Q$3,'Mapping wastewater'!$D$4:$N$4,0))*'Density per LAD WWW20'!$D207</f>
        <v>0</v>
      </c>
      <c r="R207" s="25">
        <f>INDEX('Mapping wastewater'!$D$5:$N$352,MATCH('Density per LAD WWW20'!$B207,'Mapping wastewater'!$B$5:$B$352,0), MATCH('Density per LAD WWW20'!R$3,'Mapping wastewater'!$D$4:$N$4,0))*'Density per LAD WWW20'!$D207</f>
        <v>0</v>
      </c>
    </row>
    <row r="208" spans="1:18">
      <c r="A208" s="9" t="s">
        <v>405</v>
      </c>
      <c r="B208" s="9" t="s">
        <v>406</v>
      </c>
      <c r="C208" s="9" t="s">
        <v>31</v>
      </c>
      <c r="D208" s="25">
        <f>INDEX('ONS data MYE 5'!$Q$7:$Q$446, MATCH($B208,'ONS data MYE 5'!$B$7:$B$446,0))</f>
        <v>91360</v>
      </c>
      <c r="E208" s="25">
        <f>INDEX('ONS data MYE 5'!$R$7:$R$446, MATCH($B208,'ONS data MYE 5'!$B$7:$B$446,0))</f>
        <v>3074</v>
      </c>
      <c r="F208" s="25">
        <f t="shared" si="6"/>
        <v>8.0307349240985406</v>
      </c>
      <c r="G208" s="25">
        <f t="shared" si="7"/>
        <v>64.492703421136</v>
      </c>
      <c r="H208" s="25">
        <f>INDEX('Mapping wastewater'!$D$5:$N$352,MATCH('Density per LAD WWW20'!$B208,'Mapping wastewater'!$B$5:$B$352,0), MATCH('Density per LAD WWW20'!H$3,'Mapping wastewater'!$D$4:$N$4,0))*'Density per LAD WWW20'!$D208</f>
        <v>0</v>
      </c>
      <c r="I208" s="25">
        <f>INDEX('Mapping wastewater'!$D$5:$N$352,MATCH('Density per LAD WWW20'!$B208,'Mapping wastewater'!$B$5:$B$352,0), MATCH('Density per LAD WWW20'!I$3,'Mapping wastewater'!$D$4:$N$4,0))*'Density per LAD WWW20'!$D208</f>
        <v>0</v>
      </c>
      <c r="J208" s="25">
        <f>INDEX('Mapping wastewater'!$D$5:$N$352,MATCH('Density per LAD WWW20'!$B208,'Mapping wastewater'!$B$5:$B$352,0), MATCH('Density per LAD WWW20'!J$3,'Mapping wastewater'!$D$4:$N$4,0))*'Density per LAD WWW20'!$D208</f>
        <v>0</v>
      </c>
      <c r="K208" s="25">
        <f>INDEX('Mapping wastewater'!$D$5:$N$352,MATCH('Density per LAD WWW20'!$B208,'Mapping wastewater'!$B$5:$B$352,0), MATCH('Density per LAD WWW20'!K$3,'Mapping wastewater'!$D$4:$N$4,0))*'Density per LAD WWW20'!$D208</f>
        <v>0</v>
      </c>
      <c r="L208" s="25">
        <f>INDEX('Mapping wastewater'!$D$5:$N$352,MATCH('Density per LAD WWW20'!$B208,'Mapping wastewater'!$B$5:$B$352,0), MATCH('Density per LAD WWW20'!L$3,'Mapping wastewater'!$D$4:$N$4,0))*'Density per LAD WWW20'!$D208</f>
        <v>92554</v>
      </c>
      <c r="M208" s="25">
        <f>INDEX('Mapping wastewater'!$D$5:$N$352,MATCH('Density per LAD WWW20'!$B208,'Mapping wastewater'!$B$5:$B$352,0), MATCH('Density per LAD WWW20'!M$3,'Mapping wastewater'!$D$4:$N$4,0))*'Density per LAD WWW20'!$D208</f>
        <v>0</v>
      </c>
      <c r="N208" s="25">
        <f>INDEX('Mapping wastewater'!$D$5:$N$352,MATCH('Density per LAD WWW20'!$B208,'Mapping wastewater'!$B$5:$B$352,0), MATCH('Density per LAD WWW20'!N$3,'Mapping wastewater'!$D$4:$N$4,0))*'Density per LAD WWW20'!$D208</f>
        <v>0</v>
      </c>
      <c r="O208" s="25">
        <f>INDEX('Mapping wastewater'!$D$5:$N$352,MATCH('Density per LAD WWW20'!$B208,'Mapping wastewater'!$B$5:$B$352,0), MATCH('Density per LAD WWW20'!O$3,'Mapping wastewater'!$D$4:$N$4,0))*'Density per LAD WWW20'!$D208</f>
        <v>0</v>
      </c>
      <c r="P208" s="25">
        <f>INDEX('Mapping wastewater'!$D$5:$N$352,MATCH('Density per LAD WWW20'!$B208,'Mapping wastewater'!$B$5:$B$352,0), MATCH('Density per LAD WWW20'!P$3,'Mapping wastewater'!$D$4:$N$4,0))*'Density per LAD WWW20'!$D208</f>
        <v>0</v>
      </c>
      <c r="Q208" s="25">
        <f>INDEX('Mapping wastewater'!$D$5:$N$352,MATCH('Density per LAD WWW20'!$B208,'Mapping wastewater'!$B$5:$B$352,0), MATCH('Density per LAD WWW20'!Q$3,'Mapping wastewater'!$D$4:$N$4,0))*'Density per LAD WWW20'!$D208</f>
        <v>0</v>
      </c>
      <c r="R208" s="25">
        <f>INDEX('Mapping wastewater'!$D$5:$N$352,MATCH('Density per LAD WWW20'!$B208,'Mapping wastewater'!$B$5:$B$352,0), MATCH('Density per LAD WWW20'!R$3,'Mapping wastewater'!$D$4:$N$4,0))*'Density per LAD WWW20'!$D208</f>
        <v>0</v>
      </c>
    </row>
    <row r="209" spans="1:18">
      <c r="A209" s="9" t="s">
        <v>407</v>
      </c>
      <c r="B209" s="9" t="s">
        <v>408</v>
      </c>
      <c r="C209" s="9" t="s">
        <v>31</v>
      </c>
      <c r="D209" s="25">
        <f>INDEX('ONS data MYE 5'!$Q$7:$Q$446, MATCH($B209,'ONS data MYE 5'!$B$7:$B$446,0))</f>
        <v>128867</v>
      </c>
      <c r="E209" s="25">
        <f>INDEX('ONS data MYE 5'!$R$7:$R$446, MATCH($B209,'ONS data MYE 5'!$B$7:$B$446,0))</f>
        <v>1616</v>
      </c>
      <c r="F209" s="25">
        <f t="shared" si="6"/>
        <v>7.3877092390810404</v>
      </c>
      <c r="G209" s="25">
        <f t="shared" si="7"/>
        <v>54.578247801203368</v>
      </c>
      <c r="H209" s="25">
        <f>INDEX('Mapping wastewater'!$D$5:$N$352,MATCH('Density per LAD WWW20'!$B209,'Mapping wastewater'!$B$5:$B$352,0), MATCH('Density per LAD WWW20'!H$3,'Mapping wastewater'!$D$4:$N$4,0))*'Density per LAD WWW20'!$D209</f>
        <v>0</v>
      </c>
      <c r="I209" s="25">
        <f>INDEX('Mapping wastewater'!$D$5:$N$352,MATCH('Density per LAD WWW20'!$B209,'Mapping wastewater'!$B$5:$B$352,0), MATCH('Density per LAD WWW20'!I$3,'Mapping wastewater'!$D$4:$N$4,0))*'Density per LAD WWW20'!$D209</f>
        <v>0</v>
      </c>
      <c r="J209" s="25">
        <f>INDEX('Mapping wastewater'!$D$5:$N$352,MATCH('Density per LAD WWW20'!$B209,'Mapping wastewater'!$B$5:$B$352,0), MATCH('Density per LAD WWW20'!J$3,'Mapping wastewater'!$D$4:$N$4,0))*'Density per LAD WWW20'!$D209</f>
        <v>0</v>
      </c>
      <c r="K209" s="25">
        <f>INDEX('Mapping wastewater'!$D$5:$N$352,MATCH('Density per LAD WWW20'!$B209,'Mapping wastewater'!$B$5:$B$352,0), MATCH('Density per LAD WWW20'!K$3,'Mapping wastewater'!$D$4:$N$4,0))*'Density per LAD WWW20'!$D209</f>
        <v>0</v>
      </c>
      <c r="L209" s="25">
        <f>INDEX('Mapping wastewater'!$D$5:$N$352,MATCH('Density per LAD WWW20'!$B209,'Mapping wastewater'!$B$5:$B$352,0), MATCH('Density per LAD WWW20'!L$3,'Mapping wastewater'!$D$4:$N$4,0))*'Density per LAD WWW20'!$D209</f>
        <v>135520</v>
      </c>
      <c r="M209" s="25">
        <f>INDEX('Mapping wastewater'!$D$5:$N$352,MATCH('Density per LAD WWW20'!$B209,'Mapping wastewater'!$B$5:$B$352,0), MATCH('Density per LAD WWW20'!M$3,'Mapping wastewater'!$D$4:$N$4,0))*'Density per LAD WWW20'!$D209</f>
        <v>0</v>
      </c>
      <c r="N209" s="25">
        <f>INDEX('Mapping wastewater'!$D$5:$N$352,MATCH('Density per LAD WWW20'!$B209,'Mapping wastewater'!$B$5:$B$352,0), MATCH('Density per LAD WWW20'!N$3,'Mapping wastewater'!$D$4:$N$4,0))*'Density per LAD WWW20'!$D209</f>
        <v>0</v>
      </c>
      <c r="O209" s="25">
        <f>INDEX('Mapping wastewater'!$D$5:$N$352,MATCH('Density per LAD WWW20'!$B209,'Mapping wastewater'!$B$5:$B$352,0), MATCH('Density per LAD WWW20'!O$3,'Mapping wastewater'!$D$4:$N$4,0))*'Density per LAD WWW20'!$D209</f>
        <v>0</v>
      </c>
      <c r="P209" s="25">
        <f>INDEX('Mapping wastewater'!$D$5:$N$352,MATCH('Density per LAD WWW20'!$B209,'Mapping wastewater'!$B$5:$B$352,0), MATCH('Density per LAD WWW20'!P$3,'Mapping wastewater'!$D$4:$N$4,0))*'Density per LAD WWW20'!$D209</f>
        <v>0</v>
      </c>
      <c r="Q209" s="25">
        <f>INDEX('Mapping wastewater'!$D$5:$N$352,MATCH('Density per LAD WWW20'!$B209,'Mapping wastewater'!$B$5:$B$352,0), MATCH('Density per LAD WWW20'!Q$3,'Mapping wastewater'!$D$4:$N$4,0))*'Density per LAD WWW20'!$D209</f>
        <v>0</v>
      </c>
      <c r="R209" s="25">
        <f>INDEX('Mapping wastewater'!$D$5:$N$352,MATCH('Density per LAD WWW20'!$B209,'Mapping wastewater'!$B$5:$B$352,0), MATCH('Density per LAD WWW20'!R$3,'Mapping wastewater'!$D$4:$N$4,0))*'Density per LAD WWW20'!$D209</f>
        <v>0</v>
      </c>
    </row>
    <row r="210" spans="1:18">
      <c r="A210" s="9" t="s">
        <v>409</v>
      </c>
      <c r="B210" s="9" t="s">
        <v>410</v>
      </c>
      <c r="C210" s="9" t="s">
        <v>31</v>
      </c>
      <c r="D210" s="25">
        <f>INDEX('ONS data MYE 5'!$Q$7:$Q$446, MATCH($B210,'ONS data MYE 5'!$B$7:$B$446,0))</f>
        <v>119835</v>
      </c>
      <c r="E210" s="25">
        <f>INDEX('ONS data MYE 5'!$R$7:$R$446, MATCH($B210,'ONS data MYE 5'!$B$7:$B$446,0))</f>
        <v>191</v>
      </c>
      <c r="F210" s="25">
        <f t="shared" si="6"/>
        <v>5.2522734280466299</v>
      </c>
      <c r="G210" s="25">
        <f t="shared" si="7"/>
        <v>27.586376162964697</v>
      </c>
      <c r="H210" s="25">
        <f>INDEX('Mapping wastewater'!$D$5:$N$352,MATCH('Density per LAD WWW20'!$B210,'Mapping wastewater'!$B$5:$B$352,0), MATCH('Density per LAD WWW20'!H$3,'Mapping wastewater'!$D$4:$N$4,0))*'Density per LAD WWW20'!$D210</f>
        <v>0</v>
      </c>
      <c r="I210" s="25">
        <f>INDEX('Mapping wastewater'!$D$5:$N$352,MATCH('Density per LAD WWW20'!$B210,'Mapping wastewater'!$B$5:$B$352,0), MATCH('Density per LAD WWW20'!I$3,'Mapping wastewater'!$D$4:$N$4,0))*'Density per LAD WWW20'!$D210</f>
        <v>0</v>
      </c>
      <c r="J210" s="25">
        <f>INDEX('Mapping wastewater'!$D$5:$N$352,MATCH('Density per LAD WWW20'!$B210,'Mapping wastewater'!$B$5:$B$352,0), MATCH('Density per LAD WWW20'!J$3,'Mapping wastewater'!$D$4:$N$4,0))*'Density per LAD WWW20'!$D210</f>
        <v>0</v>
      </c>
      <c r="K210" s="25">
        <f>INDEX('Mapping wastewater'!$D$5:$N$352,MATCH('Density per LAD WWW20'!$B210,'Mapping wastewater'!$B$5:$B$352,0), MATCH('Density per LAD WWW20'!K$3,'Mapping wastewater'!$D$4:$N$4,0))*'Density per LAD WWW20'!$D210</f>
        <v>0</v>
      </c>
      <c r="L210" s="25">
        <f>INDEX('Mapping wastewater'!$D$5:$N$352,MATCH('Density per LAD WWW20'!$B210,'Mapping wastewater'!$B$5:$B$352,0), MATCH('Density per LAD WWW20'!L$3,'Mapping wastewater'!$D$4:$N$4,0))*'Density per LAD WWW20'!$D210</f>
        <v>127163</v>
      </c>
      <c r="M210" s="25">
        <f>INDEX('Mapping wastewater'!$D$5:$N$352,MATCH('Density per LAD WWW20'!$B210,'Mapping wastewater'!$B$5:$B$352,0), MATCH('Density per LAD WWW20'!M$3,'Mapping wastewater'!$D$4:$N$4,0))*'Density per LAD WWW20'!$D210</f>
        <v>0</v>
      </c>
      <c r="N210" s="25">
        <f>INDEX('Mapping wastewater'!$D$5:$N$352,MATCH('Density per LAD WWW20'!$B210,'Mapping wastewater'!$B$5:$B$352,0), MATCH('Density per LAD WWW20'!N$3,'Mapping wastewater'!$D$4:$N$4,0))*'Density per LAD WWW20'!$D210</f>
        <v>0</v>
      </c>
      <c r="O210" s="25">
        <f>INDEX('Mapping wastewater'!$D$5:$N$352,MATCH('Density per LAD WWW20'!$B210,'Mapping wastewater'!$B$5:$B$352,0), MATCH('Density per LAD WWW20'!O$3,'Mapping wastewater'!$D$4:$N$4,0))*'Density per LAD WWW20'!$D210</f>
        <v>0</v>
      </c>
      <c r="P210" s="25">
        <f>INDEX('Mapping wastewater'!$D$5:$N$352,MATCH('Density per LAD WWW20'!$B210,'Mapping wastewater'!$B$5:$B$352,0), MATCH('Density per LAD WWW20'!P$3,'Mapping wastewater'!$D$4:$N$4,0))*'Density per LAD WWW20'!$D210</f>
        <v>0</v>
      </c>
      <c r="Q210" s="25">
        <f>INDEX('Mapping wastewater'!$D$5:$N$352,MATCH('Density per LAD WWW20'!$B210,'Mapping wastewater'!$B$5:$B$352,0), MATCH('Density per LAD WWW20'!Q$3,'Mapping wastewater'!$D$4:$N$4,0))*'Density per LAD WWW20'!$D210</f>
        <v>0</v>
      </c>
      <c r="R210" s="25">
        <f>INDEX('Mapping wastewater'!$D$5:$N$352,MATCH('Density per LAD WWW20'!$B210,'Mapping wastewater'!$B$5:$B$352,0), MATCH('Density per LAD WWW20'!R$3,'Mapping wastewater'!$D$4:$N$4,0))*'Density per LAD WWW20'!$D210</f>
        <v>0</v>
      </c>
    </row>
    <row r="211" spans="1:18">
      <c r="A211" s="9" t="s">
        <v>411</v>
      </c>
      <c r="B211" s="9" t="s">
        <v>412</v>
      </c>
      <c r="C211" s="9" t="s">
        <v>31</v>
      </c>
      <c r="D211" s="25">
        <f>INDEX('ONS data MYE 5'!$Q$7:$Q$446, MATCH($B211,'ONS data MYE 5'!$B$7:$B$446,0))</f>
        <v>157044</v>
      </c>
      <c r="E211" s="25">
        <f>INDEX('ONS data MYE 5'!$R$7:$R$446, MATCH($B211,'ONS data MYE 5'!$B$7:$B$446,0))</f>
        <v>508</v>
      </c>
      <c r="F211" s="25">
        <f t="shared" si="6"/>
        <v>6.230481447578482</v>
      </c>
      <c r="G211" s="25">
        <f t="shared" si="7"/>
        <v>38.818899068619658</v>
      </c>
      <c r="H211" s="25">
        <f>INDEX('Mapping wastewater'!$D$5:$N$352,MATCH('Density per LAD WWW20'!$B211,'Mapping wastewater'!$B$5:$B$352,0), MATCH('Density per LAD WWW20'!H$3,'Mapping wastewater'!$D$4:$N$4,0))*'Density per LAD WWW20'!$D211</f>
        <v>0</v>
      </c>
      <c r="I211" s="25">
        <f>INDEX('Mapping wastewater'!$D$5:$N$352,MATCH('Density per LAD WWW20'!$B211,'Mapping wastewater'!$B$5:$B$352,0), MATCH('Density per LAD WWW20'!I$3,'Mapping wastewater'!$D$4:$N$4,0))*'Density per LAD WWW20'!$D211</f>
        <v>0</v>
      </c>
      <c r="J211" s="25">
        <f>INDEX('Mapping wastewater'!$D$5:$N$352,MATCH('Density per LAD WWW20'!$B211,'Mapping wastewater'!$B$5:$B$352,0), MATCH('Density per LAD WWW20'!J$3,'Mapping wastewater'!$D$4:$N$4,0))*'Density per LAD WWW20'!$D211</f>
        <v>0</v>
      </c>
      <c r="K211" s="25">
        <f>INDEX('Mapping wastewater'!$D$5:$N$352,MATCH('Density per LAD WWW20'!$B211,'Mapping wastewater'!$B$5:$B$352,0), MATCH('Density per LAD WWW20'!K$3,'Mapping wastewater'!$D$4:$N$4,0))*'Density per LAD WWW20'!$D211</f>
        <v>0</v>
      </c>
      <c r="L211" s="25">
        <f>INDEX('Mapping wastewater'!$D$5:$N$352,MATCH('Density per LAD WWW20'!$B211,'Mapping wastewater'!$B$5:$B$352,0), MATCH('Density per LAD WWW20'!L$3,'Mapping wastewater'!$D$4:$N$4,0))*'Density per LAD WWW20'!$D211</f>
        <v>166762</v>
      </c>
      <c r="M211" s="25">
        <f>INDEX('Mapping wastewater'!$D$5:$N$352,MATCH('Density per LAD WWW20'!$B211,'Mapping wastewater'!$B$5:$B$352,0), MATCH('Density per LAD WWW20'!M$3,'Mapping wastewater'!$D$4:$N$4,0))*'Density per LAD WWW20'!$D211</f>
        <v>0</v>
      </c>
      <c r="N211" s="25">
        <f>INDEX('Mapping wastewater'!$D$5:$N$352,MATCH('Density per LAD WWW20'!$B211,'Mapping wastewater'!$B$5:$B$352,0), MATCH('Density per LAD WWW20'!N$3,'Mapping wastewater'!$D$4:$N$4,0))*'Density per LAD WWW20'!$D211</f>
        <v>0</v>
      </c>
      <c r="O211" s="25">
        <f>INDEX('Mapping wastewater'!$D$5:$N$352,MATCH('Density per LAD WWW20'!$B211,'Mapping wastewater'!$B$5:$B$352,0), MATCH('Density per LAD WWW20'!O$3,'Mapping wastewater'!$D$4:$N$4,0))*'Density per LAD WWW20'!$D211</f>
        <v>0</v>
      </c>
      <c r="P211" s="25">
        <f>INDEX('Mapping wastewater'!$D$5:$N$352,MATCH('Density per LAD WWW20'!$B211,'Mapping wastewater'!$B$5:$B$352,0), MATCH('Density per LAD WWW20'!P$3,'Mapping wastewater'!$D$4:$N$4,0))*'Density per LAD WWW20'!$D211</f>
        <v>0</v>
      </c>
      <c r="Q211" s="25">
        <f>INDEX('Mapping wastewater'!$D$5:$N$352,MATCH('Density per LAD WWW20'!$B211,'Mapping wastewater'!$B$5:$B$352,0), MATCH('Density per LAD WWW20'!Q$3,'Mapping wastewater'!$D$4:$N$4,0))*'Density per LAD WWW20'!$D211</f>
        <v>0</v>
      </c>
      <c r="R211" s="25">
        <f>INDEX('Mapping wastewater'!$D$5:$N$352,MATCH('Density per LAD WWW20'!$B211,'Mapping wastewater'!$B$5:$B$352,0), MATCH('Density per LAD WWW20'!R$3,'Mapping wastewater'!$D$4:$N$4,0))*'Density per LAD WWW20'!$D211</f>
        <v>0</v>
      </c>
    </row>
    <row r="212" spans="1:18">
      <c r="A212" s="9" t="s">
        <v>413</v>
      </c>
      <c r="B212" s="9" t="s">
        <v>414</v>
      </c>
      <c r="C212" s="9" t="s">
        <v>31</v>
      </c>
      <c r="D212" s="25">
        <f>INDEX('ONS data MYE 5'!$Q$7:$Q$446, MATCH($B212,'ONS data MYE 5'!$B$7:$B$446,0))</f>
        <v>104802</v>
      </c>
      <c r="E212" s="25">
        <f>INDEX('ONS data MYE 5'!$R$7:$R$446, MATCH($B212,'ONS data MYE 5'!$B$7:$B$446,0))</f>
        <v>1058</v>
      </c>
      <c r="F212" s="25">
        <f t="shared" si="6"/>
        <v>6.9641356124182447</v>
      </c>
      <c r="G212" s="25">
        <f t="shared" si="7"/>
        <v>48.499184828152039</v>
      </c>
      <c r="H212" s="25">
        <f>INDEX('Mapping wastewater'!$D$5:$N$352,MATCH('Density per LAD WWW20'!$B212,'Mapping wastewater'!$B$5:$B$352,0), MATCH('Density per LAD WWW20'!H$3,'Mapping wastewater'!$D$4:$N$4,0))*'Density per LAD WWW20'!$D212</f>
        <v>9256.6739999999991</v>
      </c>
      <c r="I212" s="25">
        <f>INDEX('Mapping wastewater'!$D$5:$N$352,MATCH('Density per LAD WWW20'!$B212,'Mapping wastewater'!$B$5:$B$352,0), MATCH('Density per LAD WWW20'!I$3,'Mapping wastewater'!$D$4:$N$4,0))*'Density per LAD WWW20'!$D212</f>
        <v>0</v>
      </c>
      <c r="J212" s="25">
        <f>INDEX('Mapping wastewater'!$D$5:$N$352,MATCH('Density per LAD WWW20'!$B212,'Mapping wastewater'!$B$5:$B$352,0), MATCH('Density per LAD WWW20'!J$3,'Mapping wastewater'!$D$4:$N$4,0))*'Density per LAD WWW20'!$D212</f>
        <v>0</v>
      </c>
      <c r="K212" s="25">
        <f>INDEX('Mapping wastewater'!$D$5:$N$352,MATCH('Density per LAD WWW20'!$B212,'Mapping wastewater'!$B$5:$B$352,0), MATCH('Density per LAD WWW20'!K$3,'Mapping wastewater'!$D$4:$N$4,0))*'Density per LAD WWW20'!$D212</f>
        <v>0</v>
      </c>
      <c r="L212" s="25">
        <f>INDEX('Mapping wastewater'!$D$5:$N$352,MATCH('Density per LAD WWW20'!$B212,'Mapping wastewater'!$B$5:$B$352,0), MATCH('Density per LAD WWW20'!L$3,'Mapping wastewater'!$D$4:$N$4,0))*'Density per LAD WWW20'!$D212</f>
        <v>97633.326000000001</v>
      </c>
      <c r="M212" s="25">
        <f>INDEX('Mapping wastewater'!$D$5:$N$352,MATCH('Density per LAD WWW20'!$B212,'Mapping wastewater'!$B$5:$B$352,0), MATCH('Density per LAD WWW20'!M$3,'Mapping wastewater'!$D$4:$N$4,0))*'Density per LAD WWW20'!$D212</f>
        <v>0</v>
      </c>
      <c r="N212" s="25">
        <f>INDEX('Mapping wastewater'!$D$5:$N$352,MATCH('Density per LAD WWW20'!$B212,'Mapping wastewater'!$B$5:$B$352,0), MATCH('Density per LAD WWW20'!N$3,'Mapping wastewater'!$D$4:$N$4,0))*'Density per LAD WWW20'!$D212</f>
        <v>0</v>
      </c>
      <c r="O212" s="25">
        <f>INDEX('Mapping wastewater'!$D$5:$N$352,MATCH('Density per LAD WWW20'!$B212,'Mapping wastewater'!$B$5:$B$352,0), MATCH('Density per LAD WWW20'!O$3,'Mapping wastewater'!$D$4:$N$4,0))*'Density per LAD WWW20'!$D212</f>
        <v>0</v>
      </c>
      <c r="P212" s="25">
        <f>INDEX('Mapping wastewater'!$D$5:$N$352,MATCH('Density per LAD WWW20'!$B212,'Mapping wastewater'!$B$5:$B$352,0), MATCH('Density per LAD WWW20'!P$3,'Mapping wastewater'!$D$4:$N$4,0))*'Density per LAD WWW20'!$D212</f>
        <v>0</v>
      </c>
      <c r="Q212" s="25">
        <f>INDEX('Mapping wastewater'!$D$5:$N$352,MATCH('Density per LAD WWW20'!$B212,'Mapping wastewater'!$B$5:$B$352,0), MATCH('Density per LAD WWW20'!Q$3,'Mapping wastewater'!$D$4:$N$4,0))*'Density per LAD WWW20'!$D212</f>
        <v>0</v>
      </c>
      <c r="R212" s="25">
        <f>INDEX('Mapping wastewater'!$D$5:$N$352,MATCH('Density per LAD WWW20'!$B212,'Mapping wastewater'!$B$5:$B$352,0), MATCH('Density per LAD WWW20'!R$3,'Mapping wastewater'!$D$4:$N$4,0))*'Density per LAD WWW20'!$D212</f>
        <v>0</v>
      </c>
    </row>
    <row r="213" spans="1:18">
      <c r="A213" s="9" t="s">
        <v>415</v>
      </c>
      <c r="B213" s="9" t="s">
        <v>416</v>
      </c>
      <c r="C213" s="9" t="s">
        <v>31</v>
      </c>
      <c r="D213" s="25">
        <f>INDEX('ONS data MYE 5'!$Q$7:$Q$446, MATCH($B213,'ONS data MYE 5'!$B$7:$B$446,0))</f>
        <v>140901</v>
      </c>
      <c r="E213" s="25">
        <f>INDEX('ONS data MYE 5'!$R$7:$R$446, MATCH($B213,'ONS data MYE 5'!$B$7:$B$446,0))</f>
        <v>376</v>
      </c>
      <c r="F213" s="25">
        <f t="shared" si="6"/>
        <v>5.9295891433898946</v>
      </c>
      <c r="G213" s="25">
        <f t="shared" si="7"/>
        <v>35.160027409407306</v>
      </c>
      <c r="H213" s="25">
        <f>INDEX('Mapping wastewater'!$D$5:$N$352,MATCH('Density per LAD WWW20'!$B213,'Mapping wastewater'!$B$5:$B$352,0), MATCH('Density per LAD WWW20'!H$3,'Mapping wastewater'!$D$4:$N$4,0))*'Density per LAD WWW20'!$D213</f>
        <v>0</v>
      </c>
      <c r="I213" s="25">
        <f>INDEX('Mapping wastewater'!$D$5:$N$352,MATCH('Density per LAD WWW20'!$B213,'Mapping wastewater'!$B$5:$B$352,0), MATCH('Density per LAD WWW20'!I$3,'Mapping wastewater'!$D$4:$N$4,0))*'Density per LAD WWW20'!$D213</f>
        <v>0</v>
      </c>
      <c r="J213" s="25">
        <f>INDEX('Mapping wastewater'!$D$5:$N$352,MATCH('Density per LAD WWW20'!$B213,'Mapping wastewater'!$B$5:$B$352,0), MATCH('Density per LAD WWW20'!J$3,'Mapping wastewater'!$D$4:$N$4,0))*'Density per LAD WWW20'!$D213</f>
        <v>0</v>
      </c>
      <c r="K213" s="25">
        <f>INDEX('Mapping wastewater'!$D$5:$N$352,MATCH('Density per LAD WWW20'!$B213,'Mapping wastewater'!$B$5:$B$352,0), MATCH('Density per LAD WWW20'!K$3,'Mapping wastewater'!$D$4:$N$4,0))*'Density per LAD WWW20'!$D213</f>
        <v>0</v>
      </c>
      <c r="L213" s="25">
        <f>INDEX('Mapping wastewater'!$D$5:$N$352,MATCH('Density per LAD WWW20'!$B213,'Mapping wastewater'!$B$5:$B$352,0), MATCH('Density per LAD WWW20'!L$3,'Mapping wastewater'!$D$4:$N$4,0))*'Density per LAD WWW20'!$D213</f>
        <v>151015</v>
      </c>
      <c r="M213" s="25">
        <f>INDEX('Mapping wastewater'!$D$5:$N$352,MATCH('Density per LAD WWW20'!$B213,'Mapping wastewater'!$B$5:$B$352,0), MATCH('Density per LAD WWW20'!M$3,'Mapping wastewater'!$D$4:$N$4,0))*'Density per LAD WWW20'!$D213</f>
        <v>0</v>
      </c>
      <c r="N213" s="25">
        <f>INDEX('Mapping wastewater'!$D$5:$N$352,MATCH('Density per LAD WWW20'!$B213,'Mapping wastewater'!$B$5:$B$352,0), MATCH('Density per LAD WWW20'!N$3,'Mapping wastewater'!$D$4:$N$4,0))*'Density per LAD WWW20'!$D213</f>
        <v>0</v>
      </c>
      <c r="O213" s="25">
        <f>INDEX('Mapping wastewater'!$D$5:$N$352,MATCH('Density per LAD WWW20'!$B213,'Mapping wastewater'!$B$5:$B$352,0), MATCH('Density per LAD WWW20'!O$3,'Mapping wastewater'!$D$4:$N$4,0))*'Density per LAD WWW20'!$D213</f>
        <v>0</v>
      </c>
      <c r="P213" s="25">
        <f>INDEX('Mapping wastewater'!$D$5:$N$352,MATCH('Density per LAD WWW20'!$B213,'Mapping wastewater'!$B$5:$B$352,0), MATCH('Density per LAD WWW20'!P$3,'Mapping wastewater'!$D$4:$N$4,0))*'Density per LAD WWW20'!$D213</f>
        <v>0</v>
      </c>
      <c r="Q213" s="25">
        <f>INDEX('Mapping wastewater'!$D$5:$N$352,MATCH('Density per LAD WWW20'!$B213,'Mapping wastewater'!$B$5:$B$352,0), MATCH('Density per LAD WWW20'!Q$3,'Mapping wastewater'!$D$4:$N$4,0))*'Density per LAD WWW20'!$D213</f>
        <v>0</v>
      </c>
      <c r="R213" s="25">
        <f>INDEX('Mapping wastewater'!$D$5:$N$352,MATCH('Density per LAD WWW20'!$B213,'Mapping wastewater'!$B$5:$B$352,0), MATCH('Density per LAD WWW20'!R$3,'Mapping wastewater'!$D$4:$N$4,0))*'Density per LAD WWW20'!$D213</f>
        <v>0</v>
      </c>
    </row>
    <row r="214" spans="1:18">
      <c r="A214" s="9" t="s">
        <v>417</v>
      </c>
      <c r="B214" s="9" t="s">
        <v>418</v>
      </c>
      <c r="C214" s="9" t="s">
        <v>31</v>
      </c>
      <c r="D214" s="25">
        <f>INDEX('ONS data MYE 5'!$Q$7:$Q$446, MATCH($B214,'ONS data MYE 5'!$B$7:$B$446,0))</f>
        <v>138526</v>
      </c>
      <c r="E214" s="25">
        <f>INDEX('ONS data MYE 5'!$R$7:$R$446, MATCH($B214,'ONS data MYE 5'!$B$7:$B$446,0))</f>
        <v>1341</v>
      </c>
      <c r="F214" s="25">
        <f t="shared" si="6"/>
        <v>7.2011708832816783</v>
      </c>
      <c r="G214" s="25">
        <f t="shared" si="7"/>
        <v>51.856862090223828</v>
      </c>
      <c r="H214" s="25">
        <f>INDEX('Mapping wastewater'!$D$5:$N$352,MATCH('Density per LAD WWW20'!$B214,'Mapping wastewater'!$B$5:$B$352,0), MATCH('Density per LAD WWW20'!H$3,'Mapping wastewater'!$D$4:$N$4,0))*'Density per LAD WWW20'!$D214</f>
        <v>0</v>
      </c>
      <c r="I214" s="25">
        <f>INDEX('Mapping wastewater'!$D$5:$N$352,MATCH('Density per LAD WWW20'!$B214,'Mapping wastewater'!$B$5:$B$352,0), MATCH('Density per LAD WWW20'!I$3,'Mapping wastewater'!$D$4:$N$4,0))*'Density per LAD WWW20'!$D214</f>
        <v>0</v>
      </c>
      <c r="J214" s="25">
        <f>INDEX('Mapping wastewater'!$D$5:$N$352,MATCH('Density per LAD WWW20'!$B214,'Mapping wastewater'!$B$5:$B$352,0), MATCH('Density per LAD WWW20'!J$3,'Mapping wastewater'!$D$4:$N$4,0))*'Density per LAD WWW20'!$D214</f>
        <v>0</v>
      </c>
      <c r="K214" s="25">
        <f>INDEX('Mapping wastewater'!$D$5:$N$352,MATCH('Density per LAD WWW20'!$B214,'Mapping wastewater'!$B$5:$B$352,0), MATCH('Density per LAD WWW20'!K$3,'Mapping wastewater'!$D$4:$N$4,0))*'Density per LAD WWW20'!$D214</f>
        <v>0</v>
      </c>
      <c r="L214" s="25">
        <f>INDEX('Mapping wastewater'!$D$5:$N$352,MATCH('Density per LAD WWW20'!$B214,'Mapping wastewater'!$B$5:$B$352,0), MATCH('Density per LAD WWW20'!L$3,'Mapping wastewater'!$D$4:$N$4,0))*'Density per LAD WWW20'!$D214</f>
        <v>141458</v>
      </c>
      <c r="M214" s="25">
        <f>INDEX('Mapping wastewater'!$D$5:$N$352,MATCH('Density per LAD WWW20'!$B214,'Mapping wastewater'!$B$5:$B$352,0), MATCH('Density per LAD WWW20'!M$3,'Mapping wastewater'!$D$4:$N$4,0))*'Density per LAD WWW20'!$D214</f>
        <v>0</v>
      </c>
      <c r="N214" s="25">
        <f>INDEX('Mapping wastewater'!$D$5:$N$352,MATCH('Density per LAD WWW20'!$B214,'Mapping wastewater'!$B$5:$B$352,0), MATCH('Density per LAD WWW20'!N$3,'Mapping wastewater'!$D$4:$N$4,0))*'Density per LAD WWW20'!$D214</f>
        <v>0</v>
      </c>
      <c r="O214" s="25">
        <f>INDEX('Mapping wastewater'!$D$5:$N$352,MATCH('Density per LAD WWW20'!$B214,'Mapping wastewater'!$B$5:$B$352,0), MATCH('Density per LAD WWW20'!O$3,'Mapping wastewater'!$D$4:$N$4,0))*'Density per LAD WWW20'!$D214</f>
        <v>0</v>
      </c>
      <c r="P214" s="25">
        <f>INDEX('Mapping wastewater'!$D$5:$N$352,MATCH('Density per LAD WWW20'!$B214,'Mapping wastewater'!$B$5:$B$352,0), MATCH('Density per LAD WWW20'!P$3,'Mapping wastewater'!$D$4:$N$4,0))*'Density per LAD WWW20'!$D214</f>
        <v>0</v>
      </c>
      <c r="Q214" s="25">
        <f>INDEX('Mapping wastewater'!$D$5:$N$352,MATCH('Density per LAD WWW20'!$B214,'Mapping wastewater'!$B$5:$B$352,0), MATCH('Density per LAD WWW20'!Q$3,'Mapping wastewater'!$D$4:$N$4,0))*'Density per LAD WWW20'!$D214</f>
        <v>0</v>
      </c>
      <c r="R214" s="25">
        <f>INDEX('Mapping wastewater'!$D$5:$N$352,MATCH('Density per LAD WWW20'!$B214,'Mapping wastewater'!$B$5:$B$352,0), MATCH('Density per LAD WWW20'!R$3,'Mapping wastewater'!$D$4:$N$4,0))*'Density per LAD WWW20'!$D214</f>
        <v>0</v>
      </c>
    </row>
    <row r="215" spans="1:18">
      <c r="A215" s="9" t="s">
        <v>419</v>
      </c>
      <c r="B215" s="9" t="s">
        <v>420</v>
      </c>
      <c r="C215" s="9" t="s">
        <v>31</v>
      </c>
      <c r="D215" s="25">
        <f>INDEX('ONS data MYE 5'!$Q$7:$Q$446, MATCH($B215,'ONS data MYE 5'!$B$7:$B$446,0))</f>
        <v>63266</v>
      </c>
      <c r="E215" s="25">
        <f>INDEX('ONS data MYE 5'!$R$7:$R$446, MATCH($B215,'ONS data MYE 5'!$B$7:$B$446,0))</f>
        <v>1509</v>
      </c>
      <c r="F215" s="25">
        <f t="shared" si="6"/>
        <v>7.3192024587678493</v>
      </c>
      <c r="G215" s="25">
        <f t="shared" si="7"/>
        <v>53.570724632433333</v>
      </c>
      <c r="H215" s="25">
        <f>INDEX('Mapping wastewater'!$D$5:$N$352,MATCH('Density per LAD WWW20'!$B215,'Mapping wastewater'!$B$5:$B$352,0), MATCH('Density per LAD WWW20'!H$3,'Mapping wastewater'!$D$4:$N$4,0))*'Density per LAD WWW20'!$D215</f>
        <v>0</v>
      </c>
      <c r="I215" s="25">
        <f>INDEX('Mapping wastewater'!$D$5:$N$352,MATCH('Density per LAD WWW20'!$B215,'Mapping wastewater'!$B$5:$B$352,0), MATCH('Density per LAD WWW20'!I$3,'Mapping wastewater'!$D$4:$N$4,0))*'Density per LAD WWW20'!$D215</f>
        <v>0</v>
      </c>
      <c r="J215" s="25">
        <f>INDEX('Mapping wastewater'!$D$5:$N$352,MATCH('Density per LAD WWW20'!$B215,'Mapping wastewater'!$B$5:$B$352,0), MATCH('Density per LAD WWW20'!J$3,'Mapping wastewater'!$D$4:$N$4,0))*'Density per LAD WWW20'!$D215</f>
        <v>0</v>
      </c>
      <c r="K215" s="25">
        <f>INDEX('Mapping wastewater'!$D$5:$N$352,MATCH('Density per LAD WWW20'!$B215,'Mapping wastewater'!$B$5:$B$352,0), MATCH('Density per LAD WWW20'!K$3,'Mapping wastewater'!$D$4:$N$4,0))*'Density per LAD WWW20'!$D215</f>
        <v>0</v>
      </c>
      <c r="L215" s="25">
        <f>INDEX('Mapping wastewater'!$D$5:$N$352,MATCH('Density per LAD WWW20'!$B215,'Mapping wastewater'!$B$5:$B$352,0), MATCH('Density per LAD WWW20'!L$3,'Mapping wastewater'!$D$4:$N$4,0))*'Density per LAD WWW20'!$D215</f>
        <v>64187</v>
      </c>
      <c r="M215" s="25">
        <f>INDEX('Mapping wastewater'!$D$5:$N$352,MATCH('Density per LAD WWW20'!$B215,'Mapping wastewater'!$B$5:$B$352,0), MATCH('Density per LAD WWW20'!M$3,'Mapping wastewater'!$D$4:$N$4,0))*'Density per LAD WWW20'!$D215</f>
        <v>0</v>
      </c>
      <c r="N215" s="25">
        <f>INDEX('Mapping wastewater'!$D$5:$N$352,MATCH('Density per LAD WWW20'!$B215,'Mapping wastewater'!$B$5:$B$352,0), MATCH('Density per LAD WWW20'!N$3,'Mapping wastewater'!$D$4:$N$4,0))*'Density per LAD WWW20'!$D215</f>
        <v>0</v>
      </c>
      <c r="O215" s="25">
        <f>INDEX('Mapping wastewater'!$D$5:$N$352,MATCH('Density per LAD WWW20'!$B215,'Mapping wastewater'!$B$5:$B$352,0), MATCH('Density per LAD WWW20'!O$3,'Mapping wastewater'!$D$4:$N$4,0))*'Density per LAD WWW20'!$D215</f>
        <v>0</v>
      </c>
      <c r="P215" s="25">
        <f>INDEX('Mapping wastewater'!$D$5:$N$352,MATCH('Density per LAD WWW20'!$B215,'Mapping wastewater'!$B$5:$B$352,0), MATCH('Density per LAD WWW20'!P$3,'Mapping wastewater'!$D$4:$N$4,0))*'Density per LAD WWW20'!$D215</f>
        <v>0</v>
      </c>
      <c r="Q215" s="25">
        <f>INDEX('Mapping wastewater'!$D$5:$N$352,MATCH('Density per LAD WWW20'!$B215,'Mapping wastewater'!$B$5:$B$352,0), MATCH('Density per LAD WWW20'!Q$3,'Mapping wastewater'!$D$4:$N$4,0))*'Density per LAD WWW20'!$D215</f>
        <v>0</v>
      </c>
      <c r="R215" s="25">
        <f>INDEX('Mapping wastewater'!$D$5:$N$352,MATCH('Density per LAD WWW20'!$B215,'Mapping wastewater'!$B$5:$B$352,0), MATCH('Density per LAD WWW20'!R$3,'Mapping wastewater'!$D$4:$N$4,0))*'Density per LAD WWW20'!$D215</f>
        <v>0</v>
      </c>
    </row>
    <row r="216" spans="1:18">
      <c r="A216" s="9" t="s">
        <v>421</v>
      </c>
      <c r="B216" s="9" t="s">
        <v>422</v>
      </c>
      <c r="C216" s="9" t="s">
        <v>31</v>
      </c>
      <c r="D216" s="25">
        <f>INDEX('ONS data MYE 5'!$Q$7:$Q$446, MATCH($B216,'ONS data MYE 5'!$B$7:$B$446,0))</f>
        <v>154653</v>
      </c>
      <c r="E216" s="25">
        <f>INDEX('ONS data MYE 5'!$R$7:$R$446, MATCH($B216,'ONS data MYE 5'!$B$7:$B$446,0))</f>
        <v>700</v>
      </c>
      <c r="F216" s="25">
        <f t="shared" si="6"/>
        <v>6.5510803350434044</v>
      </c>
      <c r="G216" s="25">
        <f t="shared" si="7"/>
        <v>42.916653556192401</v>
      </c>
      <c r="H216" s="25">
        <f>INDEX('Mapping wastewater'!$D$5:$N$352,MATCH('Density per LAD WWW20'!$B216,'Mapping wastewater'!$B$5:$B$352,0), MATCH('Density per LAD WWW20'!H$3,'Mapping wastewater'!$D$4:$N$4,0))*'Density per LAD WWW20'!$D216</f>
        <v>0</v>
      </c>
      <c r="I216" s="25">
        <f>INDEX('Mapping wastewater'!$D$5:$N$352,MATCH('Density per LAD WWW20'!$B216,'Mapping wastewater'!$B$5:$B$352,0), MATCH('Density per LAD WWW20'!I$3,'Mapping wastewater'!$D$4:$N$4,0))*'Density per LAD WWW20'!$D216</f>
        <v>0</v>
      </c>
      <c r="J216" s="25">
        <f>INDEX('Mapping wastewater'!$D$5:$N$352,MATCH('Density per LAD WWW20'!$B216,'Mapping wastewater'!$B$5:$B$352,0), MATCH('Density per LAD WWW20'!J$3,'Mapping wastewater'!$D$4:$N$4,0))*'Density per LAD WWW20'!$D216</f>
        <v>0</v>
      </c>
      <c r="K216" s="25">
        <f>INDEX('Mapping wastewater'!$D$5:$N$352,MATCH('Density per LAD WWW20'!$B216,'Mapping wastewater'!$B$5:$B$352,0), MATCH('Density per LAD WWW20'!K$3,'Mapping wastewater'!$D$4:$N$4,0))*'Density per LAD WWW20'!$D216</f>
        <v>0</v>
      </c>
      <c r="L216" s="25">
        <f>INDEX('Mapping wastewater'!$D$5:$N$352,MATCH('Density per LAD WWW20'!$B216,'Mapping wastewater'!$B$5:$B$352,0), MATCH('Density per LAD WWW20'!L$3,'Mapping wastewater'!$D$4:$N$4,0))*'Density per LAD WWW20'!$D216</f>
        <v>161123</v>
      </c>
      <c r="M216" s="25">
        <f>INDEX('Mapping wastewater'!$D$5:$N$352,MATCH('Density per LAD WWW20'!$B216,'Mapping wastewater'!$B$5:$B$352,0), MATCH('Density per LAD WWW20'!M$3,'Mapping wastewater'!$D$4:$N$4,0))*'Density per LAD WWW20'!$D216</f>
        <v>0</v>
      </c>
      <c r="N216" s="25">
        <f>INDEX('Mapping wastewater'!$D$5:$N$352,MATCH('Density per LAD WWW20'!$B216,'Mapping wastewater'!$B$5:$B$352,0), MATCH('Density per LAD WWW20'!N$3,'Mapping wastewater'!$D$4:$N$4,0))*'Density per LAD WWW20'!$D216</f>
        <v>0</v>
      </c>
      <c r="O216" s="25">
        <f>INDEX('Mapping wastewater'!$D$5:$N$352,MATCH('Density per LAD WWW20'!$B216,'Mapping wastewater'!$B$5:$B$352,0), MATCH('Density per LAD WWW20'!O$3,'Mapping wastewater'!$D$4:$N$4,0))*'Density per LAD WWW20'!$D216</f>
        <v>0</v>
      </c>
      <c r="P216" s="25">
        <f>INDEX('Mapping wastewater'!$D$5:$N$352,MATCH('Density per LAD WWW20'!$B216,'Mapping wastewater'!$B$5:$B$352,0), MATCH('Density per LAD WWW20'!P$3,'Mapping wastewater'!$D$4:$N$4,0))*'Density per LAD WWW20'!$D216</f>
        <v>0</v>
      </c>
      <c r="Q216" s="25">
        <f>INDEX('Mapping wastewater'!$D$5:$N$352,MATCH('Density per LAD WWW20'!$B216,'Mapping wastewater'!$B$5:$B$352,0), MATCH('Density per LAD WWW20'!Q$3,'Mapping wastewater'!$D$4:$N$4,0))*'Density per LAD WWW20'!$D216</f>
        <v>0</v>
      </c>
      <c r="R216" s="25">
        <f>INDEX('Mapping wastewater'!$D$5:$N$352,MATCH('Density per LAD WWW20'!$B216,'Mapping wastewater'!$B$5:$B$352,0), MATCH('Density per LAD WWW20'!R$3,'Mapping wastewater'!$D$4:$N$4,0))*'Density per LAD WWW20'!$D216</f>
        <v>0</v>
      </c>
    </row>
    <row r="217" spans="1:18">
      <c r="A217" s="9" t="s">
        <v>423</v>
      </c>
      <c r="B217" s="9" t="s">
        <v>424</v>
      </c>
      <c r="C217" s="9" t="s">
        <v>31</v>
      </c>
      <c r="D217" s="25">
        <f>INDEX('ONS data MYE 5'!$Q$7:$Q$446, MATCH($B217,'ONS data MYE 5'!$B$7:$B$446,0))</f>
        <v>116261</v>
      </c>
      <c r="E217" s="25">
        <f>INDEX('ONS data MYE 5'!$R$7:$R$446, MATCH($B217,'ONS data MYE 5'!$B$7:$B$446,0))</f>
        <v>148</v>
      </c>
      <c r="F217" s="25">
        <f t="shared" si="6"/>
        <v>4.9972122737641147</v>
      </c>
      <c r="G217" s="25">
        <f t="shared" si="7"/>
        <v>24.972130509058712</v>
      </c>
      <c r="H217" s="25">
        <f>INDEX('Mapping wastewater'!$D$5:$N$352,MATCH('Density per LAD WWW20'!$B217,'Mapping wastewater'!$B$5:$B$352,0), MATCH('Density per LAD WWW20'!H$3,'Mapping wastewater'!$D$4:$N$4,0))*'Density per LAD WWW20'!$D217</f>
        <v>0</v>
      </c>
      <c r="I217" s="25">
        <f>INDEX('Mapping wastewater'!$D$5:$N$352,MATCH('Density per LAD WWW20'!$B217,'Mapping wastewater'!$B$5:$B$352,0), MATCH('Density per LAD WWW20'!I$3,'Mapping wastewater'!$D$4:$N$4,0))*'Density per LAD WWW20'!$D217</f>
        <v>0</v>
      </c>
      <c r="J217" s="25">
        <f>INDEX('Mapping wastewater'!$D$5:$N$352,MATCH('Density per LAD WWW20'!$B217,'Mapping wastewater'!$B$5:$B$352,0), MATCH('Density per LAD WWW20'!J$3,'Mapping wastewater'!$D$4:$N$4,0))*'Density per LAD WWW20'!$D217</f>
        <v>0</v>
      </c>
      <c r="K217" s="25">
        <f>INDEX('Mapping wastewater'!$D$5:$N$352,MATCH('Density per LAD WWW20'!$B217,'Mapping wastewater'!$B$5:$B$352,0), MATCH('Density per LAD WWW20'!K$3,'Mapping wastewater'!$D$4:$N$4,0))*'Density per LAD WWW20'!$D217</f>
        <v>0</v>
      </c>
      <c r="L217" s="25">
        <f>INDEX('Mapping wastewater'!$D$5:$N$352,MATCH('Density per LAD WWW20'!$B217,'Mapping wastewater'!$B$5:$B$352,0), MATCH('Density per LAD WWW20'!L$3,'Mapping wastewater'!$D$4:$N$4,0))*'Density per LAD WWW20'!$D217</f>
        <v>121508</v>
      </c>
      <c r="M217" s="25">
        <f>INDEX('Mapping wastewater'!$D$5:$N$352,MATCH('Density per LAD WWW20'!$B217,'Mapping wastewater'!$B$5:$B$352,0), MATCH('Density per LAD WWW20'!M$3,'Mapping wastewater'!$D$4:$N$4,0))*'Density per LAD WWW20'!$D217</f>
        <v>0</v>
      </c>
      <c r="N217" s="25">
        <f>INDEX('Mapping wastewater'!$D$5:$N$352,MATCH('Density per LAD WWW20'!$B217,'Mapping wastewater'!$B$5:$B$352,0), MATCH('Density per LAD WWW20'!N$3,'Mapping wastewater'!$D$4:$N$4,0))*'Density per LAD WWW20'!$D217</f>
        <v>0</v>
      </c>
      <c r="O217" s="25">
        <f>INDEX('Mapping wastewater'!$D$5:$N$352,MATCH('Density per LAD WWW20'!$B217,'Mapping wastewater'!$B$5:$B$352,0), MATCH('Density per LAD WWW20'!O$3,'Mapping wastewater'!$D$4:$N$4,0))*'Density per LAD WWW20'!$D217</f>
        <v>0</v>
      </c>
      <c r="P217" s="25">
        <f>INDEX('Mapping wastewater'!$D$5:$N$352,MATCH('Density per LAD WWW20'!$B217,'Mapping wastewater'!$B$5:$B$352,0), MATCH('Density per LAD WWW20'!P$3,'Mapping wastewater'!$D$4:$N$4,0))*'Density per LAD WWW20'!$D217</f>
        <v>0</v>
      </c>
      <c r="Q217" s="25">
        <f>INDEX('Mapping wastewater'!$D$5:$N$352,MATCH('Density per LAD WWW20'!$B217,'Mapping wastewater'!$B$5:$B$352,0), MATCH('Density per LAD WWW20'!Q$3,'Mapping wastewater'!$D$4:$N$4,0))*'Density per LAD WWW20'!$D217</f>
        <v>0</v>
      </c>
      <c r="R217" s="25">
        <f>INDEX('Mapping wastewater'!$D$5:$N$352,MATCH('Density per LAD WWW20'!$B217,'Mapping wastewater'!$B$5:$B$352,0), MATCH('Density per LAD WWW20'!R$3,'Mapping wastewater'!$D$4:$N$4,0))*'Density per LAD WWW20'!$D217</f>
        <v>0</v>
      </c>
    </row>
    <row r="218" spans="1:18">
      <c r="A218" s="9" t="s">
        <v>425</v>
      </c>
      <c r="B218" s="9" t="s">
        <v>426</v>
      </c>
      <c r="C218" s="9" t="s">
        <v>31</v>
      </c>
      <c r="D218" s="25">
        <f>INDEX('ONS data MYE 5'!$Q$7:$Q$446, MATCH($B218,'ONS data MYE 5'!$B$7:$B$446,0))</f>
        <v>134507</v>
      </c>
      <c r="E218" s="25">
        <f>INDEX('ONS data MYE 5'!$R$7:$R$446, MATCH($B218,'ONS data MYE 5'!$B$7:$B$446,0))</f>
        <v>254</v>
      </c>
      <c r="F218" s="25">
        <f t="shared" si="6"/>
        <v>5.5373342670185366</v>
      </c>
      <c r="G218" s="25">
        <f t="shared" si="7"/>
        <v>30.662070784697715</v>
      </c>
      <c r="H218" s="25">
        <f>INDEX('Mapping wastewater'!$D$5:$N$352,MATCH('Density per LAD WWW20'!$B218,'Mapping wastewater'!$B$5:$B$352,0), MATCH('Density per LAD WWW20'!H$3,'Mapping wastewater'!$D$4:$N$4,0))*'Density per LAD WWW20'!$D218</f>
        <v>0</v>
      </c>
      <c r="I218" s="25">
        <f>INDEX('Mapping wastewater'!$D$5:$N$352,MATCH('Density per LAD WWW20'!$B218,'Mapping wastewater'!$B$5:$B$352,0), MATCH('Density per LAD WWW20'!I$3,'Mapping wastewater'!$D$4:$N$4,0))*'Density per LAD WWW20'!$D218</f>
        <v>0</v>
      </c>
      <c r="J218" s="25">
        <f>INDEX('Mapping wastewater'!$D$5:$N$352,MATCH('Density per LAD WWW20'!$B218,'Mapping wastewater'!$B$5:$B$352,0), MATCH('Density per LAD WWW20'!J$3,'Mapping wastewater'!$D$4:$N$4,0))*'Density per LAD WWW20'!$D218</f>
        <v>0</v>
      </c>
      <c r="K218" s="25">
        <f>INDEX('Mapping wastewater'!$D$5:$N$352,MATCH('Density per LAD WWW20'!$B218,'Mapping wastewater'!$B$5:$B$352,0), MATCH('Density per LAD WWW20'!K$3,'Mapping wastewater'!$D$4:$N$4,0))*'Density per LAD WWW20'!$D218</f>
        <v>0</v>
      </c>
      <c r="L218" s="25">
        <f>INDEX('Mapping wastewater'!$D$5:$N$352,MATCH('Density per LAD WWW20'!$B218,'Mapping wastewater'!$B$5:$B$352,0), MATCH('Density per LAD WWW20'!L$3,'Mapping wastewater'!$D$4:$N$4,0))*'Density per LAD WWW20'!$D218</f>
        <v>145474</v>
      </c>
      <c r="M218" s="25">
        <f>INDEX('Mapping wastewater'!$D$5:$N$352,MATCH('Density per LAD WWW20'!$B218,'Mapping wastewater'!$B$5:$B$352,0), MATCH('Density per LAD WWW20'!M$3,'Mapping wastewater'!$D$4:$N$4,0))*'Density per LAD WWW20'!$D218</f>
        <v>0</v>
      </c>
      <c r="N218" s="25">
        <f>INDEX('Mapping wastewater'!$D$5:$N$352,MATCH('Density per LAD WWW20'!$B218,'Mapping wastewater'!$B$5:$B$352,0), MATCH('Density per LAD WWW20'!N$3,'Mapping wastewater'!$D$4:$N$4,0))*'Density per LAD WWW20'!$D218</f>
        <v>0</v>
      </c>
      <c r="O218" s="25">
        <f>INDEX('Mapping wastewater'!$D$5:$N$352,MATCH('Density per LAD WWW20'!$B218,'Mapping wastewater'!$B$5:$B$352,0), MATCH('Density per LAD WWW20'!O$3,'Mapping wastewater'!$D$4:$N$4,0))*'Density per LAD WWW20'!$D218</f>
        <v>0</v>
      </c>
      <c r="P218" s="25">
        <f>INDEX('Mapping wastewater'!$D$5:$N$352,MATCH('Density per LAD WWW20'!$B218,'Mapping wastewater'!$B$5:$B$352,0), MATCH('Density per LAD WWW20'!P$3,'Mapping wastewater'!$D$4:$N$4,0))*'Density per LAD WWW20'!$D218</f>
        <v>0</v>
      </c>
      <c r="Q218" s="25">
        <f>INDEX('Mapping wastewater'!$D$5:$N$352,MATCH('Density per LAD WWW20'!$B218,'Mapping wastewater'!$B$5:$B$352,0), MATCH('Density per LAD WWW20'!Q$3,'Mapping wastewater'!$D$4:$N$4,0))*'Density per LAD WWW20'!$D218</f>
        <v>0</v>
      </c>
      <c r="R218" s="25">
        <f>INDEX('Mapping wastewater'!$D$5:$N$352,MATCH('Density per LAD WWW20'!$B218,'Mapping wastewater'!$B$5:$B$352,0), MATCH('Density per LAD WWW20'!R$3,'Mapping wastewater'!$D$4:$N$4,0))*'Density per LAD WWW20'!$D218</f>
        <v>0</v>
      </c>
    </row>
    <row r="219" spans="1:18">
      <c r="A219" s="9" t="s">
        <v>427</v>
      </c>
      <c r="B219" s="9" t="s">
        <v>428</v>
      </c>
      <c r="C219" s="9" t="s">
        <v>31</v>
      </c>
      <c r="D219" s="25">
        <f>INDEX('ONS data MYE 5'!$Q$7:$Q$446, MATCH($B219,'ONS data MYE 5'!$B$7:$B$446,0))</f>
        <v>107287</v>
      </c>
      <c r="E219" s="25">
        <f>INDEX('ONS data MYE 5'!$R$7:$R$446, MATCH($B219,'ONS data MYE 5'!$B$7:$B$446,0))</f>
        <v>3299</v>
      </c>
      <c r="F219" s="25">
        <f t="shared" si="6"/>
        <v>8.1013746712285819</v>
      </c>
      <c r="G219" s="25">
        <f t="shared" si="7"/>
        <v>65.632271563624016</v>
      </c>
      <c r="H219" s="25">
        <f>INDEX('Mapping wastewater'!$D$5:$N$352,MATCH('Density per LAD WWW20'!$B219,'Mapping wastewater'!$B$5:$B$352,0), MATCH('Density per LAD WWW20'!H$3,'Mapping wastewater'!$D$4:$N$4,0))*'Density per LAD WWW20'!$D219</f>
        <v>0</v>
      </c>
      <c r="I219" s="25">
        <f>INDEX('Mapping wastewater'!$D$5:$N$352,MATCH('Density per LAD WWW20'!$B219,'Mapping wastewater'!$B$5:$B$352,0), MATCH('Density per LAD WWW20'!I$3,'Mapping wastewater'!$D$4:$N$4,0))*'Density per LAD WWW20'!$D219</f>
        <v>0</v>
      </c>
      <c r="J219" s="25">
        <f>INDEX('Mapping wastewater'!$D$5:$N$352,MATCH('Density per LAD WWW20'!$B219,'Mapping wastewater'!$B$5:$B$352,0), MATCH('Density per LAD WWW20'!J$3,'Mapping wastewater'!$D$4:$N$4,0))*'Density per LAD WWW20'!$D219</f>
        <v>0</v>
      </c>
      <c r="K219" s="25">
        <f>INDEX('Mapping wastewater'!$D$5:$N$352,MATCH('Density per LAD WWW20'!$B219,'Mapping wastewater'!$B$5:$B$352,0), MATCH('Density per LAD WWW20'!K$3,'Mapping wastewater'!$D$4:$N$4,0))*'Density per LAD WWW20'!$D219</f>
        <v>0</v>
      </c>
      <c r="L219" s="25">
        <f>INDEX('Mapping wastewater'!$D$5:$N$352,MATCH('Density per LAD WWW20'!$B219,'Mapping wastewater'!$B$5:$B$352,0), MATCH('Density per LAD WWW20'!L$3,'Mapping wastewater'!$D$4:$N$4,0))*'Density per LAD WWW20'!$D219</f>
        <v>110727</v>
      </c>
      <c r="M219" s="25">
        <f>INDEX('Mapping wastewater'!$D$5:$N$352,MATCH('Density per LAD WWW20'!$B219,'Mapping wastewater'!$B$5:$B$352,0), MATCH('Density per LAD WWW20'!M$3,'Mapping wastewater'!$D$4:$N$4,0))*'Density per LAD WWW20'!$D219</f>
        <v>0</v>
      </c>
      <c r="N219" s="25">
        <f>INDEX('Mapping wastewater'!$D$5:$N$352,MATCH('Density per LAD WWW20'!$B219,'Mapping wastewater'!$B$5:$B$352,0), MATCH('Density per LAD WWW20'!N$3,'Mapping wastewater'!$D$4:$N$4,0))*'Density per LAD WWW20'!$D219</f>
        <v>0</v>
      </c>
      <c r="O219" s="25">
        <f>INDEX('Mapping wastewater'!$D$5:$N$352,MATCH('Density per LAD WWW20'!$B219,'Mapping wastewater'!$B$5:$B$352,0), MATCH('Density per LAD WWW20'!O$3,'Mapping wastewater'!$D$4:$N$4,0))*'Density per LAD WWW20'!$D219</f>
        <v>0</v>
      </c>
      <c r="P219" s="25">
        <f>INDEX('Mapping wastewater'!$D$5:$N$352,MATCH('Density per LAD WWW20'!$B219,'Mapping wastewater'!$B$5:$B$352,0), MATCH('Density per LAD WWW20'!P$3,'Mapping wastewater'!$D$4:$N$4,0))*'Density per LAD WWW20'!$D219</f>
        <v>0</v>
      </c>
      <c r="Q219" s="25">
        <f>INDEX('Mapping wastewater'!$D$5:$N$352,MATCH('Density per LAD WWW20'!$B219,'Mapping wastewater'!$B$5:$B$352,0), MATCH('Density per LAD WWW20'!Q$3,'Mapping wastewater'!$D$4:$N$4,0))*'Density per LAD WWW20'!$D219</f>
        <v>0</v>
      </c>
      <c r="R219" s="25">
        <f>INDEX('Mapping wastewater'!$D$5:$N$352,MATCH('Density per LAD WWW20'!$B219,'Mapping wastewater'!$B$5:$B$352,0), MATCH('Density per LAD WWW20'!R$3,'Mapping wastewater'!$D$4:$N$4,0))*'Density per LAD WWW20'!$D219</f>
        <v>0</v>
      </c>
    </row>
    <row r="220" spans="1:18">
      <c r="A220" s="9" t="s">
        <v>429</v>
      </c>
      <c r="B220" s="9" t="s">
        <v>430</v>
      </c>
      <c r="C220" s="9" t="s">
        <v>31</v>
      </c>
      <c r="D220" s="25">
        <f>INDEX('ONS data MYE 5'!$Q$7:$Q$446, MATCH($B220,'ONS data MYE 5'!$B$7:$B$446,0))</f>
        <v>77988</v>
      </c>
      <c r="E220" s="25">
        <f>INDEX('ONS data MYE 5'!$R$7:$R$446, MATCH($B220,'ONS data MYE 5'!$B$7:$B$446,0))</f>
        <v>2288</v>
      </c>
      <c r="F220" s="25">
        <f t="shared" si="6"/>
        <v>7.7354333524996886</v>
      </c>
      <c r="G220" s="25">
        <f t="shared" si="7"/>
        <v>59.836929150964572</v>
      </c>
      <c r="H220" s="25">
        <f>INDEX('Mapping wastewater'!$D$5:$N$352,MATCH('Density per LAD WWW20'!$B220,'Mapping wastewater'!$B$5:$B$352,0), MATCH('Density per LAD WWW20'!H$3,'Mapping wastewater'!$D$4:$N$4,0))*'Density per LAD WWW20'!$D220</f>
        <v>0</v>
      </c>
      <c r="I220" s="25">
        <f>INDEX('Mapping wastewater'!$D$5:$N$352,MATCH('Density per LAD WWW20'!$B220,'Mapping wastewater'!$B$5:$B$352,0), MATCH('Density per LAD WWW20'!I$3,'Mapping wastewater'!$D$4:$N$4,0))*'Density per LAD WWW20'!$D220</f>
        <v>0</v>
      </c>
      <c r="J220" s="25">
        <f>INDEX('Mapping wastewater'!$D$5:$N$352,MATCH('Density per LAD WWW20'!$B220,'Mapping wastewater'!$B$5:$B$352,0), MATCH('Density per LAD WWW20'!J$3,'Mapping wastewater'!$D$4:$N$4,0))*'Density per LAD WWW20'!$D220</f>
        <v>0</v>
      </c>
      <c r="K220" s="25">
        <f>INDEX('Mapping wastewater'!$D$5:$N$352,MATCH('Density per LAD WWW20'!$B220,'Mapping wastewater'!$B$5:$B$352,0), MATCH('Density per LAD WWW20'!K$3,'Mapping wastewater'!$D$4:$N$4,0))*'Density per LAD WWW20'!$D220</f>
        <v>0</v>
      </c>
      <c r="L220" s="25">
        <f>INDEX('Mapping wastewater'!$D$5:$N$352,MATCH('Density per LAD WWW20'!$B220,'Mapping wastewater'!$B$5:$B$352,0), MATCH('Density per LAD WWW20'!L$3,'Mapping wastewater'!$D$4:$N$4,0))*'Density per LAD WWW20'!$D220</f>
        <v>0</v>
      </c>
      <c r="M220" s="25">
        <f>INDEX('Mapping wastewater'!$D$5:$N$352,MATCH('Density per LAD WWW20'!$B220,'Mapping wastewater'!$B$5:$B$352,0), MATCH('Density per LAD WWW20'!M$3,'Mapping wastewater'!$D$4:$N$4,0))*'Density per LAD WWW20'!$D220</f>
        <v>0</v>
      </c>
      <c r="N220" s="25">
        <f>INDEX('Mapping wastewater'!$D$5:$N$352,MATCH('Density per LAD WWW20'!$B220,'Mapping wastewater'!$B$5:$B$352,0), MATCH('Density per LAD WWW20'!N$3,'Mapping wastewater'!$D$4:$N$4,0))*'Density per LAD WWW20'!$D220</f>
        <v>0</v>
      </c>
      <c r="O220" s="25">
        <f>INDEX('Mapping wastewater'!$D$5:$N$352,MATCH('Density per LAD WWW20'!$B220,'Mapping wastewater'!$B$5:$B$352,0), MATCH('Density per LAD WWW20'!O$3,'Mapping wastewater'!$D$4:$N$4,0))*'Density per LAD WWW20'!$D220</f>
        <v>81003</v>
      </c>
      <c r="P220" s="25">
        <f>INDEX('Mapping wastewater'!$D$5:$N$352,MATCH('Density per LAD WWW20'!$B220,'Mapping wastewater'!$B$5:$B$352,0), MATCH('Density per LAD WWW20'!P$3,'Mapping wastewater'!$D$4:$N$4,0))*'Density per LAD WWW20'!$D220</f>
        <v>0</v>
      </c>
      <c r="Q220" s="25">
        <f>INDEX('Mapping wastewater'!$D$5:$N$352,MATCH('Density per LAD WWW20'!$B220,'Mapping wastewater'!$B$5:$B$352,0), MATCH('Density per LAD WWW20'!Q$3,'Mapping wastewater'!$D$4:$N$4,0))*'Density per LAD WWW20'!$D220</f>
        <v>0</v>
      </c>
      <c r="R220" s="25">
        <f>INDEX('Mapping wastewater'!$D$5:$N$352,MATCH('Density per LAD WWW20'!$B220,'Mapping wastewater'!$B$5:$B$352,0), MATCH('Density per LAD WWW20'!R$3,'Mapping wastewater'!$D$4:$N$4,0))*'Density per LAD WWW20'!$D220</f>
        <v>0</v>
      </c>
    </row>
    <row r="221" spans="1:18">
      <c r="A221" s="9" t="s">
        <v>431</v>
      </c>
      <c r="B221" s="9" t="s">
        <v>432</v>
      </c>
      <c r="C221" s="9" t="s">
        <v>31</v>
      </c>
      <c r="D221" s="25">
        <f>INDEX('ONS data MYE 5'!$Q$7:$Q$446, MATCH($B221,'ONS data MYE 5'!$B$7:$B$446,0))</f>
        <v>86871</v>
      </c>
      <c r="E221" s="25">
        <f>INDEX('ONS data MYE 5'!$R$7:$R$446, MATCH($B221,'ONS data MYE 5'!$B$7:$B$446,0))</f>
        <v>336</v>
      </c>
      <c r="F221" s="25">
        <f t="shared" si="6"/>
        <v>5.8171111599632042</v>
      </c>
      <c r="G221" s="25">
        <f t="shared" si="7"/>
        <v>33.838782247368457</v>
      </c>
      <c r="H221" s="25">
        <f>INDEX('Mapping wastewater'!$D$5:$N$352,MATCH('Density per LAD WWW20'!$B221,'Mapping wastewater'!$B$5:$B$352,0), MATCH('Density per LAD WWW20'!H$3,'Mapping wastewater'!$D$4:$N$4,0))*'Density per LAD WWW20'!$D221</f>
        <v>0</v>
      </c>
      <c r="I221" s="25">
        <f>INDEX('Mapping wastewater'!$D$5:$N$352,MATCH('Density per LAD WWW20'!$B221,'Mapping wastewater'!$B$5:$B$352,0), MATCH('Density per LAD WWW20'!I$3,'Mapping wastewater'!$D$4:$N$4,0))*'Density per LAD WWW20'!$D221</f>
        <v>0</v>
      </c>
      <c r="J221" s="25">
        <f>INDEX('Mapping wastewater'!$D$5:$N$352,MATCH('Density per LAD WWW20'!$B221,'Mapping wastewater'!$B$5:$B$352,0), MATCH('Density per LAD WWW20'!J$3,'Mapping wastewater'!$D$4:$N$4,0))*'Density per LAD WWW20'!$D221</f>
        <v>0</v>
      </c>
      <c r="K221" s="25">
        <f>INDEX('Mapping wastewater'!$D$5:$N$352,MATCH('Density per LAD WWW20'!$B221,'Mapping wastewater'!$B$5:$B$352,0), MATCH('Density per LAD WWW20'!K$3,'Mapping wastewater'!$D$4:$N$4,0))*'Density per LAD WWW20'!$D221</f>
        <v>0</v>
      </c>
      <c r="L221" s="25">
        <f>INDEX('Mapping wastewater'!$D$5:$N$352,MATCH('Density per LAD WWW20'!$B221,'Mapping wastewater'!$B$5:$B$352,0), MATCH('Density per LAD WWW20'!L$3,'Mapping wastewater'!$D$4:$N$4,0))*'Density per LAD WWW20'!$D221</f>
        <v>2626.4100000000021</v>
      </c>
      <c r="M221" s="25">
        <f>INDEX('Mapping wastewater'!$D$5:$N$352,MATCH('Density per LAD WWW20'!$B221,'Mapping wastewater'!$B$5:$B$352,0), MATCH('Density per LAD WWW20'!M$3,'Mapping wastewater'!$D$4:$N$4,0))*'Density per LAD WWW20'!$D221</f>
        <v>0</v>
      </c>
      <c r="N221" s="25">
        <f>INDEX('Mapping wastewater'!$D$5:$N$352,MATCH('Density per LAD WWW20'!$B221,'Mapping wastewater'!$B$5:$B$352,0), MATCH('Density per LAD WWW20'!N$3,'Mapping wastewater'!$D$4:$N$4,0))*'Density per LAD WWW20'!$D221</f>
        <v>0</v>
      </c>
      <c r="O221" s="25">
        <f>INDEX('Mapping wastewater'!$D$5:$N$352,MATCH('Density per LAD WWW20'!$B221,'Mapping wastewater'!$B$5:$B$352,0), MATCH('Density per LAD WWW20'!O$3,'Mapping wastewater'!$D$4:$N$4,0))*'Density per LAD WWW20'!$D221</f>
        <v>84920.59</v>
      </c>
      <c r="P221" s="25">
        <f>INDEX('Mapping wastewater'!$D$5:$N$352,MATCH('Density per LAD WWW20'!$B221,'Mapping wastewater'!$B$5:$B$352,0), MATCH('Density per LAD WWW20'!P$3,'Mapping wastewater'!$D$4:$N$4,0))*'Density per LAD WWW20'!$D221</f>
        <v>0</v>
      </c>
      <c r="Q221" s="25">
        <f>INDEX('Mapping wastewater'!$D$5:$N$352,MATCH('Density per LAD WWW20'!$B221,'Mapping wastewater'!$B$5:$B$352,0), MATCH('Density per LAD WWW20'!Q$3,'Mapping wastewater'!$D$4:$N$4,0))*'Density per LAD WWW20'!$D221</f>
        <v>0</v>
      </c>
      <c r="R221" s="25">
        <f>INDEX('Mapping wastewater'!$D$5:$N$352,MATCH('Density per LAD WWW20'!$B221,'Mapping wastewater'!$B$5:$B$352,0), MATCH('Density per LAD WWW20'!R$3,'Mapping wastewater'!$D$4:$N$4,0))*'Density per LAD WWW20'!$D221</f>
        <v>0</v>
      </c>
    </row>
    <row r="222" spans="1:18">
      <c r="A222" s="9" t="s">
        <v>433</v>
      </c>
      <c r="B222" s="9" t="s">
        <v>434</v>
      </c>
      <c r="C222" s="9" t="s">
        <v>31</v>
      </c>
      <c r="D222" s="25">
        <f>INDEX('ONS data MYE 5'!$Q$7:$Q$446, MATCH($B222,'ONS data MYE 5'!$B$7:$B$446,0))</f>
        <v>142858</v>
      </c>
      <c r="E222" s="25">
        <f>INDEX('ONS data MYE 5'!$R$7:$R$446, MATCH($B222,'ONS data MYE 5'!$B$7:$B$446,0))</f>
        <v>1106</v>
      </c>
      <c r="F222" s="25">
        <f t="shared" si="6"/>
        <v>7.0085051820822803</v>
      </c>
      <c r="G222" s="25">
        <f t="shared" si="7"/>
        <v>49.119144887274174</v>
      </c>
      <c r="H222" s="25">
        <f>INDEX('Mapping wastewater'!$D$5:$N$352,MATCH('Density per LAD WWW20'!$B222,'Mapping wastewater'!$B$5:$B$352,0), MATCH('Density per LAD WWW20'!H$3,'Mapping wastewater'!$D$4:$N$4,0))*'Density per LAD WWW20'!$D222</f>
        <v>0</v>
      </c>
      <c r="I222" s="25">
        <f>INDEX('Mapping wastewater'!$D$5:$N$352,MATCH('Density per LAD WWW20'!$B222,'Mapping wastewater'!$B$5:$B$352,0), MATCH('Density per LAD WWW20'!I$3,'Mapping wastewater'!$D$4:$N$4,0))*'Density per LAD WWW20'!$D222</f>
        <v>0</v>
      </c>
      <c r="J222" s="25">
        <f>INDEX('Mapping wastewater'!$D$5:$N$352,MATCH('Density per LAD WWW20'!$B222,'Mapping wastewater'!$B$5:$B$352,0), MATCH('Density per LAD WWW20'!J$3,'Mapping wastewater'!$D$4:$N$4,0))*'Density per LAD WWW20'!$D222</f>
        <v>0</v>
      </c>
      <c r="K222" s="25">
        <f>INDEX('Mapping wastewater'!$D$5:$N$352,MATCH('Density per LAD WWW20'!$B222,'Mapping wastewater'!$B$5:$B$352,0), MATCH('Density per LAD WWW20'!K$3,'Mapping wastewater'!$D$4:$N$4,0))*'Density per LAD WWW20'!$D222</f>
        <v>0</v>
      </c>
      <c r="L222" s="25">
        <f>INDEX('Mapping wastewater'!$D$5:$N$352,MATCH('Density per LAD WWW20'!$B222,'Mapping wastewater'!$B$5:$B$352,0), MATCH('Density per LAD WWW20'!L$3,'Mapping wastewater'!$D$4:$N$4,0))*'Density per LAD WWW20'!$D222</f>
        <v>0</v>
      </c>
      <c r="M222" s="25">
        <f>INDEX('Mapping wastewater'!$D$5:$N$352,MATCH('Density per LAD WWW20'!$B222,'Mapping wastewater'!$B$5:$B$352,0), MATCH('Density per LAD WWW20'!M$3,'Mapping wastewater'!$D$4:$N$4,0))*'Density per LAD WWW20'!$D222</f>
        <v>0</v>
      </c>
      <c r="N222" s="25">
        <f>INDEX('Mapping wastewater'!$D$5:$N$352,MATCH('Density per LAD WWW20'!$B222,'Mapping wastewater'!$B$5:$B$352,0), MATCH('Density per LAD WWW20'!N$3,'Mapping wastewater'!$D$4:$N$4,0))*'Density per LAD WWW20'!$D222</f>
        <v>0</v>
      </c>
      <c r="O222" s="25">
        <f>INDEX('Mapping wastewater'!$D$5:$N$352,MATCH('Density per LAD WWW20'!$B222,'Mapping wastewater'!$B$5:$B$352,0), MATCH('Density per LAD WWW20'!O$3,'Mapping wastewater'!$D$4:$N$4,0))*'Density per LAD WWW20'!$D222</f>
        <v>149243</v>
      </c>
      <c r="P222" s="25">
        <f>INDEX('Mapping wastewater'!$D$5:$N$352,MATCH('Density per LAD WWW20'!$B222,'Mapping wastewater'!$B$5:$B$352,0), MATCH('Density per LAD WWW20'!P$3,'Mapping wastewater'!$D$4:$N$4,0))*'Density per LAD WWW20'!$D222</f>
        <v>0</v>
      </c>
      <c r="Q222" s="25">
        <f>INDEX('Mapping wastewater'!$D$5:$N$352,MATCH('Density per LAD WWW20'!$B222,'Mapping wastewater'!$B$5:$B$352,0), MATCH('Density per LAD WWW20'!Q$3,'Mapping wastewater'!$D$4:$N$4,0))*'Density per LAD WWW20'!$D222</f>
        <v>0</v>
      </c>
      <c r="R222" s="25">
        <f>INDEX('Mapping wastewater'!$D$5:$N$352,MATCH('Density per LAD WWW20'!$B222,'Mapping wastewater'!$B$5:$B$352,0), MATCH('Density per LAD WWW20'!R$3,'Mapping wastewater'!$D$4:$N$4,0))*'Density per LAD WWW20'!$D222</f>
        <v>0</v>
      </c>
    </row>
    <row r="223" spans="1:18">
      <c r="A223" s="9" t="s">
        <v>439</v>
      </c>
      <c r="B223" s="9" t="s">
        <v>440</v>
      </c>
      <c r="C223" s="9" t="s">
        <v>31</v>
      </c>
      <c r="D223" s="25">
        <f>INDEX('ONS data MYE 5'!$Q$7:$Q$446, MATCH($B223,'ONS data MYE 5'!$B$7:$B$446,0))</f>
        <v>156633</v>
      </c>
      <c r="E223" s="25">
        <f>INDEX('ONS data MYE 5'!$R$7:$R$446, MATCH($B223,'ONS data MYE 5'!$B$7:$B$446,0))</f>
        <v>222</v>
      </c>
      <c r="F223" s="25">
        <f t="shared" si="6"/>
        <v>5.4026773818722793</v>
      </c>
      <c r="G223" s="25">
        <f t="shared" si="7"/>
        <v>29.188922892594306</v>
      </c>
      <c r="H223" s="25">
        <f>INDEX('Mapping wastewater'!$D$5:$N$352,MATCH('Density per LAD WWW20'!$B223,'Mapping wastewater'!$B$5:$B$352,0), MATCH('Density per LAD WWW20'!H$3,'Mapping wastewater'!$D$4:$N$4,0))*'Density per LAD WWW20'!$D223</f>
        <v>0</v>
      </c>
      <c r="I223" s="25">
        <f>INDEX('Mapping wastewater'!$D$5:$N$352,MATCH('Density per LAD WWW20'!$B223,'Mapping wastewater'!$B$5:$B$352,0), MATCH('Density per LAD WWW20'!I$3,'Mapping wastewater'!$D$4:$N$4,0))*'Density per LAD WWW20'!$D223</f>
        <v>0</v>
      </c>
      <c r="J223" s="25">
        <f>INDEX('Mapping wastewater'!$D$5:$N$352,MATCH('Density per LAD WWW20'!$B223,'Mapping wastewater'!$B$5:$B$352,0), MATCH('Density per LAD WWW20'!J$3,'Mapping wastewater'!$D$4:$N$4,0))*'Density per LAD WWW20'!$D223</f>
        <v>0</v>
      </c>
      <c r="K223" s="25">
        <f>INDEX('Mapping wastewater'!$D$5:$N$352,MATCH('Density per LAD WWW20'!$B223,'Mapping wastewater'!$B$5:$B$352,0), MATCH('Density per LAD WWW20'!K$3,'Mapping wastewater'!$D$4:$N$4,0))*'Density per LAD WWW20'!$D223</f>
        <v>0</v>
      </c>
      <c r="L223" s="25">
        <f>INDEX('Mapping wastewater'!$D$5:$N$352,MATCH('Density per LAD WWW20'!$B223,'Mapping wastewater'!$B$5:$B$352,0), MATCH('Density per LAD WWW20'!L$3,'Mapping wastewater'!$D$4:$N$4,0))*'Density per LAD WWW20'!$D223</f>
        <v>0</v>
      </c>
      <c r="M223" s="25">
        <f>INDEX('Mapping wastewater'!$D$5:$N$352,MATCH('Density per LAD WWW20'!$B223,'Mapping wastewater'!$B$5:$B$352,0), MATCH('Density per LAD WWW20'!M$3,'Mapping wastewater'!$D$4:$N$4,0))*'Density per LAD WWW20'!$D223</f>
        <v>0</v>
      </c>
      <c r="N223" s="25">
        <f>INDEX('Mapping wastewater'!$D$5:$N$352,MATCH('Density per LAD WWW20'!$B223,'Mapping wastewater'!$B$5:$B$352,0), MATCH('Density per LAD WWW20'!N$3,'Mapping wastewater'!$D$4:$N$4,0))*'Density per LAD WWW20'!$D223</f>
        <v>0</v>
      </c>
      <c r="O223" s="25">
        <f>INDEX('Mapping wastewater'!$D$5:$N$352,MATCH('Density per LAD WWW20'!$B223,'Mapping wastewater'!$B$5:$B$352,0), MATCH('Density per LAD WWW20'!O$3,'Mapping wastewater'!$D$4:$N$4,0))*'Density per LAD WWW20'!$D223</f>
        <v>158465</v>
      </c>
      <c r="P223" s="25">
        <f>INDEX('Mapping wastewater'!$D$5:$N$352,MATCH('Density per LAD WWW20'!$B223,'Mapping wastewater'!$B$5:$B$352,0), MATCH('Density per LAD WWW20'!P$3,'Mapping wastewater'!$D$4:$N$4,0))*'Density per LAD WWW20'!$D223</f>
        <v>0</v>
      </c>
      <c r="Q223" s="25">
        <f>INDEX('Mapping wastewater'!$D$5:$N$352,MATCH('Density per LAD WWW20'!$B223,'Mapping wastewater'!$B$5:$B$352,0), MATCH('Density per LAD WWW20'!Q$3,'Mapping wastewater'!$D$4:$N$4,0))*'Density per LAD WWW20'!$D223</f>
        <v>0</v>
      </c>
      <c r="R223" s="25">
        <f>INDEX('Mapping wastewater'!$D$5:$N$352,MATCH('Density per LAD WWW20'!$B223,'Mapping wastewater'!$B$5:$B$352,0), MATCH('Density per LAD WWW20'!R$3,'Mapping wastewater'!$D$4:$N$4,0))*'Density per LAD WWW20'!$D223</f>
        <v>0</v>
      </c>
    </row>
    <row r="224" spans="1:18">
      <c r="A224" s="9" t="s">
        <v>441</v>
      </c>
      <c r="B224" s="9" t="s">
        <v>442</v>
      </c>
      <c r="C224" s="9" t="s">
        <v>31</v>
      </c>
      <c r="D224" s="25">
        <f>INDEX('ONS data MYE 5'!$Q$7:$Q$446, MATCH($B224,'ONS data MYE 5'!$B$7:$B$446,0))</f>
        <v>160268</v>
      </c>
      <c r="E224" s="25">
        <f>INDEX('ONS data MYE 5'!$R$7:$R$446, MATCH($B224,'ONS data MYE 5'!$B$7:$B$446,0))</f>
        <v>3967</v>
      </c>
      <c r="F224" s="25">
        <f t="shared" si="6"/>
        <v>8.2857654205143305</v>
      </c>
      <c r="G224" s="25">
        <f t="shared" si="7"/>
        <v>68.653908603791024</v>
      </c>
      <c r="H224" s="25">
        <f>INDEX('Mapping wastewater'!$D$5:$N$352,MATCH('Density per LAD WWW20'!$B224,'Mapping wastewater'!$B$5:$B$352,0), MATCH('Density per LAD WWW20'!H$3,'Mapping wastewater'!$D$4:$N$4,0))*'Density per LAD WWW20'!$D224</f>
        <v>0</v>
      </c>
      <c r="I224" s="25">
        <f>INDEX('Mapping wastewater'!$D$5:$N$352,MATCH('Density per LAD WWW20'!$B224,'Mapping wastewater'!$B$5:$B$352,0), MATCH('Density per LAD WWW20'!I$3,'Mapping wastewater'!$D$4:$N$4,0))*'Density per LAD WWW20'!$D224</f>
        <v>0</v>
      </c>
      <c r="J224" s="25">
        <f>INDEX('Mapping wastewater'!$D$5:$N$352,MATCH('Density per LAD WWW20'!$B224,'Mapping wastewater'!$B$5:$B$352,0), MATCH('Density per LAD WWW20'!J$3,'Mapping wastewater'!$D$4:$N$4,0))*'Density per LAD WWW20'!$D224</f>
        <v>0</v>
      </c>
      <c r="K224" s="25">
        <f>INDEX('Mapping wastewater'!$D$5:$N$352,MATCH('Density per LAD WWW20'!$B224,'Mapping wastewater'!$B$5:$B$352,0), MATCH('Density per LAD WWW20'!K$3,'Mapping wastewater'!$D$4:$N$4,0))*'Density per LAD WWW20'!$D224</f>
        <v>0</v>
      </c>
      <c r="L224" s="25">
        <f>INDEX('Mapping wastewater'!$D$5:$N$352,MATCH('Density per LAD WWW20'!$B224,'Mapping wastewater'!$B$5:$B$352,0), MATCH('Density per LAD WWW20'!L$3,'Mapping wastewater'!$D$4:$N$4,0))*'Density per LAD WWW20'!$D224</f>
        <v>0</v>
      </c>
      <c r="M224" s="25">
        <f>INDEX('Mapping wastewater'!$D$5:$N$352,MATCH('Density per LAD WWW20'!$B224,'Mapping wastewater'!$B$5:$B$352,0), MATCH('Density per LAD WWW20'!M$3,'Mapping wastewater'!$D$4:$N$4,0))*'Density per LAD WWW20'!$D224</f>
        <v>0</v>
      </c>
      <c r="N224" s="25">
        <f>INDEX('Mapping wastewater'!$D$5:$N$352,MATCH('Density per LAD WWW20'!$B224,'Mapping wastewater'!$B$5:$B$352,0), MATCH('Density per LAD WWW20'!N$3,'Mapping wastewater'!$D$4:$N$4,0))*'Density per LAD WWW20'!$D224</f>
        <v>0</v>
      </c>
      <c r="O224" s="25">
        <f>INDEX('Mapping wastewater'!$D$5:$N$352,MATCH('Density per LAD WWW20'!$B224,'Mapping wastewater'!$B$5:$B$352,0), MATCH('Density per LAD WWW20'!O$3,'Mapping wastewater'!$D$4:$N$4,0))*'Density per LAD WWW20'!$D224</f>
        <v>160337</v>
      </c>
      <c r="P224" s="25">
        <f>INDEX('Mapping wastewater'!$D$5:$N$352,MATCH('Density per LAD WWW20'!$B224,'Mapping wastewater'!$B$5:$B$352,0), MATCH('Density per LAD WWW20'!P$3,'Mapping wastewater'!$D$4:$N$4,0))*'Density per LAD WWW20'!$D224</f>
        <v>0</v>
      </c>
      <c r="Q224" s="25">
        <f>INDEX('Mapping wastewater'!$D$5:$N$352,MATCH('Density per LAD WWW20'!$B224,'Mapping wastewater'!$B$5:$B$352,0), MATCH('Density per LAD WWW20'!Q$3,'Mapping wastewater'!$D$4:$N$4,0))*'Density per LAD WWW20'!$D224</f>
        <v>0</v>
      </c>
      <c r="R224" s="25">
        <f>INDEX('Mapping wastewater'!$D$5:$N$352,MATCH('Density per LAD WWW20'!$B224,'Mapping wastewater'!$B$5:$B$352,0), MATCH('Density per LAD WWW20'!R$3,'Mapping wastewater'!$D$4:$N$4,0))*'Density per LAD WWW20'!$D224</f>
        <v>0</v>
      </c>
    </row>
    <row r="225" spans="1:18">
      <c r="A225" s="9" t="s">
        <v>443</v>
      </c>
      <c r="B225" s="9" t="s">
        <v>444</v>
      </c>
      <c r="C225" s="9" t="s">
        <v>31</v>
      </c>
      <c r="D225" s="25">
        <f>INDEX('ONS data MYE 5'!$Q$7:$Q$446, MATCH($B225,'ONS data MYE 5'!$B$7:$B$446,0))</f>
        <v>144340</v>
      </c>
      <c r="E225" s="25">
        <f>INDEX('ONS data MYE 5'!$R$7:$R$446, MATCH($B225,'ONS data MYE 5'!$B$7:$B$446,0))</f>
        <v>4436</v>
      </c>
      <c r="F225" s="25">
        <f t="shared" si="6"/>
        <v>8.3975083484702573</v>
      </c>
      <c r="G225" s="25">
        <f t="shared" si="7"/>
        <v>70.518146462627669</v>
      </c>
      <c r="H225" s="25">
        <f>INDEX('Mapping wastewater'!$D$5:$N$352,MATCH('Density per LAD WWW20'!$B225,'Mapping wastewater'!$B$5:$B$352,0), MATCH('Density per LAD WWW20'!H$3,'Mapping wastewater'!$D$4:$N$4,0))*'Density per LAD WWW20'!$D225</f>
        <v>0</v>
      </c>
      <c r="I225" s="25">
        <f>INDEX('Mapping wastewater'!$D$5:$N$352,MATCH('Density per LAD WWW20'!$B225,'Mapping wastewater'!$B$5:$B$352,0), MATCH('Density per LAD WWW20'!I$3,'Mapping wastewater'!$D$4:$N$4,0))*'Density per LAD WWW20'!$D225</f>
        <v>0</v>
      </c>
      <c r="J225" s="25">
        <f>INDEX('Mapping wastewater'!$D$5:$N$352,MATCH('Density per LAD WWW20'!$B225,'Mapping wastewater'!$B$5:$B$352,0), MATCH('Density per LAD WWW20'!J$3,'Mapping wastewater'!$D$4:$N$4,0))*'Density per LAD WWW20'!$D225</f>
        <v>0</v>
      </c>
      <c r="K225" s="25">
        <f>INDEX('Mapping wastewater'!$D$5:$N$352,MATCH('Density per LAD WWW20'!$B225,'Mapping wastewater'!$B$5:$B$352,0), MATCH('Density per LAD WWW20'!K$3,'Mapping wastewater'!$D$4:$N$4,0))*'Density per LAD WWW20'!$D225</f>
        <v>0</v>
      </c>
      <c r="L225" s="25">
        <f>INDEX('Mapping wastewater'!$D$5:$N$352,MATCH('Density per LAD WWW20'!$B225,'Mapping wastewater'!$B$5:$B$352,0), MATCH('Density per LAD WWW20'!L$3,'Mapping wastewater'!$D$4:$N$4,0))*'Density per LAD WWW20'!$D225</f>
        <v>0</v>
      </c>
      <c r="M225" s="25">
        <f>INDEX('Mapping wastewater'!$D$5:$N$352,MATCH('Density per LAD WWW20'!$B225,'Mapping wastewater'!$B$5:$B$352,0), MATCH('Density per LAD WWW20'!M$3,'Mapping wastewater'!$D$4:$N$4,0))*'Density per LAD WWW20'!$D225</f>
        <v>0</v>
      </c>
      <c r="N225" s="25">
        <f>INDEX('Mapping wastewater'!$D$5:$N$352,MATCH('Density per LAD WWW20'!$B225,'Mapping wastewater'!$B$5:$B$352,0), MATCH('Density per LAD WWW20'!N$3,'Mapping wastewater'!$D$4:$N$4,0))*'Density per LAD WWW20'!$D225</f>
        <v>0</v>
      </c>
      <c r="O225" s="25">
        <f>INDEX('Mapping wastewater'!$D$5:$N$352,MATCH('Density per LAD WWW20'!$B225,'Mapping wastewater'!$B$5:$B$352,0), MATCH('Density per LAD WWW20'!O$3,'Mapping wastewater'!$D$4:$N$4,0))*'Density per LAD WWW20'!$D225</f>
        <v>149577</v>
      </c>
      <c r="P225" s="25">
        <f>INDEX('Mapping wastewater'!$D$5:$N$352,MATCH('Density per LAD WWW20'!$B225,'Mapping wastewater'!$B$5:$B$352,0), MATCH('Density per LAD WWW20'!P$3,'Mapping wastewater'!$D$4:$N$4,0))*'Density per LAD WWW20'!$D225</f>
        <v>0</v>
      </c>
      <c r="Q225" s="25">
        <f>INDEX('Mapping wastewater'!$D$5:$N$352,MATCH('Density per LAD WWW20'!$B225,'Mapping wastewater'!$B$5:$B$352,0), MATCH('Density per LAD WWW20'!Q$3,'Mapping wastewater'!$D$4:$N$4,0))*'Density per LAD WWW20'!$D225</f>
        <v>0</v>
      </c>
      <c r="R225" s="25">
        <f>INDEX('Mapping wastewater'!$D$5:$N$352,MATCH('Density per LAD WWW20'!$B225,'Mapping wastewater'!$B$5:$B$352,0), MATCH('Density per LAD WWW20'!R$3,'Mapping wastewater'!$D$4:$N$4,0))*'Density per LAD WWW20'!$D225</f>
        <v>0</v>
      </c>
    </row>
    <row r="226" spans="1:18">
      <c r="A226" s="9" t="s">
        <v>445</v>
      </c>
      <c r="B226" s="9" t="s">
        <v>446</v>
      </c>
      <c r="C226" s="9" t="s">
        <v>31</v>
      </c>
      <c r="D226" s="25">
        <f>INDEX('ONS data MYE 5'!$Q$7:$Q$446, MATCH($B226,'ONS data MYE 5'!$B$7:$B$446,0))</f>
        <v>159414</v>
      </c>
      <c r="E226" s="25">
        <f>INDEX('ONS data MYE 5'!$R$7:$R$446, MATCH($B226,'ONS data MYE 5'!$B$7:$B$446,0))</f>
        <v>891</v>
      </c>
      <c r="F226" s="25">
        <f t="shared" si="6"/>
        <v>6.7923444274708089</v>
      </c>
      <c r="G226" s="25">
        <f t="shared" si="7"/>
        <v>46.135942821393748</v>
      </c>
      <c r="H226" s="25">
        <f>INDEX('Mapping wastewater'!$D$5:$N$352,MATCH('Density per LAD WWW20'!$B226,'Mapping wastewater'!$B$5:$B$352,0), MATCH('Density per LAD WWW20'!H$3,'Mapping wastewater'!$D$4:$N$4,0))*'Density per LAD WWW20'!$D226</f>
        <v>0</v>
      </c>
      <c r="I226" s="25">
        <f>INDEX('Mapping wastewater'!$D$5:$N$352,MATCH('Density per LAD WWW20'!$B226,'Mapping wastewater'!$B$5:$B$352,0), MATCH('Density per LAD WWW20'!I$3,'Mapping wastewater'!$D$4:$N$4,0))*'Density per LAD WWW20'!$D226</f>
        <v>0</v>
      </c>
      <c r="J226" s="25">
        <f>INDEX('Mapping wastewater'!$D$5:$N$352,MATCH('Density per LAD WWW20'!$B226,'Mapping wastewater'!$B$5:$B$352,0), MATCH('Density per LAD WWW20'!J$3,'Mapping wastewater'!$D$4:$N$4,0))*'Density per LAD WWW20'!$D226</f>
        <v>0</v>
      </c>
      <c r="K226" s="25">
        <f>INDEX('Mapping wastewater'!$D$5:$N$352,MATCH('Density per LAD WWW20'!$B226,'Mapping wastewater'!$B$5:$B$352,0), MATCH('Density per LAD WWW20'!K$3,'Mapping wastewater'!$D$4:$N$4,0))*'Density per LAD WWW20'!$D226</f>
        <v>0</v>
      </c>
      <c r="L226" s="25">
        <f>INDEX('Mapping wastewater'!$D$5:$N$352,MATCH('Density per LAD WWW20'!$B226,'Mapping wastewater'!$B$5:$B$352,0), MATCH('Density per LAD WWW20'!L$3,'Mapping wastewater'!$D$4:$N$4,0))*'Density per LAD WWW20'!$D226</f>
        <v>0</v>
      </c>
      <c r="M226" s="25">
        <f>INDEX('Mapping wastewater'!$D$5:$N$352,MATCH('Density per LAD WWW20'!$B226,'Mapping wastewater'!$B$5:$B$352,0), MATCH('Density per LAD WWW20'!M$3,'Mapping wastewater'!$D$4:$N$4,0))*'Density per LAD WWW20'!$D226</f>
        <v>0</v>
      </c>
      <c r="N226" s="25">
        <f>INDEX('Mapping wastewater'!$D$5:$N$352,MATCH('Density per LAD WWW20'!$B226,'Mapping wastewater'!$B$5:$B$352,0), MATCH('Density per LAD WWW20'!N$3,'Mapping wastewater'!$D$4:$N$4,0))*'Density per LAD WWW20'!$D226</f>
        <v>0</v>
      </c>
      <c r="O226" s="25">
        <f>INDEX('Mapping wastewater'!$D$5:$N$352,MATCH('Density per LAD WWW20'!$B226,'Mapping wastewater'!$B$5:$B$352,0), MATCH('Density per LAD WWW20'!O$3,'Mapping wastewater'!$D$4:$N$4,0))*'Density per LAD WWW20'!$D226</f>
        <v>173945</v>
      </c>
      <c r="P226" s="25">
        <f>INDEX('Mapping wastewater'!$D$5:$N$352,MATCH('Density per LAD WWW20'!$B226,'Mapping wastewater'!$B$5:$B$352,0), MATCH('Density per LAD WWW20'!P$3,'Mapping wastewater'!$D$4:$N$4,0))*'Density per LAD WWW20'!$D226</f>
        <v>0</v>
      </c>
      <c r="Q226" s="25">
        <f>INDEX('Mapping wastewater'!$D$5:$N$352,MATCH('Density per LAD WWW20'!$B226,'Mapping wastewater'!$B$5:$B$352,0), MATCH('Density per LAD WWW20'!Q$3,'Mapping wastewater'!$D$4:$N$4,0))*'Density per LAD WWW20'!$D226</f>
        <v>0</v>
      </c>
      <c r="R226" s="25">
        <f>INDEX('Mapping wastewater'!$D$5:$N$352,MATCH('Density per LAD WWW20'!$B226,'Mapping wastewater'!$B$5:$B$352,0), MATCH('Density per LAD WWW20'!R$3,'Mapping wastewater'!$D$4:$N$4,0))*'Density per LAD WWW20'!$D226</f>
        <v>0</v>
      </c>
    </row>
    <row r="227" spans="1:18">
      <c r="A227" s="9" t="s">
        <v>447</v>
      </c>
      <c r="B227" s="9" t="s">
        <v>448</v>
      </c>
      <c r="C227" s="9" t="s">
        <v>31</v>
      </c>
      <c r="D227" s="25">
        <f>INDEX('ONS data MYE 5'!$Q$7:$Q$446, MATCH($B227,'ONS data MYE 5'!$B$7:$B$446,0))</f>
        <v>68704</v>
      </c>
      <c r="E227" s="25">
        <f>INDEX('ONS data MYE 5'!$R$7:$R$446, MATCH($B227,'ONS data MYE 5'!$B$7:$B$446,0))</f>
        <v>486</v>
      </c>
      <c r="F227" s="25">
        <f t="shared" si="6"/>
        <v>6.1862086239004936</v>
      </c>
      <c r="G227" s="25">
        <f t="shared" si="7"/>
        <v>38.269177138420837</v>
      </c>
      <c r="H227" s="25">
        <f>INDEX('Mapping wastewater'!$D$5:$N$352,MATCH('Density per LAD WWW20'!$B227,'Mapping wastewater'!$B$5:$B$352,0), MATCH('Density per LAD WWW20'!H$3,'Mapping wastewater'!$D$4:$N$4,0))*'Density per LAD WWW20'!$D227</f>
        <v>0</v>
      </c>
      <c r="I227" s="25">
        <f>INDEX('Mapping wastewater'!$D$5:$N$352,MATCH('Density per LAD WWW20'!$B227,'Mapping wastewater'!$B$5:$B$352,0), MATCH('Density per LAD WWW20'!I$3,'Mapping wastewater'!$D$4:$N$4,0))*'Density per LAD WWW20'!$D227</f>
        <v>0</v>
      </c>
      <c r="J227" s="25">
        <f>INDEX('Mapping wastewater'!$D$5:$N$352,MATCH('Density per LAD WWW20'!$B227,'Mapping wastewater'!$B$5:$B$352,0), MATCH('Density per LAD WWW20'!J$3,'Mapping wastewater'!$D$4:$N$4,0))*'Density per LAD WWW20'!$D227</f>
        <v>0</v>
      </c>
      <c r="K227" s="25">
        <f>INDEX('Mapping wastewater'!$D$5:$N$352,MATCH('Density per LAD WWW20'!$B227,'Mapping wastewater'!$B$5:$B$352,0), MATCH('Density per LAD WWW20'!K$3,'Mapping wastewater'!$D$4:$N$4,0))*'Density per LAD WWW20'!$D227</f>
        <v>0</v>
      </c>
      <c r="L227" s="25">
        <f>INDEX('Mapping wastewater'!$D$5:$N$352,MATCH('Density per LAD WWW20'!$B227,'Mapping wastewater'!$B$5:$B$352,0), MATCH('Density per LAD WWW20'!L$3,'Mapping wastewater'!$D$4:$N$4,0))*'Density per LAD WWW20'!$D227</f>
        <v>0</v>
      </c>
      <c r="M227" s="25">
        <f>INDEX('Mapping wastewater'!$D$5:$N$352,MATCH('Density per LAD WWW20'!$B227,'Mapping wastewater'!$B$5:$B$352,0), MATCH('Density per LAD WWW20'!M$3,'Mapping wastewater'!$D$4:$N$4,0))*'Density per LAD WWW20'!$D227</f>
        <v>0</v>
      </c>
      <c r="N227" s="25">
        <f>INDEX('Mapping wastewater'!$D$5:$N$352,MATCH('Density per LAD WWW20'!$B227,'Mapping wastewater'!$B$5:$B$352,0), MATCH('Density per LAD WWW20'!N$3,'Mapping wastewater'!$D$4:$N$4,0))*'Density per LAD WWW20'!$D227</f>
        <v>0</v>
      </c>
      <c r="O227" s="25">
        <f>INDEX('Mapping wastewater'!$D$5:$N$352,MATCH('Density per LAD WWW20'!$B227,'Mapping wastewater'!$B$5:$B$352,0), MATCH('Density per LAD WWW20'!O$3,'Mapping wastewater'!$D$4:$N$4,0))*'Density per LAD WWW20'!$D227</f>
        <v>70950.995317178298</v>
      </c>
      <c r="P227" s="25">
        <f>INDEX('Mapping wastewater'!$D$5:$N$352,MATCH('Density per LAD WWW20'!$B227,'Mapping wastewater'!$B$5:$B$352,0), MATCH('Density per LAD WWW20'!P$3,'Mapping wastewater'!$D$4:$N$4,0))*'Density per LAD WWW20'!$D227</f>
        <v>0</v>
      </c>
      <c r="Q227" s="25">
        <f>INDEX('Mapping wastewater'!$D$5:$N$352,MATCH('Density per LAD WWW20'!$B227,'Mapping wastewater'!$B$5:$B$352,0), MATCH('Density per LAD WWW20'!Q$3,'Mapping wastewater'!$D$4:$N$4,0))*'Density per LAD WWW20'!$D227</f>
        <v>0</v>
      </c>
      <c r="R227" s="25">
        <f>INDEX('Mapping wastewater'!$D$5:$N$352,MATCH('Density per LAD WWW20'!$B227,'Mapping wastewater'!$B$5:$B$352,0), MATCH('Density per LAD WWW20'!R$3,'Mapping wastewater'!$D$4:$N$4,0))*'Density per LAD WWW20'!$D227</f>
        <v>0</v>
      </c>
    </row>
    <row r="228" spans="1:18">
      <c r="A228" s="9" t="s">
        <v>449</v>
      </c>
      <c r="B228" s="9" t="s">
        <v>450</v>
      </c>
      <c r="C228" s="9" t="s">
        <v>31</v>
      </c>
      <c r="D228" s="25">
        <f>INDEX('ONS data MYE 5'!$Q$7:$Q$446, MATCH($B228,'ONS data MYE 5'!$B$7:$B$446,0))</f>
        <v>173877</v>
      </c>
      <c r="E228" s="25">
        <f>INDEX('ONS data MYE 5'!$R$7:$R$446, MATCH($B228,'ONS data MYE 5'!$B$7:$B$446,0))</f>
        <v>536</v>
      </c>
      <c r="F228" s="25">
        <f t="shared" si="6"/>
        <v>6.2841341610708019</v>
      </c>
      <c r="G228" s="25">
        <f t="shared" si="7"/>
        <v>39.490342154337029</v>
      </c>
      <c r="H228" s="25">
        <f>INDEX('Mapping wastewater'!$D$5:$N$352,MATCH('Density per LAD WWW20'!$B228,'Mapping wastewater'!$B$5:$B$352,0), MATCH('Density per LAD WWW20'!H$3,'Mapping wastewater'!$D$4:$N$4,0))*'Density per LAD WWW20'!$D228</f>
        <v>0</v>
      </c>
      <c r="I228" s="25">
        <f>INDEX('Mapping wastewater'!$D$5:$N$352,MATCH('Density per LAD WWW20'!$B228,'Mapping wastewater'!$B$5:$B$352,0), MATCH('Density per LAD WWW20'!I$3,'Mapping wastewater'!$D$4:$N$4,0))*'Density per LAD WWW20'!$D228</f>
        <v>0</v>
      </c>
      <c r="J228" s="25">
        <f>INDEX('Mapping wastewater'!$D$5:$N$352,MATCH('Density per LAD WWW20'!$B228,'Mapping wastewater'!$B$5:$B$352,0), MATCH('Density per LAD WWW20'!J$3,'Mapping wastewater'!$D$4:$N$4,0))*'Density per LAD WWW20'!$D228</f>
        <v>0</v>
      </c>
      <c r="K228" s="25">
        <f>INDEX('Mapping wastewater'!$D$5:$N$352,MATCH('Density per LAD WWW20'!$B228,'Mapping wastewater'!$B$5:$B$352,0), MATCH('Density per LAD WWW20'!K$3,'Mapping wastewater'!$D$4:$N$4,0))*'Density per LAD WWW20'!$D228</f>
        <v>0</v>
      </c>
      <c r="L228" s="25">
        <f>INDEX('Mapping wastewater'!$D$5:$N$352,MATCH('Density per LAD WWW20'!$B228,'Mapping wastewater'!$B$5:$B$352,0), MATCH('Density per LAD WWW20'!L$3,'Mapping wastewater'!$D$4:$N$4,0))*'Density per LAD WWW20'!$D228</f>
        <v>0</v>
      </c>
      <c r="M228" s="25">
        <f>INDEX('Mapping wastewater'!$D$5:$N$352,MATCH('Density per LAD WWW20'!$B228,'Mapping wastewater'!$B$5:$B$352,0), MATCH('Density per LAD WWW20'!M$3,'Mapping wastewater'!$D$4:$N$4,0))*'Density per LAD WWW20'!$D228</f>
        <v>0</v>
      </c>
      <c r="N228" s="25">
        <f>INDEX('Mapping wastewater'!$D$5:$N$352,MATCH('Density per LAD WWW20'!$B228,'Mapping wastewater'!$B$5:$B$352,0), MATCH('Density per LAD WWW20'!N$3,'Mapping wastewater'!$D$4:$N$4,0))*'Density per LAD WWW20'!$D228</f>
        <v>0</v>
      </c>
      <c r="O228" s="25">
        <f>INDEX('Mapping wastewater'!$D$5:$N$352,MATCH('Density per LAD WWW20'!$B228,'Mapping wastewater'!$B$5:$B$352,0), MATCH('Density per LAD WWW20'!O$3,'Mapping wastewater'!$D$4:$N$4,0))*'Density per LAD WWW20'!$D228</f>
        <v>176904.94086757189</v>
      </c>
      <c r="P228" s="25">
        <f>INDEX('Mapping wastewater'!$D$5:$N$352,MATCH('Density per LAD WWW20'!$B228,'Mapping wastewater'!$B$5:$B$352,0), MATCH('Density per LAD WWW20'!P$3,'Mapping wastewater'!$D$4:$N$4,0))*'Density per LAD WWW20'!$D228</f>
        <v>0</v>
      </c>
      <c r="Q228" s="25">
        <f>INDEX('Mapping wastewater'!$D$5:$N$352,MATCH('Density per LAD WWW20'!$B228,'Mapping wastewater'!$B$5:$B$352,0), MATCH('Density per LAD WWW20'!Q$3,'Mapping wastewater'!$D$4:$N$4,0))*'Density per LAD WWW20'!$D228</f>
        <v>0</v>
      </c>
      <c r="R228" s="25">
        <f>INDEX('Mapping wastewater'!$D$5:$N$352,MATCH('Density per LAD WWW20'!$B228,'Mapping wastewater'!$B$5:$B$352,0), MATCH('Density per LAD WWW20'!R$3,'Mapping wastewater'!$D$4:$N$4,0))*'Density per LAD WWW20'!$D228</f>
        <v>0</v>
      </c>
    </row>
    <row r="229" spans="1:18">
      <c r="A229" s="9" t="s">
        <v>453</v>
      </c>
      <c r="B229" s="9" t="s">
        <v>454</v>
      </c>
      <c r="C229" s="9" t="s">
        <v>31</v>
      </c>
      <c r="D229" s="25">
        <f>INDEX('ONS data MYE 5'!$Q$7:$Q$446, MATCH($B229,'ONS data MYE 5'!$B$7:$B$446,0))</f>
        <v>173374</v>
      </c>
      <c r="E229" s="25">
        <f>INDEX('ONS data MYE 5'!$R$7:$R$446, MATCH($B229,'ONS data MYE 5'!$B$7:$B$446,0))</f>
        <v>274</v>
      </c>
      <c r="F229" s="25">
        <f t="shared" si="6"/>
        <v>5.6131281063880705</v>
      </c>
      <c r="G229" s="25">
        <f t="shared" si="7"/>
        <v>31.507207138723725</v>
      </c>
      <c r="H229" s="25">
        <f>INDEX('Mapping wastewater'!$D$5:$N$352,MATCH('Density per LAD WWW20'!$B229,'Mapping wastewater'!$B$5:$B$352,0), MATCH('Density per LAD WWW20'!H$3,'Mapping wastewater'!$D$4:$N$4,0))*'Density per LAD WWW20'!$D229</f>
        <v>0</v>
      </c>
      <c r="I229" s="25">
        <f>INDEX('Mapping wastewater'!$D$5:$N$352,MATCH('Density per LAD WWW20'!$B229,'Mapping wastewater'!$B$5:$B$352,0), MATCH('Density per LAD WWW20'!I$3,'Mapping wastewater'!$D$4:$N$4,0))*'Density per LAD WWW20'!$D229</f>
        <v>0</v>
      </c>
      <c r="J229" s="25">
        <f>INDEX('Mapping wastewater'!$D$5:$N$352,MATCH('Density per LAD WWW20'!$B229,'Mapping wastewater'!$B$5:$B$352,0), MATCH('Density per LAD WWW20'!J$3,'Mapping wastewater'!$D$4:$N$4,0))*'Density per LAD WWW20'!$D229</f>
        <v>0</v>
      </c>
      <c r="K229" s="25">
        <f>INDEX('Mapping wastewater'!$D$5:$N$352,MATCH('Density per LAD WWW20'!$B229,'Mapping wastewater'!$B$5:$B$352,0), MATCH('Density per LAD WWW20'!K$3,'Mapping wastewater'!$D$4:$N$4,0))*'Density per LAD WWW20'!$D229</f>
        <v>0</v>
      </c>
      <c r="L229" s="25">
        <f>INDEX('Mapping wastewater'!$D$5:$N$352,MATCH('Density per LAD WWW20'!$B229,'Mapping wastewater'!$B$5:$B$352,0), MATCH('Density per LAD WWW20'!L$3,'Mapping wastewater'!$D$4:$N$4,0))*'Density per LAD WWW20'!$D229</f>
        <v>14220.800000000001</v>
      </c>
      <c r="M229" s="25">
        <f>INDEX('Mapping wastewater'!$D$5:$N$352,MATCH('Density per LAD WWW20'!$B229,'Mapping wastewater'!$B$5:$B$352,0), MATCH('Density per LAD WWW20'!M$3,'Mapping wastewater'!$D$4:$N$4,0))*'Density per LAD WWW20'!$D229</f>
        <v>0</v>
      </c>
      <c r="N229" s="25">
        <f>INDEX('Mapping wastewater'!$D$5:$N$352,MATCH('Density per LAD WWW20'!$B229,'Mapping wastewater'!$B$5:$B$352,0), MATCH('Density per LAD WWW20'!N$3,'Mapping wastewater'!$D$4:$N$4,0))*'Density per LAD WWW20'!$D229</f>
        <v>0</v>
      </c>
      <c r="O229" s="25">
        <f>INDEX('Mapping wastewater'!$D$5:$N$352,MATCH('Density per LAD WWW20'!$B229,'Mapping wastewater'!$B$5:$B$352,0), MATCH('Density per LAD WWW20'!O$3,'Mapping wastewater'!$D$4:$N$4,0))*'Density per LAD WWW20'!$D229</f>
        <v>163539.20000000001</v>
      </c>
      <c r="P229" s="25">
        <f>INDEX('Mapping wastewater'!$D$5:$N$352,MATCH('Density per LAD WWW20'!$B229,'Mapping wastewater'!$B$5:$B$352,0), MATCH('Density per LAD WWW20'!P$3,'Mapping wastewater'!$D$4:$N$4,0))*'Density per LAD WWW20'!$D229</f>
        <v>0</v>
      </c>
      <c r="Q229" s="25">
        <f>INDEX('Mapping wastewater'!$D$5:$N$352,MATCH('Density per LAD WWW20'!$B229,'Mapping wastewater'!$B$5:$B$352,0), MATCH('Density per LAD WWW20'!Q$3,'Mapping wastewater'!$D$4:$N$4,0))*'Density per LAD WWW20'!$D229</f>
        <v>0</v>
      </c>
      <c r="R229" s="25">
        <f>INDEX('Mapping wastewater'!$D$5:$N$352,MATCH('Density per LAD WWW20'!$B229,'Mapping wastewater'!$B$5:$B$352,0), MATCH('Density per LAD WWW20'!R$3,'Mapping wastewater'!$D$4:$N$4,0))*'Density per LAD WWW20'!$D229</f>
        <v>0</v>
      </c>
    </row>
    <row r="230" spans="1:18">
      <c r="A230" s="9" t="s">
        <v>457</v>
      </c>
      <c r="B230" s="9" t="s">
        <v>458</v>
      </c>
      <c r="C230" s="9" t="s">
        <v>31</v>
      </c>
      <c r="D230" s="25">
        <f>INDEX('ONS data MYE 5'!$Q$7:$Q$446, MATCH($B230,'ONS data MYE 5'!$B$7:$B$446,0))</f>
        <v>102010</v>
      </c>
      <c r="E230" s="25">
        <f>INDEX('ONS data MYE 5'!$R$7:$R$446, MATCH($B230,'ONS data MYE 5'!$B$7:$B$446,0))</f>
        <v>1402</v>
      </c>
      <c r="F230" s="25">
        <f t="shared" si="6"/>
        <v>7.2456550675945355</v>
      </c>
      <c r="G230" s="25">
        <f t="shared" si="7"/>
        <v>52.499517358558371</v>
      </c>
      <c r="H230" s="25">
        <f>INDEX('Mapping wastewater'!$D$5:$N$352,MATCH('Density per LAD WWW20'!$B230,'Mapping wastewater'!$B$5:$B$352,0), MATCH('Density per LAD WWW20'!H$3,'Mapping wastewater'!$D$4:$N$4,0))*'Density per LAD WWW20'!$D230</f>
        <v>3079.377</v>
      </c>
      <c r="I230" s="25">
        <f>INDEX('Mapping wastewater'!$D$5:$N$352,MATCH('Density per LAD WWW20'!$B230,'Mapping wastewater'!$B$5:$B$352,0), MATCH('Density per LAD WWW20'!I$3,'Mapping wastewater'!$D$4:$N$4,0))*'Density per LAD WWW20'!$D230</f>
        <v>0</v>
      </c>
      <c r="J230" s="25">
        <f>INDEX('Mapping wastewater'!$D$5:$N$352,MATCH('Density per LAD WWW20'!$B230,'Mapping wastewater'!$B$5:$B$352,0), MATCH('Density per LAD WWW20'!J$3,'Mapping wastewater'!$D$4:$N$4,0))*'Density per LAD WWW20'!$D230</f>
        <v>0</v>
      </c>
      <c r="K230" s="25">
        <f>INDEX('Mapping wastewater'!$D$5:$N$352,MATCH('Density per LAD WWW20'!$B230,'Mapping wastewater'!$B$5:$B$352,0), MATCH('Density per LAD WWW20'!K$3,'Mapping wastewater'!$D$4:$N$4,0))*'Density per LAD WWW20'!$D230</f>
        <v>0</v>
      </c>
      <c r="L230" s="25">
        <f>INDEX('Mapping wastewater'!$D$5:$N$352,MATCH('Density per LAD WWW20'!$B230,'Mapping wastewater'!$B$5:$B$352,0), MATCH('Density per LAD WWW20'!L$3,'Mapping wastewater'!$D$4:$N$4,0))*'Density per LAD WWW20'!$D230</f>
        <v>19730.822999999993</v>
      </c>
      <c r="M230" s="25">
        <f>INDEX('Mapping wastewater'!$D$5:$N$352,MATCH('Density per LAD WWW20'!$B230,'Mapping wastewater'!$B$5:$B$352,0), MATCH('Density per LAD WWW20'!M$3,'Mapping wastewater'!$D$4:$N$4,0))*'Density per LAD WWW20'!$D230</f>
        <v>0</v>
      </c>
      <c r="N230" s="25">
        <f>INDEX('Mapping wastewater'!$D$5:$N$352,MATCH('Density per LAD WWW20'!$B230,'Mapping wastewater'!$B$5:$B$352,0), MATCH('Density per LAD WWW20'!N$3,'Mapping wastewater'!$D$4:$N$4,0))*'Density per LAD WWW20'!$D230</f>
        <v>0</v>
      </c>
      <c r="O230" s="25">
        <f>INDEX('Mapping wastewater'!$D$5:$N$352,MATCH('Density per LAD WWW20'!$B230,'Mapping wastewater'!$B$5:$B$352,0), MATCH('Density per LAD WWW20'!O$3,'Mapping wastewater'!$D$4:$N$4,0))*'Density per LAD WWW20'!$D230</f>
        <v>91240.8</v>
      </c>
      <c r="P230" s="25">
        <f>INDEX('Mapping wastewater'!$D$5:$N$352,MATCH('Density per LAD WWW20'!$B230,'Mapping wastewater'!$B$5:$B$352,0), MATCH('Density per LAD WWW20'!P$3,'Mapping wastewater'!$D$4:$N$4,0))*'Density per LAD WWW20'!$D230</f>
        <v>0</v>
      </c>
      <c r="Q230" s="25">
        <f>INDEX('Mapping wastewater'!$D$5:$N$352,MATCH('Density per LAD WWW20'!$B230,'Mapping wastewater'!$B$5:$B$352,0), MATCH('Density per LAD WWW20'!Q$3,'Mapping wastewater'!$D$4:$N$4,0))*'Density per LAD WWW20'!$D230</f>
        <v>0</v>
      </c>
      <c r="R230" s="25">
        <f>INDEX('Mapping wastewater'!$D$5:$N$352,MATCH('Density per LAD WWW20'!$B230,'Mapping wastewater'!$B$5:$B$352,0), MATCH('Density per LAD WWW20'!R$3,'Mapping wastewater'!$D$4:$N$4,0))*'Density per LAD WWW20'!$D230</f>
        <v>0</v>
      </c>
    </row>
    <row r="231" spans="1:18">
      <c r="A231" s="9" t="s">
        <v>459</v>
      </c>
      <c r="B231" s="9" t="s">
        <v>460</v>
      </c>
      <c r="C231" s="9" t="s">
        <v>31</v>
      </c>
      <c r="D231" s="25">
        <f>INDEX('ONS data MYE 5'!$Q$7:$Q$446, MATCH($B231,'ONS data MYE 5'!$B$7:$B$446,0))</f>
        <v>117625</v>
      </c>
      <c r="E231" s="25">
        <f>INDEX('ONS data MYE 5'!$R$7:$R$446, MATCH($B231,'ONS data MYE 5'!$B$7:$B$446,0))</f>
        <v>319</v>
      </c>
      <c r="F231" s="25">
        <f t="shared" si="6"/>
        <v>5.7651911027848444</v>
      </c>
      <c r="G231" s="25">
        <f t="shared" si="7"/>
        <v>33.237428451629533</v>
      </c>
      <c r="H231" s="25">
        <f>INDEX('Mapping wastewater'!$D$5:$N$352,MATCH('Density per LAD WWW20'!$B231,'Mapping wastewater'!$B$5:$B$352,0), MATCH('Density per LAD WWW20'!H$3,'Mapping wastewater'!$D$4:$N$4,0))*'Density per LAD WWW20'!$D231</f>
        <v>0</v>
      </c>
      <c r="I231" s="25">
        <f>INDEX('Mapping wastewater'!$D$5:$N$352,MATCH('Density per LAD WWW20'!$B231,'Mapping wastewater'!$B$5:$B$352,0), MATCH('Density per LAD WWW20'!I$3,'Mapping wastewater'!$D$4:$N$4,0))*'Density per LAD WWW20'!$D231</f>
        <v>0</v>
      </c>
      <c r="J231" s="25">
        <f>INDEX('Mapping wastewater'!$D$5:$N$352,MATCH('Density per LAD WWW20'!$B231,'Mapping wastewater'!$B$5:$B$352,0), MATCH('Density per LAD WWW20'!J$3,'Mapping wastewater'!$D$4:$N$4,0))*'Density per LAD WWW20'!$D231</f>
        <v>0</v>
      </c>
      <c r="K231" s="25">
        <f>INDEX('Mapping wastewater'!$D$5:$N$352,MATCH('Density per LAD WWW20'!$B231,'Mapping wastewater'!$B$5:$B$352,0), MATCH('Density per LAD WWW20'!K$3,'Mapping wastewater'!$D$4:$N$4,0))*'Density per LAD WWW20'!$D231</f>
        <v>0</v>
      </c>
      <c r="L231" s="25">
        <f>INDEX('Mapping wastewater'!$D$5:$N$352,MATCH('Density per LAD WWW20'!$B231,'Mapping wastewater'!$B$5:$B$352,0), MATCH('Density per LAD WWW20'!L$3,'Mapping wastewater'!$D$4:$N$4,0))*'Density per LAD WWW20'!$D231</f>
        <v>13352.57</v>
      </c>
      <c r="M231" s="25">
        <f>INDEX('Mapping wastewater'!$D$5:$N$352,MATCH('Density per LAD WWW20'!$B231,'Mapping wastewater'!$B$5:$B$352,0), MATCH('Density per LAD WWW20'!M$3,'Mapping wastewater'!$D$4:$N$4,0))*'Density per LAD WWW20'!$D231</f>
        <v>0</v>
      </c>
      <c r="N231" s="25">
        <f>INDEX('Mapping wastewater'!$D$5:$N$352,MATCH('Density per LAD WWW20'!$B231,'Mapping wastewater'!$B$5:$B$352,0), MATCH('Density per LAD WWW20'!N$3,'Mapping wastewater'!$D$4:$N$4,0))*'Density per LAD WWW20'!$D231</f>
        <v>0</v>
      </c>
      <c r="O231" s="25">
        <f>INDEX('Mapping wastewater'!$D$5:$N$352,MATCH('Density per LAD WWW20'!$B231,'Mapping wastewater'!$B$5:$B$352,0), MATCH('Density per LAD WWW20'!O$3,'Mapping wastewater'!$D$4:$N$4,0))*'Density per LAD WWW20'!$D231</f>
        <v>108034.43000000001</v>
      </c>
      <c r="P231" s="25">
        <f>INDEX('Mapping wastewater'!$D$5:$N$352,MATCH('Density per LAD WWW20'!$B231,'Mapping wastewater'!$B$5:$B$352,0), MATCH('Density per LAD WWW20'!P$3,'Mapping wastewater'!$D$4:$N$4,0))*'Density per LAD WWW20'!$D231</f>
        <v>0</v>
      </c>
      <c r="Q231" s="25">
        <f>INDEX('Mapping wastewater'!$D$5:$N$352,MATCH('Density per LAD WWW20'!$B231,'Mapping wastewater'!$B$5:$B$352,0), MATCH('Density per LAD WWW20'!Q$3,'Mapping wastewater'!$D$4:$N$4,0))*'Density per LAD WWW20'!$D231</f>
        <v>0</v>
      </c>
      <c r="R231" s="25">
        <f>INDEX('Mapping wastewater'!$D$5:$N$352,MATCH('Density per LAD WWW20'!$B231,'Mapping wastewater'!$B$5:$B$352,0), MATCH('Density per LAD WWW20'!R$3,'Mapping wastewater'!$D$4:$N$4,0))*'Density per LAD WWW20'!$D231</f>
        <v>0</v>
      </c>
    </row>
    <row r="232" spans="1:18">
      <c r="A232" s="9" t="s">
        <v>461</v>
      </c>
      <c r="B232" s="9" t="s">
        <v>462</v>
      </c>
      <c r="C232" s="9" t="s">
        <v>31</v>
      </c>
      <c r="D232" s="25">
        <f>INDEX('ONS data MYE 5'!$Q$7:$Q$446, MATCH($B232,'ONS data MYE 5'!$B$7:$B$446,0))</f>
        <v>144520</v>
      </c>
      <c r="E232" s="25">
        <f>INDEX('ONS data MYE 5'!$R$7:$R$446, MATCH($B232,'ONS data MYE 5'!$B$7:$B$446,0))</f>
        <v>245</v>
      </c>
      <c r="F232" s="25">
        <f t="shared" si="6"/>
        <v>5.5012582105447274</v>
      </c>
      <c r="G232" s="25">
        <f t="shared" si="7"/>
        <v>30.263841899085776</v>
      </c>
      <c r="H232" s="25">
        <f>INDEX('Mapping wastewater'!$D$5:$N$352,MATCH('Density per LAD WWW20'!$B232,'Mapping wastewater'!$B$5:$B$352,0), MATCH('Density per LAD WWW20'!H$3,'Mapping wastewater'!$D$4:$N$4,0))*'Density per LAD WWW20'!$D232</f>
        <v>3902.4422</v>
      </c>
      <c r="I232" s="25">
        <f>INDEX('Mapping wastewater'!$D$5:$N$352,MATCH('Density per LAD WWW20'!$B232,'Mapping wastewater'!$B$5:$B$352,0), MATCH('Density per LAD WWW20'!I$3,'Mapping wastewater'!$D$4:$N$4,0))*'Density per LAD WWW20'!$D232</f>
        <v>0</v>
      </c>
      <c r="J232" s="25">
        <f>INDEX('Mapping wastewater'!$D$5:$N$352,MATCH('Density per LAD WWW20'!$B232,'Mapping wastewater'!$B$5:$B$352,0), MATCH('Density per LAD WWW20'!J$3,'Mapping wastewater'!$D$4:$N$4,0))*'Density per LAD WWW20'!$D232</f>
        <v>0</v>
      </c>
      <c r="K232" s="25">
        <f>INDEX('Mapping wastewater'!$D$5:$N$352,MATCH('Density per LAD WWW20'!$B232,'Mapping wastewater'!$B$5:$B$352,0), MATCH('Density per LAD WWW20'!K$3,'Mapping wastewater'!$D$4:$N$4,0))*'Density per LAD WWW20'!$D232</f>
        <v>0</v>
      </c>
      <c r="L232" s="25">
        <f>INDEX('Mapping wastewater'!$D$5:$N$352,MATCH('Density per LAD WWW20'!$B232,'Mapping wastewater'!$B$5:$B$352,0), MATCH('Density per LAD WWW20'!L$3,'Mapping wastewater'!$D$4:$N$4,0))*'Density per LAD WWW20'!$D232</f>
        <v>0</v>
      </c>
      <c r="M232" s="25">
        <f>INDEX('Mapping wastewater'!$D$5:$N$352,MATCH('Density per LAD WWW20'!$B232,'Mapping wastewater'!$B$5:$B$352,0), MATCH('Density per LAD WWW20'!M$3,'Mapping wastewater'!$D$4:$N$4,0))*'Density per LAD WWW20'!$D232</f>
        <v>4555.38</v>
      </c>
      <c r="N232" s="25">
        <f>INDEX('Mapping wastewater'!$D$5:$N$352,MATCH('Density per LAD WWW20'!$B232,'Mapping wastewater'!$B$5:$B$352,0), MATCH('Density per LAD WWW20'!N$3,'Mapping wastewater'!$D$4:$N$4,0))*'Density per LAD WWW20'!$D232</f>
        <v>0</v>
      </c>
      <c r="O232" s="25">
        <f>INDEX('Mapping wastewater'!$D$5:$N$352,MATCH('Density per LAD WWW20'!$B232,'Mapping wastewater'!$B$5:$B$352,0), MATCH('Density per LAD WWW20'!O$3,'Mapping wastewater'!$D$4:$N$4,0))*'Density per LAD WWW20'!$D232</f>
        <v>143388.17779999998</v>
      </c>
      <c r="P232" s="25">
        <f>INDEX('Mapping wastewater'!$D$5:$N$352,MATCH('Density per LAD WWW20'!$B232,'Mapping wastewater'!$B$5:$B$352,0), MATCH('Density per LAD WWW20'!P$3,'Mapping wastewater'!$D$4:$N$4,0))*'Density per LAD WWW20'!$D232</f>
        <v>0</v>
      </c>
      <c r="Q232" s="25">
        <f>INDEX('Mapping wastewater'!$D$5:$N$352,MATCH('Density per LAD WWW20'!$B232,'Mapping wastewater'!$B$5:$B$352,0), MATCH('Density per LAD WWW20'!Q$3,'Mapping wastewater'!$D$4:$N$4,0))*'Density per LAD WWW20'!$D232</f>
        <v>0</v>
      </c>
      <c r="R232" s="25">
        <f>INDEX('Mapping wastewater'!$D$5:$N$352,MATCH('Density per LAD WWW20'!$B232,'Mapping wastewater'!$B$5:$B$352,0), MATCH('Density per LAD WWW20'!R$3,'Mapping wastewater'!$D$4:$N$4,0))*'Density per LAD WWW20'!$D232</f>
        <v>0</v>
      </c>
    </row>
    <row r="233" spans="1:18">
      <c r="A233" s="9" t="s">
        <v>463</v>
      </c>
      <c r="B233" s="9" t="s">
        <v>464</v>
      </c>
      <c r="C233" s="9" t="s">
        <v>31</v>
      </c>
      <c r="D233" s="25">
        <f>INDEX('ONS data MYE 5'!$Q$7:$Q$446, MATCH($B233,'ONS data MYE 5'!$B$7:$B$446,0))</f>
        <v>154664</v>
      </c>
      <c r="E233" s="25">
        <f>INDEX('ONS data MYE 5'!$R$7:$R$446, MATCH($B233,'ONS data MYE 5'!$B$7:$B$446,0))</f>
        <v>3392</v>
      </c>
      <c r="F233" s="25">
        <f t="shared" si="6"/>
        <v>8.129174996911793</v>
      </c>
      <c r="G233" s="25">
        <f t="shared" si="7"/>
        <v>66.083486130415849</v>
      </c>
      <c r="H233" s="25">
        <f>INDEX('Mapping wastewater'!$D$5:$N$352,MATCH('Density per LAD WWW20'!$B233,'Mapping wastewater'!$B$5:$B$352,0), MATCH('Density per LAD WWW20'!H$3,'Mapping wastewater'!$D$4:$N$4,0))*'Density per LAD WWW20'!$D233</f>
        <v>0</v>
      </c>
      <c r="I233" s="25">
        <f>INDEX('Mapping wastewater'!$D$5:$N$352,MATCH('Density per LAD WWW20'!$B233,'Mapping wastewater'!$B$5:$B$352,0), MATCH('Density per LAD WWW20'!I$3,'Mapping wastewater'!$D$4:$N$4,0))*'Density per LAD WWW20'!$D233</f>
        <v>0</v>
      </c>
      <c r="J233" s="25">
        <f>INDEX('Mapping wastewater'!$D$5:$N$352,MATCH('Density per LAD WWW20'!$B233,'Mapping wastewater'!$B$5:$B$352,0), MATCH('Density per LAD WWW20'!J$3,'Mapping wastewater'!$D$4:$N$4,0))*'Density per LAD WWW20'!$D233</f>
        <v>0</v>
      </c>
      <c r="K233" s="25">
        <f>INDEX('Mapping wastewater'!$D$5:$N$352,MATCH('Density per LAD WWW20'!$B233,'Mapping wastewater'!$B$5:$B$352,0), MATCH('Density per LAD WWW20'!K$3,'Mapping wastewater'!$D$4:$N$4,0))*'Density per LAD WWW20'!$D233</f>
        <v>0</v>
      </c>
      <c r="L233" s="25">
        <f>INDEX('Mapping wastewater'!$D$5:$N$352,MATCH('Density per LAD WWW20'!$B233,'Mapping wastewater'!$B$5:$B$352,0), MATCH('Density per LAD WWW20'!L$3,'Mapping wastewater'!$D$4:$N$4,0))*'Density per LAD WWW20'!$D233</f>
        <v>0</v>
      </c>
      <c r="M233" s="25">
        <f>INDEX('Mapping wastewater'!$D$5:$N$352,MATCH('Density per LAD WWW20'!$B233,'Mapping wastewater'!$B$5:$B$352,0), MATCH('Density per LAD WWW20'!M$3,'Mapping wastewater'!$D$4:$N$4,0))*'Density per LAD WWW20'!$D233</f>
        <v>0</v>
      </c>
      <c r="N233" s="25">
        <f>INDEX('Mapping wastewater'!$D$5:$N$352,MATCH('Density per LAD WWW20'!$B233,'Mapping wastewater'!$B$5:$B$352,0), MATCH('Density per LAD WWW20'!N$3,'Mapping wastewater'!$D$4:$N$4,0))*'Density per LAD WWW20'!$D233</f>
        <v>0</v>
      </c>
      <c r="O233" s="25">
        <f>INDEX('Mapping wastewater'!$D$5:$N$352,MATCH('Density per LAD WWW20'!$B233,'Mapping wastewater'!$B$5:$B$352,0), MATCH('Density per LAD WWW20'!O$3,'Mapping wastewater'!$D$4:$N$4,0))*'Density per LAD WWW20'!$D233</f>
        <v>151584</v>
      </c>
      <c r="P233" s="25">
        <f>INDEX('Mapping wastewater'!$D$5:$N$352,MATCH('Density per LAD WWW20'!$B233,'Mapping wastewater'!$B$5:$B$352,0), MATCH('Density per LAD WWW20'!P$3,'Mapping wastewater'!$D$4:$N$4,0))*'Density per LAD WWW20'!$D233</f>
        <v>0</v>
      </c>
      <c r="Q233" s="25">
        <f>INDEX('Mapping wastewater'!$D$5:$N$352,MATCH('Density per LAD WWW20'!$B233,'Mapping wastewater'!$B$5:$B$352,0), MATCH('Density per LAD WWW20'!Q$3,'Mapping wastewater'!$D$4:$N$4,0))*'Density per LAD WWW20'!$D233</f>
        <v>0</v>
      </c>
      <c r="R233" s="25">
        <f>INDEX('Mapping wastewater'!$D$5:$N$352,MATCH('Density per LAD WWW20'!$B233,'Mapping wastewater'!$B$5:$B$352,0), MATCH('Density per LAD WWW20'!R$3,'Mapping wastewater'!$D$4:$N$4,0))*'Density per LAD WWW20'!$D233</f>
        <v>0</v>
      </c>
    </row>
    <row r="234" spans="1:18">
      <c r="A234" s="9" t="s">
        <v>465</v>
      </c>
      <c r="B234" s="9" t="s">
        <v>466</v>
      </c>
      <c r="C234" s="9" t="s">
        <v>31</v>
      </c>
      <c r="D234" s="25">
        <f>INDEX('ONS data MYE 5'!$Q$7:$Q$446, MATCH($B234,'ONS data MYE 5'!$B$7:$B$446,0))</f>
        <v>137477</v>
      </c>
      <c r="E234" s="25">
        <f>INDEX('ONS data MYE 5'!$R$7:$R$446, MATCH($B234,'ONS data MYE 5'!$B$7:$B$446,0))</f>
        <v>203</v>
      </c>
      <c r="F234" s="25">
        <f t="shared" si="6"/>
        <v>5.3132059790417872</v>
      </c>
      <c r="G234" s="25">
        <f t="shared" si="7"/>
        <v>28.230157775725395</v>
      </c>
      <c r="H234" s="25">
        <f>INDEX('Mapping wastewater'!$D$5:$N$352,MATCH('Density per LAD WWW20'!$B234,'Mapping wastewater'!$B$5:$B$352,0), MATCH('Density per LAD WWW20'!H$3,'Mapping wastewater'!$D$4:$N$4,0))*'Density per LAD WWW20'!$D234</f>
        <v>0</v>
      </c>
      <c r="I234" s="25">
        <f>INDEX('Mapping wastewater'!$D$5:$N$352,MATCH('Density per LAD WWW20'!$B234,'Mapping wastewater'!$B$5:$B$352,0), MATCH('Density per LAD WWW20'!I$3,'Mapping wastewater'!$D$4:$N$4,0))*'Density per LAD WWW20'!$D234</f>
        <v>0</v>
      </c>
      <c r="J234" s="25">
        <f>INDEX('Mapping wastewater'!$D$5:$N$352,MATCH('Density per LAD WWW20'!$B234,'Mapping wastewater'!$B$5:$B$352,0), MATCH('Density per LAD WWW20'!J$3,'Mapping wastewater'!$D$4:$N$4,0))*'Density per LAD WWW20'!$D234</f>
        <v>0</v>
      </c>
      <c r="K234" s="25">
        <f>INDEX('Mapping wastewater'!$D$5:$N$352,MATCH('Density per LAD WWW20'!$B234,'Mapping wastewater'!$B$5:$B$352,0), MATCH('Density per LAD WWW20'!K$3,'Mapping wastewater'!$D$4:$N$4,0))*'Density per LAD WWW20'!$D234</f>
        <v>0</v>
      </c>
      <c r="L234" s="25">
        <f>INDEX('Mapping wastewater'!$D$5:$N$352,MATCH('Density per LAD WWW20'!$B234,'Mapping wastewater'!$B$5:$B$352,0), MATCH('Density per LAD WWW20'!L$3,'Mapping wastewater'!$D$4:$N$4,0))*'Density per LAD WWW20'!$D234</f>
        <v>0</v>
      </c>
      <c r="M234" s="25">
        <f>INDEX('Mapping wastewater'!$D$5:$N$352,MATCH('Density per LAD WWW20'!$B234,'Mapping wastewater'!$B$5:$B$352,0), MATCH('Density per LAD WWW20'!M$3,'Mapping wastewater'!$D$4:$N$4,0))*'Density per LAD WWW20'!$D234</f>
        <v>0</v>
      </c>
      <c r="N234" s="25">
        <f>INDEX('Mapping wastewater'!$D$5:$N$352,MATCH('Density per LAD WWW20'!$B234,'Mapping wastewater'!$B$5:$B$352,0), MATCH('Density per LAD WWW20'!N$3,'Mapping wastewater'!$D$4:$N$4,0))*'Density per LAD WWW20'!$D234</f>
        <v>0</v>
      </c>
      <c r="O234" s="25">
        <f>INDEX('Mapping wastewater'!$D$5:$N$352,MATCH('Density per LAD WWW20'!$B234,'Mapping wastewater'!$B$5:$B$352,0), MATCH('Density per LAD WWW20'!O$3,'Mapping wastewater'!$D$4:$N$4,0))*'Density per LAD WWW20'!$D234</f>
        <v>143782</v>
      </c>
      <c r="P234" s="25">
        <f>INDEX('Mapping wastewater'!$D$5:$N$352,MATCH('Density per LAD WWW20'!$B234,'Mapping wastewater'!$B$5:$B$352,0), MATCH('Density per LAD WWW20'!P$3,'Mapping wastewater'!$D$4:$N$4,0))*'Density per LAD WWW20'!$D234</f>
        <v>0</v>
      </c>
      <c r="Q234" s="25">
        <f>INDEX('Mapping wastewater'!$D$5:$N$352,MATCH('Density per LAD WWW20'!$B234,'Mapping wastewater'!$B$5:$B$352,0), MATCH('Density per LAD WWW20'!Q$3,'Mapping wastewater'!$D$4:$N$4,0))*'Density per LAD WWW20'!$D234</f>
        <v>0</v>
      </c>
      <c r="R234" s="25">
        <f>INDEX('Mapping wastewater'!$D$5:$N$352,MATCH('Density per LAD WWW20'!$B234,'Mapping wastewater'!$B$5:$B$352,0), MATCH('Density per LAD WWW20'!R$3,'Mapping wastewater'!$D$4:$N$4,0))*'Density per LAD WWW20'!$D234</f>
        <v>0</v>
      </c>
    </row>
    <row r="235" spans="1:18">
      <c r="A235" s="9" t="s">
        <v>467</v>
      </c>
      <c r="B235" s="9" t="s">
        <v>468</v>
      </c>
      <c r="C235" s="9" t="s">
        <v>31</v>
      </c>
      <c r="D235" s="25">
        <f>INDEX('ONS data MYE 5'!$Q$7:$Q$446, MATCH($B235,'ONS data MYE 5'!$B$7:$B$446,0))</f>
        <v>124621</v>
      </c>
      <c r="E235" s="25">
        <f>INDEX('ONS data MYE 5'!$R$7:$R$446, MATCH($B235,'ONS data MYE 5'!$B$7:$B$446,0))</f>
        <v>216</v>
      </c>
      <c r="F235" s="25">
        <f t="shared" si="6"/>
        <v>5.3752784076841653</v>
      </c>
      <c r="G235" s="25">
        <f t="shared" si="7"/>
        <v>28.893617960115616</v>
      </c>
      <c r="H235" s="25">
        <f>INDEX('Mapping wastewater'!$D$5:$N$352,MATCH('Density per LAD WWW20'!$B235,'Mapping wastewater'!$B$5:$B$352,0), MATCH('Density per LAD WWW20'!H$3,'Mapping wastewater'!$D$4:$N$4,0))*'Density per LAD WWW20'!$D235</f>
        <v>0</v>
      </c>
      <c r="I235" s="25">
        <f>INDEX('Mapping wastewater'!$D$5:$N$352,MATCH('Density per LAD WWW20'!$B235,'Mapping wastewater'!$B$5:$B$352,0), MATCH('Density per LAD WWW20'!I$3,'Mapping wastewater'!$D$4:$N$4,0))*'Density per LAD WWW20'!$D235</f>
        <v>0</v>
      </c>
      <c r="J235" s="25">
        <f>INDEX('Mapping wastewater'!$D$5:$N$352,MATCH('Density per LAD WWW20'!$B235,'Mapping wastewater'!$B$5:$B$352,0), MATCH('Density per LAD WWW20'!J$3,'Mapping wastewater'!$D$4:$N$4,0))*'Density per LAD WWW20'!$D235</f>
        <v>0</v>
      </c>
      <c r="K235" s="25">
        <f>INDEX('Mapping wastewater'!$D$5:$N$352,MATCH('Density per LAD WWW20'!$B235,'Mapping wastewater'!$B$5:$B$352,0), MATCH('Density per LAD WWW20'!K$3,'Mapping wastewater'!$D$4:$N$4,0))*'Density per LAD WWW20'!$D235</f>
        <v>0</v>
      </c>
      <c r="L235" s="25">
        <f>INDEX('Mapping wastewater'!$D$5:$N$352,MATCH('Density per LAD WWW20'!$B235,'Mapping wastewater'!$B$5:$B$352,0), MATCH('Density per LAD WWW20'!L$3,'Mapping wastewater'!$D$4:$N$4,0))*'Density per LAD WWW20'!$D235</f>
        <v>0</v>
      </c>
      <c r="M235" s="25">
        <f>INDEX('Mapping wastewater'!$D$5:$N$352,MATCH('Density per LAD WWW20'!$B235,'Mapping wastewater'!$B$5:$B$352,0), MATCH('Density per LAD WWW20'!M$3,'Mapping wastewater'!$D$4:$N$4,0))*'Density per LAD WWW20'!$D235</f>
        <v>0</v>
      </c>
      <c r="N235" s="25">
        <f>INDEX('Mapping wastewater'!$D$5:$N$352,MATCH('Density per LAD WWW20'!$B235,'Mapping wastewater'!$B$5:$B$352,0), MATCH('Density per LAD WWW20'!N$3,'Mapping wastewater'!$D$4:$N$4,0))*'Density per LAD WWW20'!$D235</f>
        <v>0</v>
      </c>
      <c r="O235" s="25">
        <f>INDEX('Mapping wastewater'!$D$5:$N$352,MATCH('Density per LAD WWW20'!$B235,'Mapping wastewater'!$B$5:$B$352,0), MATCH('Density per LAD WWW20'!O$3,'Mapping wastewater'!$D$4:$N$4,0))*'Density per LAD WWW20'!$D235</f>
        <v>137910</v>
      </c>
      <c r="P235" s="25">
        <f>INDEX('Mapping wastewater'!$D$5:$N$352,MATCH('Density per LAD WWW20'!$B235,'Mapping wastewater'!$B$5:$B$352,0), MATCH('Density per LAD WWW20'!P$3,'Mapping wastewater'!$D$4:$N$4,0))*'Density per LAD WWW20'!$D235</f>
        <v>0</v>
      </c>
      <c r="Q235" s="25">
        <f>INDEX('Mapping wastewater'!$D$5:$N$352,MATCH('Density per LAD WWW20'!$B235,'Mapping wastewater'!$B$5:$B$352,0), MATCH('Density per LAD WWW20'!Q$3,'Mapping wastewater'!$D$4:$N$4,0))*'Density per LAD WWW20'!$D235</f>
        <v>0</v>
      </c>
      <c r="R235" s="25">
        <f>INDEX('Mapping wastewater'!$D$5:$N$352,MATCH('Density per LAD WWW20'!$B235,'Mapping wastewater'!$B$5:$B$352,0), MATCH('Density per LAD WWW20'!R$3,'Mapping wastewater'!$D$4:$N$4,0))*'Density per LAD WWW20'!$D235</f>
        <v>0</v>
      </c>
    </row>
    <row r="236" spans="1:18">
      <c r="A236" s="9" t="s">
        <v>469</v>
      </c>
      <c r="B236" s="9" t="s">
        <v>470</v>
      </c>
      <c r="C236" s="9" t="s">
        <v>31</v>
      </c>
      <c r="D236" s="25">
        <f>INDEX('ONS data MYE 5'!$Q$7:$Q$446, MATCH($B236,'ONS data MYE 5'!$B$7:$B$446,0))</f>
        <v>108095</v>
      </c>
      <c r="E236" s="25">
        <f>INDEX('ONS data MYE 5'!$R$7:$R$446, MATCH($B236,'ONS data MYE 5'!$B$7:$B$446,0))</f>
        <v>151</v>
      </c>
      <c r="F236" s="25">
        <f t="shared" si="6"/>
        <v>5.0172798368149243</v>
      </c>
      <c r="G236" s="25">
        <f t="shared" si="7"/>
        <v>25.173096960909593</v>
      </c>
      <c r="H236" s="25">
        <f>INDEX('Mapping wastewater'!$D$5:$N$352,MATCH('Density per LAD WWW20'!$B236,'Mapping wastewater'!$B$5:$B$352,0), MATCH('Density per LAD WWW20'!H$3,'Mapping wastewater'!$D$4:$N$4,0))*'Density per LAD WWW20'!$D236</f>
        <v>0</v>
      </c>
      <c r="I236" s="25">
        <f>INDEX('Mapping wastewater'!$D$5:$N$352,MATCH('Density per LAD WWW20'!$B236,'Mapping wastewater'!$B$5:$B$352,0), MATCH('Density per LAD WWW20'!I$3,'Mapping wastewater'!$D$4:$N$4,0))*'Density per LAD WWW20'!$D236</f>
        <v>0</v>
      </c>
      <c r="J236" s="25">
        <f>INDEX('Mapping wastewater'!$D$5:$N$352,MATCH('Density per LAD WWW20'!$B236,'Mapping wastewater'!$B$5:$B$352,0), MATCH('Density per LAD WWW20'!J$3,'Mapping wastewater'!$D$4:$N$4,0))*'Density per LAD WWW20'!$D236</f>
        <v>0</v>
      </c>
      <c r="K236" s="25">
        <f>INDEX('Mapping wastewater'!$D$5:$N$352,MATCH('Density per LAD WWW20'!$B236,'Mapping wastewater'!$B$5:$B$352,0), MATCH('Density per LAD WWW20'!K$3,'Mapping wastewater'!$D$4:$N$4,0))*'Density per LAD WWW20'!$D236</f>
        <v>0</v>
      </c>
      <c r="L236" s="25">
        <f>INDEX('Mapping wastewater'!$D$5:$N$352,MATCH('Density per LAD WWW20'!$B236,'Mapping wastewater'!$B$5:$B$352,0), MATCH('Density per LAD WWW20'!L$3,'Mapping wastewater'!$D$4:$N$4,0))*'Density per LAD WWW20'!$D236</f>
        <v>0</v>
      </c>
      <c r="M236" s="25">
        <f>INDEX('Mapping wastewater'!$D$5:$N$352,MATCH('Density per LAD WWW20'!$B236,'Mapping wastewater'!$B$5:$B$352,0), MATCH('Density per LAD WWW20'!M$3,'Mapping wastewater'!$D$4:$N$4,0))*'Density per LAD WWW20'!$D236</f>
        <v>0</v>
      </c>
      <c r="N236" s="25">
        <f>INDEX('Mapping wastewater'!$D$5:$N$352,MATCH('Density per LAD WWW20'!$B236,'Mapping wastewater'!$B$5:$B$352,0), MATCH('Density per LAD WWW20'!N$3,'Mapping wastewater'!$D$4:$N$4,0))*'Density per LAD WWW20'!$D236</f>
        <v>0</v>
      </c>
      <c r="O236" s="25">
        <f>INDEX('Mapping wastewater'!$D$5:$N$352,MATCH('Density per LAD WWW20'!$B236,'Mapping wastewater'!$B$5:$B$352,0), MATCH('Density per LAD WWW20'!O$3,'Mapping wastewater'!$D$4:$N$4,0))*'Density per LAD WWW20'!$D236</f>
        <v>111758</v>
      </c>
      <c r="P236" s="25">
        <f>INDEX('Mapping wastewater'!$D$5:$N$352,MATCH('Density per LAD WWW20'!$B236,'Mapping wastewater'!$B$5:$B$352,0), MATCH('Density per LAD WWW20'!P$3,'Mapping wastewater'!$D$4:$N$4,0))*'Density per LAD WWW20'!$D236</f>
        <v>0</v>
      </c>
      <c r="Q236" s="25">
        <f>INDEX('Mapping wastewater'!$D$5:$N$352,MATCH('Density per LAD WWW20'!$B236,'Mapping wastewater'!$B$5:$B$352,0), MATCH('Density per LAD WWW20'!Q$3,'Mapping wastewater'!$D$4:$N$4,0))*'Density per LAD WWW20'!$D236</f>
        <v>0</v>
      </c>
      <c r="R236" s="25">
        <f>INDEX('Mapping wastewater'!$D$5:$N$352,MATCH('Density per LAD WWW20'!$B236,'Mapping wastewater'!$B$5:$B$352,0), MATCH('Density per LAD WWW20'!R$3,'Mapping wastewater'!$D$4:$N$4,0))*'Density per LAD WWW20'!$D236</f>
        <v>0</v>
      </c>
    </row>
    <row r="237" spans="1:18">
      <c r="A237" s="9" t="s">
        <v>471</v>
      </c>
      <c r="B237" s="9" t="s">
        <v>472</v>
      </c>
      <c r="C237" s="9" t="s">
        <v>31</v>
      </c>
      <c r="D237" s="25">
        <f>INDEX('ONS data MYE 5'!$Q$7:$Q$446, MATCH($B237,'ONS data MYE 5'!$B$7:$B$446,0))</f>
        <v>134833</v>
      </c>
      <c r="E237" s="25">
        <f>INDEX('ONS data MYE 5'!$R$7:$R$446, MATCH($B237,'ONS data MYE 5'!$B$7:$B$446,0))</f>
        <v>1419</v>
      </c>
      <c r="F237" s="25">
        <f t="shared" si="6"/>
        <v>7.2577076771600426</v>
      </c>
      <c r="G237" s="25">
        <f t="shared" si="7"/>
        <v>52.674320727107819</v>
      </c>
      <c r="H237" s="25">
        <f>INDEX('Mapping wastewater'!$D$5:$N$352,MATCH('Density per LAD WWW20'!$B237,'Mapping wastewater'!$B$5:$B$352,0), MATCH('Density per LAD WWW20'!H$3,'Mapping wastewater'!$D$4:$N$4,0))*'Density per LAD WWW20'!$D237</f>
        <v>0</v>
      </c>
      <c r="I237" s="25">
        <f>INDEX('Mapping wastewater'!$D$5:$N$352,MATCH('Density per LAD WWW20'!$B237,'Mapping wastewater'!$B$5:$B$352,0), MATCH('Density per LAD WWW20'!I$3,'Mapping wastewater'!$D$4:$N$4,0))*'Density per LAD WWW20'!$D237</f>
        <v>0</v>
      </c>
      <c r="J237" s="25">
        <f>INDEX('Mapping wastewater'!$D$5:$N$352,MATCH('Density per LAD WWW20'!$B237,'Mapping wastewater'!$B$5:$B$352,0), MATCH('Density per LAD WWW20'!J$3,'Mapping wastewater'!$D$4:$N$4,0))*'Density per LAD WWW20'!$D237</f>
        <v>0</v>
      </c>
      <c r="K237" s="25">
        <f>INDEX('Mapping wastewater'!$D$5:$N$352,MATCH('Density per LAD WWW20'!$B237,'Mapping wastewater'!$B$5:$B$352,0), MATCH('Density per LAD WWW20'!K$3,'Mapping wastewater'!$D$4:$N$4,0))*'Density per LAD WWW20'!$D237</f>
        <v>0</v>
      </c>
      <c r="L237" s="25">
        <f>INDEX('Mapping wastewater'!$D$5:$N$352,MATCH('Density per LAD WWW20'!$B237,'Mapping wastewater'!$B$5:$B$352,0), MATCH('Density per LAD WWW20'!L$3,'Mapping wastewater'!$D$4:$N$4,0))*'Density per LAD WWW20'!$D237</f>
        <v>0</v>
      </c>
      <c r="M237" s="25">
        <f>INDEX('Mapping wastewater'!$D$5:$N$352,MATCH('Density per LAD WWW20'!$B237,'Mapping wastewater'!$B$5:$B$352,0), MATCH('Density per LAD WWW20'!M$3,'Mapping wastewater'!$D$4:$N$4,0))*'Density per LAD WWW20'!$D237</f>
        <v>0</v>
      </c>
      <c r="N237" s="25">
        <f>INDEX('Mapping wastewater'!$D$5:$N$352,MATCH('Density per LAD WWW20'!$B237,'Mapping wastewater'!$B$5:$B$352,0), MATCH('Density per LAD WWW20'!N$3,'Mapping wastewater'!$D$4:$N$4,0))*'Density per LAD WWW20'!$D237</f>
        <v>0</v>
      </c>
      <c r="O237" s="25">
        <f>INDEX('Mapping wastewater'!$D$5:$N$352,MATCH('Density per LAD WWW20'!$B237,'Mapping wastewater'!$B$5:$B$352,0), MATCH('Density per LAD WWW20'!O$3,'Mapping wastewater'!$D$4:$N$4,0))*'Density per LAD WWW20'!$D237</f>
        <v>137215</v>
      </c>
      <c r="P237" s="25">
        <f>INDEX('Mapping wastewater'!$D$5:$N$352,MATCH('Density per LAD WWW20'!$B237,'Mapping wastewater'!$B$5:$B$352,0), MATCH('Density per LAD WWW20'!P$3,'Mapping wastewater'!$D$4:$N$4,0))*'Density per LAD WWW20'!$D237</f>
        <v>0</v>
      </c>
      <c r="Q237" s="25">
        <f>INDEX('Mapping wastewater'!$D$5:$N$352,MATCH('Density per LAD WWW20'!$B237,'Mapping wastewater'!$B$5:$B$352,0), MATCH('Density per LAD WWW20'!Q$3,'Mapping wastewater'!$D$4:$N$4,0))*'Density per LAD WWW20'!$D237</f>
        <v>0</v>
      </c>
      <c r="R237" s="25">
        <f>INDEX('Mapping wastewater'!$D$5:$N$352,MATCH('Density per LAD WWW20'!$B237,'Mapping wastewater'!$B$5:$B$352,0), MATCH('Density per LAD WWW20'!R$3,'Mapping wastewater'!$D$4:$N$4,0))*'Density per LAD WWW20'!$D237</f>
        <v>0</v>
      </c>
    </row>
    <row r="238" spans="1:18">
      <c r="A238" s="9" t="s">
        <v>473</v>
      </c>
      <c r="B238" s="9" t="s">
        <v>474</v>
      </c>
      <c r="C238" s="9" t="s">
        <v>31</v>
      </c>
      <c r="D238" s="25">
        <f>INDEX('ONS data MYE 5'!$Q$7:$Q$446, MATCH($B238,'ONS data MYE 5'!$B$7:$B$446,0))</f>
        <v>142551</v>
      </c>
      <c r="E238" s="25">
        <f>INDEX('ONS data MYE 5'!$R$7:$R$446, MATCH($B238,'ONS data MYE 5'!$B$7:$B$446,0))</f>
        <v>526</v>
      </c>
      <c r="F238" s="25">
        <f t="shared" si="6"/>
        <v>6.2653012127377101</v>
      </c>
      <c r="G238" s="25">
        <f t="shared" si="7"/>
        <v>39.253999286332622</v>
      </c>
      <c r="H238" s="25">
        <f>INDEX('Mapping wastewater'!$D$5:$N$352,MATCH('Density per LAD WWW20'!$B238,'Mapping wastewater'!$B$5:$B$352,0), MATCH('Density per LAD WWW20'!H$3,'Mapping wastewater'!$D$4:$N$4,0))*'Density per LAD WWW20'!$D238</f>
        <v>0</v>
      </c>
      <c r="I238" s="25">
        <f>INDEX('Mapping wastewater'!$D$5:$N$352,MATCH('Density per LAD WWW20'!$B238,'Mapping wastewater'!$B$5:$B$352,0), MATCH('Density per LAD WWW20'!I$3,'Mapping wastewater'!$D$4:$N$4,0))*'Density per LAD WWW20'!$D238</f>
        <v>0</v>
      </c>
      <c r="J238" s="25">
        <f>INDEX('Mapping wastewater'!$D$5:$N$352,MATCH('Density per LAD WWW20'!$B238,'Mapping wastewater'!$B$5:$B$352,0), MATCH('Density per LAD WWW20'!J$3,'Mapping wastewater'!$D$4:$N$4,0))*'Density per LAD WWW20'!$D238</f>
        <v>0</v>
      </c>
      <c r="K238" s="25">
        <f>INDEX('Mapping wastewater'!$D$5:$N$352,MATCH('Density per LAD WWW20'!$B238,'Mapping wastewater'!$B$5:$B$352,0), MATCH('Density per LAD WWW20'!K$3,'Mapping wastewater'!$D$4:$N$4,0))*'Density per LAD WWW20'!$D238</f>
        <v>0</v>
      </c>
      <c r="L238" s="25">
        <f>INDEX('Mapping wastewater'!$D$5:$N$352,MATCH('Density per LAD WWW20'!$B238,'Mapping wastewater'!$B$5:$B$352,0), MATCH('Density per LAD WWW20'!L$3,'Mapping wastewater'!$D$4:$N$4,0))*'Density per LAD WWW20'!$D238</f>
        <v>0</v>
      </c>
      <c r="M238" s="25">
        <f>INDEX('Mapping wastewater'!$D$5:$N$352,MATCH('Density per LAD WWW20'!$B238,'Mapping wastewater'!$B$5:$B$352,0), MATCH('Density per LAD WWW20'!M$3,'Mapping wastewater'!$D$4:$N$4,0))*'Density per LAD WWW20'!$D238</f>
        <v>0</v>
      </c>
      <c r="N238" s="25">
        <f>INDEX('Mapping wastewater'!$D$5:$N$352,MATCH('Density per LAD WWW20'!$B238,'Mapping wastewater'!$B$5:$B$352,0), MATCH('Density per LAD WWW20'!N$3,'Mapping wastewater'!$D$4:$N$4,0))*'Density per LAD WWW20'!$D238</f>
        <v>0</v>
      </c>
      <c r="O238" s="25">
        <f>INDEX('Mapping wastewater'!$D$5:$N$352,MATCH('Density per LAD WWW20'!$B238,'Mapping wastewater'!$B$5:$B$352,0), MATCH('Density per LAD WWW20'!O$3,'Mapping wastewater'!$D$4:$N$4,0))*'Density per LAD WWW20'!$D238</f>
        <v>150352</v>
      </c>
      <c r="P238" s="25">
        <f>INDEX('Mapping wastewater'!$D$5:$N$352,MATCH('Density per LAD WWW20'!$B238,'Mapping wastewater'!$B$5:$B$352,0), MATCH('Density per LAD WWW20'!P$3,'Mapping wastewater'!$D$4:$N$4,0))*'Density per LAD WWW20'!$D238</f>
        <v>0</v>
      </c>
      <c r="Q238" s="25">
        <f>INDEX('Mapping wastewater'!$D$5:$N$352,MATCH('Density per LAD WWW20'!$B238,'Mapping wastewater'!$B$5:$B$352,0), MATCH('Density per LAD WWW20'!Q$3,'Mapping wastewater'!$D$4:$N$4,0))*'Density per LAD WWW20'!$D238</f>
        <v>0</v>
      </c>
      <c r="R238" s="25">
        <f>INDEX('Mapping wastewater'!$D$5:$N$352,MATCH('Density per LAD WWW20'!$B238,'Mapping wastewater'!$B$5:$B$352,0), MATCH('Density per LAD WWW20'!R$3,'Mapping wastewater'!$D$4:$N$4,0))*'Density per LAD WWW20'!$D238</f>
        <v>0</v>
      </c>
    </row>
    <row r="239" spans="1:18">
      <c r="A239" s="9" t="s">
        <v>475</v>
      </c>
      <c r="B239" s="9" t="s">
        <v>476</v>
      </c>
      <c r="C239" s="9" t="s">
        <v>31</v>
      </c>
      <c r="D239" s="25">
        <f>INDEX('ONS data MYE 5'!$Q$7:$Q$446, MATCH($B239,'ONS data MYE 5'!$B$7:$B$446,0))</f>
        <v>123359</v>
      </c>
      <c r="E239" s="25">
        <f>INDEX('ONS data MYE 5'!$R$7:$R$446, MATCH($B239,'ONS data MYE 5'!$B$7:$B$446,0))</f>
        <v>357</v>
      </c>
      <c r="F239" s="25">
        <f t="shared" si="6"/>
        <v>5.8777357817796387</v>
      </c>
      <c r="G239" s="25">
        <f t="shared" si="7"/>
        <v>34.547777920412699</v>
      </c>
      <c r="H239" s="25">
        <f>INDEX('Mapping wastewater'!$D$5:$N$352,MATCH('Density per LAD WWW20'!$B239,'Mapping wastewater'!$B$5:$B$352,0), MATCH('Density per LAD WWW20'!H$3,'Mapping wastewater'!$D$4:$N$4,0))*'Density per LAD WWW20'!$D239</f>
        <v>0</v>
      </c>
      <c r="I239" s="25">
        <f>INDEX('Mapping wastewater'!$D$5:$N$352,MATCH('Density per LAD WWW20'!$B239,'Mapping wastewater'!$B$5:$B$352,0), MATCH('Density per LAD WWW20'!I$3,'Mapping wastewater'!$D$4:$N$4,0))*'Density per LAD WWW20'!$D239</f>
        <v>0</v>
      </c>
      <c r="J239" s="25">
        <f>INDEX('Mapping wastewater'!$D$5:$N$352,MATCH('Density per LAD WWW20'!$B239,'Mapping wastewater'!$B$5:$B$352,0), MATCH('Density per LAD WWW20'!J$3,'Mapping wastewater'!$D$4:$N$4,0))*'Density per LAD WWW20'!$D239</f>
        <v>0</v>
      </c>
      <c r="K239" s="25">
        <f>INDEX('Mapping wastewater'!$D$5:$N$352,MATCH('Density per LAD WWW20'!$B239,'Mapping wastewater'!$B$5:$B$352,0), MATCH('Density per LAD WWW20'!K$3,'Mapping wastewater'!$D$4:$N$4,0))*'Density per LAD WWW20'!$D239</f>
        <v>0</v>
      </c>
      <c r="L239" s="25">
        <f>INDEX('Mapping wastewater'!$D$5:$N$352,MATCH('Density per LAD WWW20'!$B239,'Mapping wastewater'!$B$5:$B$352,0), MATCH('Density per LAD WWW20'!L$3,'Mapping wastewater'!$D$4:$N$4,0))*'Density per LAD WWW20'!$D239</f>
        <v>6327.8000000000056</v>
      </c>
      <c r="M239" s="25">
        <f>INDEX('Mapping wastewater'!$D$5:$N$352,MATCH('Density per LAD WWW20'!$B239,'Mapping wastewater'!$B$5:$B$352,0), MATCH('Density per LAD WWW20'!M$3,'Mapping wastewater'!$D$4:$N$4,0))*'Density per LAD WWW20'!$D239</f>
        <v>0</v>
      </c>
      <c r="N239" s="25">
        <f>INDEX('Mapping wastewater'!$D$5:$N$352,MATCH('Density per LAD WWW20'!$B239,'Mapping wastewater'!$B$5:$B$352,0), MATCH('Density per LAD WWW20'!N$3,'Mapping wastewater'!$D$4:$N$4,0))*'Density per LAD WWW20'!$D239</f>
        <v>0</v>
      </c>
      <c r="O239" s="25">
        <f>INDEX('Mapping wastewater'!$D$5:$N$352,MATCH('Density per LAD WWW20'!$B239,'Mapping wastewater'!$B$5:$B$352,0), MATCH('Density per LAD WWW20'!O$3,'Mapping wastewater'!$D$4:$N$4,0))*'Density per LAD WWW20'!$D239</f>
        <v>120228.2</v>
      </c>
      <c r="P239" s="25">
        <f>INDEX('Mapping wastewater'!$D$5:$N$352,MATCH('Density per LAD WWW20'!$B239,'Mapping wastewater'!$B$5:$B$352,0), MATCH('Density per LAD WWW20'!P$3,'Mapping wastewater'!$D$4:$N$4,0))*'Density per LAD WWW20'!$D239</f>
        <v>0</v>
      </c>
      <c r="Q239" s="25">
        <f>INDEX('Mapping wastewater'!$D$5:$N$352,MATCH('Density per LAD WWW20'!$B239,'Mapping wastewater'!$B$5:$B$352,0), MATCH('Density per LAD WWW20'!Q$3,'Mapping wastewater'!$D$4:$N$4,0))*'Density per LAD WWW20'!$D239</f>
        <v>0</v>
      </c>
      <c r="R239" s="25">
        <f>INDEX('Mapping wastewater'!$D$5:$N$352,MATCH('Density per LAD WWW20'!$B239,'Mapping wastewater'!$B$5:$B$352,0), MATCH('Density per LAD WWW20'!R$3,'Mapping wastewater'!$D$4:$N$4,0))*'Density per LAD WWW20'!$D239</f>
        <v>0</v>
      </c>
    </row>
    <row r="240" spans="1:18">
      <c r="A240" s="9" t="s">
        <v>477</v>
      </c>
      <c r="B240" s="9" t="s">
        <v>478</v>
      </c>
      <c r="C240" s="9" t="s">
        <v>31</v>
      </c>
      <c r="D240" s="25">
        <f>INDEX('ONS data MYE 5'!$Q$7:$Q$446, MATCH($B240,'ONS data MYE 5'!$B$7:$B$446,0))</f>
        <v>100634</v>
      </c>
      <c r="E240" s="25">
        <f>INDEX('ONS data MYE 5'!$R$7:$R$446, MATCH($B240,'ONS data MYE 5'!$B$7:$B$446,0))</f>
        <v>1582</v>
      </c>
      <c r="F240" s="25">
        <f t="shared" si="6"/>
        <v>7.3664451483275988</v>
      </c>
      <c r="G240" s="25">
        <f t="shared" si="7"/>
        <v>54.264514123319216</v>
      </c>
      <c r="H240" s="25">
        <f>INDEX('Mapping wastewater'!$D$5:$N$352,MATCH('Density per LAD WWW20'!$B240,'Mapping wastewater'!$B$5:$B$352,0), MATCH('Density per LAD WWW20'!H$3,'Mapping wastewater'!$D$4:$N$4,0))*'Density per LAD WWW20'!$D240</f>
        <v>0</v>
      </c>
      <c r="I240" s="25">
        <f>INDEX('Mapping wastewater'!$D$5:$N$352,MATCH('Density per LAD WWW20'!$B240,'Mapping wastewater'!$B$5:$B$352,0), MATCH('Density per LAD WWW20'!I$3,'Mapping wastewater'!$D$4:$N$4,0))*'Density per LAD WWW20'!$D240</f>
        <v>0</v>
      </c>
      <c r="J240" s="25">
        <f>INDEX('Mapping wastewater'!$D$5:$N$352,MATCH('Density per LAD WWW20'!$B240,'Mapping wastewater'!$B$5:$B$352,0), MATCH('Density per LAD WWW20'!J$3,'Mapping wastewater'!$D$4:$N$4,0))*'Density per LAD WWW20'!$D240</f>
        <v>0</v>
      </c>
      <c r="K240" s="25">
        <f>INDEX('Mapping wastewater'!$D$5:$N$352,MATCH('Density per LAD WWW20'!$B240,'Mapping wastewater'!$B$5:$B$352,0), MATCH('Density per LAD WWW20'!K$3,'Mapping wastewater'!$D$4:$N$4,0))*'Density per LAD WWW20'!$D240</f>
        <v>0</v>
      </c>
      <c r="L240" s="25">
        <f>INDEX('Mapping wastewater'!$D$5:$N$352,MATCH('Density per LAD WWW20'!$B240,'Mapping wastewater'!$B$5:$B$352,0), MATCH('Density per LAD WWW20'!L$3,'Mapping wastewater'!$D$4:$N$4,0))*'Density per LAD WWW20'!$D240</f>
        <v>0</v>
      </c>
      <c r="M240" s="25">
        <f>INDEX('Mapping wastewater'!$D$5:$N$352,MATCH('Density per LAD WWW20'!$B240,'Mapping wastewater'!$B$5:$B$352,0), MATCH('Density per LAD WWW20'!M$3,'Mapping wastewater'!$D$4:$N$4,0))*'Density per LAD WWW20'!$D240</f>
        <v>0</v>
      </c>
      <c r="N240" s="25">
        <f>INDEX('Mapping wastewater'!$D$5:$N$352,MATCH('Density per LAD WWW20'!$B240,'Mapping wastewater'!$B$5:$B$352,0), MATCH('Density per LAD WWW20'!N$3,'Mapping wastewater'!$D$4:$N$4,0))*'Density per LAD WWW20'!$D240</f>
        <v>0</v>
      </c>
      <c r="O240" s="25">
        <f>INDEX('Mapping wastewater'!$D$5:$N$352,MATCH('Density per LAD WWW20'!$B240,'Mapping wastewater'!$B$5:$B$352,0), MATCH('Density per LAD WWW20'!O$3,'Mapping wastewater'!$D$4:$N$4,0))*'Density per LAD WWW20'!$D240</f>
        <v>100008</v>
      </c>
      <c r="P240" s="25">
        <f>INDEX('Mapping wastewater'!$D$5:$N$352,MATCH('Density per LAD WWW20'!$B240,'Mapping wastewater'!$B$5:$B$352,0), MATCH('Density per LAD WWW20'!P$3,'Mapping wastewater'!$D$4:$N$4,0))*'Density per LAD WWW20'!$D240</f>
        <v>0</v>
      </c>
      <c r="Q240" s="25">
        <f>INDEX('Mapping wastewater'!$D$5:$N$352,MATCH('Density per LAD WWW20'!$B240,'Mapping wastewater'!$B$5:$B$352,0), MATCH('Density per LAD WWW20'!Q$3,'Mapping wastewater'!$D$4:$N$4,0))*'Density per LAD WWW20'!$D240</f>
        <v>0</v>
      </c>
      <c r="R240" s="25">
        <f>INDEX('Mapping wastewater'!$D$5:$N$352,MATCH('Density per LAD WWW20'!$B240,'Mapping wastewater'!$B$5:$B$352,0), MATCH('Density per LAD WWW20'!R$3,'Mapping wastewater'!$D$4:$N$4,0))*'Density per LAD WWW20'!$D240</f>
        <v>0</v>
      </c>
    </row>
    <row r="241" spans="1:18">
      <c r="A241" s="9" t="s">
        <v>479</v>
      </c>
      <c r="B241" s="9" t="s">
        <v>480</v>
      </c>
      <c r="C241" s="9" t="s">
        <v>31</v>
      </c>
      <c r="D241" s="25">
        <f>INDEX('ONS data MYE 5'!$Q$7:$Q$446, MATCH($B241,'ONS data MYE 5'!$B$7:$B$446,0))</f>
        <v>109874</v>
      </c>
      <c r="E241" s="25">
        <f>INDEX('ONS data MYE 5'!$R$7:$R$446, MATCH($B241,'ONS data MYE 5'!$B$7:$B$446,0))</f>
        <v>2443</v>
      </c>
      <c r="F241" s="25">
        <f t="shared" si="6"/>
        <v>7.8009820712577405</v>
      </c>
      <c r="G241" s="25">
        <f t="shared" si="7"/>
        <v>60.855321276084709</v>
      </c>
      <c r="H241" s="25">
        <f>INDEX('Mapping wastewater'!$D$5:$N$352,MATCH('Density per LAD WWW20'!$B241,'Mapping wastewater'!$B$5:$B$352,0), MATCH('Density per LAD WWW20'!H$3,'Mapping wastewater'!$D$4:$N$4,0))*'Density per LAD WWW20'!$D241</f>
        <v>0</v>
      </c>
      <c r="I241" s="25">
        <f>INDEX('Mapping wastewater'!$D$5:$N$352,MATCH('Density per LAD WWW20'!$B241,'Mapping wastewater'!$B$5:$B$352,0), MATCH('Density per LAD WWW20'!I$3,'Mapping wastewater'!$D$4:$N$4,0))*'Density per LAD WWW20'!$D241</f>
        <v>0</v>
      </c>
      <c r="J241" s="25">
        <f>INDEX('Mapping wastewater'!$D$5:$N$352,MATCH('Density per LAD WWW20'!$B241,'Mapping wastewater'!$B$5:$B$352,0), MATCH('Density per LAD WWW20'!J$3,'Mapping wastewater'!$D$4:$N$4,0))*'Density per LAD WWW20'!$D241</f>
        <v>0</v>
      </c>
      <c r="K241" s="25">
        <f>INDEX('Mapping wastewater'!$D$5:$N$352,MATCH('Density per LAD WWW20'!$B241,'Mapping wastewater'!$B$5:$B$352,0), MATCH('Density per LAD WWW20'!K$3,'Mapping wastewater'!$D$4:$N$4,0))*'Density per LAD WWW20'!$D241</f>
        <v>0</v>
      </c>
      <c r="L241" s="25">
        <f>INDEX('Mapping wastewater'!$D$5:$N$352,MATCH('Density per LAD WWW20'!$B241,'Mapping wastewater'!$B$5:$B$352,0), MATCH('Density per LAD WWW20'!L$3,'Mapping wastewater'!$D$4:$N$4,0))*'Density per LAD WWW20'!$D241</f>
        <v>0</v>
      </c>
      <c r="M241" s="25">
        <f>INDEX('Mapping wastewater'!$D$5:$N$352,MATCH('Density per LAD WWW20'!$B241,'Mapping wastewater'!$B$5:$B$352,0), MATCH('Density per LAD WWW20'!M$3,'Mapping wastewater'!$D$4:$N$4,0))*'Density per LAD WWW20'!$D241</f>
        <v>0</v>
      </c>
      <c r="N241" s="25">
        <f>INDEX('Mapping wastewater'!$D$5:$N$352,MATCH('Density per LAD WWW20'!$B241,'Mapping wastewater'!$B$5:$B$352,0), MATCH('Density per LAD WWW20'!N$3,'Mapping wastewater'!$D$4:$N$4,0))*'Density per LAD WWW20'!$D241</f>
        <v>0</v>
      </c>
      <c r="O241" s="25">
        <f>INDEX('Mapping wastewater'!$D$5:$N$352,MATCH('Density per LAD WWW20'!$B241,'Mapping wastewater'!$B$5:$B$352,0), MATCH('Density per LAD WWW20'!O$3,'Mapping wastewater'!$D$4:$N$4,0))*'Density per LAD WWW20'!$D241</f>
        <v>112474</v>
      </c>
      <c r="P241" s="25">
        <f>INDEX('Mapping wastewater'!$D$5:$N$352,MATCH('Density per LAD WWW20'!$B241,'Mapping wastewater'!$B$5:$B$352,0), MATCH('Density per LAD WWW20'!P$3,'Mapping wastewater'!$D$4:$N$4,0))*'Density per LAD WWW20'!$D241</f>
        <v>0</v>
      </c>
      <c r="Q241" s="25">
        <f>INDEX('Mapping wastewater'!$D$5:$N$352,MATCH('Density per LAD WWW20'!$B241,'Mapping wastewater'!$B$5:$B$352,0), MATCH('Density per LAD WWW20'!Q$3,'Mapping wastewater'!$D$4:$N$4,0))*'Density per LAD WWW20'!$D241</f>
        <v>0</v>
      </c>
      <c r="R241" s="25">
        <f>INDEX('Mapping wastewater'!$D$5:$N$352,MATCH('Density per LAD WWW20'!$B241,'Mapping wastewater'!$B$5:$B$352,0), MATCH('Density per LAD WWW20'!R$3,'Mapping wastewater'!$D$4:$N$4,0))*'Density per LAD WWW20'!$D241</f>
        <v>0</v>
      </c>
    </row>
    <row r="242" spans="1:18">
      <c r="A242" s="9" t="s">
        <v>3</v>
      </c>
      <c r="B242" s="9" t="s">
        <v>4</v>
      </c>
      <c r="C242" s="9" t="s">
        <v>5</v>
      </c>
      <c r="D242" s="25">
        <f>INDEX('ONS data MYE 5'!$Q$7:$Q$446, MATCH($B242,'ONS data MYE 5'!$B$7:$B$446,0))</f>
        <v>545961</v>
      </c>
      <c r="E242" s="25">
        <f>INDEX('ONS data MYE 5'!$R$7:$R$446, MATCH($B242,'ONS data MYE 5'!$B$7:$B$446,0))</f>
        <v>154</v>
      </c>
      <c r="F242" s="25">
        <f t="shared" si="6"/>
        <v>5.0369526024136295</v>
      </c>
      <c r="G242" s="25">
        <f t="shared" si="7"/>
        <v>25.370891518961436</v>
      </c>
      <c r="H242" s="25">
        <f>INDEX('Mapping wastewater'!$D$5:$N$352,MATCH('Density per LAD WWW20'!$B242,'Mapping wastewater'!$B$5:$B$352,0), MATCH('Density per LAD WWW20'!H$3,'Mapping wastewater'!$D$4:$N$4,0))*'Density per LAD WWW20'!$D242</f>
        <v>0</v>
      </c>
      <c r="I242" s="25">
        <f>INDEX('Mapping wastewater'!$D$5:$N$352,MATCH('Density per LAD WWW20'!$B242,'Mapping wastewater'!$B$5:$B$352,0), MATCH('Density per LAD WWW20'!I$3,'Mapping wastewater'!$D$4:$N$4,0))*'Density per LAD WWW20'!$D242</f>
        <v>0</v>
      </c>
      <c r="J242" s="25">
        <f>INDEX('Mapping wastewater'!$D$5:$N$352,MATCH('Density per LAD WWW20'!$B242,'Mapping wastewater'!$B$5:$B$352,0), MATCH('Density per LAD WWW20'!J$3,'Mapping wastewater'!$D$4:$N$4,0))*'Density per LAD WWW20'!$D242</f>
        <v>0</v>
      </c>
      <c r="K242" s="25">
        <f>INDEX('Mapping wastewater'!$D$5:$N$352,MATCH('Density per LAD WWW20'!$B242,'Mapping wastewater'!$B$5:$B$352,0), MATCH('Density per LAD WWW20'!K$3,'Mapping wastewater'!$D$4:$N$4,0))*'Density per LAD WWW20'!$D242</f>
        <v>0</v>
      </c>
      <c r="L242" s="25">
        <f>INDEX('Mapping wastewater'!$D$5:$N$352,MATCH('Density per LAD WWW20'!$B242,'Mapping wastewater'!$B$5:$B$352,0), MATCH('Density per LAD WWW20'!L$3,'Mapping wastewater'!$D$4:$N$4,0))*'Density per LAD WWW20'!$D242</f>
        <v>0</v>
      </c>
      <c r="M242" s="25">
        <f>INDEX('Mapping wastewater'!$D$5:$N$352,MATCH('Density per LAD WWW20'!$B242,'Mapping wastewater'!$B$5:$B$352,0), MATCH('Density per LAD WWW20'!M$3,'Mapping wastewater'!$D$4:$N$4,0))*'Density per LAD WWW20'!$D242</f>
        <v>0</v>
      </c>
      <c r="N242" s="25">
        <f>INDEX('Mapping wastewater'!$D$5:$N$352,MATCH('Density per LAD WWW20'!$B242,'Mapping wastewater'!$B$5:$B$352,0), MATCH('Density per LAD WWW20'!N$3,'Mapping wastewater'!$D$4:$N$4,0))*'Density per LAD WWW20'!$D242</f>
        <v>573299</v>
      </c>
      <c r="O242" s="25">
        <f>INDEX('Mapping wastewater'!$D$5:$N$352,MATCH('Density per LAD WWW20'!$B242,'Mapping wastewater'!$B$5:$B$352,0), MATCH('Density per LAD WWW20'!O$3,'Mapping wastewater'!$D$4:$N$4,0))*'Density per LAD WWW20'!$D242</f>
        <v>0</v>
      </c>
      <c r="P242" s="25">
        <f>INDEX('Mapping wastewater'!$D$5:$N$352,MATCH('Density per LAD WWW20'!$B242,'Mapping wastewater'!$B$5:$B$352,0), MATCH('Density per LAD WWW20'!P$3,'Mapping wastewater'!$D$4:$N$4,0))*'Density per LAD WWW20'!$D242</f>
        <v>0</v>
      </c>
      <c r="Q242" s="25">
        <f>INDEX('Mapping wastewater'!$D$5:$N$352,MATCH('Density per LAD WWW20'!$B242,'Mapping wastewater'!$B$5:$B$352,0), MATCH('Density per LAD WWW20'!Q$3,'Mapping wastewater'!$D$4:$N$4,0))*'Density per LAD WWW20'!$D242</f>
        <v>0</v>
      </c>
      <c r="R242" s="25">
        <f>INDEX('Mapping wastewater'!$D$5:$N$352,MATCH('Density per LAD WWW20'!$B242,'Mapping wastewater'!$B$5:$B$352,0), MATCH('Density per LAD WWW20'!R$3,'Mapping wastewater'!$D$4:$N$4,0))*'Density per LAD WWW20'!$D242</f>
        <v>0</v>
      </c>
    </row>
    <row r="243" spans="1:18">
      <c r="A243" s="9" t="s">
        <v>6</v>
      </c>
      <c r="B243" s="9" t="s">
        <v>7</v>
      </c>
      <c r="C243" s="9" t="s">
        <v>5</v>
      </c>
      <c r="D243" s="25">
        <f>INDEX('ONS data MYE 5'!$Q$7:$Q$446, MATCH($B243,'ONS data MYE 5'!$B$7:$B$446,0))</f>
        <v>2292</v>
      </c>
      <c r="E243" s="25">
        <f>INDEX('ONS data MYE 5'!$R$7:$R$446, MATCH($B243,'ONS data MYE 5'!$B$7:$B$446,0))</f>
        <v>140</v>
      </c>
      <c r="F243" s="25">
        <f t="shared" si="6"/>
        <v>4.9416424226093039</v>
      </c>
      <c r="G243" s="25">
        <f t="shared" si="7"/>
        <v>24.419829832931949</v>
      </c>
      <c r="H243" s="25">
        <f>INDEX('Mapping wastewater'!$D$5:$N$352,MATCH('Density per LAD WWW20'!$B243,'Mapping wastewater'!$B$5:$B$352,0), MATCH('Density per LAD WWW20'!H$3,'Mapping wastewater'!$D$4:$N$4,0))*'Density per LAD WWW20'!$D243</f>
        <v>0</v>
      </c>
      <c r="I243" s="25">
        <f>INDEX('Mapping wastewater'!$D$5:$N$352,MATCH('Density per LAD WWW20'!$B243,'Mapping wastewater'!$B$5:$B$352,0), MATCH('Density per LAD WWW20'!I$3,'Mapping wastewater'!$D$4:$N$4,0))*'Density per LAD WWW20'!$D243</f>
        <v>0</v>
      </c>
      <c r="J243" s="25">
        <f>INDEX('Mapping wastewater'!$D$5:$N$352,MATCH('Density per LAD WWW20'!$B243,'Mapping wastewater'!$B$5:$B$352,0), MATCH('Density per LAD WWW20'!J$3,'Mapping wastewater'!$D$4:$N$4,0))*'Density per LAD WWW20'!$D243</f>
        <v>0</v>
      </c>
      <c r="K243" s="25">
        <f>INDEX('Mapping wastewater'!$D$5:$N$352,MATCH('Density per LAD WWW20'!$B243,'Mapping wastewater'!$B$5:$B$352,0), MATCH('Density per LAD WWW20'!K$3,'Mapping wastewater'!$D$4:$N$4,0))*'Density per LAD WWW20'!$D243</f>
        <v>0</v>
      </c>
      <c r="L243" s="25">
        <f>INDEX('Mapping wastewater'!$D$5:$N$352,MATCH('Density per LAD WWW20'!$B243,'Mapping wastewater'!$B$5:$B$352,0), MATCH('Density per LAD WWW20'!L$3,'Mapping wastewater'!$D$4:$N$4,0))*'Density per LAD WWW20'!$D243</f>
        <v>0</v>
      </c>
      <c r="M243" s="25">
        <f>INDEX('Mapping wastewater'!$D$5:$N$352,MATCH('Density per LAD WWW20'!$B243,'Mapping wastewater'!$B$5:$B$352,0), MATCH('Density per LAD WWW20'!M$3,'Mapping wastewater'!$D$4:$N$4,0))*'Density per LAD WWW20'!$D243</f>
        <v>0</v>
      </c>
      <c r="N243" s="25">
        <f>INDEX('Mapping wastewater'!$D$5:$N$352,MATCH('Density per LAD WWW20'!$B243,'Mapping wastewater'!$B$5:$B$352,0), MATCH('Density per LAD WWW20'!N$3,'Mapping wastewater'!$D$4:$N$4,0))*'Density per LAD WWW20'!$D243</f>
        <v>2226</v>
      </c>
      <c r="O243" s="25">
        <f>INDEX('Mapping wastewater'!$D$5:$N$352,MATCH('Density per LAD WWW20'!$B243,'Mapping wastewater'!$B$5:$B$352,0), MATCH('Density per LAD WWW20'!O$3,'Mapping wastewater'!$D$4:$N$4,0))*'Density per LAD WWW20'!$D243</f>
        <v>0</v>
      </c>
      <c r="P243" s="25">
        <f>INDEX('Mapping wastewater'!$D$5:$N$352,MATCH('Density per LAD WWW20'!$B243,'Mapping wastewater'!$B$5:$B$352,0), MATCH('Density per LAD WWW20'!P$3,'Mapping wastewater'!$D$4:$N$4,0))*'Density per LAD WWW20'!$D243</f>
        <v>0</v>
      </c>
      <c r="Q243" s="25">
        <f>INDEX('Mapping wastewater'!$D$5:$N$352,MATCH('Density per LAD WWW20'!$B243,'Mapping wastewater'!$B$5:$B$352,0), MATCH('Density per LAD WWW20'!Q$3,'Mapping wastewater'!$D$4:$N$4,0))*'Density per LAD WWW20'!$D243</f>
        <v>0</v>
      </c>
      <c r="R243" s="25">
        <f>INDEX('Mapping wastewater'!$D$5:$N$352,MATCH('Density per LAD WWW20'!$B243,'Mapping wastewater'!$B$5:$B$352,0), MATCH('Density per LAD WWW20'!R$3,'Mapping wastewater'!$D$4:$N$4,0))*'Density per LAD WWW20'!$D243</f>
        <v>0</v>
      </c>
    </row>
    <row r="244" spans="1:18">
      <c r="A244" s="9" t="s">
        <v>152</v>
      </c>
      <c r="B244" s="9" t="s">
        <v>153</v>
      </c>
      <c r="C244" s="9" t="s">
        <v>5</v>
      </c>
      <c r="D244" s="25">
        <f>INDEX('ONS data MYE 5'!$Q$7:$Q$446, MATCH($B244,'ONS data MYE 5'!$B$7:$B$446,0))</f>
        <v>189636</v>
      </c>
      <c r="E244" s="25">
        <f>INDEX('ONS data MYE 5'!$R$7:$R$446, MATCH($B244,'ONS data MYE 5'!$B$7:$B$446,0))</f>
        <v>4107</v>
      </c>
      <c r="F244" s="25">
        <f t="shared" si="6"/>
        <v>8.3204481139565587</v>
      </c>
      <c r="G244" s="25">
        <f t="shared" si="7"/>
        <v>69.229856817043256</v>
      </c>
      <c r="H244" s="25">
        <f>INDEX('Mapping wastewater'!$D$5:$N$352,MATCH('Density per LAD WWW20'!$B244,'Mapping wastewater'!$B$5:$B$352,0), MATCH('Density per LAD WWW20'!H$3,'Mapping wastewater'!$D$4:$N$4,0))*'Density per LAD WWW20'!$D244</f>
        <v>0</v>
      </c>
      <c r="I244" s="25">
        <f>INDEX('Mapping wastewater'!$D$5:$N$352,MATCH('Density per LAD WWW20'!$B244,'Mapping wastewater'!$B$5:$B$352,0), MATCH('Density per LAD WWW20'!I$3,'Mapping wastewater'!$D$4:$N$4,0))*'Density per LAD WWW20'!$D244</f>
        <v>0</v>
      </c>
      <c r="J244" s="25">
        <f>INDEX('Mapping wastewater'!$D$5:$N$352,MATCH('Density per LAD WWW20'!$B244,'Mapping wastewater'!$B$5:$B$352,0), MATCH('Density per LAD WWW20'!J$3,'Mapping wastewater'!$D$4:$N$4,0))*'Density per LAD WWW20'!$D244</f>
        <v>0</v>
      </c>
      <c r="K244" s="25">
        <f>INDEX('Mapping wastewater'!$D$5:$N$352,MATCH('Density per LAD WWW20'!$B244,'Mapping wastewater'!$B$5:$B$352,0), MATCH('Density per LAD WWW20'!K$3,'Mapping wastewater'!$D$4:$N$4,0))*'Density per LAD WWW20'!$D244</f>
        <v>0</v>
      </c>
      <c r="L244" s="25">
        <f>INDEX('Mapping wastewater'!$D$5:$N$352,MATCH('Density per LAD WWW20'!$B244,'Mapping wastewater'!$B$5:$B$352,0), MATCH('Density per LAD WWW20'!L$3,'Mapping wastewater'!$D$4:$N$4,0))*'Density per LAD WWW20'!$D244</f>
        <v>0</v>
      </c>
      <c r="M244" s="25">
        <f>INDEX('Mapping wastewater'!$D$5:$N$352,MATCH('Density per LAD WWW20'!$B244,'Mapping wastewater'!$B$5:$B$352,0), MATCH('Density per LAD WWW20'!M$3,'Mapping wastewater'!$D$4:$N$4,0))*'Density per LAD WWW20'!$D244</f>
        <v>0</v>
      </c>
      <c r="N244" s="25">
        <f>INDEX('Mapping wastewater'!$D$5:$N$352,MATCH('Density per LAD WWW20'!$B244,'Mapping wastewater'!$B$5:$B$352,0), MATCH('Density per LAD WWW20'!N$3,'Mapping wastewater'!$D$4:$N$4,0))*'Density per LAD WWW20'!$D244</f>
        <v>0</v>
      </c>
      <c r="O244" s="25">
        <f>INDEX('Mapping wastewater'!$D$5:$N$352,MATCH('Density per LAD WWW20'!$B244,'Mapping wastewater'!$B$5:$B$352,0), MATCH('Density per LAD WWW20'!O$3,'Mapping wastewater'!$D$4:$N$4,0))*'Density per LAD WWW20'!$D244</f>
        <v>0</v>
      </c>
      <c r="P244" s="25">
        <f>INDEX('Mapping wastewater'!$D$5:$N$352,MATCH('Density per LAD WWW20'!$B244,'Mapping wastewater'!$B$5:$B$352,0), MATCH('Density per LAD WWW20'!P$3,'Mapping wastewater'!$D$4:$N$4,0))*'Density per LAD WWW20'!$D244</f>
        <v>0</v>
      </c>
      <c r="Q244" s="25">
        <f>INDEX('Mapping wastewater'!$D$5:$N$352,MATCH('Density per LAD WWW20'!$B244,'Mapping wastewater'!$B$5:$B$352,0), MATCH('Density per LAD WWW20'!Q$3,'Mapping wastewater'!$D$4:$N$4,0))*'Density per LAD WWW20'!$D244</f>
        <v>194946.7312852465</v>
      </c>
      <c r="R244" s="25">
        <f>INDEX('Mapping wastewater'!$D$5:$N$352,MATCH('Density per LAD WWW20'!$B244,'Mapping wastewater'!$B$5:$B$352,0), MATCH('Density per LAD WWW20'!R$3,'Mapping wastewater'!$D$4:$N$4,0))*'Density per LAD WWW20'!$D244</f>
        <v>0</v>
      </c>
    </row>
    <row r="245" spans="1:18">
      <c r="A245" s="9" t="s">
        <v>154</v>
      </c>
      <c r="B245" s="9" t="s">
        <v>155</v>
      </c>
      <c r="C245" s="9" t="s">
        <v>5</v>
      </c>
      <c r="D245" s="25">
        <f>INDEX('ONS data MYE 5'!$Q$7:$Q$446, MATCH($B245,'ONS data MYE 5'!$B$7:$B$446,0))</f>
        <v>149709</v>
      </c>
      <c r="E245" s="25">
        <f>INDEX('ONS data MYE 5'!$R$7:$R$446, MATCH($B245,'ONS data MYE 5'!$B$7:$B$446,0))</f>
        <v>2311</v>
      </c>
      <c r="F245" s="25">
        <f t="shared" si="6"/>
        <v>7.7454356102743809</v>
      </c>
      <c r="G245" s="25">
        <f t="shared" si="7"/>
        <v>59.991772792906474</v>
      </c>
      <c r="H245" s="25">
        <f>INDEX('Mapping wastewater'!$D$5:$N$352,MATCH('Density per LAD WWW20'!$B245,'Mapping wastewater'!$B$5:$B$352,0), MATCH('Density per LAD WWW20'!H$3,'Mapping wastewater'!$D$4:$N$4,0))*'Density per LAD WWW20'!$D245</f>
        <v>0</v>
      </c>
      <c r="I245" s="25">
        <f>INDEX('Mapping wastewater'!$D$5:$N$352,MATCH('Density per LAD WWW20'!$B245,'Mapping wastewater'!$B$5:$B$352,0), MATCH('Density per LAD WWW20'!I$3,'Mapping wastewater'!$D$4:$N$4,0))*'Density per LAD WWW20'!$D245</f>
        <v>0</v>
      </c>
      <c r="J245" s="25">
        <f>INDEX('Mapping wastewater'!$D$5:$N$352,MATCH('Density per LAD WWW20'!$B245,'Mapping wastewater'!$B$5:$B$352,0), MATCH('Density per LAD WWW20'!J$3,'Mapping wastewater'!$D$4:$N$4,0))*'Density per LAD WWW20'!$D245</f>
        <v>0</v>
      </c>
      <c r="K245" s="25">
        <f>INDEX('Mapping wastewater'!$D$5:$N$352,MATCH('Density per LAD WWW20'!$B245,'Mapping wastewater'!$B$5:$B$352,0), MATCH('Density per LAD WWW20'!K$3,'Mapping wastewater'!$D$4:$N$4,0))*'Density per LAD WWW20'!$D245</f>
        <v>0</v>
      </c>
      <c r="L245" s="25">
        <f>INDEX('Mapping wastewater'!$D$5:$N$352,MATCH('Density per LAD WWW20'!$B245,'Mapping wastewater'!$B$5:$B$352,0), MATCH('Density per LAD WWW20'!L$3,'Mapping wastewater'!$D$4:$N$4,0))*'Density per LAD WWW20'!$D245</f>
        <v>0</v>
      </c>
      <c r="M245" s="25">
        <f>INDEX('Mapping wastewater'!$D$5:$N$352,MATCH('Density per LAD WWW20'!$B245,'Mapping wastewater'!$B$5:$B$352,0), MATCH('Density per LAD WWW20'!M$3,'Mapping wastewater'!$D$4:$N$4,0))*'Density per LAD WWW20'!$D245</f>
        <v>0</v>
      </c>
      <c r="N245" s="25">
        <f>INDEX('Mapping wastewater'!$D$5:$N$352,MATCH('Density per LAD WWW20'!$B245,'Mapping wastewater'!$B$5:$B$352,0), MATCH('Density per LAD WWW20'!N$3,'Mapping wastewater'!$D$4:$N$4,0))*'Density per LAD WWW20'!$D245</f>
        <v>0</v>
      </c>
      <c r="O245" s="25">
        <f>INDEX('Mapping wastewater'!$D$5:$N$352,MATCH('Density per LAD WWW20'!$B245,'Mapping wastewater'!$B$5:$B$352,0), MATCH('Density per LAD WWW20'!O$3,'Mapping wastewater'!$D$4:$N$4,0))*'Density per LAD WWW20'!$D245</f>
        <v>0</v>
      </c>
      <c r="P245" s="25">
        <f>INDEX('Mapping wastewater'!$D$5:$N$352,MATCH('Density per LAD WWW20'!$B245,'Mapping wastewater'!$B$5:$B$352,0), MATCH('Density per LAD WWW20'!P$3,'Mapping wastewater'!$D$4:$N$4,0))*'Density per LAD WWW20'!$D245</f>
        <v>0</v>
      </c>
      <c r="Q245" s="25">
        <f>INDEX('Mapping wastewater'!$D$5:$N$352,MATCH('Density per LAD WWW20'!$B245,'Mapping wastewater'!$B$5:$B$352,0), MATCH('Density per LAD WWW20'!Q$3,'Mapping wastewater'!$D$4:$N$4,0))*'Density per LAD WWW20'!$D245</f>
        <v>151857.94178895559</v>
      </c>
      <c r="R245" s="25">
        <f>INDEX('Mapping wastewater'!$D$5:$N$352,MATCH('Density per LAD WWW20'!$B245,'Mapping wastewater'!$B$5:$B$352,0), MATCH('Density per LAD WWW20'!R$3,'Mapping wastewater'!$D$4:$N$4,0))*'Density per LAD WWW20'!$D245</f>
        <v>0</v>
      </c>
    </row>
    <row r="246" spans="1:18">
      <c r="A246" s="9" t="s">
        <v>156</v>
      </c>
      <c r="B246" s="9" t="s">
        <v>157</v>
      </c>
      <c r="C246" s="9" t="s">
        <v>5</v>
      </c>
      <c r="D246" s="25">
        <f>INDEX('ONS data MYE 5'!$Q$7:$Q$446, MATCH($B246,'ONS data MYE 5'!$B$7:$B$446,0))</f>
        <v>49013</v>
      </c>
      <c r="E246" s="25">
        <f>INDEX('ONS data MYE 5'!$R$7:$R$446, MATCH($B246,'ONS data MYE 5'!$B$7:$B$446,0))</f>
        <v>973</v>
      </c>
      <c r="F246" s="25">
        <f t="shared" si="6"/>
        <v>6.8803840821860049</v>
      </c>
      <c r="G246" s="25">
        <f t="shared" si="7"/>
        <v>47.339685118398556</v>
      </c>
      <c r="H246" s="25">
        <f>INDEX('Mapping wastewater'!$D$5:$N$352,MATCH('Density per LAD WWW20'!$B246,'Mapping wastewater'!$B$5:$B$352,0), MATCH('Density per LAD WWW20'!H$3,'Mapping wastewater'!$D$4:$N$4,0))*'Density per LAD WWW20'!$D246</f>
        <v>0</v>
      </c>
      <c r="I246" s="25">
        <f>INDEX('Mapping wastewater'!$D$5:$N$352,MATCH('Density per LAD WWW20'!$B246,'Mapping wastewater'!$B$5:$B$352,0), MATCH('Density per LAD WWW20'!I$3,'Mapping wastewater'!$D$4:$N$4,0))*'Density per LAD WWW20'!$D246</f>
        <v>0</v>
      </c>
      <c r="J246" s="25">
        <f>INDEX('Mapping wastewater'!$D$5:$N$352,MATCH('Density per LAD WWW20'!$B246,'Mapping wastewater'!$B$5:$B$352,0), MATCH('Density per LAD WWW20'!J$3,'Mapping wastewater'!$D$4:$N$4,0))*'Density per LAD WWW20'!$D246</f>
        <v>0</v>
      </c>
      <c r="K246" s="25">
        <f>INDEX('Mapping wastewater'!$D$5:$N$352,MATCH('Density per LAD WWW20'!$B246,'Mapping wastewater'!$B$5:$B$352,0), MATCH('Density per LAD WWW20'!K$3,'Mapping wastewater'!$D$4:$N$4,0))*'Density per LAD WWW20'!$D246</f>
        <v>0</v>
      </c>
      <c r="L246" s="25">
        <f>INDEX('Mapping wastewater'!$D$5:$N$352,MATCH('Density per LAD WWW20'!$B246,'Mapping wastewater'!$B$5:$B$352,0), MATCH('Density per LAD WWW20'!L$3,'Mapping wastewater'!$D$4:$N$4,0))*'Density per LAD WWW20'!$D246</f>
        <v>0</v>
      </c>
      <c r="M246" s="25">
        <f>INDEX('Mapping wastewater'!$D$5:$N$352,MATCH('Density per LAD WWW20'!$B246,'Mapping wastewater'!$B$5:$B$352,0), MATCH('Density per LAD WWW20'!M$3,'Mapping wastewater'!$D$4:$N$4,0))*'Density per LAD WWW20'!$D246</f>
        <v>0</v>
      </c>
      <c r="N246" s="25">
        <f>INDEX('Mapping wastewater'!$D$5:$N$352,MATCH('Density per LAD WWW20'!$B246,'Mapping wastewater'!$B$5:$B$352,0), MATCH('Density per LAD WWW20'!N$3,'Mapping wastewater'!$D$4:$N$4,0))*'Density per LAD WWW20'!$D246</f>
        <v>0</v>
      </c>
      <c r="O246" s="25">
        <f>INDEX('Mapping wastewater'!$D$5:$N$352,MATCH('Density per LAD WWW20'!$B246,'Mapping wastewater'!$B$5:$B$352,0), MATCH('Density per LAD WWW20'!O$3,'Mapping wastewater'!$D$4:$N$4,0))*'Density per LAD WWW20'!$D246</f>
        <v>0</v>
      </c>
      <c r="P246" s="25">
        <f>INDEX('Mapping wastewater'!$D$5:$N$352,MATCH('Density per LAD WWW20'!$B246,'Mapping wastewater'!$B$5:$B$352,0), MATCH('Density per LAD WWW20'!P$3,'Mapping wastewater'!$D$4:$N$4,0))*'Density per LAD WWW20'!$D246</f>
        <v>0</v>
      </c>
      <c r="Q246" s="25">
        <f>INDEX('Mapping wastewater'!$D$5:$N$352,MATCH('Density per LAD WWW20'!$B246,'Mapping wastewater'!$B$5:$B$352,0), MATCH('Density per LAD WWW20'!Q$3,'Mapping wastewater'!$D$4:$N$4,0))*'Density per LAD WWW20'!$D246</f>
        <v>50184.326925797912</v>
      </c>
      <c r="R246" s="25">
        <f>INDEX('Mapping wastewater'!$D$5:$N$352,MATCH('Density per LAD WWW20'!$B246,'Mapping wastewater'!$B$5:$B$352,0), MATCH('Density per LAD WWW20'!R$3,'Mapping wastewater'!$D$4:$N$4,0))*'Density per LAD WWW20'!$D246</f>
        <v>0</v>
      </c>
    </row>
    <row r="247" spans="1:18">
      <c r="A247" s="9" t="s">
        <v>158</v>
      </c>
      <c r="B247" s="9" t="s">
        <v>159</v>
      </c>
      <c r="C247" s="9" t="s">
        <v>5</v>
      </c>
      <c r="D247" s="25">
        <f>INDEX('ONS data MYE 5'!$Q$7:$Q$446, MATCH($B247,'ONS data MYE 5'!$B$7:$B$446,0))</f>
        <v>88204</v>
      </c>
      <c r="E247" s="25">
        <f>INDEX('ONS data MYE 5'!$R$7:$R$446, MATCH($B247,'ONS data MYE 5'!$B$7:$B$446,0))</f>
        <v>249</v>
      </c>
      <c r="F247" s="25">
        <f t="shared" si="6"/>
        <v>5.5174528964647074</v>
      </c>
      <c r="G247" s="25">
        <f t="shared" si="7"/>
        <v>30.44228646470679</v>
      </c>
      <c r="H247" s="25">
        <f>INDEX('Mapping wastewater'!$D$5:$N$352,MATCH('Density per LAD WWW20'!$B247,'Mapping wastewater'!$B$5:$B$352,0), MATCH('Density per LAD WWW20'!H$3,'Mapping wastewater'!$D$4:$N$4,0))*'Density per LAD WWW20'!$D247</f>
        <v>0</v>
      </c>
      <c r="I247" s="25">
        <f>INDEX('Mapping wastewater'!$D$5:$N$352,MATCH('Density per LAD WWW20'!$B247,'Mapping wastewater'!$B$5:$B$352,0), MATCH('Density per LAD WWW20'!I$3,'Mapping wastewater'!$D$4:$N$4,0))*'Density per LAD WWW20'!$D247</f>
        <v>0</v>
      </c>
      <c r="J247" s="25">
        <f>INDEX('Mapping wastewater'!$D$5:$N$352,MATCH('Density per LAD WWW20'!$B247,'Mapping wastewater'!$B$5:$B$352,0), MATCH('Density per LAD WWW20'!J$3,'Mapping wastewater'!$D$4:$N$4,0))*'Density per LAD WWW20'!$D247</f>
        <v>0</v>
      </c>
      <c r="K247" s="25">
        <f>INDEX('Mapping wastewater'!$D$5:$N$352,MATCH('Density per LAD WWW20'!$B247,'Mapping wastewater'!$B$5:$B$352,0), MATCH('Density per LAD WWW20'!K$3,'Mapping wastewater'!$D$4:$N$4,0))*'Density per LAD WWW20'!$D247</f>
        <v>0</v>
      </c>
      <c r="L247" s="25">
        <f>INDEX('Mapping wastewater'!$D$5:$N$352,MATCH('Density per LAD WWW20'!$B247,'Mapping wastewater'!$B$5:$B$352,0), MATCH('Density per LAD WWW20'!L$3,'Mapping wastewater'!$D$4:$N$4,0))*'Density per LAD WWW20'!$D247</f>
        <v>90678.576510555547</v>
      </c>
      <c r="M247" s="25">
        <f>INDEX('Mapping wastewater'!$D$5:$N$352,MATCH('Density per LAD WWW20'!$B247,'Mapping wastewater'!$B$5:$B$352,0), MATCH('Density per LAD WWW20'!M$3,'Mapping wastewater'!$D$4:$N$4,0))*'Density per LAD WWW20'!$D247</f>
        <v>0</v>
      </c>
      <c r="N247" s="25">
        <f>INDEX('Mapping wastewater'!$D$5:$N$352,MATCH('Density per LAD WWW20'!$B247,'Mapping wastewater'!$B$5:$B$352,0), MATCH('Density per LAD WWW20'!N$3,'Mapping wastewater'!$D$4:$N$4,0))*'Density per LAD WWW20'!$D247</f>
        <v>0</v>
      </c>
      <c r="O247" s="25">
        <f>INDEX('Mapping wastewater'!$D$5:$N$352,MATCH('Density per LAD WWW20'!$B247,'Mapping wastewater'!$B$5:$B$352,0), MATCH('Density per LAD WWW20'!O$3,'Mapping wastewater'!$D$4:$N$4,0))*'Density per LAD WWW20'!$D247</f>
        <v>0</v>
      </c>
      <c r="P247" s="25">
        <f>INDEX('Mapping wastewater'!$D$5:$N$352,MATCH('Density per LAD WWW20'!$B247,'Mapping wastewater'!$B$5:$B$352,0), MATCH('Density per LAD WWW20'!P$3,'Mapping wastewater'!$D$4:$N$4,0))*'Density per LAD WWW20'!$D247</f>
        <v>0</v>
      </c>
      <c r="Q247" s="25">
        <f>INDEX('Mapping wastewater'!$D$5:$N$352,MATCH('Density per LAD WWW20'!$B247,'Mapping wastewater'!$B$5:$B$352,0), MATCH('Density per LAD WWW20'!Q$3,'Mapping wastewater'!$D$4:$N$4,0))*'Density per LAD WWW20'!$D247</f>
        <v>0</v>
      </c>
      <c r="R247" s="25">
        <f>INDEX('Mapping wastewater'!$D$5:$N$352,MATCH('Density per LAD WWW20'!$B247,'Mapping wastewater'!$B$5:$B$352,0), MATCH('Density per LAD WWW20'!R$3,'Mapping wastewater'!$D$4:$N$4,0))*'Density per LAD WWW20'!$D247</f>
        <v>0</v>
      </c>
    </row>
    <row r="248" spans="1:18">
      <c r="A248" s="9" t="s">
        <v>162</v>
      </c>
      <c r="B248" s="9" t="s">
        <v>163</v>
      </c>
      <c r="C248" s="9" t="s">
        <v>5</v>
      </c>
      <c r="D248" s="25">
        <f>INDEX('ONS data MYE 5'!$Q$7:$Q$446, MATCH($B248,'ONS data MYE 5'!$B$7:$B$446,0))</f>
        <v>181241</v>
      </c>
      <c r="E248" s="25">
        <f>INDEX('ONS data MYE 5'!$R$7:$R$446, MATCH($B248,'ONS data MYE 5'!$B$7:$B$446,0))</f>
        <v>524</v>
      </c>
      <c r="F248" s="25">
        <f t="shared" si="6"/>
        <v>6.261491684321042</v>
      </c>
      <c r="G248" s="25">
        <f t="shared" si="7"/>
        <v>39.206278112821558</v>
      </c>
      <c r="H248" s="25">
        <f>INDEX('Mapping wastewater'!$D$5:$N$352,MATCH('Density per LAD WWW20'!$B248,'Mapping wastewater'!$B$5:$B$352,0), MATCH('Density per LAD WWW20'!H$3,'Mapping wastewater'!$D$4:$N$4,0))*'Density per LAD WWW20'!$D248</f>
        <v>0</v>
      </c>
      <c r="I248" s="25">
        <f>INDEX('Mapping wastewater'!$D$5:$N$352,MATCH('Density per LAD WWW20'!$B248,'Mapping wastewater'!$B$5:$B$352,0), MATCH('Density per LAD WWW20'!I$3,'Mapping wastewater'!$D$4:$N$4,0))*'Density per LAD WWW20'!$D248</f>
        <v>0</v>
      </c>
      <c r="J248" s="25">
        <f>INDEX('Mapping wastewater'!$D$5:$N$352,MATCH('Density per LAD WWW20'!$B248,'Mapping wastewater'!$B$5:$B$352,0), MATCH('Density per LAD WWW20'!J$3,'Mapping wastewater'!$D$4:$N$4,0))*'Density per LAD WWW20'!$D248</f>
        <v>0</v>
      </c>
      <c r="K248" s="25">
        <f>INDEX('Mapping wastewater'!$D$5:$N$352,MATCH('Density per LAD WWW20'!$B248,'Mapping wastewater'!$B$5:$B$352,0), MATCH('Density per LAD WWW20'!K$3,'Mapping wastewater'!$D$4:$N$4,0))*'Density per LAD WWW20'!$D248</f>
        <v>0</v>
      </c>
      <c r="L248" s="25">
        <f>INDEX('Mapping wastewater'!$D$5:$N$352,MATCH('Density per LAD WWW20'!$B248,'Mapping wastewater'!$B$5:$B$352,0), MATCH('Density per LAD WWW20'!L$3,'Mapping wastewater'!$D$4:$N$4,0))*'Density per LAD WWW20'!$D248</f>
        <v>0</v>
      </c>
      <c r="M248" s="25">
        <f>INDEX('Mapping wastewater'!$D$5:$N$352,MATCH('Density per LAD WWW20'!$B248,'Mapping wastewater'!$B$5:$B$352,0), MATCH('Density per LAD WWW20'!M$3,'Mapping wastewater'!$D$4:$N$4,0))*'Density per LAD WWW20'!$D248</f>
        <v>0</v>
      </c>
      <c r="N248" s="25">
        <f>INDEX('Mapping wastewater'!$D$5:$N$352,MATCH('Density per LAD WWW20'!$B248,'Mapping wastewater'!$B$5:$B$352,0), MATCH('Density per LAD WWW20'!N$3,'Mapping wastewater'!$D$4:$N$4,0))*'Density per LAD WWW20'!$D248</f>
        <v>0</v>
      </c>
      <c r="O248" s="25">
        <f>INDEX('Mapping wastewater'!$D$5:$N$352,MATCH('Density per LAD WWW20'!$B248,'Mapping wastewater'!$B$5:$B$352,0), MATCH('Density per LAD WWW20'!O$3,'Mapping wastewater'!$D$4:$N$4,0))*'Density per LAD WWW20'!$D248</f>
        <v>0</v>
      </c>
      <c r="P248" s="25">
        <f>INDEX('Mapping wastewater'!$D$5:$N$352,MATCH('Density per LAD WWW20'!$B248,'Mapping wastewater'!$B$5:$B$352,0), MATCH('Density per LAD WWW20'!P$3,'Mapping wastewater'!$D$4:$N$4,0))*'Density per LAD WWW20'!$D248</f>
        <v>0</v>
      </c>
      <c r="Q248" s="25">
        <f>INDEX('Mapping wastewater'!$D$5:$N$352,MATCH('Density per LAD WWW20'!$B248,'Mapping wastewater'!$B$5:$B$352,0), MATCH('Density per LAD WWW20'!Q$3,'Mapping wastewater'!$D$4:$N$4,0))*'Density per LAD WWW20'!$D248</f>
        <v>196357</v>
      </c>
      <c r="R248" s="25">
        <f>INDEX('Mapping wastewater'!$D$5:$N$352,MATCH('Density per LAD WWW20'!$B248,'Mapping wastewater'!$B$5:$B$352,0), MATCH('Density per LAD WWW20'!R$3,'Mapping wastewater'!$D$4:$N$4,0))*'Density per LAD WWW20'!$D248</f>
        <v>0</v>
      </c>
    </row>
    <row r="249" spans="1:18">
      <c r="A249" s="9" t="s">
        <v>164</v>
      </c>
      <c r="B249" s="9" t="s">
        <v>165</v>
      </c>
      <c r="C249" s="9" t="s">
        <v>5</v>
      </c>
      <c r="D249" s="25">
        <f>INDEX('ONS data MYE 5'!$Q$7:$Q$446, MATCH($B249,'ONS data MYE 5'!$B$7:$B$446,0))</f>
        <v>443791</v>
      </c>
      <c r="E249" s="25">
        <f>INDEX('ONS data MYE 5'!$R$7:$R$446, MATCH($B249,'ONS data MYE 5'!$B$7:$B$446,0))</f>
        <v>4046</v>
      </c>
      <c r="F249" s="25">
        <f t="shared" si="6"/>
        <v>8.3054840177276912</v>
      </c>
      <c r="G249" s="25">
        <f t="shared" si="7"/>
        <v>68.981064768730107</v>
      </c>
      <c r="H249" s="25">
        <f>INDEX('Mapping wastewater'!$D$5:$N$352,MATCH('Density per LAD WWW20'!$B249,'Mapping wastewater'!$B$5:$B$352,0), MATCH('Density per LAD WWW20'!H$3,'Mapping wastewater'!$D$4:$N$4,0))*'Density per LAD WWW20'!$D249</f>
        <v>0</v>
      </c>
      <c r="I249" s="25">
        <f>INDEX('Mapping wastewater'!$D$5:$N$352,MATCH('Density per LAD WWW20'!$B249,'Mapping wastewater'!$B$5:$B$352,0), MATCH('Density per LAD WWW20'!I$3,'Mapping wastewater'!$D$4:$N$4,0))*'Density per LAD WWW20'!$D249</f>
        <v>0</v>
      </c>
      <c r="J249" s="25">
        <f>INDEX('Mapping wastewater'!$D$5:$N$352,MATCH('Density per LAD WWW20'!$B249,'Mapping wastewater'!$B$5:$B$352,0), MATCH('Density per LAD WWW20'!J$3,'Mapping wastewater'!$D$4:$N$4,0))*'Density per LAD WWW20'!$D249</f>
        <v>0</v>
      </c>
      <c r="K249" s="25">
        <f>INDEX('Mapping wastewater'!$D$5:$N$352,MATCH('Density per LAD WWW20'!$B249,'Mapping wastewater'!$B$5:$B$352,0), MATCH('Density per LAD WWW20'!K$3,'Mapping wastewater'!$D$4:$N$4,0))*'Density per LAD WWW20'!$D249</f>
        <v>0</v>
      </c>
      <c r="L249" s="25">
        <f>INDEX('Mapping wastewater'!$D$5:$N$352,MATCH('Density per LAD WWW20'!$B249,'Mapping wastewater'!$B$5:$B$352,0), MATCH('Density per LAD WWW20'!L$3,'Mapping wastewater'!$D$4:$N$4,0))*'Density per LAD WWW20'!$D249</f>
        <v>0</v>
      </c>
      <c r="M249" s="25">
        <f>INDEX('Mapping wastewater'!$D$5:$N$352,MATCH('Density per LAD WWW20'!$B249,'Mapping wastewater'!$B$5:$B$352,0), MATCH('Density per LAD WWW20'!M$3,'Mapping wastewater'!$D$4:$N$4,0))*'Density per LAD WWW20'!$D249</f>
        <v>0</v>
      </c>
      <c r="N249" s="25">
        <f>INDEX('Mapping wastewater'!$D$5:$N$352,MATCH('Density per LAD WWW20'!$B249,'Mapping wastewater'!$B$5:$B$352,0), MATCH('Density per LAD WWW20'!N$3,'Mapping wastewater'!$D$4:$N$4,0))*'Density per LAD WWW20'!$D249</f>
        <v>0</v>
      </c>
      <c r="O249" s="25">
        <f>INDEX('Mapping wastewater'!$D$5:$N$352,MATCH('Density per LAD WWW20'!$B249,'Mapping wastewater'!$B$5:$B$352,0), MATCH('Density per LAD WWW20'!O$3,'Mapping wastewater'!$D$4:$N$4,0))*'Density per LAD WWW20'!$D249</f>
        <v>0</v>
      </c>
      <c r="P249" s="25">
        <f>INDEX('Mapping wastewater'!$D$5:$N$352,MATCH('Density per LAD WWW20'!$B249,'Mapping wastewater'!$B$5:$B$352,0), MATCH('Density per LAD WWW20'!P$3,'Mapping wastewater'!$D$4:$N$4,0))*'Density per LAD WWW20'!$D249</f>
        <v>0</v>
      </c>
      <c r="Q249" s="25">
        <f>INDEX('Mapping wastewater'!$D$5:$N$352,MATCH('Density per LAD WWW20'!$B249,'Mapping wastewater'!$B$5:$B$352,0), MATCH('Density per LAD WWW20'!Q$3,'Mapping wastewater'!$D$4:$N$4,0))*'Density per LAD WWW20'!$D249</f>
        <v>465866</v>
      </c>
      <c r="R249" s="25">
        <f>INDEX('Mapping wastewater'!$D$5:$N$352,MATCH('Density per LAD WWW20'!$B249,'Mapping wastewater'!$B$5:$B$352,0), MATCH('Density per LAD WWW20'!R$3,'Mapping wastewater'!$D$4:$N$4,0))*'Density per LAD WWW20'!$D249</f>
        <v>0</v>
      </c>
    </row>
    <row r="250" spans="1:18">
      <c r="A250" s="9" t="s">
        <v>166</v>
      </c>
      <c r="B250" s="9" t="s">
        <v>167</v>
      </c>
      <c r="C250" s="9" t="s">
        <v>5</v>
      </c>
      <c r="D250" s="25">
        <f>INDEX('ONS data MYE 5'!$Q$7:$Q$446, MATCH($B250,'ONS data MYE 5'!$B$7:$B$446,0))</f>
        <v>208185</v>
      </c>
      <c r="E250" s="25">
        <f>INDEX('ONS data MYE 5'!$R$7:$R$446, MATCH($B250,'ONS data MYE 5'!$B$7:$B$446,0))</f>
        <v>557</v>
      </c>
      <c r="F250" s="25">
        <f t="shared" si="6"/>
        <v>6.3225652399272843</v>
      </c>
      <c r="G250" s="25">
        <f t="shared" si="7"/>
        <v>39.97483121313676</v>
      </c>
      <c r="H250" s="25">
        <f>INDEX('Mapping wastewater'!$D$5:$N$352,MATCH('Density per LAD WWW20'!$B250,'Mapping wastewater'!$B$5:$B$352,0), MATCH('Density per LAD WWW20'!H$3,'Mapping wastewater'!$D$4:$N$4,0))*'Density per LAD WWW20'!$D250</f>
        <v>0</v>
      </c>
      <c r="I250" s="25">
        <f>INDEX('Mapping wastewater'!$D$5:$N$352,MATCH('Density per LAD WWW20'!$B250,'Mapping wastewater'!$B$5:$B$352,0), MATCH('Density per LAD WWW20'!I$3,'Mapping wastewater'!$D$4:$N$4,0))*'Density per LAD WWW20'!$D250</f>
        <v>0</v>
      </c>
      <c r="J250" s="25">
        <f>INDEX('Mapping wastewater'!$D$5:$N$352,MATCH('Density per LAD WWW20'!$B250,'Mapping wastewater'!$B$5:$B$352,0), MATCH('Density per LAD WWW20'!J$3,'Mapping wastewater'!$D$4:$N$4,0))*'Density per LAD WWW20'!$D250</f>
        <v>0</v>
      </c>
      <c r="K250" s="25">
        <f>INDEX('Mapping wastewater'!$D$5:$N$352,MATCH('Density per LAD WWW20'!$B250,'Mapping wastewater'!$B$5:$B$352,0), MATCH('Density per LAD WWW20'!K$3,'Mapping wastewater'!$D$4:$N$4,0))*'Density per LAD WWW20'!$D250</f>
        <v>0</v>
      </c>
      <c r="L250" s="25">
        <f>INDEX('Mapping wastewater'!$D$5:$N$352,MATCH('Density per LAD WWW20'!$B250,'Mapping wastewater'!$B$5:$B$352,0), MATCH('Density per LAD WWW20'!L$3,'Mapping wastewater'!$D$4:$N$4,0))*'Density per LAD WWW20'!$D250</f>
        <v>0</v>
      </c>
      <c r="M250" s="25">
        <f>INDEX('Mapping wastewater'!$D$5:$N$352,MATCH('Density per LAD WWW20'!$B250,'Mapping wastewater'!$B$5:$B$352,0), MATCH('Density per LAD WWW20'!M$3,'Mapping wastewater'!$D$4:$N$4,0))*'Density per LAD WWW20'!$D250</f>
        <v>0</v>
      </c>
      <c r="N250" s="25">
        <f>INDEX('Mapping wastewater'!$D$5:$N$352,MATCH('Density per LAD WWW20'!$B250,'Mapping wastewater'!$B$5:$B$352,0), MATCH('Density per LAD WWW20'!N$3,'Mapping wastewater'!$D$4:$N$4,0))*'Density per LAD WWW20'!$D250</f>
        <v>0</v>
      </c>
      <c r="O250" s="25">
        <f>INDEX('Mapping wastewater'!$D$5:$N$352,MATCH('Density per LAD WWW20'!$B250,'Mapping wastewater'!$B$5:$B$352,0), MATCH('Density per LAD WWW20'!O$3,'Mapping wastewater'!$D$4:$N$4,0))*'Density per LAD WWW20'!$D250</f>
        <v>0</v>
      </c>
      <c r="P250" s="25">
        <f>INDEX('Mapping wastewater'!$D$5:$N$352,MATCH('Density per LAD WWW20'!$B250,'Mapping wastewater'!$B$5:$B$352,0), MATCH('Density per LAD WWW20'!P$3,'Mapping wastewater'!$D$4:$N$4,0))*'Density per LAD WWW20'!$D250</f>
        <v>0</v>
      </c>
      <c r="Q250" s="25">
        <f>INDEX('Mapping wastewater'!$D$5:$N$352,MATCH('Density per LAD WWW20'!$B250,'Mapping wastewater'!$B$5:$B$352,0), MATCH('Density per LAD WWW20'!Q$3,'Mapping wastewater'!$D$4:$N$4,0))*'Density per LAD WWW20'!$D250</f>
        <v>215574</v>
      </c>
      <c r="R250" s="25">
        <f>INDEX('Mapping wastewater'!$D$5:$N$352,MATCH('Density per LAD WWW20'!$B250,'Mapping wastewater'!$B$5:$B$352,0), MATCH('Density per LAD WWW20'!R$3,'Mapping wastewater'!$D$4:$N$4,0))*'Density per LAD WWW20'!$D250</f>
        <v>0</v>
      </c>
    </row>
    <row r="251" spans="1:18">
      <c r="A251" s="9" t="s">
        <v>168</v>
      </c>
      <c r="B251" s="9" t="s">
        <v>169</v>
      </c>
      <c r="C251" s="9" t="s">
        <v>5</v>
      </c>
      <c r="D251" s="25">
        <f>INDEX('ONS data MYE 5'!$Q$7:$Q$446, MATCH($B251,'ONS data MYE 5'!$B$7:$B$446,0))</f>
        <v>270994</v>
      </c>
      <c r="E251" s="25">
        <f>INDEX('ONS data MYE 5'!$R$7:$R$446, MATCH($B251,'ONS data MYE 5'!$B$7:$B$446,0))</f>
        <v>545</v>
      </c>
      <c r="F251" s="25">
        <f t="shared" si="6"/>
        <v>6.300785794663244</v>
      </c>
      <c r="G251" s="25">
        <f t="shared" si="7"/>
        <v>39.69990163023013</v>
      </c>
      <c r="H251" s="25">
        <f>INDEX('Mapping wastewater'!$D$5:$N$352,MATCH('Density per LAD WWW20'!$B251,'Mapping wastewater'!$B$5:$B$352,0), MATCH('Density per LAD WWW20'!H$3,'Mapping wastewater'!$D$4:$N$4,0))*'Density per LAD WWW20'!$D251</f>
        <v>0</v>
      </c>
      <c r="I251" s="25">
        <f>INDEX('Mapping wastewater'!$D$5:$N$352,MATCH('Density per LAD WWW20'!$B251,'Mapping wastewater'!$B$5:$B$352,0), MATCH('Density per LAD WWW20'!I$3,'Mapping wastewater'!$D$4:$N$4,0))*'Density per LAD WWW20'!$D251</f>
        <v>0</v>
      </c>
      <c r="J251" s="25">
        <f>INDEX('Mapping wastewater'!$D$5:$N$352,MATCH('Density per LAD WWW20'!$B251,'Mapping wastewater'!$B$5:$B$352,0), MATCH('Density per LAD WWW20'!J$3,'Mapping wastewater'!$D$4:$N$4,0))*'Density per LAD WWW20'!$D251</f>
        <v>0</v>
      </c>
      <c r="K251" s="25">
        <f>INDEX('Mapping wastewater'!$D$5:$N$352,MATCH('Density per LAD WWW20'!$B251,'Mapping wastewater'!$B$5:$B$352,0), MATCH('Density per LAD WWW20'!K$3,'Mapping wastewater'!$D$4:$N$4,0))*'Density per LAD WWW20'!$D251</f>
        <v>0</v>
      </c>
      <c r="L251" s="25">
        <f>INDEX('Mapping wastewater'!$D$5:$N$352,MATCH('Density per LAD WWW20'!$B251,'Mapping wastewater'!$B$5:$B$352,0), MATCH('Density per LAD WWW20'!L$3,'Mapping wastewater'!$D$4:$N$4,0))*'Density per LAD WWW20'!$D251</f>
        <v>0</v>
      </c>
      <c r="M251" s="25">
        <f>INDEX('Mapping wastewater'!$D$5:$N$352,MATCH('Density per LAD WWW20'!$B251,'Mapping wastewater'!$B$5:$B$352,0), MATCH('Density per LAD WWW20'!M$3,'Mapping wastewater'!$D$4:$N$4,0))*'Density per LAD WWW20'!$D251</f>
        <v>0</v>
      </c>
      <c r="N251" s="25">
        <f>INDEX('Mapping wastewater'!$D$5:$N$352,MATCH('Density per LAD WWW20'!$B251,'Mapping wastewater'!$B$5:$B$352,0), MATCH('Density per LAD WWW20'!N$3,'Mapping wastewater'!$D$4:$N$4,0))*'Density per LAD WWW20'!$D251</f>
        <v>0</v>
      </c>
      <c r="O251" s="25">
        <f>INDEX('Mapping wastewater'!$D$5:$N$352,MATCH('Density per LAD WWW20'!$B251,'Mapping wastewater'!$B$5:$B$352,0), MATCH('Density per LAD WWW20'!O$3,'Mapping wastewater'!$D$4:$N$4,0))*'Density per LAD WWW20'!$D251</f>
        <v>0</v>
      </c>
      <c r="P251" s="25">
        <f>INDEX('Mapping wastewater'!$D$5:$N$352,MATCH('Density per LAD WWW20'!$B251,'Mapping wastewater'!$B$5:$B$352,0), MATCH('Density per LAD WWW20'!P$3,'Mapping wastewater'!$D$4:$N$4,0))*'Density per LAD WWW20'!$D251</f>
        <v>0</v>
      </c>
      <c r="Q251" s="25">
        <f>INDEX('Mapping wastewater'!$D$5:$N$352,MATCH('Density per LAD WWW20'!$B251,'Mapping wastewater'!$B$5:$B$352,0), MATCH('Density per LAD WWW20'!Q$3,'Mapping wastewater'!$D$4:$N$4,0))*'Density per LAD WWW20'!$D251</f>
        <v>287816</v>
      </c>
      <c r="R251" s="25">
        <f>INDEX('Mapping wastewater'!$D$5:$N$352,MATCH('Density per LAD WWW20'!$B251,'Mapping wastewater'!$B$5:$B$352,0), MATCH('Density per LAD WWW20'!R$3,'Mapping wastewater'!$D$4:$N$4,0))*'Density per LAD WWW20'!$D251</f>
        <v>0</v>
      </c>
    </row>
    <row r="252" spans="1:18">
      <c r="A252" s="9" t="s">
        <v>170</v>
      </c>
      <c r="B252" s="9" t="s">
        <v>171</v>
      </c>
      <c r="C252" s="9" t="s">
        <v>5</v>
      </c>
      <c r="D252" s="25">
        <f>INDEX('ONS data MYE 5'!$Q$7:$Q$446, MATCH($B252,'ONS data MYE 5'!$B$7:$B$446,0))</f>
        <v>111091</v>
      </c>
      <c r="E252" s="25">
        <f>INDEX('ONS data MYE 5'!$R$7:$R$446, MATCH($B252,'ONS data MYE 5'!$B$7:$B$446,0))</f>
        <v>150</v>
      </c>
      <c r="F252" s="25">
        <f t="shared" si="6"/>
        <v>5.0106352940962555</v>
      </c>
      <c r="G252" s="25">
        <f t="shared" si="7"/>
        <v>25.106466050443068</v>
      </c>
      <c r="H252" s="25">
        <f>INDEX('Mapping wastewater'!$D$5:$N$352,MATCH('Density per LAD WWW20'!$B252,'Mapping wastewater'!$B$5:$B$352,0), MATCH('Density per LAD WWW20'!H$3,'Mapping wastewater'!$D$4:$N$4,0))*'Density per LAD WWW20'!$D252</f>
        <v>0</v>
      </c>
      <c r="I252" s="25">
        <f>INDEX('Mapping wastewater'!$D$5:$N$352,MATCH('Density per LAD WWW20'!$B252,'Mapping wastewater'!$B$5:$B$352,0), MATCH('Density per LAD WWW20'!I$3,'Mapping wastewater'!$D$4:$N$4,0))*'Density per LAD WWW20'!$D252</f>
        <v>0</v>
      </c>
      <c r="J252" s="25">
        <f>INDEX('Mapping wastewater'!$D$5:$N$352,MATCH('Density per LAD WWW20'!$B252,'Mapping wastewater'!$B$5:$B$352,0), MATCH('Density per LAD WWW20'!J$3,'Mapping wastewater'!$D$4:$N$4,0))*'Density per LAD WWW20'!$D252</f>
        <v>0</v>
      </c>
      <c r="K252" s="25">
        <f>INDEX('Mapping wastewater'!$D$5:$N$352,MATCH('Density per LAD WWW20'!$B252,'Mapping wastewater'!$B$5:$B$352,0), MATCH('Density per LAD WWW20'!K$3,'Mapping wastewater'!$D$4:$N$4,0))*'Density per LAD WWW20'!$D252</f>
        <v>0</v>
      </c>
      <c r="L252" s="25">
        <f>INDEX('Mapping wastewater'!$D$5:$N$352,MATCH('Density per LAD WWW20'!$B252,'Mapping wastewater'!$B$5:$B$352,0), MATCH('Density per LAD WWW20'!L$3,'Mapping wastewater'!$D$4:$N$4,0))*'Density per LAD WWW20'!$D252</f>
        <v>0</v>
      </c>
      <c r="M252" s="25">
        <f>INDEX('Mapping wastewater'!$D$5:$N$352,MATCH('Density per LAD WWW20'!$B252,'Mapping wastewater'!$B$5:$B$352,0), MATCH('Density per LAD WWW20'!M$3,'Mapping wastewater'!$D$4:$N$4,0))*'Density per LAD WWW20'!$D252</f>
        <v>0</v>
      </c>
      <c r="N252" s="25">
        <f>INDEX('Mapping wastewater'!$D$5:$N$352,MATCH('Density per LAD WWW20'!$B252,'Mapping wastewater'!$B$5:$B$352,0), MATCH('Density per LAD WWW20'!N$3,'Mapping wastewater'!$D$4:$N$4,0))*'Density per LAD WWW20'!$D252</f>
        <v>0</v>
      </c>
      <c r="O252" s="25">
        <f>INDEX('Mapping wastewater'!$D$5:$N$352,MATCH('Density per LAD WWW20'!$B252,'Mapping wastewater'!$B$5:$B$352,0), MATCH('Density per LAD WWW20'!O$3,'Mapping wastewater'!$D$4:$N$4,0))*'Density per LAD WWW20'!$D252</f>
        <v>0</v>
      </c>
      <c r="P252" s="25">
        <f>INDEX('Mapping wastewater'!$D$5:$N$352,MATCH('Density per LAD WWW20'!$B252,'Mapping wastewater'!$B$5:$B$352,0), MATCH('Density per LAD WWW20'!P$3,'Mapping wastewater'!$D$4:$N$4,0))*'Density per LAD WWW20'!$D252</f>
        <v>0</v>
      </c>
      <c r="Q252" s="25">
        <f>INDEX('Mapping wastewater'!$D$5:$N$352,MATCH('Density per LAD WWW20'!$B252,'Mapping wastewater'!$B$5:$B$352,0), MATCH('Density per LAD WWW20'!Q$3,'Mapping wastewater'!$D$4:$N$4,0))*'Density per LAD WWW20'!$D252</f>
        <v>116288</v>
      </c>
      <c r="R252" s="25">
        <f>INDEX('Mapping wastewater'!$D$5:$N$352,MATCH('Density per LAD WWW20'!$B252,'Mapping wastewater'!$B$5:$B$352,0), MATCH('Density per LAD WWW20'!R$3,'Mapping wastewater'!$D$4:$N$4,0))*'Density per LAD WWW20'!$D252</f>
        <v>0</v>
      </c>
    </row>
    <row r="253" spans="1:18">
      <c r="A253" s="9" t="s">
        <v>255</v>
      </c>
      <c r="B253" s="9" t="s">
        <v>256</v>
      </c>
      <c r="C253" s="9" t="s">
        <v>5</v>
      </c>
      <c r="D253" s="25">
        <f>INDEX('ONS data MYE 5'!$Q$7:$Q$446, MATCH($B253,'ONS data MYE 5'!$B$7:$B$446,0))</f>
        <v>116379</v>
      </c>
      <c r="E253" s="25">
        <f>INDEX('ONS data MYE 5'!$R$7:$R$446, MATCH($B253,'ONS data MYE 5'!$B$7:$B$446,0))</f>
        <v>2498</v>
      </c>
      <c r="F253" s="25">
        <f t="shared" si="6"/>
        <v>7.823245690685523</v>
      </c>
      <c r="G253" s="25">
        <f t="shared" si="7"/>
        <v>61.203173136829605</v>
      </c>
      <c r="H253" s="25">
        <f>INDEX('Mapping wastewater'!$D$5:$N$352,MATCH('Density per LAD WWW20'!$B253,'Mapping wastewater'!$B$5:$B$352,0), MATCH('Density per LAD WWW20'!H$3,'Mapping wastewater'!$D$4:$N$4,0))*'Density per LAD WWW20'!$D253</f>
        <v>0</v>
      </c>
      <c r="I253" s="25">
        <f>INDEX('Mapping wastewater'!$D$5:$N$352,MATCH('Density per LAD WWW20'!$B253,'Mapping wastewater'!$B$5:$B$352,0), MATCH('Density per LAD WWW20'!I$3,'Mapping wastewater'!$D$4:$N$4,0))*'Density per LAD WWW20'!$D253</f>
        <v>0</v>
      </c>
      <c r="J253" s="25">
        <f>INDEX('Mapping wastewater'!$D$5:$N$352,MATCH('Density per LAD WWW20'!$B253,'Mapping wastewater'!$B$5:$B$352,0), MATCH('Density per LAD WWW20'!J$3,'Mapping wastewater'!$D$4:$N$4,0))*'Density per LAD WWW20'!$D253</f>
        <v>0</v>
      </c>
      <c r="K253" s="25">
        <f>INDEX('Mapping wastewater'!$D$5:$N$352,MATCH('Density per LAD WWW20'!$B253,'Mapping wastewater'!$B$5:$B$352,0), MATCH('Density per LAD WWW20'!K$3,'Mapping wastewater'!$D$4:$N$4,0))*'Density per LAD WWW20'!$D253</f>
        <v>0</v>
      </c>
      <c r="L253" s="25">
        <f>INDEX('Mapping wastewater'!$D$5:$N$352,MATCH('Density per LAD WWW20'!$B253,'Mapping wastewater'!$B$5:$B$352,0), MATCH('Density per LAD WWW20'!L$3,'Mapping wastewater'!$D$4:$N$4,0))*'Density per LAD WWW20'!$D253</f>
        <v>0</v>
      </c>
      <c r="M253" s="25">
        <f>INDEX('Mapping wastewater'!$D$5:$N$352,MATCH('Density per LAD WWW20'!$B253,'Mapping wastewater'!$B$5:$B$352,0), MATCH('Density per LAD WWW20'!M$3,'Mapping wastewater'!$D$4:$N$4,0))*'Density per LAD WWW20'!$D253</f>
        <v>116043</v>
      </c>
      <c r="N253" s="25">
        <f>INDEX('Mapping wastewater'!$D$5:$N$352,MATCH('Density per LAD WWW20'!$B253,'Mapping wastewater'!$B$5:$B$352,0), MATCH('Density per LAD WWW20'!N$3,'Mapping wastewater'!$D$4:$N$4,0))*'Density per LAD WWW20'!$D253</f>
        <v>0</v>
      </c>
      <c r="O253" s="25">
        <f>INDEX('Mapping wastewater'!$D$5:$N$352,MATCH('Density per LAD WWW20'!$B253,'Mapping wastewater'!$B$5:$B$352,0), MATCH('Density per LAD WWW20'!O$3,'Mapping wastewater'!$D$4:$N$4,0))*'Density per LAD WWW20'!$D253</f>
        <v>0</v>
      </c>
      <c r="P253" s="25">
        <f>INDEX('Mapping wastewater'!$D$5:$N$352,MATCH('Density per LAD WWW20'!$B253,'Mapping wastewater'!$B$5:$B$352,0), MATCH('Density per LAD WWW20'!P$3,'Mapping wastewater'!$D$4:$N$4,0))*'Density per LAD WWW20'!$D253</f>
        <v>0</v>
      </c>
      <c r="Q253" s="25">
        <f>INDEX('Mapping wastewater'!$D$5:$N$352,MATCH('Density per LAD WWW20'!$B253,'Mapping wastewater'!$B$5:$B$352,0), MATCH('Density per LAD WWW20'!Q$3,'Mapping wastewater'!$D$4:$N$4,0))*'Density per LAD WWW20'!$D253</f>
        <v>0</v>
      </c>
      <c r="R253" s="25">
        <f>INDEX('Mapping wastewater'!$D$5:$N$352,MATCH('Density per LAD WWW20'!$B253,'Mapping wastewater'!$B$5:$B$352,0), MATCH('Density per LAD WWW20'!R$3,'Mapping wastewater'!$D$4:$N$4,0))*'Density per LAD WWW20'!$D253</f>
        <v>0</v>
      </c>
    </row>
    <row r="254" spans="1:18">
      <c r="A254" s="9" t="s">
        <v>257</v>
      </c>
      <c r="B254" s="9" t="s">
        <v>258</v>
      </c>
      <c r="C254" s="9" t="s">
        <v>5</v>
      </c>
      <c r="D254" s="25">
        <f>INDEX('ONS data MYE 5'!$Q$7:$Q$446, MATCH($B254,'ONS data MYE 5'!$B$7:$B$446,0))</f>
        <v>83682</v>
      </c>
      <c r="E254" s="25">
        <f>INDEX('ONS data MYE 5'!$R$7:$R$446, MATCH($B254,'ONS data MYE 5'!$B$7:$B$446,0))</f>
        <v>159</v>
      </c>
      <c r="F254" s="25">
        <f t="shared" si="6"/>
        <v>5.0689042022202315</v>
      </c>
      <c r="G254" s="25">
        <f t="shared" si="7"/>
        <v>25.693789811285921</v>
      </c>
      <c r="H254" s="25">
        <f>INDEX('Mapping wastewater'!$D$5:$N$352,MATCH('Density per LAD WWW20'!$B254,'Mapping wastewater'!$B$5:$B$352,0), MATCH('Density per LAD WWW20'!H$3,'Mapping wastewater'!$D$4:$N$4,0))*'Density per LAD WWW20'!$D254</f>
        <v>0</v>
      </c>
      <c r="I254" s="25">
        <f>INDEX('Mapping wastewater'!$D$5:$N$352,MATCH('Density per LAD WWW20'!$B254,'Mapping wastewater'!$B$5:$B$352,0), MATCH('Density per LAD WWW20'!I$3,'Mapping wastewater'!$D$4:$N$4,0))*'Density per LAD WWW20'!$D254</f>
        <v>0</v>
      </c>
      <c r="J254" s="25">
        <f>INDEX('Mapping wastewater'!$D$5:$N$352,MATCH('Density per LAD WWW20'!$B254,'Mapping wastewater'!$B$5:$B$352,0), MATCH('Density per LAD WWW20'!J$3,'Mapping wastewater'!$D$4:$N$4,0))*'Density per LAD WWW20'!$D254</f>
        <v>0</v>
      </c>
      <c r="K254" s="25">
        <f>INDEX('Mapping wastewater'!$D$5:$N$352,MATCH('Density per LAD WWW20'!$B254,'Mapping wastewater'!$B$5:$B$352,0), MATCH('Density per LAD WWW20'!K$3,'Mapping wastewater'!$D$4:$N$4,0))*'Density per LAD WWW20'!$D254</f>
        <v>0</v>
      </c>
      <c r="L254" s="25">
        <f>INDEX('Mapping wastewater'!$D$5:$N$352,MATCH('Density per LAD WWW20'!$B254,'Mapping wastewater'!$B$5:$B$352,0), MATCH('Density per LAD WWW20'!L$3,'Mapping wastewater'!$D$4:$N$4,0))*'Density per LAD WWW20'!$D254</f>
        <v>0</v>
      </c>
      <c r="M254" s="25">
        <f>INDEX('Mapping wastewater'!$D$5:$N$352,MATCH('Density per LAD WWW20'!$B254,'Mapping wastewater'!$B$5:$B$352,0), MATCH('Density per LAD WWW20'!M$3,'Mapping wastewater'!$D$4:$N$4,0))*'Density per LAD WWW20'!$D254</f>
        <v>66201.320000000007</v>
      </c>
      <c r="N254" s="25">
        <f>INDEX('Mapping wastewater'!$D$5:$N$352,MATCH('Density per LAD WWW20'!$B254,'Mapping wastewater'!$B$5:$B$352,0), MATCH('Density per LAD WWW20'!N$3,'Mapping wastewater'!$D$4:$N$4,0))*'Density per LAD WWW20'!$D254</f>
        <v>0</v>
      </c>
      <c r="O254" s="25">
        <f>INDEX('Mapping wastewater'!$D$5:$N$352,MATCH('Density per LAD WWW20'!$B254,'Mapping wastewater'!$B$5:$B$352,0), MATCH('Density per LAD WWW20'!O$3,'Mapping wastewater'!$D$4:$N$4,0))*'Density per LAD WWW20'!$D254</f>
        <v>0</v>
      </c>
      <c r="P254" s="25">
        <f>INDEX('Mapping wastewater'!$D$5:$N$352,MATCH('Density per LAD WWW20'!$B254,'Mapping wastewater'!$B$5:$B$352,0), MATCH('Density per LAD WWW20'!P$3,'Mapping wastewater'!$D$4:$N$4,0))*'Density per LAD WWW20'!$D254</f>
        <v>20905.68</v>
      </c>
      <c r="Q254" s="25">
        <f>INDEX('Mapping wastewater'!$D$5:$N$352,MATCH('Density per LAD WWW20'!$B254,'Mapping wastewater'!$B$5:$B$352,0), MATCH('Density per LAD WWW20'!Q$3,'Mapping wastewater'!$D$4:$N$4,0))*'Density per LAD WWW20'!$D254</f>
        <v>0</v>
      </c>
      <c r="R254" s="25">
        <f>INDEX('Mapping wastewater'!$D$5:$N$352,MATCH('Density per LAD WWW20'!$B254,'Mapping wastewater'!$B$5:$B$352,0), MATCH('Density per LAD WWW20'!R$3,'Mapping wastewater'!$D$4:$N$4,0))*'Density per LAD WWW20'!$D254</f>
        <v>0</v>
      </c>
    </row>
    <row r="255" spans="1:18">
      <c r="A255" s="9" t="s">
        <v>259</v>
      </c>
      <c r="B255" s="9" t="s">
        <v>260</v>
      </c>
      <c r="C255" s="9" t="s">
        <v>5</v>
      </c>
      <c r="D255" s="25">
        <f>INDEX('ONS data MYE 5'!$Q$7:$Q$446, MATCH($B255,'ONS data MYE 5'!$B$7:$B$446,0))</f>
        <v>125686</v>
      </c>
      <c r="E255" s="25">
        <f>INDEX('ONS data MYE 5'!$R$7:$R$446, MATCH($B255,'ONS data MYE 5'!$B$7:$B$446,0))</f>
        <v>3099</v>
      </c>
      <c r="F255" s="25">
        <f t="shared" si="6"/>
        <v>8.0388347577877486</v>
      </c>
      <c r="G255" s="25">
        <f t="shared" si="7"/>
        <v>64.62286426301641</v>
      </c>
      <c r="H255" s="25">
        <f>INDEX('Mapping wastewater'!$D$5:$N$352,MATCH('Density per LAD WWW20'!$B255,'Mapping wastewater'!$B$5:$B$352,0), MATCH('Density per LAD WWW20'!H$3,'Mapping wastewater'!$D$4:$N$4,0))*'Density per LAD WWW20'!$D255</f>
        <v>0</v>
      </c>
      <c r="I255" s="25">
        <f>INDEX('Mapping wastewater'!$D$5:$N$352,MATCH('Density per LAD WWW20'!$B255,'Mapping wastewater'!$B$5:$B$352,0), MATCH('Density per LAD WWW20'!I$3,'Mapping wastewater'!$D$4:$N$4,0))*'Density per LAD WWW20'!$D255</f>
        <v>0</v>
      </c>
      <c r="J255" s="25">
        <f>INDEX('Mapping wastewater'!$D$5:$N$352,MATCH('Density per LAD WWW20'!$B255,'Mapping wastewater'!$B$5:$B$352,0), MATCH('Density per LAD WWW20'!J$3,'Mapping wastewater'!$D$4:$N$4,0))*'Density per LAD WWW20'!$D255</f>
        <v>0</v>
      </c>
      <c r="K255" s="25">
        <f>INDEX('Mapping wastewater'!$D$5:$N$352,MATCH('Density per LAD WWW20'!$B255,'Mapping wastewater'!$B$5:$B$352,0), MATCH('Density per LAD WWW20'!K$3,'Mapping wastewater'!$D$4:$N$4,0))*'Density per LAD WWW20'!$D255</f>
        <v>0</v>
      </c>
      <c r="L255" s="25">
        <f>INDEX('Mapping wastewater'!$D$5:$N$352,MATCH('Density per LAD WWW20'!$B255,'Mapping wastewater'!$B$5:$B$352,0), MATCH('Density per LAD WWW20'!L$3,'Mapping wastewater'!$D$4:$N$4,0))*'Density per LAD WWW20'!$D255</f>
        <v>0</v>
      </c>
      <c r="M255" s="25">
        <f>INDEX('Mapping wastewater'!$D$5:$N$352,MATCH('Density per LAD WWW20'!$B255,'Mapping wastewater'!$B$5:$B$352,0), MATCH('Density per LAD WWW20'!M$3,'Mapping wastewater'!$D$4:$N$4,0))*'Density per LAD WWW20'!$D255</f>
        <v>129709</v>
      </c>
      <c r="N255" s="25">
        <f>INDEX('Mapping wastewater'!$D$5:$N$352,MATCH('Density per LAD WWW20'!$B255,'Mapping wastewater'!$B$5:$B$352,0), MATCH('Density per LAD WWW20'!N$3,'Mapping wastewater'!$D$4:$N$4,0))*'Density per LAD WWW20'!$D255</f>
        <v>0</v>
      </c>
      <c r="O255" s="25">
        <f>INDEX('Mapping wastewater'!$D$5:$N$352,MATCH('Density per LAD WWW20'!$B255,'Mapping wastewater'!$B$5:$B$352,0), MATCH('Density per LAD WWW20'!O$3,'Mapping wastewater'!$D$4:$N$4,0))*'Density per LAD WWW20'!$D255</f>
        <v>0</v>
      </c>
      <c r="P255" s="25">
        <f>INDEX('Mapping wastewater'!$D$5:$N$352,MATCH('Density per LAD WWW20'!$B255,'Mapping wastewater'!$B$5:$B$352,0), MATCH('Density per LAD WWW20'!P$3,'Mapping wastewater'!$D$4:$N$4,0))*'Density per LAD WWW20'!$D255</f>
        <v>0</v>
      </c>
      <c r="Q255" s="25">
        <f>INDEX('Mapping wastewater'!$D$5:$N$352,MATCH('Density per LAD WWW20'!$B255,'Mapping wastewater'!$B$5:$B$352,0), MATCH('Density per LAD WWW20'!Q$3,'Mapping wastewater'!$D$4:$N$4,0))*'Density per LAD WWW20'!$D255</f>
        <v>0</v>
      </c>
      <c r="R255" s="25">
        <f>INDEX('Mapping wastewater'!$D$5:$N$352,MATCH('Density per LAD WWW20'!$B255,'Mapping wastewater'!$B$5:$B$352,0), MATCH('Density per LAD WWW20'!R$3,'Mapping wastewater'!$D$4:$N$4,0))*'Density per LAD WWW20'!$D255</f>
        <v>0</v>
      </c>
    </row>
    <row r="256" spans="1:18">
      <c r="A256" s="9" t="s">
        <v>261</v>
      </c>
      <c r="B256" s="9" t="s">
        <v>262</v>
      </c>
      <c r="C256" s="9" t="s">
        <v>5</v>
      </c>
      <c r="D256" s="25">
        <f>INDEX('ONS data MYE 5'!$Q$7:$Q$446, MATCH($B256,'ONS data MYE 5'!$B$7:$B$446,0))</f>
        <v>115274</v>
      </c>
      <c r="E256" s="25">
        <f>INDEX('ONS data MYE 5'!$R$7:$R$446, MATCH($B256,'ONS data MYE 5'!$B$7:$B$446,0))</f>
        <v>250</v>
      </c>
      <c r="F256" s="25">
        <f t="shared" si="6"/>
        <v>5.521460917862246</v>
      </c>
      <c r="G256" s="25">
        <f t="shared" si="7"/>
        <v>30.486530667480196</v>
      </c>
      <c r="H256" s="25">
        <f>INDEX('Mapping wastewater'!$D$5:$N$352,MATCH('Density per LAD WWW20'!$B256,'Mapping wastewater'!$B$5:$B$352,0), MATCH('Density per LAD WWW20'!H$3,'Mapping wastewater'!$D$4:$N$4,0))*'Density per LAD WWW20'!$D256</f>
        <v>0</v>
      </c>
      <c r="I256" s="25">
        <f>INDEX('Mapping wastewater'!$D$5:$N$352,MATCH('Density per LAD WWW20'!$B256,'Mapping wastewater'!$B$5:$B$352,0), MATCH('Density per LAD WWW20'!I$3,'Mapping wastewater'!$D$4:$N$4,0))*'Density per LAD WWW20'!$D256</f>
        <v>0</v>
      </c>
      <c r="J256" s="25">
        <f>INDEX('Mapping wastewater'!$D$5:$N$352,MATCH('Density per LAD WWW20'!$B256,'Mapping wastewater'!$B$5:$B$352,0), MATCH('Density per LAD WWW20'!J$3,'Mapping wastewater'!$D$4:$N$4,0))*'Density per LAD WWW20'!$D256</f>
        <v>0</v>
      </c>
      <c r="K256" s="25">
        <f>INDEX('Mapping wastewater'!$D$5:$N$352,MATCH('Density per LAD WWW20'!$B256,'Mapping wastewater'!$B$5:$B$352,0), MATCH('Density per LAD WWW20'!K$3,'Mapping wastewater'!$D$4:$N$4,0))*'Density per LAD WWW20'!$D256</f>
        <v>0</v>
      </c>
      <c r="L256" s="25">
        <f>INDEX('Mapping wastewater'!$D$5:$N$352,MATCH('Density per LAD WWW20'!$B256,'Mapping wastewater'!$B$5:$B$352,0), MATCH('Density per LAD WWW20'!L$3,'Mapping wastewater'!$D$4:$N$4,0))*'Density per LAD WWW20'!$D256</f>
        <v>0</v>
      </c>
      <c r="M256" s="25">
        <f>INDEX('Mapping wastewater'!$D$5:$N$352,MATCH('Density per LAD WWW20'!$B256,'Mapping wastewater'!$B$5:$B$352,0), MATCH('Density per LAD WWW20'!M$3,'Mapping wastewater'!$D$4:$N$4,0))*'Density per LAD WWW20'!$D256</f>
        <v>105185.61</v>
      </c>
      <c r="N256" s="25">
        <f>INDEX('Mapping wastewater'!$D$5:$N$352,MATCH('Density per LAD WWW20'!$B256,'Mapping wastewater'!$B$5:$B$352,0), MATCH('Density per LAD WWW20'!N$3,'Mapping wastewater'!$D$4:$N$4,0))*'Density per LAD WWW20'!$D256</f>
        <v>0</v>
      </c>
      <c r="O256" s="25">
        <f>INDEX('Mapping wastewater'!$D$5:$N$352,MATCH('Density per LAD WWW20'!$B256,'Mapping wastewater'!$B$5:$B$352,0), MATCH('Density per LAD WWW20'!O$3,'Mapping wastewater'!$D$4:$N$4,0))*'Density per LAD WWW20'!$D256</f>
        <v>0</v>
      </c>
      <c r="P256" s="25">
        <f>INDEX('Mapping wastewater'!$D$5:$N$352,MATCH('Density per LAD WWW20'!$B256,'Mapping wastewater'!$B$5:$B$352,0), MATCH('Density per LAD WWW20'!P$3,'Mapping wastewater'!$D$4:$N$4,0))*'Density per LAD WWW20'!$D256</f>
        <v>0</v>
      </c>
      <c r="Q256" s="25">
        <f>INDEX('Mapping wastewater'!$D$5:$N$352,MATCH('Density per LAD WWW20'!$B256,'Mapping wastewater'!$B$5:$B$352,0), MATCH('Density per LAD WWW20'!Q$3,'Mapping wastewater'!$D$4:$N$4,0))*'Density per LAD WWW20'!$D256</f>
        <v>15717.390000000001</v>
      </c>
      <c r="R256" s="25">
        <f>INDEX('Mapping wastewater'!$D$5:$N$352,MATCH('Density per LAD WWW20'!$B256,'Mapping wastewater'!$B$5:$B$352,0), MATCH('Density per LAD WWW20'!R$3,'Mapping wastewater'!$D$4:$N$4,0))*'Density per LAD WWW20'!$D256</f>
        <v>0</v>
      </c>
    </row>
    <row r="257" spans="1:18">
      <c r="A257" s="9" t="s">
        <v>263</v>
      </c>
      <c r="B257" s="9" t="s">
        <v>264</v>
      </c>
      <c r="C257" s="9" t="s">
        <v>5</v>
      </c>
      <c r="D257" s="25">
        <f>INDEX('ONS data MYE 5'!$Q$7:$Q$446, MATCH($B257,'ONS data MYE 5'!$B$7:$B$446,0))</f>
        <v>85798</v>
      </c>
      <c r="E257" s="25">
        <f>INDEX('ONS data MYE 5'!$R$7:$R$446, MATCH($B257,'ONS data MYE 5'!$B$7:$B$446,0))</f>
        <v>207</v>
      </c>
      <c r="F257" s="25">
        <f t="shared" si="6"/>
        <v>5.3327187932653688</v>
      </c>
      <c r="G257" s="25">
        <f t="shared" si="7"/>
        <v>28.437889728045651</v>
      </c>
      <c r="H257" s="25">
        <f>INDEX('Mapping wastewater'!$D$5:$N$352,MATCH('Density per LAD WWW20'!$B257,'Mapping wastewater'!$B$5:$B$352,0), MATCH('Density per LAD WWW20'!H$3,'Mapping wastewater'!$D$4:$N$4,0))*'Density per LAD WWW20'!$D257</f>
        <v>0</v>
      </c>
      <c r="I257" s="25">
        <f>INDEX('Mapping wastewater'!$D$5:$N$352,MATCH('Density per LAD WWW20'!$B257,'Mapping wastewater'!$B$5:$B$352,0), MATCH('Density per LAD WWW20'!I$3,'Mapping wastewater'!$D$4:$N$4,0))*'Density per LAD WWW20'!$D257</f>
        <v>0</v>
      </c>
      <c r="J257" s="25">
        <f>INDEX('Mapping wastewater'!$D$5:$N$352,MATCH('Density per LAD WWW20'!$B257,'Mapping wastewater'!$B$5:$B$352,0), MATCH('Density per LAD WWW20'!J$3,'Mapping wastewater'!$D$4:$N$4,0))*'Density per LAD WWW20'!$D257</f>
        <v>0</v>
      </c>
      <c r="K257" s="25">
        <f>INDEX('Mapping wastewater'!$D$5:$N$352,MATCH('Density per LAD WWW20'!$B257,'Mapping wastewater'!$B$5:$B$352,0), MATCH('Density per LAD WWW20'!K$3,'Mapping wastewater'!$D$4:$N$4,0))*'Density per LAD WWW20'!$D257</f>
        <v>0</v>
      </c>
      <c r="L257" s="25">
        <f>INDEX('Mapping wastewater'!$D$5:$N$352,MATCH('Density per LAD WWW20'!$B257,'Mapping wastewater'!$B$5:$B$352,0), MATCH('Density per LAD WWW20'!L$3,'Mapping wastewater'!$D$4:$N$4,0))*'Density per LAD WWW20'!$D257</f>
        <v>0</v>
      </c>
      <c r="M257" s="25">
        <f>INDEX('Mapping wastewater'!$D$5:$N$352,MATCH('Density per LAD WWW20'!$B257,'Mapping wastewater'!$B$5:$B$352,0), MATCH('Density per LAD WWW20'!M$3,'Mapping wastewater'!$D$4:$N$4,0))*'Density per LAD WWW20'!$D257</f>
        <v>96624</v>
      </c>
      <c r="N257" s="25">
        <f>INDEX('Mapping wastewater'!$D$5:$N$352,MATCH('Density per LAD WWW20'!$B257,'Mapping wastewater'!$B$5:$B$352,0), MATCH('Density per LAD WWW20'!N$3,'Mapping wastewater'!$D$4:$N$4,0))*'Density per LAD WWW20'!$D257</f>
        <v>0</v>
      </c>
      <c r="O257" s="25">
        <f>INDEX('Mapping wastewater'!$D$5:$N$352,MATCH('Density per LAD WWW20'!$B257,'Mapping wastewater'!$B$5:$B$352,0), MATCH('Density per LAD WWW20'!O$3,'Mapping wastewater'!$D$4:$N$4,0))*'Density per LAD WWW20'!$D257</f>
        <v>0</v>
      </c>
      <c r="P257" s="25">
        <f>INDEX('Mapping wastewater'!$D$5:$N$352,MATCH('Density per LAD WWW20'!$B257,'Mapping wastewater'!$B$5:$B$352,0), MATCH('Density per LAD WWW20'!P$3,'Mapping wastewater'!$D$4:$N$4,0))*'Density per LAD WWW20'!$D257</f>
        <v>0</v>
      </c>
      <c r="Q257" s="25">
        <f>INDEX('Mapping wastewater'!$D$5:$N$352,MATCH('Density per LAD WWW20'!$B257,'Mapping wastewater'!$B$5:$B$352,0), MATCH('Density per LAD WWW20'!Q$3,'Mapping wastewater'!$D$4:$N$4,0))*'Density per LAD WWW20'!$D257</f>
        <v>0</v>
      </c>
      <c r="R257" s="25">
        <f>INDEX('Mapping wastewater'!$D$5:$N$352,MATCH('Density per LAD WWW20'!$B257,'Mapping wastewater'!$B$5:$B$352,0), MATCH('Density per LAD WWW20'!R$3,'Mapping wastewater'!$D$4:$N$4,0))*'Density per LAD WWW20'!$D257</f>
        <v>0</v>
      </c>
    </row>
    <row r="258" spans="1:18">
      <c r="A258" s="9" t="s">
        <v>377</v>
      </c>
      <c r="B258" s="9" t="s">
        <v>378</v>
      </c>
      <c r="C258" s="9" t="s">
        <v>5</v>
      </c>
      <c r="D258" s="25">
        <f>INDEX('ONS data MYE 5'!$Q$7:$Q$446, MATCH($B258,'ONS data MYE 5'!$B$7:$B$446,0))</f>
        <v>260512</v>
      </c>
      <c r="E258" s="25">
        <f>INDEX('ONS data MYE 5'!$R$7:$R$446, MATCH($B258,'ONS data MYE 5'!$B$7:$B$446,0))</f>
        <v>3263</v>
      </c>
      <c r="F258" s="25">
        <f t="shared" si="6"/>
        <v>8.0904022965933198</v>
      </c>
      <c r="G258" s="25">
        <f t="shared" si="7"/>
        <v>65.454609320722469</v>
      </c>
      <c r="H258" s="25">
        <f>INDEX('Mapping wastewater'!$D$5:$N$352,MATCH('Density per LAD WWW20'!$B258,'Mapping wastewater'!$B$5:$B$352,0), MATCH('Density per LAD WWW20'!H$3,'Mapping wastewater'!$D$4:$N$4,0))*'Density per LAD WWW20'!$D258</f>
        <v>0</v>
      </c>
      <c r="I258" s="25">
        <f>INDEX('Mapping wastewater'!$D$5:$N$352,MATCH('Density per LAD WWW20'!$B258,'Mapping wastewater'!$B$5:$B$352,0), MATCH('Density per LAD WWW20'!I$3,'Mapping wastewater'!$D$4:$N$4,0))*'Density per LAD WWW20'!$D258</f>
        <v>0</v>
      </c>
      <c r="J258" s="25">
        <f>INDEX('Mapping wastewater'!$D$5:$N$352,MATCH('Density per LAD WWW20'!$B258,'Mapping wastewater'!$B$5:$B$352,0), MATCH('Density per LAD WWW20'!J$3,'Mapping wastewater'!$D$4:$N$4,0))*'Density per LAD WWW20'!$D258</f>
        <v>0</v>
      </c>
      <c r="K258" s="25">
        <f>INDEX('Mapping wastewater'!$D$5:$N$352,MATCH('Density per LAD WWW20'!$B258,'Mapping wastewater'!$B$5:$B$352,0), MATCH('Density per LAD WWW20'!K$3,'Mapping wastewater'!$D$4:$N$4,0))*'Density per LAD WWW20'!$D258</f>
        <v>0</v>
      </c>
      <c r="L258" s="25">
        <f>INDEX('Mapping wastewater'!$D$5:$N$352,MATCH('Density per LAD WWW20'!$B258,'Mapping wastewater'!$B$5:$B$352,0), MATCH('Density per LAD WWW20'!L$3,'Mapping wastewater'!$D$4:$N$4,0))*'Density per LAD WWW20'!$D258</f>
        <v>0</v>
      </c>
      <c r="M258" s="25">
        <f>INDEX('Mapping wastewater'!$D$5:$N$352,MATCH('Density per LAD WWW20'!$B258,'Mapping wastewater'!$B$5:$B$352,0), MATCH('Density per LAD WWW20'!M$3,'Mapping wastewater'!$D$4:$N$4,0))*'Density per LAD WWW20'!$D258</f>
        <v>0</v>
      </c>
      <c r="N258" s="25">
        <f>INDEX('Mapping wastewater'!$D$5:$N$352,MATCH('Density per LAD WWW20'!$B258,'Mapping wastewater'!$B$5:$B$352,0), MATCH('Density per LAD WWW20'!N$3,'Mapping wastewater'!$D$4:$N$4,0))*'Density per LAD WWW20'!$D258</f>
        <v>262839</v>
      </c>
      <c r="O258" s="25">
        <f>INDEX('Mapping wastewater'!$D$5:$N$352,MATCH('Density per LAD WWW20'!$B258,'Mapping wastewater'!$B$5:$B$352,0), MATCH('Density per LAD WWW20'!O$3,'Mapping wastewater'!$D$4:$N$4,0))*'Density per LAD WWW20'!$D258</f>
        <v>0</v>
      </c>
      <c r="P258" s="25">
        <f>INDEX('Mapping wastewater'!$D$5:$N$352,MATCH('Density per LAD WWW20'!$B258,'Mapping wastewater'!$B$5:$B$352,0), MATCH('Density per LAD WWW20'!P$3,'Mapping wastewater'!$D$4:$N$4,0))*'Density per LAD WWW20'!$D258</f>
        <v>0</v>
      </c>
      <c r="Q258" s="25">
        <f>INDEX('Mapping wastewater'!$D$5:$N$352,MATCH('Density per LAD WWW20'!$B258,'Mapping wastewater'!$B$5:$B$352,0), MATCH('Density per LAD WWW20'!Q$3,'Mapping wastewater'!$D$4:$N$4,0))*'Density per LAD WWW20'!$D258</f>
        <v>0</v>
      </c>
      <c r="R258" s="25">
        <f>INDEX('Mapping wastewater'!$D$5:$N$352,MATCH('Density per LAD WWW20'!$B258,'Mapping wastewater'!$B$5:$B$352,0), MATCH('Density per LAD WWW20'!R$3,'Mapping wastewater'!$D$4:$N$4,0))*'Density per LAD WWW20'!$D258</f>
        <v>0</v>
      </c>
    </row>
    <row r="259" spans="1:18">
      <c r="A259" s="9" t="s">
        <v>379</v>
      </c>
      <c r="B259" s="9" t="s">
        <v>380</v>
      </c>
      <c r="C259" s="9" t="s">
        <v>5</v>
      </c>
      <c r="D259" s="25">
        <f>INDEX('ONS data MYE 5'!$Q$7:$Q$446, MATCH($B259,'ONS data MYE 5'!$B$7:$B$446,0))</f>
        <v>133264</v>
      </c>
      <c r="E259" s="25">
        <f>INDEX('ONS data MYE 5'!$R$7:$R$446, MATCH($B259,'ONS data MYE 5'!$B$7:$B$446,0))</f>
        <v>2119</v>
      </c>
      <c r="F259" s="25">
        <f t="shared" si="6"/>
        <v>7.6586995582682995</v>
      </c>
      <c r="G259" s="25">
        <f t="shared" si="7"/>
        <v>58.655678923819046</v>
      </c>
      <c r="H259" s="25">
        <f>INDEX('Mapping wastewater'!$D$5:$N$352,MATCH('Density per LAD WWW20'!$B259,'Mapping wastewater'!$B$5:$B$352,0), MATCH('Density per LAD WWW20'!H$3,'Mapping wastewater'!$D$4:$N$4,0))*'Density per LAD WWW20'!$D259</f>
        <v>0</v>
      </c>
      <c r="I259" s="25">
        <f>INDEX('Mapping wastewater'!$D$5:$N$352,MATCH('Density per LAD WWW20'!$B259,'Mapping wastewater'!$B$5:$B$352,0), MATCH('Density per LAD WWW20'!I$3,'Mapping wastewater'!$D$4:$N$4,0))*'Density per LAD WWW20'!$D259</f>
        <v>0</v>
      </c>
      <c r="J259" s="25">
        <f>INDEX('Mapping wastewater'!$D$5:$N$352,MATCH('Density per LAD WWW20'!$B259,'Mapping wastewater'!$B$5:$B$352,0), MATCH('Density per LAD WWW20'!J$3,'Mapping wastewater'!$D$4:$N$4,0))*'Density per LAD WWW20'!$D259</f>
        <v>0</v>
      </c>
      <c r="K259" s="25">
        <f>INDEX('Mapping wastewater'!$D$5:$N$352,MATCH('Density per LAD WWW20'!$B259,'Mapping wastewater'!$B$5:$B$352,0), MATCH('Density per LAD WWW20'!K$3,'Mapping wastewater'!$D$4:$N$4,0))*'Density per LAD WWW20'!$D259</f>
        <v>0</v>
      </c>
      <c r="L259" s="25">
        <f>INDEX('Mapping wastewater'!$D$5:$N$352,MATCH('Density per LAD WWW20'!$B259,'Mapping wastewater'!$B$5:$B$352,0), MATCH('Density per LAD WWW20'!L$3,'Mapping wastewater'!$D$4:$N$4,0))*'Density per LAD WWW20'!$D259</f>
        <v>0</v>
      </c>
      <c r="M259" s="25">
        <f>INDEX('Mapping wastewater'!$D$5:$N$352,MATCH('Density per LAD WWW20'!$B259,'Mapping wastewater'!$B$5:$B$352,0), MATCH('Density per LAD WWW20'!M$3,'Mapping wastewater'!$D$4:$N$4,0))*'Density per LAD WWW20'!$D259</f>
        <v>0</v>
      </c>
      <c r="N259" s="25">
        <f>INDEX('Mapping wastewater'!$D$5:$N$352,MATCH('Density per LAD WWW20'!$B259,'Mapping wastewater'!$B$5:$B$352,0), MATCH('Density per LAD WWW20'!N$3,'Mapping wastewater'!$D$4:$N$4,0))*'Density per LAD WWW20'!$D259</f>
        <v>136218</v>
      </c>
      <c r="O259" s="25">
        <f>INDEX('Mapping wastewater'!$D$5:$N$352,MATCH('Density per LAD WWW20'!$B259,'Mapping wastewater'!$B$5:$B$352,0), MATCH('Density per LAD WWW20'!O$3,'Mapping wastewater'!$D$4:$N$4,0))*'Density per LAD WWW20'!$D259</f>
        <v>0</v>
      </c>
      <c r="P259" s="25">
        <f>INDEX('Mapping wastewater'!$D$5:$N$352,MATCH('Density per LAD WWW20'!$B259,'Mapping wastewater'!$B$5:$B$352,0), MATCH('Density per LAD WWW20'!P$3,'Mapping wastewater'!$D$4:$N$4,0))*'Density per LAD WWW20'!$D259</f>
        <v>0</v>
      </c>
      <c r="Q259" s="25">
        <f>INDEX('Mapping wastewater'!$D$5:$N$352,MATCH('Density per LAD WWW20'!$B259,'Mapping wastewater'!$B$5:$B$352,0), MATCH('Density per LAD WWW20'!Q$3,'Mapping wastewater'!$D$4:$N$4,0))*'Density per LAD WWW20'!$D259</f>
        <v>0</v>
      </c>
      <c r="R259" s="25">
        <f>INDEX('Mapping wastewater'!$D$5:$N$352,MATCH('Density per LAD WWW20'!$B259,'Mapping wastewater'!$B$5:$B$352,0), MATCH('Density per LAD WWW20'!R$3,'Mapping wastewater'!$D$4:$N$4,0))*'Density per LAD WWW20'!$D259</f>
        <v>0</v>
      </c>
    </row>
    <row r="260" spans="1:18">
      <c r="A260" s="9" t="s">
        <v>381</v>
      </c>
      <c r="B260" s="9" t="s">
        <v>382</v>
      </c>
      <c r="C260" s="9" t="s">
        <v>5</v>
      </c>
      <c r="D260" s="25">
        <f>INDEX('ONS data MYE 5'!$Q$7:$Q$446, MATCH($B260,'ONS data MYE 5'!$B$7:$B$446,0))</f>
        <v>136518</v>
      </c>
      <c r="E260" s="25">
        <f>INDEX('ONS data MYE 5'!$R$7:$R$446, MATCH($B260,'ONS data MYE 5'!$B$7:$B$446,0))</f>
        <v>168</v>
      </c>
      <c r="F260" s="25">
        <f t="shared" si="6"/>
        <v>5.1239639794032588</v>
      </c>
      <c r="G260" s="25">
        <f t="shared" si="7"/>
        <v>26.255006862222078</v>
      </c>
      <c r="H260" s="25">
        <f>INDEX('Mapping wastewater'!$D$5:$N$352,MATCH('Density per LAD WWW20'!$B260,'Mapping wastewater'!$B$5:$B$352,0), MATCH('Density per LAD WWW20'!H$3,'Mapping wastewater'!$D$4:$N$4,0))*'Density per LAD WWW20'!$D260</f>
        <v>0</v>
      </c>
      <c r="I260" s="25">
        <f>INDEX('Mapping wastewater'!$D$5:$N$352,MATCH('Density per LAD WWW20'!$B260,'Mapping wastewater'!$B$5:$B$352,0), MATCH('Density per LAD WWW20'!I$3,'Mapping wastewater'!$D$4:$N$4,0))*'Density per LAD WWW20'!$D260</f>
        <v>0</v>
      </c>
      <c r="J260" s="25">
        <f>INDEX('Mapping wastewater'!$D$5:$N$352,MATCH('Density per LAD WWW20'!$B260,'Mapping wastewater'!$B$5:$B$352,0), MATCH('Density per LAD WWW20'!J$3,'Mapping wastewater'!$D$4:$N$4,0))*'Density per LAD WWW20'!$D260</f>
        <v>0</v>
      </c>
      <c r="K260" s="25">
        <f>INDEX('Mapping wastewater'!$D$5:$N$352,MATCH('Density per LAD WWW20'!$B260,'Mapping wastewater'!$B$5:$B$352,0), MATCH('Density per LAD WWW20'!K$3,'Mapping wastewater'!$D$4:$N$4,0))*'Density per LAD WWW20'!$D260</f>
        <v>0</v>
      </c>
      <c r="L260" s="25">
        <f>INDEX('Mapping wastewater'!$D$5:$N$352,MATCH('Density per LAD WWW20'!$B260,'Mapping wastewater'!$B$5:$B$352,0), MATCH('Density per LAD WWW20'!L$3,'Mapping wastewater'!$D$4:$N$4,0))*'Density per LAD WWW20'!$D260</f>
        <v>0</v>
      </c>
      <c r="M260" s="25">
        <f>INDEX('Mapping wastewater'!$D$5:$N$352,MATCH('Density per LAD WWW20'!$B260,'Mapping wastewater'!$B$5:$B$352,0), MATCH('Density per LAD WWW20'!M$3,'Mapping wastewater'!$D$4:$N$4,0))*'Density per LAD WWW20'!$D260</f>
        <v>0</v>
      </c>
      <c r="N260" s="25">
        <f>INDEX('Mapping wastewater'!$D$5:$N$352,MATCH('Density per LAD WWW20'!$B260,'Mapping wastewater'!$B$5:$B$352,0), MATCH('Density per LAD WWW20'!N$3,'Mapping wastewater'!$D$4:$N$4,0))*'Density per LAD WWW20'!$D260</f>
        <v>148080</v>
      </c>
      <c r="O260" s="25">
        <f>INDEX('Mapping wastewater'!$D$5:$N$352,MATCH('Density per LAD WWW20'!$B260,'Mapping wastewater'!$B$5:$B$352,0), MATCH('Density per LAD WWW20'!O$3,'Mapping wastewater'!$D$4:$N$4,0))*'Density per LAD WWW20'!$D260</f>
        <v>0</v>
      </c>
      <c r="P260" s="25">
        <f>INDEX('Mapping wastewater'!$D$5:$N$352,MATCH('Density per LAD WWW20'!$B260,'Mapping wastewater'!$B$5:$B$352,0), MATCH('Density per LAD WWW20'!P$3,'Mapping wastewater'!$D$4:$N$4,0))*'Density per LAD WWW20'!$D260</f>
        <v>0</v>
      </c>
      <c r="Q260" s="25">
        <f>INDEX('Mapping wastewater'!$D$5:$N$352,MATCH('Density per LAD WWW20'!$B260,'Mapping wastewater'!$B$5:$B$352,0), MATCH('Density per LAD WWW20'!Q$3,'Mapping wastewater'!$D$4:$N$4,0))*'Density per LAD WWW20'!$D260</f>
        <v>0</v>
      </c>
      <c r="R260" s="25">
        <f>INDEX('Mapping wastewater'!$D$5:$N$352,MATCH('Density per LAD WWW20'!$B260,'Mapping wastewater'!$B$5:$B$352,0), MATCH('Density per LAD WWW20'!R$3,'Mapping wastewater'!$D$4:$N$4,0))*'Density per LAD WWW20'!$D260</f>
        <v>0</v>
      </c>
    </row>
    <row r="261" spans="1:18">
      <c r="A261" s="9" t="s">
        <v>383</v>
      </c>
      <c r="B261" s="9" t="s">
        <v>384</v>
      </c>
      <c r="C261" s="9" t="s">
        <v>5</v>
      </c>
      <c r="D261" s="25">
        <f>INDEX('ONS data MYE 5'!$Q$7:$Q$446, MATCH($B261,'ONS data MYE 5'!$B$7:$B$446,0))</f>
        <v>123018</v>
      </c>
      <c r="E261" s="25">
        <f>INDEX('ONS data MYE 5'!$R$7:$R$446, MATCH($B261,'ONS data MYE 5'!$B$7:$B$446,0))</f>
        <v>2615</v>
      </c>
      <c r="F261" s="25">
        <f t="shared" si="6"/>
        <v>7.8690193764990228</v>
      </c>
      <c r="G261" s="25">
        <f t="shared" si="7"/>
        <v>61.921465947717067</v>
      </c>
      <c r="H261" s="25">
        <f>INDEX('Mapping wastewater'!$D$5:$N$352,MATCH('Density per LAD WWW20'!$B261,'Mapping wastewater'!$B$5:$B$352,0), MATCH('Density per LAD WWW20'!H$3,'Mapping wastewater'!$D$4:$N$4,0))*'Density per LAD WWW20'!$D261</f>
        <v>0</v>
      </c>
      <c r="I261" s="25">
        <f>INDEX('Mapping wastewater'!$D$5:$N$352,MATCH('Density per LAD WWW20'!$B261,'Mapping wastewater'!$B$5:$B$352,0), MATCH('Density per LAD WWW20'!I$3,'Mapping wastewater'!$D$4:$N$4,0))*'Density per LAD WWW20'!$D261</f>
        <v>0</v>
      </c>
      <c r="J261" s="25">
        <f>INDEX('Mapping wastewater'!$D$5:$N$352,MATCH('Density per LAD WWW20'!$B261,'Mapping wastewater'!$B$5:$B$352,0), MATCH('Density per LAD WWW20'!J$3,'Mapping wastewater'!$D$4:$N$4,0))*'Density per LAD WWW20'!$D261</f>
        <v>0</v>
      </c>
      <c r="K261" s="25">
        <f>INDEX('Mapping wastewater'!$D$5:$N$352,MATCH('Density per LAD WWW20'!$B261,'Mapping wastewater'!$B$5:$B$352,0), MATCH('Density per LAD WWW20'!K$3,'Mapping wastewater'!$D$4:$N$4,0))*'Density per LAD WWW20'!$D261</f>
        <v>0</v>
      </c>
      <c r="L261" s="25">
        <f>INDEX('Mapping wastewater'!$D$5:$N$352,MATCH('Density per LAD WWW20'!$B261,'Mapping wastewater'!$B$5:$B$352,0), MATCH('Density per LAD WWW20'!L$3,'Mapping wastewater'!$D$4:$N$4,0))*'Density per LAD WWW20'!$D261</f>
        <v>0</v>
      </c>
      <c r="M261" s="25">
        <f>INDEX('Mapping wastewater'!$D$5:$N$352,MATCH('Density per LAD WWW20'!$B261,'Mapping wastewater'!$B$5:$B$352,0), MATCH('Density per LAD WWW20'!M$3,'Mapping wastewater'!$D$4:$N$4,0))*'Density per LAD WWW20'!$D261</f>
        <v>0</v>
      </c>
      <c r="N261" s="25">
        <f>INDEX('Mapping wastewater'!$D$5:$N$352,MATCH('Density per LAD WWW20'!$B261,'Mapping wastewater'!$B$5:$B$352,0), MATCH('Density per LAD WWW20'!N$3,'Mapping wastewater'!$D$4:$N$4,0))*'Density per LAD WWW20'!$D261</f>
        <v>133333</v>
      </c>
      <c r="O261" s="25">
        <f>INDEX('Mapping wastewater'!$D$5:$N$352,MATCH('Density per LAD WWW20'!$B261,'Mapping wastewater'!$B$5:$B$352,0), MATCH('Density per LAD WWW20'!O$3,'Mapping wastewater'!$D$4:$N$4,0))*'Density per LAD WWW20'!$D261</f>
        <v>0</v>
      </c>
      <c r="P261" s="25">
        <f>INDEX('Mapping wastewater'!$D$5:$N$352,MATCH('Density per LAD WWW20'!$B261,'Mapping wastewater'!$B$5:$B$352,0), MATCH('Density per LAD WWW20'!P$3,'Mapping wastewater'!$D$4:$N$4,0))*'Density per LAD WWW20'!$D261</f>
        <v>0</v>
      </c>
      <c r="Q261" s="25">
        <f>INDEX('Mapping wastewater'!$D$5:$N$352,MATCH('Density per LAD WWW20'!$B261,'Mapping wastewater'!$B$5:$B$352,0), MATCH('Density per LAD WWW20'!Q$3,'Mapping wastewater'!$D$4:$N$4,0))*'Density per LAD WWW20'!$D261</f>
        <v>0</v>
      </c>
      <c r="R261" s="25">
        <f>INDEX('Mapping wastewater'!$D$5:$N$352,MATCH('Density per LAD WWW20'!$B261,'Mapping wastewater'!$B$5:$B$352,0), MATCH('Density per LAD WWW20'!R$3,'Mapping wastewater'!$D$4:$N$4,0))*'Density per LAD WWW20'!$D261</f>
        <v>0</v>
      </c>
    </row>
    <row r="262" spans="1:18">
      <c r="A262" s="9" t="s">
        <v>385</v>
      </c>
      <c r="B262" s="9" t="s">
        <v>386</v>
      </c>
      <c r="C262" s="9" t="s">
        <v>5</v>
      </c>
      <c r="D262" s="25">
        <f>INDEX('ONS data MYE 5'!$Q$7:$Q$446, MATCH($B262,'ONS data MYE 5'!$B$7:$B$446,0))</f>
        <v>79272</v>
      </c>
      <c r="E262" s="25">
        <f>INDEX('ONS data MYE 5'!$R$7:$R$446, MATCH($B262,'ONS data MYE 5'!$B$7:$B$446,0))</f>
        <v>87</v>
      </c>
      <c r="F262" s="25">
        <f t="shared" ref="F262:F325" si="8">LN(E262)</f>
        <v>4.4659081186545837</v>
      </c>
      <c r="G262" s="25">
        <f t="shared" ref="G262:G325" si="9">F262*F262</f>
        <v>19.944335324264923</v>
      </c>
      <c r="H262" s="25">
        <f>INDEX('Mapping wastewater'!$D$5:$N$352,MATCH('Density per LAD WWW20'!$B262,'Mapping wastewater'!$B$5:$B$352,0), MATCH('Density per LAD WWW20'!H$3,'Mapping wastewater'!$D$4:$N$4,0))*'Density per LAD WWW20'!$D262</f>
        <v>0</v>
      </c>
      <c r="I262" s="25">
        <f>INDEX('Mapping wastewater'!$D$5:$N$352,MATCH('Density per LAD WWW20'!$B262,'Mapping wastewater'!$B$5:$B$352,0), MATCH('Density per LAD WWW20'!I$3,'Mapping wastewater'!$D$4:$N$4,0))*'Density per LAD WWW20'!$D262</f>
        <v>0</v>
      </c>
      <c r="J262" s="25">
        <f>INDEX('Mapping wastewater'!$D$5:$N$352,MATCH('Density per LAD WWW20'!$B262,'Mapping wastewater'!$B$5:$B$352,0), MATCH('Density per LAD WWW20'!J$3,'Mapping wastewater'!$D$4:$N$4,0))*'Density per LAD WWW20'!$D262</f>
        <v>0</v>
      </c>
      <c r="K262" s="25">
        <f>INDEX('Mapping wastewater'!$D$5:$N$352,MATCH('Density per LAD WWW20'!$B262,'Mapping wastewater'!$B$5:$B$352,0), MATCH('Density per LAD WWW20'!K$3,'Mapping wastewater'!$D$4:$N$4,0))*'Density per LAD WWW20'!$D262</f>
        <v>0</v>
      </c>
      <c r="L262" s="25">
        <f>INDEX('Mapping wastewater'!$D$5:$N$352,MATCH('Density per LAD WWW20'!$B262,'Mapping wastewater'!$B$5:$B$352,0), MATCH('Density per LAD WWW20'!L$3,'Mapping wastewater'!$D$4:$N$4,0))*'Density per LAD WWW20'!$D262</f>
        <v>0</v>
      </c>
      <c r="M262" s="25">
        <f>INDEX('Mapping wastewater'!$D$5:$N$352,MATCH('Density per LAD WWW20'!$B262,'Mapping wastewater'!$B$5:$B$352,0), MATCH('Density per LAD WWW20'!M$3,'Mapping wastewater'!$D$4:$N$4,0))*'Density per LAD WWW20'!$D262</f>
        <v>0</v>
      </c>
      <c r="N262" s="25">
        <f>INDEX('Mapping wastewater'!$D$5:$N$352,MATCH('Density per LAD WWW20'!$B262,'Mapping wastewater'!$B$5:$B$352,0), MATCH('Density per LAD WWW20'!N$3,'Mapping wastewater'!$D$4:$N$4,0))*'Density per LAD WWW20'!$D262</f>
        <v>83290</v>
      </c>
      <c r="O262" s="25">
        <f>INDEX('Mapping wastewater'!$D$5:$N$352,MATCH('Density per LAD WWW20'!$B262,'Mapping wastewater'!$B$5:$B$352,0), MATCH('Density per LAD WWW20'!O$3,'Mapping wastewater'!$D$4:$N$4,0))*'Density per LAD WWW20'!$D262</f>
        <v>0</v>
      </c>
      <c r="P262" s="25">
        <f>INDEX('Mapping wastewater'!$D$5:$N$352,MATCH('Density per LAD WWW20'!$B262,'Mapping wastewater'!$B$5:$B$352,0), MATCH('Density per LAD WWW20'!P$3,'Mapping wastewater'!$D$4:$N$4,0))*'Density per LAD WWW20'!$D262</f>
        <v>0</v>
      </c>
      <c r="Q262" s="25">
        <f>INDEX('Mapping wastewater'!$D$5:$N$352,MATCH('Density per LAD WWW20'!$B262,'Mapping wastewater'!$B$5:$B$352,0), MATCH('Density per LAD WWW20'!Q$3,'Mapping wastewater'!$D$4:$N$4,0))*'Density per LAD WWW20'!$D262</f>
        <v>0</v>
      </c>
      <c r="R262" s="25">
        <f>INDEX('Mapping wastewater'!$D$5:$N$352,MATCH('Density per LAD WWW20'!$B262,'Mapping wastewater'!$B$5:$B$352,0), MATCH('Density per LAD WWW20'!R$3,'Mapping wastewater'!$D$4:$N$4,0))*'Density per LAD WWW20'!$D262</f>
        <v>0</v>
      </c>
    </row>
    <row r="263" spans="1:18">
      <c r="A263" s="9" t="s">
        <v>387</v>
      </c>
      <c r="B263" s="9" t="s">
        <v>388</v>
      </c>
      <c r="C263" s="9" t="s">
        <v>5</v>
      </c>
      <c r="D263" s="25">
        <f>INDEX('ONS data MYE 5'!$Q$7:$Q$446, MATCH($B263,'ONS data MYE 5'!$B$7:$B$446,0))</f>
        <v>94027</v>
      </c>
      <c r="E263" s="25">
        <f>INDEX('ONS data MYE 5'!$R$7:$R$446, MATCH($B263,'ONS data MYE 5'!$B$7:$B$446,0))</f>
        <v>87</v>
      </c>
      <c r="F263" s="25">
        <f t="shared" si="8"/>
        <v>4.4659081186545837</v>
      </c>
      <c r="G263" s="25">
        <f t="shared" si="9"/>
        <v>19.944335324264923</v>
      </c>
      <c r="H263" s="25">
        <f>INDEX('Mapping wastewater'!$D$5:$N$352,MATCH('Density per LAD WWW20'!$B263,'Mapping wastewater'!$B$5:$B$352,0), MATCH('Density per LAD WWW20'!H$3,'Mapping wastewater'!$D$4:$N$4,0))*'Density per LAD WWW20'!$D263</f>
        <v>0</v>
      </c>
      <c r="I263" s="25">
        <f>INDEX('Mapping wastewater'!$D$5:$N$352,MATCH('Density per LAD WWW20'!$B263,'Mapping wastewater'!$B$5:$B$352,0), MATCH('Density per LAD WWW20'!I$3,'Mapping wastewater'!$D$4:$N$4,0))*'Density per LAD WWW20'!$D263</f>
        <v>0</v>
      </c>
      <c r="J263" s="25">
        <f>INDEX('Mapping wastewater'!$D$5:$N$352,MATCH('Density per LAD WWW20'!$B263,'Mapping wastewater'!$B$5:$B$352,0), MATCH('Density per LAD WWW20'!J$3,'Mapping wastewater'!$D$4:$N$4,0))*'Density per LAD WWW20'!$D263</f>
        <v>0</v>
      </c>
      <c r="K263" s="25">
        <f>INDEX('Mapping wastewater'!$D$5:$N$352,MATCH('Density per LAD WWW20'!$B263,'Mapping wastewater'!$B$5:$B$352,0), MATCH('Density per LAD WWW20'!K$3,'Mapping wastewater'!$D$4:$N$4,0))*'Density per LAD WWW20'!$D263</f>
        <v>0</v>
      </c>
      <c r="L263" s="25">
        <f>INDEX('Mapping wastewater'!$D$5:$N$352,MATCH('Density per LAD WWW20'!$B263,'Mapping wastewater'!$B$5:$B$352,0), MATCH('Density per LAD WWW20'!L$3,'Mapping wastewater'!$D$4:$N$4,0))*'Density per LAD WWW20'!$D263</f>
        <v>0</v>
      </c>
      <c r="M263" s="25">
        <f>INDEX('Mapping wastewater'!$D$5:$N$352,MATCH('Density per LAD WWW20'!$B263,'Mapping wastewater'!$B$5:$B$352,0), MATCH('Density per LAD WWW20'!M$3,'Mapping wastewater'!$D$4:$N$4,0))*'Density per LAD WWW20'!$D263</f>
        <v>0</v>
      </c>
      <c r="N263" s="25">
        <f>INDEX('Mapping wastewater'!$D$5:$N$352,MATCH('Density per LAD WWW20'!$B263,'Mapping wastewater'!$B$5:$B$352,0), MATCH('Density per LAD WWW20'!N$3,'Mapping wastewater'!$D$4:$N$4,0))*'Density per LAD WWW20'!$D263</f>
        <v>98170</v>
      </c>
      <c r="O263" s="25">
        <f>INDEX('Mapping wastewater'!$D$5:$N$352,MATCH('Density per LAD WWW20'!$B263,'Mapping wastewater'!$B$5:$B$352,0), MATCH('Density per LAD WWW20'!O$3,'Mapping wastewater'!$D$4:$N$4,0))*'Density per LAD WWW20'!$D263</f>
        <v>0</v>
      </c>
      <c r="P263" s="25">
        <f>INDEX('Mapping wastewater'!$D$5:$N$352,MATCH('Density per LAD WWW20'!$B263,'Mapping wastewater'!$B$5:$B$352,0), MATCH('Density per LAD WWW20'!P$3,'Mapping wastewater'!$D$4:$N$4,0))*'Density per LAD WWW20'!$D263</f>
        <v>0</v>
      </c>
      <c r="Q263" s="25">
        <f>INDEX('Mapping wastewater'!$D$5:$N$352,MATCH('Density per LAD WWW20'!$B263,'Mapping wastewater'!$B$5:$B$352,0), MATCH('Density per LAD WWW20'!Q$3,'Mapping wastewater'!$D$4:$N$4,0))*'Density per LAD WWW20'!$D263</f>
        <v>0</v>
      </c>
      <c r="R263" s="25">
        <f>INDEX('Mapping wastewater'!$D$5:$N$352,MATCH('Density per LAD WWW20'!$B263,'Mapping wastewater'!$B$5:$B$352,0), MATCH('Density per LAD WWW20'!R$3,'Mapping wastewater'!$D$4:$N$4,0))*'Density per LAD WWW20'!$D263</f>
        <v>0</v>
      </c>
    </row>
    <row r="264" spans="1:18">
      <c r="A264" s="9" t="s">
        <v>389</v>
      </c>
      <c r="B264" s="9" t="s">
        <v>390</v>
      </c>
      <c r="C264" s="9" t="s">
        <v>5</v>
      </c>
      <c r="D264" s="25">
        <f>INDEX('ONS data MYE 5'!$Q$7:$Q$446, MATCH($B264,'ONS data MYE 5'!$B$7:$B$446,0))</f>
        <v>84435</v>
      </c>
      <c r="E264" s="25">
        <f>INDEX('ONS data MYE 5'!$R$7:$R$446, MATCH($B264,'ONS data MYE 5'!$B$7:$B$446,0))</f>
        <v>95</v>
      </c>
      <c r="F264" s="25">
        <f t="shared" si="8"/>
        <v>4.5538768916005408</v>
      </c>
      <c r="G264" s="25">
        <f t="shared" si="9"/>
        <v>20.737794743853403</v>
      </c>
      <c r="H264" s="25">
        <f>INDEX('Mapping wastewater'!$D$5:$N$352,MATCH('Density per LAD WWW20'!$B264,'Mapping wastewater'!$B$5:$B$352,0), MATCH('Density per LAD WWW20'!H$3,'Mapping wastewater'!$D$4:$N$4,0))*'Density per LAD WWW20'!$D264</f>
        <v>0</v>
      </c>
      <c r="I264" s="25">
        <f>INDEX('Mapping wastewater'!$D$5:$N$352,MATCH('Density per LAD WWW20'!$B264,'Mapping wastewater'!$B$5:$B$352,0), MATCH('Density per LAD WWW20'!I$3,'Mapping wastewater'!$D$4:$N$4,0))*'Density per LAD WWW20'!$D264</f>
        <v>0</v>
      </c>
      <c r="J264" s="25">
        <f>INDEX('Mapping wastewater'!$D$5:$N$352,MATCH('Density per LAD WWW20'!$B264,'Mapping wastewater'!$B$5:$B$352,0), MATCH('Density per LAD WWW20'!J$3,'Mapping wastewater'!$D$4:$N$4,0))*'Density per LAD WWW20'!$D264</f>
        <v>0</v>
      </c>
      <c r="K264" s="25">
        <f>INDEX('Mapping wastewater'!$D$5:$N$352,MATCH('Density per LAD WWW20'!$B264,'Mapping wastewater'!$B$5:$B$352,0), MATCH('Density per LAD WWW20'!K$3,'Mapping wastewater'!$D$4:$N$4,0))*'Density per LAD WWW20'!$D264</f>
        <v>0</v>
      </c>
      <c r="L264" s="25">
        <f>INDEX('Mapping wastewater'!$D$5:$N$352,MATCH('Density per LAD WWW20'!$B264,'Mapping wastewater'!$B$5:$B$352,0), MATCH('Density per LAD WWW20'!L$3,'Mapping wastewater'!$D$4:$N$4,0))*'Density per LAD WWW20'!$D264</f>
        <v>0</v>
      </c>
      <c r="M264" s="25">
        <f>INDEX('Mapping wastewater'!$D$5:$N$352,MATCH('Density per LAD WWW20'!$B264,'Mapping wastewater'!$B$5:$B$352,0), MATCH('Density per LAD WWW20'!M$3,'Mapping wastewater'!$D$4:$N$4,0))*'Density per LAD WWW20'!$D264</f>
        <v>0</v>
      </c>
      <c r="N264" s="25">
        <f>INDEX('Mapping wastewater'!$D$5:$N$352,MATCH('Density per LAD WWW20'!$B264,'Mapping wastewater'!$B$5:$B$352,0), MATCH('Density per LAD WWW20'!N$3,'Mapping wastewater'!$D$4:$N$4,0))*'Density per LAD WWW20'!$D264</f>
        <v>87946</v>
      </c>
      <c r="O264" s="25">
        <f>INDEX('Mapping wastewater'!$D$5:$N$352,MATCH('Density per LAD WWW20'!$B264,'Mapping wastewater'!$B$5:$B$352,0), MATCH('Density per LAD WWW20'!O$3,'Mapping wastewater'!$D$4:$N$4,0))*'Density per LAD WWW20'!$D264</f>
        <v>0</v>
      </c>
      <c r="P264" s="25">
        <f>INDEX('Mapping wastewater'!$D$5:$N$352,MATCH('Density per LAD WWW20'!$B264,'Mapping wastewater'!$B$5:$B$352,0), MATCH('Density per LAD WWW20'!P$3,'Mapping wastewater'!$D$4:$N$4,0))*'Density per LAD WWW20'!$D264</f>
        <v>0</v>
      </c>
      <c r="Q264" s="25">
        <f>INDEX('Mapping wastewater'!$D$5:$N$352,MATCH('Density per LAD WWW20'!$B264,'Mapping wastewater'!$B$5:$B$352,0), MATCH('Density per LAD WWW20'!Q$3,'Mapping wastewater'!$D$4:$N$4,0))*'Density per LAD WWW20'!$D264</f>
        <v>0</v>
      </c>
      <c r="R264" s="25">
        <f>INDEX('Mapping wastewater'!$D$5:$N$352,MATCH('Density per LAD WWW20'!$B264,'Mapping wastewater'!$B$5:$B$352,0), MATCH('Density per LAD WWW20'!R$3,'Mapping wastewater'!$D$4:$N$4,0))*'Density per LAD WWW20'!$D264</f>
        <v>0</v>
      </c>
    </row>
    <row r="265" spans="1:18">
      <c r="A265" s="9" t="s">
        <v>391</v>
      </c>
      <c r="B265" s="9" t="s">
        <v>392</v>
      </c>
      <c r="C265" s="9" t="s">
        <v>5</v>
      </c>
      <c r="D265" s="25">
        <f>INDEX('ONS data MYE 5'!$Q$7:$Q$446, MATCH($B265,'ONS data MYE 5'!$B$7:$B$446,0))</f>
        <v>127432</v>
      </c>
      <c r="E265" s="25">
        <f>INDEX('ONS data MYE 5'!$R$7:$R$446, MATCH($B265,'ONS data MYE 5'!$B$7:$B$446,0))</f>
        <v>189</v>
      </c>
      <c r="F265" s="25">
        <f t="shared" si="8"/>
        <v>5.2417470150596426</v>
      </c>
      <c r="G265" s="25">
        <f t="shared" si="9"/>
        <v>27.475911769886672</v>
      </c>
      <c r="H265" s="25">
        <f>INDEX('Mapping wastewater'!$D$5:$N$352,MATCH('Density per LAD WWW20'!$B265,'Mapping wastewater'!$B$5:$B$352,0), MATCH('Density per LAD WWW20'!H$3,'Mapping wastewater'!$D$4:$N$4,0))*'Density per LAD WWW20'!$D265</f>
        <v>0</v>
      </c>
      <c r="I265" s="25">
        <f>INDEX('Mapping wastewater'!$D$5:$N$352,MATCH('Density per LAD WWW20'!$B265,'Mapping wastewater'!$B$5:$B$352,0), MATCH('Density per LAD WWW20'!I$3,'Mapping wastewater'!$D$4:$N$4,0))*'Density per LAD WWW20'!$D265</f>
        <v>0</v>
      </c>
      <c r="J265" s="25">
        <f>INDEX('Mapping wastewater'!$D$5:$N$352,MATCH('Density per LAD WWW20'!$B265,'Mapping wastewater'!$B$5:$B$352,0), MATCH('Density per LAD WWW20'!J$3,'Mapping wastewater'!$D$4:$N$4,0))*'Density per LAD WWW20'!$D265</f>
        <v>0</v>
      </c>
      <c r="K265" s="25">
        <f>INDEX('Mapping wastewater'!$D$5:$N$352,MATCH('Density per LAD WWW20'!$B265,'Mapping wastewater'!$B$5:$B$352,0), MATCH('Density per LAD WWW20'!K$3,'Mapping wastewater'!$D$4:$N$4,0))*'Density per LAD WWW20'!$D265</f>
        <v>0</v>
      </c>
      <c r="L265" s="25">
        <f>INDEX('Mapping wastewater'!$D$5:$N$352,MATCH('Density per LAD WWW20'!$B265,'Mapping wastewater'!$B$5:$B$352,0), MATCH('Density per LAD WWW20'!L$3,'Mapping wastewater'!$D$4:$N$4,0))*'Density per LAD WWW20'!$D265</f>
        <v>0</v>
      </c>
      <c r="M265" s="25">
        <f>INDEX('Mapping wastewater'!$D$5:$N$352,MATCH('Density per LAD WWW20'!$B265,'Mapping wastewater'!$B$5:$B$352,0), MATCH('Density per LAD WWW20'!M$3,'Mapping wastewater'!$D$4:$N$4,0))*'Density per LAD WWW20'!$D265</f>
        <v>0</v>
      </c>
      <c r="N265" s="25">
        <f>INDEX('Mapping wastewater'!$D$5:$N$352,MATCH('Density per LAD WWW20'!$B265,'Mapping wastewater'!$B$5:$B$352,0), MATCH('Density per LAD WWW20'!N$3,'Mapping wastewater'!$D$4:$N$4,0))*'Density per LAD WWW20'!$D265</f>
        <v>135039</v>
      </c>
      <c r="O265" s="25">
        <f>INDEX('Mapping wastewater'!$D$5:$N$352,MATCH('Density per LAD WWW20'!$B265,'Mapping wastewater'!$B$5:$B$352,0), MATCH('Density per LAD WWW20'!O$3,'Mapping wastewater'!$D$4:$N$4,0))*'Density per LAD WWW20'!$D265</f>
        <v>0</v>
      </c>
      <c r="P265" s="25">
        <f>INDEX('Mapping wastewater'!$D$5:$N$352,MATCH('Density per LAD WWW20'!$B265,'Mapping wastewater'!$B$5:$B$352,0), MATCH('Density per LAD WWW20'!P$3,'Mapping wastewater'!$D$4:$N$4,0))*'Density per LAD WWW20'!$D265</f>
        <v>0</v>
      </c>
      <c r="Q265" s="25">
        <f>INDEX('Mapping wastewater'!$D$5:$N$352,MATCH('Density per LAD WWW20'!$B265,'Mapping wastewater'!$B$5:$B$352,0), MATCH('Density per LAD WWW20'!Q$3,'Mapping wastewater'!$D$4:$N$4,0))*'Density per LAD WWW20'!$D265</f>
        <v>0</v>
      </c>
      <c r="R265" s="25">
        <f>INDEX('Mapping wastewater'!$D$5:$N$352,MATCH('Density per LAD WWW20'!$B265,'Mapping wastewater'!$B$5:$B$352,0), MATCH('Density per LAD WWW20'!R$3,'Mapping wastewater'!$D$4:$N$4,0))*'Density per LAD WWW20'!$D265</f>
        <v>0</v>
      </c>
    </row>
    <row r="266" spans="1:18">
      <c r="A266" s="9" t="s">
        <v>393</v>
      </c>
      <c r="B266" s="9" t="s">
        <v>394</v>
      </c>
      <c r="C266" s="9" t="s">
        <v>5</v>
      </c>
      <c r="D266" s="25">
        <f>INDEX('ONS data MYE 5'!$Q$7:$Q$446, MATCH($B266,'ONS data MYE 5'!$B$7:$B$446,0))</f>
        <v>65657</v>
      </c>
      <c r="E266" s="25">
        <f>INDEX('ONS data MYE 5'!$R$7:$R$446, MATCH($B266,'ONS data MYE 5'!$B$7:$B$446,0))</f>
        <v>67</v>
      </c>
      <c r="F266" s="25">
        <f t="shared" si="8"/>
        <v>4.2046926193909657</v>
      </c>
      <c r="G266" s="25">
        <f t="shared" si="9"/>
        <v>17.679440023560861</v>
      </c>
      <c r="H266" s="25">
        <f>INDEX('Mapping wastewater'!$D$5:$N$352,MATCH('Density per LAD WWW20'!$B266,'Mapping wastewater'!$B$5:$B$352,0), MATCH('Density per LAD WWW20'!H$3,'Mapping wastewater'!$D$4:$N$4,0))*'Density per LAD WWW20'!$D266</f>
        <v>0</v>
      </c>
      <c r="I266" s="25">
        <f>INDEX('Mapping wastewater'!$D$5:$N$352,MATCH('Density per LAD WWW20'!$B266,'Mapping wastewater'!$B$5:$B$352,0), MATCH('Density per LAD WWW20'!I$3,'Mapping wastewater'!$D$4:$N$4,0))*'Density per LAD WWW20'!$D266</f>
        <v>0</v>
      </c>
      <c r="J266" s="25">
        <f>INDEX('Mapping wastewater'!$D$5:$N$352,MATCH('Density per LAD WWW20'!$B266,'Mapping wastewater'!$B$5:$B$352,0), MATCH('Density per LAD WWW20'!J$3,'Mapping wastewater'!$D$4:$N$4,0))*'Density per LAD WWW20'!$D266</f>
        <v>0</v>
      </c>
      <c r="K266" s="25">
        <f>INDEX('Mapping wastewater'!$D$5:$N$352,MATCH('Density per LAD WWW20'!$B266,'Mapping wastewater'!$B$5:$B$352,0), MATCH('Density per LAD WWW20'!K$3,'Mapping wastewater'!$D$4:$N$4,0))*'Density per LAD WWW20'!$D266</f>
        <v>0</v>
      </c>
      <c r="L266" s="25">
        <f>INDEX('Mapping wastewater'!$D$5:$N$352,MATCH('Density per LAD WWW20'!$B266,'Mapping wastewater'!$B$5:$B$352,0), MATCH('Density per LAD WWW20'!L$3,'Mapping wastewater'!$D$4:$N$4,0))*'Density per LAD WWW20'!$D266</f>
        <v>0</v>
      </c>
      <c r="M266" s="25">
        <f>INDEX('Mapping wastewater'!$D$5:$N$352,MATCH('Density per LAD WWW20'!$B266,'Mapping wastewater'!$B$5:$B$352,0), MATCH('Density per LAD WWW20'!M$3,'Mapping wastewater'!$D$4:$N$4,0))*'Density per LAD WWW20'!$D266</f>
        <v>0</v>
      </c>
      <c r="N266" s="25">
        <f>INDEX('Mapping wastewater'!$D$5:$N$352,MATCH('Density per LAD WWW20'!$B266,'Mapping wastewater'!$B$5:$B$352,0), MATCH('Density per LAD WWW20'!N$3,'Mapping wastewater'!$D$4:$N$4,0))*'Density per LAD WWW20'!$D266</f>
        <v>68719</v>
      </c>
      <c r="O266" s="25">
        <f>INDEX('Mapping wastewater'!$D$5:$N$352,MATCH('Density per LAD WWW20'!$B266,'Mapping wastewater'!$B$5:$B$352,0), MATCH('Density per LAD WWW20'!O$3,'Mapping wastewater'!$D$4:$N$4,0))*'Density per LAD WWW20'!$D266</f>
        <v>0</v>
      </c>
      <c r="P266" s="25">
        <f>INDEX('Mapping wastewater'!$D$5:$N$352,MATCH('Density per LAD WWW20'!$B266,'Mapping wastewater'!$B$5:$B$352,0), MATCH('Density per LAD WWW20'!P$3,'Mapping wastewater'!$D$4:$N$4,0))*'Density per LAD WWW20'!$D266</f>
        <v>0</v>
      </c>
      <c r="Q266" s="25">
        <f>INDEX('Mapping wastewater'!$D$5:$N$352,MATCH('Density per LAD WWW20'!$B266,'Mapping wastewater'!$B$5:$B$352,0), MATCH('Density per LAD WWW20'!Q$3,'Mapping wastewater'!$D$4:$N$4,0))*'Density per LAD WWW20'!$D266</f>
        <v>0</v>
      </c>
      <c r="R266" s="25">
        <f>INDEX('Mapping wastewater'!$D$5:$N$352,MATCH('Density per LAD WWW20'!$B266,'Mapping wastewater'!$B$5:$B$352,0), MATCH('Density per LAD WWW20'!R$3,'Mapping wastewater'!$D$4:$N$4,0))*'Density per LAD WWW20'!$D266</f>
        <v>0</v>
      </c>
    </row>
    <row r="267" spans="1:18">
      <c r="A267" s="9" t="s">
        <v>395</v>
      </c>
      <c r="B267" s="9" t="s">
        <v>396</v>
      </c>
      <c r="C267" s="9" t="s">
        <v>5</v>
      </c>
      <c r="D267" s="25">
        <f>INDEX('ONS data MYE 5'!$Q$7:$Q$446, MATCH($B267,'ONS data MYE 5'!$B$7:$B$446,0))</f>
        <v>54343</v>
      </c>
      <c r="E267" s="25">
        <f>INDEX('ONS data MYE 5'!$R$7:$R$446, MATCH($B267,'ONS data MYE 5'!$B$7:$B$446,0))</f>
        <v>47</v>
      </c>
      <c r="F267" s="25">
        <f t="shared" si="8"/>
        <v>3.8501476017100584</v>
      </c>
      <c r="G267" s="25">
        <f t="shared" si="9"/>
        <v>14.823636554953715</v>
      </c>
      <c r="H267" s="25">
        <f>INDEX('Mapping wastewater'!$D$5:$N$352,MATCH('Density per LAD WWW20'!$B267,'Mapping wastewater'!$B$5:$B$352,0), MATCH('Density per LAD WWW20'!H$3,'Mapping wastewater'!$D$4:$N$4,0))*'Density per LAD WWW20'!$D267</f>
        <v>0</v>
      </c>
      <c r="I267" s="25">
        <f>INDEX('Mapping wastewater'!$D$5:$N$352,MATCH('Density per LAD WWW20'!$B267,'Mapping wastewater'!$B$5:$B$352,0), MATCH('Density per LAD WWW20'!I$3,'Mapping wastewater'!$D$4:$N$4,0))*'Density per LAD WWW20'!$D267</f>
        <v>0</v>
      </c>
      <c r="J267" s="25">
        <f>INDEX('Mapping wastewater'!$D$5:$N$352,MATCH('Density per LAD WWW20'!$B267,'Mapping wastewater'!$B$5:$B$352,0), MATCH('Density per LAD WWW20'!J$3,'Mapping wastewater'!$D$4:$N$4,0))*'Density per LAD WWW20'!$D267</f>
        <v>0</v>
      </c>
      <c r="K267" s="25">
        <f>INDEX('Mapping wastewater'!$D$5:$N$352,MATCH('Density per LAD WWW20'!$B267,'Mapping wastewater'!$B$5:$B$352,0), MATCH('Density per LAD WWW20'!K$3,'Mapping wastewater'!$D$4:$N$4,0))*'Density per LAD WWW20'!$D267</f>
        <v>0</v>
      </c>
      <c r="L267" s="25">
        <f>INDEX('Mapping wastewater'!$D$5:$N$352,MATCH('Density per LAD WWW20'!$B267,'Mapping wastewater'!$B$5:$B$352,0), MATCH('Density per LAD WWW20'!L$3,'Mapping wastewater'!$D$4:$N$4,0))*'Density per LAD WWW20'!$D267</f>
        <v>0</v>
      </c>
      <c r="M267" s="25">
        <f>INDEX('Mapping wastewater'!$D$5:$N$352,MATCH('Density per LAD WWW20'!$B267,'Mapping wastewater'!$B$5:$B$352,0), MATCH('Density per LAD WWW20'!M$3,'Mapping wastewater'!$D$4:$N$4,0))*'Density per LAD WWW20'!$D267</f>
        <v>0</v>
      </c>
      <c r="N267" s="25">
        <f>INDEX('Mapping wastewater'!$D$5:$N$352,MATCH('Density per LAD WWW20'!$B267,'Mapping wastewater'!$B$5:$B$352,0), MATCH('Density per LAD WWW20'!N$3,'Mapping wastewater'!$D$4:$N$4,0))*'Density per LAD WWW20'!$D267</f>
        <v>56139</v>
      </c>
      <c r="O267" s="25">
        <f>INDEX('Mapping wastewater'!$D$5:$N$352,MATCH('Density per LAD WWW20'!$B267,'Mapping wastewater'!$B$5:$B$352,0), MATCH('Density per LAD WWW20'!O$3,'Mapping wastewater'!$D$4:$N$4,0))*'Density per LAD WWW20'!$D267</f>
        <v>0</v>
      </c>
      <c r="P267" s="25">
        <f>INDEX('Mapping wastewater'!$D$5:$N$352,MATCH('Density per LAD WWW20'!$B267,'Mapping wastewater'!$B$5:$B$352,0), MATCH('Density per LAD WWW20'!P$3,'Mapping wastewater'!$D$4:$N$4,0))*'Density per LAD WWW20'!$D267</f>
        <v>0</v>
      </c>
      <c r="Q267" s="25">
        <f>INDEX('Mapping wastewater'!$D$5:$N$352,MATCH('Density per LAD WWW20'!$B267,'Mapping wastewater'!$B$5:$B$352,0), MATCH('Density per LAD WWW20'!Q$3,'Mapping wastewater'!$D$4:$N$4,0))*'Density per LAD WWW20'!$D267</f>
        <v>0</v>
      </c>
      <c r="R267" s="25">
        <f>INDEX('Mapping wastewater'!$D$5:$N$352,MATCH('Density per LAD WWW20'!$B267,'Mapping wastewater'!$B$5:$B$352,0), MATCH('Density per LAD WWW20'!R$3,'Mapping wastewater'!$D$4:$N$4,0))*'Density per LAD WWW20'!$D267</f>
        <v>0</v>
      </c>
    </row>
    <row r="268" spans="1:18">
      <c r="A268" s="9" t="s">
        <v>437</v>
      </c>
      <c r="B268" s="9" t="s">
        <v>438</v>
      </c>
      <c r="C268" s="9" t="s">
        <v>5</v>
      </c>
      <c r="D268" s="25">
        <f>INDEX('ONS data MYE 5'!$Q$7:$Q$446, MATCH($B268,'ONS data MYE 5'!$B$7:$B$446,0))</f>
        <v>215991</v>
      </c>
      <c r="E268" s="25">
        <f>INDEX('ONS data MYE 5'!$R$7:$R$446, MATCH($B268,'ONS data MYE 5'!$B$7:$B$446,0))</f>
        <v>939</v>
      </c>
      <c r="F268" s="25">
        <f t="shared" si="8"/>
        <v>6.8448154792082629</v>
      </c>
      <c r="G268" s="25">
        <f t="shared" si="9"/>
        <v>46.851498944409045</v>
      </c>
      <c r="H268" s="25">
        <f>INDEX('Mapping wastewater'!$D$5:$N$352,MATCH('Density per LAD WWW20'!$B268,'Mapping wastewater'!$B$5:$B$352,0), MATCH('Density per LAD WWW20'!H$3,'Mapping wastewater'!$D$4:$N$4,0))*'Density per LAD WWW20'!$D268</f>
        <v>0</v>
      </c>
      <c r="I268" s="25">
        <f>INDEX('Mapping wastewater'!$D$5:$N$352,MATCH('Density per LAD WWW20'!$B268,'Mapping wastewater'!$B$5:$B$352,0), MATCH('Density per LAD WWW20'!I$3,'Mapping wastewater'!$D$4:$N$4,0))*'Density per LAD WWW20'!$D268</f>
        <v>0</v>
      </c>
      <c r="J268" s="25">
        <f>INDEX('Mapping wastewater'!$D$5:$N$352,MATCH('Density per LAD WWW20'!$B268,'Mapping wastewater'!$B$5:$B$352,0), MATCH('Density per LAD WWW20'!J$3,'Mapping wastewater'!$D$4:$N$4,0))*'Density per LAD WWW20'!$D268</f>
        <v>0</v>
      </c>
      <c r="K268" s="25">
        <f>INDEX('Mapping wastewater'!$D$5:$N$352,MATCH('Density per LAD WWW20'!$B268,'Mapping wastewater'!$B$5:$B$352,0), MATCH('Density per LAD WWW20'!K$3,'Mapping wastewater'!$D$4:$N$4,0))*'Density per LAD WWW20'!$D268</f>
        <v>0</v>
      </c>
      <c r="L268" s="25">
        <f>INDEX('Mapping wastewater'!$D$5:$N$352,MATCH('Density per LAD WWW20'!$B268,'Mapping wastewater'!$B$5:$B$352,0), MATCH('Density per LAD WWW20'!L$3,'Mapping wastewater'!$D$4:$N$4,0))*'Density per LAD WWW20'!$D268</f>
        <v>0</v>
      </c>
      <c r="M268" s="25">
        <f>INDEX('Mapping wastewater'!$D$5:$N$352,MATCH('Density per LAD WWW20'!$B268,'Mapping wastewater'!$B$5:$B$352,0), MATCH('Density per LAD WWW20'!M$3,'Mapping wastewater'!$D$4:$N$4,0))*'Density per LAD WWW20'!$D268</f>
        <v>0</v>
      </c>
      <c r="N268" s="25">
        <f>INDEX('Mapping wastewater'!$D$5:$N$352,MATCH('Density per LAD WWW20'!$B268,'Mapping wastewater'!$B$5:$B$352,0), MATCH('Density per LAD WWW20'!N$3,'Mapping wastewater'!$D$4:$N$4,0))*'Density per LAD WWW20'!$D268</f>
        <v>0</v>
      </c>
      <c r="O268" s="25">
        <f>INDEX('Mapping wastewater'!$D$5:$N$352,MATCH('Density per LAD WWW20'!$B268,'Mapping wastewater'!$B$5:$B$352,0), MATCH('Density per LAD WWW20'!O$3,'Mapping wastewater'!$D$4:$N$4,0))*'Density per LAD WWW20'!$D268</f>
        <v>222881</v>
      </c>
      <c r="P268" s="25">
        <f>INDEX('Mapping wastewater'!$D$5:$N$352,MATCH('Density per LAD WWW20'!$B268,'Mapping wastewater'!$B$5:$B$352,0), MATCH('Density per LAD WWW20'!P$3,'Mapping wastewater'!$D$4:$N$4,0))*'Density per LAD WWW20'!$D268</f>
        <v>0</v>
      </c>
      <c r="Q268" s="25">
        <f>INDEX('Mapping wastewater'!$D$5:$N$352,MATCH('Density per LAD WWW20'!$B268,'Mapping wastewater'!$B$5:$B$352,0), MATCH('Density per LAD WWW20'!Q$3,'Mapping wastewater'!$D$4:$N$4,0))*'Density per LAD WWW20'!$D268</f>
        <v>0</v>
      </c>
      <c r="R268" s="25">
        <f>INDEX('Mapping wastewater'!$D$5:$N$352,MATCH('Density per LAD WWW20'!$B268,'Mapping wastewater'!$B$5:$B$352,0), MATCH('Density per LAD WWW20'!R$3,'Mapping wastewater'!$D$4:$N$4,0))*'Density per LAD WWW20'!$D268</f>
        <v>0</v>
      </c>
    </row>
    <row r="269" spans="1:18">
      <c r="A269" s="9" t="s">
        <v>451</v>
      </c>
      <c r="B269" s="9" t="s">
        <v>452</v>
      </c>
      <c r="C269" s="9" t="s">
        <v>5</v>
      </c>
      <c r="D269" s="25">
        <f>INDEX('ONS data MYE 5'!$Q$7:$Q$446, MATCH($B269,'ONS data MYE 5'!$B$7:$B$446,0))</f>
        <v>84920</v>
      </c>
      <c r="E269" s="25">
        <f>INDEX('ONS data MYE 5'!$R$7:$R$446, MATCH($B269,'ONS data MYE 5'!$B$7:$B$446,0))</f>
        <v>73</v>
      </c>
      <c r="F269" s="25">
        <f t="shared" si="8"/>
        <v>4.290459441148391</v>
      </c>
      <c r="G269" s="25">
        <f t="shared" si="9"/>
        <v>18.408042216139364</v>
      </c>
      <c r="H269" s="25">
        <f>INDEX('Mapping wastewater'!$D$5:$N$352,MATCH('Density per LAD WWW20'!$B269,'Mapping wastewater'!$B$5:$B$352,0), MATCH('Density per LAD WWW20'!H$3,'Mapping wastewater'!$D$4:$N$4,0))*'Density per LAD WWW20'!$D269</f>
        <v>0</v>
      </c>
      <c r="I269" s="25">
        <f>INDEX('Mapping wastewater'!$D$5:$N$352,MATCH('Density per LAD WWW20'!$B269,'Mapping wastewater'!$B$5:$B$352,0), MATCH('Density per LAD WWW20'!I$3,'Mapping wastewater'!$D$4:$N$4,0))*'Density per LAD WWW20'!$D269</f>
        <v>0</v>
      </c>
      <c r="J269" s="25">
        <f>INDEX('Mapping wastewater'!$D$5:$N$352,MATCH('Density per LAD WWW20'!$B269,'Mapping wastewater'!$B$5:$B$352,0), MATCH('Density per LAD WWW20'!J$3,'Mapping wastewater'!$D$4:$N$4,0))*'Density per LAD WWW20'!$D269</f>
        <v>0</v>
      </c>
      <c r="K269" s="25">
        <f>INDEX('Mapping wastewater'!$D$5:$N$352,MATCH('Density per LAD WWW20'!$B269,'Mapping wastewater'!$B$5:$B$352,0), MATCH('Density per LAD WWW20'!K$3,'Mapping wastewater'!$D$4:$N$4,0))*'Density per LAD WWW20'!$D269</f>
        <v>0</v>
      </c>
      <c r="L269" s="25">
        <f>INDEX('Mapping wastewater'!$D$5:$N$352,MATCH('Density per LAD WWW20'!$B269,'Mapping wastewater'!$B$5:$B$352,0), MATCH('Density per LAD WWW20'!L$3,'Mapping wastewater'!$D$4:$N$4,0))*'Density per LAD WWW20'!$D269</f>
        <v>0</v>
      </c>
      <c r="M269" s="25">
        <f>INDEX('Mapping wastewater'!$D$5:$N$352,MATCH('Density per LAD WWW20'!$B269,'Mapping wastewater'!$B$5:$B$352,0), MATCH('Density per LAD WWW20'!M$3,'Mapping wastewater'!$D$4:$N$4,0))*'Density per LAD WWW20'!$D269</f>
        <v>10831.68</v>
      </c>
      <c r="N269" s="25">
        <f>INDEX('Mapping wastewater'!$D$5:$N$352,MATCH('Density per LAD WWW20'!$B269,'Mapping wastewater'!$B$5:$B$352,0), MATCH('Density per LAD WWW20'!N$3,'Mapping wastewater'!$D$4:$N$4,0))*'Density per LAD WWW20'!$D269</f>
        <v>0</v>
      </c>
      <c r="O269" s="25">
        <f>INDEX('Mapping wastewater'!$D$5:$N$352,MATCH('Density per LAD WWW20'!$B269,'Mapping wastewater'!$B$5:$B$352,0), MATCH('Density per LAD WWW20'!O$3,'Mapping wastewater'!$D$4:$N$4,0))*'Density per LAD WWW20'!$D269</f>
        <v>79432.320000000007</v>
      </c>
      <c r="P269" s="25">
        <f>INDEX('Mapping wastewater'!$D$5:$N$352,MATCH('Density per LAD WWW20'!$B269,'Mapping wastewater'!$B$5:$B$352,0), MATCH('Density per LAD WWW20'!P$3,'Mapping wastewater'!$D$4:$N$4,0))*'Density per LAD WWW20'!$D269</f>
        <v>0</v>
      </c>
      <c r="Q269" s="25">
        <f>INDEX('Mapping wastewater'!$D$5:$N$352,MATCH('Density per LAD WWW20'!$B269,'Mapping wastewater'!$B$5:$B$352,0), MATCH('Density per LAD WWW20'!Q$3,'Mapping wastewater'!$D$4:$N$4,0))*'Density per LAD WWW20'!$D269</f>
        <v>0</v>
      </c>
      <c r="R269" s="25">
        <f>INDEX('Mapping wastewater'!$D$5:$N$352,MATCH('Density per LAD WWW20'!$B269,'Mapping wastewater'!$B$5:$B$352,0), MATCH('Density per LAD WWW20'!R$3,'Mapping wastewater'!$D$4:$N$4,0))*'Density per LAD WWW20'!$D269</f>
        <v>0</v>
      </c>
    </row>
    <row r="270" spans="1:18">
      <c r="A270" s="9" t="s">
        <v>645</v>
      </c>
      <c r="B270" s="9" t="s">
        <v>646</v>
      </c>
      <c r="C270" s="9" t="s">
        <v>5</v>
      </c>
      <c r="D270" s="25">
        <f>INDEX('ONS data MYE 5'!$Q$7:$Q$446, MATCH($B270,'ONS data MYE 5'!$B$7:$B$446,0))</f>
        <v>484560</v>
      </c>
      <c r="E270" s="25">
        <f>INDEX('ONS data MYE 5'!$R$7:$R$446, MATCH($B270,'ONS data MYE 5'!$B$7:$B$446,0))</f>
        <v>149</v>
      </c>
      <c r="F270" s="25">
        <f t="shared" si="8"/>
        <v>5.0039463059454592</v>
      </c>
      <c r="G270" s="25">
        <f t="shared" si="9"/>
        <v>25.039478632785208</v>
      </c>
      <c r="H270" s="25">
        <f>INDEX('Mapping wastewater'!$D$5:$N$352,MATCH('Density per LAD WWW20'!$B270,'Mapping wastewater'!$B$5:$B$352,0), MATCH('Density per LAD WWW20'!H$3,'Mapping wastewater'!$D$4:$N$4,0))*'Density per LAD WWW20'!$D270</f>
        <v>0</v>
      </c>
      <c r="I270" s="25">
        <f>INDEX('Mapping wastewater'!$D$5:$N$352,MATCH('Density per LAD WWW20'!$B270,'Mapping wastewater'!$B$5:$B$352,0), MATCH('Density per LAD WWW20'!I$3,'Mapping wastewater'!$D$4:$N$4,0))*'Density per LAD WWW20'!$D270</f>
        <v>0</v>
      </c>
      <c r="J270" s="25">
        <f>INDEX('Mapping wastewater'!$D$5:$N$352,MATCH('Density per LAD WWW20'!$B270,'Mapping wastewater'!$B$5:$B$352,0), MATCH('Density per LAD WWW20'!J$3,'Mapping wastewater'!$D$4:$N$4,0))*'Density per LAD WWW20'!$D270</f>
        <v>0</v>
      </c>
      <c r="K270" s="25">
        <f>INDEX('Mapping wastewater'!$D$5:$N$352,MATCH('Density per LAD WWW20'!$B270,'Mapping wastewater'!$B$5:$B$352,0), MATCH('Density per LAD WWW20'!K$3,'Mapping wastewater'!$D$4:$N$4,0))*'Density per LAD WWW20'!$D270</f>
        <v>0</v>
      </c>
      <c r="L270" s="25">
        <f>INDEX('Mapping wastewater'!$D$5:$N$352,MATCH('Density per LAD WWW20'!$B270,'Mapping wastewater'!$B$5:$B$352,0), MATCH('Density per LAD WWW20'!L$3,'Mapping wastewater'!$D$4:$N$4,0))*'Density per LAD WWW20'!$D270</f>
        <v>0</v>
      </c>
      <c r="M270" s="25">
        <f>INDEX('Mapping wastewater'!$D$5:$N$352,MATCH('Density per LAD WWW20'!$B270,'Mapping wastewater'!$B$5:$B$352,0), MATCH('Density per LAD WWW20'!M$3,'Mapping wastewater'!$D$4:$N$4,0))*'Density per LAD WWW20'!$D270</f>
        <v>0</v>
      </c>
      <c r="N270" s="25">
        <f>INDEX('Mapping wastewater'!$D$5:$N$352,MATCH('Density per LAD WWW20'!$B270,'Mapping wastewater'!$B$5:$B$352,0), MATCH('Density per LAD WWW20'!N$3,'Mapping wastewater'!$D$4:$N$4,0))*'Density per LAD WWW20'!$D270</f>
        <v>0</v>
      </c>
      <c r="O270" s="25">
        <f>INDEX('Mapping wastewater'!$D$5:$N$352,MATCH('Density per LAD WWW20'!$B270,'Mapping wastewater'!$B$5:$B$352,0), MATCH('Density per LAD WWW20'!O$3,'Mapping wastewater'!$D$4:$N$4,0))*'Density per LAD WWW20'!$D270</f>
        <v>0</v>
      </c>
      <c r="P270" s="25">
        <f>INDEX('Mapping wastewater'!$D$5:$N$352,MATCH('Density per LAD WWW20'!$B270,'Mapping wastewater'!$B$5:$B$352,0), MATCH('Density per LAD WWW20'!P$3,'Mapping wastewater'!$D$4:$N$4,0))*'Density per LAD WWW20'!$D270</f>
        <v>0</v>
      </c>
      <c r="Q270" s="25">
        <f>INDEX('Mapping wastewater'!$D$5:$N$352,MATCH('Density per LAD WWW20'!$B270,'Mapping wastewater'!$B$5:$B$352,0), MATCH('Density per LAD WWW20'!Q$3,'Mapping wastewater'!$D$4:$N$4,0))*'Density per LAD WWW20'!$D270</f>
        <v>504070</v>
      </c>
      <c r="R270" s="25">
        <f>INDEX('Mapping wastewater'!$D$5:$N$352,MATCH('Density per LAD WWW20'!$B270,'Mapping wastewater'!$B$5:$B$352,0), MATCH('Density per LAD WWW20'!R$3,'Mapping wastewater'!$D$4:$N$4,0))*'Density per LAD WWW20'!$D270</f>
        <v>0</v>
      </c>
    </row>
    <row r="271" spans="1:18">
      <c r="A271" s="9" t="s">
        <v>647</v>
      </c>
      <c r="B271" s="9" t="s">
        <v>648</v>
      </c>
      <c r="C271" s="9" t="s">
        <v>5</v>
      </c>
      <c r="D271" s="25">
        <f>INDEX('ONS data MYE 5'!$Q$7:$Q$446, MATCH($B271,'ONS data MYE 5'!$B$7:$B$446,0))</f>
        <v>69978</v>
      </c>
      <c r="E271" s="25">
        <f>INDEX('ONS data MYE 5'!$R$7:$R$446, MATCH($B271,'ONS data MYE 5'!$B$7:$B$446,0))</f>
        <v>115</v>
      </c>
      <c r="F271" s="25">
        <f t="shared" si="8"/>
        <v>4.7449321283632502</v>
      </c>
      <c r="G271" s="25">
        <f t="shared" si="9"/>
        <v>22.514380902773802</v>
      </c>
      <c r="H271" s="25">
        <f>INDEX('Mapping wastewater'!$D$5:$N$352,MATCH('Density per LAD WWW20'!$B271,'Mapping wastewater'!$B$5:$B$352,0), MATCH('Density per LAD WWW20'!H$3,'Mapping wastewater'!$D$4:$N$4,0))*'Density per LAD WWW20'!$D271</f>
        <v>0</v>
      </c>
      <c r="I271" s="25">
        <f>INDEX('Mapping wastewater'!$D$5:$N$352,MATCH('Density per LAD WWW20'!$B271,'Mapping wastewater'!$B$5:$B$352,0), MATCH('Density per LAD WWW20'!I$3,'Mapping wastewater'!$D$4:$N$4,0))*'Density per LAD WWW20'!$D271</f>
        <v>0</v>
      </c>
      <c r="J271" s="25">
        <f>INDEX('Mapping wastewater'!$D$5:$N$352,MATCH('Density per LAD WWW20'!$B271,'Mapping wastewater'!$B$5:$B$352,0), MATCH('Density per LAD WWW20'!J$3,'Mapping wastewater'!$D$4:$N$4,0))*'Density per LAD WWW20'!$D271</f>
        <v>0</v>
      </c>
      <c r="K271" s="25">
        <f>INDEX('Mapping wastewater'!$D$5:$N$352,MATCH('Density per LAD WWW20'!$B271,'Mapping wastewater'!$B$5:$B$352,0), MATCH('Density per LAD WWW20'!K$3,'Mapping wastewater'!$D$4:$N$4,0))*'Density per LAD WWW20'!$D271</f>
        <v>0</v>
      </c>
      <c r="L271" s="25">
        <f>INDEX('Mapping wastewater'!$D$5:$N$352,MATCH('Density per LAD WWW20'!$B271,'Mapping wastewater'!$B$5:$B$352,0), MATCH('Density per LAD WWW20'!L$3,'Mapping wastewater'!$D$4:$N$4,0))*'Density per LAD WWW20'!$D271</f>
        <v>0</v>
      </c>
      <c r="M271" s="25">
        <f>INDEX('Mapping wastewater'!$D$5:$N$352,MATCH('Density per LAD WWW20'!$B271,'Mapping wastewater'!$B$5:$B$352,0), MATCH('Density per LAD WWW20'!M$3,'Mapping wastewater'!$D$4:$N$4,0))*'Density per LAD WWW20'!$D271</f>
        <v>0</v>
      </c>
      <c r="N271" s="25">
        <f>INDEX('Mapping wastewater'!$D$5:$N$352,MATCH('Density per LAD WWW20'!$B271,'Mapping wastewater'!$B$5:$B$352,0), MATCH('Density per LAD WWW20'!N$3,'Mapping wastewater'!$D$4:$N$4,0))*'Density per LAD WWW20'!$D271</f>
        <v>0</v>
      </c>
      <c r="O271" s="25">
        <f>INDEX('Mapping wastewater'!$D$5:$N$352,MATCH('Density per LAD WWW20'!$B271,'Mapping wastewater'!$B$5:$B$352,0), MATCH('Density per LAD WWW20'!O$3,'Mapping wastewater'!$D$4:$N$4,0))*'Density per LAD WWW20'!$D271</f>
        <v>0</v>
      </c>
      <c r="P271" s="25">
        <f>INDEX('Mapping wastewater'!$D$5:$N$352,MATCH('Density per LAD WWW20'!$B271,'Mapping wastewater'!$B$5:$B$352,0), MATCH('Density per LAD WWW20'!P$3,'Mapping wastewater'!$D$4:$N$4,0))*'Density per LAD WWW20'!$D271</f>
        <v>0</v>
      </c>
      <c r="Q271" s="25">
        <f>INDEX('Mapping wastewater'!$D$5:$N$352,MATCH('Density per LAD WWW20'!$B271,'Mapping wastewater'!$B$5:$B$352,0), MATCH('Density per LAD WWW20'!Q$3,'Mapping wastewater'!$D$4:$N$4,0))*'Density per LAD WWW20'!$D271</f>
        <v>71463.260672432312</v>
      </c>
      <c r="R271" s="25">
        <f>INDEX('Mapping wastewater'!$D$5:$N$352,MATCH('Density per LAD WWW20'!$B271,'Mapping wastewater'!$B$5:$B$352,0), MATCH('Density per LAD WWW20'!R$3,'Mapping wastewater'!$D$4:$N$4,0))*'Density per LAD WWW20'!$D271</f>
        <v>0</v>
      </c>
    </row>
    <row r="272" spans="1:18">
      <c r="A272" s="9" t="s">
        <v>649</v>
      </c>
      <c r="B272" s="9" t="s">
        <v>650</v>
      </c>
      <c r="C272" s="9" t="s">
        <v>5</v>
      </c>
      <c r="D272" s="25">
        <f>INDEX('ONS data MYE 5'!$Q$7:$Q$446, MATCH($B272,'ONS data MYE 5'!$B$7:$B$446,0))</f>
        <v>45703</v>
      </c>
      <c r="E272" s="25">
        <f>INDEX('ONS data MYE 5'!$R$7:$R$446, MATCH($B272,'ONS data MYE 5'!$B$7:$B$446,0))</f>
        <v>113</v>
      </c>
      <c r="F272" s="25">
        <f t="shared" si="8"/>
        <v>4.7273878187123408</v>
      </c>
      <c r="G272" s="25">
        <f t="shared" si="9"/>
        <v>22.348195588509824</v>
      </c>
      <c r="H272" s="25">
        <f>INDEX('Mapping wastewater'!$D$5:$N$352,MATCH('Density per LAD WWW20'!$B272,'Mapping wastewater'!$B$5:$B$352,0), MATCH('Density per LAD WWW20'!H$3,'Mapping wastewater'!$D$4:$N$4,0))*'Density per LAD WWW20'!$D272</f>
        <v>0</v>
      </c>
      <c r="I272" s="25">
        <f>INDEX('Mapping wastewater'!$D$5:$N$352,MATCH('Density per LAD WWW20'!$B272,'Mapping wastewater'!$B$5:$B$352,0), MATCH('Density per LAD WWW20'!I$3,'Mapping wastewater'!$D$4:$N$4,0))*'Density per LAD WWW20'!$D272</f>
        <v>0</v>
      </c>
      <c r="J272" s="25">
        <f>INDEX('Mapping wastewater'!$D$5:$N$352,MATCH('Density per LAD WWW20'!$B272,'Mapping wastewater'!$B$5:$B$352,0), MATCH('Density per LAD WWW20'!J$3,'Mapping wastewater'!$D$4:$N$4,0))*'Density per LAD WWW20'!$D272</f>
        <v>0</v>
      </c>
      <c r="K272" s="25">
        <f>INDEX('Mapping wastewater'!$D$5:$N$352,MATCH('Density per LAD WWW20'!$B272,'Mapping wastewater'!$B$5:$B$352,0), MATCH('Density per LAD WWW20'!K$3,'Mapping wastewater'!$D$4:$N$4,0))*'Density per LAD WWW20'!$D272</f>
        <v>0</v>
      </c>
      <c r="L272" s="25">
        <f>INDEX('Mapping wastewater'!$D$5:$N$352,MATCH('Density per LAD WWW20'!$B272,'Mapping wastewater'!$B$5:$B$352,0), MATCH('Density per LAD WWW20'!L$3,'Mapping wastewater'!$D$4:$N$4,0))*'Density per LAD WWW20'!$D272</f>
        <v>0</v>
      </c>
      <c r="M272" s="25">
        <f>INDEX('Mapping wastewater'!$D$5:$N$352,MATCH('Density per LAD WWW20'!$B272,'Mapping wastewater'!$B$5:$B$352,0), MATCH('Density per LAD WWW20'!M$3,'Mapping wastewater'!$D$4:$N$4,0))*'Density per LAD WWW20'!$D272</f>
        <v>0</v>
      </c>
      <c r="N272" s="25">
        <f>INDEX('Mapping wastewater'!$D$5:$N$352,MATCH('Density per LAD WWW20'!$B272,'Mapping wastewater'!$B$5:$B$352,0), MATCH('Density per LAD WWW20'!N$3,'Mapping wastewater'!$D$4:$N$4,0))*'Density per LAD WWW20'!$D272</f>
        <v>0</v>
      </c>
      <c r="O272" s="25">
        <f>INDEX('Mapping wastewater'!$D$5:$N$352,MATCH('Density per LAD WWW20'!$B272,'Mapping wastewater'!$B$5:$B$352,0), MATCH('Density per LAD WWW20'!O$3,'Mapping wastewater'!$D$4:$N$4,0))*'Density per LAD WWW20'!$D272</f>
        <v>0</v>
      </c>
      <c r="P272" s="25">
        <f>INDEX('Mapping wastewater'!$D$5:$N$352,MATCH('Density per LAD WWW20'!$B272,'Mapping wastewater'!$B$5:$B$352,0), MATCH('Density per LAD WWW20'!P$3,'Mapping wastewater'!$D$4:$N$4,0))*'Density per LAD WWW20'!$D272</f>
        <v>0</v>
      </c>
      <c r="Q272" s="25">
        <f>INDEX('Mapping wastewater'!$D$5:$N$352,MATCH('Density per LAD WWW20'!$B272,'Mapping wastewater'!$B$5:$B$352,0), MATCH('Density per LAD WWW20'!Q$3,'Mapping wastewater'!$D$4:$N$4,0))*'Density per LAD WWW20'!$D272</f>
        <v>47549.02940098384</v>
      </c>
      <c r="R272" s="25">
        <f>INDEX('Mapping wastewater'!$D$5:$N$352,MATCH('Density per LAD WWW20'!$B272,'Mapping wastewater'!$B$5:$B$352,0), MATCH('Density per LAD WWW20'!R$3,'Mapping wastewater'!$D$4:$N$4,0))*'Density per LAD WWW20'!$D272</f>
        <v>0</v>
      </c>
    </row>
    <row r="273" spans="1:18">
      <c r="A273" s="9" t="s">
        <v>651</v>
      </c>
      <c r="B273" s="9" t="s">
        <v>652</v>
      </c>
      <c r="C273" s="9" t="s">
        <v>5</v>
      </c>
      <c r="D273" s="25">
        <f>INDEX('ONS data MYE 5'!$Q$7:$Q$446, MATCH($B273,'ONS data MYE 5'!$B$7:$B$446,0))</f>
        <v>100549</v>
      </c>
      <c r="E273" s="25">
        <f>INDEX('ONS data MYE 5'!$R$7:$R$446, MATCH($B273,'ONS data MYE 5'!$B$7:$B$446,0))</f>
        <v>93</v>
      </c>
      <c r="F273" s="25">
        <f t="shared" si="8"/>
        <v>4.5325994931532563</v>
      </c>
      <c r="G273" s="25">
        <f t="shared" si="9"/>
        <v>20.544458165333154</v>
      </c>
      <c r="H273" s="25">
        <f>INDEX('Mapping wastewater'!$D$5:$N$352,MATCH('Density per LAD WWW20'!$B273,'Mapping wastewater'!$B$5:$B$352,0), MATCH('Density per LAD WWW20'!H$3,'Mapping wastewater'!$D$4:$N$4,0))*'Density per LAD WWW20'!$D273</f>
        <v>0</v>
      </c>
      <c r="I273" s="25">
        <f>INDEX('Mapping wastewater'!$D$5:$N$352,MATCH('Density per LAD WWW20'!$B273,'Mapping wastewater'!$B$5:$B$352,0), MATCH('Density per LAD WWW20'!I$3,'Mapping wastewater'!$D$4:$N$4,0))*'Density per LAD WWW20'!$D273</f>
        <v>0</v>
      </c>
      <c r="J273" s="25">
        <f>INDEX('Mapping wastewater'!$D$5:$N$352,MATCH('Density per LAD WWW20'!$B273,'Mapping wastewater'!$B$5:$B$352,0), MATCH('Density per LAD WWW20'!J$3,'Mapping wastewater'!$D$4:$N$4,0))*'Density per LAD WWW20'!$D273</f>
        <v>0</v>
      </c>
      <c r="K273" s="25">
        <f>INDEX('Mapping wastewater'!$D$5:$N$352,MATCH('Density per LAD WWW20'!$B273,'Mapping wastewater'!$B$5:$B$352,0), MATCH('Density per LAD WWW20'!K$3,'Mapping wastewater'!$D$4:$N$4,0))*'Density per LAD WWW20'!$D273</f>
        <v>0</v>
      </c>
      <c r="L273" s="25">
        <f>INDEX('Mapping wastewater'!$D$5:$N$352,MATCH('Density per LAD WWW20'!$B273,'Mapping wastewater'!$B$5:$B$352,0), MATCH('Density per LAD WWW20'!L$3,'Mapping wastewater'!$D$4:$N$4,0))*'Density per LAD WWW20'!$D273</f>
        <v>0</v>
      </c>
      <c r="M273" s="25">
        <f>INDEX('Mapping wastewater'!$D$5:$N$352,MATCH('Density per LAD WWW20'!$B273,'Mapping wastewater'!$B$5:$B$352,0), MATCH('Density per LAD WWW20'!M$3,'Mapping wastewater'!$D$4:$N$4,0))*'Density per LAD WWW20'!$D273</f>
        <v>0</v>
      </c>
      <c r="N273" s="25">
        <f>INDEX('Mapping wastewater'!$D$5:$N$352,MATCH('Density per LAD WWW20'!$B273,'Mapping wastewater'!$B$5:$B$352,0), MATCH('Density per LAD WWW20'!N$3,'Mapping wastewater'!$D$4:$N$4,0))*'Density per LAD WWW20'!$D273</f>
        <v>5182.8290729486516</v>
      </c>
      <c r="O273" s="25">
        <f>INDEX('Mapping wastewater'!$D$5:$N$352,MATCH('Density per LAD WWW20'!$B273,'Mapping wastewater'!$B$5:$B$352,0), MATCH('Density per LAD WWW20'!O$3,'Mapping wastewater'!$D$4:$N$4,0))*'Density per LAD WWW20'!$D273</f>
        <v>0</v>
      </c>
      <c r="P273" s="25">
        <f>INDEX('Mapping wastewater'!$D$5:$N$352,MATCH('Density per LAD WWW20'!$B273,'Mapping wastewater'!$B$5:$B$352,0), MATCH('Density per LAD WWW20'!P$3,'Mapping wastewater'!$D$4:$N$4,0))*'Density per LAD WWW20'!$D273</f>
        <v>0</v>
      </c>
      <c r="Q273" s="25">
        <f>INDEX('Mapping wastewater'!$D$5:$N$352,MATCH('Density per LAD WWW20'!$B273,'Mapping wastewater'!$B$5:$B$352,0), MATCH('Density per LAD WWW20'!Q$3,'Mapping wastewater'!$D$4:$N$4,0))*'Density per LAD WWW20'!$D273</f>
        <v>98473.752386024367</v>
      </c>
      <c r="R273" s="25">
        <f>INDEX('Mapping wastewater'!$D$5:$N$352,MATCH('Density per LAD WWW20'!$B273,'Mapping wastewater'!$B$5:$B$352,0), MATCH('Density per LAD WWW20'!R$3,'Mapping wastewater'!$D$4:$N$4,0))*'Density per LAD WWW20'!$D273</f>
        <v>0</v>
      </c>
    </row>
    <row r="274" spans="1:18">
      <c r="A274" s="9" t="s">
        <v>653</v>
      </c>
      <c r="B274" s="9" t="s">
        <v>654</v>
      </c>
      <c r="C274" s="9" t="s">
        <v>5</v>
      </c>
      <c r="D274" s="25">
        <f>INDEX('ONS data MYE 5'!$Q$7:$Q$446, MATCH($B274,'ONS data MYE 5'!$B$7:$B$446,0))</f>
        <v>65051</v>
      </c>
      <c r="E274" s="25">
        <f>INDEX('ONS data MYE 5'!$R$7:$R$446, MATCH($B274,'ONS data MYE 5'!$B$7:$B$446,0))</f>
        <v>1557</v>
      </c>
      <c r="F274" s="25">
        <f t="shared" si="8"/>
        <v>7.3505161718339984</v>
      </c>
      <c r="G274" s="25">
        <f t="shared" si="9"/>
        <v>54.030087992393142</v>
      </c>
      <c r="H274" s="25">
        <f>INDEX('Mapping wastewater'!$D$5:$N$352,MATCH('Density per LAD WWW20'!$B274,'Mapping wastewater'!$B$5:$B$352,0), MATCH('Density per LAD WWW20'!H$3,'Mapping wastewater'!$D$4:$N$4,0))*'Density per LAD WWW20'!$D274</f>
        <v>0</v>
      </c>
      <c r="I274" s="25">
        <f>INDEX('Mapping wastewater'!$D$5:$N$352,MATCH('Density per LAD WWW20'!$B274,'Mapping wastewater'!$B$5:$B$352,0), MATCH('Density per LAD WWW20'!I$3,'Mapping wastewater'!$D$4:$N$4,0))*'Density per LAD WWW20'!$D274</f>
        <v>0</v>
      </c>
      <c r="J274" s="25">
        <f>INDEX('Mapping wastewater'!$D$5:$N$352,MATCH('Density per LAD WWW20'!$B274,'Mapping wastewater'!$B$5:$B$352,0), MATCH('Density per LAD WWW20'!J$3,'Mapping wastewater'!$D$4:$N$4,0))*'Density per LAD WWW20'!$D274</f>
        <v>0</v>
      </c>
      <c r="K274" s="25">
        <f>INDEX('Mapping wastewater'!$D$5:$N$352,MATCH('Density per LAD WWW20'!$B274,'Mapping wastewater'!$B$5:$B$352,0), MATCH('Density per LAD WWW20'!K$3,'Mapping wastewater'!$D$4:$N$4,0))*'Density per LAD WWW20'!$D274</f>
        <v>0</v>
      </c>
      <c r="L274" s="25">
        <f>INDEX('Mapping wastewater'!$D$5:$N$352,MATCH('Density per LAD WWW20'!$B274,'Mapping wastewater'!$B$5:$B$352,0), MATCH('Density per LAD WWW20'!L$3,'Mapping wastewater'!$D$4:$N$4,0))*'Density per LAD WWW20'!$D274</f>
        <v>0</v>
      </c>
      <c r="M274" s="25">
        <f>INDEX('Mapping wastewater'!$D$5:$N$352,MATCH('Density per LAD WWW20'!$B274,'Mapping wastewater'!$B$5:$B$352,0), MATCH('Density per LAD WWW20'!M$3,'Mapping wastewater'!$D$4:$N$4,0))*'Density per LAD WWW20'!$D274</f>
        <v>0</v>
      </c>
      <c r="N274" s="25">
        <f>INDEX('Mapping wastewater'!$D$5:$N$352,MATCH('Density per LAD WWW20'!$B274,'Mapping wastewater'!$B$5:$B$352,0), MATCH('Density per LAD WWW20'!N$3,'Mapping wastewater'!$D$4:$N$4,0))*'Density per LAD WWW20'!$D274</f>
        <v>0</v>
      </c>
      <c r="O274" s="25">
        <f>INDEX('Mapping wastewater'!$D$5:$N$352,MATCH('Density per LAD WWW20'!$B274,'Mapping wastewater'!$B$5:$B$352,0), MATCH('Density per LAD WWW20'!O$3,'Mapping wastewater'!$D$4:$N$4,0))*'Density per LAD WWW20'!$D274</f>
        <v>0</v>
      </c>
      <c r="P274" s="25">
        <f>INDEX('Mapping wastewater'!$D$5:$N$352,MATCH('Density per LAD WWW20'!$B274,'Mapping wastewater'!$B$5:$B$352,0), MATCH('Density per LAD WWW20'!P$3,'Mapping wastewater'!$D$4:$N$4,0))*'Density per LAD WWW20'!$D274</f>
        <v>0</v>
      </c>
      <c r="Q274" s="25">
        <f>INDEX('Mapping wastewater'!$D$5:$N$352,MATCH('Density per LAD WWW20'!$B274,'Mapping wastewater'!$B$5:$B$352,0), MATCH('Density per LAD WWW20'!Q$3,'Mapping wastewater'!$D$4:$N$4,0))*'Density per LAD WWW20'!$D274</f>
        <v>66443.551957055286</v>
      </c>
      <c r="R274" s="25">
        <f>INDEX('Mapping wastewater'!$D$5:$N$352,MATCH('Density per LAD WWW20'!$B274,'Mapping wastewater'!$B$5:$B$352,0), MATCH('Density per LAD WWW20'!R$3,'Mapping wastewater'!$D$4:$N$4,0))*'Density per LAD WWW20'!$D274</f>
        <v>0</v>
      </c>
    </row>
    <row r="275" spans="1:18">
      <c r="A275" s="9" t="s">
        <v>655</v>
      </c>
      <c r="B275" s="9" t="s">
        <v>656</v>
      </c>
      <c r="C275" s="9" t="s">
        <v>5</v>
      </c>
      <c r="D275" s="25">
        <f>INDEX('ONS data MYE 5'!$Q$7:$Q$446, MATCH($B275,'ONS data MYE 5'!$B$7:$B$446,0))</f>
        <v>118959</v>
      </c>
      <c r="E275" s="25">
        <f>INDEX('ONS data MYE 5'!$R$7:$R$446, MATCH($B275,'ONS data MYE 5'!$B$7:$B$446,0))</f>
        <v>211</v>
      </c>
      <c r="F275" s="25">
        <f t="shared" si="8"/>
        <v>5.3518581334760666</v>
      </c>
      <c r="G275" s="25">
        <f t="shared" si="9"/>
        <v>28.642385480853928</v>
      </c>
      <c r="H275" s="25">
        <f>INDEX('Mapping wastewater'!$D$5:$N$352,MATCH('Density per LAD WWW20'!$B275,'Mapping wastewater'!$B$5:$B$352,0), MATCH('Density per LAD WWW20'!H$3,'Mapping wastewater'!$D$4:$N$4,0))*'Density per LAD WWW20'!$D275</f>
        <v>0</v>
      </c>
      <c r="I275" s="25">
        <f>INDEX('Mapping wastewater'!$D$5:$N$352,MATCH('Density per LAD WWW20'!$B275,'Mapping wastewater'!$B$5:$B$352,0), MATCH('Density per LAD WWW20'!I$3,'Mapping wastewater'!$D$4:$N$4,0))*'Density per LAD WWW20'!$D275</f>
        <v>0</v>
      </c>
      <c r="J275" s="25">
        <f>INDEX('Mapping wastewater'!$D$5:$N$352,MATCH('Density per LAD WWW20'!$B275,'Mapping wastewater'!$B$5:$B$352,0), MATCH('Density per LAD WWW20'!J$3,'Mapping wastewater'!$D$4:$N$4,0))*'Density per LAD WWW20'!$D275</f>
        <v>0</v>
      </c>
      <c r="K275" s="25">
        <f>INDEX('Mapping wastewater'!$D$5:$N$352,MATCH('Density per LAD WWW20'!$B275,'Mapping wastewater'!$B$5:$B$352,0), MATCH('Density per LAD WWW20'!K$3,'Mapping wastewater'!$D$4:$N$4,0))*'Density per LAD WWW20'!$D275</f>
        <v>0</v>
      </c>
      <c r="L275" s="25">
        <f>INDEX('Mapping wastewater'!$D$5:$N$352,MATCH('Density per LAD WWW20'!$B275,'Mapping wastewater'!$B$5:$B$352,0), MATCH('Density per LAD WWW20'!L$3,'Mapping wastewater'!$D$4:$N$4,0))*'Density per LAD WWW20'!$D275</f>
        <v>0</v>
      </c>
      <c r="M275" s="25">
        <f>INDEX('Mapping wastewater'!$D$5:$N$352,MATCH('Density per LAD WWW20'!$B275,'Mapping wastewater'!$B$5:$B$352,0), MATCH('Density per LAD WWW20'!M$3,'Mapping wastewater'!$D$4:$N$4,0))*'Density per LAD WWW20'!$D275</f>
        <v>0</v>
      </c>
      <c r="N275" s="25">
        <f>INDEX('Mapping wastewater'!$D$5:$N$352,MATCH('Density per LAD WWW20'!$B275,'Mapping wastewater'!$B$5:$B$352,0), MATCH('Density per LAD WWW20'!N$3,'Mapping wastewater'!$D$4:$N$4,0))*'Density per LAD WWW20'!$D275</f>
        <v>0</v>
      </c>
      <c r="O275" s="25">
        <f>INDEX('Mapping wastewater'!$D$5:$N$352,MATCH('Density per LAD WWW20'!$B275,'Mapping wastewater'!$B$5:$B$352,0), MATCH('Density per LAD WWW20'!O$3,'Mapping wastewater'!$D$4:$N$4,0))*'Density per LAD WWW20'!$D275</f>
        <v>0</v>
      </c>
      <c r="P275" s="25">
        <f>INDEX('Mapping wastewater'!$D$5:$N$352,MATCH('Density per LAD WWW20'!$B275,'Mapping wastewater'!$B$5:$B$352,0), MATCH('Density per LAD WWW20'!P$3,'Mapping wastewater'!$D$4:$N$4,0))*'Density per LAD WWW20'!$D275</f>
        <v>0</v>
      </c>
      <c r="Q275" s="25">
        <f>INDEX('Mapping wastewater'!$D$5:$N$352,MATCH('Density per LAD WWW20'!$B275,'Mapping wastewater'!$B$5:$B$352,0), MATCH('Density per LAD WWW20'!Q$3,'Mapping wastewater'!$D$4:$N$4,0))*'Density per LAD WWW20'!$D275</f>
        <v>123446</v>
      </c>
      <c r="R275" s="25">
        <f>INDEX('Mapping wastewater'!$D$5:$N$352,MATCH('Density per LAD WWW20'!$B275,'Mapping wastewater'!$B$5:$B$352,0), MATCH('Density per LAD WWW20'!R$3,'Mapping wastewater'!$D$4:$N$4,0))*'Density per LAD WWW20'!$D275</f>
        <v>0</v>
      </c>
    </row>
    <row r="276" spans="1:18">
      <c r="A276" s="9" t="s">
        <v>657</v>
      </c>
      <c r="B276" s="9" t="s">
        <v>658</v>
      </c>
      <c r="C276" s="9" t="s">
        <v>5</v>
      </c>
      <c r="D276" s="25">
        <f>INDEX('ONS data MYE 5'!$Q$7:$Q$446, MATCH($B276,'ONS data MYE 5'!$B$7:$B$446,0))</f>
        <v>164834</v>
      </c>
      <c r="E276" s="25">
        <f>INDEX('ONS data MYE 5'!$R$7:$R$446, MATCH($B276,'ONS data MYE 5'!$B$7:$B$446,0))</f>
        <v>172</v>
      </c>
      <c r="F276" s="25">
        <f t="shared" si="8"/>
        <v>5.1474944768134527</v>
      </c>
      <c r="G276" s="25">
        <f t="shared" si="9"/>
        <v>26.496699388825</v>
      </c>
      <c r="H276" s="25">
        <f>INDEX('Mapping wastewater'!$D$5:$N$352,MATCH('Density per LAD WWW20'!$B276,'Mapping wastewater'!$B$5:$B$352,0), MATCH('Density per LAD WWW20'!H$3,'Mapping wastewater'!$D$4:$N$4,0))*'Density per LAD WWW20'!$D276</f>
        <v>0</v>
      </c>
      <c r="I276" s="25">
        <f>INDEX('Mapping wastewater'!$D$5:$N$352,MATCH('Density per LAD WWW20'!$B276,'Mapping wastewater'!$B$5:$B$352,0), MATCH('Density per LAD WWW20'!I$3,'Mapping wastewater'!$D$4:$N$4,0))*'Density per LAD WWW20'!$D276</f>
        <v>0</v>
      </c>
      <c r="J276" s="25">
        <f>INDEX('Mapping wastewater'!$D$5:$N$352,MATCH('Density per LAD WWW20'!$B276,'Mapping wastewater'!$B$5:$B$352,0), MATCH('Density per LAD WWW20'!J$3,'Mapping wastewater'!$D$4:$N$4,0))*'Density per LAD WWW20'!$D276</f>
        <v>0</v>
      </c>
      <c r="K276" s="25">
        <f>INDEX('Mapping wastewater'!$D$5:$N$352,MATCH('Density per LAD WWW20'!$B276,'Mapping wastewater'!$B$5:$B$352,0), MATCH('Density per LAD WWW20'!K$3,'Mapping wastewater'!$D$4:$N$4,0))*'Density per LAD WWW20'!$D276</f>
        <v>0</v>
      </c>
      <c r="L276" s="25">
        <f>INDEX('Mapping wastewater'!$D$5:$N$352,MATCH('Density per LAD WWW20'!$B276,'Mapping wastewater'!$B$5:$B$352,0), MATCH('Density per LAD WWW20'!L$3,'Mapping wastewater'!$D$4:$N$4,0))*'Density per LAD WWW20'!$D276</f>
        <v>0</v>
      </c>
      <c r="M276" s="25">
        <f>INDEX('Mapping wastewater'!$D$5:$N$352,MATCH('Density per LAD WWW20'!$B276,'Mapping wastewater'!$B$5:$B$352,0), MATCH('Density per LAD WWW20'!M$3,'Mapping wastewater'!$D$4:$N$4,0))*'Density per LAD WWW20'!$D276</f>
        <v>0</v>
      </c>
      <c r="N276" s="25">
        <f>INDEX('Mapping wastewater'!$D$5:$N$352,MATCH('Density per LAD WWW20'!$B276,'Mapping wastewater'!$B$5:$B$352,0), MATCH('Density per LAD WWW20'!N$3,'Mapping wastewater'!$D$4:$N$4,0))*'Density per LAD WWW20'!$D276</f>
        <v>8434.8000000000011</v>
      </c>
      <c r="O276" s="25">
        <f>INDEX('Mapping wastewater'!$D$5:$N$352,MATCH('Density per LAD WWW20'!$B276,'Mapping wastewater'!$B$5:$B$352,0), MATCH('Density per LAD WWW20'!O$3,'Mapping wastewater'!$D$4:$N$4,0))*'Density per LAD WWW20'!$D276</f>
        <v>0</v>
      </c>
      <c r="P276" s="25">
        <f>INDEX('Mapping wastewater'!$D$5:$N$352,MATCH('Density per LAD WWW20'!$B276,'Mapping wastewater'!$B$5:$B$352,0), MATCH('Density per LAD WWW20'!P$3,'Mapping wastewater'!$D$4:$N$4,0))*'Density per LAD WWW20'!$D276</f>
        <v>0</v>
      </c>
      <c r="Q276" s="25">
        <f>INDEX('Mapping wastewater'!$D$5:$N$352,MATCH('Density per LAD WWW20'!$B276,'Mapping wastewater'!$B$5:$B$352,0), MATCH('Density per LAD WWW20'!Q$3,'Mapping wastewater'!$D$4:$N$4,0))*'Density per LAD WWW20'!$D276</f>
        <v>160261.19999999998</v>
      </c>
      <c r="R276" s="25">
        <f>INDEX('Mapping wastewater'!$D$5:$N$352,MATCH('Density per LAD WWW20'!$B276,'Mapping wastewater'!$B$5:$B$352,0), MATCH('Density per LAD WWW20'!R$3,'Mapping wastewater'!$D$4:$N$4,0))*'Density per LAD WWW20'!$D276</f>
        <v>0</v>
      </c>
    </row>
    <row r="277" spans="1:18">
      <c r="A277" s="9" t="s">
        <v>659</v>
      </c>
      <c r="B277" s="9" t="s">
        <v>660</v>
      </c>
      <c r="C277" s="9" t="s">
        <v>5</v>
      </c>
      <c r="D277" s="25">
        <f>INDEX('ONS data MYE 5'!$Q$7:$Q$446, MATCH($B277,'ONS data MYE 5'!$B$7:$B$446,0))</f>
        <v>112909</v>
      </c>
      <c r="E277" s="25">
        <f>INDEX('ONS data MYE 5'!$R$7:$R$446, MATCH($B277,'ONS data MYE 5'!$B$7:$B$446,0))</f>
        <v>244</v>
      </c>
      <c r="F277" s="25">
        <f t="shared" si="8"/>
        <v>5.4971682252932021</v>
      </c>
      <c r="G277" s="25">
        <f t="shared" si="9"/>
        <v>30.218858497173212</v>
      </c>
      <c r="H277" s="25">
        <f>INDEX('Mapping wastewater'!$D$5:$N$352,MATCH('Density per LAD WWW20'!$B277,'Mapping wastewater'!$B$5:$B$352,0), MATCH('Density per LAD WWW20'!H$3,'Mapping wastewater'!$D$4:$N$4,0))*'Density per LAD WWW20'!$D277</f>
        <v>0</v>
      </c>
      <c r="I277" s="25">
        <f>INDEX('Mapping wastewater'!$D$5:$N$352,MATCH('Density per LAD WWW20'!$B277,'Mapping wastewater'!$B$5:$B$352,0), MATCH('Density per LAD WWW20'!I$3,'Mapping wastewater'!$D$4:$N$4,0))*'Density per LAD WWW20'!$D277</f>
        <v>0</v>
      </c>
      <c r="J277" s="25">
        <f>INDEX('Mapping wastewater'!$D$5:$N$352,MATCH('Density per LAD WWW20'!$B277,'Mapping wastewater'!$B$5:$B$352,0), MATCH('Density per LAD WWW20'!J$3,'Mapping wastewater'!$D$4:$N$4,0))*'Density per LAD WWW20'!$D277</f>
        <v>0</v>
      </c>
      <c r="K277" s="25">
        <f>INDEX('Mapping wastewater'!$D$5:$N$352,MATCH('Density per LAD WWW20'!$B277,'Mapping wastewater'!$B$5:$B$352,0), MATCH('Density per LAD WWW20'!K$3,'Mapping wastewater'!$D$4:$N$4,0))*'Density per LAD WWW20'!$D277</f>
        <v>0</v>
      </c>
      <c r="L277" s="25">
        <f>INDEX('Mapping wastewater'!$D$5:$N$352,MATCH('Density per LAD WWW20'!$B277,'Mapping wastewater'!$B$5:$B$352,0), MATCH('Density per LAD WWW20'!L$3,'Mapping wastewater'!$D$4:$N$4,0))*'Density per LAD WWW20'!$D277</f>
        <v>0</v>
      </c>
      <c r="M277" s="25">
        <f>INDEX('Mapping wastewater'!$D$5:$N$352,MATCH('Density per LAD WWW20'!$B277,'Mapping wastewater'!$B$5:$B$352,0), MATCH('Density per LAD WWW20'!M$3,'Mapping wastewater'!$D$4:$N$4,0))*'Density per LAD WWW20'!$D277</f>
        <v>0</v>
      </c>
      <c r="N277" s="25">
        <f>INDEX('Mapping wastewater'!$D$5:$N$352,MATCH('Density per LAD WWW20'!$B277,'Mapping wastewater'!$B$5:$B$352,0), MATCH('Density per LAD WWW20'!N$3,'Mapping wastewater'!$D$4:$N$4,0))*'Density per LAD WWW20'!$D277</f>
        <v>0</v>
      </c>
      <c r="O277" s="25">
        <f>INDEX('Mapping wastewater'!$D$5:$N$352,MATCH('Density per LAD WWW20'!$B277,'Mapping wastewater'!$B$5:$B$352,0), MATCH('Density per LAD WWW20'!O$3,'Mapping wastewater'!$D$4:$N$4,0))*'Density per LAD WWW20'!$D277</f>
        <v>0</v>
      </c>
      <c r="P277" s="25">
        <f>INDEX('Mapping wastewater'!$D$5:$N$352,MATCH('Density per LAD WWW20'!$B277,'Mapping wastewater'!$B$5:$B$352,0), MATCH('Density per LAD WWW20'!P$3,'Mapping wastewater'!$D$4:$N$4,0))*'Density per LAD WWW20'!$D277</f>
        <v>0</v>
      </c>
      <c r="Q277" s="25">
        <f>INDEX('Mapping wastewater'!$D$5:$N$352,MATCH('Density per LAD WWW20'!$B277,'Mapping wastewater'!$B$5:$B$352,0), MATCH('Density per LAD WWW20'!Q$3,'Mapping wastewater'!$D$4:$N$4,0))*'Density per LAD WWW20'!$D277</f>
        <v>120181.42512965828</v>
      </c>
      <c r="R277" s="25">
        <f>INDEX('Mapping wastewater'!$D$5:$N$352,MATCH('Density per LAD WWW20'!$B277,'Mapping wastewater'!$B$5:$B$352,0), MATCH('Density per LAD WWW20'!R$3,'Mapping wastewater'!$D$4:$N$4,0))*'Density per LAD WWW20'!$D277</f>
        <v>0</v>
      </c>
    </row>
    <row r="278" spans="1:18">
      <c r="A278" s="9" t="s">
        <v>661</v>
      </c>
      <c r="B278" s="9" t="s">
        <v>662</v>
      </c>
      <c r="C278" s="9" t="s">
        <v>5</v>
      </c>
      <c r="D278" s="25">
        <f>INDEX('ONS data MYE 5'!$Q$7:$Q$446, MATCH($B278,'ONS data MYE 5'!$B$7:$B$446,0))</f>
        <v>34410</v>
      </c>
      <c r="E278" s="25">
        <f>INDEX('ONS data MYE 5'!$R$7:$R$446, MATCH($B278,'ONS data MYE 5'!$B$7:$B$446,0))</f>
        <v>47</v>
      </c>
      <c r="F278" s="25">
        <f t="shared" si="8"/>
        <v>3.8501476017100584</v>
      </c>
      <c r="G278" s="25">
        <f t="shared" si="9"/>
        <v>14.823636554953715</v>
      </c>
      <c r="H278" s="25">
        <f>INDEX('Mapping wastewater'!$D$5:$N$352,MATCH('Density per LAD WWW20'!$B278,'Mapping wastewater'!$B$5:$B$352,0), MATCH('Density per LAD WWW20'!H$3,'Mapping wastewater'!$D$4:$N$4,0))*'Density per LAD WWW20'!$D278</f>
        <v>0</v>
      </c>
      <c r="I278" s="25">
        <f>INDEX('Mapping wastewater'!$D$5:$N$352,MATCH('Density per LAD WWW20'!$B278,'Mapping wastewater'!$B$5:$B$352,0), MATCH('Density per LAD WWW20'!I$3,'Mapping wastewater'!$D$4:$N$4,0))*'Density per LAD WWW20'!$D278</f>
        <v>0</v>
      </c>
      <c r="J278" s="25">
        <f>INDEX('Mapping wastewater'!$D$5:$N$352,MATCH('Density per LAD WWW20'!$B278,'Mapping wastewater'!$B$5:$B$352,0), MATCH('Density per LAD WWW20'!J$3,'Mapping wastewater'!$D$4:$N$4,0))*'Density per LAD WWW20'!$D278</f>
        <v>0</v>
      </c>
      <c r="K278" s="25">
        <f>INDEX('Mapping wastewater'!$D$5:$N$352,MATCH('Density per LAD WWW20'!$B278,'Mapping wastewater'!$B$5:$B$352,0), MATCH('Density per LAD WWW20'!K$3,'Mapping wastewater'!$D$4:$N$4,0))*'Density per LAD WWW20'!$D278</f>
        <v>0</v>
      </c>
      <c r="L278" s="25">
        <f>INDEX('Mapping wastewater'!$D$5:$N$352,MATCH('Density per LAD WWW20'!$B278,'Mapping wastewater'!$B$5:$B$352,0), MATCH('Density per LAD WWW20'!L$3,'Mapping wastewater'!$D$4:$N$4,0))*'Density per LAD WWW20'!$D278</f>
        <v>0</v>
      </c>
      <c r="M278" s="25">
        <f>INDEX('Mapping wastewater'!$D$5:$N$352,MATCH('Density per LAD WWW20'!$B278,'Mapping wastewater'!$B$5:$B$352,0), MATCH('Density per LAD WWW20'!M$3,'Mapping wastewater'!$D$4:$N$4,0))*'Density per LAD WWW20'!$D278</f>
        <v>0</v>
      </c>
      <c r="N278" s="25">
        <f>INDEX('Mapping wastewater'!$D$5:$N$352,MATCH('Density per LAD WWW20'!$B278,'Mapping wastewater'!$B$5:$B$352,0), MATCH('Density per LAD WWW20'!N$3,'Mapping wastewater'!$D$4:$N$4,0))*'Density per LAD WWW20'!$D278</f>
        <v>1761.9787435170861</v>
      </c>
      <c r="O278" s="25">
        <f>INDEX('Mapping wastewater'!$D$5:$N$352,MATCH('Density per LAD WWW20'!$B278,'Mapping wastewater'!$B$5:$B$352,0), MATCH('Density per LAD WWW20'!O$3,'Mapping wastewater'!$D$4:$N$4,0))*'Density per LAD WWW20'!$D278</f>
        <v>0</v>
      </c>
      <c r="P278" s="25">
        <f>INDEX('Mapping wastewater'!$D$5:$N$352,MATCH('Density per LAD WWW20'!$B278,'Mapping wastewater'!$B$5:$B$352,0), MATCH('Density per LAD WWW20'!P$3,'Mapping wastewater'!$D$4:$N$4,0))*'Density per LAD WWW20'!$D278</f>
        <v>0</v>
      </c>
      <c r="Q278" s="25">
        <f>INDEX('Mapping wastewater'!$D$5:$N$352,MATCH('Density per LAD WWW20'!$B278,'Mapping wastewater'!$B$5:$B$352,0), MATCH('Density per LAD WWW20'!Q$3,'Mapping wastewater'!$D$4:$N$4,0))*'Density per LAD WWW20'!$D278</f>
        <v>33477.596126824632</v>
      </c>
      <c r="R278" s="25">
        <f>INDEX('Mapping wastewater'!$D$5:$N$352,MATCH('Density per LAD WWW20'!$B278,'Mapping wastewater'!$B$5:$B$352,0), MATCH('Density per LAD WWW20'!R$3,'Mapping wastewater'!$D$4:$N$4,0))*'Density per LAD WWW20'!$D278</f>
        <v>0</v>
      </c>
    </row>
    <row r="279" spans="1:18">
      <c r="A279" s="9" t="s">
        <v>175</v>
      </c>
      <c r="B279" s="9" t="s">
        <v>176</v>
      </c>
      <c r="C279" s="9" t="s">
        <v>177</v>
      </c>
      <c r="D279" s="25">
        <f>INDEX('ONS data MYE 5'!$Q$7:$Q$446, MATCH($B279,'ONS data MYE 5'!$B$7:$B$446,0))</f>
        <v>135953</v>
      </c>
      <c r="E279" s="25">
        <f>INDEX('ONS data MYE 5'!$R$7:$R$446, MATCH($B279,'ONS data MYE 5'!$B$7:$B$446,0))</f>
        <v>270</v>
      </c>
      <c r="F279" s="25">
        <f t="shared" si="8"/>
        <v>5.598421958998375</v>
      </c>
      <c r="G279" s="25">
        <f t="shared" si="9"/>
        <v>31.342328430995202</v>
      </c>
      <c r="H279" s="25">
        <f>INDEX('Mapping wastewater'!$D$5:$N$352,MATCH('Density per LAD WWW20'!$B279,'Mapping wastewater'!$B$5:$B$352,0), MATCH('Density per LAD WWW20'!H$3,'Mapping wastewater'!$D$4:$N$4,0))*'Density per LAD WWW20'!$D279</f>
        <v>0</v>
      </c>
      <c r="I279" s="25">
        <f>INDEX('Mapping wastewater'!$D$5:$N$352,MATCH('Density per LAD WWW20'!$B279,'Mapping wastewater'!$B$5:$B$352,0), MATCH('Density per LAD WWW20'!I$3,'Mapping wastewater'!$D$4:$N$4,0))*'Density per LAD WWW20'!$D279</f>
        <v>0</v>
      </c>
      <c r="J279" s="25">
        <f>INDEX('Mapping wastewater'!$D$5:$N$352,MATCH('Density per LAD WWW20'!$B279,'Mapping wastewater'!$B$5:$B$352,0), MATCH('Density per LAD WWW20'!J$3,'Mapping wastewater'!$D$4:$N$4,0))*'Density per LAD WWW20'!$D279</f>
        <v>0</v>
      </c>
      <c r="K279" s="25">
        <f>INDEX('Mapping wastewater'!$D$5:$N$352,MATCH('Density per LAD WWW20'!$B279,'Mapping wastewater'!$B$5:$B$352,0), MATCH('Density per LAD WWW20'!K$3,'Mapping wastewater'!$D$4:$N$4,0))*'Density per LAD WWW20'!$D279</f>
        <v>0</v>
      </c>
      <c r="L279" s="25">
        <f>INDEX('Mapping wastewater'!$D$5:$N$352,MATCH('Density per LAD WWW20'!$B279,'Mapping wastewater'!$B$5:$B$352,0), MATCH('Density per LAD WWW20'!L$3,'Mapping wastewater'!$D$4:$N$4,0))*'Density per LAD WWW20'!$D279</f>
        <v>0</v>
      </c>
      <c r="M279" s="25">
        <f>INDEX('Mapping wastewater'!$D$5:$N$352,MATCH('Density per LAD WWW20'!$B279,'Mapping wastewater'!$B$5:$B$352,0), MATCH('Density per LAD WWW20'!M$3,'Mapping wastewater'!$D$4:$N$4,0))*'Density per LAD WWW20'!$D279</f>
        <v>0</v>
      </c>
      <c r="N279" s="25">
        <f>INDEX('Mapping wastewater'!$D$5:$N$352,MATCH('Density per LAD WWW20'!$B279,'Mapping wastewater'!$B$5:$B$352,0), MATCH('Density per LAD WWW20'!N$3,'Mapping wastewater'!$D$4:$N$4,0))*'Density per LAD WWW20'!$D279</f>
        <v>0</v>
      </c>
      <c r="O279" s="25">
        <f>INDEX('Mapping wastewater'!$D$5:$N$352,MATCH('Density per LAD WWW20'!$B279,'Mapping wastewater'!$B$5:$B$352,0), MATCH('Density per LAD WWW20'!O$3,'Mapping wastewater'!$D$4:$N$4,0))*'Density per LAD WWW20'!$D279</f>
        <v>0</v>
      </c>
      <c r="P279" s="25">
        <f>INDEX('Mapping wastewater'!$D$5:$N$352,MATCH('Density per LAD WWW20'!$B279,'Mapping wastewater'!$B$5:$B$352,0), MATCH('Density per LAD WWW20'!P$3,'Mapping wastewater'!$D$4:$N$4,0))*'Density per LAD WWW20'!$D279</f>
        <v>136055</v>
      </c>
      <c r="Q279" s="25">
        <f>INDEX('Mapping wastewater'!$D$5:$N$352,MATCH('Density per LAD WWW20'!$B279,'Mapping wastewater'!$B$5:$B$352,0), MATCH('Density per LAD WWW20'!Q$3,'Mapping wastewater'!$D$4:$N$4,0))*'Density per LAD WWW20'!$D279</f>
        <v>0</v>
      </c>
      <c r="R279" s="25">
        <f>INDEX('Mapping wastewater'!$D$5:$N$352,MATCH('Density per LAD WWW20'!$B279,'Mapping wastewater'!$B$5:$B$352,0), MATCH('Density per LAD WWW20'!R$3,'Mapping wastewater'!$D$4:$N$4,0))*'Density per LAD WWW20'!$D279</f>
        <v>0</v>
      </c>
    </row>
    <row r="280" spans="1:18">
      <c r="A280" s="9" t="s">
        <v>323</v>
      </c>
      <c r="B280" s="9" t="s">
        <v>324</v>
      </c>
      <c r="C280" s="9" t="s">
        <v>177</v>
      </c>
      <c r="D280" s="25">
        <f>INDEX('ONS data MYE 5'!$Q$7:$Q$446, MATCH($B280,'ONS data MYE 5'!$B$7:$B$446,0))</f>
        <v>132777</v>
      </c>
      <c r="E280" s="25">
        <f>INDEX('ONS data MYE 5'!$R$7:$R$446, MATCH(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stewater'!$D$5:$N$352,MATCH('Density per LAD WWW20'!$B280,'Mapping wastewater'!$B$5:$B$352,0), MATCH('Density per LAD WWW20'!H$3,'Mapping wastewater'!$D$4:$N$4,0))*'Density per LAD WWW20'!$D280</f>
        <v>0</v>
      </c>
      <c r="I280" s="25">
        <f>INDEX('Mapping wastewater'!$D$5:$N$352,MATCH('Density per LAD WWW20'!$B280,'Mapping wastewater'!$B$5:$B$352,0), MATCH('Density per LAD WWW20'!I$3,'Mapping wastewater'!$D$4:$N$4,0))*'Density per LAD WWW20'!$D280</f>
        <v>61193.8</v>
      </c>
      <c r="J280" s="25">
        <f>INDEX('Mapping wastewater'!$D$5:$N$352,MATCH('Density per LAD WWW20'!$B280,'Mapping wastewater'!$B$5:$B$352,0), MATCH('Density per LAD WWW20'!J$3,'Mapping wastewater'!$D$4:$N$4,0))*'Density per LAD WWW20'!$D280</f>
        <v>0</v>
      </c>
      <c r="K280" s="25">
        <f>INDEX('Mapping wastewater'!$D$5:$N$352,MATCH('Density per LAD WWW20'!$B280,'Mapping wastewater'!$B$5:$B$352,0), MATCH('Density per LAD WWW20'!K$3,'Mapping wastewater'!$D$4:$N$4,0))*'Density per LAD WWW20'!$D280</f>
        <v>0</v>
      </c>
      <c r="L280" s="25">
        <f>INDEX('Mapping wastewater'!$D$5:$N$352,MATCH('Density per LAD WWW20'!$B280,'Mapping wastewater'!$B$5:$B$352,0), MATCH('Density per LAD WWW20'!L$3,'Mapping wastewater'!$D$4:$N$4,0))*'Density per LAD WWW20'!$D280</f>
        <v>0</v>
      </c>
      <c r="M280" s="25">
        <f>INDEX('Mapping wastewater'!$D$5:$N$352,MATCH('Density per LAD WWW20'!$B280,'Mapping wastewater'!$B$5:$B$352,0), MATCH('Density per LAD WWW20'!M$3,'Mapping wastewater'!$D$4:$N$4,0))*'Density per LAD WWW20'!$D280</f>
        <v>0</v>
      </c>
      <c r="N280" s="25">
        <f>INDEX('Mapping wastewater'!$D$5:$N$352,MATCH('Density per LAD WWW20'!$B280,'Mapping wastewater'!$B$5:$B$352,0), MATCH('Density per LAD WWW20'!N$3,'Mapping wastewater'!$D$4:$N$4,0))*'Density per LAD WWW20'!$D280</f>
        <v>0</v>
      </c>
      <c r="O280" s="25">
        <f>INDEX('Mapping wastewater'!$D$5:$N$352,MATCH('Density per LAD WWW20'!$B280,'Mapping wastewater'!$B$5:$B$352,0), MATCH('Density per LAD WWW20'!O$3,'Mapping wastewater'!$D$4:$N$4,0))*'Density per LAD WWW20'!$D280</f>
        <v>0</v>
      </c>
      <c r="P280" s="25">
        <f>INDEX('Mapping wastewater'!$D$5:$N$352,MATCH('Density per LAD WWW20'!$B280,'Mapping wastewater'!$B$5:$B$352,0), MATCH('Density per LAD WWW20'!P$3,'Mapping wastewater'!$D$4:$N$4,0))*'Density per LAD WWW20'!$D280</f>
        <v>71836.200000000012</v>
      </c>
      <c r="Q280" s="25">
        <f>INDEX('Mapping wastewater'!$D$5:$N$352,MATCH('Density per LAD WWW20'!$B280,'Mapping wastewater'!$B$5:$B$352,0), MATCH('Density per LAD WWW20'!Q$3,'Mapping wastewater'!$D$4:$N$4,0))*'Density per LAD WWW20'!$D280</f>
        <v>0</v>
      </c>
      <c r="R280" s="25">
        <f>INDEX('Mapping wastewater'!$D$5:$N$352,MATCH('Density per LAD WWW20'!$B280,'Mapping wastewater'!$B$5:$B$352,0), MATCH('Density per LAD WWW20'!R$3,'Mapping wastewater'!$D$4:$N$4,0))*'Density per LAD WWW20'!$D280</f>
        <v>0</v>
      </c>
    </row>
    <row r="281" spans="1:18">
      <c r="A281" s="9" t="s">
        <v>605</v>
      </c>
      <c r="B281" s="9" t="s">
        <v>606</v>
      </c>
      <c r="C281" s="9" t="s">
        <v>177</v>
      </c>
      <c r="D281" s="25">
        <f>INDEX('ONS data MYE 5'!$Q$7:$Q$446, MATCH($B281,'ONS data MYE 5'!$B$7:$B$446,0))</f>
        <v>70141</v>
      </c>
      <c r="E281" s="25">
        <f>INDEX('ONS data MYE 5'!$R$7:$R$446, MATCH($B281,'ONS data MYE 5'!$B$7:$B$446,0))</f>
        <v>99</v>
      </c>
      <c r="F281" s="25">
        <f t="shared" si="8"/>
        <v>4.5951198501345898</v>
      </c>
      <c r="G281" s="25">
        <f t="shared" si="9"/>
        <v>21.115126437100933</v>
      </c>
      <c r="H281" s="25">
        <f>INDEX('Mapping wastewater'!$D$5:$N$352,MATCH('Density per LAD WWW20'!$B281,'Mapping wastewater'!$B$5:$B$352,0), MATCH('Density per LAD WWW20'!H$3,'Mapping wastewater'!$D$4:$N$4,0))*'Density per LAD WWW20'!$D281</f>
        <v>0</v>
      </c>
      <c r="I281" s="25">
        <f>INDEX('Mapping wastewater'!$D$5:$N$352,MATCH('Density per LAD WWW20'!$B281,'Mapping wastewater'!$B$5:$B$352,0), MATCH('Density per LAD WWW20'!I$3,'Mapping wastewater'!$D$4:$N$4,0))*'Density per LAD WWW20'!$D281</f>
        <v>0</v>
      </c>
      <c r="J281" s="25">
        <f>INDEX('Mapping wastewater'!$D$5:$N$352,MATCH('Density per LAD WWW20'!$B281,'Mapping wastewater'!$B$5:$B$352,0), MATCH('Density per LAD WWW20'!J$3,'Mapping wastewater'!$D$4:$N$4,0))*'Density per LAD WWW20'!$D281</f>
        <v>0</v>
      </c>
      <c r="K281" s="25">
        <f>INDEX('Mapping wastewater'!$D$5:$N$352,MATCH('Density per LAD WWW20'!$B281,'Mapping wastewater'!$B$5:$B$352,0), MATCH('Density per LAD WWW20'!K$3,'Mapping wastewater'!$D$4:$N$4,0))*'Density per LAD WWW20'!$D281</f>
        <v>0</v>
      </c>
      <c r="L281" s="25">
        <f>INDEX('Mapping wastewater'!$D$5:$N$352,MATCH('Density per LAD WWW20'!$B281,'Mapping wastewater'!$B$5:$B$352,0), MATCH('Density per LAD WWW20'!L$3,'Mapping wastewater'!$D$4:$N$4,0))*'Density per LAD WWW20'!$D281</f>
        <v>0</v>
      </c>
      <c r="M281" s="25">
        <f>INDEX('Mapping wastewater'!$D$5:$N$352,MATCH('Density per LAD WWW20'!$B281,'Mapping wastewater'!$B$5:$B$352,0), MATCH('Density per LAD WWW20'!M$3,'Mapping wastewater'!$D$4:$N$4,0))*'Density per LAD WWW20'!$D281</f>
        <v>0</v>
      </c>
      <c r="N281" s="25">
        <f>INDEX('Mapping wastewater'!$D$5:$N$352,MATCH('Density per LAD WWW20'!$B281,'Mapping wastewater'!$B$5:$B$352,0), MATCH('Density per LAD WWW20'!N$3,'Mapping wastewater'!$D$4:$N$4,0))*'Density per LAD WWW20'!$D281</f>
        <v>0</v>
      </c>
      <c r="O281" s="25">
        <f>INDEX('Mapping wastewater'!$D$5:$N$352,MATCH('Density per LAD WWW20'!$B281,'Mapping wastewater'!$B$5:$B$352,0), MATCH('Density per LAD WWW20'!O$3,'Mapping wastewater'!$D$4:$N$4,0))*'Density per LAD WWW20'!$D281</f>
        <v>0</v>
      </c>
      <c r="P281" s="25">
        <f>INDEX('Mapping wastewater'!$D$5:$N$352,MATCH('Density per LAD WWW20'!$B281,'Mapping wastewater'!$B$5:$B$352,0), MATCH('Density per LAD WWW20'!P$3,'Mapping wastewater'!$D$4:$N$4,0))*'Density per LAD WWW20'!$D281</f>
        <v>70440</v>
      </c>
      <c r="Q281" s="25">
        <f>INDEX('Mapping wastewater'!$D$5:$N$352,MATCH('Density per LAD WWW20'!$B281,'Mapping wastewater'!$B$5:$B$352,0), MATCH('Density per LAD WWW20'!Q$3,'Mapping wastewater'!$D$4:$N$4,0))*'Density per LAD WWW20'!$D281</f>
        <v>0</v>
      </c>
      <c r="R281" s="25">
        <f>INDEX('Mapping wastewater'!$D$5:$N$352,MATCH('Density per LAD WWW20'!$B281,'Mapping wastewater'!$B$5:$B$352,0), MATCH('Density per LAD WWW20'!R$3,'Mapping wastewater'!$D$4:$N$4,0))*'Density per LAD WWW20'!$D281</f>
        <v>0</v>
      </c>
    </row>
    <row r="282" spans="1:18">
      <c r="A282" s="9" t="s">
        <v>607</v>
      </c>
      <c r="B282" s="9" t="s">
        <v>608</v>
      </c>
      <c r="C282" s="9" t="s">
        <v>177</v>
      </c>
      <c r="D282" s="25">
        <f>INDEX('ONS data MYE 5'!$Q$7:$Q$446, MATCH($B282,'ONS data MYE 5'!$B$7:$B$446,0))</f>
        <v>121897</v>
      </c>
      <c r="E282" s="25">
        <f>INDEX('ONS data MYE 5'!$R$7:$R$446, MATCH($B282,'ONS data MYE 5'!$B$7:$B$446,0))</f>
        <v>48</v>
      </c>
      <c r="F282" s="25">
        <f t="shared" si="8"/>
        <v>3.8712010109078911</v>
      </c>
      <c r="G282" s="25">
        <f t="shared" si="9"/>
        <v>14.986197266854278</v>
      </c>
      <c r="H282" s="25">
        <f>INDEX('Mapping wastewater'!$D$5:$N$352,MATCH('Density per LAD WWW20'!$B282,'Mapping wastewater'!$B$5:$B$352,0), MATCH('Density per LAD WWW20'!H$3,'Mapping wastewater'!$D$4:$N$4,0))*'Density per LAD WWW20'!$D282</f>
        <v>0</v>
      </c>
      <c r="I282" s="25">
        <f>INDEX('Mapping wastewater'!$D$5:$N$352,MATCH('Density per LAD WWW20'!$B282,'Mapping wastewater'!$B$5:$B$352,0), MATCH('Density per LAD WWW20'!I$3,'Mapping wastewater'!$D$4:$N$4,0))*'Density per LAD WWW20'!$D282</f>
        <v>0</v>
      </c>
      <c r="J282" s="25">
        <f>INDEX('Mapping wastewater'!$D$5:$N$352,MATCH('Density per LAD WWW20'!$B282,'Mapping wastewater'!$B$5:$B$352,0), MATCH('Density per LAD WWW20'!J$3,'Mapping wastewater'!$D$4:$N$4,0))*'Density per LAD WWW20'!$D282</f>
        <v>0</v>
      </c>
      <c r="K282" s="25">
        <f>INDEX('Mapping wastewater'!$D$5:$N$352,MATCH('Density per LAD WWW20'!$B282,'Mapping wastewater'!$B$5:$B$352,0), MATCH('Density per LAD WWW20'!K$3,'Mapping wastewater'!$D$4:$N$4,0))*'Density per LAD WWW20'!$D282</f>
        <v>0</v>
      </c>
      <c r="L282" s="25">
        <f>INDEX('Mapping wastewater'!$D$5:$N$352,MATCH('Density per LAD WWW20'!$B282,'Mapping wastewater'!$B$5:$B$352,0), MATCH('Density per LAD WWW20'!L$3,'Mapping wastewater'!$D$4:$N$4,0))*'Density per LAD WWW20'!$D282</f>
        <v>0</v>
      </c>
      <c r="M282" s="25">
        <f>INDEX('Mapping wastewater'!$D$5:$N$352,MATCH('Density per LAD WWW20'!$B282,'Mapping wastewater'!$B$5:$B$352,0), MATCH('Density per LAD WWW20'!M$3,'Mapping wastewater'!$D$4:$N$4,0))*'Density per LAD WWW20'!$D282</f>
        <v>0</v>
      </c>
      <c r="N282" s="25">
        <f>INDEX('Mapping wastewater'!$D$5:$N$352,MATCH('Density per LAD WWW20'!$B282,'Mapping wastewater'!$B$5:$B$352,0), MATCH('Density per LAD WWW20'!N$3,'Mapping wastewater'!$D$4:$N$4,0))*'Density per LAD WWW20'!$D282</f>
        <v>0</v>
      </c>
      <c r="O282" s="25">
        <f>INDEX('Mapping wastewater'!$D$5:$N$352,MATCH('Density per LAD WWW20'!$B282,'Mapping wastewater'!$B$5:$B$352,0), MATCH('Density per LAD WWW20'!O$3,'Mapping wastewater'!$D$4:$N$4,0))*'Density per LAD WWW20'!$D282</f>
        <v>0</v>
      </c>
      <c r="P282" s="25">
        <f>INDEX('Mapping wastewater'!$D$5:$N$352,MATCH('Density per LAD WWW20'!$B282,'Mapping wastewater'!$B$5:$B$352,0), MATCH('Density per LAD WWW20'!P$3,'Mapping wastewater'!$D$4:$N$4,0))*'Density per LAD WWW20'!$D282</f>
        <v>125171</v>
      </c>
      <c r="Q282" s="25">
        <f>INDEX('Mapping wastewater'!$D$5:$N$352,MATCH('Density per LAD WWW20'!$B282,'Mapping wastewater'!$B$5:$B$352,0), MATCH('Density per LAD WWW20'!Q$3,'Mapping wastewater'!$D$4:$N$4,0))*'Density per LAD WWW20'!$D282</f>
        <v>0</v>
      </c>
      <c r="R282" s="25">
        <f>INDEX('Mapping wastewater'!$D$5:$N$352,MATCH('Density per LAD WWW20'!$B282,'Mapping wastewater'!$B$5:$B$352,0), MATCH('Density per LAD WWW20'!R$3,'Mapping wastewater'!$D$4:$N$4,0))*'Density per LAD WWW20'!$D282</f>
        <v>0</v>
      </c>
    </row>
    <row r="283" spans="1:18">
      <c r="A283" s="9" t="s">
        <v>609</v>
      </c>
      <c r="B283" s="9" t="s">
        <v>610</v>
      </c>
      <c r="C283" s="9" t="s">
        <v>177</v>
      </c>
      <c r="D283" s="25">
        <f>INDEX('ONS data MYE 5'!$Q$7:$Q$446, MATCH($B283,'ONS data MYE 5'!$B$7:$B$446,0))</f>
        <v>116420</v>
      </c>
      <c r="E283" s="25">
        <f>INDEX('ONS data MYE 5'!$R$7:$R$446, MATCH($B283,'ONS data MYE 5'!$B$7:$B$446,0))</f>
        <v>103</v>
      </c>
      <c r="F283" s="25">
        <f t="shared" si="8"/>
        <v>4.6347289882296359</v>
      </c>
      <c r="G283" s="25">
        <f t="shared" si="9"/>
        <v>21.480712794336103</v>
      </c>
      <c r="H283" s="25">
        <f>INDEX('Mapping wastewater'!$D$5:$N$352,MATCH('Density per LAD WWW20'!$B283,'Mapping wastewater'!$B$5:$B$352,0), MATCH('Density per LAD WWW20'!H$3,'Mapping wastewater'!$D$4:$N$4,0))*'Density per LAD WWW20'!$D283</f>
        <v>0</v>
      </c>
      <c r="I283" s="25">
        <f>INDEX('Mapping wastewater'!$D$5:$N$352,MATCH('Density per LAD WWW20'!$B283,'Mapping wastewater'!$B$5:$B$352,0), MATCH('Density per LAD WWW20'!I$3,'Mapping wastewater'!$D$4:$N$4,0))*'Density per LAD WWW20'!$D283</f>
        <v>0</v>
      </c>
      <c r="J283" s="25">
        <f>INDEX('Mapping wastewater'!$D$5:$N$352,MATCH('Density per LAD WWW20'!$B283,'Mapping wastewater'!$B$5:$B$352,0), MATCH('Density per LAD WWW20'!J$3,'Mapping wastewater'!$D$4:$N$4,0))*'Density per LAD WWW20'!$D283</f>
        <v>0</v>
      </c>
      <c r="K283" s="25">
        <f>INDEX('Mapping wastewater'!$D$5:$N$352,MATCH('Density per LAD WWW20'!$B283,'Mapping wastewater'!$B$5:$B$352,0), MATCH('Density per LAD WWW20'!K$3,'Mapping wastewater'!$D$4:$N$4,0))*'Density per LAD WWW20'!$D283</f>
        <v>0</v>
      </c>
      <c r="L283" s="25">
        <f>INDEX('Mapping wastewater'!$D$5:$N$352,MATCH('Density per LAD WWW20'!$B283,'Mapping wastewater'!$B$5:$B$352,0), MATCH('Density per LAD WWW20'!L$3,'Mapping wastewater'!$D$4:$N$4,0))*'Density per LAD WWW20'!$D283</f>
        <v>0</v>
      </c>
      <c r="M283" s="25">
        <f>INDEX('Mapping wastewater'!$D$5:$N$352,MATCH('Density per LAD WWW20'!$B283,'Mapping wastewater'!$B$5:$B$352,0), MATCH('Density per LAD WWW20'!M$3,'Mapping wastewater'!$D$4:$N$4,0))*'Density per LAD WWW20'!$D283</f>
        <v>0</v>
      </c>
      <c r="N283" s="25">
        <f>INDEX('Mapping wastewater'!$D$5:$N$352,MATCH('Density per LAD WWW20'!$B283,'Mapping wastewater'!$B$5:$B$352,0), MATCH('Density per LAD WWW20'!N$3,'Mapping wastewater'!$D$4:$N$4,0))*'Density per LAD WWW20'!$D283</f>
        <v>0</v>
      </c>
      <c r="O283" s="25">
        <f>INDEX('Mapping wastewater'!$D$5:$N$352,MATCH('Density per LAD WWW20'!$B283,'Mapping wastewater'!$B$5:$B$352,0), MATCH('Density per LAD WWW20'!O$3,'Mapping wastewater'!$D$4:$N$4,0))*'Density per LAD WWW20'!$D283</f>
        <v>0</v>
      </c>
      <c r="P283" s="25">
        <f>INDEX('Mapping wastewater'!$D$5:$N$352,MATCH('Density per LAD WWW20'!$B283,'Mapping wastewater'!$B$5:$B$352,0), MATCH('Density per LAD WWW20'!P$3,'Mapping wastewater'!$D$4:$N$4,0))*'Density per LAD WWW20'!$D283</f>
        <v>118184</v>
      </c>
      <c r="Q283" s="25">
        <f>INDEX('Mapping wastewater'!$D$5:$N$352,MATCH('Density per LAD WWW20'!$B283,'Mapping wastewater'!$B$5:$B$352,0), MATCH('Density per LAD WWW20'!Q$3,'Mapping wastewater'!$D$4:$N$4,0))*'Density per LAD WWW20'!$D283</f>
        <v>0</v>
      </c>
      <c r="R283" s="25">
        <f>INDEX('Mapping wastewater'!$D$5:$N$352,MATCH('Density per LAD WWW20'!$B283,'Mapping wastewater'!$B$5:$B$352,0), MATCH('Density per LAD WWW20'!R$3,'Mapping wastewater'!$D$4:$N$4,0))*'Density per LAD WWW20'!$D283</f>
        <v>0</v>
      </c>
    </row>
    <row r="284" spans="1:18">
      <c r="A284" s="9" t="s">
        <v>611</v>
      </c>
      <c r="B284" s="9" t="s">
        <v>612</v>
      </c>
      <c r="C284" s="9" t="s">
        <v>177</v>
      </c>
      <c r="D284" s="25">
        <f>INDEX('ONS data MYE 5'!$Q$7:$Q$446, MATCH($B284,'ONS data MYE 5'!$B$7:$B$446,0))</f>
        <v>94837</v>
      </c>
      <c r="E284" s="25">
        <f>INDEX('ONS data MYE 5'!$R$7:$R$446, MATCH($B284,'ONS data MYE 5'!$B$7:$B$446,0))</f>
        <v>113</v>
      </c>
      <c r="F284" s="25">
        <f t="shared" si="8"/>
        <v>4.7273878187123408</v>
      </c>
      <c r="G284" s="25">
        <f t="shared" si="9"/>
        <v>22.348195588509824</v>
      </c>
      <c r="H284" s="25">
        <f>INDEX('Mapping wastewater'!$D$5:$N$352,MATCH('Density per LAD WWW20'!$B284,'Mapping wastewater'!$B$5:$B$352,0), MATCH('Density per LAD WWW20'!H$3,'Mapping wastewater'!$D$4:$N$4,0))*'Density per LAD WWW20'!$D284</f>
        <v>0</v>
      </c>
      <c r="I284" s="25">
        <f>INDEX('Mapping wastewater'!$D$5:$N$352,MATCH('Density per LAD WWW20'!$B284,'Mapping wastewater'!$B$5:$B$352,0), MATCH('Density per LAD WWW20'!I$3,'Mapping wastewater'!$D$4:$N$4,0))*'Density per LAD WWW20'!$D284</f>
        <v>0</v>
      </c>
      <c r="J284" s="25">
        <f>INDEX('Mapping wastewater'!$D$5:$N$352,MATCH('Density per LAD WWW20'!$B284,'Mapping wastewater'!$B$5:$B$352,0), MATCH('Density per LAD WWW20'!J$3,'Mapping wastewater'!$D$4:$N$4,0))*'Density per LAD WWW20'!$D284</f>
        <v>0</v>
      </c>
      <c r="K284" s="25">
        <f>INDEX('Mapping wastewater'!$D$5:$N$352,MATCH('Density per LAD WWW20'!$B284,'Mapping wastewater'!$B$5:$B$352,0), MATCH('Density per LAD WWW20'!K$3,'Mapping wastewater'!$D$4:$N$4,0))*'Density per LAD WWW20'!$D284</f>
        <v>0</v>
      </c>
      <c r="L284" s="25">
        <f>INDEX('Mapping wastewater'!$D$5:$N$352,MATCH('Density per LAD WWW20'!$B284,'Mapping wastewater'!$B$5:$B$352,0), MATCH('Density per LAD WWW20'!L$3,'Mapping wastewater'!$D$4:$N$4,0))*'Density per LAD WWW20'!$D284</f>
        <v>0</v>
      </c>
      <c r="M284" s="25">
        <f>INDEX('Mapping wastewater'!$D$5:$N$352,MATCH('Density per LAD WWW20'!$B284,'Mapping wastewater'!$B$5:$B$352,0), MATCH('Density per LAD WWW20'!M$3,'Mapping wastewater'!$D$4:$N$4,0))*'Density per LAD WWW20'!$D284</f>
        <v>0</v>
      </c>
      <c r="N284" s="25">
        <f>INDEX('Mapping wastewater'!$D$5:$N$352,MATCH('Density per LAD WWW20'!$B284,'Mapping wastewater'!$B$5:$B$352,0), MATCH('Density per LAD WWW20'!N$3,'Mapping wastewater'!$D$4:$N$4,0))*'Density per LAD WWW20'!$D284</f>
        <v>0</v>
      </c>
      <c r="O284" s="25">
        <f>INDEX('Mapping wastewater'!$D$5:$N$352,MATCH('Density per LAD WWW20'!$B284,'Mapping wastewater'!$B$5:$B$352,0), MATCH('Density per LAD WWW20'!O$3,'Mapping wastewater'!$D$4:$N$4,0))*'Density per LAD WWW20'!$D284</f>
        <v>0</v>
      </c>
      <c r="P284" s="25">
        <f>INDEX('Mapping wastewater'!$D$5:$N$352,MATCH('Density per LAD WWW20'!$B284,'Mapping wastewater'!$B$5:$B$352,0), MATCH('Density per LAD WWW20'!P$3,'Mapping wastewater'!$D$4:$N$4,0))*'Density per LAD WWW20'!$D284</f>
        <v>96664</v>
      </c>
      <c r="Q284" s="25">
        <f>INDEX('Mapping wastewater'!$D$5:$N$352,MATCH('Density per LAD WWW20'!$B284,'Mapping wastewater'!$B$5:$B$352,0), MATCH('Density per LAD WWW20'!Q$3,'Mapping wastewater'!$D$4:$N$4,0))*'Density per LAD WWW20'!$D284</f>
        <v>0</v>
      </c>
      <c r="R284" s="25">
        <f>INDEX('Mapping wastewater'!$D$5:$N$352,MATCH('Density per LAD WWW20'!$B284,'Mapping wastewater'!$B$5:$B$352,0), MATCH('Density per LAD WWW20'!R$3,'Mapping wastewater'!$D$4:$N$4,0))*'Density per LAD WWW20'!$D284</f>
        <v>0</v>
      </c>
    </row>
    <row r="285" spans="1:18">
      <c r="A285" s="9" t="s">
        <v>613</v>
      </c>
      <c r="B285" s="9" t="s">
        <v>614</v>
      </c>
      <c r="C285" s="9" t="s">
        <v>177</v>
      </c>
      <c r="D285" s="25">
        <f>INDEX('ONS data MYE 5'!$Q$7:$Q$446, MATCH($B285,'ONS data MYE 5'!$B$7:$B$446,0))</f>
        <v>153819</v>
      </c>
      <c r="E285" s="25">
        <f>INDEX('ONS data MYE 5'!$R$7:$R$446, MATCH($B285,'ONS data MYE 5'!$B$7:$B$446,0))</f>
        <v>352</v>
      </c>
      <c r="F285" s="25">
        <f t="shared" si="8"/>
        <v>5.8636311755980968</v>
      </c>
      <c r="G285" s="25">
        <f t="shared" si="9"/>
        <v>34.382170563445918</v>
      </c>
      <c r="H285" s="25">
        <f>INDEX('Mapping wastewater'!$D$5:$N$352,MATCH('Density per LAD WWW20'!$B285,'Mapping wastewater'!$B$5:$B$352,0), MATCH('Density per LAD WWW20'!H$3,'Mapping wastewater'!$D$4:$N$4,0))*'Density per LAD WWW20'!$D285</f>
        <v>0</v>
      </c>
      <c r="I285" s="25">
        <f>INDEX('Mapping wastewater'!$D$5:$N$352,MATCH('Density per LAD WWW20'!$B285,'Mapping wastewater'!$B$5:$B$352,0), MATCH('Density per LAD WWW20'!I$3,'Mapping wastewater'!$D$4:$N$4,0))*'Density per LAD WWW20'!$D285</f>
        <v>0</v>
      </c>
      <c r="J285" s="25">
        <f>INDEX('Mapping wastewater'!$D$5:$N$352,MATCH('Density per LAD WWW20'!$B285,'Mapping wastewater'!$B$5:$B$352,0), MATCH('Density per LAD WWW20'!J$3,'Mapping wastewater'!$D$4:$N$4,0))*'Density per LAD WWW20'!$D285</f>
        <v>0</v>
      </c>
      <c r="K285" s="25">
        <f>INDEX('Mapping wastewater'!$D$5:$N$352,MATCH('Density per LAD WWW20'!$B285,'Mapping wastewater'!$B$5:$B$352,0), MATCH('Density per LAD WWW20'!K$3,'Mapping wastewater'!$D$4:$N$4,0))*'Density per LAD WWW20'!$D285</f>
        <v>0</v>
      </c>
      <c r="L285" s="25">
        <f>INDEX('Mapping wastewater'!$D$5:$N$352,MATCH('Density per LAD WWW20'!$B285,'Mapping wastewater'!$B$5:$B$352,0), MATCH('Density per LAD WWW20'!L$3,'Mapping wastewater'!$D$4:$N$4,0))*'Density per LAD WWW20'!$D285</f>
        <v>0</v>
      </c>
      <c r="M285" s="25">
        <f>INDEX('Mapping wastewater'!$D$5:$N$352,MATCH('Density per LAD WWW20'!$B285,'Mapping wastewater'!$B$5:$B$352,0), MATCH('Density per LAD WWW20'!M$3,'Mapping wastewater'!$D$4:$N$4,0))*'Density per LAD WWW20'!$D285</f>
        <v>0</v>
      </c>
      <c r="N285" s="25">
        <f>INDEX('Mapping wastewater'!$D$5:$N$352,MATCH('Density per LAD WWW20'!$B285,'Mapping wastewater'!$B$5:$B$352,0), MATCH('Density per LAD WWW20'!N$3,'Mapping wastewater'!$D$4:$N$4,0))*'Density per LAD WWW20'!$D285</f>
        <v>0</v>
      </c>
      <c r="O285" s="25">
        <f>INDEX('Mapping wastewater'!$D$5:$N$352,MATCH('Density per LAD WWW20'!$B285,'Mapping wastewater'!$B$5:$B$352,0), MATCH('Density per LAD WWW20'!O$3,'Mapping wastewater'!$D$4:$N$4,0))*'Density per LAD WWW20'!$D285</f>
        <v>0</v>
      </c>
      <c r="P285" s="25">
        <f>INDEX('Mapping wastewater'!$D$5:$N$352,MATCH('Density per LAD WWW20'!$B285,'Mapping wastewater'!$B$5:$B$352,0), MATCH('Density per LAD WWW20'!P$3,'Mapping wastewater'!$D$4:$N$4,0))*'Density per LAD WWW20'!$D285</f>
        <v>156847</v>
      </c>
      <c r="Q285" s="25">
        <f>INDEX('Mapping wastewater'!$D$5:$N$352,MATCH('Density per LAD WWW20'!$B285,'Mapping wastewater'!$B$5:$B$352,0), MATCH('Density per LAD WWW20'!Q$3,'Mapping wastewater'!$D$4:$N$4,0))*'Density per LAD WWW20'!$D285</f>
        <v>0</v>
      </c>
      <c r="R285" s="25">
        <f>INDEX('Mapping wastewater'!$D$5:$N$352,MATCH('Density per LAD WWW20'!$B285,'Mapping wastewater'!$B$5:$B$352,0), MATCH('Density per LAD WWW20'!R$3,'Mapping wastewater'!$D$4:$N$4,0))*'Density per LAD WWW20'!$D285</f>
        <v>0</v>
      </c>
    </row>
    <row r="286" spans="1:18">
      <c r="A286" s="9" t="s">
        <v>615</v>
      </c>
      <c r="B286" s="9" t="s">
        <v>616</v>
      </c>
      <c r="C286" s="9" t="s">
        <v>177</v>
      </c>
      <c r="D286" s="25">
        <f>INDEX('ONS data MYE 5'!$Q$7:$Q$446, MATCH($B286,'ONS data MYE 5'!$B$7:$B$446,0))</f>
        <v>75133</v>
      </c>
      <c r="E286" s="25">
        <f>INDEX('ONS data MYE 5'!$R$7:$R$446, MATCH($B286,'ONS data MYE 5'!$B$7:$B$446,0))</f>
        <v>42</v>
      </c>
      <c r="F286" s="25">
        <f t="shared" si="8"/>
        <v>3.7376696182833684</v>
      </c>
      <c r="G286" s="25">
        <f t="shared" si="9"/>
        <v>13.97017417543854</v>
      </c>
      <c r="H286" s="25">
        <f>INDEX('Mapping wastewater'!$D$5:$N$352,MATCH('Density per LAD WWW20'!$B286,'Mapping wastewater'!$B$5:$B$352,0), MATCH('Density per LAD WWW20'!H$3,'Mapping wastewater'!$D$4:$N$4,0))*'Density per LAD WWW20'!$D286</f>
        <v>0</v>
      </c>
      <c r="I286" s="25">
        <f>INDEX('Mapping wastewater'!$D$5:$N$352,MATCH('Density per LAD WWW20'!$B286,'Mapping wastewater'!$B$5:$B$352,0), MATCH('Density per LAD WWW20'!I$3,'Mapping wastewater'!$D$4:$N$4,0))*'Density per LAD WWW20'!$D286</f>
        <v>0</v>
      </c>
      <c r="J286" s="25">
        <f>INDEX('Mapping wastewater'!$D$5:$N$352,MATCH('Density per LAD WWW20'!$B286,'Mapping wastewater'!$B$5:$B$352,0), MATCH('Density per LAD WWW20'!J$3,'Mapping wastewater'!$D$4:$N$4,0))*'Density per LAD WWW20'!$D286</f>
        <v>0</v>
      </c>
      <c r="K286" s="25">
        <f>INDEX('Mapping wastewater'!$D$5:$N$352,MATCH('Density per LAD WWW20'!$B286,'Mapping wastewater'!$B$5:$B$352,0), MATCH('Density per LAD WWW20'!K$3,'Mapping wastewater'!$D$4:$N$4,0))*'Density per LAD WWW20'!$D286</f>
        <v>0</v>
      </c>
      <c r="L286" s="25">
        <f>INDEX('Mapping wastewater'!$D$5:$N$352,MATCH('Density per LAD WWW20'!$B286,'Mapping wastewater'!$B$5:$B$352,0), MATCH('Density per LAD WWW20'!L$3,'Mapping wastewater'!$D$4:$N$4,0))*'Density per LAD WWW20'!$D286</f>
        <v>0</v>
      </c>
      <c r="M286" s="25">
        <f>INDEX('Mapping wastewater'!$D$5:$N$352,MATCH('Density per LAD WWW20'!$B286,'Mapping wastewater'!$B$5:$B$352,0), MATCH('Density per LAD WWW20'!M$3,'Mapping wastewater'!$D$4:$N$4,0))*'Density per LAD WWW20'!$D286</f>
        <v>0</v>
      </c>
      <c r="N286" s="25">
        <f>INDEX('Mapping wastewater'!$D$5:$N$352,MATCH('Density per LAD WWW20'!$B286,'Mapping wastewater'!$B$5:$B$352,0), MATCH('Density per LAD WWW20'!N$3,'Mapping wastewater'!$D$4:$N$4,0))*'Density per LAD WWW20'!$D286</f>
        <v>0</v>
      </c>
      <c r="O286" s="25">
        <f>INDEX('Mapping wastewater'!$D$5:$N$352,MATCH('Density per LAD WWW20'!$B286,'Mapping wastewater'!$B$5:$B$352,0), MATCH('Density per LAD WWW20'!O$3,'Mapping wastewater'!$D$4:$N$4,0))*'Density per LAD WWW20'!$D286</f>
        <v>0</v>
      </c>
      <c r="P286" s="25">
        <f>INDEX('Mapping wastewater'!$D$5:$N$352,MATCH('Density per LAD WWW20'!$B286,'Mapping wastewater'!$B$5:$B$352,0), MATCH('Density per LAD WWW20'!P$3,'Mapping wastewater'!$D$4:$N$4,0))*'Density per LAD WWW20'!$D286</f>
        <v>72895</v>
      </c>
      <c r="Q286" s="25">
        <f>INDEX('Mapping wastewater'!$D$5:$N$352,MATCH('Density per LAD WWW20'!$B286,'Mapping wastewater'!$B$5:$B$352,0), MATCH('Density per LAD WWW20'!Q$3,'Mapping wastewater'!$D$4:$N$4,0))*'Density per LAD WWW20'!$D286</f>
        <v>0</v>
      </c>
      <c r="R286" s="25">
        <f>INDEX('Mapping wastewater'!$D$5:$N$352,MATCH('Density per LAD WWW20'!$B286,'Mapping wastewater'!$B$5:$B$352,0), MATCH('Density per LAD WWW20'!R$3,'Mapping wastewater'!$D$4:$N$4,0))*'Density per LAD WWW20'!$D286</f>
        <v>0</v>
      </c>
    </row>
    <row r="287" spans="1:18">
      <c r="A287" s="9" t="s">
        <v>617</v>
      </c>
      <c r="B287" s="9" t="s">
        <v>618</v>
      </c>
      <c r="C287" s="9" t="s">
        <v>177</v>
      </c>
      <c r="D287" s="25">
        <f>INDEX('ONS data MYE 5'!$Q$7:$Q$446, MATCH($B287,'ONS data MYE 5'!$B$7:$B$446,0))</f>
        <v>123826</v>
      </c>
      <c r="E287" s="25">
        <f>INDEX('ONS data MYE 5'!$R$7:$R$446, MATCH($B287,'ONS data MYE 5'!$B$7:$B$446,0))</f>
        <v>76</v>
      </c>
      <c r="F287" s="25">
        <f t="shared" si="8"/>
        <v>4.3307333402863311</v>
      </c>
      <c r="G287" s="25">
        <f t="shared" si="9"/>
        <v>18.755251264667603</v>
      </c>
      <c r="H287" s="25">
        <f>INDEX('Mapping wastewater'!$D$5:$N$352,MATCH('Density per LAD WWW20'!$B287,'Mapping wastewater'!$B$5:$B$352,0), MATCH('Density per LAD WWW20'!H$3,'Mapping wastewater'!$D$4:$N$4,0))*'Density per LAD WWW20'!$D287</f>
        <v>0</v>
      </c>
      <c r="I287" s="25">
        <f>INDEX('Mapping wastewater'!$D$5:$N$352,MATCH('Density per LAD WWW20'!$B287,'Mapping wastewater'!$B$5:$B$352,0), MATCH('Density per LAD WWW20'!I$3,'Mapping wastewater'!$D$4:$N$4,0))*'Density per LAD WWW20'!$D287</f>
        <v>0</v>
      </c>
      <c r="J287" s="25">
        <f>INDEX('Mapping wastewater'!$D$5:$N$352,MATCH('Density per LAD WWW20'!$B287,'Mapping wastewater'!$B$5:$B$352,0), MATCH('Density per LAD WWW20'!J$3,'Mapping wastewater'!$D$4:$N$4,0))*'Density per LAD WWW20'!$D287</f>
        <v>0</v>
      </c>
      <c r="K287" s="25">
        <f>INDEX('Mapping wastewater'!$D$5:$N$352,MATCH('Density per LAD WWW20'!$B287,'Mapping wastewater'!$B$5:$B$352,0), MATCH('Density per LAD WWW20'!K$3,'Mapping wastewater'!$D$4:$N$4,0))*'Density per LAD WWW20'!$D287</f>
        <v>0</v>
      </c>
      <c r="L287" s="25">
        <f>INDEX('Mapping wastewater'!$D$5:$N$352,MATCH('Density per LAD WWW20'!$B287,'Mapping wastewater'!$B$5:$B$352,0), MATCH('Density per LAD WWW20'!L$3,'Mapping wastewater'!$D$4:$N$4,0))*'Density per LAD WWW20'!$D287</f>
        <v>0</v>
      </c>
      <c r="M287" s="25">
        <f>INDEX('Mapping wastewater'!$D$5:$N$352,MATCH('Density per LAD WWW20'!$B287,'Mapping wastewater'!$B$5:$B$352,0), MATCH('Density per LAD WWW20'!M$3,'Mapping wastewater'!$D$4:$N$4,0))*'Density per LAD WWW20'!$D287</f>
        <v>0</v>
      </c>
      <c r="N287" s="25">
        <f>INDEX('Mapping wastewater'!$D$5:$N$352,MATCH('Density per LAD WWW20'!$B287,'Mapping wastewater'!$B$5:$B$352,0), MATCH('Density per LAD WWW20'!N$3,'Mapping wastewater'!$D$4:$N$4,0))*'Density per LAD WWW20'!$D287</f>
        <v>0</v>
      </c>
      <c r="O287" s="25">
        <f>INDEX('Mapping wastewater'!$D$5:$N$352,MATCH('Density per LAD WWW20'!$B287,'Mapping wastewater'!$B$5:$B$352,0), MATCH('Density per LAD WWW20'!O$3,'Mapping wastewater'!$D$4:$N$4,0))*'Density per LAD WWW20'!$D287</f>
        <v>0</v>
      </c>
      <c r="P287" s="25">
        <f>INDEX('Mapping wastewater'!$D$5:$N$352,MATCH('Density per LAD WWW20'!$B287,'Mapping wastewater'!$B$5:$B$352,0), MATCH('Density per LAD WWW20'!P$3,'Mapping wastewater'!$D$4:$N$4,0))*'Density per LAD WWW20'!$D287</f>
        <v>126751</v>
      </c>
      <c r="Q287" s="25">
        <f>INDEX('Mapping wastewater'!$D$5:$N$352,MATCH('Density per LAD WWW20'!$B287,'Mapping wastewater'!$B$5:$B$352,0), MATCH('Density per LAD WWW20'!Q$3,'Mapping wastewater'!$D$4:$N$4,0))*'Density per LAD WWW20'!$D287</f>
        <v>0</v>
      </c>
      <c r="R287" s="25">
        <f>INDEX('Mapping wastewater'!$D$5:$N$352,MATCH('Density per LAD WWW20'!$B287,'Mapping wastewater'!$B$5:$B$352,0), MATCH('Density per LAD WWW20'!R$3,'Mapping wastewater'!$D$4:$N$4,0))*'Density per LAD WWW20'!$D287</f>
        <v>0</v>
      </c>
    </row>
    <row r="288" spans="1:18">
      <c r="A288" s="9" t="s">
        <v>619</v>
      </c>
      <c r="B288" s="9" t="s">
        <v>620</v>
      </c>
      <c r="C288" s="9" t="s">
        <v>177</v>
      </c>
      <c r="D288" s="25">
        <f>INDEX('ONS data MYE 5'!$Q$7:$Q$446, MATCH($B288,'ONS data MYE 5'!$B$7:$B$446,0))</f>
        <v>184968</v>
      </c>
      <c r="E288" s="25">
        <f>INDEX('ONS data MYE 5'!$R$7:$R$446, MATCH($B288,'ONS data MYE 5'!$B$7:$B$446,0))</f>
        <v>78</v>
      </c>
      <c r="F288" s="25">
        <f t="shared" si="8"/>
        <v>4.3567088266895917</v>
      </c>
      <c r="G288" s="25">
        <f t="shared" si="9"/>
        <v>18.980911800554999</v>
      </c>
      <c r="H288" s="25">
        <f>INDEX('Mapping wastewater'!$D$5:$N$352,MATCH('Density per LAD WWW20'!$B288,'Mapping wastewater'!$B$5:$B$352,0), MATCH('Density per LAD WWW20'!H$3,'Mapping wastewater'!$D$4:$N$4,0))*'Density per LAD WWW20'!$D288</f>
        <v>0</v>
      </c>
      <c r="I288" s="25">
        <f>INDEX('Mapping wastewater'!$D$5:$N$352,MATCH('Density per LAD WWW20'!$B288,'Mapping wastewater'!$B$5:$B$352,0), MATCH('Density per LAD WWW20'!I$3,'Mapping wastewater'!$D$4:$N$4,0))*'Density per LAD WWW20'!$D288</f>
        <v>0</v>
      </c>
      <c r="J288" s="25">
        <f>INDEX('Mapping wastewater'!$D$5:$N$352,MATCH('Density per LAD WWW20'!$B288,'Mapping wastewater'!$B$5:$B$352,0), MATCH('Density per LAD WWW20'!J$3,'Mapping wastewater'!$D$4:$N$4,0))*'Density per LAD WWW20'!$D288</f>
        <v>0</v>
      </c>
      <c r="K288" s="25">
        <f>INDEX('Mapping wastewater'!$D$5:$N$352,MATCH('Density per LAD WWW20'!$B288,'Mapping wastewater'!$B$5:$B$352,0), MATCH('Density per LAD WWW20'!K$3,'Mapping wastewater'!$D$4:$N$4,0))*'Density per LAD WWW20'!$D288</f>
        <v>0</v>
      </c>
      <c r="L288" s="25">
        <f>INDEX('Mapping wastewater'!$D$5:$N$352,MATCH('Density per LAD WWW20'!$B288,'Mapping wastewater'!$B$5:$B$352,0), MATCH('Density per LAD WWW20'!L$3,'Mapping wastewater'!$D$4:$N$4,0))*'Density per LAD WWW20'!$D288</f>
        <v>0</v>
      </c>
      <c r="M288" s="25">
        <f>INDEX('Mapping wastewater'!$D$5:$N$352,MATCH('Density per LAD WWW20'!$B288,'Mapping wastewater'!$B$5:$B$352,0), MATCH('Density per LAD WWW20'!M$3,'Mapping wastewater'!$D$4:$N$4,0))*'Density per LAD WWW20'!$D288</f>
        <v>0</v>
      </c>
      <c r="N288" s="25">
        <f>INDEX('Mapping wastewater'!$D$5:$N$352,MATCH('Density per LAD WWW20'!$B288,'Mapping wastewater'!$B$5:$B$352,0), MATCH('Density per LAD WWW20'!N$3,'Mapping wastewater'!$D$4:$N$4,0))*'Density per LAD WWW20'!$D288</f>
        <v>0</v>
      </c>
      <c r="O288" s="25">
        <f>INDEX('Mapping wastewater'!$D$5:$N$352,MATCH('Density per LAD WWW20'!$B288,'Mapping wastewater'!$B$5:$B$352,0), MATCH('Density per LAD WWW20'!O$3,'Mapping wastewater'!$D$4:$N$4,0))*'Density per LAD WWW20'!$D288</f>
        <v>0</v>
      </c>
      <c r="P288" s="25">
        <f>INDEX('Mapping wastewater'!$D$5:$N$352,MATCH('Density per LAD WWW20'!$B288,'Mapping wastewater'!$B$5:$B$352,0), MATCH('Density per LAD WWW20'!P$3,'Mapping wastewater'!$D$4:$N$4,0))*'Density per LAD WWW20'!$D288</f>
        <v>190073</v>
      </c>
      <c r="Q288" s="25">
        <f>INDEX('Mapping wastewater'!$D$5:$N$352,MATCH('Density per LAD WWW20'!$B288,'Mapping wastewater'!$B$5:$B$352,0), MATCH('Density per LAD WWW20'!Q$3,'Mapping wastewater'!$D$4:$N$4,0))*'Density per LAD WWW20'!$D288</f>
        <v>0</v>
      </c>
      <c r="R288" s="25">
        <f>INDEX('Mapping wastewater'!$D$5:$N$352,MATCH('Density per LAD WWW20'!$B288,'Mapping wastewater'!$B$5:$B$352,0), MATCH('Density per LAD WWW20'!R$3,'Mapping wastewater'!$D$4:$N$4,0))*'Density per LAD WWW20'!$D288</f>
        <v>0</v>
      </c>
    </row>
    <row r="289" spans="1:18">
      <c r="A289" s="9" t="s">
        <v>621</v>
      </c>
      <c r="B289" s="9" t="s">
        <v>622</v>
      </c>
      <c r="C289" s="9" t="s">
        <v>177</v>
      </c>
      <c r="D289" s="25">
        <f>INDEX('ONS data MYE 5'!$Q$7:$Q$446, MATCH($B289,'ONS data MYE 5'!$B$7:$B$446,0))</f>
        <v>240966</v>
      </c>
      <c r="E289" s="25">
        <f>INDEX('ONS data MYE 5'!$R$7:$R$446, MATCH($B289,'ONS data MYE 5'!$B$7:$B$446,0))</f>
        <v>635</v>
      </c>
      <c r="F289" s="25">
        <f t="shared" si="8"/>
        <v>6.4536249988926917</v>
      </c>
      <c r="G289" s="25">
        <f t="shared" si="9"/>
        <v>41.649275626332695</v>
      </c>
      <c r="H289" s="25">
        <f>INDEX('Mapping wastewater'!$D$5:$N$352,MATCH('Density per LAD WWW20'!$B289,'Mapping wastewater'!$B$5:$B$352,0), MATCH('Density per LAD WWW20'!H$3,'Mapping wastewater'!$D$4:$N$4,0))*'Density per LAD WWW20'!$D289</f>
        <v>0</v>
      </c>
      <c r="I289" s="25">
        <f>INDEX('Mapping wastewater'!$D$5:$N$352,MATCH('Density per LAD WWW20'!$B289,'Mapping wastewater'!$B$5:$B$352,0), MATCH('Density per LAD WWW20'!I$3,'Mapping wastewater'!$D$4:$N$4,0))*'Density per LAD WWW20'!$D289</f>
        <v>0</v>
      </c>
      <c r="J289" s="25">
        <f>INDEX('Mapping wastewater'!$D$5:$N$352,MATCH('Density per LAD WWW20'!$B289,'Mapping wastewater'!$B$5:$B$352,0), MATCH('Density per LAD WWW20'!J$3,'Mapping wastewater'!$D$4:$N$4,0))*'Density per LAD WWW20'!$D289</f>
        <v>0</v>
      </c>
      <c r="K289" s="25">
        <f>INDEX('Mapping wastewater'!$D$5:$N$352,MATCH('Density per LAD WWW20'!$B289,'Mapping wastewater'!$B$5:$B$352,0), MATCH('Density per LAD WWW20'!K$3,'Mapping wastewater'!$D$4:$N$4,0))*'Density per LAD WWW20'!$D289</f>
        <v>0</v>
      </c>
      <c r="L289" s="25">
        <f>INDEX('Mapping wastewater'!$D$5:$N$352,MATCH('Density per LAD WWW20'!$B289,'Mapping wastewater'!$B$5:$B$352,0), MATCH('Density per LAD WWW20'!L$3,'Mapping wastewater'!$D$4:$N$4,0))*'Density per LAD WWW20'!$D289</f>
        <v>0</v>
      </c>
      <c r="M289" s="25">
        <f>INDEX('Mapping wastewater'!$D$5:$N$352,MATCH('Density per LAD WWW20'!$B289,'Mapping wastewater'!$B$5:$B$352,0), MATCH('Density per LAD WWW20'!M$3,'Mapping wastewater'!$D$4:$N$4,0))*'Density per LAD WWW20'!$D289</f>
        <v>0</v>
      </c>
      <c r="N289" s="25">
        <f>INDEX('Mapping wastewater'!$D$5:$N$352,MATCH('Density per LAD WWW20'!$B289,'Mapping wastewater'!$B$5:$B$352,0), MATCH('Density per LAD WWW20'!N$3,'Mapping wastewater'!$D$4:$N$4,0))*'Density per LAD WWW20'!$D289</f>
        <v>0</v>
      </c>
      <c r="O289" s="25">
        <f>INDEX('Mapping wastewater'!$D$5:$N$352,MATCH('Density per LAD WWW20'!$B289,'Mapping wastewater'!$B$5:$B$352,0), MATCH('Density per LAD WWW20'!O$3,'Mapping wastewater'!$D$4:$N$4,0))*'Density per LAD WWW20'!$D289</f>
        <v>0</v>
      </c>
      <c r="P289" s="25">
        <f>INDEX('Mapping wastewater'!$D$5:$N$352,MATCH('Density per LAD WWW20'!$B289,'Mapping wastewater'!$B$5:$B$352,0), MATCH('Density per LAD WWW20'!P$3,'Mapping wastewater'!$D$4:$N$4,0))*'Density per LAD WWW20'!$D289</f>
        <v>246563</v>
      </c>
      <c r="Q289" s="25">
        <f>INDEX('Mapping wastewater'!$D$5:$N$352,MATCH('Density per LAD WWW20'!$B289,'Mapping wastewater'!$B$5:$B$352,0), MATCH('Density per LAD WWW20'!Q$3,'Mapping wastewater'!$D$4:$N$4,0))*'Density per LAD WWW20'!$D289</f>
        <v>0</v>
      </c>
      <c r="R289" s="25">
        <f>INDEX('Mapping wastewater'!$D$5:$N$352,MATCH('Density per LAD WWW20'!$B289,'Mapping wastewater'!$B$5:$B$352,0), MATCH('Density per LAD WWW20'!R$3,'Mapping wastewater'!$D$4:$N$4,0))*'Density per LAD WWW20'!$D289</f>
        <v>0</v>
      </c>
    </row>
    <row r="290" spans="1:18">
      <c r="A290" s="9" t="s">
        <v>623</v>
      </c>
      <c r="B290" s="9" t="s">
        <v>624</v>
      </c>
      <c r="C290" s="9" t="s">
        <v>177</v>
      </c>
      <c r="D290" s="25">
        <f>INDEX('ONS data MYE 5'!$Q$7:$Q$446, MATCH($B290,'ONS data MYE 5'!$B$7:$B$446,0))</f>
        <v>140453</v>
      </c>
      <c r="E290" s="25">
        <f>INDEX('ONS data MYE 5'!$R$7:$R$446, MATCH($B290,'ONS data MYE 5'!$B$7:$B$446,0))</f>
        <v>318</v>
      </c>
      <c r="F290" s="25">
        <f t="shared" si="8"/>
        <v>5.7620513827801769</v>
      </c>
      <c r="G290" s="25">
        <f t="shared" si="9"/>
        <v>33.201236137798951</v>
      </c>
      <c r="H290" s="25">
        <f>INDEX('Mapping wastewater'!$D$5:$N$352,MATCH('Density per LAD WWW20'!$B290,'Mapping wastewater'!$B$5:$B$352,0), MATCH('Density per LAD WWW20'!H$3,'Mapping wastewater'!$D$4:$N$4,0))*'Density per LAD WWW20'!$D290</f>
        <v>0</v>
      </c>
      <c r="I290" s="25">
        <f>INDEX('Mapping wastewater'!$D$5:$N$352,MATCH('Density per LAD WWW20'!$B290,'Mapping wastewater'!$B$5:$B$352,0), MATCH('Density per LAD WWW20'!I$3,'Mapping wastewater'!$D$4:$N$4,0))*'Density per LAD WWW20'!$D290</f>
        <v>0</v>
      </c>
      <c r="J290" s="25">
        <f>INDEX('Mapping wastewater'!$D$5:$N$352,MATCH('Density per LAD WWW20'!$B290,'Mapping wastewater'!$B$5:$B$352,0), MATCH('Density per LAD WWW20'!J$3,'Mapping wastewater'!$D$4:$N$4,0))*'Density per LAD WWW20'!$D290</f>
        <v>0</v>
      </c>
      <c r="K290" s="25">
        <f>INDEX('Mapping wastewater'!$D$5:$N$352,MATCH('Density per LAD WWW20'!$B290,'Mapping wastewater'!$B$5:$B$352,0), MATCH('Density per LAD WWW20'!K$3,'Mapping wastewater'!$D$4:$N$4,0))*'Density per LAD WWW20'!$D290</f>
        <v>0</v>
      </c>
      <c r="L290" s="25">
        <f>INDEX('Mapping wastewater'!$D$5:$N$352,MATCH('Density per LAD WWW20'!$B290,'Mapping wastewater'!$B$5:$B$352,0), MATCH('Density per LAD WWW20'!L$3,'Mapping wastewater'!$D$4:$N$4,0))*'Density per LAD WWW20'!$D290</f>
        <v>0</v>
      </c>
      <c r="M290" s="25">
        <f>INDEX('Mapping wastewater'!$D$5:$N$352,MATCH('Density per LAD WWW20'!$B290,'Mapping wastewater'!$B$5:$B$352,0), MATCH('Density per LAD WWW20'!M$3,'Mapping wastewater'!$D$4:$N$4,0))*'Density per LAD WWW20'!$D290</f>
        <v>0</v>
      </c>
      <c r="N290" s="25">
        <f>INDEX('Mapping wastewater'!$D$5:$N$352,MATCH('Density per LAD WWW20'!$B290,'Mapping wastewater'!$B$5:$B$352,0), MATCH('Density per LAD WWW20'!N$3,'Mapping wastewater'!$D$4:$N$4,0))*'Density per LAD WWW20'!$D290</f>
        <v>0</v>
      </c>
      <c r="O290" s="25">
        <f>INDEX('Mapping wastewater'!$D$5:$N$352,MATCH('Density per LAD WWW20'!$B290,'Mapping wastewater'!$B$5:$B$352,0), MATCH('Density per LAD WWW20'!O$3,'Mapping wastewater'!$D$4:$N$4,0))*'Density per LAD WWW20'!$D290</f>
        <v>0</v>
      </c>
      <c r="P290" s="25">
        <f>INDEX('Mapping wastewater'!$D$5:$N$352,MATCH('Density per LAD WWW20'!$B290,'Mapping wastewater'!$B$5:$B$352,0), MATCH('Density per LAD WWW20'!P$3,'Mapping wastewater'!$D$4:$N$4,0))*'Density per LAD WWW20'!$D290</f>
        <v>144386</v>
      </c>
      <c r="Q290" s="25">
        <f>INDEX('Mapping wastewater'!$D$5:$N$352,MATCH('Density per LAD WWW20'!$B290,'Mapping wastewater'!$B$5:$B$352,0), MATCH('Density per LAD WWW20'!Q$3,'Mapping wastewater'!$D$4:$N$4,0))*'Density per LAD WWW20'!$D290</f>
        <v>0</v>
      </c>
      <c r="R290" s="25">
        <f>INDEX('Mapping wastewater'!$D$5:$N$352,MATCH('Density per LAD WWW20'!$B290,'Mapping wastewater'!$B$5:$B$352,0), MATCH('Density per LAD WWW20'!R$3,'Mapping wastewater'!$D$4:$N$4,0))*'Density per LAD WWW20'!$D290</f>
        <v>0</v>
      </c>
    </row>
    <row r="291" spans="1:18">
      <c r="A291" s="9" t="s">
        <v>625</v>
      </c>
      <c r="B291" s="9" t="s">
        <v>626</v>
      </c>
      <c r="C291" s="9" t="s">
        <v>177</v>
      </c>
      <c r="D291" s="25">
        <f>INDEX('ONS data MYE 5'!$Q$7:$Q$446, MATCH($B291,'ONS data MYE 5'!$B$7:$B$446,0))</f>
        <v>141287</v>
      </c>
      <c r="E291" s="25">
        <f>INDEX('ONS data MYE 5'!$R$7:$R$446, MATCH($B291,'ONS data MYE 5'!$B$7:$B$446,0))</f>
        <v>564</v>
      </c>
      <c r="F291" s="25">
        <f t="shared" si="8"/>
        <v>6.3350542514980592</v>
      </c>
      <c r="G291" s="25">
        <f t="shared" si="9"/>
        <v>40.132912369423636</v>
      </c>
      <c r="H291" s="25">
        <f>INDEX('Mapping wastewater'!$D$5:$N$352,MATCH('Density per LAD WWW20'!$B291,'Mapping wastewater'!$B$5:$B$352,0), MATCH('Density per LAD WWW20'!H$3,'Mapping wastewater'!$D$4:$N$4,0))*'Density per LAD WWW20'!$D291</f>
        <v>0</v>
      </c>
      <c r="I291" s="25">
        <f>INDEX('Mapping wastewater'!$D$5:$N$352,MATCH('Density per LAD WWW20'!$B291,'Mapping wastewater'!$B$5:$B$352,0), MATCH('Density per LAD WWW20'!I$3,'Mapping wastewater'!$D$4:$N$4,0))*'Density per LAD WWW20'!$D291</f>
        <v>0</v>
      </c>
      <c r="J291" s="25">
        <f>INDEX('Mapping wastewater'!$D$5:$N$352,MATCH('Density per LAD WWW20'!$B291,'Mapping wastewater'!$B$5:$B$352,0), MATCH('Density per LAD WWW20'!J$3,'Mapping wastewater'!$D$4:$N$4,0))*'Density per LAD WWW20'!$D291</f>
        <v>0</v>
      </c>
      <c r="K291" s="25">
        <f>INDEX('Mapping wastewater'!$D$5:$N$352,MATCH('Density per LAD WWW20'!$B291,'Mapping wastewater'!$B$5:$B$352,0), MATCH('Density per LAD WWW20'!K$3,'Mapping wastewater'!$D$4:$N$4,0))*'Density per LAD WWW20'!$D291</f>
        <v>0</v>
      </c>
      <c r="L291" s="25">
        <f>INDEX('Mapping wastewater'!$D$5:$N$352,MATCH('Density per LAD WWW20'!$B291,'Mapping wastewater'!$B$5:$B$352,0), MATCH('Density per LAD WWW20'!L$3,'Mapping wastewater'!$D$4:$N$4,0))*'Density per LAD WWW20'!$D291</f>
        <v>0</v>
      </c>
      <c r="M291" s="25">
        <f>INDEX('Mapping wastewater'!$D$5:$N$352,MATCH('Density per LAD WWW20'!$B291,'Mapping wastewater'!$B$5:$B$352,0), MATCH('Density per LAD WWW20'!M$3,'Mapping wastewater'!$D$4:$N$4,0))*'Density per LAD WWW20'!$D291</f>
        <v>0</v>
      </c>
      <c r="N291" s="25">
        <f>INDEX('Mapping wastewater'!$D$5:$N$352,MATCH('Density per LAD WWW20'!$B291,'Mapping wastewater'!$B$5:$B$352,0), MATCH('Density per LAD WWW20'!N$3,'Mapping wastewater'!$D$4:$N$4,0))*'Density per LAD WWW20'!$D291</f>
        <v>0</v>
      </c>
      <c r="O291" s="25">
        <f>INDEX('Mapping wastewater'!$D$5:$N$352,MATCH('Density per LAD WWW20'!$B291,'Mapping wastewater'!$B$5:$B$352,0), MATCH('Density per LAD WWW20'!O$3,'Mapping wastewater'!$D$4:$N$4,0))*'Density per LAD WWW20'!$D291</f>
        <v>0</v>
      </c>
      <c r="P291" s="25">
        <f>INDEX('Mapping wastewater'!$D$5:$N$352,MATCH('Density per LAD WWW20'!$B291,'Mapping wastewater'!$B$5:$B$352,0), MATCH('Density per LAD WWW20'!P$3,'Mapping wastewater'!$D$4:$N$4,0))*'Density per LAD WWW20'!$D291</f>
        <v>147539</v>
      </c>
      <c r="Q291" s="25">
        <f>INDEX('Mapping wastewater'!$D$5:$N$352,MATCH('Density per LAD WWW20'!$B291,'Mapping wastewater'!$B$5:$B$352,0), MATCH('Density per LAD WWW20'!Q$3,'Mapping wastewater'!$D$4:$N$4,0))*'Density per LAD WWW20'!$D291</f>
        <v>0</v>
      </c>
      <c r="R291" s="25">
        <f>INDEX('Mapping wastewater'!$D$5:$N$352,MATCH('Density per LAD WWW20'!$B291,'Mapping wastewater'!$B$5:$B$352,0), MATCH('Density per LAD WWW20'!R$3,'Mapping wastewater'!$D$4:$N$4,0))*'Density per LAD WWW20'!$D291</f>
        <v>0</v>
      </c>
    </row>
    <row r="292" spans="1:18">
      <c r="A292" s="9" t="s">
        <v>627</v>
      </c>
      <c r="B292" s="9" t="s">
        <v>628</v>
      </c>
      <c r="C292" s="9" t="s">
        <v>177</v>
      </c>
      <c r="D292" s="25">
        <f>INDEX('ONS data MYE 5'!$Q$7:$Q$446, MATCH($B292,'ONS data MYE 5'!$B$7:$B$446,0))</f>
        <v>128009</v>
      </c>
      <c r="E292" s="25">
        <f>INDEX('ONS data MYE 5'!$R$7:$R$446, MATCH($B292,'ONS data MYE 5'!$B$7:$B$446,0))</f>
        <v>387</v>
      </c>
      <c r="F292" s="25">
        <f t="shared" si="8"/>
        <v>5.9584246930297819</v>
      </c>
      <c r="G292" s="25">
        <f t="shared" si="9"/>
        <v>35.502824822507051</v>
      </c>
      <c r="H292" s="25">
        <f>INDEX('Mapping wastewater'!$D$5:$N$352,MATCH('Density per LAD WWW20'!$B292,'Mapping wastewater'!$B$5:$B$352,0), MATCH('Density per LAD WWW20'!H$3,'Mapping wastewater'!$D$4:$N$4,0))*'Density per LAD WWW20'!$D292</f>
        <v>0</v>
      </c>
      <c r="I292" s="25">
        <f>INDEX('Mapping wastewater'!$D$5:$N$352,MATCH('Density per LAD WWW20'!$B292,'Mapping wastewater'!$B$5:$B$352,0), MATCH('Density per LAD WWW20'!I$3,'Mapping wastewater'!$D$4:$N$4,0))*'Density per LAD WWW20'!$D292</f>
        <v>0</v>
      </c>
      <c r="J292" s="25">
        <f>INDEX('Mapping wastewater'!$D$5:$N$352,MATCH('Density per LAD WWW20'!$B292,'Mapping wastewater'!$B$5:$B$352,0), MATCH('Density per LAD WWW20'!J$3,'Mapping wastewater'!$D$4:$N$4,0))*'Density per LAD WWW20'!$D292</f>
        <v>0</v>
      </c>
      <c r="K292" s="25">
        <f>INDEX('Mapping wastewater'!$D$5:$N$352,MATCH('Density per LAD WWW20'!$B292,'Mapping wastewater'!$B$5:$B$352,0), MATCH('Density per LAD WWW20'!K$3,'Mapping wastewater'!$D$4:$N$4,0))*'Density per LAD WWW20'!$D292</f>
        <v>0</v>
      </c>
      <c r="L292" s="25">
        <f>INDEX('Mapping wastewater'!$D$5:$N$352,MATCH('Density per LAD WWW20'!$B292,'Mapping wastewater'!$B$5:$B$352,0), MATCH('Density per LAD WWW20'!L$3,'Mapping wastewater'!$D$4:$N$4,0))*'Density per LAD WWW20'!$D292</f>
        <v>0</v>
      </c>
      <c r="M292" s="25">
        <f>INDEX('Mapping wastewater'!$D$5:$N$352,MATCH('Density per LAD WWW20'!$B292,'Mapping wastewater'!$B$5:$B$352,0), MATCH('Density per LAD WWW20'!M$3,'Mapping wastewater'!$D$4:$N$4,0))*'Density per LAD WWW20'!$D292</f>
        <v>0</v>
      </c>
      <c r="N292" s="25">
        <f>INDEX('Mapping wastewater'!$D$5:$N$352,MATCH('Density per LAD WWW20'!$B292,'Mapping wastewater'!$B$5:$B$352,0), MATCH('Density per LAD WWW20'!N$3,'Mapping wastewater'!$D$4:$N$4,0))*'Density per LAD WWW20'!$D292</f>
        <v>0</v>
      </c>
      <c r="O292" s="25">
        <f>INDEX('Mapping wastewater'!$D$5:$N$352,MATCH('Density per LAD WWW20'!$B292,'Mapping wastewater'!$B$5:$B$352,0), MATCH('Density per LAD WWW20'!O$3,'Mapping wastewater'!$D$4:$N$4,0))*'Density per LAD WWW20'!$D292</f>
        <v>0</v>
      </c>
      <c r="P292" s="25">
        <f>INDEX('Mapping wastewater'!$D$5:$N$352,MATCH('Density per LAD WWW20'!$B292,'Mapping wastewater'!$B$5:$B$352,0), MATCH('Density per LAD WWW20'!P$3,'Mapping wastewater'!$D$4:$N$4,0))*'Density per LAD WWW20'!$D292</f>
        <v>135295</v>
      </c>
      <c r="Q292" s="25">
        <f>INDEX('Mapping wastewater'!$D$5:$N$352,MATCH('Density per LAD WWW20'!$B292,'Mapping wastewater'!$B$5:$B$352,0), MATCH('Density per LAD WWW20'!Q$3,'Mapping wastewater'!$D$4:$N$4,0))*'Density per LAD WWW20'!$D292</f>
        <v>0</v>
      </c>
      <c r="R292" s="25">
        <f>INDEX('Mapping wastewater'!$D$5:$N$352,MATCH('Density per LAD WWW20'!$B292,'Mapping wastewater'!$B$5:$B$352,0), MATCH('Density per LAD WWW20'!R$3,'Mapping wastewater'!$D$4:$N$4,0))*'Density per LAD WWW20'!$D292</f>
        <v>0</v>
      </c>
    </row>
    <row r="293" spans="1:18">
      <c r="A293" s="9" t="s">
        <v>629</v>
      </c>
      <c r="B293" s="9" t="s">
        <v>630</v>
      </c>
      <c r="C293" s="9" t="s">
        <v>177</v>
      </c>
      <c r="D293" s="25">
        <f>INDEX('ONS data MYE 5'!$Q$7:$Q$446, MATCH($B293,'ONS data MYE 5'!$B$7:$B$446,0))</f>
        <v>354829</v>
      </c>
      <c r="E293" s="25">
        <f>INDEX('ONS data MYE 5'!$R$7:$R$446, MATCH($B293,'ONS data MYE 5'!$B$7:$B$446,0))</f>
        <v>2518</v>
      </c>
      <c r="F293" s="25">
        <f t="shared" si="8"/>
        <v>7.8312202146042926</v>
      </c>
      <c r="G293" s="25">
        <f t="shared" si="9"/>
        <v>61.328010049626904</v>
      </c>
      <c r="H293" s="25">
        <f>INDEX('Mapping wastewater'!$D$5:$N$352,MATCH('Density per LAD WWW20'!$B293,'Mapping wastewater'!$B$5:$B$352,0), MATCH('Density per LAD WWW20'!H$3,'Mapping wastewater'!$D$4:$N$4,0))*'Density per LAD WWW20'!$D293</f>
        <v>0</v>
      </c>
      <c r="I293" s="25">
        <f>INDEX('Mapping wastewater'!$D$5:$N$352,MATCH('Density per LAD WWW20'!$B293,'Mapping wastewater'!$B$5:$B$352,0), MATCH('Density per LAD WWW20'!I$3,'Mapping wastewater'!$D$4:$N$4,0))*'Density per LAD WWW20'!$D293</f>
        <v>0</v>
      </c>
      <c r="J293" s="25">
        <f>INDEX('Mapping wastewater'!$D$5:$N$352,MATCH('Density per LAD WWW20'!$B293,'Mapping wastewater'!$B$5:$B$352,0), MATCH('Density per LAD WWW20'!J$3,'Mapping wastewater'!$D$4:$N$4,0))*'Density per LAD WWW20'!$D293</f>
        <v>0</v>
      </c>
      <c r="K293" s="25">
        <f>INDEX('Mapping wastewater'!$D$5:$N$352,MATCH('Density per LAD WWW20'!$B293,'Mapping wastewater'!$B$5:$B$352,0), MATCH('Density per LAD WWW20'!K$3,'Mapping wastewater'!$D$4:$N$4,0))*'Density per LAD WWW20'!$D293</f>
        <v>0</v>
      </c>
      <c r="L293" s="25">
        <f>INDEX('Mapping wastewater'!$D$5:$N$352,MATCH('Density per LAD WWW20'!$B293,'Mapping wastewater'!$B$5:$B$352,0), MATCH('Density per LAD WWW20'!L$3,'Mapping wastewater'!$D$4:$N$4,0))*'Density per LAD WWW20'!$D293</f>
        <v>0</v>
      </c>
      <c r="M293" s="25">
        <f>INDEX('Mapping wastewater'!$D$5:$N$352,MATCH('Density per LAD WWW20'!$B293,'Mapping wastewater'!$B$5:$B$352,0), MATCH('Density per LAD WWW20'!M$3,'Mapping wastewater'!$D$4:$N$4,0))*'Density per LAD WWW20'!$D293</f>
        <v>0</v>
      </c>
      <c r="N293" s="25">
        <f>INDEX('Mapping wastewater'!$D$5:$N$352,MATCH('Density per LAD WWW20'!$B293,'Mapping wastewater'!$B$5:$B$352,0), MATCH('Density per LAD WWW20'!N$3,'Mapping wastewater'!$D$4:$N$4,0))*'Density per LAD WWW20'!$D293</f>
        <v>0</v>
      </c>
      <c r="O293" s="25">
        <f>INDEX('Mapping wastewater'!$D$5:$N$352,MATCH('Density per LAD WWW20'!$B293,'Mapping wastewater'!$B$5:$B$352,0), MATCH('Density per LAD WWW20'!O$3,'Mapping wastewater'!$D$4:$N$4,0))*'Density per LAD WWW20'!$D293</f>
        <v>0</v>
      </c>
      <c r="P293" s="25">
        <f>INDEX('Mapping wastewater'!$D$5:$N$352,MATCH('Density per LAD WWW20'!$B293,'Mapping wastewater'!$B$5:$B$352,0), MATCH('Density per LAD WWW20'!P$3,'Mapping wastewater'!$D$4:$N$4,0))*'Density per LAD WWW20'!$D293</f>
        <v>369202</v>
      </c>
      <c r="Q293" s="25">
        <f>INDEX('Mapping wastewater'!$D$5:$N$352,MATCH('Density per LAD WWW20'!$B293,'Mapping wastewater'!$B$5:$B$352,0), MATCH('Density per LAD WWW20'!Q$3,'Mapping wastewater'!$D$4:$N$4,0))*'Density per LAD WWW20'!$D293</f>
        <v>0</v>
      </c>
      <c r="R293" s="25">
        <f>INDEX('Mapping wastewater'!$D$5:$N$352,MATCH('Density per LAD WWW20'!$B293,'Mapping wastewater'!$B$5:$B$352,0), MATCH('Density per LAD WWW20'!R$3,'Mapping wastewater'!$D$4:$N$4,0))*'Density per LAD WWW20'!$D293</f>
        <v>0</v>
      </c>
    </row>
    <row r="294" spans="1:18">
      <c r="A294" s="9" t="s">
        <v>631</v>
      </c>
      <c r="B294" s="9" t="s">
        <v>632</v>
      </c>
      <c r="C294" s="9" t="s">
        <v>177</v>
      </c>
      <c r="D294" s="25">
        <f>INDEX('ONS data MYE 5'!$Q$7:$Q$446, MATCH($B294,'ONS data MYE 5'!$B$7:$B$446,0))</f>
        <v>236871</v>
      </c>
      <c r="E294" s="25">
        <f>INDEX('ONS data MYE 5'!$R$7:$R$446, MATCH($B294,'ONS data MYE 5'!$B$7:$B$446,0))</f>
        <v>558</v>
      </c>
      <c r="F294" s="25">
        <f t="shared" si="8"/>
        <v>6.3243589623813108</v>
      </c>
      <c r="G294" s="25">
        <f t="shared" si="9"/>
        <v>39.997516285052811</v>
      </c>
      <c r="H294" s="25">
        <f>INDEX('Mapping wastewater'!$D$5:$N$352,MATCH('Density per LAD WWW20'!$B294,'Mapping wastewater'!$B$5:$B$352,0), MATCH('Density per LAD WWW20'!H$3,'Mapping wastewater'!$D$4:$N$4,0))*'Density per LAD WWW20'!$D294</f>
        <v>0</v>
      </c>
      <c r="I294" s="25">
        <f>INDEX('Mapping wastewater'!$D$5:$N$352,MATCH('Density per LAD WWW20'!$B294,'Mapping wastewater'!$B$5:$B$352,0), MATCH('Density per LAD WWW20'!I$3,'Mapping wastewater'!$D$4:$N$4,0))*'Density per LAD WWW20'!$D294</f>
        <v>0</v>
      </c>
      <c r="J294" s="25">
        <f>INDEX('Mapping wastewater'!$D$5:$N$352,MATCH('Density per LAD WWW20'!$B294,'Mapping wastewater'!$B$5:$B$352,0), MATCH('Density per LAD WWW20'!J$3,'Mapping wastewater'!$D$4:$N$4,0))*'Density per LAD WWW20'!$D294</f>
        <v>0</v>
      </c>
      <c r="K294" s="25">
        <f>INDEX('Mapping wastewater'!$D$5:$N$352,MATCH('Density per LAD WWW20'!$B294,'Mapping wastewater'!$B$5:$B$352,0), MATCH('Density per LAD WWW20'!K$3,'Mapping wastewater'!$D$4:$N$4,0))*'Density per LAD WWW20'!$D294</f>
        <v>0</v>
      </c>
      <c r="L294" s="25">
        <f>INDEX('Mapping wastewater'!$D$5:$N$352,MATCH('Density per LAD WWW20'!$B294,'Mapping wastewater'!$B$5:$B$352,0), MATCH('Density per LAD WWW20'!L$3,'Mapping wastewater'!$D$4:$N$4,0))*'Density per LAD WWW20'!$D294</f>
        <v>0</v>
      </c>
      <c r="M294" s="25">
        <f>INDEX('Mapping wastewater'!$D$5:$N$352,MATCH('Density per LAD WWW20'!$B294,'Mapping wastewater'!$B$5:$B$352,0), MATCH('Density per LAD WWW20'!M$3,'Mapping wastewater'!$D$4:$N$4,0))*'Density per LAD WWW20'!$D294</f>
        <v>0</v>
      </c>
      <c r="N294" s="25">
        <f>INDEX('Mapping wastewater'!$D$5:$N$352,MATCH('Density per LAD WWW20'!$B294,'Mapping wastewater'!$B$5:$B$352,0), MATCH('Density per LAD WWW20'!N$3,'Mapping wastewater'!$D$4:$N$4,0))*'Density per LAD WWW20'!$D294</f>
        <v>0</v>
      </c>
      <c r="O294" s="25">
        <f>INDEX('Mapping wastewater'!$D$5:$N$352,MATCH('Density per LAD WWW20'!$B294,'Mapping wastewater'!$B$5:$B$352,0), MATCH('Density per LAD WWW20'!O$3,'Mapping wastewater'!$D$4:$N$4,0))*'Density per LAD WWW20'!$D294</f>
        <v>0</v>
      </c>
      <c r="P294" s="25">
        <f>INDEX('Mapping wastewater'!$D$5:$N$352,MATCH('Density per LAD WWW20'!$B294,'Mapping wastewater'!$B$5:$B$352,0), MATCH('Density per LAD WWW20'!P$3,'Mapping wastewater'!$D$4:$N$4,0))*'Density per LAD WWW20'!$D294</f>
        <v>241873</v>
      </c>
      <c r="Q294" s="25">
        <f>INDEX('Mapping wastewater'!$D$5:$N$352,MATCH('Density per LAD WWW20'!$B294,'Mapping wastewater'!$B$5:$B$352,0), MATCH('Density per LAD WWW20'!Q$3,'Mapping wastewater'!$D$4:$N$4,0))*'Density per LAD WWW20'!$D294</f>
        <v>0</v>
      </c>
      <c r="R294" s="25">
        <f>INDEX('Mapping wastewater'!$D$5:$N$352,MATCH('Density per LAD WWW20'!$B294,'Mapping wastewater'!$B$5:$B$352,0), MATCH('Density per LAD WWW20'!R$3,'Mapping wastewater'!$D$4:$N$4,0))*'Density per LAD WWW20'!$D294</f>
        <v>0</v>
      </c>
    </row>
    <row r="295" spans="1:18">
      <c r="A295" s="9" t="s">
        <v>633</v>
      </c>
      <c r="B295" s="9" t="s">
        <v>634</v>
      </c>
      <c r="C295" s="9" t="s">
        <v>177</v>
      </c>
      <c r="D295" s="25">
        <f>INDEX('ONS data MYE 5'!$Q$7:$Q$446, MATCH($B295,'ONS data MYE 5'!$B$7:$B$446,0))</f>
        <v>179933</v>
      </c>
      <c r="E295" s="25">
        <f>INDEX('ONS data MYE 5'!$R$7:$R$446, MATCH($B295,'ONS data MYE 5'!$B$7:$B$446,0))</f>
        <v>649</v>
      </c>
      <c r="F295" s="25">
        <f t="shared" si="8"/>
        <v>6.4754327167040904</v>
      </c>
      <c r="G295" s="25">
        <f t="shared" si="9"/>
        <v>41.931228868561718</v>
      </c>
      <c r="H295" s="25">
        <f>INDEX('Mapping wastewater'!$D$5:$N$352,MATCH('Density per LAD WWW20'!$B295,'Mapping wastewater'!$B$5:$B$352,0), MATCH('Density per LAD WWW20'!H$3,'Mapping wastewater'!$D$4:$N$4,0))*'Density per LAD WWW20'!$D295</f>
        <v>0</v>
      </c>
      <c r="I295" s="25">
        <f>INDEX('Mapping wastewater'!$D$5:$N$352,MATCH('Density per LAD WWW20'!$B295,'Mapping wastewater'!$B$5:$B$352,0), MATCH('Density per LAD WWW20'!I$3,'Mapping wastewater'!$D$4:$N$4,0))*'Density per LAD WWW20'!$D295</f>
        <v>0</v>
      </c>
      <c r="J295" s="25">
        <f>INDEX('Mapping wastewater'!$D$5:$N$352,MATCH('Density per LAD WWW20'!$B295,'Mapping wastewater'!$B$5:$B$352,0), MATCH('Density per LAD WWW20'!J$3,'Mapping wastewater'!$D$4:$N$4,0))*'Density per LAD WWW20'!$D295</f>
        <v>0</v>
      </c>
      <c r="K295" s="25">
        <f>INDEX('Mapping wastewater'!$D$5:$N$352,MATCH('Density per LAD WWW20'!$B295,'Mapping wastewater'!$B$5:$B$352,0), MATCH('Density per LAD WWW20'!K$3,'Mapping wastewater'!$D$4:$N$4,0))*'Density per LAD WWW20'!$D295</f>
        <v>0</v>
      </c>
      <c r="L295" s="25">
        <f>INDEX('Mapping wastewater'!$D$5:$N$352,MATCH('Density per LAD WWW20'!$B295,'Mapping wastewater'!$B$5:$B$352,0), MATCH('Density per LAD WWW20'!L$3,'Mapping wastewater'!$D$4:$N$4,0))*'Density per LAD WWW20'!$D295</f>
        <v>0</v>
      </c>
      <c r="M295" s="25">
        <f>INDEX('Mapping wastewater'!$D$5:$N$352,MATCH('Density per LAD WWW20'!$B295,'Mapping wastewater'!$B$5:$B$352,0), MATCH('Density per LAD WWW20'!M$3,'Mapping wastewater'!$D$4:$N$4,0))*'Density per LAD WWW20'!$D295</f>
        <v>0</v>
      </c>
      <c r="N295" s="25">
        <f>INDEX('Mapping wastewater'!$D$5:$N$352,MATCH('Density per LAD WWW20'!$B295,'Mapping wastewater'!$B$5:$B$352,0), MATCH('Density per LAD WWW20'!N$3,'Mapping wastewater'!$D$4:$N$4,0))*'Density per LAD WWW20'!$D295</f>
        <v>0</v>
      </c>
      <c r="O295" s="25">
        <f>INDEX('Mapping wastewater'!$D$5:$N$352,MATCH('Density per LAD WWW20'!$B295,'Mapping wastewater'!$B$5:$B$352,0), MATCH('Density per LAD WWW20'!O$3,'Mapping wastewater'!$D$4:$N$4,0))*'Density per LAD WWW20'!$D295</f>
        <v>0</v>
      </c>
      <c r="P295" s="25">
        <f>INDEX('Mapping wastewater'!$D$5:$N$352,MATCH('Density per LAD WWW20'!$B295,'Mapping wastewater'!$B$5:$B$352,0), MATCH('Density per LAD WWW20'!P$3,'Mapping wastewater'!$D$4:$N$4,0))*'Density per LAD WWW20'!$D295</f>
        <v>181731</v>
      </c>
      <c r="Q295" s="25">
        <f>INDEX('Mapping wastewater'!$D$5:$N$352,MATCH('Density per LAD WWW20'!$B295,'Mapping wastewater'!$B$5:$B$352,0), MATCH('Density per LAD WWW20'!Q$3,'Mapping wastewater'!$D$4:$N$4,0))*'Density per LAD WWW20'!$D295</f>
        <v>0</v>
      </c>
      <c r="R295" s="25">
        <f>INDEX('Mapping wastewater'!$D$5:$N$352,MATCH('Density per LAD WWW20'!$B295,'Mapping wastewater'!$B$5:$B$352,0), MATCH('Density per LAD WWW20'!R$3,'Mapping wastewater'!$D$4:$N$4,0))*'Density per LAD WWW20'!$D295</f>
        <v>0</v>
      </c>
    </row>
    <row r="296" spans="1:18">
      <c r="A296" s="9" t="s">
        <v>635</v>
      </c>
      <c r="B296" s="9" t="s">
        <v>636</v>
      </c>
      <c r="C296" s="9" t="s">
        <v>177</v>
      </c>
      <c r="D296" s="25">
        <f>INDEX('ONS data MYE 5'!$Q$7:$Q$446, MATCH($B296,'ONS data MYE 5'!$B$7:$B$446,0))</f>
        <v>69653</v>
      </c>
      <c r="E296" s="25">
        <f>INDEX('ONS data MYE 5'!$R$7:$R$446, MATCH($B296,'ONS data MYE 5'!$B$7:$B$446,0))</f>
        <v>641</v>
      </c>
      <c r="F296" s="25">
        <f t="shared" si="8"/>
        <v>6.4630294569206699</v>
      </c>
      <c r="G296" s="25">
        <f t="shared" si="9"/>
        <v>41.770749761024291</v>
      </c>
      <c r="H296" s="25">
        <f>INDEX('Mapping wastewater'!$D$5:$N$352,MATCH('Density per LAD WWW20'!$B296,'Mapping wastewater'!$B$5:$B$352,0), MATCH('Density per LAD WWW20'!H$3,'Mapping wastewater'!$D$4:$N$4,0))*'Density per LAD WWW20'!$D296</f>
        <v>0</v>
      </c>
      <c r="I296" s="25">
        <f>INDEX('Mapping wastewater'!$D$5:$N$352,MATCH('Density per LAD WWW20'!$B296,'Mapping wastewater'!$B$5:$B$352,0), MATCH('Density per LAD WWW20'!I$3,'Mapping wastewater'!$D$4:$N$4,0))*'Density per LAD WWW20'!$D296</f>
        <v>0</v>
      </c>
      <c r="J296" s="25">
        <f>INDEX('Mapping wastewater'!$D$5:$N$352,MATCH('Density per LAD WWW20'!$B296,'Mapping wastewater'!$B$5:$B$352,0), MATCH('Density per LAD WWW20'!J$3,'Mapping wastewater'!$D$4:$N$4,0))*'Density per LAD WWW20'!$D296</f>
        <v>0</v>
      </c>
      <c r="K296" s="25">
        <f>INDEX('Mapping wastewater'!$D$5:$N$352,MATCH('Density per LAD WWW20'!$B296,'Mapping wastewater'!$B$5:$B$352,0), MATCH('Density per LAD WWW20'!K$3,'Mapping wastewater'!$D$4:$N$4,0))*'Density per LAD WWW20'!$D296</f>
        <v>0</v>
      </c>
      <c r="L296" s="25">
        <f>INDEX('Mapping wastewater'!$D$5:$N$352,MATCH('Density per LAD WWW20'!$B296,'Mapping wastewater'!$B$5:$B$352,0), MATCH('Density per LAD WWW20'!L$3,'Mapping wastewater'!$D$4:$N$4,0))*'Density per LAD WWW20'!$D296</f>
        <v>0</v>
      </c>
      <c r="M296" s="25">
        <f>INDEX('Mapping wastewater'!$D$5:$N$352,MATCH('Density per LAD WWW20'!$B296,'Mapping wastewater'!$B$5:$B$352,0), MATCH('Density per LAD WWW20'!M$3,'Mapping wastewater'!$D$4:$N$4,0))*'Density per LAD WWW20'!$D296</f>
        <v>0</v>
      </c>
      <c r="N296" s="25">
        <f>INDEX('Mapping wastewater'!$D$5:$N$352,MATCH('Density per LAD WWW20'!$B296,'Mapping wastewater'!$B$5:$B$352,0), MATCH('Density per LAD WWW20'!N$3,'Mapping wastewater'!$D$4:$N$4,0))*'Density per LAD WWW20'!$D296</f>
        <v>0</v>
      </c>
      <c r="O296" s="25">
        <f>INDEX('Mapping wastewater'!$D$5:$N$352,MATCH('Density per LAD WWW20'!$B296,'Mapping wastewater'!$B$5:$B$352,0), MATCH('Density per LAD WWW20'!O$3,'Mapping wastewater'!$D$4:$N$4,0))*'Density per LAD WWW20'!$D296</f>
        <v>0</v>
      </c>
      <c r="P296" s="25">
        <f>INDEX('Mapping wastewater'!$D$5:$N$352,MATCH('Density per LAD WWW20'!$B296,'Mapping wastewater'!$B$5:$B$352,0), MATCH('Density per LAD WWW20'!P$3,'Mapping wastewater'!$D$4:$N$4,0))*'Density per LAD WWW20'!$D296</f>
        <v>70020</v>
      </c>
      <c r="Q296" s="25">
        <f>INDEX('Mapping wastewater'!$D$5:$N$352,MATCH('Density per LAD WWW20'!$B296,'Mapping wastewater'!$B$5:$B$352,0), MATCH('Density per LAD WWW20'!Q$3,'Mapping wastewater'!$D$4:$N$4,0))*'Density per LAD WWW20'!$D296</f>
        <v>0</v>
      </c>
      <c r="R296" s="25">
        <f>INDEX('Mapping wastewater'!$D$5:$N$352,MATCH('Density per LAD WWW20'!$B296,'Mapping wastewater'!$B$5:$B$352,0), MATCH('Density per LAD WWW20'!R$3,'Mapping wastewater'!$D$4:$N$4,0))*'Density per LAD WWW20'!$D296</f>
        <v>0</v>
      </c>
    </row>
    <row r="297" spans="1:18">
      <c r="A297" s="9" t="s">
        <v>637</v>
      </c>
      <c r="B297" s="9" t="s">
        <v>638</v>
      </c>
      <c r="C297" s="9" t="s">
        <v>177</v>
      </c>
      <c r="D297" s="25">
        <f>INDEX('ONS data MYE 5'!$Q$7:$Q$446, MATCH($B297,'ONS data MYE 5'!$B$7:$B$446,0))</f>
        <v>91549</v>
      </c>
      <c r="E297" s="25">
        <f>INDEX('ONS data MYE 5'!$R$7:$R$446, MATCH($B297,'ONS data MYE 5'!$B$7:$B$446,0))</f>
        <v>728</v>
      </c>
      <c r="F297" s="25">
        <f t="shared" si="8"/>
        <v>6.5903010481966859</v>
      </c>
      <c r="G297" s="25">
        <f t="shared" si="9"/>
        <v>43.43206790586234</v>
      </c>
      <c r="H297" s="25">
        <f>INDEX('Mapping wastewater'!$D$5:$N$352,MATCH('Density per LAD WWW20'!$B297,'Mapping wastewater'!$B$5:$B$352,0), MATCH('Density per LAD WWW20'!H$3,'Mapping wastewater'!$D$4:$N$4,0))*'Density per LAD WWW20'!$D297</f>
        <v>0</v>
      </c>
      <c r="I297" s="25">
        <f>INDEX('Mapping wastewater'!$D$5:$N$352,MATCH('Density per LAD WWW20'!$B297,'Mapping wastewater'!$B$5:$B$352,0), MATCH('Density per LAD WWW20'!I$3,'Mapping wastewater'!$D$4:$N$4,0))*'Density per LAD WWW20'!$D297</f>
        <v>0</v>
      </c>
      <c r="J297" s="25">
        <f>INDEX('Mapping wastewater'!$D$5:$N$352,MATCH('Density per LAD WWW20'!$B297,'Mapping wastewater'!$B$5:$B$352,0), MATCH('Density per LAD WWW20'!J$3,'Mapping wastewater'!$D$4:$N$4,0))*'Density per LAD WWW20'!$D297</f>
        <v>0</v>
      </c>
      <c r="K297" s="25">
        <f>INDEX('Mapping wastewater'!$D$5:$N$352,MATCH('Density per LAD WWW20'!$B297,'Mapping wastewater'!$B$5:$B$352,0), MATCH('Density per LAD WWW20'!K$3,'Mapping wastewater'!$D$4:$N$4,0))*'Density per LAD WWW20'!$D297</f>
        <v>0</v>
      </c>
      <c r="L297" s="25">
        <f>INDEX('Mapping wastewater'!$D$5:$N$352,MATCH('Density per LAD WWW20'!$B297,'Mapping wastewater'!$B$5:$B$352,0), MATCH('Density per LAD WWW20'!L$3,'Mapping wastewater'!$D$4:$N$4,0))*'Density per LAD WWW20'!$D297</f>
        <v>0</v>
      </c>
      <c r="M297" s="25">
        <f>INDEX('Mapping wastewater'!$D$5:$N$352,MATCH('Density per LAD WWW20'!$B297,'Mapping wastewater'!$B$5:$B$352,0), MATCH('Density per LAD WWW20'!M$3,'Mapping wastewater'!$D$4:$N$4,0))*'Density per LAD WWW20'!$D297</f>
        <v>0</v>
      </c>
      <c r="N297" s="25">
        <f>INDEX('Mapping wastewater'!$D$5:$N$352,MATCH('Density per LAD WWW20'!$B297,'Mapping wastewater'!$B$5:$B$352,0), MATCH('Density per LAD WWW20'!N$3,'Mapping wastewater'!$D$4:$N$4,0))*'Density per LAD WWW20'!$D297</f>
        <v>0</v>
      </c>
      <c r="O297" s="25">
        <f>INDEX('Mapping wastewater'!$D$5:$N$352,MATCH('Density per LAD WWW20'!$B297,'Mapping wastewater'!$B$5:$B$352,0), MATCH('Density per LAD WWW20'!O$3,'Mapping wastewater'!$D$4:$N$4,0))*'Density per LAD WWW20'!$D297</f>
        <v>0</v>
      </c>
      <c r="P297" s="25">
        <f>INDEX('Mapping wastewater'!$D$5:$N$352,MATCH('Density per LAD WWW20'!$B297,'Mapping wastewater'!$B$5:$B$352,0), MATCH('Density per LAD WWW20'!P$3,'Mapping wastewater'!$D$4:$N$4,0))*'Density per LAD WWW20'!$D297</f>
        <v>94832</v>
      </c>
      <c r="Q297" s="25">
        <f>INDEX('Mapping wastewater'!$D$5:$N$352,MATCH('Density per LAD WWW20'!$B297,'Mapping wastewater'!$B$5:$B$352,0), MATCH('Density per LAD WWW20'!Q$3,'Mapping wastewater'!$D$4:$N$4,0))*'Density per LAD WWW20'!$D297</f>
        <v>0</v>
      </c>
      <c r="R297" s="25">
        <f>INDEX('Mapping wastewater'!$D$5:$N$352,MATCH('Density per LAD WWW20'!$B297,'Mapping wastewater'!$B$5:$B$352,0), MATCH('Density per LAD WWW20'!R$3,'Mapping wastewater'!$D$4:$N$4,0))*'Density per LAD WWW20'!$D297</f>
        <v>0</v>
      </c>
    </row>
    <row r="298" spans="1:18">
      <c r="A298" s="9" t="s">
        <v>639</v>
      </c>
      <c r="B298" s="9" t="s">
        <v>640</v>
      </c>
      <c r="C298" s="9" t="s">
        <v>177</v>
      </c>
      <c r="D298" s="25">
        <f>INDEX('ONS data MYE 5'!$Q$7:$Q$446, MATCH($B298,'ONS data MYE 5'!$B$7:$B$446,0))</f>
        <v>92540</v>
      </c>
      <c r="E298" s="25">
        <f>INDEX('ONS data MYE 5'!$R$7:$R$446, MATCH($B298,'ONS data MYE 5'!$B$7:$B$446,0))</f>
        <v>109</v>
      </c>
      <c r="F298" s="25">
        <f t="shared" si="8"/>
        <v>4.6913478822291435</v>
      </c>
      <c r="G298" s="25">
        <f t="shared" si="9"/>
        <v>22.008744952095871</v>
      </c>
      <c r="H298" s="25">
        <f>INDEX('Mapping wastewater'!$D$5:$N$352,MATCH('Density per LAD WWW20'!$B298,'Mapping wastewater'!$B$5:$B$352,0), MATCH('Density per LAD WWW20'!H$3,'Mapping wastewater'!$D$4:$N$4,0))*'Density per LAD WWW20'!$D298</f>
        <v>0</v>
      </c>
      <c r="I298" s="25">
        <f>INDEX('Mapping wastewater'!$D$5:$N$352,MATCH('Density per LAD WWW20'!$B298,'Mapping wastewater'!$B$5:$B$352,0), MATCH('Density per LAD WWW20'!I$3,'Mapping wastewater'!$D$4:$N$4,0))*'Density per LAD WWW20'!$D298</f>
        <v>0</v>
      </c>
      <c r="J298" s="25">
        <f>INDEX('Mapping wastewater'!$D$5:$N$352,MATCH('Density per LAD WWW20'!$B298,'Mapping wastewater'!$B$5:$B$352,0), MATCH('Density per LAD WWW20'!J$3,'Mapping wastewater'!$D$4:$N$4,0))*'Density per LAD WWW20'!$D298</f>
        <v>0</v>
      </c>
      <c r="K298" s="25">
        <f>INDEX('Mapping wastewater'!$D$5:$N$352,MATCH('Density per LAD WWW20'!$B298,'Mapping wastewater'!$B$5:$B$352,0), MATCH('Density per LAD WWW20'!K$3,'Mapping wastewater'!$D$4:$N$4,0))*'Density per LAD WWW20'!$D298</f>
        <v>0</v>
      </c>
      <c r="L298" s="25">
        <f>INDEX('Mapping wastewater'!$D$5:$N$352,MATCH('Density per LAD WWW20'!$B298,'Mapping wastewater'!$B$5:$B$352,0), MATCH('Density per LAD WWW20'!L$3,'Mapping wastewater'!$D$4:$N$4,0))*'Density per LAD WWW20'!$D298</f>
        <v>0</v>
      </c>
      <c r="M298" s="25">
        <f>INDEX('Mapping wastewater'!$D$5:$N$352,MATCH('Density per LAD WWW20'!$B298,'Mapping wastewater'!$B$5:$B$352,0), MATCH('Density per LAD WWW20'!M$3,'Mapping wastewater'!$D$4:$N$4,0))*'Density per LAD WWW20'!$D298</f>
        <v>0</v>
      </c>
      <c r="N298" s="25">
        <f>INDEX('Mapping wastewater'!$D$5:$N$352,MATCH('Density per LAD WWW20'!$B298,'Mapping wastewater'!$B$5:$B$352,0), MATCH('Density per LAD WWW20'!N$3,'Mapping wastewater'!$D$4:$N$4,0))*'Density per LAD WWW20'!$D298</f>
        <v>0</v>
      </c>
      <c r="O298" s="25">
        <f>INDEX('Mapping wastewater'!$D$5:$N$352,MATCH('Density per LAD WWW20'!$B298,'Mapping wastewater'!$B$5:$B$352,0), MATCH('Density per LAD WWW20'!O$3,'Mapping wastewater'!$D$4:$N$4,0))*'Density per LAD WWW20'!$D298</f>
        <v>0</v>
      </c>
      <c r="P298" s="25">
        <f>INDEX('Mapping wastewater'!$D$5:$N$352,MATCH('Density per LAD WWW20'!$B298,'Mapping wastewater'!$B$5:$B$352,0), MATCH('Density per LAD WWW20'!P$3,'Mapping wastewater'!$D$4:$N$4,0))*'Density per LAD WWW20'!$D298</f>
        <v>95164</v>
      </c>
      <c r="Q298" s="25">
        <f>INDEX('Mapping wastewater'!$D$5:$N$352,MATCH('Density per LAD WWW20'!$B298,'Mapping wastewater'!$B$5:$B$352,0), MATCH('Density per LAD WWW20'!Q$3,'Mapping wastewater'!$D$4:$N$4,0))*'Density per LAD WWW20'!$D298</f>
        <v>0</v>
      </c>
      <c r="R298" s="25">
        <f>INDEX('Mapping wastewater'!$D$5:$N$352,MATCH('Density per LAD WWW20'!$B298,'Mapping wastewater'!$B$5:$B$352,0), MATCH('Density per LAD WWW20'!R$3,'Mapping wastewater'!$D$4:$N$4,0))*'Density per LAD WWW20'!$D298</f>
        <v>0</v>
      </c>
    </row>
    <row r="299" spans="1:18">
      <c r="A299" s="9" t="s">
        <v>641</v>
      </c>
      <c r="B299" s="9" t="s">
        <v>642</v>
      </c>
      <c r="C299" s="9" t="s">
        <v>177</v>
      </c>
      <c r="D299" s="25">
        <f>INDEX('ONS data MYE 5'!$Q$7:$Q$446, MATCH($B299,'ONS data MYE 5'!$B$7:$B$446,0))</f>
        <v>147119</v>
      </c>
      <c r="E299" s="25">
        <f>INDEX('ONS data MYE 5'!$R$7:$R$446, MATCH($B299,'ONS data MYE 5'!$B$7:$B$446,0))</f>
        <v>772</v>
      </c>
      <c r="F299" s="25">
        <f t="shared" si="8"/>
        <v>6.6489845500247764</v>
      </c>
      <c r="G299" s="25">
        <f t="shared" si="9"/>
        <v>44.208995546468181</v>
      </c>
      <c r="H299" s="25">
        <f>INDEX('Mapping wastewater'!$D$5:$N$352,MATCH('Density per LAD WWW20'!$B299,'Mapping wastewater'!$B$5:$B$352,0), MATCH('Density per LAD WWW20'!H$3,'Mapping wastewater'!$D$4:$N$4,0))*'Density per LAD WWW20'!$D299</f>
        <v>0</v>
      </c>
      <c r="I299" s="25">
        <f>INDEX('Mapping wastewater'!$D$5:$N$352,MATCH('Density per LAD WWW20'!$B299,'Mapping wastewater'!$B$5:$B$352,0), MATCH('Density per LAD WWW20'!I$3,'Mapping wastewater'!$D$4:$N$4,0))*'Density per LAD WWW20'!$D299</f>
        <v>0</v>
      </c>
      <c r="J299" s="25">
        <f>INDEX('Mapping wastewater'!$D$5:$N$352,MATCH('Density per LAD WWW20'!$B299,'Mapping wastewater'!$B$5:$B$352,0), MATCH('Density per LAD WWW20'!J$3,'Mapping wastewater'!$D$4:$N$4,0))*'Density per LAD WWW20'!$D299</f>
        <v>0</v>
      </c>
      <c r="K299" s="25">
        <f>INDEX('Mapping wastewater'!$D$5:$N$352,MATCH('Density per LAD WWW20'!$B299,'Mapping wastewater'!$B$5:$B$352,0), MATCH('Density per LAD WWW20'!K$3,'Mapping wastewater'!$D$4:$N$4,0))*'Density per LAD WWW20'!$D299</f>
        <v>0</v>
      </c>
      <c r="L299" s="25">
        <f>INDEX('Mapping wastewater'!$D$5:$N$352,MATCH('Density per LAD WWW20'!$B299,'Mapping wastewater'!$B$5:$B$352,0), MATCH('Density per LAD WWW20'!L$3,'Mapping wastewater'!$D$4:$N$4,0))*'Density per LAD WWW20'!$D299</f>
        <v>0</v>
      </c>
      <c r="M299" s="25">
        <f>INDEX('Mapping wastewater'!$D$5:$N$352,MATCH('Density per LAD WWW20'!$B299,'Mapping wastewater'!$B$5:$B$352,0), MATCH('Density per LAD WWW20'!M$3,'Mapping wastewater'!$D$4:$N$4,0))*'Density per LAD WWW20'!$D299</f>
        <v>0</v>
      </c>
      <c r="N299" s="25">
        <f>INDEX('Mapping wastewater'!$D$5:$N$352,MATCH('Density per LAD WWW20'!$B299,'Mapping wastewater'!$B$5:$B$352,0), MATCH('Density per LAD WWW20'!N$3,'Mapping wastewater'!$D$4:$N$4,0))*'Density per LAD WWW20'!$D299</f>
        <v>0</v>
      </c>
      <c r="O299" s="25">
        <f>INDEX('Mapping wastewater'!$D$5:$N$352,MATCH('Density per LAD WWW20'!$B299,'Mapping wastewater'!$B$5:$B$352,0), MATCH('Density per LAD WWW20'!O$3,'Mapping wastewater'!$D$4:$N$4,0))*'Density per LAD WWW20'!$D299</f>
        <v>0</v>
      </c>
      <c r="P299" s="25">
        <f>INDEX('Mapping wastewater'!$D$5:$N$352,MATCH('Density per LAD WWW20'!$B299,'Mapping wastewater'!$B$5:$B$352,0), MATCH('Density per LAD WWW20'!P$3,'Mapping wastewater'!$D$4:$N$4,0))*'Density per LAD WWW20'!$D299</f>
        <v>156447</v>
      </c>
      <c r="Q299" s="25">
        <f>INDEX('Mapping wastewater'!$D$5:$N$352,MATCH('Density per LAD WWW20'!$B299,'Mapping wastewater'!$B$5:$B$352,0), MATCH('Density per LAD WWW20'!Q$3,'Mapping wastewater'!$D$4:$N$4,0))*'Density per LAD WWW20'!$D299</f>
        <v>0</v>
      </c>
      <c r="R299" s="25">
        <f>INDEX('Mapping wastewater'!$D$5:$N$352,MATCH('Density per LAD WWW20'!$B299,'Mapping wastewater'!$B$5:$B$352,0), MATCH('Density per LAD WWW20'!R$3,'Mapping wastewater'!$D$4:$N$4,0))*'Density per LAD WWW20'!$D299</f>
        <v>0</v>
      </c>
    </row>
    <row r="300" spans="1:18">
      <c r="A300" s="9" t="s">
        <v>643</v>
      </c>
      <c r="B300" s="9" t="s">
        <v>644</v>
      </c>
      <c r="C300" s="9" t="s">
        <v>177</v>
      </c>
      <c r="D300" s="25">
        <f>INDEX('ONS data MYE 5'!$Q$7:$Q$446, MATCH($B300,'ONS data MYE 5'!$B$7:$B$446,0))</f>
        <v>59056</v>
      </c>
      <c r="E300" s="25">
        <f>INDEX('ONS data MYE 5'!$R$7:$R$446, MATCH($B300,'ONS data MYE 5'!$B$7:$B$446,0))</f>
        <v>530</v>
      </c>
      <c r="F300" s="25">
        <f t="shared" si="8"/>
        <v>6.2728770065461674</v>
      </c>
      <c r="G300" s="25">
        <f t="shared" si="9"/>
        <v>39.348985939255606</v>
      </c>
      <c r="H300" s="25">
        <f>INDEX('Mapping wastewater'!$D$5:$N$352,MATCH('Density per LAD WWW20'!$B300,'Mapping wastewater'!$B$5:$B$352,0), MATCH('Density per LAD WWW20'!H$3,'Mapping wastewater'!$D$4:$N$4,0))*'Density per LAD WWW20'!$D300</f>
        <v>0</v>
      </c>
      <c r="I300" s="25">
        <f>INDEX('Mapping wastewater'!$D$5:$N$352,MATCH('Density per LAD WWW20'!$B300,'Mapping wastewater'!$B$5:$B$352,0), MATCH('Density per LAD WWW20'!I$3,'Mapping wastewater'!$D$4:$N$4,0))*'Density per LAD WWW20'!$D300</f>
        <v>0</v>
      </c>
      <c r="J300" s="25">
        <f>INDEX('Mapping wastewater'!$D$5:$N$352,MATCH('Density per LAD WWW20'!$B300,'Mapping wastewater'!$B$5:$B$352,0), MATCH('Density per LAD WWW20'!J$3,'Mapping wastewater'!$D$4:$N$4,0))*'Density per LAD WWW20'!$D300</f>
        <v>0</v>
      </c>
      <c r="K300" s="25">
        <f>INDEX('Mapping wastewater'!$D$5:$N$352,MATCH('Density per LAD WWW20'!$B300,'Mapping wastewater'!$B$5:$B$352,0), MATCH('Density per LAD WWW20'!K$3,'Mapping wastewater'!$D$4:$N$4,0))*'Density per LAD WWW20'!$D300</f>
        <v>0</v>
      </c>
      <c r="L300" s="25">
        <f>INDEX('Mapping wastewater'!$D$5:$N$352,MATCH('Density per LAD WWW20'!$B300,'Mapping wastewater'!$B$5:$B$352,0), MATCH('Density per LAD WWW20'!L$3,'Mapping wastewater'!$D$4:$N$4,0))*'Density per LAD WWW20'!$D300</f>
        <v>0</v>
      </c>
      <c r="M300" s="25">
        <f>INDEX('Mapping wastewater'!$D$5:$N$352,MATCH('Density per LAD WWW20'!$B300,'Mapping wastewater'!$B$5:$B$352,0), MATCH('Density per LAD WWW20'!M$3,'Mapping wastewater'!$D$4:$N$4,0))*'Density per LAD WWW20'!$D300</f>
        <v>0</v>
      </c>
      <c r="N300" s="25">
        <f>INDEX('Mapping wastewater'!$D$5:$N$352,MATCH('Density per LAD WWW20'!$B300,'Mapping wastewater'!$B$5:$B$352,0), MATCH('Density per LAD WWW20'!N$3,'Mapping wastewater'!$D$4:$N$4,0))*'Density per LAD WWW20'!$D300</f>
        <v>0</v>
      </c>
      <c r="O300" s="25">
        <f>INDEX('Mapping wastewater'!$D$5:$N$352,MATCH('Density per LAD WWW20'!$B300,'Mapping wastewater'!$B$5:$B$352,0), MATCH('Density per LAD WWW20'!O$3,'Mapping wastewater'!$D$4:$N$4,0))*'Density per LAD WWW20'!$D300</f>
        <v>0</v>
      </c>
      <c r="P300" s="25">
        <f>INDEX('Mapping wastewater'!$D$5:$N$352,MATCH('Density per LAD WWW20'!$B300,'Mapping wastewater'!$B$5:$B$352,0), MATCH('Density per LAD WWW20'!P$3,'Mapping wastewater'!$D$4:$N$4,0))*'Density per LAD WWW20'!$D300</f>
        <v>60424</v>
      </c>
      <c r="Q300" s="25">
        <f>INDEX('Mapping wastewater'!$D$5:$N$352,MATCH('Density per LAD WWW20'!$B300,'Mapping wastewater'!$B$5:$B$352,0), MATCH('Density per LAD WWW20'!Q$3,'Mapping wastewater'!$D$4:$N$4,0))*'Density per LAD WWW20'!$D300</f>
        <v>0</v>
      </c>
      <c r="R300" s="25">
        <f>INDEX('Mapping wastewater'!$D$5:$N$352,MATCH('Density per LAD WWW20'!$B300,'Mapping wastewater'!$B$5:$B$352,0), MATCH('Density per LAD WWW20'!R$3,'Mapping wastewater'!$D$4:$N$4,0))*'Density per LAD WWW20'!$D300</f>
        <v>0</v>
      </c>
    </row>
    <row r="301" spans="1:18">
      <c r="A301" s="9" t="s">
        <v>238</v>
      </c>
      <c r="B301" s="9" t="s">
        <v>239</v>
      </c>
      <c r="C301" s="9" t="s">
        <v>240</v>
      </c>
      <c r="D301" s="25">
        <f>INDEX('ONS data MYE 5'!$Q$7:$Q$446, MATCH($B301,'ONS data MYE 5'!$B$7:$B$446,0))</f>
        <v>169768</v>
      </c>
      <c r="E301" s="25">
        <f>INDEX('ONS data MYE 5'!$R$7:$R$446, MATCH($B301,'ONS data MYE 5'!$B$7:$B$446,0))</f>
        <v>585</v>
      </c>
      <c r="F301" s="25">
        <f t="shared" si="8"/>
        <v>6.3716118472318568</v>
      </c>
      <c r="G301" s="25">
        <f t="shared" si="9"/>
        <v>40.597437531785353</v>
      </c>
      <c r="H301" s="25">
        <f>INDEX('Mapping wastewater'!$D$5:$N$352,MATCH('Density per LAD WWW20'!$B301,'Mapping wastewater'!$B$5:$B$352,0), MATCH('Density per LAD WWW20'!H$3,'Mapping wastewater'!$D$4:$N$4,0))*'Density per LAD WWW20'!$D301</f>
        <v>0</v>
      </c>
      <c r="I301" s="25">
        <f>INDEX('Mapping wastewater'!$D$5:$N$352,MATCH('Density per LAD WWW20'!$B301,'Mapping wastewater'!$B$5:$B$352,0), MATCH('Density per LAD WWW20'!I$3,'Mapping wastewater'!$D$4:$N$4,0))*'Density per LAD WWW20'!$D301</f>
        <v>0</v>
      </c>
      <c r="J301" s="25">
        <f>INDEX('Mapping wastewater'!$D$5:$N$352,MATCH('Density per LAD WWW20'!$B301,'Mapping wastewater'!$B$5:$B$352,0), MATCH('Density per LAD WWW20'!J$3,'Mapping wastewater'!$D$4:$N$4,0))*'Density per LAD WWW20'!$D301</f>
        <v>0</v>
      </c>
      <c r="K301" s="25">
        <f>INDEX('Mapping wastewater'!$D$5:$N$352,MATCH('Density per LAD WWW20'!$B301,'Mapping wastewater'!$B$5:$B$352,0), MATCH('Density per LAD WWW20'!K$3,'Mapping wastewater'!$D$4:$N$4,0))*'Density per LAD WWW20'!$D301</f>
        <v>0</v>
      </c>
      <c r="L301" s="25">
        <f>INDEX('Mapping wastewater'!$D$5:$N$352,MATCH('Density per LAD WWW20'!$B301,'Mapping wastewater'!$B$5:$B$352,0), MATCH('Density per LAD WWW20'!L$3,'Mapping wastewater'!$D$4:$N$4,0))*'Density per LAD WWW20'!$D301</f>
        <v>0</v>
      </c>
      <c r="M301" s="25">
        <f>INDEX('Mapping wastewater'!$D$5:$N$352,MATCH('Density per LAD WWW20'!$B301,'Mapping wastewater'!$B$5:$B$352,0), MATCH('Density per LAD WWW20'!M$3,'Mapping wastewater'!$D$4:$N$4,0))*'Density per LAD WWW20'!$D301</f>
        <v>181322</v>
      </c>
      <c r="N301" s="25">
        <f>INDEX('Mapping wastewater'!$D$5:$N$352,MATCH('Density per LAD WWW20'!$B301,'Mapping wastewater'!$B$5:$B$352,0), MATCH('Density per LAD WWW20'!N$3,'Mapping wastewater'!$D$4:$N$4,0))*'Density per LAD WWW20'!$D301</f>
        <v>0</v>
      </c>
      <c r="O301" s="25">
        <f>INDEX('Mapping wastewater'!$D$5:$N$352,MATCH('Density per LAD WWW20'!$B301,'Mapping wastewater'!$B$5:$B$352,0), MATCH('Density per LAD WWW20'!O$3,'Mapping wastewater'!$D$4:$N$4,0))*'Density per LAD WWW20'!$D301</f>
        <v>0</v>
      </c>
      <c r="P301" s="25">
        <f>INDEX('Mapping wastewater'!$D$5:$N$352,MATCH('Density per LAD WWW20'!$B301,'Mapping wastewater'!$B$5:$B$352,0), MATCH('Density per LAD WWW20'!P$3,'Mapping wastewater'!$D$4:$N$4,0))*'Density per LAD WWW20'!$D301</f>
        <v>0</v>
      </c>
      <c r="Q301" s="25">
        <f>INDEX('Mapping wastewater'!$D$5:$N$352,MATCH('Density per LAD WWW20'!$B301,'Mapping wastewater'!$B$5:$B$352,0), MATCH('Density per LAD WWW20'!Q$3,'Mapping wastewater'!$D$4:$N$4,0))*'Density per LAD WWW20'!$D301</f>
        <v>0</v>
      </c>
      <c r="R301" s="25">
        <f>INDEX('Mapping wastewater'!$D$5:$N$352,MATCH('Density per LAD WWW20'!$B301,'Mapping wastewater'!$B$5:$B$352,0), MATCH('Density per LAD WWW20'!R$3,'Mapping wastewater'!$D$4:$N$4,0))*'Density per LAD WWW20'!$D301</f>
        <v>0</v>
      </c>
    </row>
    <row r="302" spans="1:18">
      <c r="A302" s="9" t="s">
        <v>241</v>
      </c>
      <c r="B302" s="9" t="s">
        <v>242</v>
      </c>
      <c r="C302" s="9" t="s">
        <v>240</v>
      </c>
      <c r="D302" s="25">
        <f>INDEX('ONS data MYE 5'!$Q$7:$Q$446, MATCH($B302,'ONS data MYE 5'!$B$7:$B$446,0))</f>
        <v>250956</v>
      </c>
      <c r="E302" s="25">
        <f>INDEX('ONS data MYE 5'!$R$7:$R$446, MATCH($B302,'ONS data MYE 5'!$B$7:$B$446,0))</f>
        <v>2686</v>
      </c>
      <c r="F302" s="25">
        <f t="shared" si="8"/>
        <v>7.8958083770831831</v>
      </c>
      <c r="G302" s="25">
        <f t="shared" si="9"/>
        <v>62.343789927616967</v>
      </c>
      <c r="H302" s="25">
        <f>INDEX('Mapping wastewater'!$D$5:$N$352,MATCH('Density per LAD WWW20'!$B302,'Mapping wastewater'!$B$5:$B$352,0), MATCH('Density per LAD WWW20'!H$3,'Mapping wastewater'!$D$4:$N$4,0))*'Density per LAD WWW20'!$D302</f>
        <v>0</v>
      </c>
      <c r="I302" s="25">
        <f>INDEX('Mapping wastewater'!$D$5:$N$352,MATCH('Density per LAD WWW20'!$B302,'Mapping wastewater'!$B$5:$B$352,0), MATCH('Density per LAD WWW20'!I$3,'Mapping wastewater'!$D$4:$N$4,0))*'Density per LAD WWW20'!$D302</f>
        <v>0</v>
      </c>
      <c r="J302" s="25">
        <f>INDEX('Mapping wastewater'!$D$5:$N$352,MATCH('Density per LAD WWW20'!$B302,'Mapping wastewater'!$B$5:$B$352,0), MATCH('Density per LAD WWW20'!J$3,'Mapping wastewater'!$D$4:$N$4,0))*'Density per LAD WWW20'!$D302</f>
        <v>0</v>
      </c>
      <c r="K302" s="25">
        <f>INDEX('Mapping wastewater'!$D$5:$N$352,MATCH('Density per LAD WWW20'!$B302,'Mapping wastewater'!$B$5:$B$352,0), MATCH('Density per LAD WWW20'!K$3,'Mapping wastewater'!$D$4:$N$4,0))*'Density per LAD WWW20'!$D302</f>
        <v>0</v>
      </c>
      <c r="L302" s="25">
        <f>INDEX('Mapping wastewater'!$D$5:$N$352,MATCH('Density per LAD WWW20'!$B302,'Mapping wastewater'!$B$5:$B$352,0), MATCH('Density per LAD WWW20'!L$3,'Mapping wastewater'!$D$4:$N$4,0))*'Density per LAD WWW20'!$D302</f>
        <v>0</v>
      </c>
      <c r="M302" s="25">
        <f>INDEX('Mapping wastewater'!$D$5:$N$352,MATCH('Density per LAD WWW20'!$B302,'Mapping wastewater'!$B$5:$B$352,0), MATCH('Density per LAD WWW20'!M$3,'Mapping wastewater'!$D$4:$N$4,0))*'Density per LAD WWW20'!$D302</f>
        <v>256622</v>
      </c>
      <c r="N302" s="25">
        <f>INDEX('Mapping wastewater'!$D$5:$N$352,MATCH('Density per LAD WWW20'!$B302,'Mapping wastewater'!$B$5:$B$352,0), MATCH('Density per LAD WWW20'!N$3,'Mapping wastewater'!$D$4:$N$4,0))*'Density per LAD WWW20'!$D302</f>
        <v>0</v>
      </c>
      <c r="O302" s="25">
        <f>INDEX('Mapping wastewater'!$D$5:$N$352,MATCH('Density per LAD WWW20'!$B302,'Mapping wastewater'!$B$5:$B$352,0), MATCH('Density per LAD WWW20'!O$3,'Mapping wastewater'!$D$4:$N$4,0))*'Density per LAD WWW20'!$D302</f>
        <v>0</v>
      </c>
      <c r="P302" s="25">
        <f>INDEX('Mapping wastewater'!$D$5:$N$352,MATCH('Density per LAD WWW20'!$B302,'Mapping wastewater'!$B$5:$B$352,0), MATCH('Density per LAD WWW20'!P$3,'Mapping wastewater'!$D$4:$N$4,0))*'Density per LAD WWW20'!$D302</f>
        <v>0</v>
      </c>
      <c r="Q302" s="25">
        <f>INDEX('Mapping wastewater'!$D$5:$N$352,MATCH('Density per LAD WWW20'!$B302,'Mapping wastewater'!$B$5:$B$352,0), MATCH('Density per LAD WWW20'!Q$3,'Mapping wastewater'!$D$4:$N$4,0))*'Density per LAD WWW20'!$D302</f>
        <v>0</v>
      </c>
      <c r="R302" s="25">
        <f>INDEX('Mapping wastewater'!$D$5:$N$352,MATCH('Density per LAD WWW20'!$B302,'Mapping wastewater'!$B$5:$B$352,0), MATCH('Density per LAD WWW20'!R$3,'Mapping wastewater'!$D$4:$N$4,0))*'Density per LAD WWW20'!$D302</f>
        <v>0</v>
      </c>
    </row>
    <row r="303" spans="1:18">
      <c r="A303" s="9" t="s">
        <v>243</v>
      </c>
      <c r="B303" s="9" t="s">
        <v>244</v>
      </c>
      <c r="C303" s="9" t="s">
        <v>240</v>
      </c>
      <c r="D303" s="25">
        <f>INDEX('ONS data MYE 5'!$Q$7:$Q$446, MATCH($B303,'ONS data MYE 5'!$B$7:$B$446,0))</f>
        <v>310774</v>
      </c>
      <c r="E303" s="25">
        <f>INDEX('ONS data MYE 5'!$R$7:$R$446, MATCH($B303,'ONS data MYE 5'!$B$7:$B$446,0))</f>
        <v>97</v>
      </c>
      <c r="F303" s="25">
        <f t="shared" si="8"/>
        <v>4.5747109785033828</v>
      </c>
      <c r="G303" s="25">
        <f t="shared" si="9"/>
        <v>20.927980536839378</v>
      </c>
      <c r="H303" s="25">
        <f>INDEX('Mapping wastewater'!$D$5:$N$352,MATCH('Density per LAD WWW20'!$B303,'Mapping wastewater'!$B$5:$B$352,0), MATCH('Density per LAD WWW20'!H$3,'Mapping wastewater'!$D$4:$N$4,0))*'Density per LAD WWW20'!$D303</f>
        <v>0</v>
      </c>
      <c r="I303" s="25">
        <f>INDEX('Mapping wastewater'!$D$5:$N$352,MATCH('Density per LAD WWW20'!$B303,'Mapping wastewater'!$B$5:$B$352,0), MATCH('Density per LAD WWW20'!I$3,'Mapping wastewater'!$D$4:$N$4,0))*'Density per LAD WWW20'!$D303</f>
        <v>0</v>
      </c>
      <c r="J303" s="25">
        <f>INDEX('Mapping wastewater'!$D$5:$N$352,MATCH('Density per LAD WWW20'!$B303,'Mapping wastewater'!$B$5:$B$352,0), MATCH('Density per LAD WWW20'!J$3,'Mapping wastewater'!$D$4:$N$4,0))*'Density per LAD WWW20'!$D303</f>
        <v>0</v>
      </c>
      <c r="K303" s="25">
        <f>INDEX('Mapping wastewater'!$D$5:$N$352,MATCH('Density per LAD WWW20'!$B303,'Mapping wastewater'!$B$5:$B$352,0), MATCH('Density per LAD WWW20'!K$3,'Mapping wastewater'!$D$4:$N$4,0))*'Density per LAD WWW20'!$D303</f>
        <v>0</v>
      </c>
      <c r="L303" s="25">
        <f>INDEX('Mapping wastewater'!$D$5:$N$352,MATCH('Density per LAD WWW20'!$B303,'Mapping wastewater'!$B$5:$B$352,0), MATCH('Density per LAD WWW20'!L$3,'Mapping wastewater'!$D$4:$N$4,0))*'Density per LAD WWW20'!$D303</f>
        <v>0</v>
      </c>
      <c r="M303" s="25">
        <f>INDEX('Mapping wastewater'!$D$5:$N$352,MATCH('Density per LAD WWW20'!$B303,'Mapping wastewater'!$B$5:$B$352,0), MATCH('Density per LAD WWW20'!M$3,'Mapping wastewater'!$D$4:$N$4,0))*'Density per LAD WWW20'!$D303</f>
        <v>302635.95</v>
      </c>
      <c r="N303" s="25">
        <f>INDEX('Mapping wastewater'!$D$5:$N$352,MATCH('Density per LAD WWW20'!$B303,'Mapping wastewater'!$B$5:$B$352,0), MATCH('Density per LAD WWW20'!N$3,'Mapping wastewater'!$D$4:$N$4,0))*'Density per LAD WWW20'!$D303</f>
        <v>0</v>
      </c>
      <c r="O303" s="25">
        <f>INDEX('Mapping wastewater'!$D$5:$N$352,MATCH('Density per LAD WWW20'!$B303,'Mapping wastewater'!$B$5:$B$352,0), MATCH('Density per LAD WWW20'!O$3,'Mapping wastewater'!$D$4:$N$4,0))*'Density per LAD WWW20'!$D303</f>
        <v>0</v>
      </c>
      <c r="P303" s="25">
        <f>INDEX('Mapping wastewater'!$D$5:$N$352,MATCH('Density per LAD WWW20'!$B303,'Mapping wastewater'!$B$5:$B$352,0), MATCH('Density per LAD WWW20'!P$3,'Mapping wastewater'!$D$4:$N$4,0))*'Density per LAD WWW20'!$D303</f>
        <v>22779.050000000003</v>
      </c>
      <c r="Q303" s="25">
        <f>INDEX('Mapping wastewater'!$D$5:$N$352,MATCH('Density per LAD WWW20'!$B303,'Mapping wastewater'!$B$5:$B$352,0), MATCH('Density per LAD WWW20'!Q$3,'Mapping wastewater'!$D$4:$N$4,0))*'Density per LAD WWW20'!$D303</f>
        <v>0</v>
      </c>
      <c r="R303" s="25">
        <f>INDEX('Mapping wastewater'!$D$5:$N$352,MATCH('Density per LAD WWW20'!$B303,'Mapping wastewater'!$B$5:$B$352,0), MATCH('Density per LAD WWW20'!R$3,'Mapping wastewater'!$D$4:$N$4,0))*'Density per LAD WWW20'!$D303</f>
        <v>0</v>
      </c>
    </row>
    <row r="304" spans="1:18">
      <c r="A304" s="9" t="s">
        <v>289</v>
      </c>
      <c r="B304" s="9" t="s">
        <v>290</v>
      </c>
      <c r="C304" s="9" t="s">
        <v>240</v>
      </c>
      <c r="D304" s="25">
        <f>INDEX('ONS data MYE 5'!$Q$7:$Q$446, MATCH($B304,'ONS data MYE 5'!$B$7:$B$446,0))</f>
        <v>125978</v>
      </c>
      <c r="E304" s="25">
        <f>INDEX('ONS data MYE 5'!$R$7:$R$446, MATCH($B304,'ONS data MYE 5'!$B$7:$B$446,0))</f>
        <v>597</v>
      </c>
      <c r="F304" s="25">
        <f t="shared" si="8"/>
        <v>6.3919171133926023</v>
      </c>
      <c r="G304" s="25">
        <f t="shared" si="9"/>
        <v>40.856604384481216</v>
      </c>
      <c r="H304" s="25">
        <f>INDEX('Mapping wastewater'!$D$5:$N$352,MATCH('Density per LAD WWW20'!$B304,'Mapping wastewater'!$B$5:$B$352,0), MATCH('Density per LAD WWW20'!H$3,'Mapping wastewater'!$D$4:$N$4,0))*'Density per LAD WWW20'!$D304</f>
        <v>0</v>
      </c>
      <c r="I304" s="25">
        <f>INDEX('Mapping wastewater'!$D$5:$N$352,MATCH('Density per LAD WWW20'!$B304,'Mapping wastewater'!$B$5:$B$352,0), MATCH('Density per LAD WWW20'!I$3,'Mapping wastewater'!$D$4:$N$4,0))*'Density per LAD WWW20'!$D304</f>
        <v>0</v>
      </c>
      <c r="J304" s="25">
        <f>INDEX('Mapping wastewater'!$D$5:$N$352,MATCH('Density per LAD WWW20'!$B304,'Mapping wastewater'!$B$5:$B$352,0), MATCH('Density per LAD WWW20'!J$3,'Mapping wastewater'!$D$4:$N$4,0))*'Density per LAD WWW20'!$D304</f>
        <v>0</v>
      </c>
      <c r="K304" s="25">
        <f>INDEX('Mapping wastewater'!$D$5:$N$352,MATCH('Density per LAD WWW20'!$B304,'Mapping wastewater'!$B$5:$B$352,0), MATCH('Density per LAD WWW20'!K$3,'Mapping wastewater'!$D$4:$N$4,0))*'Density per LAD WWW20'!$D304</f>
        <v>37586.899999999994</v>
      </c>
      <c r="L304" s="25">
        <f>INDEX('Mapping wastewater'!$D$5:$N$352,MATCH('Density per LAD WWW20'!$B304,'Mapping wastewater'!$B$5:$B$352,0), MATCH('Density per LAD WWW20'!L$3,'Mapping wastewater'!$D$4:$N$4,0))*'Density per LAD WWW20'!$D304</f>
        <v>0</v>
      </c>
      <c r="M304" s="25">
        <f>INDEX('Mapping wastewater'!$D$5:$N$352,MATCH('Density per LAD WWW20'!$B304,'Mapping wastewater'!$B$5:$B$352,0), MATCH('Density per LAD WWW20'!M$3,'Mapping wastewater'!$D$4:$N$4,0))*'Density per LAD WWW20'!$D304</f>
        <v>92023.099999999991</v>
      </c>
      <c r="N304" s="25">
        <f>INDEX('Mapping wastewater'!$D$5:$N$352,MATCH('Density per LAD WWW20'!$B304,'Mapping wastewater'!$B$5:$B$352,0), MATCH('Density per LAD WWW20'!N$3,'Mapping wastewater'!$D$4:$N$4,0))*'Density per LAD WWW20'!$D304</f>
        <v>0</v>
      </c>
      <c r="O304" s="25">
        <f>INDEX('Mapping wastewater'!$D$5:$N$352,MATCH('Density per LAD WWW20'!$B304,'Mapping wastewater'!$B$5:$B$352,0), MATCH('Density per LAD WWW20'!O$3,'Mapping wastewater'!$D$4:$N$4,0))*'Density per LAD WWW20'!$D304</f>
        <v>0</v>
      </c>
      <c r="P304" s="25">
        <f>INDEX('Mapping wastewater'!$D$5:$N$352,MATCH('Density per LAD WWW20'!$B304,'Mapping wastewater'!$B$5:$B$352,0), MATCH('Density per LAD WWW20'!P$3,'Mapping wastewater'!$D$4:$N$4,0))*'Density per LAD WWW20'!$D304</f>
        <v>0</v>
      </c>
      <c r="Q304" s="25">
        <f>INDEX('Mapping wastewater'!$D$5:$N$352,MATCH('Density per LAD WWW20'!$B304,'Mapping wastewater'!$B$5:$B$352,0), MATCH('Density per LAD WWW20'!Q$3,'Mapping wastewater'!$D$4:$N$4,0))*'Density per LAD WWW20'!$D304</f>
        <v>0</v>
      </c>
      <c r="R304" s="25">
        <f>INDEX('Mapping wastewater'!$D$5:$N$352,MATCH('Density per LAD WWW20'!$B304,'Mapping wastewater'!$B$5:$B$352,0), MATCH('Density per LAD WWW20'!R$3,'Mapping wastewater'!$D$4:$N$4,0))*'Density per LAD WWW20'!$D304</f>
        <v>0</v>
      </c>
    </row>
    <row r="305" spans="1:18">
      <c r="A305" s="9" t="s">
        <v>291</v>
      </c>
      <c r="B305" s="9" t="s">
        <v>292</v>
      </c>
      <c r="C305" s="9" t="s">
        <v>240</v>
      </c>
      <c r="D305" s="25">
        <f>INDEX('ONS data MYE 5'!$Q$7:$Q$446, MATCH($B305,'ONS data MYE 5'!$B$7:$B$446,0))</f>
        <v>132044</v>
      </c>
      <c r="E305" s="25">
        <f>INDEX('ONS data MYE 5'!$R$7:$R$446, MATCH($B305,'ONS data MYE 5'!$B$7:$B$446,0))</f>
        <v>221</v>
      </c>
      <c r="F305" s="25">
        <f t="shared" si="8"/>
        <v>5.3981627015177525</v>
      </c>
      <c r="G305" s="25">
        <f t="shared" si="9"/>
        <v>29.140160552057438</v>
      </c>
      <c r="H305" s="25">
        <f>INDEX('Mapping wastewater'!$D$5:$N$352,MATCH('Density per LAD WWW20'!$B305,'Mapping wastewater'!$B$5:$B$352,0), MATCH('Density per LAD WWW20'!H$3,'Mapping wastewater'!$D$4:$N$4,0))*'Density per LAD WWW20'!$D305</f>
        <v>0</v>
      </c>
      <c r="I305" s="25">
        <f>INDEX('Mapping wastewater'!$D$5:$N$352,MATCH('Density per LAD WWW20'!$B305,'Mapping wastewater'!$B$5:$B$352,0), MATCH('Density per LAD WWW20'!I$3,'Mapping wastewater'!$D$4:$N$4,0))*'Density per LAD WWW20'!$D305</f>
        <v>0</v>
      </c>
      <c r="J305" s="25">
        <f>INDEX('Mapping wastewater'!$D$5:$N$352,MATCH('Density per LAD WWW20'!$B305,'Mapping wastewater'!$B$5:$B$352,0), MATCH('Density per LAD WWW20'!J$3,'Mapping wastewater'!$D$4:$N$4,0))*'Density per LAD WWW20'!$D305</f>
        <v>0</v>
      </c>
      <c r="K305" s="25">
        <f>INDEX('Mapping wastewater'!$D$5:$N$352,MATCH('Density per LAD WWW20'!$B305,'Mapping wastewater'!$B$5:$B$352,0), MATCH('Density per LAD WWW20'!K$3,'Mapping wastewater'!$D$4:$N$4,0))*'Density per LAD WWW20'!$D305</f>
        <v>0</v>
      </c>
      <c r="L305" s="25">
        <f>INDEX('Mapping wastewater'!$D$5:$N$352,MATCH('Density per LAD WWW20'!$B305,'Mapping wastewater'!$B$5:$B$352,0), MATCH('Density per LAD WWW20'!L$3,'Mapping wastewater'!$D$4:$N$4,0))*'Density per LAD WWW20'!$D305</f>
        <v>0</v>
      </c>
      <c r="M305" s="25">
        <f>INDEX('Mapping wastewater'!$D$5:$N$352,MATCH('Density per LAD WWW20'!$B305,'Mapping wastewater'!$B$5:$B$352,0), MATCH('Density per LAD WWW20'!M$3,'Mapping wastewater'!$D$4:$N$4,0))*'Density per LAD WWW20'!$D305</f>
        <v>137858</v>
      </c>
      <c r="N305" s="25">
        <f>INDEX('Mapping wastewater'!$D$5:$N$352,MATCH('Density per LAD WWW20'!$B305,'Mapping wastewater'!$B$5:$B$352,0), MATCH('Density per LAD WWW20'!N$3,'Mapping wastewater'!$D$4:$N$4,0))*'Density per LAD WWW20'!$D305</f>
        <v>0</v>
      </c>
      <c r="O305" s="25">
        <f>INDEX('Mapping wastewater'!$D$5:$N$352,MATCH('Density per LAD WWW20'!$B305,'Mapping wastewater'!$B$5:$B$352,0), MATCH('Density per LAD WWW20'!O$3,'Mapping wastewater'!$D$4:$N$4,0))*'Density per LAD WWW20'!$D305</f>
        <v>0</v>
      </c>
      <c r="P305" s="25">
        <f>INDEX('Mapping wastewater'!$D$5:$N$352,MATCH('Density per LAD WWW20'!$B305,'Mapping wastewater'!$B$5:$B$352,0), MATCH('Density per LAD WWW20'!P$3,'Mapping wastewater'!$D$4:$N$4,0))*'Density per LAD WWW20'!$D305</f>
        <v>0</v>
      </c>
      <c r="Q305" s="25">
        <f>INDEX('Mapping wastewater'!$D$5:$N$352,MATCH('Density per LAD WWW20'!$B305,'Mapping wastewater'!$B$5:$B$352,0), MATCH('Density per LAD WWW20'!Q$3,'Mapping wastewater'!$D$4:$N$4,0))*'Density per LAD WWW20'!$D305</f>
        <v>0</v>
      </c>
      <c r="R305" s="25">
        <f>INDEX('Mapping wastewater'!$D$5:$N$352,MATCH('Density per LAD WWW20'!$B305,'Mapping wastewater'!$B$5:$B$352,0), MATCH('Density per LAD WWW20'!R$3,'Mapping wastewater'!$D$4:$N$4,0))*'Density per LAD WWW20'!$D305</f>
        <v>0</v>
      </c>
    </row>
    <row r="306" spans="1:18">
      <c r="A306" s="9" t="s">
        <v>293</v>
      </c>
      <c r="B306" s="9" t="s">
        <v>294</v>
      </c>
      <c r="C306" s="9" t="s">
        <v>240</v>
      </c>
      <c r="D306" s="25">
        <f>INDEX('ONS data MYE 5'!$Q$7:$Q$446, MATCH($B306,'ONS data MYE 5'!$B$7:$B$446,0))</f>
        <v>97838</v>
      </c>
      <c r="E306" s="25">
        <f>INDEX('ONS data MYE 5'!$R$7:$R$446, MATCH($B306,'ONS data MYE 5'!$B$7:$B$446,0))</f>
        <v>170</v>
      </c>
      <c r="F306" s="25">
        <f t="shared" si="8"/>
        <v>5.1357984370502621</v>
      </c>
      <c r="G306" s="25">
        <f t="shared" si="9"/>
        <v>26.376425586007915</v>
      </c>
      <c r="H306" s="25">
        <f>INDEX('Mapping wastewater'!$D$5:$N$352,MATCH('Density per LAD WWW20'!$B306,'Mapping wastewater'!$B$5:$B$352,0), MATCH('Density per LAD WWW20'!H$3,'Mapping wastewater'!$D$4:$N$4,0))*'Density per LAD WWW20'!$D306</f>
        <v>0</v>
      </c>
      <c r="I306" s="25">
        <f>INDEX('Mapping wastewater'!$D$5:$N$352,MATCH('Density per LAD WWW20'!$B306,'Mapping wastewater'!$B$5:$B$352,0), MATCH('Density per LAD WWW20'!I$3,'Mapping wastewater'!$D$4:$N$4,0))*'Density per LAD WWW20'!$D306</f>
        <v>0</v>
      </c>
      <c r="J306" s="25">
        <f>INDEX('Mapping wastewater'!$D$5:$N$352,MATCH('Density per LAD WWW20'!$B306,'Mapping wastewater'!$B$5:$B$352,0), MATCH('Density per LAD WWW20'!J$3,'Mapping wastewater'!$D$4:$N$4,0))*'Density per LAD WWW20'!$D306</f>
        <v>0</v>
      </c>
      <c r="K306" s="25">
        <f>INDEX('Mapping wastewater'!$D$5:$N$352,MATCH('Density per LAD WWW20'!$B306,'Mapping wastewater'!$B$5:$B$352,0), MATCH('Density per LAD WWW20'!K$3,'Mapping wastewater'!$D$4:$N$4,0))*'Density per LAD WWW20'!$D306</f>
        <v>15748.32</v>
      </c>
      <c r="L306" s="25">
        <f>INDEX('Mapping wastewater'!$D$5:$N$352,MATCH('Density per LAD WWW20'!$B306,'Mapping wastewater'!$B$5:$B$352,0), MATCH('Density per LAD WWW20'!L$3,'Mapping wastewater'!$D$4:$N$4,0))*'Density per LAD WWW20'!$D306</f>
        <v>0</v>
      </c>
      <c r="M306" s="25">
        <f>INDEX('Mapping wastewater'!$D$5:$N$352,MATCH('Density per LAD WWW20'!$B306,'Mapping wastewater'!$B$5:$B$352,0), MATCH('Density per LAD WWW20'!M$3,'Mapping wastewater'!$D$4:$N$4,0))*'Density per LAD WWW20'!$D306</f>
        <v>82678.679999999993</v>
      </c>
      <c r="N306" s="25">
        <f>INDEX('Mapping wastewater'!$D$5:$N$352,MATCH('Density per LAD WWW20'!$B306,'Mapping wastewater'!$B$5:$B$352,0), MATCH('Density per LAD WWW20'!N$3,'Mapping wastewater'!$D$4:$N$4,0))*'Density per LAD WWW20'!$D306</f>
        <v>0</v>
      </c>
      <c r="O306" s="25">
        <f>INDEX('Mapping wastewater'!$D$5:$N$352,MATCH('Density per LAD WWW20'!$B306,'Mapping wastewater'!$B$5:$B$352,0), MATCH('Density per LAD WWW20'!O$3,'Mapping wastewater'!$D$4:$N$4,0))*'Density per LAD WWW20'!$D306</f>
        <v>0</v>
      </c>
      <c r="P306" s="25">
        <f>INDEX('Mapping wastewater'!$D$5:$N$352,MATCH('Density per LAD WWW20'!$B306,'Mapping wastewater'!$B$5:$B$352,0), MATCH('Density per LAD WWW20'!P$3,'Mapping wastewater'!$D$4:$N$4,0))*'Density per LAD WWW20'!$D306</f>
        <v>0</v>
      </c>
      <c r="Q306" s="25">
        <f>INDEX('Mapping wastewater'!$D$5:$N$352,MATCH('Density per LAD WWW20'!$B306,'Mapping wastewater'!$B$5:$B$352,0), MATCH('Density per LAD WWW20'!Q$3,'Mapping wastewater'!$D$4:$N$4,0))*'Density per LAD WWW20'!$D306</f>
        <v>0</v>
      </c>
      <c r="R306" s="25">
        <f>INDEX('Mapping wastewater'!$D$5:$N$352,MATCH('Density per LAD WWW20'!$B306,'Mapping wastewater'!$B$5:$B$352,0), MATCH('Density per LAD WWW20'!R$3,'Mapping wastewater'!$D$4:$N$4,0))*'Density per LAD WWW20'!$D306</f>
        <v>0</v>
      </c>
    </row>
    <row r="307" spans="1:18">
      <c r="A307" s="9" t="s">
        <v>295</v>
      </c>
      <c r="B307" s="9" t="s">
        <v>296</v>
      </c>
      <c r="C307" s="9" t="s">
        <v>240</v>
      </c>
      <c r="D307" s="25">
        <f>INDEX('ONS data MYE 5'!$Q$7:$Q$446, MATCH($B307,'ONS data MYE 5'!$B$7:$B$446,0))</f>
        <v>62448</v>
      </c>
      <c r="E307" s="25">
        <f>INDEX('ONS data MYE 5'!$R$7:$R$446, MATCH($B307,'ONS data MYE 5'!$B$7:$B$446,0))</f>
        <v>220</v>
      </c>
      <c r="F307" s="25">
        <f t="shared" si="8"/>
        <v>5.393627546352362</v>
      </c>
      <c r="G307" s="25">
        <f t="shared" si="9"/>
        <v>29.091218108770999</v>
      </c>
      <c r="H307" s="25">
        <f>INDEX('Mapping wastewater'!$D$5:$N$352,MATCH('Density per LAD WWW20'!$B307,'Mapping wastewater'!$B$5:$B$352,0), MATCH('Density per LAD WWW20'!H$3,'Mapping wastewater'!$D$4:$N$4,0))*'Density per LAD WWW20'!$D307</f>
        <v>0</v>
      </c>
      <c r="I307" s="25">
        <f>INDEX('Mapping wastewater'!$D$5:$N$352,MATCH('Density per LAD WWW20'!$B307,'Mapping wastewater'!$B$5:$B$352,0), MATCH('Density per LAD WWW20'!I$3,'Mapping wastewater'!$D$4:$N$4,0))*'Density per LAD WWW20'!$D307</f>
        <v>0</v>
      </c>
      <c r="J307" s="25">
        <f>INDEX('Mapping wastewater'!$D$5:$N$352,MATCH('Density per LAD WWW20'!$B307,'Mapping wastewater'!$B$5:$B$352,0), MATCH('Density per LAD WWW20'!J$3,'Mapping wastewater'!$D$4:$N$4,0))*'Density per LAD WWW20'!$D307</f>
        <v>0</v>
      </c>
      <c r="K307" s="25">
        <f>INDEX('Mapping wastewater'!$D$5:$N$352,MATCH('Density per LAD WWW20'!$B307,'Mapping wastewater'!$B$5:$B$352,0), MATCH('Density per LAD WWW20'!K$3,'Mapping wastewater'!$D$4:$N$4,0))*'Density per LAD WWW20'!$D307</f>
        <v>0</v>
      </c>
      <c r="L307" s="25">
        <f>INDEX('Mapping wastewater'!$D$5:$N$352,MATCH('Density per LAD WWW20'!$B307,'Mapping wastewater'!$B$5:$B$352,0), MATCH('Density per LAD WWW20'!L$3,'Mapping wastewater'!$D$4:$N$4,0))*'Density per LAD WWW20'!$D307</f>
        <v>0</v>
      </c>
      <c r="M307" s="25">
        <f>INDEX('Mapping wastewater'!$D$5:$N$352,MATCH('Density per LAD WWW20'!$B307,'Mapping wastewater'!$B$5:$B$352,0), MATCH('Density per LAD WWW20'!M$3,'Mapping wastewater'!$D$4:$N$4,0))*'Density per LAD WWW20'!$D307</f>
        <v>65452</v>
      </c>
      <c r="N307" s="25">
        <f>INDEX('Mapping wastewater'!$D$5:$N$352,MATCH('Density per LAD WWW20'!$B307,'Mapping wastewater'!$B$5:$B$352,0), MATCH('Density per LAD WWW20'!N$3,'Mapping wastewater'!$D$4:$N$4,0))*'Density per LAD WWW20'!$D307</f>
        <v>0</v>
      </c>
      <c r="O307" s="25">
        <f>INDEX('Mapping wastewater'!$D$5:$N$352,MATCH('Density per LAD WWW20'!$B307,'Mapping wastewater'!$B$5:$B$352,0), MATCH('Density per LAD WWW20'!O$3,'Mapping wastewater'!$D$4:$N$4,0))*'Density per LAD WWW20'!$D307</f>
        <v>0</v>
      </c>
      <c r="P307" s="25">
        <f>INDEX('Mapping wastewater'!$D$5:$N$352,MATCH('Density per LAD WWW20'!$B307,'Mapping wastewater'!$B$5:$B$352,0), MATCH('Density per LAD WWW20'!P$3,'Mapping wastewater'!$D$4:$N$4,0))*'Density per LAD WWW20'!$D307</f>
        <v>0</v>
      </c>
      <c r="Q307" s="25">
        <f>INDEX('Mapping wastewater'!$D$5:$N$352,MATCH('Density per LAD WWW20'!$B307,'Mapping wastewater'!$B$5:$B$352,0), MATCH('Density per LAD WWW20'!Q$3,'Mapping wastewater'!$D$4:$N$4,0))*'Density per LAD WWW20'!$D307</f>
        <v>0</v>
      </c>
      <c r="R307" s="25">
        <f>INDEX('Mapping wastewater'!$D$5:$N$352,MATCH('Density per LAD WWW20'!$B307,'Mapping wastewater'!$B$5:$B$352,0), MATCH('Density per LAD WWW20'!R$3,'Mapping wastewater'!$D$4:$N$4,0))*'Density per LAD WWW20'!$D307</f>
        <v>0</v>
      </c>
    </row>
    <row r="308" spans="1:18">
      <c r="A308" s="9" t="s">
        <v>297</v>
      </c>
      <c r="B308" s="9" t="s">
        <v>298</v>
      </c>
      <c r="C308" s="9" t="s">
        <v>240</v>
      </c>
      <c r="D308" s="25">
        <f>INDEX('ONS data MYE 5'!$Q$7:$Q$446, MATCH($B308,'ONS data MYE 5'!$B$7:$B$446,0))</f>
        <v>126309</v>
      </c>
      <c r="E308" s="25">
        <f>INDEX('ONS data MYE 5'!$R$7:$R$446, MATCH($B308,'ONS data MYE 5'!$B$7:$B$446,0))</f>
        <v>1600</v>
      </c>
      <c r="F308" s="25">
        <f t="shared" si="8"/>
        <v>7.3777589082278725</v>
      </c>
      <c r="G308" s="25">
        <f t="shared" si="9"/>
        <v>54.431326507935729</v>
      </c>
      <c r="H308" s="25">
        <f>INDEX('Mapping wastewater'!$D$5:$N$352,MATCH('Density per LAD WWW20'!$B308,'Mapping wastewater'!$B$5:$B$352,0), MATCH('Density per LAD WWW20'!H$3,'Mapping wastewater'!$D$4:$N$4,0))*'Density per LAD WWW20'!$D308</f>
        <v>0</v>
      </c>
      <c r="I308" s="25">
        <f>INDEX('Mapping wastewater'!$D$5:$N$352,MATCH('Density per LAD WWW20'!$B308,'Mapping wastewater'!$B$5:$B$352,0), MATCH('Density per LAD WWW20'!I$3,'Mapping wastewater'!$D$4:$N$4,0))*'Density per LAD WWW20'!$D308</f>
        <v>0</v>
      </c>
      <c r="J308" s="25">
        <f>INDEX('Mapping wastewater'!$D$5:$N$352,MATCH('Density per LAD WWW20'!$B308,'Mapping wastewater'!$B$5:$B$352,0), MATCH('Density per LAD WWW20'!J$3,'Mapping wastewater'!$D$4:$N$4,0))*'Density per LAD WWW20'!$D308</f>
        <v>0</v>
      </c>
      <c r="K308" s="25">
        <f>INDEX('Mapping wastewater'!$D$5:$N$352,MATCH('Density per LAD WWW20'!$B308,'Mapping wastewater'!$B$5:$B$352,0), MATCH('Density per LAD WWW20'!K$3,'Mapping wastewater'!$D$4:$N$4,0))*'Density per LAD WWW20'!$D308</f>
        <v>0</v>
      </c>
      <c r="L308" s="25">
        <f>INDEX('Mapping wastewater'!$D$5:$N$352,MATCH('Density per LAD WWW20'!$B308,'Mapping wastewater'!$B$5:$B$352,0), MATCH('Density per LAD WWW20'!L$3,'Mapping wastewater'!$D$4:$N$4,0))*'Density per LAD WWW20'!$D308</f>
        <v>0</v>
      </c>
      <c r="M308" s="25">
        <f>INDEX('Mapping wastewater'!$D$5:$N$352,MATCH('Density per LAD WWW20'!$B308,'Mapping wastewater'!$B$5:$B$352,0), MATCH('Density per LAD WWW20'!M$3,'Mapping wastewater'!$D$4:$N$4,0))*'Density per LAD WWW20'!$D308</f>
        <v>130373</v>
      </c>
      <c r="N308" s="25">
        <f>INDEX('Mapping wastewater'!$D$5:$N$352,MATCH('Density per LAD WWW20'!$B308,'Mapping wastewater'!$B$5:$B$352,0), MATCH('Density per LAD WWW20'!N$3,'Mapping wastewater'!$D$4:$N$4,0))*'Density per LAD WWW20'!$D308</f>
        <v>0</v>
      </c>
      <c r="O308" s="25">
        <f>INDEX('Mapping wastewater'!$D$5:$N$352,MATCH('Density per LAD WWW20'!$B308,'Mapping wastewater'!$B$5:$B$352,0), MATCH('Density per LAD WWW20'!O$3,'Mapping wastewater'!$D$4:$N$4,0))*'Density per LAD WWW20'!$D308</f>
        <v>0</v>
      </c>
      <c r="P308" s="25">
        <f>INDEX('Mapping wastewater'!$D$5:$N$352,MATCH('Density per LAD WWW20'!$B308,'Mapping wastewater'!$B$5:$B$352,0), MATCH('Density per LAD WWW20'!P$3,'Mapping wastewater'!$D$4:$N$4,0))*'Density per LAD WWW20'!$D308</f>
        <v>0</v>
      </c>
      <c r="Q308" s="25">
        <f>INDEX('Mapping wastewater'!$D$5:$N$352,MATCH('Density per LAD WWW20'!$B308,'Mapping wastewater'!$B$5:$B$352,0), MATCH('Density per LAD WWW20'!Q$3,'Mapping wastewater'!$D$4:$N$4,0))*'Density per LAD WWW20'!$D308</f>
        <v>0</v>
      </c>
      <c r="R308" s="25">
        <f>INDEX('Mapping wastewater'!$D$5:$N$352,MATCH('Density per LAD WWW20'!$B308,'Mapping wastewater'!$B$5:$B$352,0), MATCH('Density per LAD WWW20'!R$3,'Mapping wastewater'!$D$4:$N$4,0))*'Density per LAD WWW20'!$D308</f>
        <v>0</v>
      </c>
    </row>
    <row r="309" spans="1:18">
      <c r="A309" s="9" t="s">
        <v>299</v>
      </c>
      <c r="B309" s="9" t="s">
        <v>300</v>
      </c>
      <c r="C309" s="9" t="s">
        <v>240</v>
      </c>
      <c r="D309" s="25">
        <f>INDEX('ONS data MYE 5'!$Q$7:$Q$446, MATCH($B309,'ONS data MYE 5'!$B$7:$B$446,0))</f>
        <v>103189</v>
      </c>
      <c r="E309" s="25">
        <f>INDEX('ONS data MYE 5'!$R$7:$R$446, MATCH($B309,'ONS data MYE 5'!$B$7:$B$446,0))</f>
        <v>294</v>
      </c>
      <c r="F309" s="25">
        <f t="shared" si="8"/>
        <v>5.6835797673386814</v>
      </c>
      <c r="G309" s="25">
        <f t="shared" si="9"/>
        <v>32.303078971701623</v>
      </c>
      <c r="H309" s="25">
        <f>INDEX('Mapping wastewater'!$D$5:$N$352,MATCH('Density per LAD WWW20'!$B309,'Mapping wastewater'!$B$5:$B$352,0), MATCH('Density per LAD WWW20'!H$3,'Mapping wastewater'!$D$4:$N$4,0))*'Density per LAD WWW20'!$D309</f>
        <v>0</v>
      </c>
      <c r="I309" s="25">
        <f>INDEX('Mapping wastewater'!$D$5:$N$352,MATCH('Density per LAD WWW20'!$B309,'Mapping wastewater'!$B$5:$B$352,0), MATCH('Density per LAD WWW20'!I$3,'Mapping wastewater'!$D$4:$N$4,0))*'Density per LAD WWW20'!$D309</f>
        <v>0</v>
      </c>
      <c r="J309" s="25">
        <f>INDEX('Mapping wastewater'!$D$5:$N$352,MATCH('Density per LAD WWW20'!$B309,'Mapping wastewater'!$B$5:$B$352,0), MATCH('Density per LAD WWW20'!J$3,'Mapping wastewater'!$D$4:$N$4,0))*'Density per LAD WWW20'!$D309</f>
        <v>0</v>
      </c>
      <c r="K309" s="25">
        <f>INDEX('Mapping wastewater'!$D$5:$N$352,MATCH('Density per LAD WWW20'!$B309,'Mapping wastewater'!$B$5:$B$352,0), MATCH('Density per LAD WWW20'!K$3,'Mapping wastewater'!$D$4:$N$4,0))*'Density per LAD WWW20'!$D309</f>
        <v>0</v>
      </c>
      <c r="L309" s="25">
        <f>INDEX('Mapping wastewater'!$D$5:$N$352,MATCH('Density per LAD WWW20'!$B309,'Mapping wastewater'!$B$5:$B$352,0), MATCH('Density per LAD WWW20'!L$3,'Mapping wastewater'!$D$4:$N$4,0))*'Density per LAD WWW20'!$D309</f>
        <v>0</v>
      </c>
      <c r="M309" s="25">
        <f>INDEX('Mapping wastewater'!$D$5:$N$352,MATCH('Density per LAD WWW20'!$B309,'Mapping wastewater'!$B$5:$B$352,0), MATCH('Density per LAD WWW20'!M$3,'Mapping wastewater'!$D$4:$N$4,0))*'Density per LAD WWW20'!$D309</f>
        <v>110650</v>
      </c>
      <c r="N309" s="25">
        <f>INDEX('Mapping wastewater'!$D$5:$N$352,MATCH('Density per LAD WWW20'!$B309,'Mapping wastewater'!$B$5:$B$352,0), MATCH('Density per LAD WWW20'!N$3,'Mapping wastewater'!$D$4:$N$4,0))*'Density per LAD WWW20'!$D309</f>
        <v>0</v>
      </c>
      <c r="O309" s="25">
        <f>INDEX('Mapping wastewater'!$D$5:$N$352,MATCH('Density per LAD WWW20'!$B309,'Mapping wastewater'!$B$5:$B$352,0), MATCH('Density per LAD WWW20'!O$3,'Mapping wastewater'!$D$4:$N$4,0))*'Density per LAD WWW20'!$D309</f>
        <v>0</v>
      </c>
      <c r="P309" s="25">
        <f>INDEX('Mapping wastewater'!$D$5:$N$352,MATCH('Density per LAD WWW20'!$B309,'Mapping wastewater'!$B$5:$B$352,0), MATCH('Density per LAD WWW20'!P$3,'Mapping wastewater'!$D$4:$N$4,0))*'Density per LAD WWW20'!$D309</f>
        <v>0</v>
      </c>
      <c r="Q309" s="25">
        <f>INDEX('Mapping wastewater'!$D$5:$N$352,MATCH('Density per LAD WWW20'!$B309,'Mapping wastewater'!$B$5:$B$352,0), MATCH('Density per LAD WWW20'!Q$3,'Mapping wastewater'!$D$4:$N$4,0))*'Density per LAD WWW20'!$D309</f>
        <v>0</v>
      </c>
      <c r="R309" s="25">
        <f>INDEX('Mapping wastewater'!$D$5:$N$352,MATCH('Density per LAD WWW20'!$B309,'Mapping wastewater'!$B$5:$B$352,0), MATCH('Density per LAD WWW20'!R$3,'Mapping wastewater'!$D$4:$N$4,0))*'Density per LAD WWW20'!$D309</f>
        <v>0</v>
      </c>
    </row>
    <row r="310" spans="1:18">
      <c r="A310" s="9" t="s">
        <v>301</v>
      </c>
      <c r="B310" s="9" t="s">
        <v>302</v>
      </c>
      <c r="C310" s="9" t="s">
        <v>240</v>
      </c>
      <c r="D310" s="25">
        <f>INDEX('ONS data MYE 5'!$Q$7:$Q$446, MATCH($B310,'ONS data MYE 5'!$B$7:$B$446,0))</f>
        <v>121779</v>
      </c>
      <c r="E310" s="25">
        <f>INDEX('ONS data MYE 5'!$R$7:$R$446, MATCH($B310,'ONS data MYE 5'!$B$7:$B$446,0))</f>
        <v>125</v>
      </c>
      <c r="F310" s="25">
        <f t="shared" si="8"/>
        <v>4.8283137373023015</v>
      </c>
      <c r="G310" s="25">
        <f t="shared" si="9"/>
        <v>23.312613545822117</v>
      </c>
      <c r="H310" s="25">
        <f>INDEX('Mapping wastewater'!$D$5:$N$352,MATCH('Density per LAD WWW20'!$B310,'Mapping wastewater'!$B$5:$B$352,0), MATCH('Density per LAD WWW20'!H$3,'Mapping wastewater'!$D$4:$N$4,0))*'Density per LAD WWW20'!$D310</f>
        <v>0</v>
      </c>
      <c r="I310" s="25">
        <f>INDEX('Mapping wastewater'!$D$5:$N$352,MATCH('Density per LAD WWW20'!$B310,'Mapping wastewater'!$B$5:$B$352,0), MATCH('Density per LAD WWW20'!I$3,'Mapping wastewater'!$D$4:$N$4,0))*'Density per LAD WWW20'!$D310</f>
        <v>0</v>
      </c>
      <c r="J310" s="25">
        <f>INDEX('Mapping wastewater'!$D$5:$N$352,MATCH('Density per LAD WWW20'!$B310,'Mapping wastewater'!$B$5:$B$352,0), MATCH('Density per LAD WWW20'!J$3,'Mapping wastewater'!$D$4:$N$4,0))*'Density per LAD WWW20'!$D310</f>
        <v>0</v>
      </c>
      <c r="K310" s="25">
        <f>INDEX('Mapping wastewater'!$D$5:$N$352,MATCH('Density per LAD WWW20'!$B310,'Mapping wastewater'!$B$5:$B$352,0), MATCH('Density per LAD WWW20'!K$3,'Mapping wastewater'!$D$4:$N$4,0))*'Density per LAD WWW20'!$D310</f>
        <v>0</v>
      </c>
      <c r="L310" s="25">
        <f>INDEX('Mapping wastewater'!$D$5:$N$352,MATCH('Density per LAD WWW20'!$B310,'Mapping wastewater'!$B$5:$B$352,0), MATCH('Density per LAD WWW20'!L$3,'Mapping wastewater'!$D$4:$N$4,0))*'Density per LAD WWW20'!$D310</f>
        <v>0</v>
      </c>
      <c r="M310" s="25">
        <f>INDEX('Mapping wastewater'!$D$5:$N$352,MATCH('Density per LAD WWW20'!$B310,'Mapping wastewater'!$B$5:$B$352,0), MATCH('Density per LAD WWW20'!M$3,'Mapping wastewater'!$D$4:$N$4,0))*'Density per LAD WWW20'!$D310</f>
        <v>132402</v>
      </c>
      <c r="N310" s="25">
        <f>INDEX('Mapping wastewater'!$D$5:$N$352,MATCH('Density per LAD WWW20'!$B310,'Mapping wastewater'!$B$5:$B$352,0), MATCH('Density per LAD WWW20'!N$3,'Mapping wastewater'!$D$4:$N$4,0))*'Density per LAD WWW20'!$D310</f>
        <v>0</v>
      </c>
      <c r="O310" s="25">
        <f>INDEX('Mapping wastewater'!$D$5:$N$352,MATCH('Density per LAD WWW20'!$B310,'Mapping wastewater'!$B$5:$B$352,0), MATCH('Density per LAD WWW20'!O$3,'Mapping wastewater'!$D$4:$N$4,0))*'Density per LAD WWW20'!$D310</f>
        <v>0</v>
      </c>
      <c r="P310" s="25">
        <f>INDEX('Mapping wastewater'!$D$5:$N$352,MATCH('Density per LAD WWW20'!$B310,'Mapping wastewater'!$B$5:$B$352,0), MATCH('Density per LAD WWW20'!P$3,'Mapping wastewater'!$D$4:$N$4,0))*'Density per LAD WWW20'!$D310</f>
        <v>0</v>
      </c>
      <c r="Q310" s="25">
        <f>INDEX('Mapping wastewater'!$D$5:$N$352,MATCH('Density per LAD WWW20'!$B310,'Mapping wastewater'!$B$5:$B$352,0), MATCH('Density per LAD WWW20'!Q$3,'Mapping wastewater'!$D$4:$N$4,0))*'Density per LAD WWW20'!$D310</f>
        <v>0</v>
      </c>
      <c r="R310" s="25">
        <f>INDEX('Mapping wastewater'!$D$5:$N$352,MATCH('Density per LAD WWW20'!$B310,'Mapping wastewater'!$B$5:$B$352,0), MATCH('Density per LAD WWW20'!R$3,'Mapping wastewater'!$D$4:$N$4,0))*'Density per LAD WWW20'!$D310</f>
        <v>0</v>
      </c>
    </row>
    <row r="311" spans="1:18">
      <c r="A311" s="9" t="s">
        <v>303</v>
      </c>
      <c r="B311" s="9" t="s">
        <v>304</v>
      </c>
      <c r="C311" s="9" t="s">
        <v>240</v>
      </c>
      <c r="D311" s="25">
        <f>INDEX('ONS data MYE 5'!$Q$7:$Q$446, MATCH($B311,'ONS data MYE 5'!$B$7:$B$446,0))</f>
        <v>138725</v>
      </c>
      <c r="E311" s="25">
        <f>INDEX('ONS data MYE 5'!$R$7:$R$446, MATCH($B311,'ONS data MYE 5'!$B$7:$B$446,0))</f>
        <v>490</v>
      </c>
      <c r="F311" s="25">
        <f t="shared" si="8"/>
        <v>6.1944053911046719</v>
      </c>
      <c r="G311" s="25">
        <f t="shared" si="9"/>
        <v>38.370658149346625</v>
      </c>
      <c r="H311" s="25">
        <f>INDEX('Mapping wastewater'!$D$5:$N$352,MATCH('Density per LAD WWW20'!$B311,'Mapping wastewater'!$B$5:$B$352,0), MATCH('Density per LAD WWW20'!H$3,'Mapping wastewater'!$D$4:$N$4,0))*'Density per LAD WWW20'!$D311</f>
        <v>0</v>
      </c>
      <c r="I311" s="25">
        <f>INDEX('Mapping wastewater'!$D$5:$N$352,MATCH('Density per LAD WWW20'!$B311,'Mapping wastewater'!$B$5:$B$352,0), MATCH('Density per LAD WWW20'!I$3,'Mapping wastewater'!$D$4:$N$4,0))*'Density per LAD WWW20'!$D311</f>
        <v>0</v>
      </c>
      <c r="J311" s="25">
        <f>INDEX('Mapping wastewater'!$D$5:$N$352,MATCH('Density per LAD WWW20'!$B311,'Mapping wastewater'!$B$5:$B$352,0), MATCH('Density per LAD WWW20'!J$3,'Mapping wastewater'!$D$4:$N$4,0))*'Density per LAD WWW20'!$D311</f>
        <v>0</v>
      </c>
      <c r="K311" s="25">
        <f>INDEX('Mapping wastewater'!$D$5:$N$352,MATCH('Density per LAD WWW20'!$B311,'Mapping wastewater'!$B$5:$B$352,0), MATCH('Density per LAD WWW20'!K$3,'Mapping wastewater'!$D$4:$N$4,0))*'Density per LAD WWW20'!$D311</f>
        <v>0</v>
      </c>
      <c r="L311" s="25">
        <f>INDEX('Mapping wastewater'!$D$5:$N$352,MATCH('Density per LAD WWW20'!$B311,'Mapping wastewater'!$B$5:$B$352,0), MATCH('Density per LAD WWW20'!L$3,'Mapping wastewater'!$D$4:$N$4,0))*'Density per LAD WWW20'!$D311</f>
        <v>0</v>
      </c>
      <c r="M311" s="25">
        <f>INDEX('Mapping wastewater'!$D$5:$N$352,MATCH('Density per LAD WWW20'!$B311,'Mapping wastewater'!$B$5:$B$352,0), MATCH('Density per LAD WWW20'!M$3,'Mapping wastewater'!$D$4:$N$4,0))*'Density per LAD WWW20'!$D311</f>
        <v>144909</v>
      </c>
      <c r="N311" s="25">
        <f>INDEX('Mapping wastewater'!$D$5:$N$352,MATCH('Density per LAD WWW20'!$B311,'Mapping wastewater'!$B$5:$B$352,0), MATCH('Density per LAD WWW20'!N$3,'Mapping wastewater'!$D$4:$N$4,0))*'Density per LAD WWW20'!$D311</f>
        <v>0</v>
      </c>
      <c r="O311" s="25">
        <f>INDEX('Mapping wastewater'!$D$5:$N$352,MATCH('Density per LAD WWW20'!$B311,'Mapping wastewater'!$B$5:$B$352,0), MATCH('Density per LAD WWW20'!O$3,'Mapping wastewater'!$D$4:$N$4,0))*'Density per LAD WWW20'!$D311</f>
        <v>0</v>
      </c>
      <c r="P311" s="25">
        <f>INDEX('Mapping wastewater'!$D$5:$N$352,MATCH('Density per LAD WWW20'!$B311,'Mapping wastewater'!$B$5:$B$352,0), MATCH('Density per LAD WWW20'!P$3,'Mapping wastewater'!$D$4:$N$4,0))*'Density per LAD WWW20'!$D311</f>
        <v>0</v>
      </c>
      <c r="Q311" s="25">
        <f>INDEX('Mapping wastewater'!$D$5:$N$352,MATCH('Density per LAD WWW20'!$B311,'Mapping wastewater'!$B$5:$B$352,0), MATCH('Density per LAD WWW20'!Q$3,'Mapping wastewater'!$D$4:$N$4,0))*'Density per LAD WWW20'!$D311</f>
        <v>0</v>
      </c>
      <c r="R311" s="25">
        <f>INDEX('Mapping wastewater'!$D$5:$N$352,MATCH('Density per LAD WWW20'!$B311,'Mapping wastewater'!$B$5:$B$352,0), MATCH('Density per LAD WWW20'!R$3,'Mapping wastewater'!$D$4:$N$4,0))*'Density per LAD WWW20'!$D311</f>
        <v>0</v>
      </c>
    </row>
    <row r="312" spans="1:18">
      <c r="A312" s="9" t="s">
        <v>305</v>
      </c>
      <c r="B312" s="9" t="s">
        <v>306</v>
      </c>
      <c r="C312" s="9" t="s">
        <v>240</v>
      </c>
      <c r="D312" s="25">
        <f>INDEX('ONS data MYE 5'!$Q$7:$Q$446, MATCH($B312,'ONS data MYE 5'!$B$7:$B$446,0))</f>
        <v>95519</v>
      </c>
      <c r="E312" s="25">
        <f>INDEX('ONS data MYE 5'!$R$7:$R$446, MATCH($B312,'ONS data MYE 5'!$B$7:$B$446,0))</f>
        <v>440</v>
      </c>
      <c r="F312" s="25">
        <f t="shared" si="8"/>
        <v>6.0867747269123065</v>
      </c>
      <c r="G312" s="25">
        <f t="shared" si="9"/>
        <v>37.048826576178385</v>
      </c>
      <c r="H312" s="25">
        <f>INDEX('Mapping wastewater'!$D$5:$N$352,MATCH('Density per LAD WWW20'!$B312,'Mapping wastewater'!$B$5:$B$352,0), MATCH('Density per LAD WWW20'!H$3,'Mapping wastewater'!$D$4:$N$4,0))*'Density per LAD WWW20'!$D312</f>
        <v>0</v>
      </c>
      <c r="I312" s="25">
        <f>INDEX('Mapping wastewater'!$D$5:$N$352,MATCH('Density per LAD WWW20'!$B312,'Mapping wastewater'!$B$5:$B$352,0), MATCH('Density per LAD WWW20'!I$3,'Mapping wastewater'!$D$4:$N$4,0))*'Density per LAD WWW20'!$D312</f>
        <v>0</v>
      </c>
      <c r="J312" s="25">
        <f>INDEX('Mapping wastewater'!$D$5:$N$352,MATCH('Density per LAD WWW20'!$B312,'Mapping wastewater'!$B$5:$B$352,0), MATCH('Density per LAD WWW20'!J$3,'Mapping wastewater'!$D$4:$N$4,0))*'Density per LAD WWW20'!$D312</f>
        <v>0</v>
      </c>
      <c r="K312" s="25">
        <f>INDEX('Mapping wastewater'!$D$5:$N$352,MATCH('Density per LAD WWW20'!$B312,'Mapping wastewater'!$B$5:$B$352,0), MATCH('Density per LAD WWW20'!K$3,'Mapping wastewater'!$D$4:$N$4,0))*'Density per LAD WWW20'!$D312</f>
        <v>0</v>
      </c>
      <c r="L312" s="25">
        <f>INDEX('Mapping wastewater'!$D$5:$N$352,MATCH('Density per LAD WWW20'!$B312,'Mapping wastewater'!$B$5:$B$352,0), MATCH('Density per LAD WWW20'!L$3,'Mapping wastewater'!$D$4:$N$4,0))*'Density per LAD WWW20'!$D312</f>
        <v>0</v>
      </c>
      <c r="M312" s="25">
        <f>INDEX('Mapping wastewater'!$D$5:$N$352,MATCH('Density per LAD WWW20'!$B312,'Mapping wastewater'!$B$5:$B$352,0), MATCH('Density per LAD WWW20'!M$3,'Mapping wastewater'!$D$4:$N$4,0))*'Density per LAD WWW20'!$D312</f>
        <v>100569</v>
      </c>
      <c r="N312" s="25">
        <f>INDEX('Mapping wastewater'!$D$5:$N$352,MATCH('Density per LAD WWW20'!$B312,'Mapping wastewater'!$B$5:$B$352,0), MATCH('Density per LAD WWW20'!N$3,'Mapping wastewater'!$D$4:$N$4,0))*'Density per LAD WWW20'!$D312</f>
        <v>0</v>
      </c>
      <c r="O312" s="25">
        <f>INDEX('Mapping wastewater'!$D$5:$N$352,MATCH('Density per LAD WWW20'!$B312,'Mapping wastewater'!$B$5:$B$352,0), MATCH('Density per LAD WWW20'!O$3,'Mapping wastewater'!$D$4:$N$4,0))*'Density per LAD WWW20'!$D312</f>
        <v>0</v>
      </c>
      <c r="P312" s="25">
        <f>INDEX('Mapping wastewater'!$D$5:$N$352,MATCH('Density per LAD WWW20'!$B312,'Mapping wastewater'!$B$5:$B$352,0), MATCH('Density per LAD WWW20'!P$3,'Mapping wastewater'!$D$4:$N$4,0))*'Density per LAD WWW20'!$D312</f>
        <v>0</v>
      </c>
      <c r="Q312" s="25">
        <f>INDEX('Mapping wastewater'!$D$5:$N$352,MATCH('Density per LAD WWW20'!$B312,'Mapping wastewater'!$B$5:$B$352,0), MATCH('Density per LAD WWW20'!Q$3,'Mapping wastewater'!$D$4:$N$4,0))*'Density per LAD WWW20'!$D312</f>
        <v>0</v>
      </c>
      <c r="R312" s="25">
        <f>INDEX('Mapping wastewater'!$D$5:$N$352,MATCH('Density per LAD WWW20'!$B312,'Mapping wastewater'!$B$5:$B$352,0), MATCH('Density per LAD WWW20'!R$3,'Mapping wastewater'!$D$4:$N$4,0))*'Density per LAD WWW20'!$D312</f>
        <v>0</v>
      </c>
    </row>
    <row r="313" spans="1:18">
      <c r="A313" s="9" t="s">
        <v>307</v>
      </c>
      <c r="B313" s="9" t="s">
        <v>308</v>
      </c>
      <c r="C313" s="9" t="s">
        <v>240</v>
      </c>
      <c r="D313" s="25">
        <f>INDEX('ONS data MYE 5'!$Q$7:$Q$446, MATCH($B313,'ONS data MYE 5'!$B$7:$B$446,0))</f>
        <v>76224</v>
      </c>
      <c r="E313" s="25">
        <f>INDEX('ONS data MYE 5'!$R$7:$R$446, MATCH($B313,'ONS data MYE 5'!$B$7:$B$446,0))</f>
        <v>132</v>
      </c>
      <c r="F313" s="25">
        <f t="shared" si="8"/>
        <v>4.8828019225863706</v>
      </c>
      <c r="G313" s="25">
        <f t="shared" si="9"/>
        <v>23.841754615213159</v>
      </c>
      <c r="H313" s="25">
        <f>INDEX('Mapping wastewater'!$D$5:$N$352,MATCH('Density per LAD WWW20'!$B313,'Mapping wastewater'!$B$5:$B$352,0), MATCH('Density per LAD WWW20'!H$3,'Mapping wastewater'!$D$4:$N$4,0))*'Density per LAD WWW20'!$D313</f>
        <v>0</v>
      </c>
      <c r="I313" s="25">
        <f>INDEX('Mapping wastewater'!$D$5:$N$352,MATCH('Density per LAD WWW20'!$B313,'Mapping wastewater'!$B$5:$B$352,0), MATCH('Density per LAD WWW20'!I$3,'Mapping wastewater'!$D$4:$N$4,0))*'Density per LAD WWW20'!$D313</f>
        <v>0</v>
      </c>
      <c r="J313" s="25">
        <f>INDEX('Mapping wastewater'!$D$5:$N$352,MATCH('Density per LAD WWW20'!$B313,'Mapping wastewater'!$B$5:$B$352,0), MATCH('Density per LAD WWW20'!J$3,'Mapping wastewater'!$D$4:$N$4,0))*'Density per LAD WWW20'!$D313</f>
        <v>0</v>
      </c>
      <c r="K313" s="25">
        <f>INDEX('Mapping wastewater'!$D$5:$N$352,MATCH('Density per LAD WWW20'!$B313,'Mapping wastewater'!$B$5:$B$352,0), MATCH('Density per LAD WWW20'!K$3,'Mapping wastewater'!$D$4:$N$4,0))*'Density per LAD WWW20'!$D313</f>
        <v>0</v>
      </c>
      <c r="L313" s="25">
        <f>INDEX('Mapping wastewater'!$D$5:$N$352,MATCH('Density per LAD WWW20'!$B313,'Mapping wastewater'!$B$5:$B$352,0), MATCH('Density per LAD WWW20'!L$3,'Mapping wastewater'!$D$4:$N$4,0))*'Density per LAD WWW20'!$D313</f>
        <v>0</v>
      </c>
      <c r="M313" s="25">
        <f>INDEX('Mapping wastewater'!$D$5:$N$352,MATCH('Density per LAD WWW20'!$B313,'Mapping wastewater'!$B$5:$B$352,0), MATCH('Density per LAD WWW20'!M$3,'Mapping wastewater'!$D$4:$N$4,0))*'Density per LAD WWW20'!$D313</f>
        <v>79445</v>
      </c>
      <c r="N313" s="25">
        <f>INDEX('Mapping wastewater'!$D$5:$N$352,MATCH('Density per LAD WWW20'!$B313,'Mapping wastewater'!$B$5:$B$352,0), MATCH('Density per LAD WWW20'!N$3,'Mapping wastewater'!$D$4:$N$4,0))*'Density per LAD WWW20'!$D313</f>
        <v>0</v>
      </c>
      <c r="O313" s="25">
        <f>INDEX('Mapping wastewater'!$D$5:$N$352,MATCH('Density per LAD WWW20'!$B313,'Mapping wastewater'!$B$5:$B$352,0), MATCH('Density per LAD WWW20'!O$3,'Mapping wastewater'!$D$4:$N$4,0))*'Density per LAD WWW20'!$D313</f>
        <v>0</v>
      </c>
      <c r="P313" s="25">
        <f>INDEX('Mapping wastewater'!$D$5:$N$352,MATCH('Density per LAD WWW20'!$B313,'Mapping wastewater'!$B$5:$B$352,0), MATCH('Density per LAD WWW20'!P$3,'Mapping wastewater'!$D$4:$N$4,0))*'Density per LAD WWW20'!$D313</f>
        <v>0</v>
      </c>
      <c r="Q313" s="25">
        <f>INDEX('Mapping wastewater'!$D$5:$N$352,MATCH('Density per LAD WWW20'!$B313,'Mapping wastewater'!$B$5:$B$352,0), MATCH('Density per LAD WWW20'!Q$3,'Mapping wastewater'!$D$4:$N$4,0))*'Density per LAD WWW20'!$D313</f>
        <v>0</v>
      </c>
      <c r="R313" s="25">
        <f>INDEX('Mapping wastewater'!$D$5:$N$352,MATCH('Density per LAD WWW20'!$B313,'Mapping wastewater'!$B$5:$B$352,0), MATCH('Density per LAD WWW20'!R$3,'Mapping wastewater'!$D$4:$N$4,0))*'Density per LAD WWW20'!$D313</f>
        <v>0</v>
      </c>
    </row>
    <row r="314" spans="1:18">
      <c r="A314" s="9" t="s">
        <v>309</v>
      </c>
      <c r="B314" s="9" t="s">
        <v>310</v>
      </c>
      <c r="C314" s="9" t="s">
        <v>240</v>
      </c>
      <c r="D314" s="25">
        <f>INDEX('ONS data MYE 5'!$Q$7:$Q$446, MATCH($B314,'ONS data MYE 5'!$B$7:$B$446,0))</f>
        <v>84505</v>
      </c>
      <c r="E314" s="25">
        <f>INDEX('ONS data MYE 5'!$R$7:$R$446, MATCH($B314,'ONS data MYE 5'!$B$7:$B$446,0))</f>
        <v>1558</v>
      </c>
      <c r="F314" s="25">
        <f t="shared" si="8"/>
        <v>7.3511582264306936</v>
      </c>
      <c r="G314" s="25">
        <f t="shared" si="9"/>
        <v>54.039527270019661</v>
      </c>
      <c r="H314" s="25">
        <f>INDEX('Mapping wastewater'!$D$5:$N$352,MATCH('Density per LAD WWW20'!$B314,'Mapping wastewater'!$B$5:$B$352,0), MATCH('Density per LAD WWW20'!H$3,'Mapping wastewater'!$D$4:$N$4,0))*'Density per LAD WWW20'!$D314</f>
        <v>0</v>
      </c>
      <c r="I314" s="25">
        <f>INDEX('Mapping wastewater'!$D$5:$N$352,MATCH('Density per LAD WWW20'!$B314,'Mapping wastewater'!$B$5:$B$352,0), MATCH('Density per LAD WWW20'!I$3,'Mapping wastewater'!$D$4:$N$4,0))*'Density per LAD WWW20'!$D314</f>
        <v>0</v>
      </c>
      <c r="J314" s="25">
        <f>INDEX('Mapping wastewater'!$D$5:$N$352,MATCH('Density per LAD WWW20'!$B314,'Mapping wastewater'!$B$5:$B$352,0), MATCH('Density per LAD WWW20'!J$3,'Mapping wastewater'!$D$4:$N$4,0))*'Density per LAD WWW20'!$D314</f>
        <v>0</v>
      </c>
      <c r="K314" s="25">
        <f>INDEX('Mapping wastewater'!$D$5:$N$352,MATCH('Density per LAD WWW20'!$B314,'Mapping wastewater'!$B$5:$B$352,0), MATCH('Density per LAD WWW20'!K$3,'Mapping wastewater'!$D$4:$N$4,0))*'Density per LAD WWW20'!$D314</f>
        <v>0</v>
      </c>
      <c r="L314" s="25">
        <f>INDEX('Mapping wastewater'!$D$5:$N$352,MATCH('Density per LAD WWW20'!$B314,'Mapping wastewater'!$B$5:$B$352,0), MATCH('Density per LAD WWW20'!L$3,'Mapping wastewater'!$D$4:$N$4,0))*'Density per LAD WWW20'!$D314</f>
        <v>0</v>
      </c>
      <c r="M314" s="25">
        <f>INDEX('Mapping wastewater'!$D$5:$N$352,MATCH('Density per LAD WWW20'!$B314,'Mapping wastewater'!$B$5:$B$352,0), MATCH('Density per LAD WWW20'!M$3,'Mapping wastewater'!$D$4:$N$4,0))*'Density per LAD WWW20'!$D314</f>
        <v>85568</v>
      </c>
      <c r="N314" s="25">
        <f>INDEX('Mapping wastewater'!$D$5:$N$352,MATCH('Density per LAD WWW20'!$B314,'Mapping wastewater'!$B$5:$B$352,0), MATCH('Density per LAD WWW20'!N$3,'Mapping wastewater'!$D$4:$N$4,0))*'Density per LAD WWW20'!$D314</f>
        <v>0</v>
      </c>
      <c r="O314" s="25">
        <f>INDEX('Mapping wastewater'!$D$5:$N$352,MATCH('Density per LAD WWW20'!$B314,'Mapping wastewater'!$B$5:$B$352,0), MATCH('Density per LAD WWW20'!O$3,'Mapping wastewater'!$D$4:$N$4,0))*'Density per LAD WWW20'!$D314</f>
        <v>0</v>
      </c>
      <c r="P314" s="25">
        <f>INDEX('Mapping wastewater'!$D$5:$N$352,MATCH('Density per LAD WWW20'!$B314,'Mapping wastewater'!$B$5:$B$352,0), MATCH('Density per LAD WWW20'!P$3,'Mapping wastewater'!$D$4:$N$4,0))*'Density per LAD WWW20'!$D314</f>
        <v>0</v>
      </c>
      <c r="Q314" s="25">
        <f>INDEX('Mapping wastewater'!$D$5:$N$352,MATCH('Density per LAD WWW20'!$B314,'Mapping wastewater'!$B$5:$B$352,0), MATCH('Density per LAD WWW20'!Q$3,'Mapping wastewater'!$D$4:$N$4,0))*'Density per LAD WWW20'!$D314</f>
        <v>0</v>
      </c>
      <c r="R314" s="25">
        <f>INDEX('Mapping wastewater'!$D$5:$N$352,MATCH('Density per LAD WWW20'!$B314,'Mapping wastewater'!$B$5:$B$352,0), MATCH('Density per LAD WWW20'!R$3,'Mapping wastewater'!$D$4:$N$4,0))*'Density per LAD WWW20'!$D314</f>
        <v>0</v>
      </c>
    </row>
    <row r="315" spans="1:18">
      <c r="A315" s="9" t="s">
        <v>311</v>
      </c>
      <c r="B315" s="9" t="s">
        <v>312</v>
      </c>
      <c r="C315" s="9" t="s">
        <v>240</v>
      </c>
      <c r="D315" s="25">
        <f>INDEX('ONS data MYE 5'!$Q$7:$Q$446, MATCH($B315,'ONS data MYE 5'!$B$7:$B$446,0))</f>
        <v>100739</v>
      </c>
      <c r="E315" s="25">
        <f>INDEX('ONS data MYE 5'!$R$7:$R$446, MATCH($B315,'ONS data MYE 5'!$B$7:$B$446,0))</f>
        <v>3027</v>
      </c>
      <c r="F315" s="25">
        <f t="shared" si="8"/>
        <v>8.0153273090217194</v>
      </c>
      <c r="G315" s="25">
        <f t="shared" si="9"/>
        <v>64.245471870749356</v>
      </c>
      <c r="H315" s="25">
        <f>INDEX('Mapping wastewater'!$D$5:$N$352,MATCH('Density per LAD WWW20'!$B315,'Mapping wastewater'!$B$5:$B$352,0), MATCH('Density per LAD WWW20'!H$3,'Mapping wastewater'!$D$4:$N$4,0))*'Density per LAD WWW20'!$D315</f>
        <v>0</v>
      </c>
      <c r="I315" s="25">
        <f>INDEX('Mapping wastewater'!$D$5:$N$352,MATCH('Density per LAD WWW20'!$B315,'Mapping wastewater'!$B$5:$B$352,0), MATCH('Density per LAD WWW20'!I$3,'Mapping wastewater'!$D$4:$N$4,0))*'Density per LAD WWW20'!$D315</f>
        <v>0</v>
      </c>
      <c r="J315" s="25">
        <f>INDEX('Mapping wastewater'!$D$5:$N$352,MATCH('Density per LAD WWW20'!$B315,'Mapping wastewater'!$B$5:$B$352,0), MATCH('Density per LAD WWW20'!J$3,'Mapping wastewater'!$D$4:$N$4,0))*'Density per LAD WWW20'!$D315</f>
        <v>0</v>
      </c>
      <c r="K315" s="25">
        <f>INDEX('Mapping wastewater'!$D$5:$N$352,MATCH('Density per LAD WWW20'!$B315,'Mapping wastewater'!$B$5:$B$352,0), MATCH('Density per LAD WWW20'!K$3,'Mapping wastewater'!$D$4:$N$4,0))*'Density per LAD WWW20'!$D315</f>
        <v>0</v>
      </c>
      <c r="L315" s="25">
        <f>INDEX('Mapping wastewater'!$D$5:$N$352,MATCH('Density per LAD WWW20'!$B315,'Mapping wastewater'!$B$5:$B$352,0), MATCH('Density per LAD WWW20'!L$3,'Mapping wastewater'!$D$4:$N$4,0))*'Density per LAD WWW20'!$D315</f>
        <v>0</v>
      </c>
      <c r="M315" s="25">
        <f>INDEX('Mapping wastewater'!$D$5:$N$352,MATCH('Density per LAD WWW20'!$B315,'Mapping wastewater'!$B$5:$B$352,0), MATCH('Density per LAD WWW20'!M$3,'Mapping wastewater'!$D$4:$N$4,0))*'Density per LAD WWW20'!$D315</f>
        <v>100265</v>
      </c>
      <c r="N315" s="25">
        <f>INDEX('Mapping wastewater'!$D$5:$N$352,MATCH('Density per LAD WWW20'!$B315,'Mapping wastewater'!$B$5:$B$352,0), MATCH('Density per LAD WWW20'!N$3,'Mapping wastewater'!$D$4:$N$4,0))*'Density per LAD WWW20'!$D315</f>
        <v>0</v>
      </c>
      <c r="O315" s="25">
        <f>INDEX('Mapping wastewater'!$D$5:$N$352,MATCH('Density per LAD WWW20'!$B315,'Mapping wastewater'!$B$5:$B$352,0), MATCH('Density per LAD WWW20'!O$3,'Mapping wastewater'!$D$4:$N$4,0))*'Density per LAD WWW20'!$D315</f>
        <v>0</v>
      </c>
      <c r="P315" s="25">
        <f>INDEX('Mapping wastewater'!$D$5:$N$352,MATCH('Density per LAD WWW20'!$B315,'Mapping wastewater'!$B$5:$B$352,0), MATCH('Density per LAD WWW20'!P$3,'Mapping wastewater'!$D$4:$N$4,0))*'Density per LAD WWW20'!$D315</f>
        <v>0</v>
      </c>
      <c r="Q315" s="25">
        <f>INDEX('Mapping wastewater'!$D$5:$N$352,MATCH('Density per LAD WWW20'!$B315,'Mapping wastewater'!$B$5:$B$352,0), MATCH('Density per LAD WWW20'!Q$3,'Mapping wastewater'!$D$4:$N$4,0))*'Density per LAD WWW20'!$D315</f>
        <v>0</v>
      </c>
      <c r="R315" s="25">
        <f>INDEX('Mapping wastewater'!$D$5:$N$352,MATCH('Density per LAD WWW20'!$B315,'Mapping wastewater'!$B$5:$B$352,0), MATCH('Density per LAD WWW20'!R$3,'Mapping wastewater'!$D$4:$N$4,0))*'Density per LAD WWW20'!$D315</f>
        <v>0</v>
      </c>
    </row>
    <row r="316" spans="1:18">
      <c r="A316" s="9" t="s">
        <v>313</v>
      </c>
      <c r="B316" s="9" t="s">
        <v>314</v>
      </c>
      <c r="C316" s="9" t="s">
        <v>240</v>
      </c>
      <c r="D316" s="25">
        <f>INDEX('ONS data MYE 5'!$Q$7:$Q$446, MATCH($B316,'ONS data MYE 5'!$B$7:$B$446,0))</f>
        <v>120007</v>
      </c>
      <c r="E316" s="25">
        <f>INDEX('ONS data MYE 5'!$R$7:$R$446, MATCH($B316,'ONS data MYE 5'!$B$7:$B$446,0))</f>
        <v>181</v>
      </c>
      <c r="F316" s="25">
        <f t="shared" si="8"/>
        <v>5.1984970312658261</v>
      </c>
      <c r="G316" s="25">
        <f t="shared" si="9"/>
        <v>27.024371384079608</v>
      </c>
      <c r="H316" s="25">
        <f>INDEX('Mapping wastewater'!$D$5:$N$352,MATCH('Density per LAD WWW20'!$B316,'Mapping wastewater'!$B$5:$B$352,0), MATCH('Density per LAD WWW20'!H$3,'Mapping wastewater'!$D$4:$N$4,0))*'Density per LAD WWW20'!$D316</f>
        <v>0</v>
      </c>
      <c r="I316" s="25">
        <f>INDEX('Mapping wastewater'!$D$5:$N$352,MATCH('Density per LAD WWW20'!$B316,'Mapping wastewater'!$B$5:$B$352,0), MATCH('Density per LAD WWW20'!I$3,'Mapping wastewater'!$D$4:$N$4,0))*'Density per LAD WWW20'!$D316</f>
        <v>0</v>
      </c>
      <c r="J316" s="25">
        <f>INDEX('Mapping wastewater'!$D$5:$N$352,MATCH('Density per LAD WWW20'!$B316,'Mapping wastewater'!$B$5:$B$352,0), MATCH('Density per LAD WWW20'!J$3,'Mapping wastewater'!$D$4:$N$4,0))*'Density per LAD WWW20'!$D316</f>
        <v>0</v>
      </c>
      <c r="K316" s="25">
        <f>INDEX('Mapping wastewater'!$D$5:$N$352,MATCH('Density per LAD WWW20'!$B316,'Mapping wastewater'!$B$5:$B$352,0), MATCH('Density per LAD WWW20'!K$3,'Mapping wastewater'!$D$4:$N$4,0))*'Density per LAD WWW20'!$D316</f>
        <v>0</v>
      </c>
      <c r="L316" s="25">
        <f>INDEX('Mapping wastewater'!$D$5:$N$352,MATCH('Density per LAD WWW20'!$B316,'Mapping wastewater'!$B$5:$B$352,0), MATCH('Density per LAD WWW20'!L$3,'Mapping wastewater'!$D$4:$N$4,0))*'Density per LAD WWW20'!$D316</f>
        <v>0</v>
      </c>
      <c r="M316" s="25">
        <f>INDEX('Mapping wastewater'!$D$5:$N$352,MATCH('Density per LAD WWW20'!$B316,'Mapping wastewater'!$B$5:$B$352,0), MATCH('Density per LAD WWW20'!M$3,'Mapping wastewater'!$D$4:$N$4,0))*'Density per LAD WWW20'!$D316</f>
        <v>131084</v>
      </c>
      <c r="N316" s="25">
        <f>INDEX('Mapping wastewater'!$D$5:$N$352,MATCH('Density per LAD WWW20'!$B316,'Mapping wastewater'!$B$5:$B$352,0), MATCH('Density per LAD WWW20'!N$3,'Mapping wastewater'!$D$4:$N$4,0))*'Density per LAD WWW20'!$D316</f>
        <v>0</v>
      </c>
      <c r="O316" s="25">
        <f>INDEX('Mapping wastewater'!$D$5:$N$352,MATCH('Density per LAD WWW20'!$B316,'Mapping wastewater'!$B$5:$B$352,0), MATCH('Density per LAD WWW20'!O$3,'Mapping wastewater'!$D$4:$N$4,0))*'Density per LAD WWW20'!$D316</f>
        <v>0</v>
      </c>
      <c r="P316" s="25">
        <f>INDEX('Mapping wastewater'!$D$5:$N$352,MATCH('Density per LAD WWW20'!$B316,'Mapping wastewater'!$B$5:$B$352,0), MATCH('Density per LAD WWW20'!P$3,'Mapping wastewater'!$D$4:$N$4,0))*'Density per LAD WWW20'!$D316</f>
        <v>0</v>
      </c>
      <c r="Q316" s="25">
        <f>INDEX('Mapping wastewater'!$D$5:$N$352,MATCH('Density per LAD WWW20'!$B316,'Mapping wastewater'!$B$5:$B$352,0), MATCH('Density per LAD WWW20'!Q$3,'Mapping wastewater'!$D$4:$N$4,0))*'Density per LAD WWW20'!$D316</f>
        <v>0</v>
      </c>
      <c r="R316" s="25">
        <f>INDEX('Mapping wastewater'!$D$5:$N$352,MATCH('Density per LAD WWW20'!$B316,'Mapping wastewater'!$B$5:$B$352,0), MATCH('Density per LAD WWW20'!R$3,'Mapping wastewater'!$D$4:$N$4,0))*'Density per LAD WWW20'!$D316</f>
        <v>0</v>
      </c>
    </row>
    <row r="317" spans="1:18">
      <c r="A317" s="9" t="s">
        <v>315</v>
      </c>
      <c r="B317" s="9" t="s">
        <v>316</v>
      </c>
      <c r="C317" s="9" t="s">
        <v>240</v>
      </c>
      <c r="D317" s="25">
        <f>INDEX('ONS data MYE 5'!$Q$7:$Q$446, MATCH($B317,'ONS data MYE 5'!$B$7:$B$446,0))</f>
        <v>98999</v>
      </c>
      <c r="E317" s="25">
        <f>INDEX('ONS data MYE 5'!$R$7:$R$446, MATCH($B317,'ONS data MYE 5'!$B$7:$B$446,0))</f>
        <v>507</v>
      </c>
      <c r="F317" s="25">
        <f t="shared" si="8"/>
        <v>6.2285110035911835</v>
      </c>
      <c r="G317" s="25">
        <f t="shared" si="9"/>
        <v>38.794349321856451</v>
      </c>
      <c r="H317" s="25">
        <f>INDEX('Mapping wastewater'!$D$5:$N$352,MATCH('Density per LAD WWW20'!$B317,'Mapping wastewater'!$B$5:$B$352,0), MATCH('Density per LAD WWW20'!H$3,'Mapping wastewater'!$D$4:$N$4,0))*'Density per LAD WWW20'!$D317</f>
        <v>0</v>
      </c>
      <c r="I317" s="25">
        <f>INDEX('Mapping wastewater'!$D$5:$N$352,MATCH('Density per LAD WWW20'!$B317,'Mapping wastewater'!$B$5:$B$352,0), MATCH('Density per LAD WWW20'!I$3,'Mapping wastewater'!$D$4:$N$4,0))*'Density per LAD WWW20'!$D317</f>
        <v>0</v>
      </c>
      <c r="J317" s="25">
        <f>INDEX('Mapping wastewater'!$D$5:$N$352,MATCH('Density per LAD WWW20'!$B317,'Mapping wastewater'!$B$5:$B$352,0), MATCH('Density per LAD WWW20'!J$3,'Mapping wastewater'!$D$4:$N$4,0))*'Density per LAD WWW20'!$D317</f>
        <v>0</v>
      </c>
      <c r="K317" s="25">
        <f>INDEX('Mapping wastewater'!$D$5:$N$352,MATCH('Density per LAD WWW20'!$B317,'Mapping wastewater'!$B$5:$B$352,0), MATCH('Density per LAD WWW20'!K$3,'Mapping wastewater'!$D$4:$N$4,0))*'Density per LAD WWW20'!$D317</f>
        <v>0</v>
      </c>
      <c r="L317" s="25">
        <f>INDEX('Mapping wastewater'!$D$5:$N$352,MATCH('Density per LAD WWW20'!$B317,'Mapping wastewater'!$B$5:$B$352,0), MATCH('Density per LAD WWW20'!L$3,'Mapping wastewater'!$D$4:$N$4,0))*'Density per LAD WWW20'!$D317</f>
        <v>0</v>
      </c>
      <c r="M317" s="25">
        <f>INDEX('Mapping wastewater'!$D$5:$N$352,MATCH('Density per LAD WWW20'!$B317,'Mapping wastewater'!$B$5:$B$352,0), MATCH('Density per LAD WWW20'!M$3,'Mapping wastewater'!$D$4:$N$4,0))*'Density per LAD WWW20'!$D317</f>
        <v>101139</v>
      </c>
      <c r="N317" s="25">
        <f>INDEX('Mapping wastewater'!$D$5:$N$352,MATCH('Density per LAD WWW20'!$B317,'Mapping wastewater'!$B$5:$B$352,0), MATCH('Density per LAD WWW20'!N$3,'Mapping wastewater'!$D$4:$N$4,0))*'Density per LAD WWW20'!$D317</f>
        <v>0</v>
      </c>
      <c r="O317" s="25">
        <f>INDEX('Mapping wastewater'!$D$5:$N$352,MATCH('Density per LAD WWW20'!$B317,'Mapping wastewater'!$B$5:$B$352,0), MATCH('Density per LAD WWW20'!O$3,'Mapping wastewater'!$D$4:$N$4,0))*'Density per LAD WWW20'!$D317</f>
        <v>0</v>
      </c>
      <c r="P317" s="25">
        <f>INDEX('Mapping wastewater'!$D$5:$N$352,MATCH('Density per LAD WWW20'!$B317,'Mapping wastewater'!$B$5:$B$352,0), MATCH('Density per LAD WWW20'!P$3,'Mapping wastewater'!$D$4:$N$4,0))*'Density per LAD WWW20'!$D317</f>
        <v>0</v>
      </c>
      <c r="Q317" s="25">
        <f>INDEX('Mapping wastewater'!$D$5:$N$352,MATCH('Density per LAD WWW20'!$B317,'Mapping wastewater'!$B$5:$B$352,0), MATCH('Density per LAD WWW20'!Q$3,'Mapping wastewater'!$D$4:$N$4,0))*'Density per LAD WWW20'!$D317</f>
        <v>0</v>
      </c>
      <c r="R317" s="25">
        <f>INDEX('Mapping wastewater'!$D$5:$N$352,MATCH('Density per LAD WWW20'!$B317,'Mapping wastewater'!$B$5:$B$352,0), MATCH('Density per LAD WWW20'!R$3,'Mapping wastewater'!$D$4:$N$4,0))*'Density per LAD WWW20'!$D317</f>
        <v>0</v>
      </c>
    </row>
    <row r="318" spans="1:18">
      <c r="A318" s="9" t="s">
        <v>317</v>
      </c>
      <c r="B318" s="9" t="s">
        <v>318</v>
      </c>
      <c r="C318" s="9" t="s">
        <v>240</v>
      </c>
      <c r="D318" s="25">
        <f>INDEX('ONS data MYE 5'!$Q$7:$Q$446, MATCH($B318,'ONS data MYE 5'!$B$7:$B$446,0))</f>
        <v>1101521</v>
      </c>
      <c r="E318" s="25">
        <f>INDEX('ONS data MYE 5'!$R$7:$R$446, MATCH($B318,'ONS data MYE 5'!$B$7:$B$446,0))</f>
        <v>4113</v>
      </c>
      <c r="F318" s="25">
        <f t="shared" si="8"/>
        <v>8.3219079682304233</v>
      </c>
      <c r="G318" s="25">
        <f t="shared" si="9"/>
        <v>69.254152231697006</v>
      </c>
      <c r="H318" s="25">
        <f>INDEX('Mapping wastewater'!$D$5:$N$352,MATCH('Density per LAD WWW20'!$B318,'Mapping wastewater'!$B$5:$B$352,0), MATCH('Density per LAD WWW20'!H$3,'Mapping wastewater'!$D$4:$N$4,0))*'Density per LAD WWW20'!$D318</f>
        <v>0</v>
      </c>
      <c r="I318" s="25">
        <f>INDEX('Mapping wastewater'!$D$5:$N$352,MATCH('Density per LAD WWW20'!$B318,'Mapping wastewater'!$B$5:$B$352,0), MATCH('Density per LAD WWW20'!I$3,'Mapping wastewater'!$D$4:$N$4,0))*'Density per LAD WWW20'!$D318</f>
        <v>0</v>
      </c>
      <c r="J318" s="25">
        <f>INDEX('Mapping wastewater'!$D$5:$N$352,MATCH('Density per LAD WWW20'!$B318,'Mapping wastewater'!$B$5:$B$352,0), MATCH('Density per LAD WWW20'!J$3,'Mapping wastewater'!$D$4:$N$4,0))*'Density per LAD WWW20'!$D318</f>
        <v>0</v>
      </c>
      <c r="K318" s="25">
        <f>INDEX('Mapping wastewater'!$D$5:$N$352,MATCH('Density per LAD WWW20'!$B318,'Mapping wastewater'!$B$5:$B$352,0), MATCH('Density per LAD WWW20'!K$3,'Mapping wastewater'!$D$4:$N$4,0))*'Density per LAD WWW20'!$D318</f>
        <v>0</v>
      </c>
      <c r="L318" s="25">
        <f>INDEX('Mapping wastewater'!$D$5:$N$352,MATCH('Density per LAD WWW20'!$B318,'Mapping wastewater'!$B$5:$B$352,0), MATCH('Density per LAD WWW20'!L$3,'Mapping wastewater'!$D$4:$N$4,0))*'Density per LAD WWW20'!$D318</f>
        <v>0</v>
      </c>
      <c r="M318" s="25">
        <f>INDEX('Mapping wastewater'!$D$5:$N$352,MATCH('Density per LAD WWW20'!$B318,'Mapping wastewater'!$B$5:$B$352,0), MATCH('Density per LAD WWW20'!M$3,'Mapping wastewater'!$D$4:$N$4,0))*'Density per LAD WWW20'!$D318</f>
        <v>1140525</v>
      </c>
      <c r="N318" s="25">
        <f>INDEX('Mapping wastewater'!$D$5:$N$352,MATCH('Density per LAD WWW20'!$B318,'Mapping wastewater'!$B$5:$B$352,0), MATCH('Density per LAD WWW20'!N$3,'Mapping wastewater'!$D$4:$N$4,0))*'Density per LAD WWW20'!$D318</f>
        <v>0</v>
      </c>
      <c r="O318" s="25">
        <f>INDEX('Mapping wastewater'!$D$5:$N$352,MATCH('Density per LAD WWW20'!$B318,'Mapping wastewater'!$B$5:$B$352,0), MATCH('Density per LAD WWW20'!O$3,'Mapping wastewater'!$D$4:$N$4,0))*'Density per LAD WWW20'!$D318</f>
        <v>0</v>
      </c>
      <c r="P318" s="25">
        <f>INDEX('Mapping wastewater'!$D$5:$N$352,MATCH('Density per LAD WWW20'!$B318,'Mapping wastewater'!$B$5:$B$352,0), MATCH('Density per LAD WWW20'!P$3,'Mapping wastewater'!$D$4:$N$4,0))*'Density per LAD WWW20'!$D318</f>
        <v>0</v>
      </c>
      <c r="Q318" s="25">
        <f>INDEX('Mapping wastewater'!$D$5:$N$352,MATCH('Density per LAD WWW20'!$B318,'Mapping wastewater'!$B$5:$B$352,0), MATCH('Density per LAD WWW20'!Q$3,'Mapping wastewater'!$D$4:$N$4,0))*'Density per LAD WWW20'!$D318</f>
        <v>0</v>
      </c>
      <c r="R318" s="25">
        <f>INDEX('Mapping wastewater'!$D$5:$N$352,MATCH('Density per LAD WWW20'!$B318,'Mapping wastewater'!$B$5:$B$352,0), MATCH('Density per LAD WWW20'!R$3,'Mapping wastewater'!$D$4:$N$4,0))*'Density per LAD WWW20'!$D318</f>
        <v>0</v>
      </c>
    </row>
    <row r="319" spans="1:18">
      <c r="A319" s="9" t="s">
        <v>319</v>
      </c>
      <c r="B319" s="9" t="s">
        <v>320</v>
      </c>
      <c r="C319" s="9" t="s">
        <v>240</v>
      </c>
      <c r="D319" s="25">
        <f>INDEX('ONS data MYE 5'!$Q$7:$Q$446, MATCH($B319,'ONS data MYE 5'!$B$7:$B$446,0))</f>
        <v>335018</v>
      </c>
      <c r="E319" s="25">
        <f>INDEX('ONS data MYE 5'!$R$7:$R$446, MATCH($B319,'ONS data MYE 5'!$B$7:$B$446,0))</f>
        <v>3396</v>
      </c>
      <c r="F319" s="25">
        <f t="shared" si="8"/>
        <v>8.1303535474312376</v>
      </c>
      <c r="G319" s="25">
        <f t="shared" si="9"/>
        <v>66.102648806227705</v>
      </c>
      <c r="H319" s="25">
        <f>INDEX('Mapping wastewater'!$D$5:$N$352,MATCH('Density per LAD WWW20'!$B319,'Mapping wastewater'!$B$5:$B$352,0), MATCH('Density per LAD WWW20'!H$3,'Mapping wastewater'!$D$4:$N$4,0))*'Density per LAD WWW20'!$D319</f>
        <v>0</v>
      </c>
      <c r="I319" s="25">
        <f>INDEX('Mapping wastewater'!$D$5:$N$352,MATCH('Density per LAD WWW20'!$B319,'Mapping wastewater'!$B$5:$B$352,0), MATCH('Density per LAD WWW20'!I$3,'Mapping wastewater'!$D$4:$N$4,0))*'Density per LAD WWW20'!$D319</f>
        <v>0</v>
      </c>
      <c r="J319" s="25">
        <f>INDEX('Mapping wastewater'!$D$5:$N$352,MATCH('Density per LAD WWW20'!$B319,'Mapping wastewater'!$B$5:$B$352,0), MATCH('Density per LAD WWW20'!J$3,'Mapping wastewater'!$D$4:$N$4,0))*'Density per LAD WWW20'!$D319</f>
        <v>0</v>
      </c>
      <c r="K319" s="25">
        <f>INDEX('Mapping wastewater'!$D$5:$N$352,MATCH('Density per LAD WWW20'!$B319,'Mapping wastewater'!$B$5:$B$352,0), MATCH('Density per LAD WWW20'!K$3,'Mapping wastewater'!$D$4:$N$4,0))*'Density per LAD WWW20'!$D319</f>
        <v>0</v>
      </c>
      <c r="L319" s="25">
        <f>INDEX('Mapping wastewater'!$D$5:$N$352,MATCH('Density per LAD WWW20'!$B319,'Mapping wastewater'!$B$5:$B$352,0), MATCH('Density per LAD WWW20'!L$3,'Mapping wastewater'!$D$4:$N$4,0))*'Density per LAD WWW20'!$D319</f>
        <v>0</v>
      </c>
      <c r="M319" s="25">
        <f>INDEX('Mapping wastewater'!$D$5:$N$352,MATCH('Density per LAD WWW20'!$B319,'Mapping wastewater'!$B$5:$B$352,0), MATCH('Density per LAD WWW20'!M$3,'Mapping wastewater'!$D$4:$N$4,0))*'Density per LAD WWW20'!$D319</f>
        <v>379387</v>
      </c>
      <c r="N319" s="25">
        <f>INDEX('Mapping wastewater'!$D$5:$N$352,MATCH('Density per LAD WWW20'!$B319,'Mapping wastewater'!$B$5:$B$352,0), MATCH('Density per LAD WWW20'!N$3,'Mapping wastewater'!$D$4:$N$4,0))*'Density per LAD WWW20'!$D319</f>
        <v>0</v>
      </c>
      <c r="O319" s="25">
        <f>INDEX('Mapping wastewater'!$D$5:$N$352,MATCH('Density per LAD WWW20'!$B319,'Mapping wastewater'!$B$5:$B$352,0), MATCH('Density per LAD WWW20'!O$3,'Mapping wastewater'!$D$4:$N$4,0))*'Density per LAD WWW20'!$D319</f>
        <v>0</v>
      </c>
      <c r="P319" s="25">
        <f>INDEX('Mapping wastewater'!$D$5:$N$352,MATCH('Density per LAD WWW20'!$B319,'Mapping wastewater'!$B$5:$B$352,0), MATCH('Density per LAD WWW20'!P$3,'Mapping wastewater'!$D$4:$N$4,0))*'Density per LAD WWW20'!$D319</f>
        <v>0</v>
      </c>
      <c r="Q319" s="25">
        <f>INDEX('Mapping wastewater'!$D$5:$N$352,MATCH('Density per LAD WWW20'!$B319,'Mapping wastewater'!$B$5:$B$352,0), MATCH('Density per LAD WWW20'!Q$3,'Mapping wastewater'!$D$4:$N$4,0))*'Density per LAD WWW20'!$D319</f>
        <v>0</v>
      </c>
      <c r="R319" s="25">
        <f>INDEX('Mapping wastewater'!$D$5:$N$352,MATCH('Density per LAD WWW20'!$B319,'Mapping wastewater'!$B$5:$B$352,0), MATCH('Density per LAD WWW20'!R$3,'Mapping wastewater'!$D$4:$N$4,0))*'Density per LAD WWW20'!$D319</f>
        <v>0</v>
      </c>
    </row>
    <row r="320" spans="1:18">
      <c r="A320" s="9" t="s">
        <v>321</v>
      </c>
      <c r="B320" s="9" t="s">
        <v>322</v>
      </c>
      <c r="C320" s="9" t="s">
        <v>240</v>
      </c>
      <c r="D320" s="25">
        <f>INDEX('ONS data MYE 5'!$Q$7:$Q$446, MATCH($B320,'ONS data MYE 5'!$B$7:$B$446,0))</f>
        <v>210227</v>
      </c>
      <c r="E320" s="25">
        <f>INDEX('ONS data MYE 5'!$R$7:$R$446, MATCH($B320,'ONS data MYE 5'!$B$7:$B$446,0))</f>
        <v>1179</v>
      </c>
      <c r="F320" s="25">
        <f t="shared" si="8"/>
        <v>7.0724219005373712</v>
      </c>
      <c r="G320" s="25">
        <f t="shared" si="9"/>
        <v>50.019151539200642</v>
      </c>
      <c r="H320" s="25">
        <f>INDEX('Mapping wastewater'!$D$5:$N$352,MATCH('Density per LAD WWW20'!$B320,'Mapping wastewater'!$B$5:$B$352,0), MATCH('Density per LAD WWW20'!H$3,'Mapping wastewater'!$D$4:$N$4,0))*'Density per LAD WWW20'!$D320</f>
        <v>0</v>
      </c>
      <c r="I320" s="25">
        <f>INDEX('Mapping wastewater'!$D$5:$N$352,MATCH('Density per LAD WWW20'!$B320,'Mapping wastewater'!$B$5:$B$352,0), MATCH('Density per LAD WWW20'!I$3,'Mapping wastewater'!$D$4:$N$4,0))*'Density per LAD WWW20'!$D320</f>
        <v>0</v>
      </c>
      <c r="J320" s="25">
        <f>INDEX('Mapping wastewater'!$D$5:$N$352,MATCH('Density per LAD WWW20'!$B320,'Mapping wastewater'!$B$5:$B$352,0), MATCH('Density per LAD WWW20'!J$3,'Mapping wastewater'!$D$4:$N$4,0))*'Density per LAD WWW20'!$D320</f>
        <v>0</v>
      </c>
      <c r="K320" s="25">
        <f>INDEX('Mapping wastewater'!$D$5:$N$352,MATCH('Density per LAD WWW20'!$B320,'Mapping wastewater'!$B$5:$B$352,0), MATCH('Density per LAD WWW20'!K$3,'Mapping wastewater'!$D$4:$N$4,0))*'Density per LAD WWW20'!$D320</f>
        <v>0</v>
      </c>
      <c r="L320" s="25">
        <f>INDEX('Mapping wastewater'!$D$5:$N$352,MATCH('Density per LAD WWW20'!$B320,'Mapping wastewater'!$B$5:$B$352,0), MATCH('Density per LAD WWW20'!L$3,'Mapping wastewater'!$D$4:$N$4,0))*'Density per LAD WWW20'!$D320</f>
        <v>0</v>
      </c>
      <c r="M320" s="25">
        <f>INDEX('Mapping wastewater'!$D$5:$N$352,MATCH('Density per LAD WWW20'!$B320,'Mapping wastewater'!$B$5:$B$352,0), MATCH('Density per LAD WWW20'!M$3,'Mapping wastewater'!$D$4:$N$4,0))*'Density per LAD WWW20'!$D320</f>
        <v>217487</v>
      </c>
      <c r="N320" s="25">
        <f>INDEX('Mapping wastewater'!$D$5:$N$352,MATCH('Density per LAD WWW20'!$B320,'Mapping wastewater'!$B$5:$B$352,0), MATCH('Density per LAD WWW20'!N$3,'Mapping wastewater'!$D$4:$N$4,0))*'Density per LAD WWW20'!$D320</f>
        <v>0</v>
      </c>
      <c r="O320" s="25">
        <f>INDEX('Mapping wastewater'!$D$5:$N$352,MATCH('Density per LAD WWW20'!$B320,'Mapping wastewater'!$B$5:$B$352,0), MATCH('Density per LAD WWW20'!O$3,'Mapping wastewater'!$D$4:$N$4,0))*'Density per LAD WWW20'!$D320</f>
        <v>0</v>
      </c>
      <c r="P320" s="25">
        <f>INDEX('Mapping wastewater'!$D$5:$N$352,MATCH('Density per LAD WWW20'!$B320,'Mapping wastewater'!$B$5:$B$352,0), MATCH('Density per LAD WWW20'!P$3,'Mapping wastewater'!$D$4:$N$4,0))*'Density per LAD WWW20'!$D320</f>
        <v>0</v>
      </c>
      <c r="Q320" s="25">
        <f>INDEX('Mapping wastewater'!$D$5:$N$352,MATCH('Density per LAD WWW20'!$B320,'Mapping wastewater'!$B$5:$B$352,0), MATCH('Density per LAD WWW20'!Q$3,'Mapping wastewater'!$D$4:$N$4,0))*'Density per LAD WWW20'!$D320</f>
        <v>0</v>
      </c>
      <c r="R320" s="25">
        <f>INDEX('Mapping wastewater'!$D$5:$N$352,MATCH('Density per LAD WWW20'!$B320,'Mapping wastewater'!$B$5:$B$352,0), MATCH('Density per LAD WWW20'!R$3,'Mapping wastewater'!$D$4:$N$4,0))*'Density per LAD WWW20'!$D320</f>
        <v>0</v>
      </c>
    </row>
    <row r="321" spans="1:18">
      <c r="A321" s="9" t="s">
        <v>359</v>
      </c>
      <c r="B321" s="9" t="s">
        <v>360</v>
      </c>
      <c r="C321" s="9" t="s">
        <v>240</v>
      </c>
      <c r="D321" s="25">
        <f>INDEX('ONS data MYE 5'!$Q$7:$Q$446, MATCH($B321,'ONS data MYE 5'!$B$7:$B$446,0))</f>
        <v>98508</v>
      </c>
      <c r="E321" s="25">
        <f>INDEX('ONS data MYE 5'!$R$7:$R$446, MATCH($B321,'ONS data MYE 5'!$B$7:$B$446,0))</f>
        <v>1249</v>
      </c>
      <c r="F321" s="25">
        <f t="shared" si="8"/>
        <v>7.1300985101255776</v>
      </c>
      <c r="G321" s="25">
        <f t="shared" si="9"/>
        <v>50.838304764094978</v>
      </c>
      <c r="H321" s="25">
        <f>INDEX('Mapping wastewater'!$D$5:$N$352,MATCH('Density per LAD WWW20'!$B321,'Mapping wastewater'!$B$5:$B$352,0), MATCH('Density per LAD WWW20'!H$3,'Mapping wastewater'!$D$4:$N$4,0))*'Density per LAD WWW20'!$D321</f>
        <v>0</v>
      </c>
      <c r="I321" s="25">
        <f>INDEX('Mapping wastewater'!$D$5:$N$352,MATCH('Density per LAD WWW20'!$B321,'Mapping wastewater'!$B$5:$B$352,0), MATCH('Density per LAD WWW20'!I$3,'Mapping wastewater'!$D$4:$N$4,0))*'Density per LAD WWW20'!$D321</f>
        <v>0</v>
      </c>
      <c r="J321" s="25">
        <f>INDEX('Mapping wastewater'!$D$5:$N$352,MATCH('Density per LAD WWW20'!$B321,'Mapping wastewater'!$B$5:$B$352,0), MATCH('Density per LAD WWW20'!J$3,'Mapping wastewater'!$D$4:$N$4,0))*'Density per LAD WWW20'!$D321</f>
        <v>0</v>
      </c>
      <c r="K321" s="25">
        <f>INDEX('Mapping wastewater'!$D$5:$N$352,MATCH('Density per LAD WWW20'!$B321,'Mapping wastewater'!$B$5:$B$352,0), MATCH('Density per LAD WWW20'!K$3,'Mapping wastewater'!$D$4:$N$4,0))*'Density per LAD WWW20'!$D321</f>
        <v>0</v>
      </c>
      <c r="L321" s="25">
        <f>INDEX('Mapping wastewater'!$D$5:$N$352,MATCH('Density per LAD WWW20'!$B321,'Mapping wastewater'!$B$5:$B$352,0), MATCH('Density per LAD WWW20'!L$3,'Mapping wastewater'!$D$4:$N$4,0))*'Density per LAD WWW20'!$D321</f>
        <v>0</v>
      </c>
      <c r="M321" s="25">
        <f>INDEX('Mapping wastewater'!$D$5:$N$352,MATCH('Density per LAD WWW20'!$B321,'Mapping wastewater'!$B$5:$B$352,0), MATCH('Density per LAD WWW20'!M$3,'Mapping wastewater'!$D$4:$N$4,0))*'Density per LAD WWW20'!$D321</f>
        <v>101484</v>
      </c>
      <c r="N321" s="25">
        <f>INDEX('Mapping wastewater'!$D$5:$N$352,MATCH('Density per LAD WWW20'!$B321,'Mapping wastewater'!$B$5:$B$352,0), MATCH('Density per LAD WWW20'!N$3,'Mapping wastewater'!$D$4:$N$4,0))*'Density per LAD WWW20'!$D321</f>
        <v>0</v>
      </c>
      <c r="O321" s="25">
        <f>INDEX('Mapping wastewater'!$D$5:$N$352,MATCH('Density per LAD WWW20'!$B321,'Mapping wastewater'!$B$5:$B$352,0), MATCH('Density per LAD WWW20'!O$3,'Mapping wastewater'!$D$4:$N$4,0))*'Density per LAD WWW20'!$D321</f>
        <v>0</v>
      </c>
      <c r="P321" s="25">
        <f>INDEX('Mapping wastewater'!$D$5:$N$352,MATCH('Density per LAD WWW20'!$B321,'Mapping wastewater'!$B$5:$B$352,0), MATCH('Density per LAD WWW20'!P$3,'Mapping wastewater'!$D$4:$N$4,0))*'Density per LAD WWW20'!$D321</f>
        <v>0</v>
      </c>
      <c r="Q321" s="25">
        <f>INDEX('Mapping wastewater'!$D$5:$N$352,MATCH('Density per LAD WWW20'!$B321,'Mapping wastewater'!$B$5:$B$352,0), MATCH('Density per LAD WWW20'!Q$3,'Mapping wastewater'!$D$4:$N$4,0))*'Density per LAD WWW20'!$D321</f>
        <v>0</v>
      </c>
      <c r="R321" s="25">
        <f>INDEX('Mapping wastewater'!$D$5:$N$352,MATCH('Density per LAD WWW20'!$B321,'Mapping wastewater'!$B$5:$B$352,0), MATCH('Density per LAD WWW20'!R$3,'Mapping wastewater'!$D$4:$N$4,0))*'Density per LAD WWW20'!$D321</f>
        <v>0</v>
      </c>
    </row>
    <row r="322" spans="1:18">
      <c r="A322" s="9" t="s">
        <v>361</v>
      </c>
      <c r="B322" s="9" t="s">
        <v>362</v>
      </c>
      <c r="C322" s="9" t="s">
        <v>240</v>
      </c>
      <c r="D322" s="25">
        <f>INDEX('ONS data MYE 5'!$Q$7:$Q$446, MATCH($B322,'ONS data MYE 5'!$B$7:$B$446,0))</f>
        <v>115720</v>
      </c>
      <c r="E322" s="25">
        <f>INDEX('ONS data MYE 5'!$R$7:$R$446, MATCH($B322,'ONS data MYE 5'!$B$7:$B$446,0))</f>
        <v>299</v>
      </c>
      <c r="F322" s="25">
        <f t="shared" si="8"/>
        <v>5.7004435733906869</v>
      </c>
      <c r="G322" s="25">
        <f t="shared" si="9"/>
        <v>32.495056933411185</v>
      </c>
      <c r="H322" s="25">
        <f>INDEX('Mapping wastewater'!$D$5:$N$352,MATCH('Density per LAD WWW20'!$B322,'Mapping wastewater'!$B$5:$B$352,0), MATCH('Density per LAD WWW20'!H$3,'Mapping wastewater'!$D$4:$N$4,0))*'Density per LAD WWW20'!$D322</f>
        <v>0</v>
      </c>
      <c r="I322" s="25">
        <f>INDEX('Mapping wastewater'!$D$5:$N$352,MATCH('Density per LAD WWW20'!$B322,'Mapping wastewater'!$B$5:$B$352,0), MATCH('Density per LAD WWW20'!I$3,'Mapping wastewater'!$D$4:$N$4,0))*'Density per LAD WWW20'!$D322</f>
        <v>0</v>
      </c>
      <c r="J322" s="25">
        <f>INDEX('Mapping wastewater'!$D$5:$N$352,MATCH('Density per LAD WWW20'!$B322,'Mapping wastewater'!$B$5:$B$352,0), MATCH('Density per LAD WWW20'!J$3,'Mapping wastewater'!$D$4:$N$4,0))*'Density per LAD WWW20'!$D322</f>
        <v>0</v>
      </c>
      <c r="K322" s="25">
        <f>INDEX('Mapping wastewater'!$D$5:$N$352,MATCH('Density per LAD WWW20'!$B322,'Mapping wastewater'!$B$5:$B$352,0), MATCH('Density per LAD WWW20'!K$3,'Mapping wastewater'!$D$4:$N$4,0))*'Density per LAD WWW20'!$D322</f>
        <v>0</v>
      </c>
      <c r="L322" s="25">
        <f>INDEX('Mapping wastewater'!$D$5:$N$352,MATCH('Density per LAD WWW20'!$B322,'Mapping wastewater'!$B$5:$B$352,0), MATCH('Density per LAD WWW20'!L$3,'Mapping wastewater'!$D$4:$N$4,0))*'Density per LAD WWW20'!$D322</f>
        <v>0</v>
      </c>
      <c r="M322" s="25">
        <f>INDEX('Mapping wastewater'!$D$5:$N$352,MATCH('Density per LAD WWW20'!$B322,'Mapping wastewater'!$B$5:$B$352,0), MATCH('Density per LAD WWW20'!M$3,'Mapping wastewater'!$D$4:$N$4,0))*'Density per LAD WWW20'!$D322</f>
        <v>120923</v>
      </c>
      <c r="N322" s="25">
        <f>INDEX('Mapping wastewater'!$D$5:$N$352,MATCH('Density per LAD WWW20'!$B322,'Mapping wastewater'!$B$5:$B$352,0), MATCH('Density per LAD WWW20'!N$3,'Mapping wastewater'!$D$4:$N$4,0))*'Density per LAD WWW20'!$D322</f>
        <v>0</v>
      </c>
      <c r="O322" s="25">
        <f>INDEX('Mapping wastewater'!$D$5:$N$352,MATCH('Density per LAD WWW20'!$B322,'Mapping wastewater'!$B$5:$B$352,0), MATCH('Density per LAD WWW20'!O$3,'Mapping wastewater'!$D$4:$N$4,0))*'Density per LAD WWW20'!$D322</f>
        <v>0</v>
      </c>
      <c r="P322" s="25">
        <f>INDEX('Mapping wastewater'!$D$5:$N$352,MATCH('Density per LAD WWW20'!$B322,'Mapping wastewater'!$B$5:$B$352,0), MATCH('Density per LAD WWW20'!P$3,'Mapping wastewater'!$D$4:$N$4,0))*'Density per LAD WWW20'!$D322</f>
        <v>0</v>
      </c>
      <c r="Q322" s="25">
        <f>INDEX('Mapping wastewater'!$D$5:$N$352,MATCH('Density per LAD WWW20'!$B322,'Mapping wastewater'!$B$5:$B$352,0), MATCH('Density per LAD WWW20'!Q$3,'Mapping wastewater'!$D$4:$N$4,0))*'Density per LAD WWW20'!$D322</f>
        <v>0</v>
      </c>
      <c r="R322" s="25">
        <f>INDEX('Mapping wastewater'!$D$5:$N$352,MATCH('Density per LAD WWW20'!$B322,'Mapping wastewater'!$B$5:$B$352,0), MATCH('Density per LAD WWW20'!R$3,'Mapping wastewater'!$D$4:$N$4,0))*'Density per LAD WWW20'!$D322</f>
        <v>0</v>
      </c>
    </row>
    <row r="323" spans="1:18">
      <c r="A323" s="9" t="s">
        <v>363</v>
      </c>
      <c r="B323" s="9" t="s">
        <v>364</v>
      </c>
      <c r="C323" s="9" t="s">
        <v>240</v>
      </c>
      <c r="D323" s="25">
        <f>INDEX('ONS data MYE 5'!$Q$7:$Q$446, MATCH($B323,'ONS data MYE 5'!$B$7:$B$446,0))</f>
        <v>102062</v>
      </c>
      <c r="E323" s="25">
        <f>INDEX('ONS data MYE 5'!$R$7:$R$446, MATCH($B323,'ONS data MYE 5'!$B$7:$B$446,0))</f>
        <v>308</v>
      </c>
      <c r="F323" s="25">
        <f t="shared" si="8"/>
        <v>5.730099782973574</v>
      </c>
      <c r="G323" s="25">
        <f t="shared" si="9"/>
        <v>32.834043522833802</v>
      </c>
      <c r="H323" s="25">
        <f>INDEX('Mapping wastewater'!$D$5:$N$352,MATCH('Density per LAD WWW20'!$B323,'Mapping wastewater'!$B$5:$B$352,0), MATCH('Density per LAD WWW20'!H$3,'Mapping wastewater'!$D$4:$N$4,0))*'Density per LAD WWW20'!$D323</f>
        <v>0</v>
      </c>
      <c r="I323" s="25">
        <f>INDEX('Mapping wastewater'!$D$5:$N$352,MATCH('Density per LAD WWW20'!$B323,'Mapping wastewater'!$B$5:$B$352,0), MATCH('Density per LAD WWW20'!I$3,'Mapping wastewater'!$D$4:$N$4,0))*'Density per LAD WWW20'!$D323</f>
        <v>0</v>
      </c>
      <c r="J323" s="25">
        <f>INDEX('Mapping wastewater'!$D$5:$N$352,MATCH('Density per LAD WWW20'!$B323,'Mapping wastewater'!$B$5:$B$352,0), MATCH('Density per LAD WWW20'!J$3,'Mapping wastewater'!$D$4:$N$4,0))*'Density per LAD WWW20'!$D323</f>
        <v>0</v>
      </c>
      <c r="K323" s="25">
        <f>INDEX('Mapping wastewater'!$D$5:$N$352,MATCH('Density per LAD WWW20'!$B323,'Mapping wastewater'!$B$5:$B$352,0), MATCH('Density per LAD WWW20'!K$3,'Mapping wastewater'!$D$4:$N$4,0))*'Density per LAD WWW20'!$D323</f>
        <v>0</v>
      </c>
      <c r="L323" s="25">
        <f>INDEX('Mapping wastewater'!$D$5:$N$352,MATCH('Density per LAD WWW20'!$B323,'Mapping wastewater'!$B$5:$B$352,0), MATCH('Density per LAD WWW20'!L$3,'Mapping wastewater'!$D$4:$N$4,0))*'Density per LAD WWW20'!$D323</f>
        <v>0</v>
      </c>
      <c r="M323" s="25">
        <f>INDEX('Mapping wastewater'!$D$5:$N$352,MATCH('Density per LAD WWW20'!$B323,'Mapping wastewater'!$B$5:$B$352,0), MATCH('Density per LAD WWW20'!M$3,'Mapping wastewater'!$D$4:$N$4,0))*'Density per LAD WWW20'!$D323</f>
        <v>105637</v>
      </c>
      <c r="N323" s="25">
        <f>INDEX('Mapping wastewater'!$D$5:$N$352,MATCH('Density per LAD WWW20'!$B323,'Mapping wastewater'!$B$5:$B$352,0), MATCH('Density per LAD WWW20'!N$3,'Mapping wastewater'!$D$4:$N$4,0))*'Density per LAD WWW20'!$D323</f>
        <v>0</v>
      </c>
      <c r="O323" s="25">
        <f>INDEX('Mapping wastewater'!$D$5:$N$352,MATCH('Density per LAD WWW20'!$B323,'Mapping wastewater'!$B$5:$B$352,0), MATCH('Density per LAD WWW20'!O$3,'Mapping wastewater'!$D$4:$N$4,0))*'Density per LAD WWW20'!$D323</f>
        <v>0</v>
      </c>
      <c r="P323" s="25">
        <f>INDEX('Mapping wastewater'!$D$5:$N$352,MATCH('Density per LAD WWW20'!$B323,'Mapping wastewater'!$B$5:$B$352,0), MATCH('Density per LAD WWW20'!P$3,'Mapping wastewater'!$D$4:$N$4,0))*'Density per LAD WWW20'!$D323</f>
        <v>0</v>
      </c>
      <c r="Q323" s="25">
        <f>INDEX('Mapping wastewater'!$D$5:$N$352,MATCH('Density per LAD WWW20'!$B323,'Mapping wastewater'!$B$5:$B$352,0), MATCH('Density per LAD WWW20'!Q$3,'Mapping wastewater'!$D$4:$N$4,0))*'Density per LAD WWW20'!$D323</f>
        <v>0</v>
      </c>
      <c r="R323" s="25">
        <f>INDEX('Mapping wastewater'!$D$5:$N$352,MATCH('Density per LAD WWW20'!$B323,'Mapping wastewater'!$B$5:$B$352,0), MATCH('Density per LAD WWW20'!R$3,'Mapping wastewater'!$D$4:$N$4,0))*'Density per LAD WWW20'!$D323</f>
        <v>0</v>
      </c>
    </row>
    <row r="324" spans="1:18">
      <c r="A324" s="9" t="s">
        <v>365</v>
      </c>
      <c r="B324" s="9" t="s">
        <v>366</v>
      </c>
      <c r="C324" s="9" t="s">
        <v>240</v>
      </c>
      <c r="D324" s="25">
        <f>INDEX('ONS data MYE 5'!$Q$7:$Q$446, MATCH($B324,'ONS data MYE 5'!$B$7:$B$446,0))</f>
        <v>110688</v>
      </c>
      <c r="E324" s="25">
        <f>INDEX('ONS data MYE 5'!$R$7:$R$446, MATCH($B324,'ONS data MYE 5'!$B$7:$B$446,0))</f>
        <v>272</v>
      </c>
      <c r="F324" s="25">
        <f t="shared" si="8"/>
        <v>5.6058020662959978</v>
      </c>
      <c r="G324" s="25">
        <f t="shared" si="9"/>
        <v>31.425016806488479</v>
      </c>
      <c r="H324" s="25">
        <f>INDEX('Mapping wastewater'!$D$5:$N$352,MATCH('Density per LAD WWW20'!$B324,'Mapping wastewater'!$B$5:$B$352,0), MATCH('Density per LAD WWW20'!H$3,'Mapping wastewater'!$D$4:$N$4,0))*'Density per LAD WWW20'!$D324</f>
        <v>0</v>
      </c>
      <c r="I324" s="25">
        <f>INDEX('Mapping wastewater'!$D$5:$N$352,MATCH('Density per LAD WWW20'!$B324,'Mapping wastewater'!$B$5:$B$352,0), MATCH('Density per LAD WWW20'!I$3,'Mapping wastewater'!$D$4:$N$4,0))*'Density per LAD WWW20'!$D324</f>
        <v>0</v>
      </c>
      <c r="J324" s="25">
        <f>INDEX('Mapping wastewater'!$D$5:$N$352,MATCH('Density per LAD WWW20'!$B324,'Mapping wastewater'!$B$5:$B$352,0), MATCH('Density per LAD WWW20'!J$3,'Mapping wastewater'!$D$4:$N$4,0))*'Density per LAD WWW20'!$D324</f>
        <v>0</v>
      </c>
      <c r="K324" s="25">
        <f>INDEX('Mapping wastewater'!$D$5:$N$352,MATCH('Density per LAD WWW20'!$B324,'Mapping wastewater'!$B$5:$B$352,0), MATCH('Density per LAD WWW20'!K$3,'Mapping wastewater'!$D$4:$N$4,0))*'Density per LAD WWW20'!$D324</f>
        <v>0</v>
      </c>
      <c r="L324" s="25">
        <f>INDEX('Mapping wastewater'!$D$5:$N$352,MATCH('Density per LAD WWW20'!$B324,'Mapping wastewater'!$B$5:$B$352,0), MATCH('Density per LAD WWW20'!L$3,'Mapping wastewater'!$D$4:$N$4,0))*'Density per LAD WWW20'!$D324</f>
        <v>0</v>
      </c>
      <c r="M324" s="25">
        <f>INDEX('Mapping wastewater'!$D$5:$N$352,MATCH('Density per LAD WWW20'!$B324,'Mapping wastewater'!$B$5:$B$352,0), MATCH('Density per LAD WWW20'!M$3,'Mapping wastewater'!$D$4:$N$4,0))*'Density per LAD WWW20'!$D324</f>
        <v>112369</v>
      </c>
      <c r="N324" s="25">
        <f>INDEX('Mapping wastewater'!$D$5:$N$352,MATCH('Density per LAD WWW20'!$B324,'Mapping wastewater'!$B$5:$B$352,0), MATCH('Density per LAD WWW20'!N$3,'Mapping wastewater'!$D$4:$N$4,0))*'Density per LAD WWW20'!$D324</f>
        <v>0</v>
      </c>
      <c r="O324" s="25">
        <f>INDEX('Mapping wastewater'!$D$5:$N$352,MATCH('Density per LAD WWW20'!$B324,'Mapping wastewater'!$B$5:$B$352,0), MATCH('Density per LAD WWW20'!O$3,'Mapping wastewater'!$D$4:$N$4,0))*'Density per LAD WWW20'!$D324</f>
        <v>0</v>
      </c>
      <c r="P324" s="25">
        <f>INDEX('Mapping wastewater'!$D$5:$N$352,MATCH('Density per LAD WWW20'!$B324,'Mapping wastewater'!$B$5:$B$352,0), MATCH('Density per LAD WWW20'!P$3,'Mapping wastewater'!$D$4:$N$4,0))*'Density per LAD WWW20'!$D324</f>
        <v>0</v>
      </c>
      <c r="Q324" s="25">
        <f>INDEX('Mapping wastewater'!$D$5:$N$352,MATCH('Density per LAD WWW20'!$B324,'Mapping wastewater'!$B$5:$B$352,0), MATCH('Density per LAD WWW20'!Q$3,'Mapping wastewater'!$D$4:$N$4,0))*'Density per LAD WWW20'!$D324</f>
        <v>0</v>
      </c>
      <c r="R324" s="25">
        <f>INDEX('Mapping wastewater'!$D$5:$N$352,MATCH('Density per LAD WWW20'!$B324,'Mapping wastewater'!$B$5:$B$352,0), MATCH('Density per LAD WWW20'!R$3,'Mapping wastewater'!$D$4:$N$4,0))*'Density per LAD WWW20'!$D324</f>
        <v>0</v>
      </c>
    </row>
    <row r="325" spans="1:18">
      <c r="A325" s="9" t="s">
        <v>367</v>
      </c>
      <c r="B325" s="9" t="s">
        <v>368</v>
      </c>
      <c r="C325" s="9" t="s">
        <v>240</v>
      </c>
      <c r="D325" s="25">
        <f>INDEX('ONS data MYE 5'!$Q$7:$Q$446, MATCH($B325,'ONS data MYE 5'!$B$7:$B$446,0))</f>
        <v>77032</v>
      </c>
      <c r="E325" s="25">
        <f>INDEX('ONS data MYE 5'!$R$7:$R$446, MATCH($B325,'ONS data MYE 5'!$B$7:$B$446,0))</f>
        <v>2497</v>
      </c>
      <c r="F325" s="25">
        <f t="shared" si="8"/>
        <v>7.8228452902797736</v>
      </c>
      <c r="G325" s="25">
        <f t="shared" si="9"/>
        <v>61.196908435652432</v>
      </c>
      <c r="H325" s="25">
        <f>INDEX('Mapping wastewater'!$D$5:$N$352,MATCH('Density per LAD WWW20'!$B325,'Mapping wastewater'!$B$5:$B$352,0), MATCH('Density per LAD WWW20'!H$3,'Mapping wastewater'!$D$4:$N$4,0))*'Density per LAD WWW20'!$D325</f>
        <v>0</v>
      </c>
      <c r="I325" s="25">
        <f>INDEX('Mapping wastewater'!$D$5:$N$352,MATCH('Density per LAD WWW20'!$B325,'Mapping wastewater'!$B$5:$B$352,0), MATCH('Density per LAD WWW20'!I$3,'Mapping wastewater'!$D$4:$N$4,0))*'Density per LAD WWW20'!$D325</f>
        <v>0</v>
      </c>
      <c r="J325" s="25">
        <f>INDEX('Mapping wastewater'!$D$5:$N$352,MATCH('Density per LAD WWW20'!$B325,'Mapping wastewater'!$B$5:$B$352,0), MATCH('Density per LAD WWW20'!J$3,'Mapping wastewater'!$D$4:$N$4,0))*'Density per LAD WWW20'!$D325</f>
        <v>0</v>
      </c>
      <c r="K325" s="25">
        <f>INDEX('Mapping wastewater'!$D$5:$N$352,MATCH('Density per LAD WWW20'!$B325,'Mapping wastewater'!$B$5:$B$352,0), MATCH('Density per LAD WWW20'!K$3,'Mapping wastewater'!$D$4:$N$4,0))*'Density per LAD WWW20'!$D325</f>
        <v>0</v>
      </c>
      <c r="L325" s="25">
        <f>INDEX('Mapping wastewater'!$D$5:$N$352,MATCH('Density per LAD WWW20'!$B325,'Mapping wastewater'!$B$5:$B$352,0), MATCH('Density per LAD WWW20'!L$3,'Mapping wastewater'!$D$4:$N$4,0))*'Density per LAD WWW20'!$D325</f>
        <v>0</v>
      </c>
      <c r="M325" s="25">
        <f>INDEX('Mapping wastewater'!$D$5:$N$352,MATCH('Density per LAD WWW20'!$B325,'Mapping wastewater'!$B$5:$B$352,0), MATCH('Density per LAD WWW20'!M$3,'Mapping wastewater'!$D$4:$N$4,0))*'Density per LAD WWW20'!$D325</f>
        <v>76864</v>
      </c>
      <c r="N325" s="25">
        <f>INDEX('Mapping wastewater'!$D$5:$N$352,MATCH('Density per LAD WWW20'!$B325,'Mapping wastewater'!$B$5:$B$352,0), MATCH('Density per LAD WWW20'!N$3,'Mapping wastewater'!$D$4:$N$4,0))*'Density per LAD WWW20'!$D325</f>
        <v>0</v>
      </c>
      <c r="O325" s="25">
        <f>INDEX('Mapping wastewater'!$D$5:$N$352,MATCH('Density per LAD WWW20'!$B325,'Mapping wastewater'!$B$5:$B$352,0), MATCH('Density per LAD WWW20'!O$3,'Mapping wastewater'!$D$4:$N$4,0))*'Density per LAD WWW20'!$D325</f>
        <v>0</v>
      </c>
      <c r="P325" s="25">
        <f>INDEX('Mapping wastewater'!$D$5:$N$352,MATCH('Density per LAD WWW20'!$B325,'Mapping wastewater'!$B$5:$B$352,0), MATCH('Density per LAD WWW20'!P$3,'Mapping wastewater'!$D$4:$N$4,0))*'Density per LAD WWW20'!$D325</f>
        <v>0</v>
      </c>
      <c r="Q325" s="25">
        <f>INDEX('Mapping wastewater'!$D$5:$N$352,MATCH('Density per LAD WWW20'!$B325,'Mapping wastewater'!$B$5:$B$352,0), MATCH('Density per LAD WWW20'!Q$3,'Mapping wastewater'!$D$4:$N$4,0))*'Density per LAD WWW20'!$D325</f>
        <v>0</v>
      </c>
      <c r="R325" s="25">
        <f>INDEX('Mapping wastewater'!$D$5:$N$352,MATCH('Density per LAD WWW20'!$B325,'Mapping wastewater'!$B$5:$B$352,0), MATCH('Density per LAD WWW20'!R$3,'Mapping wastewater'!$D$4:$N$4,0))*'Density per LAD WWW20'!$D325</f>
        <v>0</v>
      </c>
    </row>
    <row r="326" spans="1:18">
      <c r="A326" s="9" t="s">
        <v>369</v>
      </c>
      <c r="B326" s="9" t="s">
        <v>370</v>
      </c>
      <c r="C326" s="9" t="s">
        <v>240</v>
      </c>
      <c r="D326" s="25">
        <f>INDEX('ONS data MYE 5'!$Q$7:$Q$446, MATCH($B326,'ONS data MYE 5'!$B$7:$B$446,0))</f>
        <v>315653</v>
      </c>
      <c r="E326" s="25">
        <f>INDEX('ONS data MYE 5'!$R$7:$R$446, MATCH($B326,'ONS data MYE 5'!$B$7:$B$446,0))</f>
        <v>3222</v>
      </c>
      <c r="F326" s="25">
        <f t="shared" ref="F326:F351" si="10">LN(E326)</f>
        <v>8.0777575637369203</v>
      </c>
      <c r="G326" s="25">
        <f t="shared" ref="G326:G351" si="11">F326*F326</f>
        <v>65.250167258509023</v>
      </c>
      <c r="H326" s="25">
        <f>INDEX('Mapping wastewater'!$D$5:$N$352,MATCH('Density per LAD WWW20'!$B326,'Mapping wastewater'!$B$5:$B$352,0), MATCH('Density per LAD WWW20'!H$3,'Mapping wastewater'!$D$4:$N$4,0))*'Density per LAD WWW20'!$D326</f>
        <v>0</v>
      </c>
      <c r="I326" s="25">
        <f>INDEX('Mapping wastewater'!$D$5:$N$352,MATCH('Density per LAD WWW20'!$B326,'Mapping wastewater'!$B$5:$B$352,0), MATCH('Density per LAD WWW20'!I$3,'Mapping wastewater'!$D$4:$N$4,0))*'Density per LAD WWW20'!$D326</f>
        <v>0</v>
      </c>
      <c r="J326" s="25">
        <f>INDEX('Mapping wastewater'!$D$5:$N$352,MATCH('Density per LAD WWW20'!$B326,'Mapping wastewater'!$B$5:$B$352,0), MATCH('Density per LAD WWW20'!J$3,'Mapping wastewater'!$D$4:$N$4,0))*'Density per LAD WWW20'!$D326</f>
        <v>0</v>
      </c>
      <c r="K326" s="25">
        <f>INDEX('Mapping wastewater'!$D$5:$N$352,MATCH('Density per LAD WWW20'!$B326,'Mapping wastewater'!$B$5:$B$352,0), MATCH('Density per LAD WWW20'!K$3,'Mapping wastewater'!$D$4:$N$4,0))*'Density per LAD WWW20'!$D326</f>
        <v>0</v>
      </c>
      <c r="L326" s="25">
        <f>INDEX('Mapping wastewater'!$D$5:$N$352,MATCH('Density per LAD WWW20'!$B326,'Mapping wastewater'!$B$5:$B$352,0), MATCH('Density per LAD WWW20'!L$3,'Mapping wastewater'!$D$4:$N$4,0))*'Density per LAD WWW20'!$D326</f>
        <v>0</v>
      </c>
      <c r="M326" s="25">
        <f>INDEX('Mapping wastewater'!$D$5:$N$352,MATCH('Density per LAD WWW20'!$B326,'Mapping wastewater'!$B$5:$B$352,0), MATCH('Density per LAD WWW20'!M$3,'Mapping wastewater'!$D$4:$N$4,0))*'Density per LAD WWW20'!$D326</f>
        <v>322363</v>
      </c>
      <c r="N326" s="25">
        <f>INDEX('Mapping wastewater'!$D$5:$N$352,MATCH('Density per LAD WWW20'!$B326,'Mapping wastewater'!$B$5:$B$352,0), MATCH('Density per LAD WWW20'!N$3,'Mapping wastewater'!$D$4:$N$4,0))*'Density per LAD WWW20'!$D326</f>
        <v>0</v>
      </c>
      <c r="O326" s="25">
        <f>INDEX('Mapping wastewater'!$D$5:$N$352,MATCH('Density per LAD WWW20'!$B326,'Mapping wastewater'!$B$5:$B$352,0), MATCH('Density per LAD WWW20'!O$3,'Mapping wastewater'!$D$4:$N$4,0))*'Density per LAD WWW20'!$D326</f>
        <v>0</v>
      </c>
      <c r="P326" s="25">
        <f>INDEX('Mapping wastewater'!$D$5:$N$352,MATCH('Density per LAD WWW20'!$B326,'Mapping wastewater'!$B$5:$B$352,0), MATCH('Density per LAD WWW20'!P$3,'Mapping wastewater'!$D$4:$N$4,0))*'Density per LAD WWW20'!$D326</f>
        <v>0</v>
      </c>
      <c r="Q326" s="25">
        <f>INDEX('Mapping wastewater'!$D$5:$N$352,MATCH('Density per LAD WWW20'!$B326,'Mapping wastewater'!$B$5:$B$352,0), MATCH('Density per LAD WWW20'!Q$3,'Mapping wastewater'!$D$4:$N$4,0))*'Density per LAD WWW20'!$D326</f>
        <v>0</v>
      </c>
      <c r="R326" s="25">
        <f>INDEX('Mapping wastewater'!$D$5:$N$352,MATCH('Density per LAD WWW20'!$B326,'Mapping wastewater'!$B$5:$B$352,0), MATCH('Density per LAD WWW20'!R$3,'Mapping wastewater'!$D$4:$N$4,0))*'Density per LAD WWW20'!$D326</f>
        <v>0</v>
      </c>
    </row>
    <row r="327" spans="1:18">
      <c r="A327" s="9" t="s">
        <v>371</v>
      </c>
      <c r="B327" s="9" t="s">
        <v>372</v>
      </c>
      <c r="C327" s="9" t="s">
        <v>240</v>
      </c>
      <c r="D327" s="25">
        <f>INDEX('ONS data MYE 5'!$Q$7:$Q$446, MATCH($B327,'ONS data MYE 5'!$B$7:$B$446,0))</f>
        <v>316289</v>
      </c>
      <c r="E327" s="25">
        <f>INDEX('ONS data MYE 5'!$R$7:$R$446, MATCH($B327,'ONS data MYE 5'!$B$7:$B$446,0))</f>
        <v>3697</v>
      </c>
      <c r="F327" s="25">
        <f t="shared" si="10"/>
        <v>8.2152769589366326</v>
      </c>
      <c r="G327" s="25">
        <f t="shared" si="11"/>
        <v>67.490775512035128</v>
      </c>
      <c r="H327" s="25">
        <f>INDEX('Mapping wastewater'!$D$5:$N$352,MATCH('Density per LAD WWW20'!$B327,'Mapping wastewater'!$B$5:$B$352,0), MATCH('Density per LAD WWW20'!H$3,'Mapping wastewater'!$D$4:$N$4,0))*'Density per LAD WWW20'!$D327</f>
        <v>0</v>
      </c>
      <c r="I327" s="25">
        <f>INDEX('Mapping wastewater'!$D$5:$N$352,MATCH('Density per LAD WWW20'!$B327,'Mapping wastewater'!$B$5:$B$352,0), MATCH('Density per LAD WWW20'!I$3,'Mapping wastewater'!$D$4:$N$4,0))*'Density per LAD WWW20'!$D327</f>
        <v>0</v>
      </c>
      <c r="J327" s="25">
        <f>INDEX('Mapping wastewater'!$D$5:$N$352,MATCH('Density per LAD WWW20'!$B327,'Mapping wastewater'!$B$5:$B$352,0), MATCH('Density per LAD WWW20'!J$3,'Mapping wastewater'!$D$4:$N$4,0))*'Density per LAD WWW20'!$D327</f>
        <v>0</v>
      </c>
      <c r="K327" s="25">
        <f>INDEX('Mapping wastewater'!$D$5:$N$352,MATCH('Density per LAD WWW20'!$B327,'Mapping wastewater'!$B$5:$B$352,0), MATCH('Density per LAD WWW20'!K$3,'Mapping wastewater'!$D$4:$N$4,0))*'Density per LAD WWW20'!$D327</f>
        <v>0</v>
      </c>
      <c r="L327" s="25">
        <f>INDEX('Mapping wastewater'!$D$5:$N$352,MATCH('Density per LAD WWW20'!$B327,'Mapping wastewater'!$B$5:$B$352,0), MATCH('Density per LAD WWW20'!L$3,'Mapping wastewater'!$D$4:$N$4,0))*'Density per LAD WWW20'!$D327</f>
        <v>0</v>
      </c>
      <c r="M327" s="25">
        <f>INDEX('Mapping wastewater'!$D$5:$N$352,MATCH('Density per LAD WWW20'!$B327,'Mapping wastewater'!$B$5:$B$352,0), MATCH('Density per LAD WWW20'!M$3,'Mapping wastewater'!$D$4:$N$4,0))*'Density per LAD WWW20'!$D327</f>
        <v>329042</v>
      </c>
      <c r="N327" s="25">
        <f>INDEX('Mapping wastewater'!$D$5:$N$352,MATCH('Density per LAD WWW20'!$B327,'Mapping wastewater'!$B$5:$B$352,0), MATCH('Density per LAD WWW20'!N$3,'Mapping wastewater'!$D$4:$N$4,0))*'Density per LAD WWW20'!$D327</f>
        <v>0</v>
      </c>
      <c r="O327" s="25">
        <f>INDEX('Mapping wastewater'!$D$5:$N$352,MATCH('Density per LAD WWW20'!$B327,'Mapping wastewater'!$B$5:$B$352,0), MATCH('Density per LAD WWW20'!O$3,'Mapping wastewater'!$D$4:$N$4,0))*'Density per LAD WWW20'!$D327</f>
        <v>0</v>
      </c>
      <c r="P327" s="25">
        <f>INDEX('Mapping wastewater'!$D$5:$N$352,MATCH('Density per LAD WWW20'!$B327,'Mapping wastewater'!$B$5:$B$352,0), MATCH('Density per LAD WWW20'!P$3,'Mapping wastewater'!$D$4:$N$4,0))*'Density per LAD WWW20'!$D327</f>
        <v>0</v>
      </c>
      <c r="Q327" s="25">
        <f>INDEX('Mapping wastewater'!$D$5:$N$352,MATCH('Density per LAD WWW20'!$B327,'Mapping wastewater'!$B$5:$B$352,0), MATCH('Density per LAD WWW20'!Q$3,'Mapping wastewater'!$D$4:$N$4,0))*'Density per LAD WWW20'!$D327</f>
        <v>0</v>
      </c>
      <c r="R327" s="25">
        <f>INDEX('Mapping wastewater'!$D$5:$N$352,MATCH('Density per LAD WWW20'!$B327,'Mapping wastewater'!$B$5:$B$352,0), MATCH('Density per LAD WWW20'!R$3,'Mapping wastewater'!$D$4:$N$4,0))*'Density per LAD WWW20'!$D327</f>
        <v>0</v>
      </c>
    </row>
    <row r="328" spans="1:18">
      <c r="A328" s="9" t="s">
        <v>373</v>
      </c>
      <c r="B328" s="9" t="s">
        <v>374</v>
      </c>
      <c r="C328" s="9" t="s">
        <v>240</v>
      </c>
      <c r="D328" s="25">
        <f>INDEX('ONS data MYE 5'!$Q$7:$Q$446, MATCH($B328,'ONS data MYE 5'!$B$7:$B$446,0))</f>
        <v>273933</v>
      </c>
      <c r="E328" s="25">
        <f>INDEX('ONS data MYE 5'!$R$7:$R$446, MATCH($B328,'ONS data MYE 5'!$B$7:$B$446,0))</f>
        <v>2635</v>
      </c>
      <c r="F328" s="25">
        <f t="shared" si="10"/>
        <v>7.8766384609754629</v>
      </c>
      <c r="G328" s="25">
        <f t="shared" si="11"/>
        <v>62.041433444917907</v>
      </c>
      <c r="H328" s="25">
        <f>INDEX('Mapping wastewater'!$D$5:$N$352,MATCH('Density per LAD WWW20'!$B328,'Mapping wastewater'!$B$5:$B$352,0), MATCH('Density per LAD WWW20'!H$3,'Mapping wastewater'!$D$4:$N$4,0))*'Density per LAD WWW20'!$D328</f>
        <v>0</v>
      </c>
      <c r="I328" s="25">
        <f>INDEX('Mapping wastewater'!$D$5:$N$352,MATCH('Density per LAD WWW20'!$B328,'Mapping wastewater'!$B$5:$B$352,0), MATCH('Density per LAD WWW20'!I$3,'Mapping wastewater'!$D$4:$N$4,0))*'Density per LAD WWW20'!$D328</f>
        <v>0</v>
      </c>
      <c r="J328" s="25">
        <f>INDEX('Mapping wastewater'!$D$5:$N$352,MATCH('Density per LAD WWW20'!$B328,'Mapping wastewater'!$B$5:$B$352,0), MATCH('Density per LAD WWW20'!J$3,'Mapping wastewater'!$D$4:$N$4,0))*'Density per LAD WWW20'!$D328</f>
        <v>0</v>
      </c>
      <c r="K328" s="25">
        <f>INDEX('Mapping wastewater'!$D$5:$N$352,MATCH('Density per LAD WWW20'!$B328,'Mapping wastewater'!$B$5:$B$352,0), MATCH('Density per LAD WWW20'!K$3,'Mapping wastewater'!$D$4:$N$4,0))*'Density per LAD WWW20'!$D328</f>
        <v>0</v>
      </c>
      <c r="L328" s="25">
        <f>INDEX('Mapping wastewater'!$D$5:$N$352,MATCH('Density per LAD WWW20'!$B328,'Mapping wastewater'!$B$5:$B$352,0), MATCH('Density per LAD WWW20'!L$3,'Mapping wastewater'!$D$4:$N$4,0))*'Density per LAD WWW20'!$D328</f>
        <v>0</v>
      </c>
      <c r="M328" s="25">
        <f>INDEX('Mapping wastewater'!$D$5:$N$352,MATCH('Density per LAD WWW20'!$B328,'Mapping wastewater'!$B$5:$B$352,0), MATCH('Density per LAD WWW20'!M$3,'Mapping wastewater'!$D$4:$N$4,0))*'Density per LAD WWW20'!$D328</f>
        <v>286716</v>
      </c>
      <c r="N328" s="25">
        <f>INDEX('Mapping wastewater'!$D$5:$N$352,MATCH('Density per LAD WWW20'!$B328,'Mapping wastewater'!$B$5:$B$352,0), MATCH('Density per LAD WWW20'!N$3,'Mapping wastewater'!$D$4:$N$4,0))*'Density per LAD WWW20'!$D328</f>
        <v>0</v>
      </c>
      <c r="O328" s="25">
        <f>INDEX('Mapping wastewater'!$D$5:$N$352,MATCH('Density per LAD WWW20'!$B328,'Mapping wastewater'!$B$5:$B$352,0), MATCH('Density per LAD WWW20'!O$3,'Mapping wastewater'!$D$4:$N$4,0))*'Density per LAD WWW20'!$D328</f>
        <v>0</v>
      </c>
      <c r="P328" s="25">
        <f>INDEX('Mapping wastewater'!$D$5:$N$352,MATCH('Density per LAD WWW20'!$B328,'Mapping wastewater'!$B$5:$B$352,0), MATCH('Density per LAD WWW20'!P$3,'Mapping wastewater'!$D$4:$N$4,0))*'Density per LAD WWW20'!$D328</f>
        <v>0</v>
      </c>
      <c r="Q328" s="25">
        <f>INDEX('Mapping wastewater'!$D$5:$N$352,MATCH('Density per LAD WWW20'!$B328,'Mapping wastewater'!$B$5:$B$352,0), MATCH('Density per LAD WWW20'!Q$3,'Mapping wastewater'!$D$4:$N$4,0))*'Density per LAD WWW20'!$D328</f>
        <v>0</v>
      </c>
      <c r="R328" s="25">
        <f>INDEX('Mapping wastewater'!$D$5:$N$352,MATCH('Density per LAD WWW20'!$B328,'Mapping wastewater'!$B$5:$B$352,0), MATCH('Density per LAD WWW20'!R$3,'Mapping wastewater'!$D$4:$N$4,0))*'Density per LAD WWW20'!$D328</f>
        <v>0</v>
      </c>
    </row>
    <row r="329" spans="1:18">
      <c r="A329" s="9" t="s">
        <v>375</v>
      </c>
      <c r="B329" s="9" t="s">
        <v>376</v>
      </c>
      <c r="C329" s="9" t="s">
        <v>240</v>
      </c>
      <c r="D329" s="25">
        <f>INDEX('ONS data MYE 5'!$Q$7:$Q$446, MATCH($B329,'ONS data MYE 5'!$B$7:$B$446,0))</f>
        <v>253250</v>
      </c>
      <c r="E329" s="25">
        <f>INDEX('ONS data MYE 5'!$R$7:$R$446, MATCH($B329,'ONS data MYE 5'!$B$7:$B$446,0))</f>
        <v>3647</v>
      </c>
      <c r="F329" s="25">
        <f t="shared" si="10"/>
        <v>8.2016601908086795</v>
      </c>
      <c r="G329" s="25">
        <f t="shared" si="11"/>
        <v>67.267229885495865</v>
      </c>
      <c r="H329" s="25">
        <f>INDEX('Mapping wastewater'!$D$5:$N$352,MATCH('Density per LAD WWW20'!$B329,'Mapping wastewater'!$B$5:$B$352,0), MATCH('Density per LAD WWW20'!H$3,'Mapping wastewater'!$D$4:$N$4,0))*'Density per LAD WWW20'!$D329</f>
        <v>0</v>
      </c>
      <c r="I329" s="25">
        <f>INDEX('Mapping wastewater'!$D$5:$N$352,MATCH('Density per LAD WWW20'!$B329,'Mapping wastewater'!$B$5:$B$352,0), MATCH('Density per LAD WWW20'!I$3,'Mapping wastewater'!$D$4:$N$4,0))*'Density per LAD WWW20'!$D329</f>
        <v>0</v>
      </c>
      <c r="J329" s="25">
        <f>INDEX('Mapping wastewater'!$D$5:$N$352,MATCH('Density per LAD WWW20'!$B329,'Mapping wastewater'!$B$5:$B$352,0), MATCH('Density per LAD WWW20'!J$3,'Mapping wastewater'!$D$4:$N$4,0))*'Density per LAD WWW20'!$D329</f>
        <v>0</v>
      </c>
      <c r="K329" s="25">
        <f>INDEX('Mapping wastewater'!$D$5:$N$352,MATCH('Density per LAD WWW20'!$B329,'Mapping wastewater'!$B$5:$B$352,0), MATCH('Density per LAD WWW20'!K$3,'Mapping wastewater'!$D$4:$N$4,0))*'Density per LAD WWW20'!$D329</f>
        <v>0</v>
      </c>
      <c r="L329" s="25">
        <f>INDEX('Mapping wastewater'!$D$5:$N$352,MATCH('Density per LAD WWW20'!$B329,'Mapping wastewater'!$B$5:$B$352,0), MATCH('Density per LAD WWW20'!L$3,'Mapping wastewater'!$D$4:$N$4,0))*'Density per LAD WWW20'!$D329</f>
        <v>0</v>
      </c>
      <c r="M329" s="25">
        <f>INDEX('Mapping wastewater'!$D$5:$N$352,MATCH('Density per LAD WWW20'!$B329,'Mapping wastewater'!$B$5:$B$352,0), MATCH('Density per LAD WWW20'!M$3,'Mapping wastewater'!$D$4:$N$4,0))*'Density per LAD WWW20'!$D329</f>
        <v>264407</v>
      </c>
      <c r="N329" s="25">
        <f>INDEX('Mapping wastewater'!$D$5:$N$352,MATCH('Density per LAD WWW20'!$B329,'Mapping wastewater'!$B$5:$B$352,0), MATCH('Density per LAD WWW20'!N$3,'Mapping wastewater'!$D$4:$N$4,0))*'Density per LAD WWW20'!$D329</f>
        <v>0</v>
      </c>
      <c r="O329" s="25">
        <f>INDEX('Mapping wastewater'!$D$5:$N$352,MATCH('Density per LAD WWW20'!$B329,'Mapping wastewater'!$B$5:$B$352,0), MATCH('Density per LAD WWW20'!O$3,'Mapping wastewater'!$D$4:$N$4,0))*'Density per LAD WWW20'!$D329</f>
        <v>0</v>
      </c>
      <c r="P329" s="25">
        <f>INDEX('Mapping wastewater'!$D$5:$N$352,MATCH('Density per LAD WWW20'!$B329,'Mapping wastewater'!$B$5:$B$352,0), MATCH('Density per LAD WWW20'!P$3,'Mapping wastewater'!$D$4:$N$4,0))*'Density per LAD WWW20'!$D329</f>
        <v>0</v>
      </c>
      <c r="Q329" s="25">
        <f>INDEX('Mapping wastewater'!$D$5:$N$352,MATCH('Density per LAD WWW20'!$B329,'Mapping wastewater'!$B$5:$B$352,0), MATCH('Density per LAD WWW20'!Q$3,'Mapping wastewater'!$D$4:$N$4,0))*'Density per LAD WWW20'!$D329</f>
        <v>0</v>
      </c>
      <c r="R329" s="25">
        <f>INDEX('Mapping wastewater'!$D$5:$N$352,MATCH('Density per LAD WWW20'!$B329,'Mapping wastewater'!$B$5:$B$352,0), MATCH('Density per LAD WWW20'!R$3,'Mapping wastewater'!$D$4:$N$4,0))*'Density per LAD WWW20'!$D329</f>
        <v>0</v>
      </c>
    </row>
    <row r="330" spans="1:18">
      <c r="A330" s="9" t="s">
        <v>603</v>
      </c>
      <c r="B330" s="9" t="s">
        <v>604</v>
      </c>
      <c r="C330" s="9" t="s">
        <v>240</v>
      </c>
      <c r="D330" s="25">
        <f>INDEX('ONS data MYE 5'!$Q$7:$Q$446, MATCH($B330,'ONS data MYE 5'!$B$7:$B$446,0))</f>
        <v>187737</v>
      </c>
      <c r="E330" s="25">
        <f>INDEX('ONS data MYE 5'!$R$7:$R$446, MATCH($B330,'ONS data MYE 5'!$B$7:$B$446,0))</f>
        <v>86</v>
      </c>
      <c r="F330" s="25">
        <f t="shared" si="10"/>
        <v>4.4543472962535073</v>
      </c>
      <c r="G330" s="25">
        <f t="shared" si="11"/>
        <v>19.841209835640932</v>
      </c>
      <c r="H330" s="25">
        <f>INDEX('Mapping wastewater'!$D$5:$N$352,MATCH('Density per LAD WWW20'!$B330,'Mapping wastewater'!$B$5:$B$352,0), MATCH('Density per LAD WWW20'!H$3,'Mapping wastewater'!$D$4:$N$4,0))*'Density per LAD WWW20'!$D330</f>
        <v>0</v>
      </c>
      <c r="I330" s="25">
        <f>INDEX('Mapping wastewater'!$D$5:$N$352,MATCH('Density per LAD WWW20'!$B330,'Mapping wastewater'!$B$5:$B$352,0), MATCH('Density per LAD WWW20'!I$3,'Mapping wastewater'!$D$4:$N$4,0))*'Density per LAD WWW20'!$D330</f>
        <v>0</v>
      </c>
      <c r="J330" s="25">
        <f>INDEX('Mapping wastewater'!$D$5:$N$352,MATCH('Density per LAD WWW20'!$B330,'Mapping wastewater'!$B$5:$B$352,0), MATCH('Density per LAD WWW20'!J$3,'Mapping wastewater'!$D$4:$N$4,0))*'Density per LAD WWW20'!$D330</f>
        <v>0</v>
      </c>
      <c r="K330" s="25">
        <f>INDEX('Mapping wastewater'!$D$5:$N$352,MATCH('Density per LAD WWW20'!$B330,'Mapping wastewater'!$B$5:$B$352,0), MATCH('Density per LAD WWW20'!K$3,'Mapping wastewater'!$D$4:$N$4,0))*'Density per LAD WWW20'!$D330</f>
        <v>0</v>
      </c>
      <c r="L330" s="25">
        <f>INDEX('Mapping wastewater'!$D$5:$N$352,MATCH('Density per LAD WWW20'!$B330,'Mapping wastewater'!$B$5:$B$352,0), MATCH('Density per LAD WWW20'!L$3,'Mapping wastewater'!$D$4:$N$4,0))*'Density per LAD WWW20'!$D330</f>
        <v>0</v>
      </c>
      <c r="M330" s="25">
        <f>INDEX('Mapping wastewater'!$D$5:$N$352,MATCH('Density per LAD WWW20'!$B330,'Mapping wastewater'!$B$5:$B$352,0), MATCH('Density per LAD WWW20'!M$3,'Mapping wastewater'!$D$4:$N$4,0))*'Density per LAD WWW20'!$D330</f>
        <v>27106.100000000002</v>
      </c>
      <c r="N330" s="25">
        <f>INDEX('Mapping wastewater'!$D$5:$N$352,MATCH('Density per LAD WWW20'!$B330,'Mapping wastewater'!$B$5:$B$352,0), MATCH('Density per LAD WWW20'!N$3,'Mapping wastewater'!$D$4:$N$4,0))*'Density per LAD WWW20'!$D330</f>
        <v>0</v>
      </c>
      <c r="O330" s="25">
        <f>INDEX('Mapping wastewater'!$D$5:$N$352,MATCH('Density per LAD WWW20'!$B330,'Mapping wastewater'!$B$5:$B$352,0), MATCH('Density per LAD WWW20'!O$3,'Mapping wastewater'!$D$4:$N$4,0))*'Density per LAD WWW20'!$D330</f>
        <v>0</v>
      </c>
      <c r="P330" s="25">
        <f>INDEX('Mapping wastewater'!$D$5:$N$352,MATCH('Density per LAD WWW20'!$B330,'Mapping wastewater'!$B$5:$B$352,0), MATCH('Density per LAD WWW20'!P$3,'Mapping wastewater'!$D$4:$N$4,0))*'Density per LAD WWW20'!$D330</f>
        <v>166508.9</v>
      </c>
      <c r="Q330" s="25">
        <f>INDEX('Mapping wastewater'!$D$5:$N$352,MATCH('Density per LAD WWW20'!$B330,'Mapping wastewater'!$B$5:$B$352,0), MATCH('Density per LAD WWW20'!Q$3,'Mapping wastewater'!$D$4:$N$4,0))*'Density per LAD WWW20'!$D330</f>
        <v>0</v>
      </c>
      <c r="R330" s="25">
        <f>INDEX('Mapping wastewater'!$D$5:$N$352,MATCH('Density per LAD WWW20'!$B330,'Mapping wastewater'!$B$5:$B$352,0), MATCH('Density per LAD WWW20'!R$3,'Mapping wastewater'!$D$4:$N$4,0))*'Density per LAD WWW20'!$D330</f>
        <v>0</v>
      </c>
    </row>
    <row r="331" spans="1:18">
      <c r="A331" s="9" t="s">
        <v>74</v>
      </c>
      <c r="B331" s="9" t="s">
        <v>75</v>
      </c>
      <c r="C331" s="9" t="s">
        <v>76</v>
      </c>
      <c r="D331" s="25">
        <f>INDEX('ONS data MYE 5'!$Q$7:$Q$446, MATCH($B331,'ONS data MYE 5'!$B$7:$B$446,0))</f>
        <v>160019</v>
      </c>
      <c r="E331" s="25">
        <f>INDEX('ONS data MYE 5'!$R$7:$R$446, MATCH($B331,'ONS data MYE 5'!$B$7:$B$446,0))</f>
        <v>834</v>
      </c>
      <c r="F331" s="25">
        <f t="shared" si="10"/>
        <v>6.7262334023587469</v>
      </c>
      <c r="G331" s="25">
        <f t="shared" si="11"/>
        <v>45.242215783006522</v>
      </c>
      <c r="H331" s="25">
        <f>INDEX('Mapping wastewater'!$D$5:$N$352,MATCH('Density per LAD WWW20'!$B331,'Mapping wastewater'!$B$5:$B$352,0), MATCH('Density per LAD WWW20'!H$3,'Mapping wastewater'!$D$4:$N$4,0))*'Density per LAD WWW20'!$D331</f>
        <v>159364</v>
      </c>
      <c r="I331" s="25">
        <f>INDEX('Mapping wastewater'!$D$5:$N$352,MATCH('Density per LAD WWW20'!$B331,'Mapping wastewater'!$B$5:$B$352,0), MATCH('Density per LAD WWW20'!I$3,'Mapping wastewater'!$D$4:$N$4,0))*'Density per LAD WWW20'!$D331</f>
        <v>0</v>
      </c>
      <c r="J331" s="25">
        <f>INDEX('Mapping wastewater'!$D$5:$N$352,MATCH('Density per LAD WWW20'!$B331,'Mapping wastewater'!$B$5:$B$352,0), MATCH('Density per LAD WWW20'!J$3,'Mapping wastewater'!$D$4:$N$4,0))*'Density per LAD WWW20'!$D331</f>
        <v>0</v>
      </c>
      <c r="K331" s="25">
        <f>INDEX('Mapping wastewater'!$D$5:$N$352,MATCH('Density per LAD WWW20'!$B331,'Mapping wastewater'!$B$5:$B$352,0), MATCH('Density per LAD WWW20'!K$3,'Mapping wastewater'!$D$4:$N$4,0))*'Density per LAD WWW20'!$D331</f>
        <v>0</v>
      </c>
      <c r="L331" s="25">
        <f>INDEX('Mapping wastewater'!$D$5:$N$352,MATCH('Density per LAD WWW20'!$B331,'Mapping wastewater'!$B$5:$B$352,0), MATCH('Density per LAD WWW20'!L$3,'Mapping wastewater'!$D$4:$N$4,0))*'Density per LAD WWW20'!$D331</f>
        <v>0</v>
      </c>
      <c r="M331" s="25">
        <f>INDEX('Mapping wastewater'!$D$5:$N$352,MATCH('Density per LAD WWW20'!$B331,'Mapping wastewater'!$B$5:$B$352,0), MATCH('Density per LAD WWW20'!M$3,'Mapping wastewater'!$D$4:$N$4,0))*'Density per LAD WWW20'!$D331</f>
        <v>0</v>
      </c>
      <c r="N331" s="25">
        <f>INDEX('Mapping wastewater'!$D$5:$N$352,MATCH('Density per LAD WWW20'!$B331,'Mapping wastewater'!$B$5:$B$352,0), MATCH('Density per LAD WWW20'!N$3,'Mapping wastewater'!$D$4:$N$4,0))*'Density per LAD WWW20'!$D331</f>
        <v>0</v>
      </c>
      <c r="O331" s="25">
        <f>INDEX('Mapping wastewater'!$D$5:$N$352,MATCH('Density per LAD WWW20'!$B331,'Mapping wastewater'!$B$5:$B$352,0), MATCH('Density per LAD WWW20'!O$3,'Mapping wastewater'!$D$4:$N$4,0))*'Density per LAD WWW20'!$D331</f>
        <v>0</v>
      </c>
      <c r="P331" s="25">
        <f>INDEX('Mapping wastewater'!$D$5:$N$352,MATCH('Density per LAD WWW20'!$B331,'Mapping wastewater'!$B$5:$B$352,0), MATCH('Density per LAD WWW20'!P$3,'Mapping wastewater'!$D$4:$N$4,0))*'Density per LAD WWW20'!$D331</f>
        <v>0</v>
      </c>
      <c r="Q331" s="25">
        <f>INDEX('Mapping wastewater'!$D$5:$N$352,MATCH('Density per LAD WWW20'!$B331,'Mapping wastewater'!$B$5:$B$352,0), MATCH('Density per LAD WWW20'!Q$3,'Mapping wastewater'!$D$4:$N$4,0))*'Density per LAD WWW20'!$D331</f>
        <v>0</v>
      </c>
      <c r="R331" s="25">
        <f>INDEX('Mapping wastewater'!$D$5:$N$352,MATCH('Density per LAD WWW20'!$B331,'Mapping wastewater'!$B$5:$B$352,0), MATCH('Density per LAD WWW20'!R$3,'Mapping wastewater'!$D$4:$N$4,0))*'Density per LAD WWW20'!$D331</f>
        <v>0</v>
      </c>
    </row>
    <row r="332" spans="1:18">
      <c r="A332" s="9" t="s">
        <v>77</v>
      </c>
      <c r="B332" s="9" t="s">
        <v>78</v>
      </c>
      <c r="C332" s="9" t="s">
        <v>76</v>
      </c>
      <c r="D332" s="25">
        <f>INDEX('ONS data MYE 5'!$Q$7:$Q$446, MATCH($B332,'ONS data MYE 5'!$B$7:$B$446,0))</f>
        <v>169213</v>
      </c>
      <c r="E332" s="25">
        <f>INDEX('ONS data MYE 5'!$R$7:$R$446, MATCH($B332,'ONS data MYE 5'!$B$7:$B$446,0))</f>
        <v>200</v>
      </c>
      <c r="F332" s="25">
        <f t="shared" si="10"/>
        <v>5.2983173665480363</v>
      </c>
      <c r="G332" s="25">
        <f t="shared" si="11"/>
        <v>28.072166916664518</v>
      </c>
      <c r="H332" s="25">
        <f>INDEX('Mapping wastewater'!$D$5:$N$352,MATCH('Density per LAD WWW20'!$B332,'Mapping wastewater'!$B$5:$B$352,0), MATCH('Density per LAD WWW20'!H$3,'Mapping wastewater'!$D$4:$N$4,0))*'Density per LAD WWW20'!$D332</f>
        <v>98466.359999999986</v>
      </c>
      <c r="I332" s="25">
        <f>INDEX('Mapping wastewater'!$D$5:$N$352,MATCH('Density per LAD WWW20'!$B332,'Mapping wastewater'!$B$5:$B$352,0), MATCH('Density per LAD WWW20'!I$3,'Mapping wastewater'!$D$4:$N$4,0))*'Density per LAD WWW20'!$D332</f>
        <v>0</v>
      </c>
      <c r="J332" s="25">
        <f>INDEX('Mapping wastewater'!$D$5:$N$352,MATCH('Density per LAD WWW20'!$B332,'Mapping wastewater'!$B$5:$B$352,0), MATCH('Density per LAD WWW20'!J$3,'Mapping wastewater'!$D$4:$N$4,0))*'Density per LAD WWW20'!$D332</f>
        <v>0</v>
      </c>
      <c r="K332" s="25">
        <f>INDEX('Mapping wastewater'!$D$5:$N$352,MATCH('Density per LAD WWW20'!$B332,'Mapping wastewater'!$B$5:$B$352,0), MATCH('Density per LAD WWW20'!K$3,'Mapping wastewater'!$D$4:$N$4,0))*'Density per LAD WWW20'!$D332</f>
        <v>0</v>
      </c>
      <c r="L332" s="25">
        <f>INDEX('Mapping wastewater'!$D$5:$N$352,MATCH('Density per LAD WWW20'!$B332,'Mapping wastewater'!$B$5:$B$352,0), MATCH('Density per LAD WWW20'!L$3,'Mapping wastewater'!$D$4:$N$4,0))*'Density per LAD WWW20'!$D332</f>
        <v>0</v>
      </c>
      <c r="M332" s="25">
        <f>INDEX('Mapping wastewater'!$D$5:$N$352,MATCH('Density per LAD WWW20'!$B332,'Mapping wastewater'!$B$5:$B$352,0), MATCH('Density per LAD WWW20'!M$3,'Mapping wastewater'!$D$4:$N$4,0))*'Density per LAD WWW20'!$D332</f>
        <v>74281.64</v>
      </c>
      <c r="N332" s="25">
        <f>INDEX('Mapping wastewater'!$D$5:$N$352,MATCH('Density per LAD WWW20'!$B332,'Mapping wastewater'!$B$5:$B$352,0), MATCH('Density per LAD WWW20'!N$3,'Mapping wastewater'!$D$4:$N$4,0))*'Density per LAD WWW20'!$D332</f>
        <v>0</v>
      </c>
      <c r="O332" s="25">
        <f>INDEX('Mapping wastewater'!$D$5:$N$352,MATCH('Density per LAD WWW20'!$B332,'Mapping wastewater'!$B$5:$B$352,0), MATCH('Density per LAD WWW20'!O$3,'Mapping wastewater'!$D$4:$N$4,0))*'Density per LAD WWW20'!$D332</f>
        <v>0</v>
      </c>
      <c r="P332" s="25">
        <f>INDEX('Mapping wastewater'!$D$5:$N$352,MATCH('Density per LAD WWW20'!$B332,'Mapping wastewater'!$B$5:$B$352,0), MATCH('Density per LAD WWW20'!P$3,'Mapping wastewater'!$D$4:$N$4,0))*'Density per LAD WWW20'!$D332</f>
        <v>0</v>
      </c>
      <c r="Q332" s="25">
        <f>INDEX('Mapping wastewater'!$D$5:$N$352,MATCH('Density per LAD WWW20'!$B332,'Mapping wastewater'!$B$5:$B$352,0), MATCH('Density per LAD WWW20'!Q$3,'Mapping wastewater'!$D$4:$N$4,0))*'Density per LAD WWW20'!$D332</f>
        <v>0</v>
      </c>
      <c r="R332" s="25">
        <f>INDEX('Mapping wastewater'!$D$5:$N$352,MATCH('Density per LAD WWW20'!$B332,'Mapping wastewater'!$B$5:$B$352,0), MATCH('Density per LAD WWW20'!R$3,'Mapping wastewater'!$D$4:$N$4,0))*'Density per LAD WWW20'!$D332</f>
        <v>0</v>
      </c>
    </row>
    <row r="333" spans="1:18">
      <c r="A333" s="9" t="s">
        <v>663</v>
      </c>
      <c r="B333" s="9" t="s">
        <v>664</v>
      </c>
      <c r="C333" s="9" t="s">
        <v>76</v>
      </c>
      <c r="D333" s="25">
        <f>INDEX('ONS data MYE 5'!$Q$7:$Q$446, MATCH($B333,'ONS data MYE 5'!$B$7:$B$446,0))</f>
        <v>257414</v>
      </c>
      <c r="E333" s="25">
        <f>INDEX('ONS data MYE 5'!$R$7:$R$446, MATCH($B333,'ONS data MYE 5'!$B$7:$B$446,0))</f>
        <v>3603</v>
      </c>
      <c r="F333" s="25">
        <f t="shared" si="10"/>
        <v>8.1895221107480936</v>
      </c>
      <c r="G333" s="25">
        <f t="shared" si="11"/>
        <v>67.068272402431916</v>
      </c>
      <c r="H333" s="25">
        <f>INDEX('Mapping wastewater'!$D$5:$N$352,MATCH('Density per LAD WWW20'!$B333,'Mapping wastewater'!$B$5:$B$352,0), MATCH('Density per LAD WWW20'!H$3,'Mapping wastewater'!$D$4:$N$4,0))*'Density per LAD WWW20'!$D333</f>
        <v>0</v>
      </c>
      <c r="I333" s="25">
        <f>INDEX('Mapping wastewater'!$D$5:$N$352,MATCH('Density per LAD WWW20'!$B333,'Mapping wastewater'!$B$5:$B$352,0), MATCH('Density per LAD WWW20'!I$3,'Mapping wastewater'!$D$4:$N$4,0))*'Density per LAD WWW20'!$D333</f>
        <v>0</v>
      </c>
      <c r="J333" s="25">
        <f>INDEX('Mapping wastewater'!$D$5:$N$352,MATCH('Density per LAD WWW20'!$B333,'Mapping wastewater'!$B$5:$B$352,0), MATCH('Density per LAD WWW20'!J$3,'Mapping wastewater'!$D$4:$N$4,0))*'Density per LAD WWW20'!$D333</f>
        <v>0</v>
      </c>
      <c r="K333" s="25">
        <f>INDEX('Mapping wastewater'!$D$5:$N$352,MATCH('Density per LAD WWW20'!$B333,'Mapping wastewater'!$B$5:$B$352,0), MATCH('Density per LAD WWW20'!K$3,'Mapping wastewater'!$D$4:$N$4,0))*'Density per LAD WWW20'!$D333</f>
        <v>0</v>
      </c>
      <c r="L333" s="25">
        <f>INDEX('Mapping wastewater'!$D$5:$N$352,MATCH('Density per LAD WWW20'!$B333,'Mapping wastewater'!$B$5:$B$352,0), MATCH('Density per LAD WWW20'!L$3,'Mapping wastewater'!$D$4:$N$4,0))*'Density per LAD WWW20'!$D333</f>
        <v>0</v>
      </c>
      <c r="M333" s="25">
        <f>INDEX('Mapping wastewater'!$D$5:$N$352,MATCH('Density per LAD WWW20'!$B333,'Mapping wastewater'!$B$5:$B$352,0), MATCH('Density per LAD WWW20'!M$3,'Mapping wastewater'!$D$4:$N$4,0))*'Density per LAD WWW20'!$D333</f>
        <v>0</v>
      </c>
      <c r="N333" s="25">
        <f>INDEX('Mapping wastewater'!$D$5:$N$352,MATCH('Density per LAD WWW20'!$B333,'Mapping wastewater'!$B$5:$B$352,0), MATCH('Density per LAD WWW20'!N$3,'Mapping wastewater'!$D$4:$N$4,0))*'Density per LAD WWW20'!$D333</f>
        <v>0</v>
      </c>
      <c r="O333" s="25">
        <f>INDEX('Mapping wastewater'!$D$5:$N$352,MATCH('Density per LAD WWW20'!$B333,'Mapping wastewater'!$B$5:$B$352,0), MATCH('Density per LAD WWW20'!O$3,'Mapping wastewater'!$D$4:$N$4,0))*'Density per LAD WWW20'!$D333</f>
        <v>0</v>
      </c>
      <c r="P333" s="25">
        <f>INDEX('Mapping wastewater'!$D$5:$N$352,MATCH('Density per LAD WWW20'!$B333,'Mapping wastewater'!$B$5:$B$352,0), MATCH('Density per LAD WWW20'!P$3,'Mapping wastewater'!$D$4:$N$4,0))*'Density per LAD WWW20'!$D333</f>
        <v>0</v>
      </c>
      <c r="Q333" s="25">
        <f>INDEX('Mapping wastewater'!$D$5:$N$352,MATCH('Density per LAD WWW20'!$B333,'Mapping wastewater'!$B$5:$B$352,0), MATCH('Density per LAD WWW20'!Q$3,'Mapping wastewater'!$D$4:$N$4,0))*'Density per LAD WWW20'!$D333</f>
        <v>0</v>
      </c>
      <c r="R333" s="25">
        <f>INDEX('Mapping wastewater'!$D$5:$N$352,MATCH('Density per LAD WWW20'!$B333,'Mapping wastewater'!$B$5:$B$352,0), MATCH('Density per LAD WWW20'!R$3,'Mapping wastewater'!$D$4:$N$4,0))*'Density per LAD WWW20'!$D333</f>
        <v>259126</v>
      </c>
    </row>
    <row r="334" spans="1:18">
      <c r="A334" s="9" t="s">
        <v>665</v>
      </c>
      <c r="B334" s="9" t="s">
        <v>666</v>
      </c>
      <c r="C334" s="9" t="s">
        <v>76</v>
      </c>
      <c r="D334" s="25">
        <f>INDEX('ONS data MYE 5'!$Q$7:$Q$446, MATCH($B334,'ONS data MYE 5'!$B$7:$B$446,0))</f>
        <v>337242</v>
      </c>
      <c r="E334" s="25">
        <f>INDEX('ONS data MYE 5'!$R$7:$R$446, MATCH($B334,'ONS data MYE 5'!$B$7:$B$446,0))</f>
        <v>140</v>
      </c>
      <c r="F334" s="25">
        <f t="shared" si="10"/>
        <v>4.9416424226093039</v>
      </c>
      <c r="G334" s="25">
        <f t="shared" si="11"/>
        <v>24.419829832931949</v>
      </c>
      <c r="H334" s="25">
        <f>INDEX('Mapping wastewater'!$D$5:$N$352,MATCH('Density per LAD WWW20'!$B334,'Mapping wastewater'!$B$5:$B$352,0), MATCH('Density per LAD WWW20'!H$3,'Mapping wastewater'!$D$4:$N$4,0))*'Density per LAD WWW20'!$D334</f>
        <v>0</v>
      </c>
      <c r="I334" s="25">
        <f>INDEX('Mapping wastewater'!$D$5:$N$352,MATCH('Density per LAD WWW20'!$B334,'Mapping wastewater'!$B$5:$B$352,0), MATCH('Density per LAD WWW20'!I$3,'Mapping wastewater'!$D$4:$N$4,0))*'Density per LAD WWW20'!$D334</f>
        <v>0</v>
      </c>
      <c r="J334" s="25">
        <f>INDEX('Mapping wastewater'!$D$5:$N$352,MATCH('Density per LAD WWW20'!$B334,'Mapping wastewater'!$B$5:$B$352,0), MATCH('Density per LAD WWW20'!J$3,'Mapping wastewater'!$D$4:$N$4,0))*'Density per LAD WWW20'!$D334</f>
        <v>0</v>
      </c>
      <c r="K334" s="25">
        <f>INDEX('Mapping wastewater'!$D$5:$N$352,MATCH('Density per LAD WWW20'!$B334,'Mapping wastewater'!$B$5:$B$352,0), MATCH('Density per LAD WWW20'!K$3,'Mapping wastewater'!$D$4:$N$4,0))*'Density per LAD WWW20'!$D334</f>
        <v>0</v>
      </c>
      <c r="L334" s="25">
        <f>INDEX('Mapping wastewater'!$D$5:$N$352,MATCH('Density per LAD WWW20'!$B334,'Mapping wastewater'!$B$5:$B$352,0), MATCH('Density per LAD WWW20'!L$3,'Mapping wastewater'!$D$4:$N$4,0))*'Density per LAD WWW20'!$D334</f>
        <v>0</v>
      </c>
      <c r="M334" s="25">
        <f>INDEX('Mapping wastewater'!$D$5:$N$352,MATCH('Density per LAD WWW20'!$B334,'Mapping wastewater'!$B$5:$B$352,0), MATCH('Density per LAD WWW20'!M$3,'Mapping wastewater'!$D$4:$N$4,0))*'Density per LAD WWW20'!$D334</f>
        <v>0</v>
      </c>
      <c r="N334" s="25">
        <f>INDEX('Mapping wastewater'!$D$5:$N$352,MATCH('Density per LAD WWW20'!$B334,'Mapping wastewater'!$B$5:$B$352,0), MATCH('Density per LAD WWW20'!N$3,'Mapping wastewater'!$D$4:$N$4,0))*'Density per LAD WWW20'!$D334</f>
        <v>0</v>
      </c>
      <c r="O334" s="25">
        <f>INDEX('Mapping wastewater'!$D$5:$N$352,MATCH('Density per LAD WWW20'!$B334,'Mapping wastewater'!$B$5:$B$352,0), MATCH('Density per LAD WWW20'!O$3,'Mapping wastewater'!$D$4:$N$4,0))*'Density per LAD WWW20'!$D334</f>
        <v>0</v>
      </c>
      <c r="P334" s="25">
        <f>INDEX('Mapping wastewater'!$D$5:$N$352,MATCH('Density per LAD WWW20'!$B334,'Mapping wastewater'!$B$5:$B$352,0), MATCH('Density per LAD WWW20'!P$3,'Mapping wastewater'!$D$4:$N$4,0))*'Density per LAD WWW20'!$D334</f>
        <v>0</v>
      </c>
      <c r="Q334" s="25">
        <f>INDEX('Mapping wastewater'!$D$5:$N$352,MATCH('Density per LAD WWW20'!$B334,'Mapping wastewater'!$B$5:$B$352,0), MATCH('Density per LAD WWW20'!Q$3,'Mapping wastewater'!$D$4:$N$4,0))*'Density per LAD WWW20'!$D334</f>
        <v>0</v>
      </c>
      <c r="R334" s="25">
        <f>INDEX('Mapping wastewater'!$D$5:$N$352,MATCH('Density per LAD WWW20'!$B334,'Mapping wastewater'!$B$5:$B$352,0), MATCH('Density per LAD WWW20'!R$3,'Mapping wastewater'!$D$4:$N$4,0))*'Density per LAD WWW20'!$D334</f>
        <v>343201</v>
      </c>
    </row>
    <row r="335" spans="1:18">
      <c r="A335" s="9" t="s">
        <v>667</v>
      </c>
      <c r="B335" s="9" t="s">
        <v>668</v>
      </c>
      <c r="C335" s="9" t="s">
        <v>76</v>
      </c>
      <c r="D335" s="25">
        <f>INDEX('ONS data MYE 5'!$Q$7:$Q$446, MATCH($B335,'ONS data MYE 5'!$B$7:$B$446,0))</f>
        <v>203654</v>
      </c>
      <c r="E335" s="25">
        <f>INDEX('ONS data MYE 5'!$R$7:$R$446, MATCH($B335,'ONS data MYE 5'!$B$7:$B$446,0))</f>
        <v>749</v>
      </c>
      <c r="F335" s="25">
        <f t="shared" si="10"/>
        <v>6.6187389835172192</v>
      </c>
      <c r="G335" s="25">
        <f t="shared" si="11"/>
        <v>43.807705731930554</v>
      </c>
      <c r="H335" s="25">
        <f>INDEX('Mapping wastewater'!$D$5:$N$352,MATCH('Density per LAD WWW20'!$B335,'Mapping wastewater'!$B$5:$B$352,0), MATCH('Density per LAD WWW20'!H$3,'Mapping wastewater'!$D$4:$N$4,0))*'Density per LAD WWW20'!$D335</f>
        <v>0</v>
      </c>
      <c r="I335" s="25">
        <f>INDEX('Mapping wastewater'!$D$5:$N$352,MATCH('Density per LAD WWW20'!$B335,'Mapping wastewater'!$B$5:$B$352,0), MATCH('Density per LAD WWW20'!I$3,'Mapping wastewater'!$D$4:$N$4,0))*'Density per LAD WWW20'!$D335</f>
        <v>0</v>
      </c>
      <c r="J335" s="25">
        <f>INDEX('Mapping wastewater'!$D$5:$N$352,MATCH('Density per LAD WWW20'!$B335,'Mapping wastewater'!$B$5:$B$352,0), MATCH('Density per LAD WWW20'!J$3,'Mapping wastewater'!$D$4:$N$4,0))*'Density per LAD WWW20'!$D335</f>
        <v>0</v>
      </c>
      <c r="K335" s="25">
        <f>INDEX('Mapping wastewater'!$D$5:$N$352,MATCH('Density per LAD WWW20'!$B335,'Mapping wastewater'!$B$5:$B$352,0), MATCH('Density per LAD WWW20'!K$3,'Mapping wastewater'!$D$4:$N$4,0))*'Density per LAD WWW20'!$D335</f>
        <v>0</v>
      </c>
      <c r="L335" s="25">
        <f>INDEX('Mapping wastewater'!$D$5:$N$352,MATCH('Density per LAD WWW20'!$B335,'Mapping wastewater'!$B$5:$B$352,0), MATCH('Density per LAD WWW20'!L$3,'Mapping wastewater'!$D$4:$N$4,0))*'Density per LAD WWW20'!$D335</f>
        <v>0</v>
      </c>
      <c r="M335" s="25">
        <f>INDEX('Mapping wastewater'!$D$5:$N$352,MATCH('Density per LAD WWW20'!$B335,'Mapping wastewater'!$B$5:$B$352,0), MATCH('Density per LAD WWW20'!M$3,'Mapping wastewater'!$D$4:$N$4,0))*'Density per LAD WWW20'!$D335</f>
        <v>0</v>
      </c>
      <c r="N335" s="25">
        <f>INDEX('Mapping wastewater'!$D$5:$N$352,MATCH('Density per LAD WWW20'!$B335,'Mapping wastewater'!$B$5:$B$352,0), MATCH('Density per LAD WWW20'!N$3,'Mapping wastewater'!$D$4:$N$4,0))*'Density per LAD WWW20'!$D335</f>
        <v>0</v>
      </c>
      <c r="O335" s="25">
        <f>INDEX('Mapping wastewater'!$D$5:$N$352,MATCH('Density per LAD WWW20'!$B335,'Mapping wastewater'!$B$5:$B$352,0), MATCH('Density per LAD WWW20'!O$3,'Mapping wastewater'!$D$4:$N$4,0))*'Density per LAD WWW20'!$D335</f>
        <v>0</v>
      </c>
      <c r="P335" s="25">
        <f>INDEX('Mapping wastewater'!$D$5:$N$352,MATCH('Density per LAD WWW20'!$B335,'Mapping wastewater'!$B$5:$B$352,0), MATCH('Density per LAD WWW20'!P$3,'Mapping wastewater'!$D$4:$N$4,0))*'Density per LAD WWW20'!$D335</f>
        <v>0</v>
      </c>
      <c r="Q335" s="25">
        <f>INDEX('Mapping wastewater'!$D$5:$N$352,MATCH('Density per LAD WWW20'!$B335,'Mapping wastewater'!$B$5:$B$352,0), MATCH('Density per LAD WWW20'!Q$3,'Mapping wastewater'!$D$4:$N$4,0))*'Density per LAD WWW20'!$D335</f>
        <v>0</v>
      </c>
      <c r="R335" s="25">
        <f>INDEX('Mapping wastewater'!$D$5:$N$352,MATCH('Density per LAD WWW20'!$B335,'Mapping wastewater'!$B$5:$B$352,0), MATCH('Density per LAD WWW20'!R$3,'Mapping wastewater'!$D$4:$N$4,0))*'Density per LAD WWW20'!$D335</f>
        <v>211012</v>
      </c>
    </row>
    <row r="336" spans="1:18">
      <c r="A336" s="9" t="s">
        <v>675</v>
      </c>
      <c r="B336" s="9" t="s">
        <v>676</v>
      </c>
      <c r="C336" s="9" t="s">
        <v>76</v>
      </c>
      <c r="D336" s="25">
        <f>INDEX('ONS data MYE 5'!$Q$7:$Q$446, MATCH($B336,'ONS data MYE 5'!$B$7:$B$446,0))</f>
        <v>55750</v>
      </c>
      <c r="E336" s="25">
        <f>INDEX('ONS data MYE 5'!$R$7:$R$446, MATCH($B336,'ONS data MYE 5'!$B$7:$B$446,0))</f>
        <v>47</v>
      </c>
      <c r="F336" s="25">
        <f t="shared" si="10"/>
        <v>3.8501476017100584</v>
      </c>
      <c r="G336" s="25">
        <f t="shared" si="11"/>
        <v>14.823636554953715</v>
      </c>
      <c r="H336" s="25">
        <f>INDEX('Mapping wastewater'!$D$5:$N$352,MATCH('Density per LAD WWW20'!$B336,'Mapping wastewater'!$B$5:$B$352,0), MATCH('Density per LAD WWW20'!H$3,'Mapping wastewater'!$D$4:$N$4,0))*'Density per LAD WWW20'!$D336</f>
        <v>0</v>
      </c>
      <c r="I336" s="25">
        <f>INDEX('Mapping wastewater'!$D$5:$N$352,MATCH('Density per LAD WWW20'!$B336,'Mapping wastewater'!$B$5:$B$352,0), MATCH('Density per LAD WWW20'!I$3,'Mapping wastewater'!$D$4:$N$4,0))*'Density per LAD WWW20'!$D336</f>
        <v>0</v>
      </c>
      <c r="J336" s="25">
        <f>INDEX('Mapping wastewater'!$D$5:$N$352,MATCH('Density per LAD WWW20'!$B336,'Mapping wastewater'!$B$5:$B$352,0), MATCH('Density per LAD WWW20'!J$3,'Mapping wastewater'!$D$4:$N$4,0))*'Density per LAD WWW20'!$D336</f>
        <v>0</v>
      </c>
      <c r="K336" s="25">
        <f>INDEX('Mapping wastewater'!$D$5:$N$352,MATCH('Density per LAD WWW20'!$B336,'Mapping wastewater'!$B$5:$B$352,0), MATCH('Density per LAD WWW20'!K$3,'Mapping wastewater'!$D$4:$N$4,0))*'Density per LAD WWW20'!$D336</f>
        <v>0</v>
      </c>
      <c r="L336" s="25">
        <f>INDEX('Mapping wastewater'!$D$5:$N$352,MATCH('Density per LAD WWW20'!$B336,'Mapping wastewater'!$B$5:$B$352,0), MATCH('Density per LAD WWW20'!L$3,'Mapping wastewater'!$D$4:$N$4,0))*'Density per LAD WWW20'!$D336</f>
        <v>0</v>
      </c>
      <c r="M336" s="25">
        <f>INDEX('Mapping wastewater'!$D$5:$N$352,MATCH('Density per LAD WWW20'!$B336,'Mapping wastewater'!$B$5:$B$352,0), MATCH('Density per LAD WWW20'!M$3,'Mapping wastewater'!$D$4:$N$4,0))*'Density per LAD WWW20'!$D336</f>
        <v>0</v>
      </c>
      <c r="N336" s="25">
        <f>INDEX('Mapping wastewater'!$D$5:$N$352,MATCH('Density per LAD WWW20'!$B336,'Mapping wastewater'!$B$5:$B$352,0), MATCH('Density per LAD WWW20'!N$3,'Mapping wastewater'!$D$4:$N$4,0))*'Density per LAD WWW20'!$D336</f>
        <v>0</v>
      </c>
      <c r="O336" s="25">
        <f>INDEX('Mapping wastewater'!$D$5:$N$352,MATCH('Density per LAD WWW20'!$B336,'Mapping wastewater'!$B$5:$B$352,0), MATCH('Density per LAD WWW20'!O$3,'Mapping wastewater'!$D$4:$N$4,0))*'Density per LAD WWW20'!$D336</f>
        <v>0</v>
      </c>
      <c r="P336" s="25">
        <f>INDEX('Mapping wastewater'!$D$5:$N$352,MATCH('Density per LAD WWW20'!$B336,'Mapping wastewater'!$B$5:$B$352,0), MATCH('Density per LAD WWW20'!P$3,'Mapping wastewater'!$D$4:$N$4,0))*'Density per LAD WWW20'!$D336</f>
        <v>0</v>
      </c>
      <c r="Q336" s="25">
        <f>INDEX('Mapping wastewater'!$D$5:$N$352,MATCH('Density per LAD WWW20'!$B336,'Mapping wastewater'!$B$5:$B$352,0), MATCH('Density per LAD WWW20'!Q$3,'Mapping wastewater'!$D$4:$N$4,0))*'Density per LAD WWW20'!$D336</f>
        <v>0</v>
      </c>
      <c r="R336" s="25">
        <f>INDEX('Mapping wastewater'!$D$5:$N$352,MATCH('Density per LAD WWW20'!$B336,'Mapping wastewater'!$B$5:$B$352,0), MATCH('Density per LAD WWW20'!R$3,'Mapping wastewater'!$D$4:$N$4,0))*'Density per LAD WWW20'!$D336</f>
        <v>57338</v>
      </c>
    </row>
    <row r="337" spans="1:18">
      <c r="A337" s="9" t="s">
        <v>677</v>
      </c>
      <c r="B337" s="9" t="s">
        <v>678</v>
      </c>
      <c r="C337" s="9" t="s">
        <v>76</v>
      </c>
      <c r="D337" s="25">
        <f>INDEX('ONS data MYE 5'!$Q$7:$Q$446, MATCH($B337,'ONS data MYE 5'!$B$7:$B$446,0))</f>
        <v>89915</v>
      </c>
      <c r="E337" s="25">
        <f>INDEX('ONS data MYE 5'!$R$7:$R$446, MATCH($B337,'ONS data MYE 5'!$B$7:$B$446,0))</f>
        <v>69</v>
      </c>
      <c r="F337" s="25">
        <f t="shared" si="10"/>
        <v>4.2341065045972597</v>
      </c>
      <c r="G337" s="25">
        <f t="shared" si="11"/>
        <v>17.927657892272823</v>
      </c>
      <c r="H337" s="25">
        <f>INDEX('Mapping wastewater'!$D$5:$N$352,MATCH('Density per LAD WWW20'!$B337,'Mapping wastewater'!$B$5:$B$352,0), MATCH('Density per LAD WWW20'!H$3,'Mapping wastewater'!$D$4:$N$4,0))*'Density per LAD WWW20'!$D337</f>
        <v>0</v>
      </c>
      <c r="I337" s="25">
        <f>INDEX('Mapping wastewater'!$D$5:$N$352,MATCH('Density per LAD WWW20'!$B337,'Mapping wastewater'!$B$5:$B$352,0), MATCH('Density per LAD WWW20'!I$3,'Mapping wastewater'!$D$4:$N$4,0))*'Density per LAD WWW20'!$D337</f>
        <v>0</v>
      </c>
      <c r="J337" s="25">
        <f>INDEX('Mapping wastewater'!$D$5:$N$352,MATCH('Density per LAD WWW20'!$B337,'Mapping wastewater'!$B$5:$B$352,0), MATCH('Density per LAD WWW20'!J$3,'Mapping wastewater'!$D$4:$N$4,0))*'Density per LAD WWW20'!$D337</f>
        <v>18386.400000000001</v>
      </c>
      <c r="K337" s="25">
        <f>INDEX('Mapping wastewater'!$D$5:$N$352,MATCH('Density per LAD WWW20'!$B337,'Mapping wastewater'!$B$5:$B$352,0), MATCH('Density per LAD WWW20'!K$3,'Mapping wastewater'!$D$4:$N$4,0))*'Density per LAD WWW20'!$D337</f>
        <v>0</v>
      </c>
      <c r="L337" s="25">
        <f>INDEX('Mapping wastewater'!$D$5:$N$352,MATCH('Density per LAD WWW20'!$B337,'Mapping wastewater'!$B$5:$B$352,0), MATCH('Density per LAD WWW20'!L$3,'Mapping wastewater'!$D$4:$N$4,0))*'Density per LAD WWW20'!$D337</f>
        <v>0</v>
      </c>
      <c r="M337" s="25">
        <f>INDEX('Mapping wastewater'!$D$5:$N$352,MATCH('Density per LAD WWW20'!$B337,'Mapping wastewater'!$B$5:$B$352,0), MATCH('Density per LAD WWW20'!M$3,'Mapping wastewater'!$D$4:$N$4,0))*'Density per LAD WWW20'!$D337</f>
        <v>0</v>
      </c>
      <c r="N337" s="25">
        <f>INDEX('Mapping wastewater'!$D$5:$N$352,MATCH('Density per LAD WWW20'!$B337,'Mapping wastewater'!$B$5:$B$352,0), MATCH('Density per LAD WWW20'!N$3,'Mapping wastewater'!$D$4:$N$4,0))*'Density per LAD WWW20'!$D337</f>
        <v>0</v>
      </c>
      <c r="O337" s="25">
        <f>INDEX('Mapping wastewater'!$D$5:$N$352,MATCH('Density per LAD WWW20'!$B337,'Mapping wastewater'!$B$5:$B$352,0), MATCH('Density per LAD WWW20'!O$3,'Mapping wastewater'!$D$4:$N$4,0))*'Density per LAD WWW20'!$D337</f>
        <v>0</v>
      </c>
      <c r="P337" s="25">
        <f>INDEX('Mapping wastewater'!$D$5:$N$352,MATCH('Density per LAD WWW20'!$B337,'Mapping wastewater'!$B$5:$B$352,0), MATCH('Density per LAD WWW20'!P$3,'Mapping wastewater'!$D$4:$N$4,0))*'Density per LAD WWW20'!$D337</f>
        <v>0</v>
      </c>
      <c r="Q337" s="25">
        <f>INDEX('Mapping wastewater'!$D$5:$N$352,MATCH('Density per LAD WWW20'!$B337,'Mapping wastewater'!$B$5:$B$352,0), MATCH('Density per LAD WWW20'!Q$3,'Mapping wastewater'!$D$4:$N$4,0))*'Density per LAD WWW20'!$D337</f>
        <v>0</v>
      </c>
      <c r="R337" s="25">
        <f>INDEX('Mapping wastewater'!$D$5:$N$352,MATCH('Density per LAD WWW20'!$B337,'Mapping wastewater'!$B$5:$B$352,0), MATCH('Density per LAD WWW20'!R$3,'Mapping wastewater'!$D$4:$N$4,0))*'Density per LAD WWW20'!$D337</f>
        <v>73545.600000000006</v>
      </c>
    </row>
    <row r="338" spans="1:18">
      <c r="A338" s="9" t="s">
        <v>679</v>
      </c>
      <c r="B338" s="9" t="s">
        <v>680</v>
      </c>
      <c r="C338" s="9" t="s">
        <v>76</v>
      </c>
      <c r="D338" s="25">
        <f>INDEX('ONS data MYE 5'!$Q$7:$Q$446, MATCH($B338,'ONS data MYE 5'!$B$7:$B$446,0))</f>
        <v>159631</v>
      </c>
      <c r="E338" s="25">
        <f>INDEX('ONS data MYE 5'!$R$7:$R$446, MATCH($B338,'ONS data MYE 5'!$B$7:$B$446,0))</f>
        <v>122</v>
      </c>
      <c r="F338" s="25">
        <f t="shared" si="10"/>
        <v>4.8040210447332568</v>
      </c>
      <c r="G338" s="25">
        <f t="shared" si="11"/>
        <v>23.078618198240012</v>
      </c>
      <c r="H338" s="25">
        <f>INDEX('Mapping wastewater'!$D$5:$N$352,MATCH('Density per LAD WWW20'!$B338,'Mapping wastewater'!$B$5:$B$352,0), MATCH('Density per LAD WWW20'!H$3,'Mapping wastewater'!$D$4:$N$4,0))*'Density per LAD WWW20'!$D338</f>
        <v>0</v>
      </c>
      <c r="I338" s="25">
        <f>INDEX('Mapping wastewater'!$D$5:$N$352,MATCH('Density per LAD WWW20'!$B338,'Mapping wastewater'!$B$5:$B$352,0), MATCH('Density per LAD WWW20'!I$3,'Mapping wastewater'!$D$4:$N$4,0))*'Density per LAD WWW20'!$D338</f>
        <v>0</v>
      </c>
      <c r="J338" s="25">
        <f>INDEX('Mapping wastewater'!$D$5:$N$352,MATCH('Density per LAD WWW20'!$B338,'Mapping wastewater'!$B$5:$B$352,0), MATCH('Density per LAD WWW20'!J$3,'Mapping wastewater'!$D$4:$N$4,0))*'Density per LAD WWW20'!$D338</f>
        <v>0</v>
      </c>
      <c r="K338" s="25">
        <f>INDEX('Mapping wastewater'!$D$5:$N$352,MATCH('Density per LAD WWW20'!$B338,'Mapping wastewater'!$B$5:$B$352,0), MATCH('Density per LAD WWW20'!K$3,'Mapping wastewater'!$D$4:$N$4,0))*'Density per LAD WWW20'!$D338</f>
        <v>0</v>
      </c>
      <c r="L338" s="25">
        <f>INDEX('Mapping wastewater'!$D$5:$N$352,MATCH('Density per LAD WWW20'!$B338,'Mapping wastewater'!$B$5:$B$352,0), MATCH('Density per LAD WWW20'!L$3,'Mapping wastewater'!$D$4:$N$4,0))*'Density per LAD WWW20'!$D338</f>
        <v>0</v>
      </c>
      <c r="M338" s="25">
        <f>INDEX('Mapping wastewater'!$D$5:$N$352,MATCH('Density per LAD WWW20'!$B338,'Mapping wastewater'!$B$5:$B$352,0), MATCH('Density per LAD WWW20'!M$3,'Mapping wastewater'!$D$4:$N$4,0))*'Density per LAD WWW20'!$D338</f>
        <v>0</v>
      </c>
      <c r="N338" s="25">
        <f>INDEX('Mapping wastewater'!$D$5:$N$352,MATCH('Density per LAD WWW20'!$B338,'Mapping wastewater'!$B$5:$B$352,0), MATCH('Density per LAD WWW20'!N$3,'Mapping wastewater'!$D$4:$N$4,0))*'Density per LAD WWW20'!$D338</f>
        <v>0</v>
      </c>
      <c r="O338" s="25">
        <f>INDEX('Mapping wastewater'!$D$5:$N$352,MATCH('Density per LAD WWW20'!$B338,'Mapping wastewater'!$B$5:$B$352,0), MATCH('Density per LAD WWW20'!O$3,'Mapping wastewater'!$D$4:$N$4,0))*'Density per LAD WWW20'!$D338</f>
        <v>0</v>
      </c>
      <c r="P338" s="25">
        <f>INDEX('Mapping wastewater'!$D$5:$N$352,MATCH('Density per LAD WWW20'!$B338,'Mapping wastewater'!$B$5:$B$352,0), MATCH('Density per LAD WWW20'!P$3,'Mapping wastewater'!$D$4:$N$4,0))*'Density per LAD WWW20'!$D338</f>
        <v>0</v>
      </c>
      <c r="Q338" s="25">
        <f>INDEX('Mapping wastewater'!$D$5:$N$352,MATCH('Density per LAD WWW20'!$B338,'Mapping wastewater'!$B$5:$B$352,0), MATCH('Density per LAD WWW20'!Q$3,'Mapping wastewater'!$D$4:$N$4,0))*'Density per LAD WWW20'!$D338</f>
        <v>0</v>
      </c>
      <c r="R338" s="25">
        <f>INDEX('Mapping wastewater'!$D$5:$N$352,MATCH('Density per LAD WWW20'!$B338,'Mapping wastewater'!$B$5:$B$352,0), MATCH('Density per LAD WWW20'!R$3,'Mapping wastewater'!$D$4:$N$4,0))*'Density per LAD WWW20'!$D338</f>
        <v>161545</v>
      </c>
    </row>
    <row r="339" spans="1:18">
      <c r="A339" s="9" t="s">
        <v>681</v>
      </c>
      <c r="B339" s="9" t="s">
        <v>682</v>
      </c>
      <c r="C339" s="9" t="s">
        <v>76</v>
      </c>
      <c r="D339" s="25">
        <f>INDEX('ONS data MYE 5'!$Q$7:$Q$446, MATCH($B339,'ONS data MYE 5'!$B$7:$B$446,0))</f>
        <v>52812</v>
      </c>
      <c r="E339" s="25">
        <f>INDEX('ONS data MYE 5'!$R$7:$R$446, MATCH($B339,'ONS data MYE 5'!$B$7:$B$446,0))</f>
        <v>40</v>
      </c>
      <c r="F339" s="25">
        <f t="shared" si="10"/>
        <v>3.6888794541139363</v>
      </c>
      <c r="G339" s="25">
        <f t="shared" si="11"/>
        <v>13.607831626983932</v>
      </c>
      <c r="H339" s="25">
        <f>INDEX('Mapping wastewater'!$D$5:$N$352,MATCH('Density per LAD WWW20'!$B339,'Mapping wastewater'!$B$5:$B$352,0), MATCH('Density per LAD WWW20'!H$3,'Mapping wastewater'!$D$4:$N$4,0))*'Density per LAD WWW20'!$D339</f>
        <v>0</v>
      </c>
      <c r="I339" s="25">
        <f>INDEX('Mapping wastewater'!$D$5:$N$352,MATCH('Density per LAD WWW20'!$B339,'Mapping wastewater'!$B$5:$B$352,0), MATCH('Density per LAD WWW20'!I$3,'Mapping wastewater'!$D$4:$N$4,0))*'Density per LAD WWW20'!$D339</f>
        <v>0</v>
      </c>
      <c r="J339" s="25">
        <f>INDEX('Mapping wastewater'!$D$5:$N$352,MATCH('Density per LAD WWW20'!$B339,'Mapping wastewater'!$B$5:$B$352,0), MATCH('Density per LAD WWW20'!J$3,'Mapping wastewater'!$D$4:$N$4,0))*'Density per LAD WWW20'!$D339</f>
        <v>0</v>
      </c>
      <c r="K339" s="25">
        <f>INDEX('Mapping wastewater'!$D$5:$N$352,MATCH('Density per LAD WWW20'!$B339,'Mapping wastewater'!$B$5:$B$352,0), MATCH('Density per LAD WWW20'!K$3,'Mapping wastewater'!$D$4:$N$4,0))*'Density per LAD WWW20'!$D339</f>
        <v>0</v>
      </c>
      <c r="L339" s="25">
        <f>INDEX('Mapping wastewater'!$D$5:$N$352,MATCH('Density per LAD WWW20'!$B339,'Mapping wastewater'!$B$5:$B$352,0), MATCH('Density per LAD WWW20'!L$3,'Mapping wastewater'!$D$4:$N$4,0))*'Density per LAD WWW20'!$D339</f>
        <v>0</v>
      </c>
      <c r="M339" s="25">
        <f>INDEX('Mapping wastewater'!$D$5:$N$352,MATCH('Density per LAD WWW20'!$B339,'Mapping wastewater'!$B$5:$B$352,0), MATCH('Density per LAD WWW20'!M$3,'Mapping wastewater'!$D$4:$N$4,0))*'Density per LAD WWW20'!$D339</f>
        <v>0</v>
      </c>
      <c r="N339" s="25">
        <f>INDEX('Mapping wastewater'!$D$5:$N$352,MATCH('Density per LAD WWW20'!$B339,'Mapping wastewater'!$B$5:$B$352,0), MATCH('Density per LAD WWW20'!N$3,'Mapping wastewater'!$D$4:$N$4,0))*'Density per LAD WWW20'!$D339</f>
        <v>0</v>
      </c>
      <c r="O339" s="25">
        <f>INDEX('Mapping wastewater'!$D$5:$N$352,MATCH('Density per LAD WWW20'!$B339,'Mapping wastewater'!$B$5:$B$352,0), MATCH('Density per LAD WWW20'!O$3,'Mapping wastewater'!$D$4:$N$4,0))*'Density per LAD WWW20'!$D339</f>
        <v>0</v>
      </c>
      <c r="P339" s="25">
        <f>INDEX('Mapping wastewater'!$D$5:$N$352,MATCH('Density per LAD WWW20'!$B339,'Mapping wastewater'!$B$5:$B$352,0), MATCH('Density per LAD WWW20'!P$3,'Mapping wastewater'!$D$4:$N$4,0))*'Density per LAD WWW20'!$D339</f>
        <v>0</v>
      </c>
      <c r="Q339" s="25">
        <f>INDEX('Mapping wastewater'!$D$5:$N$352,MATCH('Density per LAD WWW20'!$B339,'Mapping wastewater'!$B$5:$B$352,0), MATCH('Density per LAD WWW20'!Q$3,'Mapping wastewater'!$D$4:$N$4,0))*'Density per LAD WWW20'!$D339</f>
        <v>0</v>
      </c>
      <c r="R339" s="25">
        <f>INDEX('Mapping wastewater'!$D$5:$N$352,MATCH('Density per LAD WWW20'!$B339,'Mapping wastewater'!$B$5:$B$352,0), MATCH('Density per LAD WWW20'!R$3,'Mapping wastewater'!$D$4:$N$4,0))*'Density per LAD WWW20'!$D339</f>
        <v>53732</v>
      </c>
    </row>
    <row r="340" spans="1:18">
      <c r="A340" s="9" t="s">
        <v>683</v>
      </c>
      <c r="B340" s="9" t="s">
        <v>684</v>
      </c>
      <c r="C340" s="9" t="s">
        <v>76</v>
      </c>
      <c r="D340" s="25">
        <f>INDEX('ONS data MYE 5'!$Q$7:$Q$446, MATCH($B340,'ONS data MYE 5'!$B$7:$B$446,0))</f>
        <v>52848</v>
      </c>
      <c r="E340" s="25">
        <f>INDEX('ONS data MYE 5'!$R$7:$R$446, MATCH($B340,'ONS data MYE 5'!$B$7:$B$446,0))</f>
        <v>35</v>
      </c>
      <c r="F340" s="25">
        <f t="shared" si="10"/>
        <v>3.5553480614894135</v>
      </c>
      <c r="G340" s="25">
        <f t="shared" si="11"/>
        <v>12.640499838336531</v>
      </c>
      <c r="H340" s="25">
        <f>INDEX('Mapping wastewater'!$D$5:$N$352,MATCH('Density per LAD WWW20'!$B340,'Mapping wastewater'!$B$5:$B$352,0), MATCH('Density per LAD WWW20'!H$3,'Mapping wastewater'!$D$4:$N$4,0))*'Density per LAD WWW20'!$D340</f>
        <v>0</v>
      </c>
      <c r="I340" s="25">
        <f>INDEX('Mapping wastewater'!$D$5:$N$352,MATCH('Density per LAD WWW20'!$B340,'Mapping wastewater'!$B$5:$B$352,0), MATCH('Density per LAD WWW20'!I$3,'Mapping wastewater'!$D$4:$N$4,0))*'Density per LAD WWW20'!$D340</f>
        <v>0</v>
      </c>
      <c r="J340" s="25">
        <f>INDEX('Mapping wastewater'!$D$5:$N$352,MATCH('Density per LAD WWW20'!$B340,'Mapping wastewater'!$B$5:$B$352,0), MATCH('Density per LAD WWW20'!J$3,'Mapping wastewater'!$D$4:$N$4,0))*'Density per LAD WWW20'!$D340</f>
        <v>0</v>
      </c>
      <c r="K340" s="25">
        <f>INDEX('Mapping wastewater'!$D$5:$N$352,MATCH('Density per LAD WWW20'!$B340,'Mapping wastewater'!$B$5:$B$352,0), MATCH('Density per LAD WWW20'!K$3,'Mapping wastewater'!$D$4:$N$4,0))*'Density per LAD WWW20'!$D340</f>
        <v>0</v>
      </c>
      <c r="L340" s="25">
        <f>INDEX('Mapping wastewater'!$D$5:$N$352,MATCH('Density per LAD WWW20'!$B340,'Mapping wastewater'!$B$5:$B$352,0), MATCH('Density per LAD WWW20'!L$3,'Mapping wastewater'!$D$4:$N$4,0))*'Density per LAD WWW20'!$D340</f>
        <v>0</v>
      </c>
      <c r="M340" s="25">
        <f>INDEX('Mapping wastewater'!$D$5:$N$352,MATCH('Density per LAD WWW20'!$B340,'Mapping wastewater'!$B$5:$B$352,0), MATCH('Density per LAD WWW20'!M$3,'Mapping wastewater'!$D$4:$N$4,0))*'Density per LAD WWW20'!$D340</f>
        <v>0</v>
      </c>
      <c r="N340" s="25">
        <f>INDEX('Mapping wastewater'!$D$5:$N$352,MATCH('Density per LAD WWW20'!$B340,'Mapping wastewater'!$B$5:$B$352,0), MATCH('Density per LAD WWW20'!N$3,'Mapping wastewater'!$D$4:$N$4,0))*'Density per LAD WWW20'!$D340</f>
        <v>0</v>
      </c>
      <c r="O340" s="25">
        <f>INDEX('Mapping wastewater'!$D$5:$N$352,MATCH('Density per LAD WWW20'!$B340,'Mapping wastewater'!$B$5:$B$352,0), MATCH('Density per LAD WWW20'!O$3,'Mapping wastewater'!$D$4:$N$4,0))*'Density per LAD WWW20'!$D340</f>
        <v>0</v>
      </c>
      <c r="P340" s="25">
        <f>INDEX('Mapping wastewater'!$D$5:$N$352,MATCH('Density per LAD WWW20'!$B340,'Mapping wastewater'!$B$5:$B$352,0), MATCH('Density per LAD WWW20'!P$3,'Mapping wastewater'!$D$4:$N$4,0))*'Density per LAD WWW20'!$D340</f>
        <v>0</v>
      </c>
      <c r="Q340" s="25">
        <f>INDEX('Mapping wastewater'!$D$5:$N$352,MATCH('Density per LAD WWW20'!$B340,'Mapping wastewater'!$B$5:$B$352,0), MATCH('Density per LAD WWW20'!Q$3,'Mapping wastewater'!$D$4:$N$4,0))*'Density per LAD WWW20'!$D340</f>
        <v>0</v>
      </c>
      <c r="R340" s="25">
        <f>INDEX('Mapping wastewater'!$D$5:$N$352,MATCH('Density per LAD WWW20'!$B340,'Mapping wastewater'!$B$5:$B$352,0), MATCH('Density per LAD WWW20'!R$3,'Mapping wastewater'!$D$4:$N$4,0))*'Density per LAD WWW20'!$D340</f>
        <v>55629</v>
      </c>
    </row>
    <row r="341" spans="1:18">
      <c r="A341" s="9" t="s">
        <v>685</v>
      </c>
      <c r="B341" s="9" t="s">
        <v>686</v>
      </c>
      <c r="C341" s="9" t="s">
        <v>76</v>
      </c>
      <c r="D341" s="25">
        <f>INDEX('ONS data MYE 5'!$Q$7:$Q$446, MATCH($B341,'ONS data MYE 5'!$B$7:$B$446,0))</f>
        <v>108152</v>
      </c>
      <c r="E341" s="25">
        <f>INDEX('ONS data MYE 5'!$R$7:$R$446, MATCH($B341,'ONS data MYE 5'!$B$7:$B$446,0))</f>
        <v>132</v>
      </c>
      <c r="F341" s="25">
        <f t="shared" si="10"/>
        <v>4.8828019225863706</v>
      </c>
      <c r="G341" s="25">
        <f t="shared" si="11"/>
        <v>23.841754615213159</v>
      </c>
      <c r="H341" s="25">
        <f>INDEX('Mapping wastewater'!$D$5:$N$352,MATCH('Density per LAD WWW20'!$B341,'Mapping wastewater'!$B$5:$B$352,0), MATCH('Density per LAD WWW20'!H$3,'Mapping wastewater'!$D$4:$N$4,0))*'Density per LAD WWW20'!$D341</f>
        <v>0</v>
      </c>
      <c r="I341" s="25">
        <f>INDEX('Mapping wastewater'!$D$5:$N$352,MATCH('Density per LAD WWW20'!$B341,'Mapping wastewater'!$B$5:$B$352,0), MATCH('Density per LAD WWW20'!I$3,'Mapping wastewater'!$D$4:$N$4,0))*'Density per LAD WWW20'!$D341</f>
        <v>0</v>
      </c>
      <c r="J341" s="25">
        <f>INDEX('Mapping wastewater'!$D$5:$N$352,MATCH('Density per LAD WWW20'!$B341,'Mapping wastewater'!$B$5:$B$352,0), MATCH('Density per LAD WWW20'!J$3,'Mapping wastewater'!$D$4:$N$4,0))*'Density per LAD WWW20'!$D341</f>
        <v>0</v>
      </c>
      <c r="K341" s="25">
        <f>INDEX('Mapping wastewater'!$D$5:$N$352,MATCH('Density per LAD WWW20'!$B341,'Mapping wastewater'!$B$5:$B$352,0), MATCH('Density per LAD WWW20'!K$3,'Mapping wastewater'!$D$4:$N$4,0))*'Density per LAD WWW20'!$D341</f>
        <v>0</v>
      </c>
      <c r="L341" s="25">
        <f>INDEX('Mapping wastewater'!$D$5:$N$352,MATCH('Density per LAD WWW20'!$B341,'Mapping wastewater'!$B$5:$B$352,0), MATCH('Density per LAD WWW20'!L$3,'Mapping wastewater'!$D$4:$N$4,0))*'Density per LAD WWW20'!$D341</f>
        <v>0</v>
      </c>
      <c r="M341" s="25">
        <f>INDEX('Mapping wastewater'!$D$5:$N$352,MATCH('Density per LAD WWW20'!$B341,'Mapping wastewater'!$B$5:$B$352,0), MATCH('Density per LAD WWW20'!M$3,'Mapping wastewater'!$D$4:$N$4,0))*'Density per LAD WWW20'!$D341</f>
        <v>0</v>
      </c>
      <c r="N341" s="25">
        <f>INDEX('Mapping wastewater'!$D$5:$N$352,MATCH('Density per LAD WWW20'!$B341,'Mapping wastewater'!$B$5:$B$352,0), MATCH('Density per LAD WWW20'!N$3,'Mapping wastewater'!$D$4:$N$4,0))*'Density per LAD WWW20'!$D341</f>
        <v>0</v>
      </c>
      <c r="O341" s="25">
        <f>INDEX('Mapping wastewater'!$D$5:$N$352,MATCH('Density per LAD WWW20'!$B341,'Mapping wastewater'!$B$5:$B$352,0), MATCH('Density per LAD WWW20'!O$3,'Mapping wastewater'!$D$4:$N$4,0))*'Density per LAD WWW20'!$D341</f>
        <v>0</v>
      </c>
      <c r="P341" s="25">
        <f>INDEX('Mapping wastewater'!$D$5:$N$352,MATCH('Density per LAD WWW20'!$B341,'Mapping wastewater'!$B$5:$B$352,0), MATCH('Density per LAD WWW20'!P$3,'Mapping wastewater'!$D$4:$N$4,0))*'Density per LAD WWW20'!$D341</f>
        <v>0</v>
      </c>
      <c r="Q341" s="25">
        <f>INDEX('Mapping wastewater'!$D$5:$N$352,MATCH('Density per LAD WWW20'!$B341,'Mapping wastewater'!$B$5:$B$352,0), MATCH('Density per LAD WWW20'!Q$3,'Mapping wastewater'!$D$4:$N$4,0))*'Density per LAD WWW20'!$D341</f>
        <v>0</v>
      </c>
      <c r="R341" s="25">
        <f>INDEX('Mapping wastewater'!$D$5:$N$352,MATCH('Density per LAD WWW20'!$B341,'Mapping wastewater'!$B$5:$B$352,0), MATCH('Density per LAD WWW20'!R$3,'Mapping wastewater'!$D$4:$N$4,0))*'Density per LAD WWW20'!$D341</f>
        <v>108737</v>
      </c>
    </row>
    <row r="342" spans="1:18">
      <c r="A342" s="9" t="s">
        <v>687</v>
      </c>
      <c r="B342" s="9" t="s">
        <v>688</v>
      </c>
      <c r="C342" s="9" t="s">
        <v>76</v>
      </c>
      <c r="D342" s="25">
        <f>INDEX('ONS data MYE 5'!$Q$7:$Q$446, MATCH($B342,'ONS data MYE 5'!$B$7:$B$446,0))</f>
        <v>85622</v>
      </c>
      <c r="E342" s="25">
        <f>INDEX('ONS data MYE 5'!$R$7:$R$446, MATCH($B342,'ONS data MYE 5'!$B$7:$B$446,0))</f>
        <v>143</v>
      </c>
      <c r="F342" s="25">
        <f t="shared" si="10"/>
        <v>4.962844630259907</v>
      </c>
      <c r="G342" s="25">
        <f t="shared" si="11"/>
        <v>24.629826824099592</v>
      </c>
      <c r="H342" s="25">
        <f>INDEX('Mapping wastewater'!$D$5:$N$352,MATCH('Density per LAD WWW20'!$B342,'Mapping wastewater'!$B$5:$B$352,0), MATCH('Density per LAD WWW20'!H$3,'Mapping wastewater'!$D$4:$N$4,0))*'Density per LAD WWW20'!$D342</f>
        <v>0</v>
      </c>
      <c r="I342" s="25">
        <f>INDEX('Mapping wastewater'!$D$5:$N$352,MATCH('Density per LAD WWW20'!$B342,'Mapping wastewater'!$B$5:$B$352,0), MATCH('Density per LAD WWW20'!I$3,'Mapping wastewater'!$D$4:$N$4,0))*'Density per LAD WWW20'!$D342</f>
        <v>0</v>
      </c>
      <c r="J342" s="25">
        <f>INDEX('Mapping wastewater'!$D$5:$N$352,MATCH('Density per LAD WWW20'!$B342,'Mapping wastewater'!$B$5:$B$352,0), MATCH('Density per LAD WWW20'!J$3,'Mapping wastewater'!$D$4:$N$4,0))*'Density per LAD WWW20'!$D342</f>
        <v>0</v>
      </c>
      <c r="K342" s="25">
        <f>INDEX('Mapping wastewater'!$D$5:$N$352,MATCH('Density per LAD WWW20'!$B342,'Mapping wastewater'!$B$5:$B$352,0), MATCH('Density per LAD WWW20'!K$3,'Mapping wastewater'!$D$4:$N$4,0))*'Density per LAD WWW20'!$D342</f>
        <v>0</v>
      </c>
      <c r="L342" s="25">
        <f>INDEX('Mapping wastewater'!$D$5:$N$352,MATCH('Density per LAD WWW20'!$B342,'Mapping wastewater'!$B$5:$B$352,0), MATCH('Density per LAD WWW20'!L$3,'Mapping wastewater'!$D$4:$N$4,0))*'Density per LAD WWW20'!$D342</f>
        <v>0</v>
      </c>
      <c r="M342" s="25">
        <f>INDEX('Mapping wastewater'!$D$5:$N$352,MATCH('Density per LAD WWW20'!$B342,'Mapping wastewater'!$B$5:$B$352,0), MATCH('Density per LAD WWW20'!M$3,'Mapping wastewater'!$D$4:$N$4,0))*'Density per LAD WWW20'!$D342</f>
        <v>0</v>
      </c>
      <c r="N342" s="25">
        <f>INDEX('Mapping wastewater'!$D$5:$N$352,MATCH('Density per LAD WWW20'!$B342,'Mapping wastewater'!$B$5:$B$352,0), MATCH('Density per LAD WWW20'!N$3,'Mapping wastewater'!$D$4:$N$4,0))*'Density per LAD WWW20'!$D342</f>
        <v>0</v>
      </c>
      <c r="O342" s="25">
        <f>INDEX('Mapping wastewater'!$D$5:$N$352,MATCH('Density per LAD WWW20'!$B342,'Mapping wastewater'!$B$5:$B$352,0), MATCH('Density per LAD WWW20'!O$3,'Mapping wastewater'!$D$4:$N$4,0))*'Density per LAD WWW20'!$D342</f>
        <v>0</v>
      </c>
      <c r="P342" s="25">
        <f>INDEX('Mapping wastewater'!$D$5:$N$352,MATCH('Density per LAD WWW20'!$B342,'Mapping wastewater'!$B$5:$B$352,0), MATCH('Density per LAD WWW20'!P$3,'Mapping wastewater'!$D$4:$N$4,0))*'Density per LAD WWW20'!$D342</f>
        <v>0</v>
      </c>
      <c r="Q342" s="25">
        <f>INDEX('Mapping wastewater'!$D$5:$N$352,MATCH('Density per LAD WWW20'!$B342,'Mapping wastewater'!$B$5:$B$352,0), MATCH('Density per LAD WWW20'!Q$3,'Mapping wastewater'!$D$4:$N$4,0))*'Density per LAD WWW20'!$D342</f>
        <v>0</v>
      </c>
      <c r="R342" s="25">
        <f>INDEX('Mapping wastewater'!$D$5:$N$352,MATCH('Density per LAD WWW20'!$B342,'Mapping wastewater'!$B$5:$B$352,0), MATCH('Density per LAD WWW20'!R$3,'Mapping wastewater'!$D$4:$N$4,0))*'Density per LAD WWW20'!$D342</f>
        <v>91697</v>
      </c>
    </row>
    <row r="343" spans="1:18">
      <c r="A343" s="9" t="s">
        <v>691</v>
      </c>
      <c r="B343" s="9" t="s">
        <v>692</v>
      </c>
      <c r="C343" s="9" t="s">
        <v>76</v>
      </c>
      <c r="D343" s="25">
        <f>INDEX('ONS data MYE 5'!$Q$7:$Q$446, MATCH($B343,'ONS data MYE 5'!$B$7:$B$446,0))</f>
        <v>237971</v>
      </c>
      <c r="E343" s="25">
        <f>INDEX('ONS data MYE 5'!$R$7:$R$446, MATCH($B343,'ONS data MYE 5'!$B$7:$B$446,0))</f>
        <v>723</v>
      </c>
      <c r="F343" s="25">
        <f t="shared" si="10"/>
        <v>6.5834092221587648</v>
      </c>
      <c r="G343" s="25">
        <f t="shared" si="11"/>
        <v>43.34127698640507</v>
      </c>
      <c r="H343" s="25">
        <f>INDEX('Mapping wastewater'!$D$5:$N$352,MATCH('Density per LAD WWW20'!$B343,'Mapping wastewater'!$B$5:$B$352,0), MATCH('Density per LAD WWW20'!H$3,'Mapping wastewater'!$D$4:$N$4,0))*'Density per LAD WWW20'!$D343</f>
        <v>0</v>
      </c>
      <c r="I343" s="25">
        <f>INDEX('Mapping wastewater'!$D$5:$N$352,MATCH('Density per LAD WWW20'!$B343,'Mapping wastewater'!$B$5:$B$352,0), MATCH('Density per LAD WWW20'!I$3,'Mapping wastewater'!$D$4:$N$4,0))*'Density per LAD WWW20'!$D343</f>
        <v>0</v>
      </c>
      <c r="J343" s="25">
        <f>INDEX('Mapping wastewater'!$D$5:$N$352,MATCH('Density per LAD WWW20'!$B343,'Mapping wastewater'!$B$5:$B$352,0), MATCH('Density per LAD WWW20'!J$3,'Mapping wastewater'!$D$4:$N$4,0))*'Density per LAD WWW20'!$D343</f>
        <v>0</v>
      </c>
      <c r="K343" s="25">
        <f>INDEX('Mapping wastewater'!$D$5:$N$352,MATCH('Density per LAD WWW20'!$B343,'Mapping wastewater'!$B$5:$B$352,0), MATCH('Density per LAD WWW20'!K$3,'Mapping wastewater'!$D$4:$N$4,0))*'Density per LAD WWW20'!$D343</f>
        <v>0</v>
      </c>
      <c r="L343" s="25">
        <f>INDEX('Mapping wastewater'!$D$5:$N$352,MATCH('Density per LAD WWW20'!$B343,'Mapping wastewater'!$B$5:$B$352,0), MATCH('Density per LAD WWW20'!L$3,'Mapping wastewater'!$D$4:$N$4,0))*'Density per LAD WWW20'!$D343</f>
        <v>0</v>
      </c>
      <c r="M343" s="25">
        <f>INDEX('Mapping wastewater'!$D$5:$N$352,MATCH('Density per LAD WWW20'!$B343,'Mapping wastewater'!$B$5:$B$352,0), MATCH('Density per LAD WWW20'!M$3,'Mapping wastewater'!$D$4:$N$4,0))*'Density per LAD WWW20'!$D343</f>
        <v>0</v>
      </c>
      <c r="N343" s="25">
        <f>INDEX('Mapping wastewater'!$D$5:$N$352,MATCH('Density per LAD WWW20'!$B343,'Mapping wastewater'!$B$5:$B$352,0), MATCH('Density per LAD WWW20'!N$3,'Mapping wastewater'!$D$4:$N$4,0))*'Density per LAD WWW20'!$D343</f>
        <v>0</v>
      </c>
      <c r="O343" s="25">
        <f>INDEX('Mapping wastewater'!$D$5:$N$352,MATCH('Density per LAD WWW20'!$B343,'Mapping wastewater'!$B$5:$B$352,0), MATCH('Density per LAD WWW20'!O$3,'Mapping wastewater'!$D$4:$N$4,0))*'Density per LAD WWW20'!$D343</f>
        <v>0</v>
      </c>
      <c r="P343" s="25">
        <f>INDEX('Mapping wastewater'!$D$5:$N$352,MATCH('Density per LAD WWW20'!$B343,'Mapping wastewater'!$B$5:$B$352,0), MATCH('Density per LAD WWW20'!P$3,'Mapping wastewater'!$D$4:$N$4,0))*'Density per LAD WWW20'!$D343</f>
        <v>0</v>
      </c>
      <c r="Q343" s="25">
        <f>INDEX('Mapping wastewater'!$D$5:$N$352,MATCH('Density per LAD WWW20'!$B343,'Mapping wastewater'!$B$5:$B$352,0), MATCH('Density per LAD WWW20'!Q$3,'Mapping wastewater'!$D$4:$N$4,0))*'Density per LAD WWW20'!$D343</f>
        <v>0</v>
      </c>
      <c r="R343" s="25">
        <f>INDEX('Mapping wastewater'!$D$5:$N$352,MATCH('Density per LAD WWW20'!$B343,'Mapping wastewater'!$B$5:$B$352,0), MATCH('Density per LAD WWW20'!R$3,'Mapping wastewater'!$D$4:$N$4,0))*'Density per LAD WWW20'!$D343</f>
        <v>248071</v>
      </c>
    </row>
    <row r="344" spans="1:18">
      <c r="A344" s="9" t="s">
        <v>693</v>
      </c>
      <c r="B344" s="9" t="s">
        <v>694</v>
      </c>
      <c r="C344" s="9" t="s">
        <v>76</v>
      </c>
      <c r="D344" s="25">
        <f>INDEX('ONS data MYE 5'!$Q$7:$Q$446, MATCH($B344,'ONS data MYE 5'!$B$7:$B$446,0))</f>
        <v>304398</v>
      </c>
      <c r="E344" s="25">
        <f>INDEX('ONS data MYE 5'!$R$7:$R$446, MATCH($B344,'ONS data MYE 5'!$B$7:$B$446,0))</f>
        <v>536</v>
      </c>
      <c r="F344" s="25">
        <f t="shared" si="10"/>
        <v>6.2841341610708019</v>
      </c>
      <c r="G344" s="25">
        <f t="shared" si="11"/>
        <v>39.490342154337029</v>
      </c>
      <c r="H344" s="25">
        <f>INDEX('Mapping wastewater'!$D$5:$N$352,MATCH('Density per LAD WWW20'!$B344,'Mapping wastewater'!$B$5:$B$352,0), MATCH('Density per LAD WWW20'!H$3,'Mapping wastewater'!$D$4:$N$4,0))*'Density per LAD WWW20'!$D344</f>
        <v>0</v>
      </c>
      <c r="I344" s="25">
        <f>INDEX('Mapping wastewater'!$D$5:$N$352,MATCH('Density per LAD WWW20'!$B344,'Mapping wastewater'!$B$5:$B$352,0), MATCH('Density per LAD WWW20'!I$3,'Mapping wastewater'!$D$4:$N$4,0))*'Density per LAD WWW20'!$D344</f>
        <v>0</v>
      </c>
      <c r="J344" s="25">
        <f>INDEX('Mapping wastewater'!$D$5:$N$352,MATCH('Density per LAD WWW20'!$B344,'Mapping wastewater'!$B$5:$B$352,0), MATCH('Density per LAD WWW20'!J$3,'Mapping wastewater'!$D$4:$N$4,0))*'Density per LAD WWW20'!$D344</f>
        <v>0</v>
      </c>
      <c r="K344" s="25">
        <f>INDEX('Mapping wastewater'!$D$5:$N$352,MATCH('Density per LAD WWW20'!$B344,'Mapping wastewater'!$B$5:$B$352,0), MATCH('Density per LAD WWW20'!K$3,'Mapping wastewater'!$D$4:$N$4,0))*'Density per LAD WWW20'!$D344</f>
        <v>0</v>
      </c>
      <c r="L344" s="25">
        <f>INDEX('Mapping wastewater'!$D$5:$N$352,MATCH('Density per LAD WWW20'!$B344,'Mapping wastewater'!$B$5:$B$352,0), MATCH('Density per LAD WWW20'!L$3,'Mapping wastewater'!$D$4:$N$4,0))*'Density per LAD WWW20'!$D344</f>
        <v>0</v>
      </c>
      <c r="M344" s="25">
        <f>INDEX('Mapping wastewater'!$D$5:$N$352,MATCH('Density per LAD WWW20'!$B344,'Mapping wastewater'!$B$5:$B$352,0), MATCH('Density per LAD WWW20'!M$3,'Mapping wastewater'!$D$4:$N$4,0))*'Density per LAD WWW20'!$D344</f>
        <v>65684.849999999991</v>
      </c>
      <c r="N344" s="25">
        <f>INDEX('Mapping wastewater'!$D$5:$N$352,MATCH('Density per LAD WWW20'!$B344,'Mapping wastewater'!$B$5:$B$352,0), MATCH('Density per LAD WWW20'!N$3,'Mapping wastewater'!$D$4:$N$4,0))*'Density per LAD WWW20'!$D344</f>
        <v>0</v>
      </c>
      <c r="O344" s="25">
        <f>INDEX('Mapping wastewater'!$D$5:$N$352,MATCH('Density per LAD WWW20'!$B344,'Mapping wastewater'!$B$5:$B$352,0), MATCH('Density per LAD WWW20'!O$3,'Mapping wastewater'!$D$4:$N$4,0))*'Density per LAD WWW20'!$D344</f>
        <v>0</v>
      </c>
      <c r="P344" s="25">
        <f>INDEX('Mapping wastewater'!$D$5:$N$352,MATCH('Density per LAD WWW20'!$B344,'Mapping wastewater'!$B$5:$B$352,0), MATCH('Density per LAD WWW20'!P$3,'Mapping wastewater'!$D$4:$N$4,0))*'Density per LAD WWW20'!$D344</f>
        <v>0</v>
      </c>
      <c r="Q344" s="25">
        <f>INDEX('Mapping wastewater'!$D$5:$N$352,MATCH('Density per LAD WWW20'!$B344,'Mapping wastewater'!$B$5:$B$352,0), MATCH('Density per LAD WWW20'!Q$3,'Mapping wastewater'!$D$4:$N$4,0))*'Density per LAD WWW20'!$D344</f>
        <v>0</v>
      </c>
      <c r="R344" s="25">
        <f>INDEX('Mapping wastewater'!$D$5:$N$352,MATCH('Density per LAD WWW20'!$B344,'Mapping wastewater'!$B$5:$B$352,0), MATCH('Density per LAD WWW20'!R$3,'Mapping wastewater'!$D$4:$N$4,0))*'Density per LAD WWW20'!$D344</f>
        <v>247100.15000000002</v>
      </c>
    </row>
    <row r="345" spans="1:18">
      <c r="A345" s="9" t="s">
        <v>695</v>
      </c>
      <c r="B345" s="9" t="s">
        <v>696</v>
      </c>
      <c r="C345" s="9" t="s">
        <v>76</v>
      </c>
      <c r="D345" s="25">
        <f>INDEX('ONS data MYE 5'!$Q$7:$Q$446, MATCH($B345,'ONS data MYE 5'!$B$7:$B$446,0))</f>
        <v>260256</v>
      </c>
      <c r="E345" s="25">
        <f>INDEX('ONS data MYE 5'!$R$7:$R$446, MATCH($B345,'ONS data MYE 5'!$B$7:$B$446,0))</f>
        <v>908</v>
      </c>
      <c r="F345" s="25">
        <f t="shared" si="10"/>
        <v>6.8112443786012937</v>
      </c>
      <c r="G345" s="25">
        <f t="shared" si="11"/>
        <v>46.393049985027723</v>
      </c>
      <c r="H345" s="25">
        <f>INDEX('Mapping wastewater'!$D$5:$N$352,MATCH('Density per LAD WWW20'!$B345,'Mapping wastewater'!$B$5:$B$352,0), MATCH('Density per LAD WWW20'!H$3,'Mapping wastewater'!$D$4:$N$4,0))*'Density per LAD WWW20'!$D345</f>
        <v>0</v>
      </c>
      <c r="I345" s="25">
        <f>INDEX('Mapping wastewater'!$D$5:$N$352,MATCH('Density per LAD WWW20'!$B345,'Mapping wastewater'!$B$5:$B$352,0), MATCH('Density per LAD WWW20'!I$3,'Mapping wastewater'!$D$4:$N$4,0))*'Density per LAD WWW20'!$D345</f>
        <v>0</v>
      </c>
      <c r="J345" s="25">
        <f>INDEX('Mapping wastewater'!$D$5:$N$352,MATCH('Density per LAD WWW20'!$B345,'Mapping wastewater'!$B$5:$B$352,0), MATCH('Density per LAD WWW20'!J$3,'Mapping wastewater'!$D$4:$N$4,0))*'Density per LAD WWW20'!$D345</f>
        <v>0</v>
      </c>
      <c r="K345" s="25">
        <f>INDEX('Mapping wastewater'!$D$5:$N$352,MATCH('Density per LAD WWW20'!$B345,'Mapping wastewater'!$B$5:$B$352,0), MATCH('Density per LAD WWW20'!K$3,'Mapping wastewater'!$D$4:$N$4,0))*'Density per LAD WWW20'!$D345</f>
        <v>0</v>
      </c>
      <c r="L345" s="25">
        <f>INDEX('Mapping wastewater'!$D$5:$N$352,MATCH('Density per LAD WWW20'!$B345,'Mapping wastewater'!$B$5:$B$352,0), MATCH('Density per LAD WWW20'!L$3,'Mapping wastewater'!$D$4:$N$4,0))*'Density per LAD WWW20'!$D345</f>
        <v>0</v>
      </c>
      <c r="M345" s="25">
        <f>INDEX('Mapping wastewater'!$D$5:$N$352,MATCH('Density per LAD WWW20'!$B345,'Mapping wastewater'!$B$5:$B$352,0), MATCH('Density per LAD WWW20'!M$3,'Mapping wastewater'!$D$4:$N$4,0))*'Density per LAD WWW20'!$D345</f>
        <v>68895.839999999997</v>
      </c>
      <c r="N345" s="25">
        <f>INDEX('Mapping wastewater'!$D$5:$N$352,MATCH('Density per LAD WWW20'!$B345,'Mapping wastewater'!$B$5:$B$352,0), MATCH('Density per LAD WWW20'!N$3,'Mapping wastewater'!$D$4:$N$4,0))*'Density per LAD WWW20'!$D345</f>
        <v>0</v>
      </c>
      <c r="O345" s="25">
        <f>INDEX('Mapping wastewater'!$D$5:$N$352,MATCH('Density per LAD WWW20'!$B345,'Mapping wastewater'!$B$5:$B$352,0), MATCH('Density per LAD WWW20'!O$3,'Mapping wastewater'!$D$4:$N$4,0))*'Density per LAD WWW20'!$D345</f>
        <v>0</v>
      </c>
      <c r="P345" s="25">
        <f>INDEX('Mapping wastewater'!$D$5:$N$352,MATCH('Density per LAD WWW20'!$B345,'Mapping wastewater'!$B$5:$B$352,0), MATCH('Density per LAD WWW20'!P$3,'Mapping wastewater'!$D$4:$N$4,0))*'Density per LAD WWW20'!$D345</f>
        <v>0</v>
      </c>
      <c r="Q345" s="25">
        <f>INDEX('Mapping wastewater'!$D$5:$N$352,MATCH('Density per LAD WWW20'!$B345,'Mapping wastewater'!$B$5:$B$352,0), MATCH('Density per LAD WWW20'!Q$3,'Mapping wastewater'!$D$4:$N$4,0))*'Density per LAD WWW20'!$D345</f>
        <v>0</v>
      </c>
      <c r="R345" s="25">
        <f>INDEX('Mapping wastewater'!$D$5:$N$352,MATCH('Density per LAD WWW20'!$B345,'Mapping wastewater'!$B$5:$B$352,0), MATCH('Density per LAD WWW20'!R$3,'Mapping wastewater'!$D$4:$N$4,0))*'Density per LAD WWW20'!$D345</f>
        <v>196088.16</v>
      </c>
    </row>
    <row r="346" spans="1:18">
      <c r="A346" s="9" t="s">
        <v>697</v>
      </c>
      <c r="B346" s="9" t="s">
        <v>698</v>
      </c>
      <c r="C346" s="9" t="s">
        <v>76</v>
      </c>
      <c r="D346" s="25">
        <f>INDEX('ONS data MYE 5'!$Q$7:$Q$446, MATCH($B346,'ONS data MYE 5'!$B$7:$B$446,0))</f>
        <v>563463</v>
      </c>
      <c r="E346" s="25">
        <f>INDEX('ONS data MYE 5'!$R$7:$R$446, MATCH($B346,'ONS data MYE 5'!$B$7:$B$446,0))</f>
        <v>1531</v>
      </c>
      <c r="F346" s="25">
        <f t="shared" si="10"/>
        <v>7.333676395657684</v>
      </c>
      <c r="G346" s="25">
        <f t="shared" si="11"/>
        <v>53.782809476226682</v>
      </c>
      <c r="H346" s="25">
        <f>INDEX('Mapping wastewater'!$D$5:$N$352,MATCH('Density per LAD WWW20'!$B346,'Mapping wastewater'!$B$5:$B$352,0), MATCH('Density per LAD WWW20'!H$3,'Mapping wastewater'!$D$4:$N$4,0))*'Density per LAD WWW20'!$D346</f>
        <v>0</v>
      </c>
      <c r="I346" s="25">
        <f>INDEX('Mapping wastewater'!$D$5:$N$352,MATCH('Density per LAD WWW20'!$B346,'Mapping wastewater'!$B$5:$B$352,0), MATCH('Density per LAD WWW20'!I$3,'Mapping wastewater'!$D$4:$N$4,0))*'Density per LAD WWW20'!$D346</f>
        <v>0</v>
      </c>
      <c r="J346" s="25">
        <f>INDEX('Mapping wastewater'!$D$5:$N$352,MATCH('Density per LAD WWW20'!$B346,'Mapping wastewater'!$B$5:$B$352,0), MATCH('Density per LAD WWW20'!J$3,'Mapping wastewater'!$D$4:$N$4,0))*'Density per LAD WWW20'!$D346</f>
        <v>0</v>
      </c>
      <c r="K346" s="25">
        <f>INDEX('Mapping wastewater'!$D$5:$N$352,MATCH('Density per LAD WWW20'!$B346,'Mapping wastewater'!$B$5:$B$352,0), MATCH('Density per LAD WWW20'!K$3,'Mapping wastewater'!$D$4:$N$4,0))*'Density per LAD WWW20'!$D346</f>
        <v>0</v>
      </c>
      <c r="L346" s="25">
        <f>INDEX('Mapping wastewater'!$D$5:$N$352,MATCH('Density per LAD WWW20'!$B346,'Mapping wastewater'!$B$5:$B$352,0), MATCH('Density per LAD WWW20'!L$3,'Mapping wastewater'!$D$4:$N$4,0))*'Density per LAD WWW20'!$D346</f>
        <v>0</v>
      </c>
      <c r="M346" s="25">
        <f>INDEX('Mapping wastewater'!$D$5:$N$352,MATCH('Density per LAD WWW20'!$B346,'Mapping wastewater'!$B$5:$B$352,0), MATCH('Density per LAD WWW20'!M$3,'Mapping wastewater'!$D$4:$N$4,0))*'Density per LAD WWW20'!$D346</f>
        <v>41244.980000000003</v>
      </c>
      <c r="N346" s="25">
        <f>INDEX('Mapping wastewater'!$D$5:$N$352,MATCH('Density per LAD WWW20'!$B346,'Mapping wastewater'!$B$5:$B$352,0), MATCH('Density per LAD WWW20'!N$3,'Mapping wastewater'!$D$4:$N$4,0))*'Density per LAD WWW20'!$D346</f>
        <v>0</v>
      </c>
      <c r="O346" s="25">
        <f>INDEX('Mapping wastewater'!$D$5:$N$352,MATCH('Density per LAD WWW20'!$B346,'Mapping wastewater'!$B$5:$B$352,0), MATCH('Density per LAD WWW20'!O$3,'Mapping wastewater'!$D$4:$N$4,0))*'Density per LAD WWW20'!$D346</f>
        <v>0</v>
      </c>
      <c r="P346" s="25">
        <f>INDEX('Mapping wastewater'!$D$5:$N$352,MATCH('Density per LAD WWW20'!$B346,'Mapping wastewater'!$B$5:$B$352,0), MATCH('Density per LAD WWW20'!P$3,'Mapping wastewater'!$D$4:$N$4,0))*'Density per LAD WWW20'!$D346</f>
        <v>0</v>
      </c>
      <c r="Q346" s="25">
        <f>INDEX('Mapping wastewater'!$D$5:$N$352,MATCH('Density per LAD WWW20'!$B346,'Mapping wastewater'!$B$5:$B$352,0), MATCH('Density per LAD WWW20'!Q$3,'Mapping wastewater'!$D$4:$N$4,0))*'Density per LAD WWW20'!$D346</f>
        <v>0</v>
      </c>
      <c r="R346" s="25">
        <f>INDEX('Mapping wastewater'!$D$5:$N$352,MATCH('Density per LAD WWW20'!$B346,'Mapping wastewater'!$B$5:$B$352,0), MATCH('Density per LAD WWW20'!R$3,'Mapping wastewater'!$D$4:$N$4,0))*'Density per LAD WWW20'!$D346</f>
        <v>547969.02</v>
      </c>
    </row>
    <row r="347" spans="1:18">
      <c r="A347" s="9" t="s">
        <v>699</v>
      </c>
      <c r="B347" s="9" t="s">
        <v>700</v>
      </c>
      <c r="C347" s="9" t="s">
        <v>76</v>
      </c>
      <c r="D347" s="25">
        <f>INDEX('ONS data MYE 5'!$Q$7:$Q$446, MATCH($B347,'ONS data MYE 5'!$B$7:$B$446,0))</f>
        <v>527567</v>
      </c>
      <c r="E347" s="25">
        <f>INDEX('ONS data MYE 5'!$R$7:$R$446, MATCH($B347,'ONS data MYE 5'!$B$7:$B$446,0))</f>
        <v>1440</v>
      </c>
      <c r="F347" s="25">
        <f t="shared" si="10"/>
        <v>7.2723983925700466</v>
      </c>
      <c r="G347" s="25">
        <f t="shared" si="11"/>
        <v>52.887778380255398</v>
      </c>
      <c r="H347" s="25">
        <f>INDEX('Mapping wastewater'!$D$5:$N$352,MATCH('Density per LAD WWW20'!$B347,'Mapping wastewater'!$B$5:$B$352,0), MATCH('Density per LAD WWW20'!H$3,'Mapping wastewater'!$D$4:$N$4,0))*'Density per LAD WWW20'!$D347</f>
        <v>0</v>
      </c>
      <c r="I347" s="25">
        <f>INDEX('Mapping wastewater'!$D$5:$N$352,MATCH('Density per LAD WWW20'!$B347,'Mapping wastewater'!$B$5:$B$352,0), MATCH('Density per LAD WWW20'!I$3,'Mapping wastewater'!$D$4:$N$4,0))*'Density per LAD WWW20'!$D347</f>
        <v>0</v>
      </c>
      <c r="J347" s="25">
        <f>INDEX('Mapping wastewater'!$D$5:$N$352,MATCH('Density per LAD WWW20'!$B347,'Mapping wastewater'!$B$5:$B$352,0), MATCH('Density per LAD WWW20'!J$3,'Mapping wastewater'!$D$4:$N$4,0))*'Density per LAD WWW20'!$D347</f>
        <v>0</v>
      </c>
      <c r="K347" s="25">
        <f>INDEX('Mapping wastewater'!$D$5:$N$352,MATCH('Density per LAD WWW20'!$B347,'Mapping wastewater'!$B$5:$B$352,0), MATCH('Density per LAD WWW20'!K$3,'Mapping wastewater'!$D$4:$N$4,0))*'Density per LAD WWW20'!$D347</f>
        <v>0</v>
      </c>
      <c r="L347" s="25">
        <f>INDEX('Mapping wastewater'!$D$5:$N$352,MATCH('Density per LAD WWW20'!$B347,'Mapping wastewater'!$B$5:$B$352,0), MATCH('Density per LAD WWW20'!L$3,'Mapping wastewater'!$D$4:$N$4,0))*'Density per LAD WWW20'!$D347</f>
        <v>0</v>
      </c>
      <c r="M347" s="25">
        <f>INDEX('Mapping wastewater'!$D$5:$N$352,MATCH('Density per LAD WWW20'!$B347,'Mapping wastewater'!$B$5:$B$352,0), MATCH('Density per LAD WWW20'!M$3,'Mapping wastewater'!$D$4:$N$4,0))*'Density per LAD WWW20'!$D347</f>
        <v>0</v>
      </c>
      <c r="N347" s="25">
        <f>INDEX('Mapping wastewater'!$D$5:$N$352,MATCH('Density per LAD WWW20'!$B347,'Mapping wastewater'!$B$5:$B$352,0), MATCH('Density per LAD WWW20'!N$3,'Mapping wastewater'!$D$4:$N$4,0))*'Density per LAD WWW20'!$D347</f>
        <v>0</v>
      </c>
      <c r="O347" s="25">
        <f>INDEX('Mapping wastewater'!$D$5:$N$352,MATCH('Density per LAD WWW20'!$B347,'Mapping wastewater'!$B$5:$B$352,0), MATCH('Density per LAD WWW20'!O$3,'Mapping wastewater'!$D$4:$N$4,0))*'Density per LAD WWW20'!$D347</f>
        <v>0</v>
      </c>
      <c r="P347" s="25">
        <f>INDEX('Mapping wastewater'!$D$5:$N$352,MATCH('Density per LAD WWW20'!$B347,'Mapping wastewater'!$B$5:$B$352,0), MATCH('Density per LAD WWW20'!P$3,'Mapping wastewater'!$D$4:$N$4,0))*'Density per LAD WWW20'!$D347</f>
        <v>0</v>
      </c>
      <c r="Q347" s="25">
        <f>INDEX('Mapping wastewater'!$D$5:$N$352,MATCH('Density per LAD WWW20'!$B347,'Mapping wastewater'!$B$5:$B$352,0), MATCH('Density per LAD WWW20'!Q$3,'Mapping wastewater'!$D$4:$N$4,0))*'Density per LAD WWW20'!$D347</f>
        <v>0</v>
      </c>
      <c r="R347" s="25">
        <f>INDEX('Mapping wastewater'!$D$5:$N$352,MATCH('Density per LAD WWW20'!$B347,'Mapping wastewater'!$B$5:$B$352,0), MATCH('Density per LAD WWW20'!R$3,'Mapping wastewater'!$D$4:$N$4,0))*'Density per LAD WWW20'!$D347</f>
        <v>542128</v>
      </c>
    </row>
    <row r="348" spans="1:18">
      <c r="A348" s="9" t="s">
        <v>701</v>
      </c>
      <c r="B348" s="9" t="s">
        <v>702</v>
      </c>
      <c r="C348" s="9" t="s">
        <v>76</v>
      </c>
      <c r="D348" s="25">
        <f>INDEX('ONS data MYE 5'!$Q$7:$Q$446, MATCH($B348,'ONS data MYE 5'!$B$7:$B$446,0))</f>
        <v>207042</v>
      </c>
      <c r="E348" s="25">
        <f>INDEX('ONS data MYE 5'!$R$7:$R$446, MATCH($B348,'ONS data MYE 5'!$B$7:$B$446,0))</f>
        <v>569</v>
      </c>
      <c r="F348" s="25">
        <f t="shared" si="10"/>
        <v>6.3438804341263308</v>
      </c>
      <c r="G348" s="25">
        <f t="shared" si="11"/>
        <v>40.244818962490882</v>
      </c>
      <c r="H348" s="25">
        <f>INDEX('Mapping wastewater'!$D$5:$N$352,MATCH('Density per LAD WWW20'!$B348,'Mapping wastewater'!$B$5:$B$352,0), MATCH('Density per LAD WWW20'!H$3,'Mapping wastewater'!$D$4:$N$4,0))*'Density per LAD WWW20'!$D348</f>
        <v>0</v>
      </c>
      <c r="I348" s="25">
        <f>INDEX('Mapping wastewater'!$D$5:$N$352,MATCH('Density per LAD WWW20'!$B348,'Mapping wastewater'!$B$5:$B$352,0), MATCH('Density per LAD WWW20'!I$3,'Mapping wastewater'!$D$4:$N$4,0))*'Density per LAD WWW20'!$D348</f>
        <v>0</v>
      </c>
      <c r="J348" s="25">
        <f>INDEX('Mapping wastewater'!$D$5:$N$352,MATCH('Density per LAD WWW20'!$B348,'Mapping wastewater'!$B$5:$B$352,0), MATCH('Density per LAD WWW20'!J$3,'Mapping wastewater'!$D$4:$N$4,0))*'Density per LAD WWW20'!$D348</f>
        <v>0</v>
      </c>
      <c r="K348" s="25">
        <f>INDEX('Mapping wastewater'!$D$5:$N$352,MATCH('Density per LAD WWW20'!$B348,'Mapping wastewater'!$B$5:$B$352,0), MATCH('Density per LAD WWW20'!K$3,'Mapping wastewater'!$D$4:$N$4,0))*'Density per LAD WWW20'!$D348</f>
        <v>0</v>
      </c>
      <c r="L348" s="25">
        <f>INDEX('Mapping wastewater'!$D$5:$N$352,MATCH('Density per LAD WWW20'!$B348,'Mapping wastewater'!$B$5:$B$352,0), MATCH('Density per LAD WWW20'!L$3,'Mapping wastewater'!$D$4:$N$4,0))*'Density per LAD WWW20'!$D348</f>
        <v>0</v>
      </c>
      <c r="M348" s="25">
        <f>INDEX('Mapping wastewater'!$D$5:$N$352,MATCH('Density per LAD WWW20'!$B348,'Mapping wastewater'!$B$5:$B$352,0), MATCH('Density per LAD WWW20'!M$3,'Mapping wastewater'!$D$4:$N$4,0))*'Density per LAD WWW20'!$D348</f>
        <v>0</v>
      </c>
      <c r="N348" s="25">
        <f>INDEX('Mapping wastewater'!$D$5:$N$352,MATCH('Density per LAD WWW20'!$B348,'Mapping wastewater'!$B$5:$B$352,0), MATCH('Density per LAD WWW20'!N$3,'Mapping wastewater'!$D$4:$N$4,0))*'Density per LAD WWW20'!$D348</f>
        <v>0</v>
      </c>
      <c r="O348" s="25">
        <f>INDEX('Mapping wastewater'!$D$5:$N$352,MATCH('Density per LAD WWW20'!$B348,'Mapping wastewater'!$B$5:$B$352,0), MATCH('Density per LAD WWW20'!O$3,'Mapping wastewater'!$D$4:$N$4,0))*'Density per LAD WWW20'!$D348</f>
        <v>0</v>
      </c>
      <c r="P348" s="25">
        <f>INDEX('Mapping wastewater'!$D$5:$N$352,MATCH('Density per LAD WWW20'!$B348,'Mapping wastewater'!$B$5:$B$352,0), MATCH('Density per LAD WWW20'!P$3,'Mapping wastewater'!$D$4:$N$4,0))*'Density per LAD WWW20'!$D348</f>
        <v>0</v>
      </c>
      <c r="Q348" s="25">
        <f>INDEX('Mapping wastewater'!$D$5:$N$352,MATCH('Density per LAD WWW20'!$B348,'Mapping wastewater'!$B$5:$B$352,0), MATCH('Density per LAD WWW20'!Q$3,'Mapping wastewater'!$D$4:$N$4,0))*'Density per LAD WWW20'!$D348</f>
        <v>0</v>
      </c>
      <c r="R348" s="25">
        <f>INDEX('Mapping wastewater'!$D$5:$N$352,MATCH('Density per LAD WWW20'!$B348,'Mapping wastewater'!$B$5:$B$352,0), MATCH('Density per LAD WWW20'!R$3,'Mapping wastewater'!$D$4:$N$4,0))*'Density per LAD WWW20'!$D348</f>
        <v>211439</v>
      </c>
    </row>
    <row r="349" spans="1:18">
      <c r="A349" s="9" t="s">
        <v>703</v>
      </c>
      <c r="B349" s="9" t="s">
        <v>704</v>
      </c>
      <c r="C349" s="9" t="s">
        <v>76</v>
      </c>
      <c r="D349" s="25">
        <f>INDEX('ONS data MYE 5'!$Q$7:$Q$446, MATCH($B349,'ONS data MYE 5'!$B$7:$B$446,0))</f>
        <v>429998</v>
      </c>
      <c r="E349" s="25">
        <f>INDEX('ONS data MYE 5'!$R$7:$R$446, MATCH($B349,'ONS data MYE 5'!$B$7:$B$446,0))</f>
        <v>1052</v>
      </c>
      <c r="F349" s="25">
        <f t="shared" si="10"/>
        <v>6.9584483932976555</v>
      </c>
      <c r="G349" s="25">
        <f t="shared" si="11"/>
        <v>48.420004042186726</v>
      </c>
      <c r="H349" s="25">
        <f>INDEX('Mapping wastewater'!$D$5:$N$352,MATCH('Density per LAD WWW20'!$B349,'Mapping wastewater'!$B$5:$B$352,0), MATCH('Density per LAD WWW20'!H$3,'Mapping wastewater'!$D$4:$N$4,0))*'Density per LAD WWW20'!$D349</f>
        <v>0</v>
      </c>
      <c r="I349" s="25">
        <f>INDEX('Mapping wastewater'!$D$5:$N$352,MATCH('Density per LAD WWW20'!$B349,'Mapping wastewater'!$B$5:$B$352,0), MATCH('Density per LAD WWW20'!I$3,'Mapping wastewater'!$D$4:$N$4,0))*'Density per LAD WWW20'!$D349</f>
        <v>0</v>
      </c>
      <c r="J349" s="25">
        <f>INDEX('Mapping wastewater'!$D$5:$N$352,MATCH('Density per LAD WWW20'!$B349,'Mapping wastewater'!$B$5:$B$352,0), MATCH('Density per LAD WWW20'!J$3,'Mapping wastewater'!$D$4:$N$4,0))*'Density per LAD WWW20'!$D349</f>
        <v>0</v>
      </c>
      <c r="K349" s="25">
        <f>INDEX('Mapping wastewater'!$D$5:$N$352,MATCH('Density per LAD WWW20'!$B349,'Mapping wastewater'!$B$5:$B$352,0), MATCH('Density per LAD WWW20'!K$3,'Mapping wastewater'!$D$4:$N$4,0))*'Density per LAD WWW20'!$D349</f>
        <v>0</v>
      </c>
      <c r="L349" s="25">
        <f>INDEX('Mapping wastewater'!$D$5:$N$352,MATCH('Density per LAD WWW20'!$B349,'Mapping wastewater'!$B$5:$B$352,0), MATCH('Density per LAD WWW20'!L$3,'Mapping wastewater'!$D$4:$N$4,0))*'Density per LAD WWW20'!$D349</f>
        <v>0</v>
      </c>
      <c r="M349" s="25">
        <f>INDEX('Mapping wastewater'!$D$5:$N$352,MATCH('Density per LAD WWW20'!$B349,'Mapping wastewater'!$B$5:$B$352,0), MATCH('Density per LAD WWW20'!M$3,'Mapping wastewater'!$D$4:$N$4,0))*'Density per LAD WWW20'!$D349</f>
        <v>0</v>
      </c>
      <c r="N349" s="25">
        <f>INDEX('Mapping wastewater'!$D$5:$N$352,MATCH('Density per LAD WWW20'!$B349,'Mapping wastewater'!$B$5:$B$352,0), MATCH('Density per LAD WWW20'!N$3,'Mapping wastewater'!$D$4:$N$4,0))*'Density per LAD WWW20'!$D349</f>
        <v>0</v>
      </c>
      <c r="O349" s="25">
        <f>INDEX('Mapping wastewater'!$D$5:$N$352,MATCH('Density per LAD WWW20'!$B349,'Mapping wastewater'!$B$5:$B$352,0), MATCH('Density per LAD WWW20'!O$3,'Mapping wastewater'!$D$4:$N$4,0))*'Density per LAD WWW20'!$D349</f>
        <v>0</v>
      </c>
      <c r="P349" s="25">
        <f>INDEX('Mapping wastewater'!$D$5:$N$352,MATCH('Density per LAD WWW20'!$B349,'Mapping wastewater'!$B$5:$B$352,0), MATCH('Density per LAD WWW20'!P$3,'Mapping wastewater'!$D$4:$N$4,0))*'Density per LAD WWW20'!$D349</f>
        <v>0</v>
      </c>
      <c r="Q349" s="25">
        <f>INDEX('Mapping wastewater'!$D$5:$N$352,MATCH('Density per LAD WWW20'!$B349,'Mapping wastewater'!$B$5:$B$352,0), MATCH('Density per LAD WWW20'!Q$3,'Mapping wastewater'!$D$4:$N$4,0))*'Density per LAD WWW20'!$D349</f>
        <v>0</v>
      </c>
      <c r="R349" s="25">
        <f>INDEX('Mapping wastewater'!$D$5:$N$352,MATCH('Density per LAD WWW20'!$B349,'Mapping wastewater'!$B$5:$B$352,0), MATCH('Density per LAD WWW20'!R$3,'Mapping wastewater'!$D$4:$N$4,0))*'Density per LAD WWW20'!$D349</f>
        <v>441290</v>
      </c>
    </row>
    <row r="350" spans="1:18">
      <c r="A350" s="9" t="s">
        <v>705</v>
      </c>
      <c r="B350" s="9" t="s">
        <v>706</v>
      </c>
      <c r="C350" s="9" t="s">
        <v>76</v>
      </c>
      <c r="D350" s="25">
        <f>INDEX('ONS data MYE 5'!$Q$7:$Q$446, MATCH($B350,'ONS data MYE 5'!$B$7:$B$446,0))</f>
        <v>765430</v>
      </c>
      <c r="E350" s="25">
        <f>INDEX('ONS data MYE 5'!$R$7:$R$446, MATCH($B350,'ONS data MYE 5'!$B$7:$B$446,0))</f>
        <v>1387</v>
      </c>
      <c r="F350" s="25">
        <f t="shared" si="10"/>
        <v>7.2348984203148312</v>
      </c>
      <c r="G350" s="25">
        <f t="shared" si="11"/>
        <v>52.343755152274042</v>
      </c>
      <c r="H350" s="25">
        <f>INDEX('Mapping wastewater'!$D$5:$N$352,MATCH('Density per LAD WWW20'!$B350,'Mapping wastewater'!$B$5:$B$352,0), MATCH('Density per LAD WWW20'!H$3,'Mapping wastewater'!$D$4:$N$4,0))*'Density per LAD WWW20'!$D350</f>
        <v>0</v>
      </c>
      <c r="I350" s="25">
        <f>INDEX('Mapping wastewater'!$D$5:$N$352,MATCH('Density per LAD WWW20'!$B350,'Mapping wastewater'!$B$5:$B$352,0), MATCH('Density per LAD WWW20'!I$3,'Mapping wastewater'!$D$4:$N$4,0))*'Density per LAD WWW20'!$D350</f>
        <v>0</v>
      </c>
      <c r="J350" s="25">
        <f>INDEX('Mapping wastewater'!$D$5:$N$352,MATCH('Density per LAD WWW20'!$B350,'Mapping wastewater'!$B$5:$B$352,0), MATCH('Density per LAD WWW20'!J$3,'Mapping wastewater'!$D$4:$N$4,0))*'Density per LAD WWW20'!$D350</f>
        <v>0</v>
      </c>
      <c r="K350" s="25">
        <f>INDEX('Mapping wastewater'!$D$5:$N$352,MATCH('Density per LAD WWW20'!$B350,'Mapping wastewater'!$B$5:$B$352,0), MATCH('Density per LAD WWW20'!K$3,'Mapping wastewater'!$D$4:$N$4,0))*'Density per LAD WWW20'!$D350</f>
        <v>0</v>
      </c>
      <c r="L350" s="25">
        <f>INDEX('Mapping wastewater'!$D$5:$N$352,MATCH('Density per LAD WWW20'!$B350,'Mapping wastewater'!$B$5:$B$352,0), MATCH('Density per LAD WWW20'!L$3,'Mapping wastewater'!$D$4:$N$4,0))*'Density per LAD WWW20'!$D350</f>
        <v>0</v>
      </c>
      <c r="M350" s="25">
        <f>INDEX('Mapping wastewater'!$D$5:$N$352,MATCH('Density per LAD WWW20'!$B350,'Mapping wastewater'!$B$5:$B$352,0), MATCH('Density per LAD WWW20'!M$3,'Mapping wastewater'!$D$4:$N$4,0))*'Density per LAD WWW20'!$D350</f>
        <v>0</v>
      </c>
      <c r="N350" s="25">
        <f>INDEX('Mapping wastewater'!$D$5:$N$352,MATCH('Density per LAD WWW20'!$B350,'Mapping wastewater'!$B$5:$B$352,0), MATCH('Density per LAD WWW20'!N$3,'Mapping wastewater'!$D$4:$N$4,0))*'Density per LAD WWW20'!$D350</f>
        <v>0</v>
      </c>
      <c r="O350" s="25">
        <f>INDEX('Mapping wastewater'!$D$5:$N$352,MATCH('Density per LAD WWW20'!$B350,'Mapping wastewater'!$B$5:$B$352,0), MATCH('Density per LAD WWW20'!O$3,'Mapping wastewater'!$D$4:$N$4,0))*'Density per LAD WWW20'!$D350</f>
        <v>0</v>
      </c>
      <c r="P350" s="25">
        <f>INDEX('Mapping wastewater'!$D$5:$N$352,MATCH('Density per LAD WWW20'!$B350,'Mapping wastewater'!$B$5:$B$352,0), MATCH('Density per LAD WWW20'!P$3,'Mapping wastewater'!$D$4:$N$4,0))*'Density per LAD WWW20'!$D350</f>
        <v>0</v>
      </c>
      <c r="Q350" s="25">
        <f>INDEX('Mapping wastewater'!$D$5:$N$352,MATCH('Density per LAD WWW20'!$B350,'Mapping wastewater'!$B$5:$B$352,0), MATCH('Density per LAD WWW20'!Q$3,'Mapping wastewater'!$D$4:$N$4,0))*'Density per LAD WWW20'!$D350</f>
        <v>0</v>
      </c>
      <c r="R350" s="25">
        <f>INDEX('Mapping wastewater'!$D$5:$N$352,MATCH('Density per LAD WWW20'!$B350,'Mapping wastewater'!$B$5:$B$352,0), MATCH('Density per LAD WWW20'!R$3,'Mapping wastewater'!$D$4:$N$4,0))*'Density per LAD WWW20'!$D350</f>
        <v>798786</v>
      </c>
    </row>
    <row r="351" spans="1:18">
      <c r="A351" s="9" t="s">
        <v>707</v>
      </c>
      <c r="B351" s="9" t="s">
        <v>708</v>
      </c>
      <c r="C351" s="9" t="s">
        <v>76</v>
      </c>
      <c r="D351" s="25">
        <f>INDEX('ONS data MYE 5'!$Q$7:$Q$446, MATCH($B351,'ONS data MYE 5'!$B$7:$B$446,0))</f>
        <v>331720</v>
      </c>
      <c r="E351" s="25">
        <f>INDEX('ONS data MYE 5'!$R$7:$R$446, MATCH($B351,'ONS data MYE 5'!$B$7:$B$446,0))</f>
        <v>980</v>
      </c>
      <c r="F351" s="25">
        <f t="shared" si="10"/>
        <v>6.8875525716646173</v>
      </c>
      <c r="G351" s="25">
        <f t="shared" si="11"/>
        <v>47.438380427443882</v>
      </c>
      <c r="H351" s="25">
        <f>INDEX('Mapping wastewater'!$D$5:$N$352,MATCH('Density per LAD WWW20'!$B351,'Mapping wastewater'!$B$5:$B$352,0), MATCH('Density per LAD WWW20'!H$3,'Mapping wastewater'!$D$4:$N$4,0))*'Density per LAD WWW20'!$D351</f>
        <v>0</v>
      </c>
      <c r="I351" s="25">
        <f>INDEX('Mapping wastewater'!$D$5:$N$352,MATCH('Density per LAD WWW20'!$B351,'Mapping wastewater'!$B$5:$B$352,0), MATCH('Density per LAD WWW20'!I$3,'Mapping wastewater'!$D$4:$N$4,0))*'Density per LAD WWW20'!$D351</f>
        <v>0</v>
      </c>
      <c r="J351" s="25">
        <f>INDEX('Mapping wastewater'!$D$5:$N$352,MATCH('Density per LAD WWW20'!$B351,'Mapping wastewater'!$B$5:$B$352,0), MATCH('Density per LAD WWW20'!J$3,'Mapping wastewater'!$D$4:$N$4,0))*'Density per LAD WWW20'!$D351</f>
        <v>0</v>
      </c>
      <c r="K351" s="25">
        <f>INDEX('Mapping wastewater'!$D$5:$N$352,MATCH('Density per LAD WWW20'!$B351,'Mapping wastewater'!$B$5:$B$352,0), MATCH('Density per LAD WWW20'!K$3,'Mapping wastewater'!$D$4:$N$4,0))*'Density per LAD WWW20'!$D351</f>
        <v>0</v>
      </c>
      <c r="L351" s="25">
        <f>INDEX('Mapping wastewater'!$D$5:$N$352,MATCH('Density per LAD WWW20'!$B351,'Mapping wastewater'!$B$5:$B$352,0), MATCH('Density per LAD WWW20'!L$3,'Mapping wastewater'!$D$4:$N$4,0))*'Density per LAD WWW20'!$D351</f>
        <v>0</v>
      </c>
      <c r="M351" s="25">
        <f>INDEX('Mapping wastewater'!$D$5:$N$352,MATCH('Density per LAD WWW20'!$B351,'Mapping wastewater'!$B$5:$B$352,0), MATCH('Density per LAD WWW20'!M$3,'Mapping wastewater'!$D$4:$N$4,0))*'Density per LAD WWW20'!$D351</f>
        <v>0</v>
      </c>
      <c r="N351" s="25">
        <f>INDEX('Mapping wastewater'!$D$5:$N$352,MATCH('Density per LAD WWW20'!$B351,'Mapping wastewater'!$B$5:$B$352,0), MATCH('Density per LAD WWW20'!N$3,'Mapping wastewater'!$D$4:$N$4,0))*'Density per LAD WWW20'!$D351</f>
        <v>0</v>
      </c>
      <c r="O351" s="25">
        <f>INDEX('Mapping wastewater'!$D$5:$N$352,MATCH('Density per LAD WWW20'!$B351,'Mapping wastewater'!$B$5:$B$352,0), MATCH('Density per LAD WWW20'!O$3,'Mapping wastewater'!$D$4:$N$4,0))*'Density per LAD WWW20'!$D351</f>
        <v>0</v>
      </c>
      <c r="P351" s="25">
        <f>INDEX('Mapping wastewater'!$D$5:$N$352,MATCH('Density per LAD WWW20'!$B351,'Mapping wastewater'!$B$5:$B$352,0), MATCH('Density per LAD WWW20'!P$3,'Mapping wastewater'!$D$4:$N$4,0))*'Density per LAD WWW20'!$D351</f>
        <v>0</v>
      </c>
      <c r="Q351" s="25">
        <f>INDEX('Mapping wastewater'!$D$5:$N$352,MATCH('Density per LAD WWW20'!$B351,'Mapping wastewater'!$B$5:$B$352,0), MATCH('Density per LAD WWW20'!Q$3,'Mapping wastewater'!$D$4:$N$4,0))*'Density per LAD WWW20'!$D351</f>
        <v>0</v>
      </c>
      <c r="R351" s="25">
        <f>INDEX('Mapping wastewater'!$D$5:$N$352,MATCH('Density per LAD WWW20'!$B351,'Mapping wastewater'!$B$5:$B$352,0), MATCH('Density per LAD WWW20'!R$3,'Mapping wastewater'!$D$4:$N$4,0))*'Density per LAD WWW20'!$D351</f>
        <v>351592</v>
      </c>
    </row>
    <row r="352" spans="1:18">
      <c r="D352" s="27"/>
      <c r="E352" s="27"/>
      <c r="F352" s="27"/>
      <c r="G352" s="27"/>
      <c r="H352" s="27"/>
      <c r="I352" s="27"/>
      <c r="J352" s="27"/>
      <c r="K352" s="27"/>
      <c r="L352" s="27"/>
      <c r="M352" s="27"/>
      <c r="N352" s="27"/>
      <c r="O352" s="27"/>
      <c r="P352" s="27"/>
      <c r="Q352" s="27"/>
    </row>
    <row r="353" spans="1:33">
      <c r="D353" s="27"/>
      <c r="E353" s="27"/>
      <c r="F353" s="27"/>
      <c r="G353" s="27"/>
      <c r="H353" s="27"/>
      <c r="I353" s="27"/>
      <c r="J353" s="27"/>
      <c r="K353" s="27"/>
      <c r="L353" s="27"/>
      <c r="M353" s="27"/>
      <c r="N353" s="27"/>
      <c r="O353" s="27"/>
      <c r="P353" s="27"/>
      <c r="Q353" s="27"/>
    </row>
    <row r="354" spans="1:33">
      <c r="C354" s="7" t="s">
        <v>932</v>
      </c>
      <c r="D354" s="28"/>
      <c r="E354" s="28"/>
      <c r="F354" s="28"/>
      <c r="G354" s="28"/>
      <c r="H354" s="28">
        <f>SUM(H4:H351)</f>
        <v>6834290.5179785518</v>
      </c>
      <c r="I354" s="28">
        <f t="shared" ref="I354:Q354" si="12">SUM(I4:I351)</f>
        <v>61193.8</v>
      </c>
      <c r="J354" s="28">
        <f t="shared" si="12"/>
        <v>2699149.4</v>
      </c>
      <c r="K354" s="28">
        <f t="shared" si="12"/>
        <v>7361858.040000001</v>
      </c>
      <c r="L354" s="28">
        <f t="shared" si="12"/>
        <v>4957236.6855105553</v>
      </c>
      <c r="M354" s="28">
        <f t="shared" si="12"/>
        <v>9499009.7899999991</v>
      </c>
      <c r="N354" s="28">
        <f t="shared" si="12"/>
        <v>1800677.6078164657</v>
      </c>
      <c r="O354" s="28">
        <f t="shared" si="12"/>
        <v>14903682.193021448</v>
      </c>
      <c r="P354" s="28">
        <f t="shared" si="12"/>
        <v>3442362.11</v>
      </c>
      <c r="Q354" s="28">
        <f t="shared" si="12"/>
        <v>2919973.2056729784</v>
      </c>
      <c r="R354" s="28">
        <f t="shared" ref="R354" si="13">SUM(R4:R351)</f>
        <v>5210144.8499999996</v>
      </c>
    </row>
    <row r="355" spans="1:33">
      <c r="C355" s="7" t="s">
        <v>1044</v>
      </c>
      <c r="H355" s="28">
        <f>SUMPRODUCT($E$4:$E$351,H$4:H$351)/H354</f>
        <v>793.75969788051214</v>
      </c>
      <c r="I355" s="28">
        <f t="shared" ref="I355:Q355" si="14">SUMPRODUCT($E$4:$E$351,I$4:I$351)/I354</f>
        <v>26</v>
      </c>
      <c r="J355" s="28">
        <f t="shared" si="14"/>
        <v>1263.7780463726831</v>
      </c>
      <c r="K355" s="28">
        <f t="shared" si="14"/>
        <v>1764.8264250338623</v>
      </c>
      <c r="L355" s="28">
        <f t="shared" si="14"/>
        <v>1396.3355105571729</v>
      </c>
      <c r="M355" s="28">
        <f t="shared" si="14"/>
        <v>1958.102816928458</v>
      </c>
      <c r="N355" s="28">
        <f t="shared" si="14"/>
        <v>925.9598061679651</v>
      </c>
      <c r="O355" s="28">
        <f t="shared" si="14"/>
        <v>4901.1879261546219</v>
      </c>
      <c r="P355" s="28">
        <f t="shared" si="14"/>
        <v>586.74216464984272</v>
      </c>
      <c r="Q355" s="28">
        <f t="shared" si="14"/>
        <v>1291.9054609648153</v>
      </c>
      <c r="R355" s="28">
        <f t="shared" ref="R355" si="15">SUMPRODUCT($E$4:$E$351,R$4:R$351)/R354</f>
        <v>1065.4163914118435</v>
      </c>
    </row>
    <row r="356" spans="1:33">
      <c r="C356" s="7" t="s">
        <v>1049</v>
      </c>
      <c r="H356" s="28">
        <f>SUMPRODUCT($F$4:$F$351,H$4:H$351)/H$354</f>
        <v>5.9747210106182109</v>
      </c>
      <c r="I356" s="28">
        <f t="shared" ref="I356:R356" si="16">SUMPRODUCT($F$4:$F$351,I$4:I$351)/I$354</f>
        <v>3.2580965380214821</v>
      </c>
      <c r="J356" s="28">
        <f t="shared" si="16"/>
        <v>6.5808940297947016</v>
      </c>
      <c r="K356" s="28">
        <f t="shared" si="16"/>
        <v>7.0520424989015691</v>
      </c>
      <c r="L356" s="28">
        <f t="shared" si="16"/>
        <v>6.6212536354698592</v>
      </c>
      <c r="M356" s="28">
        <f t="shared" si="16"/>
        <v>6.9788248665613635</v>
      </c>
      <c r="N356" s="28">
        <f t="shared" si="16"/>
        <v>5.7610874118489068</v>
      </c>
      <c r="O356" s="28">
        <f t="shared" si="16"/>
        <v>7.9247964694612794</v>
      </c>
      <c r="P356" s="28">
        <f t="shared" si="16"/>
        <v>5.7413967939338306</v>
      </c>
      <c r="Q356" s="28">
        <f t="shared" si="16"/>
        <v>6.2960448461711263</v>
      </c>
      <c r="R356" s="28">
        <f t="shared" si="16"/>
        <v>6.6020208325960237</v>
      </c>
    </row>
    <row r="357" spans="1:33">
      <c r="C357" s="7" t="s">
        <v>1050</v>
      </c>
      <c r="H357" s="28">
        <f>SUMPRODUCT($G$4:$G$351,H$4:H$351)/H$354</f>
        <v>36.971158089524977</v>
      </c>
      <c r="I357" s="28">
        <f t="shared" ref="I357:R357" si="17">SUMPRODUCT($G$4:$G$351,I$4:I$351)/I$354</f>
        <v>10.615193051067568</v>
      </c>
      <c r="J357" s="28">
        <f t="shared" si="17"/>
        <v>44.926948901350485</v>
      </c>
      <c r="K357" s="28">
        <f t="shared" si="17"/>
        <v>50.945090914996484</v>
      </c>
      <c r="L357" s="28">
        <f t="shared" si="17"/>
        <v>45.11745789561548</v>
      </c>
      <c r="M357" s="28">
        <f t="shared" si="17"/>
        <v>50.337917941965678</v>
      </c>
      <c r="N357" s="28">
        <f t="shared" si="17"/>
        <v>35.26110319908345</v>
      </c>
      <c r="O357" s="28">
        <f t="shared" si="17"/>
        <v>64.446641016225001</v>
      </c>
      <c r="P357" s="28">
        <f t="shared" si="17"/>
        <v>34.353018426115327</v>
      </c>
      <c r="Q357" s="28">
        <f t="shared" si="17"/>
        <v>41.46457397223022</v>
      </c>
      <c r="R357" s="28">
        <f t="shared" si="17"/>
        <v>44.662817957868086</v>
      </c>
    </row>
    <row r="361" spans="1:33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</row>
  </sheetData>
  <mergeCells count="2">
    <mergeCell ref="E2:G2"/>
    <mergeCell ref="H2:R2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 tint="0.79998168889431442"/>
  </sheetPr>
  <dimension ref="A1:AG361"/>
  <sheetViews>
    <sheetView showGridLines="0" zoomScale="70" zoomScaleNormal="70" workbookViewId="0">
      <pane xSplit="4" ySplit="3" topLeftCell="E320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5" customWidth="1"/>
    <col min="2" max="2" width="18.125" style="15" customWidth="1"/>
    <col min="3" max="3" width="23" style="15" customWidth="1"/>
    <col min="4" max="4" width="13.125" style="15" customWidth="1"/>
    <col min="5" max="7" width="12.125" style="15" customWidth="1"/>
    <col min="8" max="13" width="10.125" style="15" bestFit="1" customWidth="1"/>
    <col min="14" max="14" width="11.125" style="15" bestFit="1" customWidth="1"/>
    <col min="15" max="17" width="10.125" style="15" bestFit="1" customWidth="1"/>
    <col min="18" max="16384" width="8.625" style="15"/>
  </cols>
  <sheetData>
    <row r="1" spans="1:18" ht="18">
      <c r="A1" s="6" t="s">
        <v>1161</v>
      </c>
      <c r="B1" s="6"/>
      <c r="C1" s="6"/>
      <c r="D1" s="6"/>
    </row>
    <row r="2" spans="1:18" ht="30.75">
      <c r="D2" s="34" t="s">
        <v>1059</v>
      </c>
      <c r="E2" s="186" t="s">
        <v>1061</v>
      </c>
      <c r="F2" s="187"/>
      <c r="G2" s="188"/>
      <c r="H2" s="189" t="s">
        <v>1079</v>
      </c>
      <c r="I2" s="190"/>
      <c r="J2" s="190"/>
      <c r="K2" s="190"/>
      <c r="L2" s="190"/>
      <c r="M2" s="190"/>
      <c r="N2" s="190"/>
      <c r="O2" s="190"/>
      <c r="P2" s="190"/>
      <c r="Q2" s="190"/>
      <c r="R2" s="190"/>
    </row>
    <row r="3" spans="1:18" s="13" customFormat="1" ht="30.75">
      <c r="A3" s="16" t="s">
        <v>0</v>
      </c>
      <c r="B3" s="16" t="s">
        <v>1</v>
      </c>
      <c r="C3" s="16" t="s">
        <v>2</v>
      </c>
      <c r="D3" s="16" t="s">
        <v>943</v>
      </c>
      <c r="E3" s="16" t="s">
        <v>1065</v>
      </c>
      <c r="F3" s="2" t="s">
        <v>1066</v>
      </c>
      <c r="G3" s="2" t="s">
        <v>1067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</row>
    <row r="4" spans="1:18">
      <c r="A4" s="14" t="s">
        <v>11</v>
      </c>
      <c r="B4" s="14" t="s">
        <v>12</v>
      </c>
      <c r="C4" s="14" t="s">
        <v>13</v>
      </c>
      <c r="D4" s="24">
        <f>INDEX('ONS data MYE 5'!$S$7:$S$446, MATCH($B4,'ONS data MYE 5'!$B$7:$B$446,0))</f>
        <v>143458</v>
      </c>
      <c r="E4" s="24">
        <f>INDEX('ONS data MYE 5'!$T$7:$T$446, MATCH($B4,'ONS data MYE 5'!$B$7:$B$446,0))</f>
        <v>890</v>
      </c>
      <c r="F4" s="24">
        <f>LN(E4)</f>
        <v>6.7912214627261855</v>
      </c>
      <c r="G4" s="24">
        <f>F4*F4</f>
        <v>46.120688955792794</v>
      </c>
      <c r="H4" s="25">
        <f>INDEX('Mapping wastewater'!$D$5:$N$352,MATCH('Density per LAD WWW20'!$B4,'Mapping wastewater'!$B$5:$B$352,0), MATCH('Density per LAD WWW20'!H$3,'Mapping wastewater'!$D$4:$N$4,0))*'Density per LAD WWW20'!$D4</f>
        <v>0</v>
      </c>
      <c r="I4" s="25">
        <f>INDEX('Mapping wastewater'!$D$5:$N$352,MATCH('Density per LAD WWW20'!$B4,'Mapping wastewater'!$B$5:$B$352,0), MATCH('Density per LAD WWW20'!I$3,'Mapping wastewater'!$D$4:$N$4,0))*'Density per LAD WWW20'!$D4</f>
        <v>0</v>
      </c>
      <c r="J4" s="25">
        <f>INDEX('Mapping wastewater'!$D$5:$N$352,MATCH('Density per LAD WWW20'!$B4,'Mapping wastewater'!$B$5:$B$352,0), MATCH('Density per LAD WWW20'!J$3,'Mapping wastewater'!$D$4:$N$4,0))*'Density per LAD WWW20'!$D4</f>
        <v>0</v>
      </c>
      <c r="K4" s="25">
        <f>INDEX('Mapping wastewater'!$D$5:$N$352,MATCH('Density per LAD WWW20'!$B4,'Mapping wastewater'!$B$5:$B$352,0), MATCH('Density per LAD WWW20'!K$3,'Mapping wastewater'!$D$4:$N$4,0))*'Density per LAD WWW20'!$D4</f>
        <v>0</v>
      </c>
      <c r="L4" s="25">
        <f>INDEX('Mapping wastewater'!$D$5:$N$352,MATCH('Density per LAD WWW20'!$B4,'Mapping wastewater'!$B$5:$B$352,0), MATCH('Density per LAD WWW20'!L$3,'Mapping wastewater'!$D$4:$N$4,0))*'Density per LAD WWW20'!$D4</f>
        <v>0</v>
      </c>
      <c r="M4" s="25">
        <f>INDEX('Mapping wastewater'!$D$5:$N$352,MATCH('Density per LAD WWW20'!$B4,'Mapping wastewater'!$B$5:$B$352,0), MATCH('Density per LAD WWW20'!M$3,'Mapping wastewater'!$D$4:$N$4,0))*'Density per LAD WWW20'!$D4</f>
        <v>0</v>
      </c>
      <c r="N4" s="25">
        <f>INDEX('Mapping wastewater'!$D$5:$N$352,MATCH('Density per LAD WWW20'!$B4,'Mapping wastewater'!$B$5:$B$352,0), MATCH('Density per LAD WWW20'!N$3,'Mapping wastewater'!$D$4:$N$4,0))*'Density per LAD WWW20'!$D4</f>
        <v>0</v>
      </c>
      <c r="O4" s="25">
        <f>INDEX('Mapping wastewater'!$D$5:$N$352,MATCH('Density per LAD WWW20'!$B4,'Mapping wastewater'!$B$5:$B$352,0), MATCH('Density per LAD WWW20'!O$3,'Mapping wastewater'!$D$4:$N$4,0))*'Density per LAD WWW20'!$D4</f>
        <v>149317</v>
      </c>
      <c r="P4" s="25">
        <f>INDEX('Mapping wastewater'!$D$5:$N$352,MATCH('Density per LAD WWW20'!$B4,'Mapping wastewater'!$B$5:$B$352,0), MATCH('Density per LAD WWW20'!P$3,'Mapping wastewater'!$D$4:$N$4,0))*'Density per LAD WWW20'!$D4</f>
        <v>0</v>
      </c>
      <c r="Q4" s="25">
        <f>INDEX('Mapping wastewater'!$D$5:$N$352,MATCH('Density per LAD WWW20'!$B4,'Mapping wastewater'!$B$5:$B$352,0), MATCH('Density per LAD WWW20'!Q$3,'Mapping wastewater'!$D$4:$N$4,0))*'Density per LAD WWW20'!$D4</f>
        <v>0</v>
      </c>
      <c r="R4" s="25">
        <f>INDEX('Mapping wastewater'!$D$5:$N$352,MATCH('Density per LAD WWW20'!$B4,'Mapping wastewater'!$B$5:$B$352,0), MATCH('Density per LAD WWW20'!R$3,'Mapping wastewater'!$D$4:$N$4,0))*'Density per LAD WWW20'!$D4</f>
        <v>0</v>
      </c>
    </row>
    <row r="5" spans="1:18">
      <c r="A5" s="14" t="s">
        <v>14</v>
      </c>
      <c r="B5" s="14" t="s">
        <v>15</v>
      </c>
      <c r="C5" s="14" t="s">
        <v>13</v>
      </c>
      <c r="D5" s="24">
        <f>INDEX('ONS data MYE 5'!$S$7:$S$446, MATCH($B5,'ONS data MYE 5'!$B$7:$B$446,0))</f>
        <v>113375</v>
      </c>
      <c r="E5" s="24">
        <f>INDEX('ONS data MYE 5'!$T$7:$T$446, MATCH($B5,'ONS data MYE 5'!$B$7:$B$446,0))</f>
        <v>875</v>
      </c>
      <c r="F5" s="24">
        <f>LN(E5)</f>
        <v>6.7742238863576141</v>
      </c>
      <c r="G5" s="24">
        <f>F5*F5</f>
        <v>45.890109262498058</v>
      </c>
      <c r="H5" s="25">
        <f>INDEX('Mapping wastewater'!$D$5:$N$352,MATCH('Density per LAD WWW20'!$B5,'Mapping wastewater'!$B$5:$B$352,0), MATCH('Density per LAD WWW20'!H$3,'Mapping wastewater'!$D$4:$N$4,0))*'Density per LAD WWW20'!$D5</f>
        <v>0</v>
      </c>
      <c r="I5" s="25">
        <f>INDEX('Mapping wastewater'!$D$5:$N$352,MATCH('Density per LAD WWW20'!$B5,'Mapping wastewater'!$B$5:$B$352,0), MATCH('Density per LAD WWW20'!I$3,'Mapping wastewater'!$D$4:$N$4,0))*'Density per LAD WWW20'!$D5</f>
        <v>0</v>
      </c>
      <c r="J5" s="25">
        <f>INDEX('Mapping wastewater'!$D$5:$N$352,MATCH('Density per LAD WWW20'!$B5,'Mapping wastewater'!$B$5:$B$352,0), MATCH('Density per LAD WWW20'!J$3,'Mapping wastewater'!$D$4:$N$4,0))*'Density per LAD WWW20'!$D5</f>
        <v>0</v>
      </c>
      <c r="K5" s="25">
        <f>INDEX('Mapping wastewater'!$D$5:$N$352,MATCH('Density per LAD WWW20'!$B5,'Mapping wastewater'!$B$5:$B$352,0), MATCH('Density per LAD WWW20'!K$3,'Mapping wastewater'!$D$4:$N$4,0))*'Density per LAD WWW20'!$D5</f>
        <v>0</v>
      </c>
      <c r="L5" s="25">
        <f>INDEX('Mapping wastewater'!$D$5:$N$352,MATCH('Density per LAD WWW20'!$B5,'Mapping wastewater'!$B$5:$B$352,0), MATCH('Density per LAD WWW20'!L$3,'Mapping wastewater'!$D$4:$N$4,0))*'Density per LAD WWW20'!$D5</f>
        <v>0</v>
      </c>
      <c r="M5" s="25">
        <f>INDEX('Mapping wastewater'!$D$5:$N$352,MATCH('Density per LAD WWW20'!$B5,'Mapping wastewater'!$B$5:$B$352,0), MATCH('Density per LAD WWW20'!M$3,'Mapping wastewater'!$D$4:$N$4,0))*'Density per LAD WWW20'!$D5</f>
        <v>0</v>
      </c>
      <c r="N5" s="25">
        <f>INDEX('Mapping wastewater'!$D$5:$N$352,MATCH('Density per LAD WWW20'!$B5,'Mapping wastewater'!$B$5:$B$352,0), MATCH('Density per LAD WWW20'!N$3,'Mapping wastewater'!$D$4:$N$4,0))*'Density per LAD WWW20'!$D5</f>
        <v>0</v>
      </c>
      <c r="O5" s="25">
        <f>INDEX('Mapping wastewater'!$D$5:$N$352,MATCH('Density per LAD WWW20'!$B5,'Mapping wastewater'!$B$5:$B$352,0), MATCH('Density per LAD WWW20'!O$3,'Mapping wastewater'!$D$4:$N$4,0))*'Density per LAD WWW20'!$D5</f>
        <v>123893</v>
      </c>
      <c r="P5" s="25">
        <f>INDEX('Mapping wastewater'!$D$5:$N$352,MATCH('Density per LAD WWW20'!$B5,'Mapping wastewater'!$B$5:$B$352,0), MATCH('Density per LAD WWW20'!P$3,'Mapping wastewater'!$D$4:$N$4,0))*'Density per LAD WWW20'!$D5</f>
        <v>0</v>
      </c>
      <c r="Q5" s="25">
        <f>INDEX('Mapping wastewater'!$D$5:$N$352,MATCH('Density per LAD WWW20'!$B5,'Mapping wastewater'!$B$5:$B$352,0), MATCH('Density per LAD WWW20'!Q$3,'Mapping wastewater'!$D$4:$N$4,0))*'Density per LAD WWW20'!$D5</f>
        <v>0</v>
      </c>
      <c r="R5" s="25">
        <f>INDEX('Mapping wastewater'!$D$5:$N$352,MATCH('Density per LAD WWW20'!$B5,'Mapping wastewater'!$B$5:$B$352,0), MATCH('Density per LAD WWW20'!R$3,'Mapping wastewater'!$D$4:$N$4,0))*'Density per LAD WWW20'!$D5</f>
        <v>0</v>
      </c>
    </row>
    <row r="6" spans="1:18">
      <c r="A6" s="14" t="s">
        <v>16</v>
      </c>
      <c r="B6" s="14" t="s">
        <v>17</v>
      </c>
      <c r="C6" s="14" t="s">
        <v>13</v>
      </c>
      <c r="D6" s="24">
        <f>INDEX('ONS data MYE 5'!$S$7:$S$446, MATCH($B6,'ONS data MYE 5'!$B$7:$B$446,0))</f>
        <v>140932</v>
      </c>
      <c r="E6" s="24">
        <f>INDEX('ONS data MYE 5'!$T$7:$T$446, MATCH($B6,'ONS data MYE 5'!$B$7:$B$446,0))</f>
        <v>296</v>
      </c>
      <c r="F6" s="24">
        <f t="shared" ref="F6:F69" si="0">LN(E6)</f>
        <v>5.6903594543240601</v>
      </c>
      <c r="G6" s="24">
        <f t="shared" ref="G6:G69" si="1">F6*F6</f>
        <v>32.380190719415218</v>
      </c>
      <c r="H6" s="25">
        <f>INDEX('Mapping wastewater'!$D$5:$N$352,MATCH('Density per LAD WWW20'!$B6,'Mapping wastewater'!$B$5:$B$352,0), MATCH('Density per LAD WWW20'!H$3,'Mapping wastewater'!$D$4:$N$4,0))*'Density per LAD WWW20'!$D6</f>
        <v>0</v>
      </c>
      <c r="I6" s="25">
        <f>INDEX('Mapping wastewater'!$D$5:$N$352,MATCH('Density per LAD WWW20'!$B6,'Mapping wastewater'!$B$5:$B$352,0), MATCH('Density per LAD WWW20'!I$3,'Mapping wastewater'!$D$4:$N$4,0))*'Density per LAD WWW20'!$D6</f>
        <v>0</v>
      </c>
      <c r="J6" s="25">
        <f>INDEX('Mapping wastewater'!$D$5:$N$352,MATCH('Density per LAD WWW20'!$B6,'Mapping wastewater'!$B$5:$B$352,0), MATCH('Density per LAD WWW20'!J$3,'Mapping wastewater'!$D$4:$N$4,0))*'Density per LAD WWW20'!$D6</f>
        <v>0</v>
      </c>
      <c r="K6" s="25">
        <f>INDEX('Mapping wastewater'!$D$5:$N$352,MATCH('Density per LAD WWW20'!$B6,'Mapping wastewater'!$B$5:$B$352,0), MATCH('Density per LAD WWW20'!K$3,'Mapping wastewater'!$D$4:$N$4,0))*'Density per LAD WWW20'!$D6</f>
        <v>0</v>
      </c>
      <c r="L6" s="25">
        <f>INDEX('Mapping wastewater'!$D$5:$N$352,MATCH('Density per LAD WWW20'!$B6,'Mapping wastewater'!$B$5:$B$352,0), MATCH('Density per LAD WWW20'!L$3,'Mapping wastewater'!$D$4:$N$4,0))*'Density per LAD WWW20'!$D6</f>
        <v>0</v>
      </c>
      <c r="M6" s="25">
        <f>INDEX('Mapping wastewater'!$D$5:$N$352,MATCH('Density per LAD WWW20'!$B6,'Mapping wastewater'!$B$5:$B$352,0), MATCH('Density per LAD WWW20'!M$3,'Mapping wastewater'!$D$4:$N$4,0))*'Density per LAD WWW20'!$D6</f>
        <v>0</v>
      </c>
      <c r="N6" s="25">
        <f>INDEX('Mapping wastewater'!$D$5:$N$352,MATCH('Density per LAD WWW20'!$B6,'Mapping wastewater'!$B$5:$B$352,0), MATCH('Density per LAD WWW20'!N$3,'Mapping wastewater'!$D$4:$N$4,0))*'Density per LAD WWW20'!$D6</f>
        <v>0</v>
      </c>
      <c r="O6" s="25">
        <f>INDEX('Mapping wastewater'!$D$5:$N$352,MATCH('Density per LAD WWW20'!$B6,'Mapping wastewater'!$B$5:$B$352,0), MATCH('Density per LAD WWW20'!O$3,'Mapping wastewater'!$D$4:$N$4,0))*'Density per LAD WWW20'!$D6</f>
        <v>151786</v>
      </c>
      <c r="P6" s="25">
        <f>INDEX('Mapping wastewater'!$D$5:$N$352,MATCH('Density per LAD WWW20'!$B6,'Mapping wastewater'!$B$5:$B$352,0), MATCH('Density per LAD WWW20'!P$3,'Mapping wastewater'!$D$4:$N$4,0))*'Density per LAD WWW20'!$D6</f>
        <v>0</v>
      </c>
      <c r="Q6" s="25">
        <f>INDEX('Mapping wastewater'!$D$5:$N$352,MATCH('Density per LAD WWW20'!$B6,'Mapping wastewater'!$B$5:$B$352,0), MATCH('Density per LAD WWW20'!Q$3,'Mapping wastewater'!$D$4:$N$4,0))*'Density per LAD WWW20'!$D6</f>
        <v>0</v>
      </c>
      <c r="R6" s="25">
        <f>INDEX('Mapping wastewater'!$D$5:$N$352,MATCH('Density per LAD WWW20'!$B6,'Mapping wastewater'!$B$5:$B$352,0), MATCH('Density per LAD WWW20'!R$3,'Mapping wastewater'!$D$4:$N$4,0))*'Density per LAD WWW20'!$D6</f>
        <v>0</v>
      </c>
    </row>
    <row r="7" spans="1:18">
      <c r="A7" s="14" t="s">
        <v>18</v>
      </c>
      <c r="B7" s="14" t="s">
        <v>19</v>
      </c>
      <c r="C7" s="14" t="s">
        <v>13</v>
      </c>
      <c r="D7" s="24">
        <f>INDEX('ONS data MYE 5'!$S$7:$S$446, MATCH($B7,'ONS data MYE 5'!$B$7:$B$446,0))</f>
        <v>85520</v>
      </c>
      <c r="E7" s="24">
        <f>INDEX('ONS data MYE 5'!$T$7:$T$446, MATCH($B7,'ONS data MYE 5'!$B$7:$B$446,0))</f>
        <v>3293</v>
      </c>
      <c r="F7" s="24">
        <f t="shared" si="0"/>
        <v>8.0995542823763635</v>
      </c>
      <c r="G7" s="24">
        <f t="shared" si="1"/>
        <v>65.602779573161285</v>
      </c>
      <c r="H7" s="25">
        <f>INDEX('Mapping wastewater'!$D$5:$N$352,MATCH('Density per LAD WWW20'!$B7,'Mapping wastewater'!$B$5:$B$352,0), MATCH('Density per LAD WWW20'!H$3,'Mapping wastewater'!$D$4:$N$4,0))*'Density per LAD WWW20'!$D7</f>
        <v>1762.08</v>
      </c>
      <c r="I7" s="25">
        <f>INDEX('Mapping wastewater'!$D$5:$N$352,MATCH('Density per LAD WWW20'!$B7,'Mapping wastewater'!$B$5:$B$352,0), MATCH('Density per LAD WWW20'!I$3,'Mapping wastewater'!$D$4:$N$4,0))*'Density per LAD WWW20'!$D7</f>
        <v>0</v>
      </c>
      <c r="J7" s="25">
        <f>INDEX('Mapping wastewater'!$D$5:$N$352,MATCH('Density per LAD WWW20'!$B7,'Mapping wastewater'!$B$5:$B$352,0), MATCH('Density per LAD WWW20'!J$3,'Mapping wastewater'!$D$4:$N$4,0))*'Density per LAD WWW20'!$D7</f>
        <v>0</v>
      </c>
      <c r="K7" s="25">
        <f>INDEX('Mapping wastewater'!$D$5:$N$352,MATCH('Density per LAD WWW20'!$B7,'Mapping wastewater'!$B$5:$B$352,0), MATCH('Density per LAD WWW20'!K$3,'Mapping wastewater'!$D$4:$N$4,0))*'Density per LAD WWW20'!$D7</f>
        <v>0</v>
      </c>
      <c r="L7" s="25">
        <f>INDEX('Mapping wastewater'!$D$5:$N$352,MATCH('Density per LAD WWW20'!$B7,'Mapping wastewater'!$B$5:$B$352,0), MATCH('Density per LAD WWW20'!L$3,'Mapping wastewater'!$D$4:$N$4,0))*'Density per LAD WWW20'!$D7</f>
        <v>0</v>
      </c>
      <c r="M7" s="25">
        <f>INDEX('Mapping wastewater'!$D$5:$N$352,MATCH('Density per LAD WWW20'!$B7,'Mapping wastewater'!$B$5:$B$352,0), MATCH('Density per LAD WWW20'!M$3,'Mapping wastewater'!$D$4:$N$4,0))*'Density per LAD WWW20'!$D7</f>
        <v>0</v>
      </c>
      <c r="N7" s="25">
        <f>INDEX('Mapping wastewater'!$D$5:$N$352,MATCH('Density per LAD WWW20'!$B7,'Mapping wastewater'!$B$5:$B$352,0), MATCH('Density per LAD WWW20'!N$3,'Mapping wastewater'!$D$4:$N$4,0))*'Density per LAD WWW20'!$D7</f>
        <v>0</v>
      </c>
      <c r="O7" s="25">
        <f>INDEX('Mapping wastewater'!$D$5:$N$352,MATCH('Density per LAD WWW20'!$B7,'Mapping wastewater'!$B$5:$B$352,0), MATCH('Density per LAD WWW20'!O$3,'Mapping wastewater'!$D$4:$N$4,0))*'Density per LAD WWW20'!$D7</f>
        <v>86341.92</v>
      </c>
      <c r="P7" s="25">
        <f>INDEX('Mapping wastewater'!$D$5:$N$352,MATCH('Density per LAD WWW20'!$B7,'Mapping wastewater'!$B$5:$B$352,0), MATCH('Density per LAD WWW20'!P$3,'Mapping wastewater'!$D$4:$N$4,0))*'Density per LAD WWW20'!$D7</f>
        <v>0</v>
      </c>
      <c r="Q7" s="25">
        <f>INDEX('Mapping wastewater'!$D$5:$N$352,MATCH('Density per LAD WWW20'!$B7,'Mapping wastewater'!$B$5:$B$352,0), MATCH('Density per LAD WWW20'!Q$3,'Mapping wastewater'!$D$4:$N$4,0))*'Density per LAD WWW20'!$D7</f>
        <v>0</v>
      </c>
      <c r="R7" s="25">
        <f>INDEX('Mapping wastewater'!$D$5:$N$352,MATCH('Density per LAD WWW20'!$B7,'Mapping wastewater'!$B$5:$B$352,0), MATCH('Density per LAD WWW20'!R$3,'Mapping wastewater'!$D$4:$N$4,0))*'Density per LAD WWW20'!$D7</f>
        <v>0</v>
      </c>
    </row>
    <row r="8" spans="1:18">
      <c r="A8" s="14" t="s">
        <v>27</v>
      </c>
      <c r="B8" s="14" t="s">
        <v>28</v>
      </c>
      <c r="C8" s="14" t="s">
        <v>13</v>
      </c>
      <c r="D8" s="24">
        <f>INDEX('ONS data MYE 5'!$S$7:$S$446, MATCH($B8,'ONS data MYE 5'!$B$7:$B$446,0))</f>
        <v>207404</v>
      </c>
      <c r="E8" s="24">
        <f>INDEX('ONS data MYE 5'!$T$7:$T$446, MATCH($B8,'ONS data MYE 5'!$B$7:$B$446,0))</f>
        <v>4784</v>
      </c>
      <c r="F8" s="24">
        <f t="shared" si="0"/>
        <v>8.4730322956304676</v>
      </c>
      <c r="G8" s="24">
        <f t="shared" si="1"/>
        <v>71.792276282796905</v>
      </c>
      <c r="H8" s="25">
        <f>INDEX('Mapping wastewater'!$D$5:$N$352,MATCH('Density per LAD WWW20'!$B8,'Mapping wastewater'!$B$5:$B$352,0), MATCH('Density per LAD WWW20'!H$3,'Mapping wastewater'!$D$4:$N$4,0))*'Density per LAD WWW20'!$D8</f>
        <v>0</v>
      </c>
      <c r="I8" s="25">
        <f>INDEX('Mapping wastewater'!$D$5:$N$352,MATCH('Density per LAD WWW20'!$B8,'Mapping wastewater'!$B$5:$B$352,0), MATCH('Density per LAD WWW20'!I$3,'Mapping wastewater'!$D$4:$N$4,0))*'Density per LAD WWW20'!$D8</f>
        <v>0</v>
      </c>
      <c r="J8" s="25">
        <f>INDEX('Mapping wastewater'!$D$5:$N$352,MATCH('Density per LAD WWW20'!$B8,'Mapping wastewater'!$B$5:$B$352,0), MATCH('Density per LAD WWW20'!J$3,'Mapping wastewater'!$D$4:$N$4,0))*'Density per LAD WWW20'!$D8</f>
        <v>0</v>
      </c>
      <c r="K8" s="25">
        <f>INDEX('Mapping wastewater'!$D$5:$N$352,MATCH('Density per LAD WWW20'!$B8,'Mapping wastewater'!$B$5:$B$352,0), MATCH('Density per LAD WWW20'!K$3,'Mapping wastewater'!$D$4:$N$4,0))*'Density per LAD WWW20'!$D8</f>
        <v>0</v>
      </c>
      <c r="L8" s="25">
        <f>INDEX('Mapping wastewater'!$D$5:$N$352,MATCH('Density per LAD WWW20'!$B8,'Mapping wastewater'!$B$5:$B$352,0), MATCH('Density per LAD WWW20'!L$3,'Mapping wastewater'!$D$4:$N$4,0))*'Density per LAD WWW20'!$D8</f>
        <v>0</v>
      </c>
      <c r="M8" s="25">
        <f>INDEX('Mapping wastewater'!$D$5:$N$352,MATCH('Density per LAD WWW20'!$B8,'Mapping wastewater'!$B$5:$B$352,0), MATCH('Density per LAD WWW20'!M$3,'Mapping wastewater'!$D$4:$N$4,0))*'Density per LAD WWW20'!$D8</f>
        <v>0</v>
      </c>
      <c r="N8" s="25">
        <f>INDEX('Mapping wastewater'!$D$5:$N$352,MATCH('Density per LAD WWW20'!$B8,'Mapping wastewater'!$B$5:$B$352,0), MATCH('Density per LAD WWW20'!N$3,'Mapping wastewater'!$D$4:$N$4,0))*'Density per LAD WWW20'!$D8</f>
        <v>0</v>
      </c>
      <c r="O8" s="25">
        <f>INDEX('Mapping wastewater'!$D$5:$N$352,MATCH('Density per LAD WWW20'!$B8,'Mapping wastewater'!$B$5:$B$352,0), MATCH('Density per LAD WWW20'!O$3,'Mapping wastewater'!$D$4:$N$4,0))*'Density per LAD WWW20'!$D8</f>
        <v>213528</v>
      </c>
      <c r="P8" s="25">
        <f>INDEX('Mapping wastewater'!$D$5:$N$352,MATCH('Density per LAD WWW20'!$B8,'Mapping wastewater'!$B$5:$B$352,0), MATCH('Density per LAD WWW20'!P$3,'Mapping wastewater'!$D$4:$N$4,0))*'Density per LAD WWW20'!$D8</f>
        <v>0</v>
      </c>
      <c r="Q8" s="25">
        <f>INDEX('Mapping wastewater'!$D$5:$N$352,MATCH('Density per LAD WWW20'!$B8,'Mapping wastewater'!$B$5:$B$352,0), MATCH('Density per LAD WWW20'!Q$3,'Mapping wastewater'!$D$4:$N$4,0))*'Density per LAD WWW20'!$D8</f>
        <v>0</v>
      </c>
      <c r="R8" s="25">
        <f>INDEX('Mapping wastewater'!$D$5:$N$352,MATCH('Density per LAD WWW20'!$B8,'Mapping wastewater'!$B$5:$B$352,0), MATCH('Density per LAD WWW20'!R$3,'Mapping wastewater'!$D$4:$N$4,0))*'Density per LAD WWW20'!$D8</f>
        <v>0</v>
      </c>
    </row>
    <row r="9" spans="1:18">
      <c r="A9" s="14" t="s">
        <v>32</v>
      </c>
      <c r="B9" s="14" t="s">
        <v>33</v>
      </c>
      <c r="C9" s="14" t="s">
        <v>13</v>
      </c>
      <c r="D9" s="24">
        <f>INDEX('ONS data MYE 5'!$S$7:$S$446, MATCH($B9,'ONS data MYE 5'!$B$7:$B$446,0))</f>
        <v>126989</v>
      </c>
      <c r="E9" s="24">
        <f>INDEX('ONS data MYE 5'!$T$7:$T$446, MATCH($B9,'ONS data MYE 5'!$B$7:$B$446,0))</f>
        <v>375</v>
      </c>
      <c r="F9" s="24">
        <f t="shared" si="0"/>
        <v>5.9269260259704106</v>
      </c>
      <c r="G9" s="24">
        <f t="shared" si="1"/>
        <v>35.128452117325402</v>
      </c>
      <c r="H9" s="25">
        <f>INDEX('Mapping wastewater'!$D$5:$N$352,MATCH('Density per LAD WWW20'!$B9,'Mapping wastewater'!$B$5:$B$352,0), MATCH('Density per LAD WWW20'!H$3,'Mapping wastewater'!$D$4:$N$4,0))*'Density per LAD WWW20'!$D9</f>
        <v>0</v>
      </c>
      <c r="I9" s="25">
        <f>INDEX('Mapping wastewater'!$D$5:$N$352,MATCH('Density per LAD WWW20'!$B9,'Mapping wastewater'!$B$5:$B$352,0), MATCH('Density per LAD WWW20'!I$3,'Mapping wastewater'!$D$4:$N$4,0))*'Density per LAD WWW20'!$D9</f>
        <v>0</v>
      </c>
      <c r="J9" s="25">
        <f>INDEX('Mapping wastewater'!$D$5:$N$352,MATCH('Density per LAD WWW20'!$B9,'Mapping wastewater'!$B$5:$B$352,0), MATCH('Density per LAD WWW20'!J$3,'Mapping wastewater'!$D$4:$N$4,0))*'Density per LAD WWW20'!$D9</f>
        <v>0</v>
      </c>
      <c r="K9" s="25">
        <f>INDEX('Mapping wastewater'!$D$5:$N$352,MATCH('Density per LAD WWW20'!$B9,'Mapping wastewater'!$B$5:$B$352,0), MATCH('Density per LAD WWW20'!K$3,'Mapping wastewater'!$D$4:$N$4,0))*'Density per LAD WWW20'!$D9</f>
        <v>0</v>
      </c>
      <c r="L9" s="25">
        <f>INDEX('Mapping wastewater'!$D$5:$N$352,MATCH('Density per LAD WWW20'!$B9,'Mapping wastewater'!$B$5:$B$352,0), MATCH('Density per LAD WWW20'!L$3,'Mapping wastewater'!$D$4:$N$4,0))*'Density per LAD WWW20'!$D9</f>
        <v>0</v>
      </c>
      <c r="M9" s="25">
        <f>INDEX('Mapping wastewater'!$D$5:$N$352,MATCH('Density per LAD WWW20'!$B9,'Mapping wastewater'!$B$5:$B$352,0), MATCH('Density per LAD WWW20'!M$3,'Mapping wastewater'!$D$4:$N$4,0))*'Density per LAD WWW20'!$D9</f>
        <v>0</v>
      </c>
      <c r="N9" s="25">
        <f>INDEX('Mapping wastewater'!$D$5:$N$352,MATCH('Density per LAD WWW20'!$B9,'Mapping wastewater'!$B$5:$B$352,0), MATCH('Density per LAD WWW20'!N$3,'Mapping wastewater'!$D$4:$N$4,0))*'Density per LAD WWW20'!$D9</f>
        <v>0</v>
      </c>
      <c r="O9" s="25">
        <f>INDEX('Mapping wastewater'!$D$5:$N$352,MATCH('Density per LAD WWW20'!$B9,'Mapping wastewater'!$B$5:$B$352,0), MATCH('Density per LAD WWW20'!O$3,'Mapping wastewater'!$D$4:$N$4,0))*'Density per LAD WWW20'!$D9</f>
        <v>132175</v>
      </c>
      <c r="P9" s="25">
        <f>INDEX('Mapping wastewater'!$D$5:$N$352,MATCH('Density per LAD WWW20'!$B9,'Mapping wastewater'!$B$5:$B$352,0), MATCH('Density per LAD WWW20'!P$3,'Mapping wastewater'!$D$4:$N$4,0))*'Density per LAD WWW20'!$D9</f>
        <v>0</v>
      </c>
      <c r="Q9" s="25">
        <f>INDEX('Mapping wastewater'!$D$5:$N$352,MATCH('Density per LAD WWW20'!$B9,'Mapping wastewater'!$B$5:$B$352,0), MATCH('Density per LAD WWW20'!Q$3,'Mapping wastewater'!$D$4:$N$4,0))*'Density per LAD WWW20'!$D9</f>
        <v>0</v>
      </c>
      <c r="R9" s="25">
        <f>INDEX('Mapping wastewater'!$D$5:$N$352,MATCH('Density per LAD WWW20'!$B9,'Mapping wastewater'!$B$5:$B$352,0), MATCH('Density per LAD WWW20'!R$3,'Mapping wastewater'!$D$4:$N$4,0))*'Density per LAD WWW20'!$D9</f>
        <v>0</v>
      </c>
    </row>
    <row r="10" spans="1:18">
      <c r="A10" s="14" t="s">
        <v>34</v>
      </c>
      <c r="B10" s="14" t="s">
        <v>35</v>
      </c>
      <c r="C10" s="14" t="s">
        <v>13</v>
      </c>
      <c r="D10" s="24">
        <f>INDEX('ONS data MYE 5'!$S$7:$S$446, MATCH($B10,'ONS data MYE 5'!$B$7:$B$446,0))</f>
        <v>83438</v>
      </c>
      <c r="E10" s="24">
        <f>INDEX('ONS data MYE 5'!$T$7:$T$446, MATCH($B10,'ONS data MYE 5'!$B$7:$B$446,0))</f>
        <v>2732</v>
      </c>
      <c r="F10" s="24">
        <f t="shared" si="0"/>
        <v>7.9127892206906809</v>
      </c>
      <c r="G10" s="24">
        <f t="shared" si="1"/>
        <v>62.612233251078635</v>
      </c>
      <c r="H10" s="25">
        <f>INDEX('Mapping wastewater'!$D$5:$N$352,MATCH('Density per LAD WWW20'!$B10,'Mapping wastewater'!$B$5:$B$352,0), MATCH('Density per LAD WWW20'!H$3,'Mapping wastewater'!$D$4:$N$4,0))*'Density per LAD WWW20'!$D10</f>
        <v>0</v>
      </c>
      <c r="I10" s="25">
        <f>INDEX('Mapping wastewater'!$D$5:$N$352,MATCH('Density per LAD WWW20'!$B10,'Mapping wastewater'!$B$5:$B$352,0), MATCH('Density per LAD WWW20'!I$3,'Mapping wastewater'!$D$4:$N$4,0))*'Density per LAD WWW20'!$D10</f>
        <v>0</v>
      </c>
      <c r="J10" s="25">
        <f>INDEX('Mapping wastewater'!$D$5:$N$352,MATCH('Density per LAD WWW20'!$B10,'Mapping wastewater'!$B$5:$B$352,0), MATCH('Density per LAD WWW20'!J$3,'Mapping wastewater'!$D$4:$N$4,0))*'Density per LAD WWW20'!$D10</f>
        <v>0</v>
      </c>
      <c r="K10" s="25">
        <f>INDEX('Mapping wastewater'!$D$5:$N$352,MATCH('Density per LAD WWW20'!$B10,'Mapping wastewater'!$B$5:$B$352,0), MATCH('Density per LAD WWW20'!K$3,'Mapping wastewater'!$D$4:$N$4,0))*'Density per LAD WWW20'!$D10</f>
        <v>0</v>
      </c>
      <c r="L10" s="25">
        <f>INDEX('Mapping wastewater'!$D$5:$N$352,MATCH('Density per LAD WWW20'!$B10,'Mapping wastewater'!$B$5:$B$352,0), MATCH('Density per LAD WWW20'!L$3,'Mapping wastewater'!$D$4:$N$4,0))*'Density per LAD WWW20'!$D10</f>
        <v>0</v>
      </c>
      <c r="M10" s="25">
        <f>INDEX('Mapping wastewater'!$D$5:$N$352,MATCH('Density per LAD WWW20'!$B10,'Mapping wastewater'!$B$5:$B$352,0), MATCH('Density per LAD WWW20'!M$3,'Mapping wastewater'!$D$4:$N$4,0))*'Density per LAD WWW20'!$D10</f>
        <v>0</v>
      </c>
      <c r="N10" s="25">
        <f>INDEX('Mapping wastewater'!$D$5:$N$352,MATCH('Density per LAD WWW20'!$B10,'Mapping wastewater'!$B$5:$B$352,0), MATCH('Density per LAD WWW20'!N$3,'Mapping wastewater'!$D$4:$N$4,0))*'Density per LAD WWW20'!$D10</f>
        <v>0</v>
      </c>
      <c r="O10" s="25">
        <f>INDEX('Mapping wastewater'!$D$5:$N$352,MATCH('Density per LAD WWW20'!$B10,'Mapping wastewater'!$B$5:$B$352,0), MATCH('Density per LAD WWW20'!O$3,'Mapping wastewater'!$D$4:$N$4,0))*'Density per LAD WWW20'!$D10</f>
        <v>87280</v>
      </c>
      <c r="P10" s="25">
        <f>INDEX('Mapping wastewater'!$D$5:$N$352,MATCH('Density per LAD WWW20'!$B10,'Mapping wastewater'!$B$5:$B$352,0), MATCH('Density per LAD WWW20'!P$3,'Mapping wastewater'!$D$4:$N$4,0))*'Density per LAD WWW20'!$D10</f>
        <v>0</v>
      </c>
      <c r="Q10" s="25">
        <f>INDEX('Mapping wastewater'!$D$5:$N$352,MATCH('Density per LAD WWW20'!$B10,'Mapping wastewater'!$B$5:$B$352,0), MATCH('Density per LAD WWW20'!Q$3,'Mapping wastewater'!$D$4:$N$4,0))*'Density per LAD WWW20'!$D10</f>
        <v>0</v>
      </c>
      <c r="R10" s="25">
        <f>INDEX('Mapping wastewater'!$D$5:$N$352,MATCH('Density per LAD WWW20'!$B10,'Mapping wastewater'!$B$5:$B$352,0), MATCH('Density per LAD WWW20'!R$3,'Mapping wastewater'!$D$4:$N$4,0))*'Density per LAD WWW20'!$D10</f>
        <v>0</v>
      </c>
    </row>
    <row r="11" spans="1:18">
      <c r="A11" s="14" t="s">
        <v>36</v>
      </c>
      <c r="B11" s="14" t="s">
        <v>37</v>
      </c>
      <c r="C11" s="14" t="s">
        <v>13</v>
      </c>
      <c r="D11" s="24">
        <f>INDEX('ONS data MYE 5'!$S$7:$S$446, MATCH($B11,'ONS data MYE 5'!$B$7:$B$446,0))</f>
        <v>139037</v>
      </c>
      <c r="E11" s="24">
        <f>INDEX('ONS data MYE 5'!$T$7:$T$446, MATCH($B11,'ONS data MYE 5'!$B$7:$B$446,0))</f>
        <v>412</v>
      </c>
      <c r="F11" s="24">
        <f t="shared" si="0"/>
        <v>6.0210233493495267</v>
      </c>
      <c r="G11" s="24">
        <f t="shared" si="1"/>
        <v>36.252722173412195</v>
      </c>
      <c r="H11" s="25">
        <f>INDEX('Mapping wastewater'!$D$5:$N$352,MATCH('Density per LAD WWW20'!$B11,'Mapping wastewater'!$B$5:$B$352,0), MATCH('Density per LAD WWW20'!H$3,'Mapping wastewater'!$D$4:$N$4,0))*'Density per LAD WWW20'!$D11</f>
        <v>147353</v>
      </c>
      <c r="I11" s="25">
        <f>INDEX('Mapping wastewater'!$D$5:$N$352,MATCH('Density per LAD WWW20'!$B11,'Mapping wastewater'!$B$5:$B$352,0), MATCH('Density per LAD WWW20'!I$3,'Mapping wastewater'!$D$4:$N$4,0))*'Density per LAD WWW20'!$D11</f>
        <v>0</v>
      </c>
      <c r="J11" s="25">
        <f>INDEX('Mapping wastewater'!$D$5:$N$352,MATCH('Density per LAD WWW20'!$B11,'Mapping wastewater'!$B$5:$B$352,0), MATCH('Density per LAD WWW20'!J$3,'Mapping wastewater'!$D$4:$N$4,0))*'Density per LAD WWW20'!$D11</f>
        <v>0</v>
      </c>
      <c r="K11" s="25">
        <f>INDEX('Mapping wastewater'!$D$5:$N$352,MATCH('Density per LAD WWW20'!$B11,'Mapping wastewater'!$B$5:$B$352,0), MATCH('Density per LAD WWW20'!K$3,'Mapping wastewater'!$D$4:$N$4,0))*'Density per LAD WWW20'!$D11</f>
        <v>0</v>
      </c>
      <c r="L11" s="25">
        <f>INDEX('Mapping wastewater'!$D$5:$N$352,MATCH('Density per LAD WWW20'!$B11,'Mapping wastewater'!$B$5:$B$352,0), MATCH('Density per LAD WWW20'!L$3,'Mapping wastewater'!$D$4:$N$4,0))*'Density per LAD WWW20'!$D11</f>
        <v>0</v>
      </c>
      <c r="M11" s="25">
        <f>INDEX('Mapping wastewater'!$D$5:$N$352,MATCH('Density per LAD WWW20'!$B11,'Mapping wastewater'!$B$5:$B$352,0), MATCH('Density per LAD WWW20'!M$3,'Mapping wastewater'!$D$4:$N$4,0))*'Density per LAD WWW20'!$D11</f>
        <v>0</v>
      </c>
      <c r="N11" s="25">
        <f>INDEX('Mapping wastewater'!$D$5:$N$352,MATCH('Density per LAD WWW20'!$B11,'Mapping wastewater'!$B$5:$B$352,0), MATCH('Density per LAD WWW20'!N$3,'Mapping wastewater'!$D$4:$N$4,0))*'Density per LAD WWW20'!$D11</f>
        <v>0</v>
      </c>
      <c r="O11" s="25">
        <f>INDEX('Mapping wastewater'!$D$5:$N$352,MATCH('Density per LAD WWW20'!$B11,'Mapping wastewater'!$B$5:$B$352,0), MATCH('Density per LAD WWW20'!O$3,'Mapping wastewater'!$D$4:$N$4,0))*'Density per LAD WWW20'!$D11</f>
        <v>0</v>
      </c>
      <c r="P11" s="25">
        <f>INDEX('Mapping wastewater'!$D$5:$N$352,MATCH('Density per LAD WWW20'!$B11,'Mapping wastewater'!$B$5:$B$352,0), MATCH('Density per LAD WWW20'!P$3,'Mapping wastewater'!$D$4:$N$4,0))*'Density per LAD WWW20'!$D11</f>
        <v>0</v>
      </c>
      <c r="Q11" s="25">
        <f>INDEX('Mapping wastewater'!$D$5:$N$352,MATCH('Density per LAD WWW20'!$B11,'Mapping wastewater'!$B$5:$B$352,0), MATCH('Density per LAD WWW20'!Q$3,'Mapping wastewater'!$D$4:$N$4,0))*'Density per LAD WWW20'!$D11</f>
        <v>0</v>
      </c>
      <c r="R11" s="25">
        <f>INDEX('Mapping wastewater'!$D$5:$N$352,MATCH('Density per LAD WWW20'!$B11,'Mapping wastewater'!$B$5:$B$352,0), MATCH('Density per LAD WWW20'!R$3,'Mapping wastewater'!$D$4:$N$4,0))*'Density per LAD WWW20'!$D11</f>
        <v>0</v>
      </c>
    </row>
    <row r="12" spans="1:18">
      <c r="A12" s="14" t="s">
        <v>38</v>
      </c>
      <c r="B12" s="14" t="s">
        <v>39</v>
      </c>
      <c r="C12" s="14" t="s">
        <v>13</v>
      </c>
      <c r="D12" s="24">
        <f>INDEX('ONS data MYE 5'!$S$7:$S$446, MATCH($B12,'ONS data MYE 5'!$B$7:$B$446,0))</f>
        <v>82680</v>
      </c>
      <c r="E12" s="24">
        <f>INDEX('ONS data MYE 5'!$T$7:$T$446, MATCH($B12,'ONS data MYE 5'!$B$7:$B$446,0))</f>
        <v>129</v>
      </c>
      <c r="F12" s="24">
        <f t="shared" si="0"/>
        <v>4.8598124043616719</v>
      </c>
      <c r="G12" s="24">
        <f t="shared" si="1"/>
        <v>23.617776605587576</v>
      </c>
      <c r="H12" s="25">
        <f>INDEX('Mapping wastewater'!$D$5:$N$352,MATCH('Density per LAD WWW20'!$B12,'Mapping wastewater'!$B$5:$B$352,0), MATCH('Density per LAD WWW20'!H$3,'Mapping wastewater'!$D$4:$N$4,0))*'Density per LAD WWW20'!$D12</f>
        <v>61220.94</v>
      </c>
      <c r="I12" s="25">
        <f>INDEX('Mapping wastewater'!$D$5:$N$352,MATCH('Density per LAD WWW20'!$B12,'Mapping wastewater'!$B$5:$B$352,0), MATCH('Density per LAD WWW20'!I$3,'Mapping wastewater'!$D$4:$N$4,0))*'Density per LAD WWW20'!$D12</f>
        <v>0</v>
      </c>
      <c r="J12" s="25">
        <f>INDEX('Mapping wastewater'!$D$5:$N$352,MATCH('Density per LAD WWW20'!$B12,'Mapping wastewater'!$B$5:$B$352,0), MATCH('Density per LAD WWW20'!J$3,'Mapping wastewater'!$D$4:$N$4,0))*'Density per LAD WWW20'!$D12</f>
        <v>0</v>
      </c>
      <c r="K12" s="25">
        <f>INDEX('Mapping wastewater'!$D$5:$N$352,MATCH('Density per LAD WWW20'!$B12,'Mapping wastewater'!$B$5:$B$352,0), MATCH('Density per LAD WWW20'!K$3,'Mapping wastewater'!$D$4:$N$4,0))*'Density per LAD WWW20'!$D12</f>
        <v>0</v>
      </c>
      <c r="L12" s="25">
        <f>INDEX('Mapping wastewater'!$D$5:$N$352,MATCH('Density per LAD WWW20'!$B12,'Mapping wastewater'!$B$5:$B$352,0), MATCH('Density per LAD WWW20'!L$3,'Mapping wastewater'!$D$4:$N$4,0))*'Density per LAD WWW20'!$D12</f>
        <v>0</v>
      </c>
      <c r="M12" s="25">
        <f>INDEX('Mapping wastewater'!$D$5:$N$352,MATCH('Density per LAD WWW20'!$B12,'Mapping wastewater'!$B$5:$B$352,0), MATCH('Density per LAD WWW20'!M$3,'Mapping wastewater'!$D$4:$N$4,0))*'Density per LAD WWW20'!$D12</f>
        <v>0</v>
      </c>
      <c r="N12" s="25">
        <f>INDEX('Mapping wastewater'!$D$5:$N$352,MATCH('Density per LAD WWW20'!$B12,'Mapping wastewater'!$B$5:$B$352,0), MATCH('Density per LAD WWW20'!N$3,'Mapping wastewater'!$D$4:$N$4,0))*'Density per LAD WWW20'!$D12</f>
        <v>0</v>
      </c>
      <c r="O12" s="25">
        <f>INDEX('Mapping wastewater'!$D$5:$N$352,MATCH('Density per LAD WWW20'!$B12,'Mapping wastewater'!$B$5:$B$352,0), MATCH('Density per LAD WWW20'!O$3,'Mapping wastewater'!$D$4:$N$4,0))*'Density per LAD WWW20'!$D12</f>
        <v>31538.06</v>
      </c>
      <c r="P12" s="25">
        <f>INDEX('Mapping wastewater'!$D$5:$N$352,MATCH('Density per LAD WWW20'!$B12,'Mapping wastewater'!$B$5:$B$352,0), MATCH('Density per LAD WWW20'!P$3,'Mapping wastewater'!$D$4:$N$4,0))*'Density per LAD WWW20'!$D12</f>
        <v>0</v>
      </c>
      <c r="Q12" s="25">
        <f>INDEX('Mapping wastewater'!$D$5:$N$352,MATCH('Density per LAD WWW20'!$B12,'Mapping wastewater'!$B$5:$B$352,0), MATCH('Density per LAD WWW20'!Q$3,'Mapping wastewater'!$D$4:$N$4,0))*'Density per LAD WWW20'!$D12</f>
        <v>0</v>
      </c>
      <c r="R12" s="25">
        <f>INDEX('Mapping wastewater'!$D$5:$N$352,MATCH('Density per LAD WWW20'!$B12,'Mapping wastewater'!$B$5:$B$352,0), MATCH('Density per LAD WWW20'!R$3,'Mapping wastewater'!$D$4:$N$4,0))*'Density per LAD WWW20'!$D12</f>
        <v>0</v>
      </c>
    </row>
    <row r="13" spans="1:18">
      <c r="A13" s="14" t="s">
        <v>40</v>
      </c>
      <c r="B13" s="14" t="s">
        <v>41</v>
      </c>
      <c r="C13" s="14" t="s">
        <v>13</v>
      </c>
      <c r="D13" s="24">
        <f>INDEX('ONS data MYE 5'!$S$7:$S$446, MATCH($B13,'ONS data MYE 5'!$B$7:$B$446,0))</f>
        <v>148075</v>
      </c>
      <c r="E13" s="24">
        <f>INDEX('ONS data MYE 5'!$T$7:$T$446, MATCH($B13,'ONS data MYE 5'!$B$7:$B$446,0))</f>
        <v>697</v>
      </c>
      <c r="F13" s="24">
        <f t="shared" si="0"/>
        <v>6.5467854107605241</v>
      </c>
      <c r="G13" s="24">
        <f t="shared" si="1"/>
        <v>42.860399214546845</v>
      </c>
      <c r="H13" s="25">
        <f>INDEX('Mapping wastewater'!$D$5:$N$352,MATCH('Density per LAD WWW20'!$B13,'Mapping wastewater'!$B$5:$B$352,0), MATCH('Density per LAD WWW20'!H$3,'Mapping wastewater'!$D$4:$N$4,0))*'Density per LAD WWW20'!$D13</f>
        <v>0</v>
      </c>
      <c r="I13" s="25">
        <f>INDEX('Mapping wastewater'!$D$5:$N$352,MATCH('Density per LAD WWW20'!$B13,'Mapping wastewater'!$B$5:$B$352,0), MATCH('Density per LAD WWW20'!I$3,'Mapping wastewater'!$D$4:$N$4,0))*'Density per LAD WWW20'!$D13</f>
        <v>0</v>
      </c>
      <c r="J13" s="25">
        <f>INDEX('Mapping wastewater'!$D$5:$N$352,MATCH('Density per LAD WWW20'!$B13,'Mapping wastewater'!$B$5:$B$352,0), MATCH('Density per LAD WWW20'!J$3,'Mapping wastewater'!$D$4:$N$4,0))*'Density per LAD WWW20'!$D13</f>
        <v>0</v>
      </c>
      <c r="K13" s="25">
        <f>INDEX('Mapping wastewater'!$D$5:$N$352,MATCH('Density per LAD WWW20'!$B13,'Mapping wastewater'!$B$5:$B$352,0), MATCH('Density per LAD WWW20'!K$3,'Mapping wastewater'!$D$4:$N$4,0))*'Density per LAD WWW20'!$D13</f>
        <v>0</v>
      </c>
      <c r="L13" s="25">
        <f>INDEX('Mapping wastewater'!$D$5:$N$352,MATCH('Density per LAD WWW20'!$B13,'Mapping wastewater'!$B$5:$B$352,0), MATCH('Density per LAD WWW20'!L$3,'Mapping wastewater'!$D$4:$N$4,0))*'Density per LAD WWW20'!$D13</f>
        <v>0</v>
      </c>
      <c r="M13" s="25">
        <f>INDEX('Mapping wastewater'!$D$5:$N$352,MATCH('Density per LAD WWW20'!$B13,'Mapping wastewater'!$B$5:$B$352,0), MATCH('Density per LAD WWW20'!M$3,'Mapping wastewater'!$D$4:$N$4,0))*'Density per LAD WWW20'!$D13</f>
        <v>0</v>
      </c>
      <c r="N13" s="25">
        <f>INDEX('Mapping wastewater'!$D$5:$N$352,MATCH('Density per LAD WWW20'!$B13,'Mapping wastewater'!$B$5:$B$352,0), MATCH('Density per LAD WWW20'!N$3,'Mapping wastewater'!$D$4:$N$4,0))*'Density per LAD WWW20'!$D13</f>
        <v>0</v>
      </c>
      <c r="O13" s="25">
        <f>INDEX('Mapping wastewater'!$D$5:$N$352,MATCH('Density per LAD WWW20'!$B13,'Mapping wastewater'!$B$5:$B$352,0), MATCH('Density per LAD WWW20'!O$3,'Mapping wastewater'!$D$4:$N$4,0))*'Density per LAD WWW20'!$D13</f>
        <v>155457</v>
      </c>
      <c r="P13" s="25">
        <f>INDEX('Mapping wastewater'!$D$5:$N$352,MATCH('Density per LAD WWW20'!$B13,'Mapping wastewater'!$B$5:$B$352,0), MATCH('Density per LAD WWW20'!P$3,'Mapping wastewater'!$D$4:$N$4,0))*'Density per LAD WWW20'!$D13</f>
        <v>0</v>
      </c>
      <c r="Q13" s="25">
        <f>INDEX('Mapping wastewater'!$D$5:$N$352,MATCH('Density per LAD WWW20'!$B13,'Mapping wastewater'!$B$5:$B$352,0), MATCH('Density per LAD WWW20'!Q$3,'Mapping wastewater'!$D$4:$N$4,0))*'Density per LAD WWW20'!$D13</f>
        <v>0</v>
      </c>
      <c r="R13" s="25">
        <f>INDEX('Mapping wastewater'!$D$5:$N$352,MATCH('Density per LAD WWW20'!$B13,'Mapping wastewater'!$B$5:$B$352,0), MATCH('Density per LAD WWW20'!R$3,'Mapping wastewater'!$D$4:$N$4,0))*'Density per LAD WWW20'!$D13</f>
        <v>0</v>
      </c>
    </row>
    <row r="14" spans="1:18">
      <c r="A14" s="14" t="s">
        <v>42</v>
      </c>
      <c r="B14" s="14" t="s">
        <v>43</v>
      </c>
      <c r="C14" s="14" t="s">
        <v>13</v>
      </c>
      <c r="D14" s="24">
        <f>INDEX('ONS data MYE 5'!$S$7:$S$446, MATCH($B14,'ONS data MYE 5'!$B$7:$B$446,0))</f>
        <v>101449</v>
      </c>
      <c r="E14" s="24">
        <f>INDEX('ONS data MYE 5'!$T$7:$T$446, MATCH($B14,'ONS data MYE 5'!$B$7:$B$446,0))</f>
        <v>1003</v>
      </c>
      <c r="F14" s="24">
        <f t="shared" si="0"/>
        <v>6.9107507879619359</v>
      </c>
      <c r="G14" s="24">
        <f t="shared" si="1"/>
        <v>47.758476453316518</v>
      </c>
      <c r="H14" s="25">
        <f>INDEX('Mapping wastewater'!$D$5:$N$352,MATCH('Density per LAD WWW20'!$B14,'Mapping wastewater'!$B$5:$B$352,0), MATCH('Density per LAD WWW20'!H$3,'Mapping wastewater'!$D$4:$N$4,0))*'Density per LAD WWW20'!$D14</f>
        <v>0</v>
      </c>
      <c r="I14" s="25">
        <f>INDEX('Mapping wastewater'!$D$5:$N$352,MATCH('Density per LAD WWW20'!$B14,'Mapping wastewater'!$B$5:$B$352,0), MATCH('Density per LAD WWW20'!I$3,'Mapping wastewater'!$D$4:$N$4,0))*'Density per LAD WWW20'!$D14</f>
        <v>0</v>
      </c>
      <c r="J14" s="25">
        <f>INDEX('Mapping wastewater'!$D$5:$N$352,MATCH('Density per LAD WWW20'!$B14,'Mapping wastewater'!$B$5:$B$352,0), MATCH('Density per LAD WWW20'!J$3,'Mapping wastewater'!$D$4:$N$4,0))*'Density per LAD WWW20'!$D14</f>
        <v>0</v>
      </c>
      <c r="K14" s="25">
        <f>INDEX('Mapping wastewater'!$D$5:$N$352,MATCH('Density per LAD WWW20'!$B14,'Mapping wastewater'!$B$5:$B$352,0), MATCH('Density per LAD WWW20'!K$3,'Mapping wastewater'!$D$4:$N$4,0))*'Density per LAD WWW20'!$D14</f>
        <v>0</v>
      </c>
      <c r="L14" s="25">
        <f>INDEX('Mapping wastewater'!$D$5:$N$352,MATCH('Density per LAD WWW20'!$B14,'Mapping wastewater'!$B$5:$B$352,0), MATCH('Density per LAD WWW20'!L$3,'Mapping wastewater'!$D$4:$N$4,0))*'Density per LAD WWW20'!$D14</f>
        <v>0</v>
      </c>
      <c r="M14" s="25">
        <f>INDEX('Mapping wastewater'!$D$5:$N$352,MATCH('Density per LAD WWW20'!$B14,'Mapping wastewater'!$B$5:$B$352,0), MATCH('Density per LAD WWW20'!M$3,'Mapping wastewater'!$D$4:$N$4,0))*'Density per LAD WWW20'!$D14</f>
        <v>0</v>
      </c>
      <c r="N14" s="25">
        <f>INDEX('Mapping wastewater'!$D$5:$N$352,MATCH('Density per LAD WWW20'!$B14,'Mapping wastewater'!$B$5:$B$352,0), MATCH('Density per LAD WWW20'!N$3,'Mapping wastewater'!$D$4:$N$4,0))*'Density per LAD WWW20'!$D14</f>
        <v>0</v>
      </c>
      <c r="O14" s="25">
        <f>INDEX('Mapping wastewater'!$D$5:$N$352,MATCH('Density per LAD WWW20'!$B14,'Mapping wastewater'!$B$5:$B$352,0), MATCH('Density per LAD WWW20'!O$3,'Mapping wastewater'!$D$4:$N$4,0))*'Density per LAD WWW20'!$D14</f>
        <v>105471</v>
      </c>
      <c r="P14" s="25">
        <f>INDEX('Mapping wastewater'!$D$5:$N$352,MATCH('Density per LAD WWW20'!$B14,'Mapping wastewater'!$B$5:$B$352,0), MATCH('Density per LAD WWW20'!P$3,'Mapping wastewater'!$D$4:$N$4,0))*'Density per LAD WWW20'!$D14</f>
        <v>0</v>
      </c>
      <c r="Q14" s="25">
        <f>INDEX('Mapping wastewater'!$D$5:$N$352,MATCH('Density per LAD WWW20'!$B14,'Mapping wastewater'!$B$5:$B$352,0), MATCH('Density per LAD WWW20'!Q$3,'Mapping wastewater'!$D$4:$N$4,0))*'Density per LAD WWW20'!$D14</f>
        <v>0</v>
      </c>
      <c r="R14" s="25">
        <f>INDEX('Mapping wastewater'!$D$5:$N$352,MATCH('Density per LAD WWW20'!$B14,'Mapping wastewater'!$B$5:$B$352,0), MATCH('Density per LAD WWW20'!R$3,'Mapping wastewater'!$D$4:$N$4,0))*'Density per LAD WWW20'!$D14</f>
        <v>0</v>
      </c>
    </row>
    <row r="15" spans="1:18">
      <c r="A15" s="14" t="s">
        <v>44</v>
      </c>
      <c r="B15" s="14" t="s">
        <v>45</v>
      </c>
      <c r="C15" s="14" t="s">
        <v>13</v>
      </c>
      <c r="D15" s="24">
        <f>INDEX('ONS data MYE 5'!$S$7:$S$446, MATCH($B15,'ONS data MYE 5'!$B$7:$B$446,0))</f>
        <v>129231</v>
      </c>
      <c r="E15" s="24">
        <f>INDEX('ONS data MYE 5'!$T$7:$T$446, MATCH($B15,'ONS data MYE 5'!$B$7:$B$446,0))</f>
        <v>344</v>
      </c>
      <c r="F15" s="24">
        <f t="shared" si="0"/>
        <v>5.8406416573733981</v>
      </c>
      <c r="G15" s="24">
        <f t="shared" si="1"/>
        <v>34.113094969845477</v>
      </c>
      <c r="H15" s="25">
        <f>INDEX('Mapping wastewater'!$D$5:$N$352,MATCH('Density per LAD WWW20'!$B15,'Mapping wastewater'!$B$5:$B$352,0), MATCH('Density per LAD WWW20'!H$3,'Mapping wastewater'!$D$4:$N$4,0))*'Density per LAD WWW20'!$D15</f>
        <v>109439.65999999999</v>
      </c>
      <c r="I15" s="25">
        <f>INDEX('Mapping wastewater'!$D$5:$N$352,MATCH('Density per LAD WWW20'!$B15,'Mapping wastewater'!$B$5:$B$352,0), MATCH('Density per LAD WWW20'!I$3,'Mapping wastewater'!$D$4:$N$4,0))*'Density per LAD WWW20'!$D15</f>
        <v>0</v>
      </c>
      <c r="J15" s="25">
        <f>INDEX('Mapping wastewater'!$D$5:$N$352,MATCH('Density per LAD WWW20'!$B15,'Mapping wastewater'!$B$5:$B$352,0), MATCH('Density per LAD WWW20'!J$3,'Mapping wastewater'!$D$4:$N$4,0))*'Density per LAD WWW20'!$D15</f>
        <v>0</v>
      </c>
      <c r="K15" s="25">
        <f>INDEX('Mapping wastewater'!$D$5:$N$352,MATCH('Density per LAD WWW20'!$B15,'Mapping wastewater'!$B$5:$B$352,0), MATCH('Density per LAD WWW20'!K$3,'Mapping wastewater'!$D$4:$N$4,0))*'Density per LAD WWW20'!$D15</f>
        <v>0</v>
      </c>
      <c r="L15" s="25">
        <f>INDEX('Mapping wastewater'!$D$5:$N$352,MATCH('Density per LAD WWW20'!$B15,'Mapping wastewater'!$B$5:$B$352,0), MATCH('Density per LAD WWW20'!L$3,'Mapping wastewater'!$D$4:$N$4,0))*'Density per LAD WWW20'!$D15</f>
        <v>0</v>
      </c>
      <c r="M15" s="25">
        <f>INDEX('Mapping wastewater'!$D$5:$N$352,MATCH('Density per LAD WWW20'!$B15,'Mapping wastewater'!$B$5:$B$352,0), MATCH('Density per LAD WWW20'!M$3,'Mapping wastewater'!$D$4:$N$4,0))*'Density per LAD WWW20'!$D15</f>
        <v>0</v>
      </c>
      <c r="N15" s="25">
        <f>INDEX('Mapping wastewater'!$D$5:$N$352,MATCH('Density per LAD WWW20'!$B15,'Mapping wastewater'!$B$5:$B$352,0), MATCH('Density per LAD WWW20'!N$3,'Mapping wastewater'!$D$4:$N$4,0))*'Density per LAD WWW20'!$D15</f>
        <v>0</v>
      </c>
      <c r="O15" s="25">
        <f>INDEX('Mapping wastewater'!$D$5:$N$352,MATCH('Density per LAD WWW20'!$B15,'Mapping wastewater'!$B$5:$B$352,0), MATCH('Density per LAD WWW20'!O$3,'Mapping wastewater'!$D$4:$N$4,0))*'Density per LAD WWW20'!$D15</f>
        <v>24023.34</v>
      </c>
      <c r="P15" s="25">
        <f>INDEX('Mapping wastewater'!$D$5:$N$352,MATCH('Density per LAD WWW20'!$B15,'Mapping wastewater'!$B$5:$B$352,0), MATCH('Density per LAD WWW20'!P$3,'Mapping wastewater'!$D$4:$N$4,0))*'Density per LAD WWW20'!$D15</f>
        <v>0</v>
      </c>
      <c r="Q15" s="25">
        <f>INDEX('Mapping wastewater'!$D$5:$N$352,MATCH('Density per LAD WWW20'!$B15,'Mapping wastewater'!$B$5:$B$352,0), MATCH('Density per LAD WWW20'!Q$3,'Mapping wastewater'!$D$4:$N$4,0))*'Density per LAD WWW20'!$D15</f>
        <v>0</v>
      </c>
      <c r="R15" s="25">
        <f>INDEX('Mapping wastewater'!$D$5:$N$352,MATCH('Density per LAD WWW20'!$B15,'Mapping wastewater'!$B$5:$B$352,0), MATCH('Density per LAD WWW20'!R$3,'Mapping wastewater'!$D$4:$N$4,0))*'Density per LAD WWW20'!$D15</f>
        <v>0</v>
      </c>
    </row>
    <row r="16" spans="1:18">
      <c r="A16" s="14" t="s">
        <v>46</v>
      </c>
      <c r="B16" s="14" t="s">
        <v>47</v>
      </c>
      <c r="C16" s="14" t="s">
        <v>13</v>
      </c>
      <c r="D16" s="24">
        <f>INDEX('ONS data MYE 5'!$S$7:$S$446, MATCH($B16,'ONS data MYE 5'!$B$7:$B$446,0))</f>
        <v>89566</v>
      </c>
      <c r="E16" s="24">
        <f>INDEX('ONS data MYE 5'!$T$7:$T$446, MATCH($B16,'ONS data MYE 5'!$B$7:$B$446,0))</f>
        <v>1008</v>
      </c>
      <c r="F16" s="24">
        <f t="shared" si="0"/>
        <v>6.9157234486313142</v>
      </c>
      <c r="G16" s="24">
        <f t="shared" si="1"/>
        <v>47.827230817948994</v>
      </c>
      <c r="H16" s="25">
        <f>INDEX('Mapping wastewater'!$D$5:$N$352,MATCH('Density per LAD WWW20'!$B16,'Mapping wastewater'!$B$5:$B$352,0), MATCH('Density per LAD WWW20'!H$3,'Mapping wastewater'!$D$4:$N$4,0))*'Density per LAD WWW20'!$D16</f>
        <v>0</v>
      </c>
      <c r="I16" s="25">
        <f>INDEX('Mapping wastewater'!$D$5:$N$352,MATCH('Density per LAD WWW20'!$B16,'Mapping wastewater'!$B$5:$B$352,0), MATCH('Density per LAD WWW20'!I$3,'Mapping wastewater'!$D$4:$N$4,0))*'Density per LAD WWW20'!$D16</f>
        <v>0</v>
      </c>
      <c r="J16" s="25">
        <f>INDEX('Mapping wastewater'!$D$5:$N$352,MATCH('Density per LAD WWW20'!$B16,'Mapping wastewater'!$B$5:$B$352,0), MATCH('Density per LAD WWW20'!J$3,'Mapping wastewater'!$D$4:$N$4,0))*'Density per LAD WWW20'!$D16</f>
        <v>0</v>
      </c>
      <c r="K16" s="25">
        <f>INDEX('Mapping wastewater'!$D$5:$N$352,MATCH('Density per LAD WWW20'!$B16,'Mapping wastewater'!$B$5:$B$352,0), MATCH('Density per LAD WWW20'!K$3,'Mapping wastewater'!$D$4:$N$4,0))*'Density per LAD WWW20'!$D16</f>
        <v>0</v>
      </c>
      <c r="L16" s="25">
        <f>INDEX('Mapping wastewater'!$D$5:$N$352,MATCH('Density per LAD WWW20'!$B16,'Mapping wastewater'!$B$5:$B$352,0), MATCH('Density per LAD WWW20'!L$3,'Mapping wastewater'!$D$4:$N$4,0))*'Density per LAD WWW20'!$D16</f>
        <v>0</v>
      </c>
      <c r="M16" s="25">
        <f>INDEX('Mapping wastewater'!$D$5:$N$352,MATCH('Density per LAD WWW20'!$B16,'Mapping wastewater'!$B$5:$B$352,0), MATCH('Density per LAD WWW20'!M$3,'Mapping wastewater'!$D$4:$N$4,0))*'Density per LAD WWW20'!$D16</f>
        <v>0</v>
      </c>
      <c r="N16" s="25">
        <f>INDEX('Mapping wastewater'!$D$5:$N$352,MATCH('Density per LAD WWW20'!$B16,'Mapping wastewater'!$B$5:$B$352,0), MATCH('Density per LAD WWW20'!N$3,'Mapping wastewater'!$D$4:$N$4,0))*'Density per LAD WWW20'!$D16</f>
        <v>0</v>
      </c>
      <c r="O16" s="25">
        <f>INDEX('Mapping wastewater'!$D$5:$N$352,MATCH('Density per LAD WWW20'!$B16,'Mapping wastewater'!$B$5:$B$352,0), MATCH('Density per LAD WWW20'!O$3,'Mapping wastewater'!$D$4:$N$4,0))*'Density per LAD WWW20'!$D16</f>
        <v>93966</v>
      </c>
      <c r="P16" s="25">
        <f>INDEX('Mapping wastewater'!$D$5:$N$352,MATCH('Density per LAD WWW20'!$B16,'Mapping wastewater'!$B$5:$B$352,0), MATCH('Density per LAD WWW20'!P$3,'Mapping wastewater'!$D$4:$N$4,0))*'Density per LAD WWW20'!$D16</f>
        <v>0</v>
      </c>
      <c r="Q16" s="25">
        <f>INDEX('Mapping wastewater'!$D$5:$N$352,MATCH('Density per LAD WWW20'!$B16,'Mapping wastewater'!$B$5:$B$352,0), MATCH('Density per LAD WWW20'!Q$3,'Mapping wastewater'!$D$4:$N$4,0))*'Density per LAD WWW20'!$D16</f>
        <v>0</v>
      </c>
      <c r="R16" s="25">
        <f>INDEX('Mapping wastewater'!$D$5:$N$352,MATCH('Density per LAD WWW20'!$B16,'Mapping wastewater'!$B$5:$B$352,0), MATCH('Density per LAD WWW20'!R$3,'Mapping wastewater'!$D$4:$N$4,0))*'Density per LAD WWW20'!$D16</f>
        <v>0</v>
      </c>
    </row>
    <row r="17" spans="1:18">
      <c r="A17" s="14" t="s">
        <v>48</v>
      </c>
      <c r="B17" s="14" t="s">
        <v>49</v>
      </c>
      <c r="C17" s="14" t="s">
        <v>13</v>
      </c>
      <c r="D17" s="24">
        <f>INDEX('ONS data MYE 5'!$S$7:$S$446, MATCH($B17,'ONS data MYE 5'!$B$7:$B$446,0))</f>
        <v>93905</v>
      </c>
      <c r="E17" s="24">
        <f>INDEX('ONS data MYE 5'!$T$7:$T$446, MATCH($B17,'ONS data MYE 5'!$B$7:$B$446,0))</f>
        <v>4382</v>
      </c>
      <c r="F17" s="24">
        <f t="shared" si="0"/>
        <v>8.3852605201554127</v>
      </c>
      <c r="G17" s="24">
        <f t="shared" si="1"/>
        <v>70.312593990877019</v>
      </c>
      <c r="H17" s="25">
        <f>INDEX('Mapping wastewater'!$D$5:$N$352,MATCH('Density per LAD WWW20'!$B17,'Mapping wastewater'!$B$5:$B$352,0), MATCH('Density per LAD WWW20'!H$3,'Mapping wastewater'!$D$4:$N$4,0))*'Density per LAD WWW20'!$D17</f>
        <v>0</v>
      </c>
      <c r="I17" s="25">
        <f>INDEX('Mapping wastewater'!$D$5:$N$352,MATCH('Density per LAD WWW20'!$B17,'Mapping wastewater'!$B$5:$B$352,0), MATCH('Density per LAD WWW20'!I$3,'Mapping wastewater'!$D$4:$N$4,0))*'Density per LAD WWW20'!$D17</f>
        <v>0</v>
      </c>
      <c r="J17" s="25">
        <f>INDEX('Mapping wastewater'!$D$5:$N$352,MATCH('Density per LAD WWW20'!$B17,'Mapping wastewater'!$B$5:$B$352,0), MATCH('Density per LAD WWW20'!J$3,'Mapping wastewater'!$D$4:$N$4,0))*'Density per LAD WWW20'!$D17</f>
        <v>0</v>
      </c>
      <c r="K17" s="25">
        <f>INDEX('Mapping wastewater'!$D$5:$N$352,MATCH('Density per LAD WWW20'!$B17,'Mapping wastewater'!$B$5:$B$352,0), MATCH('Density per LAD WWW20'!K$3,'Mapping wastewater'!$D$4:$N$4,0))*'Density per LAD WWW20'!$D17</f>
        <v>0</v>
      </c>
      <c r="L17" s="25">
        <f>INDEX('Mapping wastewater'!$D$5:$N$352,MATCH('Density per LAD WWW20'!$B17,'Mapping wastewater'!$B$5:$B$352,0), MATCH('Density per LAD WWW20'!L$3,'Mapping wastewater'!$D$4:$N$4,0))*'Density per LAD WWW20'!$D17</f>
        <v>0</v>
      </c>
      <c r="M17" s="25">
        <f>INDEX('Mapping wastewater'!$D$5:$N$352,MATCH('Density per LAD WWW20'!$B17,'Mapping wastewater'!$B$5:$B$352,0), MATCH('Density per LAD WWW20'!M$3,'Mapping wastewater'!$D$4:$N$4,0))*'Density per LAD WWW20'!$D17</f>
        <v>0</v>
      </c>
      <c r="N17" s="25">
        <f>INDEX('Mapping wastewater'!$D$5:$N$352,MATCH('Density per LAD WWW20'!$B17,'Mapping wastewater'!$B$5:$B$352,0), MATCH('Density per LAD WWW20'!N$3,'Mapping wastewater'!$D$4:$N$4,0))*'Density per LAD WWW20'!$D17</f>
        <v>0</v>
      </c>
      <c r="O17" s="25">
        <f>INDEX('Mapping wastewater'!$D$5:$N$352,MATCH('Density per LAD WWW20'!$B17,'Mapping wastewater'!$B$5:$B$352,0), MATCH('Density per LAD WWW20'!O$3,'Mapping wastewater'!$D$4:$N$4,0))*'Density per LAD WWW20'!$D17</f>
        <v>96623</v>
      </c>
      <c r="P17" s="25">
        <f>INDEX('Mapping wastewater'!$D$5:$N$352,MATCH('Density per LAD WWW20'!$B17,'Mapping wastewater'!$B$5:$B$352,0), MATCH('Density per LAD WWW20'!P$3,'Mapping wastewater'!$D$4:$N$4,0))*'Density per LAD WWW20'!$D17</f>
        <v>0</v>
      </c>
      <c r="Q17" s="25">
        <f>INDEX('Mapping wastewater'!$D$5:$N$352,MATCH('Density per LAD WWW20'!$B17,'Mapping wastewater'!$B$5:$B$352,0), MATCH('Density per LAD WWW20'!Q$3,'Mapping wastewater'!$D$4:$N$4,0))*'Density per LAD WWW20'!$D17</f>
        <v>0</v>
      </c>
      <c r="R17" s="25">
        <f>INDEX('Mapping wastewater'!$D$5:$N$352,MATCH('Density per LAD WWW20'!$B17,'Mapping wastewater'!$B$5:$B$352,0), MATCH('Density per LAD WWW20'!R$3,'Mapping wastewater'!$D$4:$N$4,0))*'Density per LAD WWW20'!$D17</f>
        <v>0</v>
      </c>
    </row>
    <row r="18" spans="1:18">
      <c r="A18" s="14" t="s">
        <v>82</v>
      </c>
      <c r="B18" s="14" t="s">
        <v>83</v>
      </c>
      <c r="C18" s="14" t="s">
        <v>13</v>
      </c>
      <c r="D18" s="24">
        <f>INDEX('ONS data MYE 5'!$S$7:$S$446, MATCH($B18,'ONS data MYE 5'!$B$7:$B$446,0))</f>
        <v>188371</v>
      </c>
      <c r="E18" s="24">
        <f>INDEX('ONS data MYE 5'!$T$7:$T$446, MATCH($B18,'ONS data MYE 5'!$B$7:$B$446,0))</f>
        <v>549</v>
      </c>
      <c r="F18" s="24">
        <f t="shared" si="0"/>
        <v>6.3080984415095305</v>
      </c>
      <c r="G18" s="24">
        <f t="shared" si="1"/>
        <v>39.792105947774971</v>
      </c>
      <c r="H18" s="25">
        <f>INDEX('Mapping wastewater'!$D$5:$N$352,MATCH('Density per LAD WWW20'!$B18,'Mapping wastewater'!$B$5:$B$352,0), MATCH('Density per LAD WWW20'!H$3,'Mapping wastewater'!$D$4:$N$4,0))*'Density per LAD WWW20'!$D18</f>
        <v>202626</v>
      </c>
      <c r="I18" s="25">
        <f>INDEX('Mapping wastewater'!$D$5:$N$352,MATCH('Density per LAD WWW20'!$B18,'Mapping wastewater'!$B$5:$B$352,0), MATCH('Density per LAD WWW20'!I$3,'Mapping wastewater'!$D$4:$N$4,0))*'Density per LAD WWW20'!$D18</f>
        <v>0</v>
      </c>
      <c r="J18" s="25">
        <f>INDEX('Mapping wastewater'!$D$5:$N$352,MATCH('Density per LAD WWW20'!$B18,'Mapping wastewater'!$B$5:$B$352,0), MATCH('Density per LAD WWW20'!J$3,'Mapping wastewater'!$D$4:$N$4,0))*'Density per LAD WWW20'!$D18</f>
        <v>0</v>
      </c>
      <c r="K18" s="25">
        <f>INDEX('Mapping wastewater'!$D$5:$N$352,MATCH('Density per LAD WWW20'!$B18,'Mapping wastewater'!$B$5:$B$352,0), MATCH('Density per LAD WWW20'!K$3,'Mapping wastewater'!$D$4:$N$4,0))*'Density per LAD WWW20'!$D18</f>
        <v>0</v>
      </c>
      <c r="L18" s="25">
        <f>INDEX('Mapping wastewater'!$D$5:$N$352,MATCH('Density per LAD WWW20'!$B18,'Mapping wastewater'!$B$5:$B$352,0), MATCH('Density per LAD WWW20'!L$3,'Mapping wastewater'!$D$4:$N$4,0))*'Density per LAD WWW20'!$D18</f>
        <v>0</v>
      </c>
      <c r="M18" s="25">
        <f>INDEX('Mapping wastewater'!$D$5:$N$352,MATCH('Density per LAD WWW20'!$B18,'Mapping wastewater'!$B$5:$B$352,0), MATCH('Density per LAD WWW20'!M$3,'Mapping wastewater'!$D$4:$N$4,0))*'Density per LAD WWW20'!$D18</f>
        <v>0</v>
      </c>
      <c r="N18" s="25">
        <f>INDEX('Mapping wastewater'!$D$5:$N$352,MATCH('Density per LAD WWW20'!$B18,'Mapping wastewater'!$B$5:$B$352,0), MATCH('Density per LAD WWW20'!N$3,'Mapping wastewater'!$D$4:$N$4,0))*'Density per LAD WWW20'!$D18</f>
        <v>0</v>
      </c>
      <c r="O18" s="25">
        <f>INDEX('Mapping wastewater'!$D$5:$N$352,MATCH('Density per LAD WWW20'!$B18,'Mapping wastewater'!$B$5:$B$352,0), MATCH('Density per LAD WWW20'!O$3,'Mapping wastewater'!$D$4:$N$4,0))*'Density per LAD WWW20'!$D18</f>
        <v>0</v>
      </c>
      <c r="P18" s="25">
        <f>INDEX('Mapping wastewater'!$D$5:$N$352,MATCH('Density per LAD WWW20'!$B18,'Mapping wastewater'!$B$5:$B$352,0), MATCH('Density per LAD WWW20'!P$3,'Mapping wastewater'!$D$4:$N$4,0))*'Density per LAD WWW20'!$D18</f>
        <v>0</v>
      </c>
      <c r="Q18" s="25">
        <f>INDEX('Mapping wastewater'!$D$5:$N$352,MATCH('Density per LAD WWW20'!$B18,'Mapping wastewater'!$B$5:$B$352,0), MATCH('Density per LAD WWW20'!Q$3,'Mapping wastewater'!$D$4:$N$4,0))*'Density per LAD WWW20'!$D18</f>
        <v>0</v>
      </c>
      <c r="R18" s="25">
        <f>INDEX('Mapping wastewater'!$D$5:$N$352,MATCH('Density per LAD WWW20'!$B18,'Mapping wastewater'!$B$5:$B$352,0), MATCH('Density per LAD WWW20'!R$3,'Mapping wastewater'!$D$4:$N$4,0))*'Density per LAD WWW20'!$D18</f>
        <v>0</v>
      </c>
    </row>
    <row r="19" spans="1:18">
      <c r="A19" s="14" t="s">
        <v>86</v>
      </c>
      <c r="B19" s="14" t="s">
        <v>87</v>
      </c>
      <c r="C19" s="14" t="s">
        <v>13</v>
      </c>
      <c r="D19" s="24">
        <f>INDEX('ONS data MYE 5'!$S$7:$S$446, MATCH($B19,'ONS data MYE 5'!$B$7:$B$446,0))</f>
        <v>161553</v>
      </c>
      <c r="E19" s="24">
        <f>INDEX('ONS data MYE 5'!$T$7:$T$446, MATCH($B19,'ONS data MYE 5'!$B$7:$B$446,0))</f>
        <v>339</v>
      </c>
      <c r="F19" s="24">
        <f t="shared" si="0"/>
        <v>5.8260001073804499</v>
      </c>
      <c r="G19" s="24">
        <f t="shared" si="1"/>
        <v>33.942277251197012</v>
      </c>
      <c r="H19" s="25">
        <f>INDEX('Mapping wastewater'!$D$5:$N$352,MATCH('Density per LAD WWW20'!$B19,'Mapping wastewater'!$B$5:$B$352,0), MATCH('Density per LAD WWW20'!H$3,'Mapping wastewater'!$D$4:$N$4,0))*'Density per LAD WWW20'!$D19</f>
        <v>174687</v>
      </c>
      <c r="I19" s="25">
        <f>INDEX('Mapping wastewater'!$D$5:$N$352,MATCH('Density per LAD WWW20'!$B19,'Mapping wastewater'!$B$5:$B$352,0), MATCH('Density per LAD WWW20'!I$3,'Mapping wastewater'!$D$4:$N$4,0))*'Density per LAD WWW20'!$D19</f>
        <v>0</v>
      </c>
      <c r="J19" s="25">
        <f>INDEX('Mapping wastewater'!$D$5:$N$352,MATCH('Density per LAD WWW20'!$B19,'Mapping wastewater'!$B$5:$B$352,0), MATCH('Density per LAD WWW20'!J$3,'Mapping wastewater'!$D$4:$N$4,0))*'Density per LAD WWW20'!$D19</f>
        <v>0</v>
      </c>
      <c r="K19" s="25">
        <f>INDEX('Mapping wastewater'!$D$5:$N$352,MATCH('Density per LAD WWW20'!$B19,'Mapping wastewater'!$B$5:$B$352,0), MATCH('Density per LAD WWW20'!K$3,'Mapping wastewater'!$D$4:$N$4,0))*'Density per LAD WWW20'!$D19</f>
        <v>0</v>
      </c>
      <c r="L19" s="25">
        <f>INDEX('Mapping wastewater'!$D$5:$N$352,MATCH('Density per LAD WWW20'!$B19,'Mapping wastewater'!$B$5:$B$352,0), MATCH('Density per LAD WWW20'!L$3,'Mapping wastewater'!$D$4:$N$4,0))*'Density per LAD WWW20'!$D19</f>
        <v>0</v>
      </c>
      <c r="M19" s="25">
        <f>INDEX('Mapping wastewater'!$D$5:$N$352,MATCH('Density per LAD WWW20'!$B19,'Mapping wastewater'!$B$5:$B$352,0), MATCH('Density per LAD WWW20'!M$3,'Mapping wastewater'!$D$4:$N$4,0))*'Density per LAD WWW20'!$D19</f>
        <v>0</v>
      </c>
      <c r="N19" s="25">
        <f>INDEX('Mapping wastewater'!$D$5:$N$352,MATCH('Density per LAD WWW20'!$B19,'Mapping wastewater'!$B$5:$B$352,0), MATCH('Density per LAD WWW20'!N$3,'Mapping wastewater'!$D$4:$N$4,0))*'Density per LAD WWW20'!$D19</f>
        <v>0</v>
      </c>
      <c r="O19" s="25">
        <f>INDEX('Mapping wastewater'!$D$5:$N$352,MATCH('Density per LAD WWW20'!$B19,'Mapping wastewater'!$B$5:$B$352,0), MATCH('Density per LAD WWW20'!O$3,'Mapping wastewater'!$D$4:$N$4,0))*'Density per LAD WWW20'!$D19</f>
        <v>0</v>
      </c>
      <c r="P19" s="25">
        <f>INDEX('Mapping wastewater'!$D$5:$N$352,MATCH('Density per LAD WWW20'!$B19,'Mapping wastewater'!$B$5:$B$352,0), MATCH('Density per LAD WWW20'!P$3,'Mapping wastewater'!$D$4:$N$4,0))*'Density per LAD WWW20'!$D19</f>
        <v>0</v>
      </c>
      <c r="Q19" s="25">
        <f>INDEX('Mapping wastewater'!$D$5:$N$352,MATCH('Density per LAD WWW20'!$B19,'Mapping wastewater'!$B$5:$B$352,0), MATCH('Density per LAD WWW20'!Q$3,'Mapping wastewater'!$D$4:$N$4,0))*'Density per LAD WWW20'!$D19</f>
        <v>0</v>
      </c>
      <c r="R19" s="25">
        <f>INDEX('Mapping wastewater'!$D$5:$N$352,MATCH('Density per LAD WWW20'!$B19,'Mapping wastewater'!$B$5:$B$352,0), MATCH('Density per LAD WWW20'!R$3,'Mapping wastewater'!$D$4:$N$4,0))*'Density per LAD WWW20'!$D19</f>
        <v>0</v>
      </c>
    </row>
    <row r="20" spans="1:18">
      <c r="A20" s="14" t="s">
        <v>88</v>
      </c>
      <c r="B20" s="14" t="s">
        <v>89</v>
      </c>
      <c r="C20" s="14" t="s">
        <v>13</v>
      </c>
      <c r="D20" s="24">
        <f>INDEX('ONS data MYE 5'!$S$7:$S$446, MATCH($B20,'ONS data MYE 5'!$B$7:$B$446,0))</f>
        <v>263793</v>
      </c>
      <c r="E20" s="24">
        <f>INDEX('ONS data MYE 5'!$T$7:$T$446, MATCH($B20,'ONS data MYE 5'!$B$7:$B$446,0))</f>
        <v>369</v>
      </c>
      <c r="F20" s="24">
        <f t="shared" si="0"/>
        <v>5.9107966440405271</v>
      </c>
      <c r="G20" s="24">
        <f t="shared" si="1"/>
        <v>34.937516967200757</v>
      </c>
      <c r="H20" s="25">
        <f>INDEX('Mapping wastewater'!$D$5:$N$352,MATCH('Density per LAD WWW20'!$B20,'Mapping wastewater'!$B$5:$B$352,0), MATCH('Density per LAD WWW20'!H$3,'Mapping wastewater'!$D$4:$N$4,0))*'Density per LAD WWW20'!$D20</f>
        <v>276450.24</v>
      </c>
      <c r="I20" s="25">
        <f>INDEX('Mapping wastewater'!$D$5:$N$352,MATCH('Density per LAD WWW20'!$B20,'Mapping wastewater'!$B$5:$B$352,0), MATCH('Density per LAD WWW20'!I$3,'Mapping wastewater'!$D$4:$N$4,0))*'Density per LAD WWW20'!$D20</f>
        <v>0</v>
      </c>
      <c r="J20" s="25">
        <f>INDEX('Mapping wastewater'!$D$5:$N$352,MATCH('Density per LAD WWW20'!$B20,'Mapping wastewater'!$B$5:$B$352,0), MATCH('Density per LAD WWW20'!J$3,'Mapping wastewater'!$D$4:$N$4,0))*'Density per LAD WWW20'!$D20</f>
        <v>0</v>
      </c>
      <c r="K20" s="25">
        <f>INDEX('Mapping wastewater'!$D$5:$N$352,MATCH('Density per LAD WWW20'!$B20,'Mapping wastewater'!$B$5:$B$352,0), MATCH('Density per LAD WWW20'!K$3,'Mapping wastewater'!$D$4:$N$4,0))*'Density per LAD WWW20'!$D20</f>
        <v>0</v>
      </c>
      <c r="L20" s="25">
        <f>INDEX('Mapping wastewater'!$D$5:$N$352,MATCH('Density per LAD WWW20'!$B20,'Mapping wastewater'!$B$5:$B$352,0), MATCH('Density per LAD WWW20'!L$3,'Mapping wastewater'!$D$4:$N$4,0))*'Density per LAD WWW20'!$D20</f>
        <v>0</v>
      </c>
      <c r="M20" s="25">
        <f>INDEX('Mapping wastewater'!$D$5:$N$352,MATCH('Density per LAD WWW20'!$B20,'Mapping wastewater'!$B$5:$B$352,0), MATCH('Density per LAD WWW20'!M$3,'Mapping wastewater'!$D$4:$N$4,0))*'Density per LAD WWW20'!$D20</f>
        <v>0</v>
      </c>
      <c r="N20" s="25">
        <f>INDEX('Mapping wastewater'!$D$5:$N$352,MATCH('Density per LAD WWW20'!$B20,'Mapping wastewater'!$B$5:$B$352,0), MATCH('Density per LAD WWW20'!N$3,'Mapping wastewater'!$D$4:$N$4,0))*'Density per LAD WWW20'!$D20</f>
        <v>0</v>
      </c>
      <c r="O20" s="25">
        <f>INDEX('Mapping wastewater'!$D$5:$N$352,MATCH('Density per LAD WWW20'!$B20,'Mapping wastewater'!$B$5:$B$352,0), MATCH('Density per LAD WWW20'!O$3,'Mapping wastewater'!$D$4:$N$4,0))*'Density per LAD WWW20'!$D20</f>
        <v>17645.759999999998</v>
      </c>
      <c r="P20" s="25">
        <f>INDEX('Mapping wastewater'!$D$5:$N$352,MATCH('Density per LAD WWW20'!$B20,'Mapping wastewater'!$B$5:$B$352,0), MATCH('Density per LAD WWW20'!P$3,'Mapping wastewater'!$D$4:$N$4,0))*'Density per LAD WWW20'!$D20</f>
        <v>0</v>
      </c>
      <c r="Q20" s="25">
        <f>INDEX('Mapping wastewater'!$D$5:$N$352,MATCH('Density per LAD WWW20'!$B20,'Mapping wastewater'!$B$5:$B$352,0), MATCH('Density per LAD WWW20'!Q$3,'Mapping wastewater'!$D$4:$N$4,0))*'Density per LAD WWW20'!$D20</f>
        <v>0</v>
      </c>
      <c r="R20" s="25">
        <f>INDEX('Mapping wastewater'!$D$5:$N$352,MATCH('Density per LAD WWW20'!$B20,'Mapping wastewater'!$B$5:$B$352,0), MATCH('Density per LAD WWW20'!R$3,'Mapping wastewater'!$D$4:$N$4,0))*'Density per LAD WWW20'!$D20</f>
        <v>0</v>
      </c>
    </row>
    <row r="21" spans="1:18">
      <c r="A21" s="14" t="s">
        <v>92</v>
      </c>
      <c r="B21" s="14" t="s">
        <v>93</v>
      </c>
      <c r="C21" s="14" t="s">
        <v>13</v>
      </c>
      <c r="D21" s="24">
        <f>INDEX('ONS data MYE 5'!$S$7:$S$446, MATCH($B21,'ONS data MYE 5'!$B$7:$B$446,0))</f>
        <v>85942</v>
      </c>
      <c r="E21" s="24">
        <f>INDEX('ONS data MYE 5'!$T$7:$T$446, MATCH($B21,'ONS data MYE 5'!$B$7:$B$446,0))</f>
        <v>132</v>
      </c>
      <c r="F21" s="24">
        <f t="shared" si="0"/>
        <v>4.8828019225863706</v>
      </c>
      <c r="G21" s="24">
        <f t="shared" si="1"/>
        <v>23.841754615213159</v>
      </c>
      <c r="H21" s="25">
        <f>INDEX('Mapping wastewater'!$D$5:$N$352,MATCH('Density per LAD WWW20'!$B21,'Mapping wastewater'!$B$5:$B$352,0), MATCH('Density per LAD WWW20'!H$3,'Mapping wastewater'!$D$4:$N$4,0))*'Density per LAD WWW20'!$D21</f>
        <v>90172</v>
      </c>
      <c r="I21" s="25">
        <f>INDEX('Mapping wastewater'!$D$5:$N$352,MATCH('Density per LAD WWW20'!$B21,'Mapping wastewater'!$B$5:$B$352,0), MATCH('Density per LAD WWW20'!I$3,'Mapping wastewater'!$D$4:$N$4,0))*'Density per LAD WWW20'!$D21</f>
        <v>0</v>
      </c>
      <c r="J21" s="25">
        <f>INDEX('Mapping wastewater'!$D$5:$N$352,MATCH('Density per LAD WWW20'!$B21,'Mapping wastewater'!$B$5:$B$352,0), MATCH('Density per LAD WWW20'!J$3,'Mapping wastewater'!$D$4:$N$4,0))*'Density per LAD WWW20'!$D21</f>
        <v>0</v>
      </c>
      <c r="K21" s="25">
        <f>INDEX('Mapping wastewater'!$D$5:$N$352,MATCH('Density per LAD WWW20'!$B21,'Mapping wastewater'!$B$5:$B$352,0), MATCH('Density per LAD WWW20'!K$3,'Mapping wastewater'!$D$4:$N$4,0))*'Density per LAD WWW20'!$D21</f>
        <v>0</v>
      </c>
      <c r="L21" s="25">
        <f>INDEX('Mapping wastewater'!$D$5:$N$352,MATCH('Density per LAD WWW20'!$B21,'Mapping wastewater'!$B$5:$B$352,0), MATCH('Density per LAD WWW20'!L$3,'Mapping wastewater'!$D$4:$N$4,0))*'Density per LAD WWW20'!$D21</f>
        <v>0</v>
      </c>
      <c r="M21" s="25">
        <f>INDEX('Mapping wastewater'!$D$5:$N$352,MATCH('Density per LAD WWW20'!$B21,'Mapping wastewater'!$B$5:$B$352,0), MATCH('Density per LAD WWW20'!M$3,'Mapping wastewater'!$D$4:$N$4,0))*'Density per LAD WWW20'!$D21</f>
        <v>0</v>
      </c>
      <c r="N21" s="25">
        <f>INDEX('Mapping wastewater'!$D$5:$N$352,MATCH('Density per LAD WWW20'!$B21,'Mapping wastewater'!$B$5:$B$352,0), MATCH('Density per LAD WWW20'!N$3,'Mapping wastewater'!$D$4:$N$4,0))*'Density per LAD WWW20'!$D21</f>
        <v>0</v>
      </c>
      <c r="O21" s="25">
        <f>INDEX('Mapping wastewater'!$D$5:$N$352,MATCH('Density per LAD WWW20'!$B21,'Mapping wastewater'!$B$5:$B$352,0), MATCH('Density per LAD WWW20'!O$3,'Mapping wastewater'!$D$4:$N$4,0))*'Density per LAD WWW20'!$D21</f>
        <v>0</v>
      </c>
      <c r="P21" s="25">
        <f>INDEX('Mapping wastewater'!$D$5:$N$352,MATCH('Density per LAD WWW20'!$B21,'Mapping wastewater'!$B$5:$B$352,0), MATCH('Density per LAD WWW20'!P$3,'Mapping wastewater'!$D$4:$N$4,0))*'Density per LAD WWW20'!$D21</f>
        <v>0</v>
      </c>
      <c r="Q21" s="25">
        <f>INDEX('Mapping wastewater'!$D$5:$N$352,MATCH('Density per LAD WWW20'!$B21,'Mapping wastewater'!$B$5:$B$352,0), MATCH('Density per LAD WWW20'!Q$3,'Mapping wastewater'!$D$4:$N$4,0))*'Density per LAD WWW20'!$D21</f>
        <v>0</v>
      </c>
      <c r="R21" s="25">
        <f>INDEX('Mapping wastewater'!$D$5:$N$352,MATCH('Density per LAD WWW20'!$B21,'Mapping wastewater'!$B$5:$B$352,0), MATCH('Density per LAD WWW20'!R$3,'Mapping wastewater'!$D$4:$N$4,0))*'Density per LAD WWW20'!$D21</f>
        <v>0</v>
      </c>
    </row>
    <row r="22" spans="1:18">
      <c r="A22" s="14" t="s">
        <v>94</v>
      </c>
      <c r="B22" s="14" t="s">
        <v>95</v>
      </c>
      <c r="C22" s="14" t="s">
        <v>13</v>
      </c>
      <c r="D22" s="24">
        <f>INDEX('ONS data MYE 5'!$S$7:$S$446, MATCH($B22,'ONS data MYE 5'!$B$7:$B$446,0))</f>
        <v>96617</v>
      </c>
      <c r="E22" s="24">
        <f>INDEX('ONS data MYE 5'!$T$7:$T$446, MATCH($B22,'ONS data MYE 5'!$B$7:$B$446,0))</f>
        <v>177</v>
      </c>
      <c r="F22" s="24">
        <f t="shared" si="0"/>
        <v>5.1761497325738288</v>
      </c>
      <c r="G22" s="24">
        <f t="shared" si="1"/>
        <v>26.792526054024119</v>
      </c>
      <c r="H22" s="25">
        <f>INDEX('Mapping wastewater'!$D$5:$N$352,MATCH('Density per LAD WWW20'!$B22,'Mapping wastewater'!$B$5:$B$352,0), MATCH('Density per LAD WWW20'!H$3,'Mapping wastewater'!$D$4:$N$4,0))*'Density per LAD WWW20'!$D22</f>
        <v>102080</v>
      </c>
      <c r="I22" s="25">
        <f>INDEX('Mapping wastewater'!$D$5:$N$352,MATCH('Density per LAD WWW20'!$B22,'Mapping wastewater'!$B$5:$B$352,0), MATCH('Density per LAD WWW20'!I$3,'Mapping wastewater'!$D$4:$N$4,0))*'Density per LAD WWW20'!$D22</f>
        <v>0</v>
      </c>
      <c r="J22" s="25">
        <f>INDEX('Mapping wastewater'!$D$5:$N$352,MATCH('Density per LAD WWW20'!$B22,'Mapping wastewater'!$B$5:$B$352,0), MATCH('Density per LAD WWW20'!J$3,'Mapping wastewater'!$D$4:$N$4,0))*'Density per LAD WWW20'!$D22</f>
        <v>0</v>
      </c>
      <c r="K22" s="25">
        <f>INDEX('Mapping wastewater'!$D$5:$N$352,MATCH('Density per LAD WWW20'!$B22,'Mapping wastewater'!$B$5:$B$352,0), MATCH('Density per LAD WWW20'!K$3,'Mapping wastewater'!$D$4:$N$4,0))*'Density per LAD WWW20'!$D22</f>
        <v>0</v>
      </c>
      <c r="L22" s="25">
        <f>INDEX('Mapping wastewater'!$D$5:$N$352,MATCH('Density per LAD WWW20'!$B22,'Mapping wastewater'!$B$5:$B$352,0), MATCH('Density per LAD WWW20'!L$3,'Mapping wastewater'!$D$4:$N$4,0))*'Density per LAD WWW20'!$D22</f>
        <v>0</v>
      </c>
      <c r="M22" s="25">
        <f>INDEX('Mapping wastewater'!$D$5:$N$352,MATCH('Density per LAD WWW20'!$B22,'Mapping wastewater'!$B$5:$B$352,0), MATCH('Density per LAD WWW20'!M$3,'Mapping wastewater'!$D$4:$N$4,0))*'Density per LAD WWW20'!$D22</f>
        <v>0</v>
      </c>
      <c r="N22" s="25">
        <f>INDEX('Mapping wastewater'!$D$5:$N$352,MATCH('Density per LAD WWW20'!$B22,'Mapping wastewater'!$B$5:$B$352,0), MATCH('Density per LAD WWW20'!N$3,'Mapping wastewater'!$D$4:$N$4,0))*'Density per LAD WWW20'!$D22</f>
        <v>0</v>
      </c>
      <c r="O22" s="25">
        <f>INDEX('Mapping wastewater'!$D$5:$N$352,MATCH('Density per LAD WWW20'!$B22,'Mapping wastewater'!$B$5:$B$352,0), MATCH('Density per LAD WWW20'!O$3,'Mapping wastewater'!$D$4:$N$4,0))*'Density per LAD WWW20'!$D22</f>
        <v>0</v>
      </c>
      <c r="P22" s="25">
        <f>INDEX('Mapping wastewater'!$D$5:$N$352,MATCH('Density per LAD WWW20'!$B22,'Mapping wastewater'!$B$5:$B$352,0), MATCH('Density per LAD WWW20'!P$3,'Mapping wastewater'!$D$4:$N$4,0))*'Density per LAD WWW20'!$D22</f>
        <v>0</v>
      </c>
      <c r="Q22" s="25">
        <f>INDEX('Mapping wastewater'!$D$5:$N$352,MATCH('Density per LAD WWW20'!$B22,'Mapping wastewater'!$B$5:$B$352,0), MATCH('Density per LAD WWW20'!Q$3,'Mapping wastewater'!$D$4:$N$4,0))*'Density per LAD WWW20'!$D22</f>
        <v>0</v>
      </c>
      <c r="R22" s="25">
        <f>INDEX('Mapping wastewater'!$D$5:$N$352,MATCH('Density per LAD WWW20'!$B22,'Mapping wastewater'!$B$5:$B$352,0), MATCH('Density per LAD WWW20'!R$3,'Mapping wastewater'!$D$4:$N$4,0))*'Density per LAD WWW20'!$D22</f>
        <v>0</v>
      </c>
    </row>
    <row r="23" spans="1:18">
      <c r="A23" s="14" t="s">
        <v>96</v>
      </c>
      <c r="B23" s="14" t="s">
        <v>97</v>
      </c>
      <c r="C23" s="14" t="s">
        <v>13</v>
      </c>
      <c r="D23" s="24">
        <f>INDEX('ONS data MYE 5'!$S$7:$S$446, MATCH($B23,'ONS data MYE 5'!$B$7:$B$446,0))</f>
        <v>172147</v>
      </c>
      <c r="E23" s="24">
        <f>INDEX('ONS data MYE 5'!$T$7:$T$446, MATCH($B23,'ONS data MYE 5'!$B$7:$B$446,0))</f>
        <v>190</v>
      </c>
      <c r="F23" s="24">
        <f t="shared" si="0"/>
        <v>5.2470240721604862</v>
      </c>
      <c r="G23" s="24">
        <f t="shared" si="1"/>
        <v>27.53126161383161</v>
      </c>
      <c r="H23" s="25">
        <f>INDEX('Mapping wastewater'!$D$5:$N$352,MATCH('Density per LAD WWW20'!$B23,'Mapping wastewater'!$B$5:$B$352,0), MATCH('Density per LAD WWW20'!H$3,'Mapping wastewater'!$D$4:$N$4,0))*'Density per LAD WWW20'!$D23</f>
        <v>178985</v>
      </c>
      <c r="I23" s="25">
        <f>INDEX('Mapping wastewater'!$D$5:$N$352,MATCH('Density per LAD WWW20'!$B23,'Mapping wastewater'!$B$5:$B$352,0), MATCH('Density per LAD WWW20'!I$3,'Mapping wastewater'!$D$4:$N$4,0))*'Density per LAD WWW20'!$D23</f>
        <v>0</v>
      </c>
      <c r="J23" s="25">
        <f>INDEX('Mapping wastewater'!$D$5:$N$352,MATCH('Density per LAD WWW20'!$B23,'Mapping wastewater'!$B$5:$B$352,0), MATCH('Density per LAD WWW20'!J$3,'Mapping wastewater'!$D$4:$N$4,0))*'Density per LAD WWW20'!$D23</f>
        <v>0</v>
      </c>
      <c r="K23" s="25">
        <f>INDEX('Mapping wastewater'!$D$5:$N$352,MATCH('Density per LAD WWW20'!$B23,'Mapping wastewater'!$B$5:$B$352,0), MATCH('Density per LAD WWW20'!K$3,'Mapping wastewater'!$D$4:$N$4,0))*'Density per LAD WWW20'!$D23</f>
        <v>0</v>
      </c>
      <c r="L23" s="25">
        <f>INDEX('Mapping wastewater'!$D$5:$N$352,MATCH('Density per LAD WWW20'!$B23,'Mapping wastewater'!$B$5:$B$352,0), MATCH('Density per LAD WWW20'!L$3,'Mapping wastewater'!$D$4:$N$4,0))*'Density per LAD WWW20'!$D23</f>
        <v>0</v>
      </c>
      <c r="M23" s="25">
        <f>INDEX('Mapping wastewater'!$D$5:$N$352,MATCH('Density per LAD WWW20'!$B23,'Mapping wastewater'!$B$5:$B$352,0), MATCH('Density per LAD WWW20'!M$3,'Mapping wastewater'!$D$4:$N$4,0))*'Density per LAD WWW20'!$D23</f>
        <v>0</v>
      </c>
      <c r="N23" s="25">
        <f>INDEX('Mapping wastewater'!$D$5:$N$352,MATCH('Density per LAD WWW20'!$B23,'Mapping wastewater'!$B$5:$B$352,0), MATCH('Density per LAD WWW20'!N$3,'Mapping wastewater'!$D$4:$N$4,0))*'Density per LAD WWW20'!$D23</f>
        <v>0</v>
      </c>
      <c r="O23" s="25">
        <f>INDEX('Mapping wastewater'!$D$5:$N$352,MATCH('Density per LAD WWW20'!$B23,'Mapping wastewater'!$B$5:$B$352,0), MATCH('Density per LAD WWW20'!O$3,'Mapping wastewater'!$D$4:$N$4,0))*'Density per LAD WWW20'!$D23</f>
        <v>0</v>
      </c>
      <c r="P23" s="25">
        <f>INDEX('Mapping wastewater'!$D$5:$N$352,MATCH('Density per LAD WWW20'!$B23,'Mapping wastewater'!$B$5:$B$352,0), MATCH('Density per LAD WWW20'!P$3,'Mapping wastewater'!$D$4:$N$4,0))*'Density per LAD WWW20'!$D23</f>
        <v>0</v>
      </c>
      <c r="Q23" s="25">
        <f>INDEX('Mapping wastewater'!$D$5:$N$352,MATCH('Density per LAD WWW20'!$B23,'Mapping wastewater'!$B$5:$B$352,0), MATCH('Density per LAD WWW20'!Q$3,'Mapping wastewater'!$D$4:$N$4,0))*'Density per LAD WWW20'!$D23</f>
        <v>0</v>
      </c>
      <c r="R23" s="25">
        <f>INDEX('Mapping wastewater'!$D$5:$N$352,MATCH('Density per LAD WWW20'!$B23,'Mapping wastewater'!$B$5:$B$352,0), MATCH('Density per LAD WWW20'!R$3,'Mapping wastewater'!$D$4:$N$4,0))*'Density per LAD WWW20'!$D23</f>
        <v>0</v>
      </c>
    </row>
    <row r="24" spans="1:18">
      <c r="A24" s="14" t="s">
        <v>98</v>
      </c>
      <c r="B24" s="14" t="s">
        <v>99</v>
      </c>
      <c r="C24" s="14" t="s">
        <v>13</v>
      </c>
      <c r="D24" s="24">
        <f>INDEX('ONS data MYE 5'!$S$7:$S$446, MATCH($B24,'ONS data MYE 5'!$B$7:$B$446,0))</f>
        <v>149150</v>
      </c>
      <c r="E24" s="24">
        <f>INDEX('ONS data MYE 5'!$T$7:$T$446, MATCH($B24,'ONS data MYE 5'!$B$7:$B$446,0))</f>
        <v>244</v>
      </c>
      <c r="F24" s="24">
        <f t="shared" si="0"/>
        <v>5.4971682252932021</v>
      </c>
      <c r="G24" s="24">
        <f t="shared" si="1"/>
        <v>30.218858497173212</v>
      </c>
      <c r="H24" s="25">
        <f>INDEX('Mapping wastewater'!$D$5:$N$352,MATCH('Density per LAD WWW20'!$B24,'Mapping wastewater'!$B$5:$B$352,0), MATCH('Density per LAD WWW20'!H$3,'Mapping wastewater'!$D$4:$N$4,0))*'Density per LAD WWW20'!$D24</f>
        <v>153091</v>
      </c>
      <c r="I24" s="25">
        <f>INDEX('Mapping wastewater'!$D$5:$N$352,MATCH('Density per LAD WWW20'!$B24,'Mapping wastewater'!$B$5:$B$352,0), MATCH('Density per LAD WWW20'!I$3,'Mapping wastewater'!$D$4:$N$4,0))*'Density per LAD WWW20'!$D24</f>
        <v>0</v>
      </c>
      <c r="J24" s="25">
        <f>INDEX('Mapping wastewater'!$D$5:$N$352,MATCH('Density per LAD WWW20'!$B24,'Mapping wastewater'!$B$5:$B$352,0), MATCH('Density per LAD WWW20'!J$3,'Mapping wastewater'!$D$4:$N$4,0))*'Density per LAD WWW20'!$D24</f>
        <v>0</v>
      </c>
      <c r="K24" s="25">
        <f>INDEX('Mapping wastewater'!$D$5:$N$352,MATCH('Density per LAD WWW20'!$B24,'Mapping wastewater'!$B$5:$B$352,0), MATCH('Density per LAD WWW20'!K$3,'Mapping wastewater'!$D$4:$N$4,0))*'Density per LAD WWW20'!$D24</f>
        <v>0</v>
      </c>
      <c r="L24" s="25">
        <f>INDEX('Mapping wastewater'!$D$5:$N$352,MATCH('Density per LAD WWW20'!$B24,'Mapping wastewater'!$B$5:$B$352,0), MATCH('Density per LAD WWW20'!L$3,'Mapping wastewater'!$D$4:$N$4,0))*'Density per LAD WWW20'!$D24</f>
        <v>0</v>
      </c>
      <c r="M24" s="25">
        <f>INDEX('Mapping wastewater'!$D$5:$N$352,MATCH('Density per LAD WWW20'!$B24,'Mapping wastewater'!$B$5:$B$352,0), MATCH('Density per LAD WWW20'!M$3,'Mapping wastewater'!$D$4:$N$4,0))*'Density per LAD WWW20'!$D24</f>
        <v>0</v>
      </c>
      <c r="N24" s="25">
        <f>INDEX('Mapping wastewater'!$D$5:$N$352,MATCH('Density per LAD WWW20'!$B24,'Mapping wastewater'!$B$5:$B$352,0), MATCH('Density per LAD WWW20'!N$3,'Mapping wastewater'!$D$4:$N$4,0))*'Density per LAD WWW20'!$D24</f>
        <v>0</v>
      </c>
      <c r="O24" s="25">
        <f>INDEX('Mapping wastewater'!$D$5:$N$352,MATCH('Density per LAD WWW20'!$B24,'Mapping wastewater'!$B$5:$B$352,0), MATCH('Density per LAD WWW20'!O$3,'Mapping wastewater'!$D$4:$N$4,0))*'Density per LAD WWW20'!$D24</f>
        <v>0</v>
      </c>
      <c r="P24" s="25">
        <f>INDEX('Mapping wastewater'!$D$5:$N$352,MATCH('Density per LAD WWW20'!$B24,'Mapping wastewater'!$B$5:$B$352,0), MATCH('Density per LAD WWW20'!P$3,'Mapping wastewater'!$D$4:$N$4,0))*'Density per LAD WWW20'!$D24</f>
        <v>0</v>
      </c>
      <c r="Q24" s="25">
        <f>INDEX('Mapping wastewater'!$D$5:$N$352,MATCH('Density per LAD WWW20'!$B24,'Mapping wastewater'!$B$5:$B$352,0), MATCH('Density per LAD WWW20'!Q$3,'Mapping wastewater'!$D$4:$N$4,0))*'Density per LAD WWW20'!$D24</f>
        <v>0</v>
      </c>
      <c r="R24" s="25">
        <f>INDEX('Mapping wastewater'!$D$5:$N$352,MATCH('Density per LAD WWW20'!$B24,'Mapping wastewater'!$B$5:$B$352,0), MATCH('Density per LAD WWW20'!R$3,'Mapping wastewater'!$D$4:$N$4,0))*'Density per LAD WWW20'!$D24</f>
        <v>0</v>
      </c>
    </row>
    <row r="25" spans="1:18">
      <c r="A25" s="14" t="s">
        <v>100</v>
      </c>
      <c r="B25" s="14" t="s">
        <v>101</v>
      </c>
      <c r="C25" s="14" t="s">
        <v>13</v>
      </c>
      <c r="D25" s="24">
        <f>INDEX('ONS data MYE 5'!$S$7:$S$446, MATCH($B25,'ONS data MYE 5'!$B$7:$B$446,0))</f>
        <v>177993</v>
      </c>
      <c r="E25" s="24">
        <f>INDEX('ONS data MYE 5'!$T$7:$T$446, MATCH($B25,'ONS data MYE 5'!$B$7:$B$446,0))</f>
        <v>541</v>
      </c>
      <c r="F25" s="24">
        <f t="shared" si="0"/>
        <v>6.2934192788464811</v>
      </c>
      <c r="G25" s="24">
        <f t="shared" si="1"/>
        <v>39.607126219356566</v>
      </c>
      <c r="H25" s="25">
        <f>INDEX('Mapping wastewater'!$D$5:$N$352,MATCH('Density per LAD WWW20'!$B25,'Mapping wastewater'!$B$5:$B$352,0), MATCH('Density per LAD WWW20'!H$3,'Mapping wastewater'!$D$4:$N$4,0))*'Density per LAD WWW20'!$D25</f>
        <v>197200</v>
      </c>
      <c r="I25" s="25">
        <f>INDEX('Mapping wastewater'!$D$5:$N$352,MATCH('Density per LAD WWW20'!$B25,'Mapping wastewater'!$B$5:$B$352,0), MATCH('Density per LAD WWW20'!I$3,'Mapping wastewater'!$D$4:$N$4,0))*'Density per LAD WWW20'!$D25</f>
        <v>0</v>
      </c>
      <c r="J25" s="25">
        <f>INDEX('Mapping wastewater'!$D$5:$N$352,MATCH('Density per LAD WWW20'!$B25,'Mapping wastewater'!$B$5:$B$352,0), MATCH('Density per LAD WWW20'!J$3,'Mapping wastewater'!$D$4:$N$4,0))*'Density per LAD WWW20'!$D25</f>
        <v>0</v>
      </c>
      <c r="K25" s="25">
        <f>INDEX('Mapping wastewater'!$D$5:$N$352,MATCH('Density per LAD WWW20'!$B25,'Mapping wastewater'!$B$5:$B$352,0), MATCH('Density per LAD WWW20'!K$3,'Mapping wastewater'!$D$4:$N$4,0))*'Density per LAD WWW20'!$D25</f>
        <v>0</v>
      </c>
      <c r="L25" s="25">
        <f>INDEX('Mapping wastewater'!$D$5:$N$352,MATCH('Density per LAD WWW20'!$B25,'Mapping wastewater'!$B$5:$B$352,0), MATCH('Density per LAD WWW20'!L$3,'Mapping wastewater'!$D$4:$N$4,0))*'Density per LAD WWW20'!$D25</f>
        <v>0</v>
      </c>
      <c r="M25" s="25">
        <f>INDEX('Mapping wastewater'!$D$5:$N$352,MATCH('Density per LAD WWW20'!$B25,'Mapping wastewater'!$B$5:$B$352,0), MATCH('Density per LAD WWW20'!M$3,'Mapping wastewater'!$D$4:$N$4,0))*'Density per LAD WWW20'!$D25</f>
        <v>0</v>
      </c>
      <c r="N25" s="25">
        <f>INDEX('Mapping wastewater'!$D$5:$N$352,MATCH('Density per LAD WWW20'!$B25,'Mapping wastewater'!$B$5:$B$352,0), MATCH('Density per LAD WWW20'!N$3,'Mapping wastewater'!$D$4:$N$4,0))*'Density per LAD WWW20'!$D25</f>
        <v>0</v>
      </c>
      <c r="O25" s="25">
        <f>INDEX('Mapping wastewater'!$D$5:$N$352,MATCH('Density per LAD WWW20'!$B25,'Mapping wastewater'!$B$5:$B$352,0), MATCH('Density per LAD WWW20'!O$3,'Mapping wastewater'!$D$4:$N$4,0))*'Density per LAD WWW20'!$D25</f>
        <v>0</v>
      </c>
      <c r="P25" s="25">
        <f>INDEX('Mapping wastewater'!$D$5:$N$352,MATCH('Density per LAD WWW20'!$B25,'Mapping wastewater'!$B$5:$B$352,0), MATCH('Density per LAD WWW20'!P$3,'Mapping wastewater'!$D$4:$N$4,0))*'Density per LAD WWW20'!$D25</f>
        <v>0</v>
      </c>
      <c r="Q25" s="25">
        <f>INDEX('Mapping wastewater'!$D$5:$N$352,MATCH('Density per LAD WWW20'!$B25,'Mapping wastewater'!$B$5:$B$352,0), MATCH('Density per LAD WWW20'!Q$3,'Mapping wastewater'!$D$4:$N$4,0))*'Density per LAD WWW20'!$D25</f>
        <v>0</v>
      </c>
      <c r="R25" s="25">
        <f>INDEX('Mapping wastewater'!$D$5:$N$352,MATCH('Density per LAD WWW20'!$B25,'Mapping wastewater'!$B$5:$B$352,0), MATCH('Density per LAD WWW20'!R$3,'Mapping wastewater'!$D$4:$N$4,0))*'Density per LAD WWW20'!$D25</f>
        <v>0</v>
      </c>
    </row>
    <row r="26" spans="1:18">
      <c r="A26" s="14" t="s">
        <v>118</v>
      </c>
      <c r="B26" s="14" t="s">
        <v>119</v>
      </c>
      <c r="C26" s="14" t="s">
        <v>13</v>
      </c>
      <c r="D26" s="24">
        <f>INDEX('ONS data MYE 5'!$S$7:$S$446, MATCH($B26,'ONS data MYE 5'!$B$7:$B$446,0))</f>
        <v>132995</v>
      </c>
      <c r="E26" s="24">
        <f>INDEX('ONS data MYE 5'!$T$7:$T$446, MATCH($B26,'ONS data MYE 5'!$B$7:$B$446,0))</f>
        <v>102</v>
      </c>
      <c r="F26" s="24">
        <f t="shared" si="0"/>
        <v>4.6249728132842707</v>
      </c>
      <c r="G26" s="24">
        <f t="shared" si="1"/>
        <v>21.390373523618621</v>
      </c>
      <c r="H26" s="25">
        <f>INDEX('Mapping wastewater'!$D$5:$N$352,MATCH('Density per LAD WWW20'!$B26,'Mapping wastewater'!$B$5:$B$352,0), MATCH('Density per LAD WWW20'!H$3,'Mapping wastewater'!$D$4:$N$4,0))*'Density per LAD WWW20'!$D26</f>
        <v>141255</v>
      </c>
      <c r="I26" s="25">
        <f>INDEX('Mapping wastewater'!$D$5:$N$352,MATCH('Density per LAD WWW20'!$B26,'Mapping wastewater'!$B$5:$B$352,0), MATCH('Density per LAD WWW20'!I$3,'Mapping wastewater'!$D$4:$N$4,0))*'Density per LAD WWW20'!$D26</f>
        <v>0</v>
      </c>
      <c r="J26" s="25">
        <f>INDEX('Mapping wastewater'!$D$5:$N$352,MATCH('Density per LAD WWW20'!$B26,'Mapping wastewater'!$B$5:$B$352,0), MATCH('Density per LAD WWW20'!J$3,'Mapping wastewater'!$D$4:$N$4,0))*'Density per LAD WWW20'!$D26</f>
        <v>0</v>
      </c>
      <c r="K26" s="25">
        <f>INDEX('Mapping wastewater'!$D$5:$N$352,MATCH('Density per LAD WWW20'!$B26,'Mapping wastewater'!$B$5:$B$352,0), MATCH('Density per LAD WWW20'!K$3,'Mapping wastewater'!$D$4:$N$4,0))*'Density per LAD WWW20'!$D26</f>
        <v>0</v>
      </c>
      <c r="L26" s="25">
        <f>INDEX('Mapping wastewater'!$D$5:$N$352,MATCH('Density per LAD WWW20'!$B26,'Mapping wastewater'!$B$5:$B$352,0), MATCH('Density per LAD WWW20'!L$3,'Mapping wastewater'!$D$4:$N$4,0))*'Density per LAD WWW20'!$D26</f>
        <v>0</v>
      </c>
      <c r="M26" s="25">
        <f>INDEX('Mapping wastewater'!$D$5:$N$352,MATCH('Density per LAD WWW20'!$B26,'Mapping wastewater'!$B$5:$B$352,0), MATCH('Density per LAD WWW20'!M$3,'Mapping wastewater'!$D$4:$N$4,0))*'Density per LAD WWW20'!$D26</f>
        <v>0</v>
      </c>
      <c r="N26" s="25">
        <f>INDEX('Mapping wastewater'!$D$5:$N$352,MATCH('Density per LAD WWW20'!$B26,'Mapping wastewater'!$B$5:$B$352,0), MATCH('Density per LAD WWW20'!N$3,'Mapping wastewater'!$D$4:$N$4,0))*'Density per LAD WWW20'!$D26</f>
        <v>0</v>
      </c>
      <c r="O26" s="25">
        <f>INDEX('Mapping wastewater'!$D$5:$N$352,MATCH('Density per LAD WWW20'!$B26,'Mapping wastewater'!$B$5:$B$352,0), MATCH('Density per LAD WWW20'!O$3,'Mapping wastewater'!$D$4:$N$4,0))*'Density per LAD WWW20'!$D26</f>
        <v>0</v>
      </c>
      <c r="P26" s="25">
        <f>INDEX('Mapping wastewater'!$D$5:$N$352,MATCH('Density per LAD WWW20'!$B26,'Mapping wastewater'!$B$5:$B$352,0), MATCH('Density per LAD WWW20'!P$3,'Mapping wastewater'!$D$4:$N$4,0))*'Density per LAD WWW20'!$D26</f>
        <v>0</v>
      </c>
      <c r="Q26" s="25">
        <f>INDEX('Mapping wastewater'!$D$5:$N$352,MATCH('Density per LAD WWW20'!$B26,'Mapping wastewater'!$B$5:$B$352,0), MATCH('Density per LAD WWW20'!Q$3,'Mapping wastewater'!$D$4:$N$4,0))*'Density per LAD WWW20'!$D26</f>
        <v>0</v>
      </c>
      <c r="R26" s="25">
        <f>INDEX('Mapping wastewater'!$D$5:$N$352,MATCH('Density per LAD WWW20'!$B26,'Mapping wastewater'!$B$5:$B$352,0), MATCH('Density per LAD WWW20'!R$3,'Mapping wastewater'!$D$4:$N$4,0))*'Density per LAD WWW20'!$D26</f>
        <v>0</v>
      </c>
    </row>
    <row r="27" spans="1:18">
      <c r="A27" s="14" t="s">
        <v>120</v>
      </c>
      <c r="B27" s="14" t="s">
        <v>121</v>
      </c>
      <c r="C27" s="14" t="s">
        <v>13</v>
      </c>
      <c r="D27" s="24">
        <f>INDEX('ONS data MYE 5'!$S$7:$S$446, MATCH($B27,'ONS data MYE 5'!$B$7:$B$446,0))</f>
        <v>125499</v>
      </c>
      <c r="E27" s="24">
        <f>INDEX('ONS data MYE 5'!$T$7:$T$446, MATCH($B27,'ONS data MYE 5'!$B$7:$B$446,0))</f>
        <v>227</v>
      </c>
      <c r="F27" s="24">
        <f t="shared" si="0"/>
        <v>5.4249500174814029</v>
      </c>
      <c r="G27" s="24">
        <f t="shared" si="1"/>
        <v>29.430082692171474</v>
      </c>
      <c r="H27" s="25">
        <f>INDEX('Mapping wastewater'!$D$5:$N$352,MATCH('Density per LAD WWW20'!$B27,'Mapping wastewater'!$B$5:$B$352,0), MATCH('Density per LAD WWW20'!H$3,'Mapping wastewater'!$D$4:$N$4,0))*'Density per LAD WWW20'!$D27</f>
        <v>131931</v>
      </c>
      <c r="I27" s="25">
        <f>INDEX('Mapping wastewater'!$D$5:$N$352,MATCH('Density per LAD WWW20'!$B27,'Mapping wastewater'!$B$5:$B$352,0), MATCH('Density per LAD WWW20'!I$3,'Mapping wastewater'!$D$4:$N$4,0))*'Density per LAD WWW20'!$D27</f>
        <v>0</v>
      </c>
      <c r="J27" s="25">
        <f>INDEX('Mapping wastewater'!$D$5:$N$352,MATCH('Density per LAD WWW20'!$B27,'Mapping wastewater'!$B$5:$B$352,0), MATCH('Density per LAD WWW20'!J$3,'Mapping wastewater'!$D$4:$N$4,0))*'Density per LAD WWW20'!$D27</f>
        <v>0</v>
      </c>
      <c r="K27" s="25">
        <f>INDEX('Mapping wastewater'!$D$5:$N$352,MATCH('Density per LAD WWW20'!$B27,'Mapping wastewater'!$B$5:$B$352,0), MATCH('Density per LAD WWW20'!K$3,'Mapping wastewater'!$D$4:$N$4,0))*'Density per LAD WWW20'!$D27</f>
        <v>0</v>
      </c>
      <c r="L27" s="25">
        <f>INDEX('Mapping wastewater'!$D$5:$N$352,MATCH('Density per LAD WWW20'!$B27,'Mapping wastewater'!$B$5:$B$352,0), MATCH('Density per LAD WWW20'!L$3,'Mapping wastewater'!$D$4:$N$4,0))*'Density per LAD WWW20'!$D27</f>
        <v>0</v>
      </c>
      <c r="M27" s="25">
        <f>INDEX('Mapping wastewater'!$D$5:$N$352,MATCH('Density per LAD WWW20'!$B27,'Mapping wastewater'!$B$5:$B$352,0), MATCH('Density per LAD WWW20'!M$3,'Mapping wastewater'!$D$4:$N$4,0))*'Density per LAD WWW20'!$D27</f>
        <v>0</v>
      </c>
      <c r="N27" s="25">
        <f>INDEX('Mapping wastewater'!$D$5:$N$352,MATCH('Density per LAD WWW20'!$B27,'Mapping wastewater'!$B$5:$B$352,0), MATCH('Density per LAD WWW20'!N$3,'Mapping wastewater'!$D$4:$N$4,0))*'Density per LAD WWW20'!$D27</f>
        <v>0</v>
      </c>
      <c r="O27" s="25">
        <f>INDEX('Mapping wastewater'!$D$5:$N$352,MATCH('Density per LAD WWW20'!$B27,'Mapping wastewater'!$B$5:$B$352,0), MATCH('Density per LAD WWW20'!O$3,'Mapping wastewater'!$D$4:$N$4,0))*'Density per LAD WWW20'!$D27</f>
        <v>0</v>
      </c>
      <c r="P27" s="25">
        <f>INDEX('Mapping wastewater'!$D$5:$N$352,MATCH('Density per LAD WWW20'!$B27,'Mapping wastewater'!$B$5:$B$352,0), MATCH('Density per LAD WWW20'!P$3,'Mapping wastewater'!$D$4:$N$4,0))*'Density per LAD WWW20'!$D27</f>
        <v>0</v>
      </c>
      <c r="Q27" s="25">
        <f>INDEX('Mapping wastewater'!$D$5:$N$352,MATCH('Density per LAD WWW20'!$B27,'Mapping wastewater'!$B$5:$B$352,0), MATCH('Density per LAD WWW20'!Q$3,'Mapping wastewater'!$D$4:$N$4,0))*'Density per LAD WWW20'!$D27</f>
        <v>0</v>
      </c>
      <c r="R27" s="25">
        <f>INDEX('Mapping wastewater'!$D$5:$N$352,MATCH('Density per LAD WWW20'!$B27,'Mapping wastewater'!$B$5:$B$352,0), MATCH('Density per LAD WWW20'!R$3,'Mapping wastewater'!$D$4:$N$4,0))*'Density per LAD WWW20'!$D27</f>
        <v>0</v>
      </c>
    </row>
    <row r="28" spans="1:18">
      <c r="A28" s="14" t="s">
        <v>122</v>
      </c>
      <c r="B28" s="14" t="s">
        <v>123</v>
      </c>
      <c r="C28" s="14" t="s">
        <v>13</v>
      </c>
      <c r="D28" s="24">
        <f>INDEX('ONS data MYE 5'!$S$7:$S$446, MATCH($B28,'ONS data MYE 5'!$B$7:$B$446,0))</f>
        <v>149187</v>
      </c>
      <c r="E28" s="24">
        <f>INDEX('ONS data MYE 5'!$T$7:$T$446, MATCH($B28,'ONS data MYE 5'!$B$7:$B$446,0))</f>
        <v>104</v>
      </c>
      <c r="F28" s="24">
        <f t="shared" si="0"/>
        <v>4.6443908991413725</v>
      </c>
      <c r="G28" s="24">
        <f t="shared" si="1"/>
        <v>21.570366824027207</v>
      </c>
      <c r="H28" s="25">
        <f>INDEX('Mapping wastewater'!$D$5:$N$352,MATCH('Density per LAD WWW20'!$B28,'Mapping wastewater'!$B$5:$B$352,0), MATCH('Density per LAD WWW20'!H$3,'Mapping wastewater'!$D$4:$N$4,0))*'Density per LAD WWW20'!$D28</f>
        <v>151245</v>
      </c>
      <c r="I28" s="25">
        <f>INDEX('Mapping wastewater'!$D$5:$N$352,MATCH('Density per LAD WWW20'!$B28,'Mapping wastewater'!$B$5:$B$352,0), MATCH('Density per LAD WWW20'!I$3,'Mapping wastewater'!$D$4:$N$4,0))*'Density per LAD WWW20'!$D28</f>
        <v>0</v>
      </c>
      <c r="J28" s="25">
        <f>INDEX('Mapping wastewater'!$D$5:$N$352,MATCH('Density per LAD WWW20'!$B28,'Mapping wastewater'!$B$5:$B$352,0), MATCH('Density per LAD WWW20'!J$3,'Mapping wastewater'!$D$4:$N$4,0))*'Density per LAD WWW20'!$D28</f>
        <v>0</v>
      </c>
      <c r="K28" s="25">
        <f>INDEX('Mapping wastewater'!$D$5:$N$352,MATCH('Density per LAD WWW20'!$B28,'Mapping wastewater'!$B$5:$B$352,0), MATCH('Density per LAD WWW20'!K$3,'Mapping wastewater'!$D$4:$N$4,0))*'Density per LAD WWW20'!$D28</f>
        <v>0</v>
      </c>
      <c r="L28" s="25">
        <f>INDEX('Mapping wastewater'!$D$5:$N$352,MATCH('Density per LAD WWW20'!$B28,'Mapping wastewater'!$B$5:$B$352,0), MATCH('Density per LAD WWW20'!L$3,'Mapping wastewater'!$D$4:$N$4,0))*'Density per LAD WWW20'!$D28</f>
        <v>0</v>
      </c>
      <c r="M28" s="25">
        <f>INDEX('Mapping wastewater'!$D$5:$N$352,MATCH('Density per LAD WWW20'!$B28,'Mapping wastewater'!$B$5:$B$352,0), MATCH('Density per LAD WWW20'!M$3,'Mapping wastewater'!$D$4:$N$4,0))*'Density per LAD WWW20'!$D28</f>
        <v>0</v>
      </c>
      <c r="N28" s="25">
        <f>INDEX('Mapping wastewater'!$D$5:$N$352,MATCH('Density per LAD WWW20'!$B28,'Mapping wastewater'!$B$5:$B$352,0), MATCH('Density per LAD WWW20'!N$3,'Mapping wastewater'!$D$4:$N$4,0))*'Density per LAD WWW20'!$D28</f>
        <v>0</v>
      </c>
      <c r="O28" s="25">
        <f>INDEX('Mapping wastewater'!$D$5:$N$352,MATCH('Density per LAD WWW20'!$B28,'Mapping wastewater'!$B$5:$B$352,0), MATCH('Density per LAD WWW20'!O$3,'Mapping wastewater'!$D$4:$N$4,0))*'Density per LAD WWW20'!$D28</f>
        <v>0</v>
      </c>
      <c r="P28" s="25">
        <f>INDEX('Mapping wastewater'!$D$5:$N$352,MATCH('Density per LAD WWW20'!$B28,'Mapping wastewater'!$B$5:$B$352,0), MATCH('Density per LAD WWW20'!P$3,'Mapping wastewater'!$D$4:$N$4,0))*'Density per LAD WWW20'!$D28</f>
        <v>0</v>
      </c>
      <c r="Q28" s="25">
        <f>INDEX('Mapping wastewater'!$D$5:$N$352,MATCH('Density per LAD WWW20'!$B28,'Mapping wastewater'!$B$5:$B$352,0), MATCH('Density per LAD WWW20'!Q$3,'Mapping wastewater'!$D$4:$N$4,0))*'Density per LAD WWW20'!$D28</f>
        <v>0</v>
      </c>
      <c r="R28" s="25">
        <f>INDEX('Mapping wastewater'!$D$5:$N$352,MATCH('Density per LAD WWW20'!$B28,'Mapping wastewater'!$B$5:$B$352,0), MATCH('Density per LAD WWW20'!R$3,'Mapping wastewater'!$D$4:$N$4,0))*'Density per LAD WWW20'!$D28</f>
        <v>0</v>
      </c>
    </row>
    <row r="29" spans="1:18">
      <c r="A29" s="14" t="s">
        <v>124</v>
      </c>
      <c r="B29" s="14" t="s">
        <v>125</v>
      </c>
      <c r="C29" s="14" t="s">
        <v>13</v>
      </c>
      <c r="D29" s="24">
        <f>INDEX('ONS data MYE 5'!$S$7:$S$446, MATCH($B29,'ONS data MYE 5'!$B$7:$B$446,0))</f>
        <v>102079</v>
      </c>
      <c r="E29" s="24">
        <f>INDEX('ONS data MYE 5'!$T$7:$T$446, MATCH($B29,'ONS data MYE 5'!$B$7:$B$446,0))</f>
        <v>106</v>
      </c>
      <c r="F29" s="24">
        <f t="shared" si="0"/>
        <v>4.6634390941120669</v>
      </c>
      <c r="G29" s="24">
        <f t="shared" si="1"/>
        <v>21.747664184492777</v>
      </c>
      <c r="H29" s="25">
        <f>INDEX('Mapping wastewater'!$D$5:$N$352,MATCH('Density per LAD WWW20'!$B29,'Mapping wastewater'!$B$5:$B$352,0), MATCH('Density per LAD WWW20'!H$3,'Mapping wastewater'!$D$4:$N$4,0))*'Density per LAD WWW20'!$D29</f>
        <v>105167</v>
      </c>
      <c r="I29" s="25">
        <f>INDEX('Mapping wastewater'!$D$5:$N$352,MATCH('Density per LAD WWW20'!$B29,'Mapping wastewater'!$B$5:$B$352,0), MATCH('Density per LAD WWW20'!I$3,'Mapping wastewater'!$D$4:$N$4,0))*'Density per LAD WWW20'!$D29</f>
        <v>0</v>
      </c>
      <c r="J29" s="25">
        <f>INDEX('Mapping wastewater'!$D$5:$N$352,MATCH('Density per LAD WWW20'!$B29,'Mapping wastewater'!$B$5:$B$352,0), MATCH('Density per LAD WWW20'!J$3,'Mapping wastewater'!$D$4:$N$4,0))*'Density per LAD WWW20'!$D29</f>
        <v>0</v>
      </c>
      <c r="K29" s="25">
        <f>INDEX('Mapping wastewater'!$D$5:$N$352,MATCH('Density per LAD WWW20'!$B29,'Mapping wastewater'!$B$5:$B$352,0), MATCH('Density per LAD WWW20'!K$3,'Mapping wastewater'!$D$4:$N$4,0))*'Density per LAD WWW20'!$D29</f>
        <v>0</v>
      </c>
      <c r="L29" s="25">
        <f>INDEX('Mapping wastewater'!$D$5:$N$352,MATCH('Density per LAD WWW20'!$B29,'Mapping wastewater'!$B$5:$B$352,0), MATCH('Density per LAD WWW20'!L$3,'Mapping wastewater'!$D$4:$N$4,0))*'Density per LAD WWW20'!$D29</f>
        <v>0</v>
      </c>
      <c r="M29" s="25">
        <f>INDEX('Mapping wastewater'!$D$5:$N$352,MATCH('Density per LAD WWW20'!$B29,'Mapping wastewater'!$B$5:$B$352,0), MATCH('Density per LAD WWW20'!M$3,'Mapping wastewater'!$D$4:$N$4,0))*'Density per LAD WWW20'!$D29</f>
        <v>0</v>
      </c>
      <c r="N29" s="25">
        <f>INDEX('Mapping wastewater'!$D$5:$N$352,MATCH('Density per LAD WWW20'!$B29,'Mapping wastewater'!$B$5:$B$352,0), MATCH('Density per LAD WWW20'!N$3,'Mapping wastewater'!$D$4:$N$4,0))*'Density per LAD WWW20'!$D29</f>
        <v>0</v>
      </c>
      <c r="O29" s="25">
        <f>INDEX('Mapping wastewater'!$D$5:$N$352,MATCH('Density per LAD WWW20'!$B29,'Mapping wastewater'!$B$5:$B$352,0), MATCH('Density per LAD WWW20'!O$3,'Mapping wastewater'!$D$4:$N$4,0))*'Density per LAD WWW20'!$D29</f>
        <v>0</v>
      </c>
      <c r="P29" s="25">
        <f>INDEX('Mapping wastewater'!$D$5:$N$352,MATCH('Density per LAD WWW20'!$B29,'Mapping wastewater'!$B$5:$B$352,0), MATCH('Density per LAD WWW20'!P$3,'Mapping wastewater'!$D$4:$N$4,0))*'Density per LAD WWW20'!$D29</f>
        <v>0</v>
      </c>
      <c r="Q29" s="25">
        <f>INDEX('Mapping wastewater'!$D$5:$N$352,MATCH('Density per LAD WWW20'!$B29,'Mapping wastewater'!$B$5:$B$352,0), MATCH('Density per LAD WWW20'!Q$3,'Mapping wastewater'!$D$4:$N$4,0))*'Density per LAD WWW20'!$D29</f>
        <v>0</v>
      </c>
      <c r="R29" s="25">
        <f>INDEX('Mapping wastewater'!$D$5:$N$352,MATCH('Density per LAD WWW20'!$B29,'Mapping wastewater'!$B$5:$B$352,0), MATCH('Density per LAD WWW20'!R$3,'Mapping wastewater'!$D$4:$N$4,0))*'Density per LAD WWW20'!$D29</f>
        <v>0</v>
      </c>
    </row>
    <row r="30" spans="1:18">
      <c r="A30" s="14" t="s">
        <v>126</v>
      </c>
      <c r="B30" s="14" t="s">
        <v>127</v>
      </c>
      <c r="C30" s="14" t="s">
        <v>13</v>
      </c>
      <c r="D30" s="24">
        <f>INDEX('ONS data MYE 5'!$S$7:$S$446, MATCH($B30,'ONS data MYE 5'!$B$7:$B$446,0))</f>
        <v>135118</v>
      </c>
      <c r="E30" s="24">
        <f>INDEX('ONS data MYE 5'!$T$7:$T$446, MATCH($B30,'ONS data MYE 5'!$B$7:$B$446,0))</f>
        <v>3462</v>
      </c>
      <c r="F30" s="24">
        <f t="shared" si="0"/>
        <v>8.1496017357361552</v>
      </c>
      <c r="G30" s="24">
        <f t="shared" si="1"/>
        <v>66.416008451113754</v>
      </c>
      <c r="H30" s="25">
        <f>INDEX('Mapping wastewater'!$D$5:$N$352,MATCH('Density per LAD WWW20'!$B30,'Mapping wastewater'!$B$5:$B$352,0), MATCH('Density per LAD WWW20'!H$3,'Mapping wastewater'!$D$4:$N$4,0))*'Density per LAD WWW20'!$D30</f>
        <v>142177</v>
      </c>
      <c r="I30" s="25">
        <f>INDEX('Mapping wastewater'!$D$5:$N$352,MATCH('Density per LAD WWW20'!$B30,'Mapping wastewater'!$B$5:$B$352,0), MATCH('Density per LAD WWW20'!I$3,'Mapping wastewater'!$D$4:$N$4,0))*'Density per LAD WWW20'!$D30</f>
        <v>0</v>
      </c>
      <c r="J30" s="25">
        <f>INDEX('Mapping wastewater'!$D$5:$N$352,MATCH('Density per LAD WWW20'!$B30,'Mapping wastewater'!$B$5:$B$352,0), MATCH('Density per LAD WWW20'!J$3,'Mapping wastewater'!$D$4:$N$4,0))*'Density per LAD WWW20'!$D30</f>
        <v>0</v>
      </c>
      <c r="K30" s="25">
        <f>INDEX('Mapping wastewater'!$D$5:$N$352,MATCH('Density per LAD WWW20'!$B30,'Mapping wastewater'!$B$5:$B$352,0), MATCH('Density per LAD WWW20'!K$3,'Mapping wastewater'!$D$4:$N$4,0))*'Density per LAD WWW20'!$D30</f>
        <v>0</v>
      </c>
      <c r="L30" s="25">
        <f>INDEX('Mapping wastewater'!$D$5:$N$352,MATCH('Density per LAD WWW20'!$B30,'Mapping wastewater'!$B$5:$B$352,0), MATCH('Density per LAD WWW20'!L$3,'Mapping wastewater'!$D$4:$N$4,0))*'Density per LAD WWW20'!$D30</f>
        <v>0</v>
      </c>
      <c r="M30" s="25">
        <f>INDEX('Mapping wastewater'!$D$5:$N$352,MATCH('Density per LAD WWW20'!$B30,'Mapping wastewater'!$B$5:$B$352,0), MATCH('Density per LAD WWW20'!M$3,'Mapping wastewater'!$D$4:$N$4,0))*'Density per LAD WWW20'!$D30</f>
        <v>0</v>
      </c>
      <c r="N30" s="25">
        <f>INDEX('Mapping wastewater'!$D$5:$N$352,MATCH('Density per LAD WWW20'!$B30,'Mapping wastewater'!$B$5:$B$352,0), MATCH('Density per LAD WWW20'!N$3,'Mapping wastewater'!$D$4:$N$4,0))*'Density per LAD WWW20'!$D30</f>
        <v>0</v>
      </c>
      <c r="O30" s="25">
        <f>INDEX('Mapping wastewater'!$D$5:$N$352,MATCH('Density per LAD WWW20'!$B30,'Mapping wastewater'!$B$5:$B$352,0), MATCH('Density per LAD WWW20'!O$3,'Mapping wastewater'!$D$4:$N$4,0))*'Density per LAD WWW20'!$D30</f>
        <v>0</v>
      </c>
      <c r="P30" s="25">
        <f>INDEX('Mapping wastewater'!$D$5:$N$352,MATCH('Density per LAD WWW20'!$B30,'Mapping wastewater'!$B$5:$B$352,0), MATCH('Density per LAD WWW20'!P$3,'Mapping wastewater'!$D$4:$N$4,0))*'Density per LAD WWW20'!$D30</f>
        <v>0</v>
      </c>
      <c r="Q30" s="25">
        <f>INDEX('Mapping wastewater'!$D$5:$N$352,MATCH('Density per LAD WWW20'!$B30,'Mapping wastewater'!$B$5:$B$352,0), MATCH('Density per LAD WWW20'!Q$3,'Mapping wastewater'!$D$4:$N$4,0))*'Density per LAD WWW20'!$D30</f>
        <v>0</v>
      </c>
      <c r="R30" s="25">
        <f>INDEX('Mapping wastewater'!$D$5:$N$352,MATCH('Density per LAD WWW20'!$B30,'Mapping wastewater'!$B$5:$B$352,0), MATCH('Density per LAD WWW20'!R$3,'Mapping wastewater'!$D$4:$N$4,0))*'Density per LAD WWW20'!$D30</f>
        <v>0</v>
      </c>
    </row>
    <row r="31" spans="1:18">
      <c r="A31" s="14" t="s">
        <v>128</v>
      </c>
      <c r="B31" s="14" t="s">
        <v>129</v>
      </c>
      <c r="C31" s="14" t="s">
        <v>13</v>
      </c>
      <c r="D31" s="24">
        <f>INDEX('ONS data MYE 5'!$S$7:$S$446, MATCH($B31,'ONS data MYE 5'!$B$7:$B$446,0))</f>
        <v>127682</v>
      </c>
      <c r="E31" s="24">
        <f>INDEX('ONS data MYE 5'!$T$7:$T$446, MATCH($B31,'ONS data MYE 5'!$B$7:$B$446,0))</f>
        <v>141</v>
      </c>
      <c r="F31" s="24">
        <f t="shared" si="0"/>
        <v>4.9487598903781684</v>
      </c>
      <c r="G31" s="24">
        <f t="shared" si="1"/>
        <v>24.490224452615742</v>
      </c>
      <c r="H31" s="25">
        <f>INDEX('Mapping wastewater'!$D$5:$N$352,MATCH('Density per LAD WWW20'!$B31,'Mapping wastewater'!$B$5:$B$352,0), MATCH('Density per LAD WWW20'!H$3,'Mapping wastewater'!$D$4:$N$4,0))*'Density per LAD WWW20'!$D31</f>
        <v>143066</v>
      </c>
      <c r="I31" s="25">
        <f>INDEX('Mapping wastewater'!$D$5:$N$352,MATCH('Density per LAD WWW20'!$B31,'Mapping wastewater'!$B$5:$B$352,0), MATCH('Density per LAD WWW20'!I$3,'Mapping wastewater'!$D$4:$N$4,0))*'Density per LAD WWW20'!$D31</f>
        <v>0</v>
      </c>
      <c r="J31" s="25">
        <f>INDEX('Mapping wastewater'!$D$5:$N$352,MATCH('Density per LAD WWW20'!$B31,'Mapping wastewater'!$B$5:$B$352,0), MATCH('Density per LAD WWW20'!J$3,'Mapping wastewater'!$D$4:$N$4,0))*'Density per LAD WWW20'!$D31</f>
        <v>0</v>
      </c>
      <c r="K31" s="25">
        <f>INDEX('Mapping wastewater'!$D$5:$N$352,MATCH('Density per LAD WWW20'!$B31,'Mapping wastewater'!$B$5:$B$352,0), MATCH('Density per LAD WWW20'!K$3,'Mapping wastewater'!$D$4:$N$4,0))*'Density per LAD WWW20'!$D31</f>
        <v>0</v>
      </c>
      <c r="L31" s="25">
        <f>INDEX('Mapping wastewater'!$D$5:$N$352,MATCH('Density per LAD WWW20'!$B31,'Mapping wastewater'!$B$5:$B$352,0), MATCH('Density per LAD WWW20'!L$3,'Mapping wastewater'!$D$4:$N$4,0))*'Density per LAD WWW20'!$D31</f>
        <v>0</v>
      </c>
      <c r="M31" s="25">
        <f>INDEX('Mapping wastewater'!$D$5:$N$352,MATCH('Density per LAD WWW20'!$B31,'Mapping wastewater'!$B$5:$B$352,0), MATCH('Density per LAD WWW20'!M$3,'Mapping wastewater'!$D$4:$N$4,0))*'Density per LAD WWW20'!$D31</f>
        <v>0</v>
      </c>
      <c r="N31" s="25">
        <f>INDEX('Mapping wastewater'!$D$5:$N$352,MATCH('Density per LAD WWW20'!$B31,'Mapping wastewater'!$B$5:$B$352,0), MATCH('Density per LAD WWW20'!N$3,'Mapping wastewater'!$D$4:$N$4,0))*'Density per LAD WWW20'!$D31</f>
        <v>0</v>
      </c>
      <c r="O31" s="25">
        <f>INDEX('Mapping wastewater'!$D$5:$N$352,MATCH('Density per LAD WWW20'!$B31,'Mapping wastewater'!$B$5:$B$352,0), MATCH('Density per LAD WWW20'!O$3,'Mapping wastewater'!$D$4:$N$4,0))*'Density per LAD WWW20'!$D31</f>
        <v>0</v>
      </c>
      <c r="P31" s="25">
        <f>INDEX('Mapping wastewater'!$D$5:$N$352,MATCH('Density per LAD WWW20'!$B31,'Mapping wastewater'!$B$5:$B$352,0), MATCH('Density per LAD WWW20'!P$3,'Mapping wastewater'!$D$4:$N$4,0))*'Density per LAD WWW20'!$D31</f>
        <v>0</v>
      </c>
      <c r="Q31" s="25">
        <f>INDEX('Mapping wastewater'!$D$5:$N$352,MATCH('Density per LAD WWW20'!$B31,'Mapping wastewater'!$B$5:$B$352,0), MATCH('Density per LAD WWW20'!Q$3,'Mapping wastewater'!$D$4:$N$4,0))*'Density per LAD WWW20'!$D31</f>
        <v>0</v>
      </c>
      <c r="R31" s="25">
        <f>INDEX('Mapping wastewater'!$D$5:$N$352,MATCH('Density per LAD WWW20'!$B31,'Mapping wastewater'!$B$5:$B$352,0), MATCH('Density per LAD WWW20'!R$3,'Mapping wastewater'!$D$4:$N$4,0))*'Density per LAD WWW20'!$D31</f>
        <v>0</v>
      </c>
    </row>
    <row r="32" spans="1:18">
      <c r="A32" s="14" t="s">
        <v>144</v>
      </c>
      <c r="B32" s="14" t="s">
        <v>145</v>
      </c>
      <c r="C32" s="14" t="s">
        <v>13</v>
      </c>
      <c r="D32" s="24">
        <f>INDEX('ONS data MYE 5'!$S$7:$S$446, MATCH($B32,'ONS data MYE 5'!$B$7:$B$446,0))</f>
        <v>88704</v>
      </c>
      <c r="E32" s="24">
        <f>INDEX('ONS data MYE 5'!$T$7:$T$446, MATCH($B32,'ONS data MYE 5'!$B$7:$B$446,0))</f>
        <v>149</v>
      </c>
      <c r="F32" s="24">
        <f t="shared" si="0"/>
        <v>5.0039463059454592</v>
      </c>
      <c r="G32" s="24">
        <f t="shared" si="1"/>
        <v>25.039478632785208</v>
      </c>
      <c r="H32" s="25">
        <f>INDEX('Mapping wastewater'!$D$5:$N$352,MATCH('Density per LAD WWW20'!$B32,'Mapping wastewater'!$B$5:$B$352,0), MATCH('Density per LAD WWW20'!H$3,'Mapping wastewater'!$D$4:$N$4,0))*'Density per LAD WWW20'!$D32</f>
        <v>92735</v>
      </c>
      <c r="I32" s="25">
        <f>INDEX('Mapping wastewater'!$D$5:$N$352,MATCH('Density per LAD WWW20'!$B32,'Mapping wastewater'!$B$5:$B$352,0), MATCH('Density per LAD WWW20'!I$3,'Mapping wastewater'!$D$4:$N$4,0))*'Density per LAD WWW20'!$D32</f>
        <v>0</v>
      </c>
      <c r="J32" s="25">
        <f>INDEX('Mapping wastewater'!$D$5:$N$352,MATCH('Density per LAD WWW20'!$B32,'Mapping wastewater'!$B$5:$B$352,0), MATCH('Density per LAD WWW20'!J$3,'Mapping wastewater'!$D$4:$N$4,0))*'Density per LAD WWW20'!$D32</f>
        <v>0</v>
      </c>
      <c r="K32" s="25">
        <f>INDEX('Mapping wastewater'!$D$5:$N$352,MATCH('Density per LAD WWW20'!$B32,'Mapping wastewater'!$B$5:$B$352,0), MATCH('Density per LAD WWW20'!K$3,'Mapping wastewater'!$D$4:$N$4,0))*'Density per LAD WWW20'!$D32</f>
        <v>0</v>
      </c>
      <c r="L32" s="25">
        <f>INDEX('Mapping wastewater'!$D$5:$N$352,MATCH('Density per LAD WWW20'!$B32,'Mapping wastewater'!$B$5:$B$352,0), MATCH('Density per LAD WWW20'!L$3,'Mapping wastewater'!$D$4:$N$4,0))*'Density per LAD WWW20'!$D32</f>
        <v>0</v>
      </c>
      <c r="M32" s="25">
        <f>INDEX('Mapping wastewater'!$D$5:$N$352,MATCH('Density per LAD WWW20'!$B32,'Mapping wastewater'!$B$5:$B$352,0), MATCH('Density per LAD WWW20'!M$3,'Mapping wastewater'!$D$4:$N$4,0))*'Density per LAD WWW20'!$D32</f>
        <v>0</v>
      </c>
      <c r="N32" s="25">
        <f>INDEX('Mapping wastewater'!$D$5:$N$352,MATCH('Density per LAD WWW20'!$B32,'Mapping wastewater'!$B$5:$B$352,0), MATCH('Density per LAD WWW20'!N$3,'Mapping wastewater'!$D$4:$N$4,0))*'Density per LAD WWW20'!$D32</f>
        <v>0</v>
      </c>
      <c r="O32" s="25">
        <f>INDEX('Mapping wastewater'!$D$5:$N$352,MATCH('Density per LAD WWW20'!$B32,'Mapping wastewater'!$B$5:$B$352,0), MATCH('Density per LAD WWW20'!O$3,'Mapping wastewater'!$D$4:$N$4,0))*'Density per LAD WWW20'!$D32</f>
        <v>0</v>
      </c>
      <c r="P32" s="25">
        <f>INDEX('Mapping wastewater'!$D$5:$N$352,MATCH('Density per LAD WWW20'!$B32,'Mapping wastewater'!$B$5:$B$352,0), MATCH('Density per LAD WWW20'!P$3,'Mapping wastewater'!$D$4:$N$4,0))*'Density per LAD WWW20'!$D32</f>
        <v>0</v>
      </c>
      <c r="Q32" s="25">
        <f>INDEX('Mapping wastewater'!$D$5:$N$352,MATCH('Density per LAD WWW20'!$B32,'Mapping wastewater'!$B$5:$B$352,0), MATCH('Density per LAD WWW20'!Q$3,'Mapping wastewater'!$D$4:$N$4,0))*'Density per LAD WWW20'!$D32</f>
        <v>0</v>
      </c>
      <c r="R32" s="25">
        <f>INDEX('Mapping wastewater'!$D$5:$N$352,MATCH('Density per LAD WWW20'!$B32,'Mapping wastewater'!$B$5:$B$352,0), MATCH('Density per LAD WWW20'!R$3,'Mapping wastewater'!$D$4:$N$4,0))*'Density per LAD WWW20'!$D32</f>
        <v>0</v>
      </c>
    </row>
    <row r="33" spans="1:18">
      <c r="A33" s="14" t="s">
        <v>146</v>
      </c>
      <c r="B33" s="14" t="s">
        <v>147</v>
      </c>
      <c r="C33" s="14" t="s">
        <v>13</v>
      </c>
      <c r="D33" s="24">
        <f>INDEX('ONS data MYE 5'!$S$7:$S$446, MATCH($B33,'ONS data MYE 5'!$B$7:$B$446,0))</f>
        <v>59814</v>
      </c>
      <c r="E33" s="24">
        <f>INDEX('ONS data MYE 5'!$T$7:$T$446, MATCH($B33,'ONS data MYE 5'!$B$7:$B$446,0))</f>
        <v>158</v>
      </c>
      <c r="F33" s="24">
        <f t="shared" si="0"/>
        <v>5.0625950330269669</v>
      </c>
      <c r="G33" s="24">
        <f t="shared" si="1"/>
        <v>25.629868468429315</v>
      </c>
      <c r="H33" s="25">
        <f>INDEX('Mapping wastewater'!$D$5:$N$352,MATCH('Density per LAD WWW20'!$B33,'Mapping wastewater'!$B$5:$B$352,0), MATCH('Density per LAD WWW20'!H$3,'Mapping wastewater'!$D$4:$N$4,0))*'Density per LAD WWW20'!$D33</f>
        <v>64821.716660796839</v>
      </c>
      <c r="I33" s="25">
        <f>INDEX('Mapping wastewater'!$D$5:$N$352,MATCH('Density per LAD WWW20'!$B33,'Mapping wastewater'!$B$5:$B$352,0), MATCH('Density per LAD WWW20'!I$3,'Mapping wastewater'!$D$4:$N$4,0))*'Density per LAD WWW20'!$D33</f>
        <v>0</v>
      </c>
      <c r="J33" s="25">
        <f>INDEX('Mapping wastewater'!$D$5:$N$352,MATCH('Density per LAD WWW20'!$B33,'Mapping wastewater'!$B$5:$B$352,0), MATCH('Density per LAD WWW20'!J$3,'Mapping wastewater'!$D$4:$N$4,0))*'Density per LAD WWW20'!$D33</f>
        <v>0</v>
      </c>
      <c r="K33" s="25">
        <f>INDEX('Mapping wastewater'!$D$5:$N$352,MATCH('Density per LAD WWW20'!$B33,'Mapping wastewater'!$B$5:$B$352,0), MATCH('Density per LAD WWW20'!K$3,'Mapping wastewater'!$D$4:$N$4,0))*'Density per LAD WWW20'!$D33</f>
        <v>0</v>
      </c>
      <c r="L33" s="25">
        <f>INDEX('Mapping wastewater'!$D$5:$N$352,MATCH('Density per LAD WWW20'!$B33,'Mapping wastewater'!$B$5:$B$352,0), MATCH('Density per LAD WWW20'!L$3,'Mapping wastewater'!$D$4:$N$4,0))*'Density per LAD WWW20'!$D33</f>
        <v>0</v>
      </c>
      <c r="M33" s="25">
        <f>INDEX('Mapping wastewater'!$D$5:$N$352,MATCH('Density per LAD WWW20'!$B33,'Mapping wastewater'!$B$5:$B$352,0), MATCH('Density per LAD WWW20'!M$3,'Mapping wastewater'!$D$4:$N$4,0))*'Density per LAD WWW20'!$D33</f>
        <v>0</v>
      </c>
      <c r="N33" s="25">
        <f>INDEX('Mapping wastewater'!$D$5:$N$352,MATCH('Density per LAD WWW20'!$B33,'Mapping wastewater'!$B$5:$B$352,0), MATCH('Density per LAD WWW20'!N$3,'Mapping wastewater'!$D$4:$N$4,0))*'Density per LAD WWW20'!$D33</f>
        <v>0</v>
      </c>
      <c r="O33" s="25">
        <f>INDEX('Mapping wastewater'!$D$5:$N$352,MATCH('Density per LAD WWW20'!$B33,'Mapping wastewater'!$B$5:$B$352,0), MATCH('Density per LAD WWW20'!O$3,'Mapping wastewater'!$D$4:$N$4,0))*'Density per LAD WWW20'!$D33</f>
        <v>0</v>
      </c>
      <c r="P33" s="25">
        <f>INDEX('Mapping wastewater'!$D$5:$N$352,MATCH('Density per LAD WWW20'!$B33,'Mapping wastewater'!$B$5:$B$352,0), MATCH('Density per LAD WWW20'!P$3,'Mapping wastewater'!$D$4:$N$4,0))*'Density per LAD WWW20'!$D33</f>
        <v>0</v>
      </c>
      <c r="Q33" s="25">
        <f>INDEX('Mapping wastewater'!$D$5:$N$352,MATCH('Density per LAD WWW20'!$B33,'Mapping wastewater'!$B$5:$B$352,0), MATCH('Density per LAD WWW20'!Q$3,'Mapping wastewater'!$D$4:$N$4,0))*'Density per LAD WWW20'!$D33</f>
        <v>0</v>
      </c>
      <c r="R33" s="25">
        <f>INDEX('Mapping wastewater'!$D$5:$N$352,MATCH('Density per LAD WWW20'!$B33,'Mapping wastewater'!$B$5:$B$352,0), MATCH('Density per LAD WWW20'!R$3,'Mapping wastewater'!$D$4:$N$4,0))*'Density per LAD WWW20'!$D33</f>
        <v>0</v>
      </c>
    </row>
    <row r="34" spans="1:18">
      <c r="A34" s="14" t="s">
        <v>148</v>
      </c>
      <c r="B34" s="14" t="s">
        <v>149</v>
      </c>
      <c r="C34" s="14" t="s">
        <v>13</v>
      </c>
      <c r="D34" s="24">
        <f>INDEX('ONS data MYE 5'!$S$7:$S$446, MATCH($B34,'ONS data MYE 5'!$B$7:$B$446,0))</f>
        <v>135604</v>
      </c>
      <c r="E34" s="24">
        <f>INDEX('ONS data MYE 5'!$T$7:$T$446, MATCH($B34,'ONS data MYE 5'!$B$7:$B$446,0))</f>
        <v>3431</v>
      </c>
      <c r="F34" s="24">
        <f t="shared" si="0"/>
        <v>8.1406070428584503</v>
      </c>
      <c r="G34" s="24">
        <f t="shared" si="1"/>
        <v>66.2694830262366</v>
      </c>
      <c r="H34" s="25">
        <f>INDEX('Mapping wastewater'!$D$5:$N$352,MATCH('Density per LAD WWW20'!$B34,'Mapping wastewater'!$B$5:$B$352,0), MATCH('Density per LAD WWW20'!H$3,'Mapping wastewater'!$D$4:$N$4,0))*'Density per LAD WWW20'!$D34</f>
        <v>135979</v>
      </c>
      <c r="I34" s="25">
        <f>INDEX('Mapping wastewater'!$D$5:$N$352,MATCH('Density per LAD WWW20'!$B34,'Mapping wastewater'!$B$5:$B$352,0), MATCH('Density per LAD WWW20'!I$3,'Mapping wastewater'!$D$4:$N$4,0))*'Density per LAD WWW20'!$D34</f>
        <v>0</v>
      </c>
      <c r="J34" s="25">
        <f>INDEX('Mapping wastewater'!$D$5:$N$352,MATCH('Density per LAD WWW20'!$B34,'Mapping wastewater'!$B$5:$B$352,0), MATCH('Density per LAD WWW20'!J$3,'Mapping wastewater'!$D$4:$N$4,0))*'Density per LAD WWW20'!$D34</f>
        <v>0</v>
      </c>
      <c r="K34" s="25">
        <f>INDEX('Mapping wastewater'!$D$5:$N$352,MATCH('Density per LAD WWW20'!$B34,'Mapping wastewater'!$B$5:$B$352,0), MATCH('Density per LAD WWW20'!K$3,'Mapping wastewater'!$D$4:$N$4,0))*'Density per LAD WWW20'!$D34</f>
        <v>0</v>
      </c>
      <c r="L34" s="25">
        <f>INDEX('Mapping wastewater'!$D$5:$N$352,MATCH('Density per LAD WWW20'!$B34,'Mapping wastewater'!$B$5:$B$352,0), MATCH('Density per LAD WWW20'!L$3,'Mapping wastewater'!$D$4:$N$4,0))*'Density per LAD WWW20'!$D34</f>
        <v>0</v>
      </c>
      <c r="M34" s="25">
        <f>INDEX('Mapping wastewater'!$D$5:$N$352,MATCH('Density per LAD WWW20'!$B34,'Mapping wastewater'!$B$5:$B$352,0), MATCH('Density per LAD WWW20'!M$3,'Mapping wastewater'!$D$4:$N$4,0))*'Density per LAD WWW20'!$D34</f>
        <v>0</v>
      </c>
      <c r="N34" s="25">
        <f>INDEX('Mapping wastewater'!$D$5:$N$352,MATCH('Density per LAD WWW20'!$B34,'Mapping wastewater'!$B$5:$B$352,0), MATCH('Density per LAD WWW20'!N$3,'Mapping wastewater'!$D$4:$N$4,0))*'Density per LAD WWW20'!$D34</f>
        <v>0</v>
      </c>
      <c r="O34" s="25">
        <f>INDEX('Mapping wastewater'!$D$5:$N$352,MATCH('Density per LAD WWW20'!$B34,'Mapping wastewater'!$B$5:$B$352,0), MATCH('Density per LAD WWW20'!O$3,'Mapping wastewater'!$D$4:$N$4,0))*'Density per LAD WWW20'!$D34</f>
        <v>0</v>
      </c>
      <c r="P34" s="25">
        <f>INDEX('Mapping wastewater'!$D$5:$N$352,MATCH('Density per LAD WWW20'!$B34,'Mapping wastewater'!$B$5:$B$352,0), MATCH('Density per LAD WWW20'!P$3,'Mapping wastewater'!$D$4:$N$4,0))*'Density per LAD WWW20'!$D34</f>
        <v>0</v>
      </c>
      <c r="Q34" s="25">
        <f>INDEX('Mapping wastewater'!$D$5:$N$352,MATCH('Density per LAD WWW20'!$B34,'Mapping wastewater'!$B$5:$B$352,0), MATCH('Density per LAD WWW20'!Q$3,'Mapping wastewater'!$D$4:$N$4,0))*'Density per LAD WWW20'!$D34</f>
        <v>0</v>
      </c>
      <c r="R34" s="25">
        <f>INDEX('Mapping wastewater'!$D$5:$N$352,MATCH('Density per LAD WWW20'!$B34,'Mapping wastewater'!$B$5:$B$352,0), MATCH('Density per LAD WWW20'!R$3,'Mapping wastewater'!$D$4:$N$4,0))*'Density per LAD WWW20'!$D34</f>
        <v>0</v>
      </c>
    </row>
    <row r="35" spans="1:18">
      <c r="A35" s="14" t="s">
        <v>150</v>
      </c>
      <c r="B35" s="14" t="s">
        <v>151</v>
      </c>
      <c r="C35" s="14" t="s">
        <v>13</v>
      </c>
      <c r="D35" s="24">
        <f>INDEX('ONS data MYE 5'!$S$7:$S$446, MATCH($B35,'ONS data MYE 5'!$B$7:$B$446,0))</f>
        <v>111865</v>
      </c>
      <c r="E35" s="24">
        <f>INDEX('ONS data MYE 5'!$T$7:$T$446, MATCH($B35,'ONS data MYE 5'!$B$7:$B$446,0))</f>
        <v>170</v>
      </c>
      <c r="F35" s="24">
        <f t="shared" si="0"/>
        <v>5.1357984370502621</v>
      </c>
      <c r="G35" s="24">
        <f t="shared" si="1"/>
        <v>26.376425586007915</v>
      </c>
      <c r="H35" s="25">
        <f>INDEX('Mapping wastewater'!$D$5:$N$352,MATCH('Density per LAD WWW20'!$B35,'Mapping wastewater'!$B$5:$B$352,0), MATCH('Density per LAD WWW20'!H$3,'Mapping wastewater'!$D$4:$N$4,0))*'Density per LAD WWW20'!$D35</f>
        <v>112480.28333920315</v>
      </c>
      <c r="I35" s="25">
        <f>INDEX('Mapping wastewater'!$D$5:$N$352,MATCH('Density per LAD WWW20'!$B35,'Mapping wastewater'!$B$5:$B$352,0), MATCH('Density per LAD WWW20'!I$3,'Mapping wastewater'!$D$4:$N$4,0))*'Density per LAD WWW20'!$D35</f>
        <v>0</v>
      </c>
      <c r="J35" s="25">
        <f>INDEX('Mapping wastewater'!$D$5:$N$352,MATCH('Density per LAD WWW20'!$B35,'Mapping wastewater'!$B$5:$B$352,0), MATCH('Density per LAD WWW20'!J$3,'Mapping wastewater'!$D$4:$N$4,0))*'Density per LAD WWW20'!$D35</f>
        <v>0</v>
      </c>
      <c r="K35" s="25">
        <f>INDEX('Mapping wastewater'!$D$5:$N$352,MATCH('Density per LAD WWW20'!$B35,'Mapping wastewater'!$B$5:$B$352,0), MATCH('Density per LAD WWW20'!K$3,'Mapping wastewater'!$D$4:$N$4,0))*'Density per LAD WWW20'!$D35</f>
        <v>0</v>
      </c>
      <c r="L35" s="25">
        <f>INDEX('Mapping wastewater'!$D$5:$N$352,MATCH('Density per LAD WWW20'!$B35,'Mapping wastewater'!$B$5:$B$352,0), MATCH('Density per LAD WWW20'!L$3,'Mapping wastewater'!$D$4:$N$4,0))*'Density per LAD WWW20'!$D35</f>
        <v>0</v>
      </c>
      <c r="M35" s="25">
        <f>INDEX('Mapping wastewater'!$D$5:$N$352,MATCH('Density per LAD WWW20'!$B35,'Mapping wastewater'!$B$5:$B$352,0), MATCH('Density per LAD WWW20'!M$3,'Mapping wastewater'!$D$4:$N$4,0))*'Density per LAD WWW20'!$D35</f>
        <v>0</v>
      </c>
      <c r="N35" s="25">
        <f>INDEX('Mapping wastewater'!$D$5:$N$352,MATCH('Density per LAD WWW20'!$B35,'Mapping wastewater'!$B$5:$B$352,0), MATCH('Density per LAD WWW20'!N$3,'Mapping wastewater'!$D$4:$N$4,0))*'Density per LAD WWW20'!$D35</f>
        <v>0</v>
      </c>
      <c r="O35" s="25">
        <f>INDEX('Mapping wastewater'!$D$5:$N$352,MATCH('Density per LAD WWW20'!$B35,'Mapping wastewater'!$B$5:$B$352,0), MATCH('Density per LAD WWW20'!O$3,'Mapping wastewater'!$D$4:$N$4,0))*'Density per LAD WWW20'!$D35</f>
        <v>0</v>
      </c>
      <c r="P35" s="25">
        <f>INDEX('Mapping wastewater'!$D$5:$N$352,MATCH('Density per LAD WWW20'!$B35,'Mapping wastewater'!$B$5:$B$352,0), MATCH('Density per LAD WWW20'!P$3,'Mapping wastewater'!$D$4:$N$4,0))*'Density per LAD WWW20'!$D35</f>
        <v>0</v>
      </c>
      <c r="Q35" s="25">
        <f>INDEX('Mapping wastewater'!$D$5:$N$352,MATCH('Density per LAD WWW20'!$B35,'Mapping wastewater'!$B$5:$B$352,0), MATCH('Density per LAD WWW20'!Q$3,'Mapping wastewater'!$D$4:$N$4,0))*'Density per LAD WWW20'!$D35</f>
        <v>0</v>
      </c>
      <c r="R35" s="25">
        <f>INDEX('Mapping wastewater'!$D$5:$N$352,MATCH('Density per LAD WWW20'!$B35,'Mapping wastewater'!$B$5:$B$352,0), MATCH('Density per LAD WWW20'!R$3,'Mapping wastewater'!$D$4:$N$4,0))*'Density per LAD WWW20'!$D35</f>
        <v>0</v>
      </c>
    </row>
    <row r="36" spans="1:18">
      <c r="A36" s="14" t="s">
        <v>186</v>
      </c>
      <c r="B36" s="14" t="s">
        <v>187</v>
      </c>
      <c r="C36" s="14" t="s">
        <v>13</v>
      </c>
      <c r="D36" s="24">
        <f>INDEX('ONS data MYE 5'!$S$7:$S$446, MATCH($B36,'ONS data MYE 5'!$B$7:$B$446,0))</f>
        <v>176236</v>
      </c>
      <c r="E36" s="24">
        <f>INDEX('ONS data MYE 5'!$T$7:$T$446, MATCH($B36,'ONS data MYE 5'!$B$7:$B$446,0))</f>
        <v>4221</v>
      </c>
      <c r="F36" s="24">
        <f t="shared" si="0"/>
        <v>8.3478273457824983</v>
      </c>
      <c r="G36" s="24">
        <f t="shared" si="1"/>
        <v>69.686221394994064</v>
      </c>
      <c r="H36" s="25">
        <f>INDEX('Mapping wastewater'!$D$5:$N$352,MATCH('Density per LAD WWW20'!$B36,'Mapping wastewater'!$B$5:$B$352,0), MATCH('Density per LAD WWW20'!H$3,'Mapping wastewater'!$D$4:$N$4,0))*'Density per LAD WWW20'!$D36</f>
        <v>182773</v>
      </c>
      <c r="I36" s="25">
        <f>INDEX('Mapping wastewater'!$D$5:$N$352,MATCH('Density per LAD WWW20'!$B36,'Mapping wastewater'!$B$5:$B$352,0), MATCH('Density per LAD WWW20'!I$3,'Mapping wastewater'!$D$4:$N$4,0))*'Density per LAD WWW20'!$D36</f>
        <v>0</v>
      </c>
      <c r="J36" s="25">
        <f>INDEX('Mapping wastewater'!$D$5:$N$352,MATCH('Density per LAD WWW20'!$B36,'Mapping wastewater'!$B$5:$B$352,0), MATCH('Density per LAD WWW20'!J$3,'Mapping wastewater'!$D$4:$N$4,0))*'Density per LAD WWW20'!$D36</f>
        <v>0</v>
      </c>
      <c r="K36" s="25">
        <f>INDEX('Mapping wastewater'!$D$5:$N$352,MATCH('Density per LAD WWW20'!$B36,'Mapping wastewater'!$B$5:$B$352,0), MATCH('Density per LAD WWW20'!K$3,'Mapping wastewater'!$D$4:$N$4,0))*'Density per LAD WWW20'!$D36</f>
        <v>0</v>
      </c>
      <c r="L36" s="25">
        <f>INDEX('Mapping wastewater'!$D$5:$N$352,MATCH('Density per LAD WWW20'!$B36,'Mapping wastewater'!$B$5:$B$352,0), MATCH('Density per LAD WWW20'!L$3,'Mapping wastewater'!$D$4:$N$4,0))*'Density per LAD WWW20'!$D36</f>
        <v>0</v>
      </c>
      <c r="M36" s="25">
        <f>INDEX('Mapping wastewater'!$D$5:$N$352,MATCH('Density per LAD WWW20'!$B36,'Mapping wastewater'!$B$5:$B$352,0), MATCH('Density per LAD WWW20'!M$3,'Mapping wastewater'!$D$4:$N$4,0))*'Density per LAD WWW20'!$D36</f>
        <v>0</v>
      </c>
      <c r="N36" s="25">
        <f>INDEX('Mapping wastewater'!$D$5:$N$352,MATCH('Density per LAD WWW20'!$B36,'Mapping wastewater'!$B$5:$B$352,0), MATCH('Density per LAD WWW20'!N$3,'Mapping wastewater'!$D$4:$N$4,0))*'Density per LAD WWW20'!$D36</f>
        <v>0</v>
      </c>
      <c r="O36" s="25">
        <f>INDEX('Mapping wastewater'!$D$5:$N$352,MATCH('Density per LAD WWW20'!$B36,'Mapping wastewater'!$B$5:$B$352,0), MATCH('Density per LAD WWW20'!O$3,'Mapping wastewater'!$D$4:$N$4,0))*'Density per LAD WWW20'!$D36</f>
        <v>0</v>
      </c>
      <c r="P36" s="25">
        <f>INDEX('Mapping wastewater'!$D$5:$N$352,MATCH('Density per LAD WWW20'!$B36,'Mapping wastewater'!$B$5:$B$352,0), MATCH('Density per LAD WWW20'!P$3,'Mapping wastewater'!$D$4:$N$4,0))*'Density per LAD WWW20'!$D36</f>
        <v>0</v>
      </c>
      <c r="Q36" s="25">
        <f>INDEX('Mapping wastewater'!$D$5:$N$352,MATCH('Density per LAD WWW20'!$B36,'Mapping wastewater'!$B$5:$B$352,0), MATCH('Density per LAD WWW20'!Q$3,'Mapping wastewater'!$D$4:$N$4,0))*'Density per LAD WWW20'!$D36</f>
        <v>0</v>
      </c>
      <c r="R36" s="25">
        <f>INDEX('Mapping wastewater'!$D$5:$N$352,MATCH('Density per LAD WWW20'!$B36,'Mapping wastewater'!$B$5:$B$352,0), MATCH('Density per LAD WWW20'!R$3,'Mapping wastewater'!$D$4:$N$4,0))*'Density per LAD WWW20'!$D36</f>
        <v>0</v>
      </c>
    </row>
    <row r="37" spans="1:18">
      <c r="A37" s="14" t="s">
        <v>188</v>
      </c>
      <c r="B37" s="14" t="s">
        <v>189</v>
      </c>
      <c r="C37" s="14" t="s">
        <v>13</v>
      </c>
      <c r="D37" s="24">
        <f>INDEX('ONS data MYE 5'!$S$7:$S$446, MATCH($B37,'ONS data MYE 5'!$B$7:$B$446,0))</f>
        <v>161305</v>
      </c>
      <c r="E37" s="24">
        <f>INDEX('ONS data MYE 5'!$T$7:$T$446, MATCH($B37,'ONS data MYE 5'!$B$7:$B$446,0))</f>
        <v>987</v>
      </c>
      <c r="F37" s="24">
        <f t="shared" si="0"/>
        <v>6.8946700394334819</v>
      </c>
      <c r="G37" s="24">
        <f t="shared" si="1"/>
        <v>47.536474952661692</v>
      </c>
      <c r="H37" s="25">
        <f>INDEX('Mapping wastewater'!$D$5:$N$352,MATCH('Density per LAD WWW20'!$B37,'Mapping wastewater'!$B$5:$B$352,0), MATCH('Density per LAD WWW20'!H$3,'Mapping wastewater'!$D$4:$N$4,0))*'Density per LAD WWW20'!$D37</f>
        <v>175531</v>
      </c>
      <c r="I37" s="25">
        <f>INDEX('Mapping wastewater'!$D$5:$N$352,MATCH('Density per LAD WWW20'!$B37,'Mapping wastewater'!$B$5:$B$352,0), MATCH('Density per LAD WWW20'!I$3,'Mapping wastewater'!$D$4:$N$4,0))*'Density per LAD WWW20'!$D37</f>
        <v>0</v>
      </c>
      <c r="J37" s="25">
        <f>INDEX('Mapping wastewater'!$D$5:$N$352,MATCH('Density per LAD WWW20'!$B37,'Mapping wastewater'!$B$5:$B$352,0), MATCH('Density per LAD WWW20'!J$3,'Mapping wastewater'!$D$4:$N$4,0))*'Density per LAD WWW20'!$D37</f>
        <v>0</v>
      </c>
      <c r="K37" s="25">
        <f>INDEX('Mapping wastewater'!$D$5:$N$352,MATCH('Density per LAD WWW20'!$B37,'Mapping wastewater'!$B$5:$B$352,0), MATCH('Density per LAD WWW20'!K$3,'Mapping wastewater'!$D$4:$N$4,0))*'Density per LAD WWW20'!$D37</f>
        <v>0</v>
      </c>
      <c r="L37" s="25">
        <f>INDEX('Mapping wastewater'!$D$5:$N$352,MATCH('Density per LAD WWW20'!$B37,'Mapping wastewater'!$B$5:$B$352,0), MATCH('Density per LAD WWW20'!L$3,'Mapping wastewater'!$D$4:$N$4,0))*'Density per LAD WWW20'!$D37</f>
        <v>0</v>
      </c>
      <c r="M37" s="25">
        <f>INDEX('Mapping wastewater'!$D$5:$N$352,MATCH('Density per LAD WWW20'!$B37,'Mapping wastewater'!$B$5:$B$352,0), MATCH('Density per LAD WWW20'!M$3,'Mapping wastewater'!$D$4:$N$4,0))*'Density per LAD WWW20'!$D37</f>
        <v>0</v>
      </c>
      <c r="N37" s="25">
        <f>INDEX('Mapping wastewater'!$D$5:$N$352,MATCH('Density per LAD WWW20'!$B37,'Mapping wastewater'!$B$5:$B$352,0), MATCH('Density per LAD WWW20'!N$3,'Mapping wastewater'!$D$4:$N$4,0))*'Density per LAD WWW20'!$D37</f>
        <v>0</v>
      </c>
      <c r="O37" s="25">
        <f>INDEX('Mapping wastewater'!$D$5:$N$352,MATCH('Density per LAD WWW20'!$B37,'Mapping wastewater'!$B$5:$B$352,0), MATCH('Density per LAD WWW20'!O$3,'Mapping wastewater'!$D$4:$N$4,0))*'Density per LAD WWW20'!$D37</f>
        <v>0</v>
      </c>
      <c r="P37" s="25">
        <f>INDEX('Mapping wastewater'!$D$5:$N$352,MATCH('Density per LAD WWW20'!$B37,'Mapping wastewater'!$B$5:$B$352,0), MATCH('Density per LAD WWW20'!P$3,'Mapping wastewater'!$D$4:$N$4,0))*'Density per LAD WWW20'!$D37</f>
        <v>0</v>
      </c>
      <c r="Q37" s="25">
        <f>INDEX('Mapping wastewater'!$D$5:$N$352,MATCH('Density per LAD WWW20'!$B37,'Mapping wastewater'!$B$5:$B$352,0), MATCH('Density per LAD WWW20'!Q$3,'Mapping wastewater'!$D$4:$N$4,0))*'Density per LAD WWW20'!$D37</f>
        <v>0</v>
      </c>
      <c r="R37" s="25">
        <f>INDEX('Mapping wastewater'!$D$5:$N$352,MATCH('Density per LAD WWW20'!$B37,'Mapping wastewater'!$B$5:$B$352,0), MATCH('Density per LAD WWW20'!R$3,'Mapping wastewater'!$D$4:$N$4,0))*'Density per LAD WWW20'!$D37</f>
        <v>0</v>
      </c>
    </row>
    <row r="38" spans="1:18">
      <c r="A38" s="14" t="s">
        <v>192</v>
      </c>
      <c r="B38" s="14" t="s">
        <v>193</v>
      </c>
      <c r="C38" s="14" t="s">
        <v>13</v>
      </c>
      <c r="D38" s="24">
        <f>INDEX('ONS data MYE 5'!$S$7:$S$446, MATCH($B38,'ONS data MYE 5'!$B$7:$B$446,0))</f>
        <v>178498</v>
      </c>
      <c r="E38" s="24">
        <f>INDEX('ONS data MYE 5'!$T$7:$T$446, MATCH($B38,'ONS data MYE 5'!$B$7:$B$446,0))</f>
        <v>1622</v>
      </c>
      <c r="F38" s="24">
        <f t="shared" si="0"/>
        <v>7.3914152346753585</v>
      </c>
      <c r="G38" s="24">
        <f t="shared" si="1"/>
        <v>54.633019171390984</v>
      </c>
      <c r="H38" s="25">
        <f>INDEX('Mapping wastewater'!$D$5:$N$352,MATCH('Density per LAD WWW20'!$B38,'Mapping wastewater'!$B$5:$B$352,0), MATCH('Density per LAD WWW20'!H$3,'Mapping wastewater'!$D$4:$N$4,0))*'Density per LAD WWW20'!$D38</f>
        <v>187558</v>
      </c>
      <c r="I38" s="25">
        <f>INDEX('Mapping wastewater'!$D$5:$N$352,MATCH('Density per LAD WWW20'!$B38,'Mapping wastewater'!$B$5:$B$352,0), MATCH('Density per LAD WWW20'!I$3,'Mapping wastewater'!$D$4:$N$4,0))*'Density per LAD WWW20'!$D38</f>
        <v>0</v>
      </c>
      <c r="J38" s="25">
        <f>INDEX('Mapping wastewater'!$D$5:$N$352,MATCH('Density per LAD WWW20'!$B38,'Mapping wastewater'!$B$5:$B$352,0), MATCH('Density per LAD WWW20'!J$3,'Mapping wastewater'!$D$4:$N$4,0))*'Density per LAD WWW20'!$D38</f>
        <v>0</v>
      </c>
      <c r="K38" s="25">
        <f>INDEX('Mapping wastewater'!$D$5:$N$352,MATCH('Density per LAD WWW20'!$B38,'Mapping wastewater'!$B$5:$B$352,0), MATCH('Density per LAD WWW20'!K$3,'Mapping wastewater'!$D$4:$N$4,0))*'Density per LAD WWW20'!$D38</f>
        <v>0</v>
      </c>
      <c r="L38" s="25">
        <f>INDEX('Mapping wastewater'!$D$5:$N$352,MATCH('Density per LAD WWW20'!$B38,'Mapping wastewater'!$B$5:$B$352,0), MATCH('Density per LAD WWW20'!L$3,'Mapping wastewater'!$D$4:$N$4,0))*'Density per LAD WWW20'!$D38</f>
        <v>0</v>
      </c>
      <c r="M38" s="25">
        <f>INDEX('Mapping wastewater'!$D$5:$N$352,MATCH('Density per LAD WWW20'!$B38,'Mapping wastewater'!$B$5:$B$352,0), MATCH('Density per LAD WWW20'!M$3,'Mapping wastewater'!$D$4:$N$4,0))*'Density per LAD WWW20'!$D38</f>
        <v>0</v>
      </c>
      <c r="N38" s="25">
        <f>INDEX('Mapping wastewater'!$D$5:$N$352,MATCH('Density per LAD WWW20'!$B38,'Mapping wastewater'!$B$5:$B$352,0), MATCH('Density per LAD WWW20'!N$3,'Mapping wastewater'!$D$4:$N$4,0))*'Density per LAD WWW20'!$D38</f>
        <v>0</v>
      </c>
      <c r="O38" s="25">
        <f>INDEX('Mapping wastewater'!$D$5:$N$352,MATCH('Density per LAD WWW20'!$B38,'Mapping wastewater'!$B$5:$B$352,0), MATCH('Density per LAD WWW20'!O$3,'Mapping wastewater'!$D$4:$N$4,0))*'Density per LAD WWW20'!$D38</f>
        <v>0</v>
      </c>
      <c r="P38" s="25">
        <f>INDEX('Mapping wastewater'!$D$5:$N$352,MATCH('Density per LAD WWW20'!$B38,'Mapping wastewater'!$B$5:$B$352,0), MATCH('Density per LAD WWW20'!P$3,'Mapping wastewater'!$D$4:$N$4,0))*'Density per LAD WWW20'!$D38</f>
        <v>0</v>
      </c>
      <c r="Q38" s="25">
        <f>INDEX('Mapping wastewater'!$D$5:$N$352,MATCH('Density per LAD WWW20'!$B38,'Mapping wastewater'!$B$5:$B$352,0), MATCH('Density per LAD WWW20'!Q$3,'Mapping wastewater'!$D$4:$N$4,0))*'Density per LAD WWW20'!$D38</f>
        <v>0</v>
      </c>
      <c r="R38" s="25">
        <f>INDEX('Mapping wastewater'!$D$5:$N$352,MATCH('Density per LAD WWW20'!$B38,'Mapping wastewater'!$B$5:$B$352,0), MATCH('Density per LAD WWW20'!R$3,'Mapping wastewater'!$D$4:$N$4,0))*'Density per LAD WWW20'!$D38</f>
        <v>0</v>
      </c>
    </row>
    <row r="39" spans="1:18">
      <c r="A39" s="14" t="s">
        <v>194</v>
      </c>
      <c r="B39" s="14" t="s">
        <v>195</v>
      </c>
      <c r="C39" s="14" t="s">
        <v>13</v>
      </c>
      <c r="D39" s="24">
        <f>INDEX('ONS data MYE 5'!$S$7:$S$446, MATCH($B39,'ONS data MYE 5'!$B$7:$B$446,0))</f>
        <v>74734</v>
      </c>
      <c r="E39" s="24">
        <f>INDEX('ONS data MYE 5'!$T$7:$T$446, MATCH($B39,'ONS data MYE 5'!$B$7:$B$446,0))</f>
        <v>488</v>
      </c>
      <c r="F39" s="24">
        <f t="shared" si="0"/>
        <v>6.1903154058531475</v>
      </c>
      <c r="G39" s="24">
        <f t="shared" si="1"/>
        <v>38.320004823942817</v>
      </c>
      <c r="H39" s="25">
        <f>INDEX('Mapping wastewater'!$D$5:$N$352,MATCH('Density per LAD WWW20'!$B39,'Mapping wastewater'!$B$5:$B$352,0), MATCH('Density per LAD WWW20'!H$3,'Mapping wastewater'!$D$4:$N$4,0))*'Density per LAD WWW20'!$D39</f>
        <v>48662.46</v>
      </c>
      <c r="I39" s="25">
        <f>INDEX('Mapping wastewater'!$D$5:$N$352,MATCH('Density per LAD WWW20'!$B39,'Mapping wastewater'!$B$5:$B$352,0), MATCH('Density per LAD WWW20'!I$3,'Mapping wastewater'!$D$4:$N$4,0))*'Density per LAD WWW20'!$D39</f>
        <v>0</v>
      </c>
      <c r="J39" s="25">
        <f>INDEX('Mapping wastewater'!$D$5:$N$352,MATCH('Density per LAD WWW20'!$B39,'Mapping wastewater'!$B$5:$B$352,0), MATCH('Density per LAD WWW20'!J$3,'Mapping wastewater'!$D$4:$N$4,0))*'Density per LAD WWW20'!$D39</f>
        <v>0</v>
      </c>
      <c r="K39" s="25">
        <f>INDEX('Mapping wastewater'!$D$5:$N$352,MATCH('Density per LAD WWW20'!$B39,'Mapping wastewater'!$B$5:$B$352,0), MATCH('Density per LAD WWW20'!K$3,'Mapping wastewater'!$D$4:$N$4,0))*'Density per LAD WWW20'!$D39</f>
        <v>0</v>
      </c>
      <c r="L39" s="25">
        <f>INDEX('Mapping wastewater'!$D$5:$N$352,MATCH('Density per LAD WWW20'!$B39,'Mapping wastewater'!$B$5:$B$352,0), MATCH('Density per LAD WWW20'!L$3,'Mapping wastewater'!$D$4:$N$4,0))*'Density per LAD WWW20'!$D39</f>
        <v>0</v>
      </c>
      <c r="M39" s="25">
        <f>INDEX('Mapping wastewater'!$D$5:$N$352,MATCH('Density per LAD WWW20'!$B39,'Mapping wastewater'!$B$5:$B$352,0), MATCH('Density per LAD WWW20'!M$3,'Mapping wastewater'!$D$4:$N$4,0))*'Density per LAD WWW20'!$D39</f>
        <v>0</v>
      </c>
      <c r="N39" s="25">
        <f>INDEX('Mapping wastewater'!$D$5:$N$352,MATCH('Density per LAD WWW20'!$B39,'Mapping wastewater'!$B$5:$B$352,0), MATCH('Density per LAD WWW20'!N$3,'Mapping wastewater'!$D$4:$N$4,0))*'Density per LAD WWW20'!$D39</f>
        <v>0</v>
      </c>
      <c r="O39" s="25">
        <f>INDEX('Mapping wastewater'!$D$5:$N$352,MATCH('Density per LAD WWW20'!$B39,'Mapping wastewater'!$B$5:$B$352,0), MATCH('Density per LAD WWW20'!O$3,'Mapping wastewater'!$D$4:$N$4,0))*'Density per LAD WWW20'!$D39</f>
        <v>28579.54</v>
      </c>
      <c r="P39" s="25">
        <f>INDEX('Mapping wastewater'!$D$5:$N$352,MATCH('Density per LAD WWW20'!$B39,'Mapping wastewater'!$B$5:$B$352,0), MATCH('Density per LAD WWW20'!P$3,'Mapping wastewater'!$D$4:$N$4,0))*'Density per LAD WWW20'!$D39</f>
        <v>0</v>
      </c>
      <c r="Q39" s="25">
        <f>INDEX('Mapping wastewater'!$D$5:$N$352,MATCH('Density per LAD WWW20'!$B39,'Mapping wastewater'!$B$5:$B$352,0), MATCH('Density per LAD WWW20'!Q$3,'Mapping wastewater'!$D$4:$N$4,0))*'Density per LAD WWW20'!$D39</f>
        <v>0</v>
      </c>
      <c r="R39" s="25">
        <f>INDEX('Mapping wastewater'!$D$5:$N$352,MATCH('Density per LAD WWW20'!$B39,'Mapping wastewater'!$B$5:$B$352,0), MATCH('Density per LAD WWW20'!R$3,'Mapping wastewater'!$D$4:$N$4,0))*'Density per LAD WWW20'!$D39</f>
        <v>0</v>
      </c>
    </row>
    <row r="40" spans="1:18">
      <c r="A40" s="14" t="s">
        <v>196</v>
      </c>
      <c r="B40" s="14" t="s">
        <v>197</v>
      </c>
      <c r="C40" s="14" t="s">
        <v>13</v>
      </c>
      <c r="D40" s="24">
        <f>INDEX('ONS data MYE 5'!$S$7:$S$446, MATCH($B40,'ONS data MYE 5'!$B$7:$B$446,0))</f>
        <v>88594</v>
      </c>
      <c r="E40" s="24">
        <f>INDEX('ONS data MYE 5'!$T$7:$T$446, MATCH($B40,'ONS data MYE 5'!$B$7:$B$446,0))</f>
        <v>1966</v>
      </c>
      <c r="F40" s="24">
        <f t="shared" si="0"/>
        <v>7.5837563007071118</v>
      </c>
      <c r="G40" s="24">
        <f t="shared" si="1"/>
        <v>57.51335962851482</v>
      </c>
      <c r="H40" s="25">
        <f>INDEX('Mapping wastewater'!$D$5:$N$352,MATCH('Density per LAD WWW20'!$B40,'Mapping wastewater'!$B$5:$B$352,0), MATCH('Density per LAD WWW20'!H$3,'Mapping wastewater'!$D$4:$N$4,0))*'Density per LAD WWW20'!$D40</f>
        <v>90524</v>
      </c>
      <c r="I40" s="25">
        <f>INDEX('Mapping wastewater'!$D$5:$N$352,MATCH('Density per LAD WWW20'!$B40,'Mapping wastewater'!$B$5:$B$352,0), MATCH('Density per LAD WWW20'!I$3,'Mapping wastewater'!$D$4:$N$4,0))*'Density per LAD WWW20'!$D40</f>
        <v>0</v>
      </c>
      <c r="J40" s="25">
        <f>INDEX('Mapping wastewater'!$D$5:$N$352,MATCH('Density per LAD WWW20'!$B40,'Mapping wastewater'!$B$5:$B$352,0), MATCH('Density per LAD WWW20'!J$3,'Mapping wastewater'!$D$4:$N$4,0))*'Density per LAD WWW20'!$D40</f>
        <v>0</v>
      </c>
      <c r="K40" s="25">
        <f>INDEX('Mapping wastewater'!$D$5:$N$352,MATCH('Density per LAD WWW20'!$B40,'Mapping wastewater'!$B$5:$B$352,0), MATCH('Density per LAD WWW20'!K$3,'Mapping wastewater'!$D$4:$N$4,0))*'Density per LAD WWW20'!$D40</f>
        <v>0</v>
      </c>
      <c r="L40" s="25">
        <f>INDEX('Mapping wastewater'!$D$5:$N$352,MATCH('Density per LAD WWW20'!$B40,'Mapping wastewater'!$B$5:$B$352,0), MATCH('Density per LAD WWW20'!L$3,'Mapping wastewater'!$D$4:$N$4,0))*'Density per LAD WWW20'!$D40</f>
        <v>0</v>
      </c>
      <c r="M40" s="25">
        <f>INDEX('Mapping wastewater'!$D$5:$N$352,MATCH('Density per LAD WWW20'!$B40,'Mapping wastewater'!$B$5:$B$352,0), MATCH('Density per LAD WWW20'!M$3,'Mapping wastewater'!$D$4:$N$4,0))*'Density per LAD WWW20'!$D40</f>
        <v>0</v>
      </c>
      <c r="N40" s="25">
        <f>INDEX('Mapping wastewater'!$D$5:$N$352,MATCH('Density per LAD WWW20'!$B40,'Mapping wastewater'!$B$5:$B$352,0), MATCH('Density per LAD WWW20'!N$3,'Mapping wastewater'!$D$4:$N$4,0))*'Density per LAD WWW20'!$D40</f>
        <v>0</v>
      </c>
      <c r="O40" s="25">
        <f>INDEX('Mapping wastewater'!$D$5:$N$352,MATCH('Density per LAD WWW20'!$B40,'Mapping wastewater'!$B$5:$B$352,0), MATCH('Density per LAD WWW20'!O$3,'Mapping wastewater'!$D$4:$N$4,0))*'Density per LAD WWW20'!$D40</f>
        <v>0</v>
      </c>
      <c r="P40" s="25">
        <f>INDEX('Mapping wastewater'!$D$5:$N$352,MATCH('Density per LAD WWW20'!$B40,'Mapping wastewater'!$B$5:$B$352,0), MATCH('Density per LAD WWW20'!P$3,'Mapping wastewater'!$D$4:$N$4,0))*'Density per LAD WWW20'!$D40</f>
        <v>0</v>
      </c>
      <c r="Q40" s="25">
        <f>INDEX('Mapping wastewater'!$D$5:$N$352,MATCH('Density per LAD WWW20'!$B40,'Mapping wastewater'!$B$5:$B$352,0), MATCH('Density per LAD WWW20'!Q$3,'Mapping wastewater'!$D$4:$N$4,0))*'Density per LAD WWW20'!$D40</f>
        <v>0</v>
      </c>
      <c r="R40" s="25">
        <f>INDEX('Mapping wastewater'!$D$5:$N$352,MATCH('Density per LAD WWW20'!$B40,'Mapping wastewater'!$B$5:$B$352,0), MATCH('Density per LAD WWW20'!R$3,'Mapping wastewater'!$D$4:$N$4,0))*'Density per LAD WWW20'!$D40</f>
        <v>0</v>
      </c>
    </row>
    <row r="41" spans="1:18">
      <c r="A41" s="14" t="s">
        <v>198</v>
      </c>
      <c r="B41" s="14" t="s">
        <v>199</v>
      </c>
      <c r="C41" s="14" t="s">
        <v>13</v>
      </c>
      <c r="D41" s="24">
        <f>INDEX('ONS data MYE 5'!$S$7:$S$446, MATCH($B41,'ONS data MYE 5'!$B$7:$B$446,0))</f>
        <v>170311</v>
      </c>
      <c r="E41" s="24">
        <f>INDEX('ONS data MYE 5'!$T$7:$T$446, MATCH($B41,'ONS data MYE 5'!$B$7:$B$446,0))</f>
        <v>503</v>
      </c>
      <c r="F41" s="24">
        <f t="shared" si="0"/>
        <v>6.2205901700997392</v>
      </c>
      <c r="G41" s="24">
        <f t="shared" si="1"/>
        <v>38.695742064341502</v>
      </c>
      <c r="H41" s="25">
        <f>INDEX('Mapping wastewater'!$D$5:$N$352,MATCH('Density per LAD WWW20'!$B41,'Mapping wastewater'!$B$5:$B$352,0), MATCH('Density per LAD WWW20'!H$3,'Mapping wastewater'!$D$4:$N$4,0))*'Density per LAD WWW20'!$D41</f>
        <v>179549</v>
      </c>
      <c r="I41" s="25">
        <f>INDEX('Mapping wastewater'!$D$5:$N$352,MATCH('Density per LAD WWW20'!$B41,'Mapping wastewater'!$B$5:$B$352,0), MATCH('Density per LAD WWW20'!I$3,'Mapping wastewater'!$D$4:$N$4,0))*'Density per LAD WWW20'!$D41</f>
        <v>0</v>
      </c>
      <c r="J41" s="25">
        <f>INDEX('Mapping wastewater'!$D$5:$N$352,MATCH('Density per LAD WWW20'!$B41,'Mapping wastewater'!$B$5:$B$352,0), MATCH('Density per LAD WWW20'!J$3,'Mapping wastewater'!$D$4:$N$4,0))*'Density per LAD WWW20'!$D41</f>
        <v>0</v>
      </c>
      <c r="K41" s="25">
        <f>INDEX('Mapping wastewater'!$D$5:$N$352,MATCH('Density per LAD WWW20'!$B41,'Mapping wastewater'!$B$5:$B$352,0), MATCH('Density per LAD WWW20'!K$3,'Mapping wastewater'!$D$4:$N$4,0))*'Density per LAD WWW20'!$D41</f>
        <v>0</v>
      </c>
      <c r="L41" s="25">
        <f>INDEX('Mapping wastewater'!$D$5:$N$352,MATCH('Density per LAD WWW20'!$B41,'Mapping wastewater'!$B$5:$B$352,0), MATCH('Density per LAD WWW20'!L$3,'Mapping wastewater'!$D$4:$N$4,0))*'Density per LAD WWW20'!$D41</f>
        <v>0</v>
      </c>
      <c r="M41" s="25">
        <f>INDEX('Mapping wastewater'!$D$5:$N$352,MATCH('Density per LAD WWW20'!$B41,'Mapping wastewater'!$B$5:$B$352,0), MATCH('Density per LAD WWW20'!M$3,'Mapping wastewater'!$D$4:$N$4,0))*'Density per LAD WWW20'!$D41</f>
        <v>0</v>
      </c>
      <c r="N41" s="25">
        <f>INDEX('Mapping wastewater'!$D$5:$N$352,MATCH('Density per LAD WWW20'!$B41,'Mapping wastewater'!$B$5:$B$352,0), MATCH('Density per LAD WWW20'!N$3,'Mapping wastewater'!$D$4:$N$4,0))*'Density per LAD WWW20'!$D41</f>
        <v>0</v>
      </c>
      <c r="O41" s="25">
        <f>INDEX('Mapping wastewater'!$D$5:$N$352,MATCH('Density per LAD WWW20'!$B41,'Mapping wastewater'!$B$5:$B$352,0), MATCH('Density per LAD WWW20'!O$3,'Mapping wastewater'!$D$4:$N$4,0))*'Density per LAD WWW20'!$D41</f>
        <v>0</v>
      </c>
      <c r="P41" s="25">
        <f>INDEX('Mapping wastewater'!$D$5:$N$352,MATCH('Density per LAD WWW20'!$B41,'Mapping wastewater'!$B$5:$B$352,0), MATCH('Density per LAD WWW20'!P$3,'Mapping wastewater'!$D$4:$N$4,0))*'Density per LAD WWW20'!$D41</f>
        <v>0</v>
      </c>
      <c r="Q41" s="25">
        <f>INDEX('Mapping wastewater'!$D$5:$N$352,MATCH('Density per LAD WWW20'!$B41,'Mapping wastewater'!$B$5:$B$352,0), MATCH('Density per LAD WWW20'!Q$3,'Mapping wastewater'!$D$4:$N$4,0))*'Density per LAD WWW20'!$D41</f>
        <v>0</v>
      </c>
      <c r="R41" s="25">
        <f>INDEX('Mapping wastewater'!$D$5:$N$352,MATCH('Density per LAD WWW20'!$B41,'Mapping wastewater'!$B$5:$B$352,0), MATCH('Density per LAD WWW20'!R$3,'Mapping wastewater'!$D$4:$N$4,0))*'Density per LAD WWW20'!$D41</f>
        <v>0</v>
      </c>
    </row>
    <row r="42" spans="1:18">
      <c r="A42" s="14" t="s">
        <v>200</v>
      </c>
      <c r="B42" s="14" t="s">
        <v>201</v>
      </c>
      <c r="C42" s="14" t="s">
        <v>13</v>
      </c>
      <c r="D42" s="24">
        <f>INDEX('ONS data MYE 5'!$S$7:$S$446, MATCH($B42,'ONS data MYE 5'!$B$7:$B$446,0))</f>
        <v>62217</v>
      </c>
      <c r="E42" s="24">
        <f>INDEX('ONS data MYE 5'!$T$7:$T$446, MATCH($B42,'ONS data MYE 5'!$B$7:$B$446,0))</f>
        <v>173</v>
      </c>
      <c r="F42" s="24">
        <f t="shared" si="0"/>
        <v>5.1532915944977793</v>
      </c>
      <c r="G42" s="24">
        <f t="shared" si="1"/>
        <v>26.556414257921464</v>
      </c>
      <c r="H42" s="25">
        <f>INDEX('Mapping wastewater'!$D$5:$N$352,MATCH('Density per LAD WWW20'!$B42,'Mapping wastewater'!$B$5:$B$352,0), MATCH('Density per LAD WWW20'!H$3,'Mapping wastewater'!$D$4:$N$4,0))*'Density per LAD WWW20'!$D42</f>
        <v>65401</v>
      </c>
      <c r="I42" s="25">
        <f>INDEX('Mapping wastewater'!$D$5:$N$352,MATCH('Density per LAD WWW20'!$B42,'Mapping wastewater'!$B$5:$B$352,0), MATCH('Density per LAD WWW20'!I$3,'Mapping wastewater'!$D$4:$N$4,0))*'Density per LAD WWW20'!$D42</f>
        <v>0</v>
      </c>
      <c r="J42" s="25">
        <f>INDEX('Mapping wastewater'!$D$5:$N$352,MATCH('Density per LAD WWW20'!$B42,'Mapping wastewater'!$B$5:$B$352,0), MATCH('Density per LAD WWW20'!J$3,'Mapping wastewater'!$D$4:$N$4,0))*'Density per LAD WWW20'!$D42</f>
        <v>0</v>
      </c>
      <c r="K42" s="25">
        <f>INDEX('Mapping wastewater'!$D$5:$N$352,MATCH('Density per LAD WWW20'!$B42,'Mapping wastewater'!$B$5:$B$352,0), MATCH('Density per LAD WWW20'!K$3,'Mapping wastewater'!$D$4:$N$4,0))*'Density per LAD WWW20'!$D42</f>
        <v>0</v>
      </c>
      <c r="L42" s="25">
        <f>INDEX('Mapping wastewater'!$D$5:$N$352,MATCH('Density per LAD WWW20'!$B42,'Mapping wastewater'!$B$5:$B$352,0), MATCH('Density per LAD WWW20'!L$3,'Mapping wastewater'!$D$4:$N$4,0))*'Density per LAD WWW20'!$D42</f>
        <v>0</v>
      </c>
      <c r="M42" s="25">
        <f>INDEX('Mapping wastewater'!$D$5:$N$352,MATCH('Density per LAD WWW20'!$B42,'Mapping wastewater'!$B$5:$B$352,0), MATCH('Density per LAD WWW20'!M$3,'Mapping wastewater'!$D$4:$N$4,0))*'Density per LAD WWW20'!$D42</f>
        <v>0</v>
      </c>
      <c r="N42" s="25">
        <f>INDEX('Mapping wastewater'!$D$5:$N$352,MATCH('Density per LAD WWW20'!$B42,'Mapping wastewater'!$B$5:$B$352,0), MATCH('Density per LAD WWW20'!N$3,'Mapping wastewater'!$D$4:$N$4,0))*'Density per LAD WWW20'!$D42</f>
        <v>0</v>
      </c>
      <c r="O42" s="25">
        <f>INDEX('Mapping wastewater'!$D$5:$N$352,MATCH('Density per LAD WWW20'!$B42,'Mapping wastewater'!$B$5:$B$352,0), MATCH('Density per LAD WWW20'!O$3,'Mapping wastewater'!$D$4:$N$4,0))*'Density per LAD WWW20'!$D42</f>
        <v>0</v>
      </c>
      <c r="P42" s="25">
        <f>INDEX('Mapping wastewater'!$D$5:$N$352,MATCH('Density per LAD WWW20'!$B42,'Mapping wastewater'!$B$5:$B$352,0), MATCH('Density per LAD WWW20'!P$3,'Mapping wastewater'!$D$4:$N$4,0))*'Density per LAD WWW20'!$D42</f>
        <v>0</v>
      </c>
      <c r="Q42" s="25">
        <f>INDEX('Mapping wastewater'!$D$5:$N$352,MATCH('Density per LAD WWW20'!$B42,'Mapping wastewater'!$B$5:$B$352,0), MATCH('Density per LAD WWW20'!Q$3,'Mapping wastewater'!$D$4:$N$4,0))*'Density per LAD WWW20'!$D42</f>
        <v>0</v>
      </c>
      <c r="R42" s="25">
        <f>INDEX('Mapping wastewater'!$D$5:$N$352,MATCH('Density per LAD WWW20'!$B42,'Mapping wastewater'!$B$5:$B$352,0), MATCH('Density per LAD WWW20'!R$3,'Mapping wastewater'!$D$4:$N$4,0))*'Density per LAD WWW20'!$D42</f>
        <v>0</v>
      </c>
    </row>
    <row r="43" spans="1:18">
      <c r="A43" s="14" t="s">
        <v>202</v>
      </c>
      <c r="B43" s="14" t="s">
        <v>203</v>
      </c>
      <c r="C43" s="14" t="s">
        <v>13</v>
      </c>
      <c r="D43" s="24">
        <f>INDEX('ONS data MYE 5'!$S$7:$S$446, MATCH($B43,'ONS data MYE 5'!$B$7:$B$446,0))</f>
        <v>83955</v>
      </c>
      <c r="E43" s="24">
        <f>INDEX('ONS data MYE 5'!$T$7:$T$446, MATCH($B43,'ONS data MYE 5'!$B$7:$B$446,0))</f>
        <v>495</v>
      </c>
      <c r="F43" s="24">
        <f t="shared" si="0"/>
        <v>6.2045577625686903</v>
      </c>
      <c r="G43" s="24">
        <f t="shared" si="1"/>
        <v>38.496537029051389</v>
      </c>
      <c r="H43" s="25">
        <f>INDEX('Mapping wastewater'!$D$5:$N$352,MATCH('Density per LAD WWW20'!$B43,'Mapping wastewater'!$B$5:$B$352,0), MATCH('Density per LAD WWW20'!H$3,'Mapping wastewater'!$D$4:$N$4,0))*'Density per LAD WWW20'!$D43</f>
        <v>87627</v>
      </c>
      <c r="I43" s="25">
        <f>INDEX('Mapping wastewater'!$D$5:$N$352,MATCH('Density per LAD WWW20'!$B43,'Mapping wastewater'!$B$5:$B$352,0), MATCH('Density per LAD WWW20'!I$3,'Mapping wastewater'!$D$4:$N$4,0))*'Density per LAD WWW20'!$D43</f>
        <v>0</v>
      </c>
      <c r="J43" s="25">
        <f>INDEX('Mapping wastewater'!$D$5:$N$352,MATCH('Density per LAD WWW20'!$B43,'Mapping wastewater'!$B$5:$B$352,0), MATCH('Density per LAD WWW20'!J$3,'Mapping wastewater'!$D$4:$N$4,0))*'Density per LAD WWW20'!$D43</f>
        <v>0</v>
      </c>
      <c r="K43" s="25">
        <f>INDEX('Mapping wastewater'!$D$5:$N$352,MATCH('Density per LAD WWW20'!$B43,'Mapping wastewater'!$B$5:$B$352,0), MATCH('Density per LAD WWW20'!K$3,'Mapping wastewater'!$D$4:$N$4,0))*'Density per LAD WWW20'!$D43</f>
        <v>0</v>
      </c>
      <c r="L43" s="25">
        <f>INDEX('Mapping wastewater'!$D$5:$N$352,MATCH('Density per LAD WWW20'!$B43,'Mapping wastewater'!$B$5:$B$352,0), MATCH('Density per LAD WWW20'!L$3,'Mapping wastewater'!$D$4:$N$4,0))*'Density per LAD WWW20'!$D43</f>
        <v>0</v>
      </c>
      <c r="M43" s="25">
        <f>INDEX('Mapping wastewater'!$D$5:$N$352,MATCH('Density per LAD WWW20'!$B43,'Mapping wastewater'!$B$5:$B$352,0), MATCH('Density per LAD WWW20'!M$3,'Mapping wastewater'!$D$4:$N$4,0))*'Density per LAD WWW20'!$D43</f>
        <v>0</v>
      </c>
      <c r="N43" s="25">
        <f>INDEX('Mapping wastewater'!$D$5:$N$352,MATCH('Density per LAD WWW20'!$B43,'Mapping wastewater'!$B$5:$B$352,0), MATCH('Density per LAD WWW20'!N$3,'Mapping wastewater'!$D$4:$N$4,0))*'Density per LAD WWW20'!$D43</f>
        <v>0</v>
      </c>
      <c r="O43" s="25">
        <f>INDEX('Mapping wastewater'!$D$5:$N$352,MATCH('Density per LAD WWW20'!$B43,'Mapping wastewater'!$B$5:$B$352,0), MATCH('Density per LAD WWW20'!O$3,'Mapping wastewater'!$D$4:$N$4,0))*'Density per LAD WWW20'!$D43</f>
        <v>0</v>
      </c>
      <c r="P43" s="25">
        <f>INDEX('Mapping wastewater'!$D$5:$N$352,MATCH('Density per LAD WWW20'!$B43,'Mapping wastewater'!$B$5:$B$352,0), MATCH('Density per LAD WWW20'!P$3,'Mapping wastewater'!$D$4:$N$4,0))*'Density per LAD WWW20'!$D43</f>
        <v>0</v>
      </c>
      <c r="Q43" s="25">
        <f>INDEX('Mapping wastewater'!$D$5:$N$352,MATCH('Density per LAD WWW20'!$B43,'Mapping wastewater'!$B$5:$B$352,0), MATCH('Density per LAD WWW20'!Q$3,'Mapping wastewater'!$D$4:$N$4,0))*'Density per LAD WWW20'!$D43</f>
        <v>0</v>
      </c>
      <c r="R43" s="25">
        <f>INDEX('Mapping wastewater'!$D$5:$N$352,MATCH('Density per LAD WWW20'!$B43,'Mapping wastewater'!$B$5:$B$352,0), MATCH('Density per LAD WWW20'!R$3,'Mapping wastewater'!$D$4:$N$4,0))*'Density per LAD WWW20'!$D43</f>
        <v>0</v>
      </c>
    </row>
    <row r="44" spans="1:18">
      <c r="A44" s="14" t="s">
        <v>204</v>
      </c>
      <c r="B44" s="14" t="s">
        <v>205</v>
      </c>
      <c r="C44" s="14" t="s">
        <v>13</v>
      </c>
      <c r="D44" s="24">
        <f>INDEX('ONS data MYE 5'!$S$7:$S$446, MATCH($B44,'ONS data MYE 5'!$B$7:$B$446,0))</f>
        <v>97736</v>
      </c>
      <c r="E44" s="24">
        <f>INDEX('ONS data MYE 5'!$T$7:$T$446, MATCH($B44,'ONS data MYE 5'!$B$7:$B$446,0))</f>
        <v>560</v>
      </c>
      <c r="F44" s="24">
        <f t="shared" si="0"/>
        <v>6.3279367837291947</v>
      </c>
      <c r="G44" s="24">
        <f t="shared" si="1"/>
        <v>40.042783938872986</v>
      </c>
      <c r="H44" s="25">
        <f>INDEX('Mapping wastewater'!$D$5:$N$352,MATCH('Density per LAD WWW20'!$B44,'Mapping wastewater'!$B$5:$B$352,0), MATCH('Density per LAD WWW20'!H$3,'Mapping wastewater'!$D$4:$N$4,0))*'Density per LAD WWW20'!$D44</f>
        <v>99198</v>
      </c>
      <c r="I44" s="25">
        <f>INDEX('Mapping wastewater'!$D$5:$N$352,MATCH('Density per LAD WWW20'!$B44,'Mapping wastewater'!$B$5:$B$352,0), MATCH('Density per LAD WWW20'!I$3,'Mapping wastewater'!$D$4:$N$4,0))*'Density per LAD WWW20'!$D44</f>
        <v>0</v>
      </c>
      <c r="J44" s="25">
        <f>INDEX('Mapping wastewater'!$D$5:$N$352,MATCH('Density per LAD WWW20'!$B44,'Mapping wastewater'!$B$5:$B$352,0), MATCH('Density per LAD WWW20'!J$3,'Mapping wastewater'!$D$4:$N$4,0))*'Density per LAD WWW20'!$D44</f>
        <v>0</v>
      </c>
      <c r="K44" s="25">
        <f>INDEX('Mapping wastewater'!$D$5:$N$352,MATCH('Density per LAD WWW20'!$B44,'Mapping wastewater'!$B$5:$B$352,0), MATCH('Density per LAD WWW20'!K$3,'Mapping wastewater'!$D$4:$N$4,0))*'Density per LAD WWW20'!$D44</f>
        <v>0</v>
      </c>
      <c r="L44" s="25">
        <f>INDEX('Mapping wastewater'!$D$5:$N$352,MATCH('Density per LAD WWW20'!$B44,'Mapping wastewater'!$B$5:$B$352,0), MATCH('Density per LAD WWW20'!L$3,'Mapping wastewater'!$D$4:$N$4,0))*'Density per LAD WWW20'!$D44</f>
        <v>0</v>
      </c>
      <c r="M44" s="25">
        <f>INDEX('Mapping wastewater'!$D$5:$N$352,MATCH('Density per LAD WWW20'!$B44,'Mapping wastewater'!$B$5:$B$352,0), MATCH('Density per LAD WWW20'!M$3,'Mapping wastewater'!$D$4:$N$4,0))*'Density per LAD WWW20'!$D44</f>
        <v>0</v>
      </c>
      <c r="N44" s="25">
        <f>INDEX('Mapping wastewater'!$D$5:$N$352,MATCH('Density per LAD WWW20'!$B44,'Mapping wastewater'!$B$5:$B$352,0), MATCH('Density per LAD WWW20'!N$3,'Mapping wastewater'!$D$4:$N$4,0))*'Density per LAD WWW20'!$D44</f>
        <v>0</v>
      </c>
      <c r="O44" s="25">
        <f>INDEX('Mapping wastewater'!$D$5:$N$352,MATCH('Density per LAD WWW20'!$B44,'Mapping wastewater'!$B$5:$B$352,0), MATCH('Density per LAD WWW20'!O$3,'Mapping wastewater'!$D$4:$N$4,0))*'Density per LAD WWW20'!$D44</f>
        <v>0</v>
      </c>
      <c r="P44" s="25">
        <f>INDEX('Mapping wastewater'!$D$5:$N$352,MATCH('Density per LAD WWW20'!$B44,'Mapping wastewater'!$B$5:$B$352,0), MATCH('Density per LAD WWW20'!P$3,'Mapping wastewater'!$D$4:$N$4,0))*'Density per LAD WWW20'!$D44</f>
        <v>0</v>
      </c>
      <c r="Q44" s="25">
        <f>INDEX('Mapping wastewater'!$D$5:$N$352,MATCH('Density per LAD WWW20'!$B44,'Mapping wastewater'!$B$5:$B$352,0), MATCH('Density per LAD WWW20'!Q$3,'Mapping wastewater'!$D$4:$N$4,0))*'Density per LAD WWW20'!$D44</f>
        <v>0</v>
      </c>
      <c r="R44" s="25">
        <f>INDEX('Mapping wastewater'!$D$5:$N$352,MATCH('Density per LAD WWW20'!$B44,'Mapping wastewater'!$B$5:$B$352,0), MATCH('Density per LAD WWW20'!R$3,'Mapping wastewater'!$D$4:$N$4,0))*'Density per LAD WWW20'!$D44</f>
        <v>0</v>
      </c>
    </row>
    <row r="45" spans="1:18">
      <c r="A45" s="14" t="s">
        <v>206</v>
      </c>
      <c r="B45" s="14" t="s">
        <v>207</v>
      </c>
      <c r="C45" s="14" t="s">
        <v>13</v>
      </c>
      <c r="D45" s="24">
        <f>INDEX('ONS data MYE 5'!$S$7:$S$446, MATCH($B45,'ONS data MYE 5'!$B$7:$B$446,0))</f>
        <v>98431</v>
      </c>
      <c r="E45" s="24">
        <f>INDEX('ONS data MYE 5'!$T$7:$T$446, MATCH($B45,'ONS data MYE 5'!$B$7:$B$446,0))</f>
        <v>113</v>
      </c>
      <c r="F45" s="24">
        <f t="shared" si="0"/>
        <v>4.7273878187123408</v>
      </c>
      <c r="G45" s="24">
        <f t="shared" si="1"/>
        <v>22.348195588509824</v>
      </c>
      <c r="H45" s="25">
        <f>INDEX('Mapping wastewater'!$D$5:$N$352,MATCH('Density per LAD WWW20'!$B45,'Mapping wastewater'!$B$5:$B$352,0), MATCH('Density per LAD WWW20'!H$3,'Mapping wastewater'!$D$4:$N$4,0))*'Density per LAD WWW20'!$D45</f>
        <v>104857</v>
      </c>
      <c r="I45" s="25">
        <f>INDEX('Mapping wastewater'!$D$5:$N$352,MATCH('Density per LAD WWW20'!$B45,'Mapping wastewater'!$B$5:$B$352,0), MATCH('Density per LAD WWW20'!I$3,'Mapping wastewater'!$D$4:$N$4,0))*'Density per LAD WWW20'!$D45</f>
        <v>0</v>
      </c>
      <c r="J45" s="25">
        <f>INDEX('Mapping wastewater'!$D$5:$N$352,MATCH('Density per LAD WWW20'!$B45,'Mapping wastewater'!$B$5:$B$352,0), MATCH('Density per LAD WWW20'!J$3,'Mapping wastewater'!$D$4:$N$4,0))*'Density per LAD WWW20'!$D45</f>
        <v>0</v>
      </c>
      <c r="K45" s="25">
        <f>INDEX('Mapping wastewater'!$D$5:$N$352,MATCH('Density per LAD WWW20'!$B45,'Mapping wastewater'!$B$5:$B$352,0), MATCH('Density per LAD WWW20'!K$3,'Mapping wastewater'!$D$4:$N$4,0))*'Density per LAD WWW20'!$D45</f>
        <v>0</v>
      </c>
      <c r="L45" s="25">
        <f>INDEX('Mapping wastewater'!$D$5:$N$352,MATCH('Density per LAD WWW20'!$B45,'Mapping wastewater'!$B$5:$B$352,0), MATCH('Density per LAD WWW20'!L$3,'Mapping wastewater'!$D$4:$N$4,0))*'Density per LAD WWW20'!$D45</f>
        <v>0</v>
      </c>
      <c r="M45" s="25">
        <f>INDEX('Mapping wastewater'!$D$5:$N$352,MATCH('Density per LAD WWW20'!$B45,'Mapping wastewater'!$B$5:$B$352,0), MATCH('Density per LAD WWW20'!M$3,'Mapping wastewater'!$D$4:$N$4,0))*'Density per LAD WWW20'!$D45</f>
        <v>0</v>
      </c>
      <c r="N45" s="25">
        <f>INDEX('Mapping wastewater'!$D$5:$N$352,MATCH('Density per LAD WWW20'!$B45,'Mapping wastewater'!$B$5:$B$352,0), MATCH('Density per LAD WWW20'!N$3,'Mapping wastewater'!$D$4:$N$4,0))*'Density per LAD WWW20'!$D45</f>
        <v>0</v>
      </c>
      <c r="O45" s="25">
        <f>INDEX('Mapping wastewater'!$D$5:$N$352,MATCH('Density per LAD WWW20'!$B45,'Mapping wastewater'!$B$5:$B$352,0), MATCH('Density per LAD WWW20'!O$3,'Mapping wastewater'!$D$4:$N$4,0))*'Density per LAD WWW20'!$D45</f>
        <v>0</v>
      </c>
      <c r="P45" s="25">
        <f>INDEX('Mapping wastewater'!$D$5:$N$352,MATCH('Density per LAD WWW20'!$B45,'Mapping wastewater'!$B$5:$B$352,0), MATCH('Density per LAD WWW20'!P$3,'Mapping wastewater'!$D$4:$N$4,0))*'Density per LAD WWW20'!$D45</f>
        <v>0</v>
      </c>
      <c r="Q45" s="25">
        <f>INDEX('Mapping wastewater'!$D$5:$N$352,MATCH('Density per LAD WWW20'!$B45,'Mapping wastewater'!$B$5:$B$352,0), MATCH('Density per LAD WWW20'!Q$3,'Mapping wastewater'!$D$4:$N$4,0))*'Density per LAD WWW20'!$D45</f>
        <v>0</v>
      </c>
      <c r="R45" s="25">
        <f>INDEX('Mapping wastewater'!$D$5:$N$352,MATCH('Density per LAD WWW20'!$B45,'Mapping wastewater'!$B$5:$B$352,0), MATCH('Density per LAD WWW20'!R$3,'Mapping wastewater'!$D$4:$N$4,0))*'Density per LAD WWW20'!$D45</f>
        <v>0</v>
      </c>
    </row>
    <row r="46" spans="1:18">
      <c r="A46" s="14" t="s">
        <v>208</v>
      </c>
      <c r="B46" s="14" t="s">
        <v>209</v>
      </c>
      <c r="C46" s="14" t="s">
        <v>13</v>
      </c>
      <c r="D46" s="24">
        <f>INDEX('ONS data MYE 5'!$S$7:$S$446, MATCH($B46,'ONS data MYE 5'!$B$7:$B$446,0))</f>
        <v>125212</v>
      </c>
      <c r="E46" s="24">
        <f>INDEX('ONS data MYE 5'!$T$7:$T$446, MATCH($B46,'ONS data MYE 5'!$B$7:$B$446,0))</f>
        <v>140</v>
      </c>
      <c r="F46" s="24">
        <f t="shared" si="0"/>
        <v>4.9416424226093039</v>
      </c>
      <c r="G46" s="24">
        <f t="shared" si="1"/>
        <v>24.419829832931949</v>
      </c>
      <c r="H46" s="25">
        <f>INDEX('Mapping wastewater'!$D$5:$N$352,MATCH('Density per LAD WWW20'!$B46,'Mapping wastewater'!$B$5:$B$352,0), MATCH('Density per LAD WWW20'!H$3,'Mapping wastewater'!$D$4:$N$4,0))*'Density per LAD WWW20'!$D46</f>
        <v>131049.73987407805</v>
      </c>
      <c r="I46" s="25">
        <f>INDEX('Mapping wastewater'!$D$5:$N$352,MATCH('Density per LAD WWW20'!$B46,'Mapping wastewater'!$B$5:$B$352,0), MATCH('Density per LAD WWW20'!I$3,'Mapping wastewater'!$D$4:$N$4,0))*'Density per LAD WWW20'!$D46</f>
        <v>0</v>
      </c>
      <c r="J46" s="25">
        <f>INDEX('Mapping wastewater'!$D$5:$N$352,MATCH('Density per LAD WWW20'!$B46,'Mapping wastewater'!$B$5:$B$352,0), MATCH('Density per LAD WWW20'!J$3,'Mapping wastewater'!$D$4:$N$4,0))*'Density per LAD WWW20'!$D46</f>
        <v>0</v>
      </c>
      <c r="K46" s="25">
        <f>INDEX('Mapping wastewater'!$D$5:$N$352,MATCH('Density per LAD WWW20'!$B46,'Mapping wastewater'!$B$5:$B$352,0), MATCH('Density per LAD WWW20'!K$3,'Mapping wastewater'!$D$4:$N$4,0))*'Density per LAD WWW20'!$D46</f>
        <v>0</v>
      </c>
      <c r="L46" s="25">
        <f>INDEX('Mapping wastewater'!$D$5:$N$352,MATCH('Density per LAD WWW20'!$B46,'Mapping wastewater'!$B$5:$B$352,0), MATCH('Density per LAD WWW20'!L$3,'Mapping wastewater'!$D$4:$N$4,0))*'Density per LAD WWW20'!$D46</f>
        <v>0</v>
      </c>
      <c r="M46" s="25">
        <f>INDEX('Mapping wastewater'!$D$5:$N$352,MATCH('Density per LAD WWW20'!$B46,'Mapping wastewater'!$B$5:$B$352,0), MATCH('Density per LAD WWW20'!M$3,'Mapping wastewater'!$D$4:$N$4,0))*'Density per LAD WWW20'!$D46</f>
        <v>0</v>
      </c>
      <c r="N46" s="25">
        <f>INDEX('Mapping wastewater'!$D$5:$N$352,MATCH('Density per LAD WWW20'!$B46,'Mapping wastewater'!$B$5:$B$352,0), MATCH('Density per LAD WWW20'!N$3,'Mapping wastewater'!$D$4:$N$4,0))*'Density per LAD WWW20'!$D46</f>
        <v>0</v>
      </c>
      <c r="O46" s="25">
        <f>INDEX('Mapping wastewater'!$D$5:$N$352,MATCH('Density per LAD WWW20'!$B46,'Mapping wastewater'!$B$5:$B$352,0), MATCH('Density per LAD WWW20'!O$3,'Mapping wastewater'!$D$4:$N$4,0))*'Density per LAD WWW20'!$D46</f>
        <v>0</v>
      </c>
      <c r="P46" s="25">
        <f>INDEX('Mapping wastewater'!$D$5:$N$352,MATCH('Density per LAD WWW20'!$B46,'Mapping wastewater'!$B$5:$B$352,0), MATCH('Density per LAD WWW20'!P$3,'Mapping wastewater'!$D$4:$N$4,0))*'Density per LAD WWW20'!$D46</f>
        <v>0</v>
      </c>
      <c r="Q46" s="25">
        <f>INDEX('Mapping wastewater'!$D$5:$N$352,MATCH('Density per LAD WWW20'!$B46,'Mapping wastewater'!$B$5:$B$352,0), MATCH('Density per LAD WWW20'!Q$3,'Mapping wastewater'!$D$4:$N$4,0))*'Density per LAD WWW20'!$D46</f>
        <v>0</v>
      </c>
      <c r="R46" s="25">
        <f>INDEX('Mapping wastewater'!$D$5:$N$352,MATCH('Density per LAD WWW20'!$B46,'Mapping wastewater'!$B$5:$B$352,0), MATCH('Density per LAD WWW20'!R$3,'Mapping wastewater'!$D$4:$N$4,0))*'Density per LAD WWW20'!$D46</f>
        <v>0</v>
      </c>
    </row>
    <row r="47" spans="1:18">
      <c r="A47" s="14" t="s">
        <v>210</v>
      </c>
      <c r="B47" s="14" t="s">
        <v>211</v>
      </c>
      <c r="C47" s="14" t="s">
        <v>13</v>
      </c>
      <c r="D47" s="24">
        <f>INDEX('ONS data MYE 5'!$S$7:$S$446, MATCH($B47,'ONS data MYE 5'!$B$7:$B$446,0))</f>
        <v>116214</v>
      </c>
      <c r="E47" s="24">
        <f>INDEX('ONS data MYE 5'!$T$7:$T$446, MATCH($B47,'ONS data MYE 5'!$B$7:$B$446,0))</f>
        <v>314</v>
      </c>
      <c r="F47" s="24">
        <f t="shared" si="0"/>
        <v>5.7493929859082531</v>
      </c>
      <c r="G47" s="24">
        <f t="shared" si="1"/>
        <v>33.055519706411019</v>
      </c>
      <c r="H47" s="25">
        <f>INDEX('Mapping wastewater'!$D$5:$N$352,MATCH('Density per LAD WWW20'!$B47,'Mapping wastewater'!$B$5:$B$352,0), MATCH('Density per LAD WWW20'!H$3,'Mapping wastewater'!$D$4:$N$4,0))*'Density per LAD WWW20'!$D47</f>
        <v>119323.26012592195</v>
      </c>
      <c r="I47" s="25">
        <f>INDEX('Mapping wastewater'!$D$5:$N$352,MATCH('Density per LAD WWW20'!$B47,'Mapping wastewater'!$B$5:$B$352,0), MATCH('Density per LAD WWW20'!I$3,'Mapping wastewater'!$D$4:$N$4,0))*'Density per LAD WWW20'!$D47</f>
        <v>0</v>
      </c>
      <c r="J47" s="25">
        <f>INDEX('Mapping wastewater'!$D$5:$N$352,MATCH('Density per LAD WWW20'!$B47,'Mapping wastewater'!$B$5:$B$352,0), MATCH('Density per LAD WWW20'!J$3,'Mapping wastewater'!$D$4:$N$4,0))*'Density per LAD WWW20'!$D47</f>
        <v>0</v>
      </c>
      <c r="K47" s="25">
        <f>INDEX('Mapping wastewater'!$D$5:$N$352,MATCH('Density per LAD WWW20'!$B47,'Mapping wastewater'!$B$5:$B$352,0), MATCH('Density per LAD WWW20'!K$3,'Mapping wastewater'!$D$4:$N$4,0))*'Density per LAD WWW20'!$D47</f>
        <v>0</v>
      </c>
      <c r="L47" s="25">
        <f>INDEX('Mapping wastewater'!$D$5:$N$352,MATCH('Density per LAD WWW20'!$B47,'Mapping wastewater'!$B$5:$B$352,0), MATCH('Density per LAD WWW20'!L$3,'Mapping wastewater'!$D$4:$N$4,0))*'Density per LAD WWW20'!$D47</f>
        <v>0</v>
      </c>
      <c r="M47" s="25">
        <f>INDEX('Mapping wastewater'!$D$5:$N$352,MATCH('Density per LAD WWW20'!$B47,'Mapping wastewater'!$B$5:$B$352,0), MATCH('Density per LAD WWW20'!M$3,'Mapping wastewater'!$D$4:$N$4,0))*'Density per LAD WWW20'!$D47</f>
        <v>0</v>
      </c>
      <c r="N47" s="25">
        <f>INDEX('Mapping wastewater'!$D$5:$N$352,MATCH('Density per LAD WWW20'!$B47,'Mapping wastewater'!$B$5:$B$352,0), MATCH('Density per LAD WWW20'!N$3,'Mapping wastewater'!$D$4:$N$4,0))*'Density per LAD WWW20'!$D47</f>
        <v>0</v>
      </c>
      <c r="O47" s="25">
        <f>INDEX('Mapping wastewater'!$D$5:$N$352,MATCH('Density per LAD WWW20'!$B47,'Mapping wastewater'!$B$5:$B$352,0), MATCH('Density per LAD WWW20'!O$3,'Mapping wastewater'!$D$4:$N$4,0))*'Density per LAD WWW20'!$D47</f>
        <v>0</v>
      </c>
      <c r="P47" s="25">
        <f>INDEX('Mapping wastewater'!$D$5:$N$352,MATCH('Density per LAD WWW20'!$B47,'Mapping wastewater'!$B$5:$B$352,0), MATCH('Density per LAD WWW20'!P$3,'Mapping wastewater'!$D$4:$N$4,0))*'Density per LAD WWW20'!$D47</f>
        <v>0</v>
      </c>
      <c r="Q47" s="25">
        <f>INDEX('Mapping wastewater'!$D$5:$N$352,MATCH('Density per LAD WWW20'!$B47,'Mapping wastewater'!$B$5:$B$352,0), MATCH('Density per LAD WWW20'!Q$3,'Mapping wastewater'!$D$4:$N$4,0))*'Density per LAD WWW20'!$D47</f>
        <v>0</v>
      </c>
      <c r="R47" s="25">
        <f>INDEX('Mapping wastewater'!$D$5:$N$352,MATCH('Density per LAD WWW20'!$B47,'Mapping wastewater'!$B$5:$B$352,0), MATCH('Density per LAD WWW20'!R$3,'Mapping wastewater'!$D$4:$N$4,0))*'Density per LAD WWW20'!$D47</f>
        <v>0</v>
      </c>
    </row>
    <row r="48" spans="1:18">
      <c r="A48" s="14" t="s">
        <v>355</v>
      </c>
      <c r="B48" s="14" t="s">
        <v>356</v>
      </c>
      <c r="C48" s="14" t="s">
        <v>13</v>
      </c>
      <c r="D48" s="24">
        <f>INDEX('ONS data MYE 5'!$S$7:$S$446, MATCH($B48,'ONS data MYE 5'!$B$7:$B$446,0))</f>
        <v>123024</v>
      </c>
      <c r="E48" s="24">
        <f>INDEX('ONS data MYE 5'!$T$7:$T$446, MATCH($B48,'ONS data MYE 5'!$B$7:$B$446,0))</f>
        <v>3023</v>
      </c>
      <c r="F48" s="24">
        <f t="shared" si="0"/>
        <v>8.0140049947794587</v>
      </c>
      <c r="G48" s="24">
        <f t="shared" si="1"/>
        <v>64.224276056350107</v>
      </c>
      <c r="H48" s="25">
        <f>INDEX('Mapping wastewater'!$D$5:$N$352,MATCH('Density per LAD WWW20'!$B48,'Mapping wastewater'!$B$5:$B$352,0), MATCH('Density per LAD WWW20'!H$3,'Mapping wastewater'!$D$4:$N$4,0))*'Density per LAD WWW20'!$D48</f>
        <v>125063</v>
      </c>
      <c r="I48" s="25">
        <f>INDEX('Mapping wastewater'!$D$5:$N$352,MATCH('Density per LAD WWW20'!$B48,'Mapping wastewater'!$B$5:$B$352,0), MATCH('Density per LAD WWW20'!I$3,'Mapping wastewater'!$D$4:$N$4,0))*'Density per LAD WWW20'!$D48</f>
        <v>0</v>
      </c>
      <c r="J48" s="25">
        <f>INDEX('Mapping wastewater'!$D$5:$N$352,MATCH('Density per LAD WWW20'!$B48,'Mapping wastewater'!$B$5:$B$352,0), MATCH('Density per LAD WWW20'!J$3,'Mapping wastewater'!$D$4:$N$4,0))*'Density per LAD WWW20'!$D48</f>
        <v>0</v>
      </c>
      <c r="K48" s="25">
        <f>INDEX('Mapping wastewater'!$D$5:$N$352,MATCH('Density per LAD WWW20'!$B48,'Mapping wastewater'!$B$5:$B$352,0), MATCH('Density per LAD WWW20'!K$3,'Mapping wastewater'!$D$4:$N$4,0))*'Density per LAD WWW20'!$D48</f>
        <v>0</v>
      </c>
      <c r="L48" s="25">
        <f>INDEX('Mapping wastewater'!$D$5:$N$352,MATCH('Density per LAD WWW20'!$B48,'Mapping wastewater'!$B$5:$B$352,0), MATCH('Density per LAD WWW20'!L$3,'Mapping wastewater'!$D$4:$N$4,0))*'Density per LAD WWW20'!$D48</f>
        <v>0</v>
      </c>
      <c r="M48" s="25">
        <f>INDEX('Mapping wastewater'!$D$5:$N$352,MATCH('Density per LAD WWW20'!$B48,'Mapping wastewater'!$B$5:$B$352,0), MATCH('Density per LAD WWW20'!M$3,'Mapping wastewater'!$D$4:$N$4,0))*'Density per LAD WWW20'!$D48</f>
        <v>0</v>
      </c>
      <c r="N48" s="25">
        <f>INDEX('Mapping wastewater'!$D$5:$N$352,MATCH('Density per LAD WWW20'!$B48,'Mapping wastewater'!$B$5:$B$352,0), MATCH('Density per LAD WWW20'!N$3,'Mapping wastewater'!$D$4:$N$4,0))*'Density per LAD WWW20'!$D48</f>
        <v>0</v>
      </c>
      <c r="O48" s="25">
        <f>INDEX('Mapping wastewater'!$D$5:$N$352,MATCH('Density per LAD WWW20'!$B48,'Mapping wastewater'!$B$5:$B$352,0), MATCH('Density per LAD WWW20'!O$3,'Mapping wastewater'!$D$4:$N$4,0))*'Density per LAD WWW20'!$D48</f>
        <v>0</v>
      </c>
      <c r="P48" s="25">
        <f>INDEX('Mapping wastewater'!$D$5:$N$352,MATCH('Density per LAD WWW20'!$B48,'Mapping wastewater'!$B$5:$B$352,0), MATCH('Density per LAD WWW20'!P$3,'Mapping wastewater'!$D$4:$N$4,0))*'Density per LAD WWW20'!$D48</f>
        <v>0</v>
      </c>
      <c r="Q48" s="25">
        <f>INDEX('Mapping wastewater'!$D$5:$N$352,MATCH('Density per LAD WWW20'!$B48,'Mapping wastewater'!$B$5:$B$352,0), MATCH('Density per LAD WWW20'!Q$3,'Mapping wastewater'!$D$4:$N$4,0))*'Density per LAD WWW20'!$D48</f>
        <v>0</v>
      </c>
      <c r="R48" s="25">
        <f>INDEX('Mapping wastewater'!$D$5:$N$352,MATCH('Density per LAD WWW20'!$B48,'Mapping wastewater'!$B$5:$B$352,0), MATCH('Density per LAD WWW20'!R$3,'Mapping wastewater'!$D$4:$N$4,0))*'Density per LAD WWW20'!$D48</f>
        <v>0</v>
      </c>
    </row>
    <row r="49" spans="1:18">
      <c r="A49" s="14" t="s">
        <v>357</v>
      </c>
      <c r="B49" s="14" t="s">
        <v>358</v>
      </c>
      <c r="C49" s="14" t="s">
        <v>13</v>
      </c>
      <c r="D49" s="24">
        <f>INDEX('ONS data MYE 5'!$S$7:$S$446, MATCH($B49,'ONS data MYE 5'!$B$7:$B$446,0))</f>
        <v>151188</v>
      </c>
      <c r="E49" s="24">
        <f>INDEX('ONS data MYE 5'!$T$7:$T$446, MATCH($B49,'ONS data MYE 5'!$B$7:$B$446,0))</f>
        <v>168</v>
      </c>
      <c r="F49" s="24">
        <f t="shared" si="0"/>
        <v>5.1239639794032588</v>
      </c>
      <c r="G49" s="24">
        <f t="shared" si="1"/>
        <v>26.255006862222078</v>
      </c>
      <c r="H49" s="25">
        <f>INDEX('Mapping wastewater'!$D$5:$N$352,MATCH('Density per LAD WWW20'!$B49,'Mapping wastewater'!$B$5:$B$352,0), MATCH('Density per LAD WWW20'!H$3,'Mapping wastewater'!$D$4:$N$4,0))*'Density per LAD WWW20'!$D49</f>
        <v>160904</v>
      </c>
      <c r="I49" s="25">
        <f>INDEX('Mapping wastewater'!$D$5:$N$352,MATCH('Density per LAD WWW20'!$B49,'Mapping wastewater'!$B$5:$B$352,0), MATCH('Density per LAD WWW20'!I$3,'Mapping wastewater'!$D$4:$N$4,0))*'Density per LAD WWW20'!$D49</f>
        <v>0</v>
      </c>
      <c r="J49" s="25">
        <f>INDEX('Mapping wastewater'!$D$5:$N$352,MATCH('Density per LAD WWW20'!$B49,'Mapping wastewater'!$B$5:$B$352,0), MATCH('Density per LAD WWW20'!J$3,'Mapping wastewater'!$D$4:$N$4,0))*'Density per LAD WWW20'!$D49</f>
        <v>0</v>
      </c>
      <c r="K49" s="25">
        <f>INDEX('Mapping wastewater'!$D$5:$N$352,MATCH('Density per LAD WWW20'!$B49,'Mapping wastewater'!$B$5:$B$352,0), MATCH('Density per LAD WWW20'!K$3,'Mapping wastewater'!$D$4:$N$4,0))*'Density per LAD WWW20'!$D49</f>
        <v>0</v>
      </c>
      <c r="L49" s="25">
        <f>INDEX('Mapping wastewater'!$D$5:$N$352,MATCH('Density per LAD WWW20'!$B49,'Mapping wastewater'!$B$5:$B$352,0), MATCH('Density per LAD WWW20'!L$3,'Mapping wastewater'!$D$4:$N$4,0))*'Density per LAD WWW20'!$D49</f>
        <v>0</v>
      </c>
      <c r="M49" s="25">
        <f>INDEX('Mapping wastewater'!$D$5:$N$352,MATCH('Density per LAD WWW20'!$B49,'Mapping wastewater'!$B$5:$B$352,0), MATCH('Density per LAD WWW20'!M$3,'Mapping wastewater'!$D$4:$N$4,0))*'Density per LAD WWW20'!$D49</f>
        <v>0</v>
      </c>
      <c r="N49" s="25">
        <f>INDEX('Mapping wastewater'!$D$5:$N$352,MATCH('Density per LAD WWW20'!$B49,'Mapping wastewater'!$B$5:$B$352,0), MATCH('Density per LAD WWW20'!N$3,'Mapping wastewater'!$D$4:$N$4,0))*'Density per LAD WWW20'!$D49</f>
        <v>0</v>
      </c>
      <c r="O49" s="25">
        <f>INDEX('Mapping wastewater'!$D$5:$N$352,MATCH('Density per LAD WWW20'!$B49,'Mapping wastewater'!$B$5:$B$352,0), MATCH('Density per LAD WWW20'!O$3,'Mapping wastewater'!$D$4:$N$4,0))*'Density per LAD WWW20'!$D49</f>
        <v>0</v>
      </c>
      <c r="P49" s="25">
        <f>INDEX('Mapping wastewater'!$D$5:$N$352,MATCH('Density per LAD WWW20'!$B49,'Mapping wastewater'!$B$5:$B$352,0), MATCH('Density per LAD WWW20'!P$3,'Mapping wastewater'!$D$4:$N$4,0))*'Density per LAD WWW20'!$D49</f>
        <v>0</v>
      </c>
      <c r="Q49" s="25">
        <f>INDEX('Mapping wastewater'!$D$5:$N$352,MATCH('Density per LAD WWW20'!$B49,'Mapping wastewater'!$B$5:$B$352,0), MATCH('Density per LAD WWW20'!Q$3,'Mapping wastewater'!$D$4:$N$4,0))*'Density per LAD WWW20'!$D49</f>
        <v>0</v>
      </c>
      <c r="R49" s="25">
        <f>INDEX('Mapping wastewater'!$D$5:$N$352,MATCH('Density per LAD WWW20'!$B49,'Mapping wastewater'!$B$5:$B$352,0), MATCH('Density per LAD WWW20'!R$3,'Mapping wastewater'!$D$4:$N$4,0))*'Density per LAD WWW20'!$D49</f>
        <v>0</v>
      </c>
    </row>
    <row r="50" spans="1:18">
      <c r="A50" s="14" t="s">
        <v>455</v>
      </c>
      <c r="B50" s="14" t="s">
        <v>456</v>
      </c>
      <c r="C50" s="14" t="s">
        <v>13</v>
      </c>
      <c r="D50" s="24">
        <f>INDEX('ONS data MYE 5'!$S$7:$S$446, MATCH($B50,'ONS data MYE 5'!$B$7:$B$446,0))</f>
        <v>95107</v>
      </c>
      <c r="E50" s="24">
        <f>INDEX('ONS data MYE 5'!$T$7:$T$446, MATCH($B50,'ONS data MYE 5'!$B$7:$B$446,0))</f>
        <v>1849</v>
      </c>
      <c r="F50" s="24">
        <f t="shared" si="0"/>
        <v>7.5224002313871248</v>
      </c>
      <c r="G50" s="24">
        <f t="shared" si="1"/>
        <v>56.586505241173072</v>
      </c>
      <c r="H50" s="25">
        <f>INDEX('Mapping wastewater'!$D$5:$N$352,MATCH('Density per LAD WWW20'!$B50,'Mapping wastewater'!$B$5:$B$352,0), MATCH('Density per LAD WWW20'!H$3,'Mapping wastewater'!$D$4:$N$4,0))*'Density per LAD WWW20'!$D50</f>
        <v>0</v>
      </c>
      <c r="I50" s="25">
        <f>INDEX('Mapping wastewater'!$D$5:$N$352,MATCH('Density per LAD WWW20'!$B50,'Mapping wastewater'!$B$5:$B$352,0), MATCH('Density per LAD WWW20'!I$3,'Mapping wastewater'!$D$4:$N$4,0))*'Density per LAD WWW20'!$D50</f>
        <v>0</v>
      </c>
      <c r="J50" s="25">
        <f>INDEX('Mapping wastewater'!$D$5:$N$352,MATCH('Density per LAD WWW20'!$B50,'Mapping wastewater'!$B$5:$B$352,0), MATCH('Density per LAD WWW20'!J$3,'Mapping wastewater'!$D$4:$N$4,0))*'Density per LAD WWW20'!$D50</f>
        <v>0</v>
      </c>
      <c r="K50" s="25">
        <f>INDEX('Mapping wastewater'!$D$5:$N$352,MATCH('Density per LAD WWW20'!$B50,'Mapping wastewater'!$B$5:$B$352,0), MATCH('Density per LAD WWW20'!K$3,'Mapping wastewater'!$D$4:$N$4,0))*'Density per LAD WWW20'!$D50</f>
        <v>0</v>
      </c>
      <c r="L50" s="25">
        <f>INDEX('Mapping wastewater'!$D$5:$N$352,MATCH('Density per LAD WWW20'!$B50,'Mapping wastewater'!$B$5:$B$352,0), MATCH('Density per LAD WWW20'!L$3,'Mapping wastewater'!$D$4:$N$4,0))*'Density per LAD WWW20'!$D50</f>
        <v>0</v>
      </c>
      <c r="M50" s="25">
        <f>INDEX('Mapping wastewater'!$D$5:$N$352,MATCH('Density per LAD WWW20'!$B50,'Mapping wastewater'!$B$5:$B$352,0), MATCH('Density per LAD WWW20'!M$3,'Mapping wastewater'!$D$4:$N$4,0))*'Density per LAD WWW20'!$D50</f>
        <v>0</v>
      </c>
      <c r="N50" s="25">
        <f>INDEX('Mapping wastewater'!$D$5:$N$352,MATCH('Density per LAD WWW20'!$B50,'Mapping wastewater'!$B$5:$B$352,0), MATCH('Density per LAD WWW20'!N$3,'Mapping wastewater'!$D$4:$N$4,0))*'Density per LAD WWW20'!$D50</f>
        <v>0</v>
      </c>
      <c r="O50" s="25">
        <f>INDEX('Mapping wastewater'!$D$5:$N$352,MATCH('Density per LAD WWW20'!$B50,'Mapping wastewater'!$B$5:$B$352,0), MATCH('Density per LAD WWW20'!O$3,'Mapping wastewater'!$D$4:$N$4,0))*'Density per LAD WWW20'!$D50</f>
        <v>97592</v>
      </c>
      <c r="P50" s="25">
        <f>INDEX('Mapping wastewater'!$D$5:$N$352,MATCH('Density per LAD WWW20'!$B50,'Mapping wastewater'!$B$5:$B$352,0), MATCH('Density per LAD WWW20'!P$3,'Mapping wastewater'!$D$4:$N$4,0))*'Density per LAD WWW20'!$D50</f>
        <v>0</v>
      </c>
      <c r="Q50" s="25">
        <f>INDEX('Mapping wastewater'!$D$5:$N$352,MATCH('Density per LAD WWW20'!$B50,'Mapping wastewater'!$B$5:$B$352,0), MATCH('Density per LAD WWW20'!Q$3,'Mapping wastewater'!$D$4:$N$4,0))*'Density per LAD WWW20'!$D50</f>
        <v>0</v>
      </c>
      <c r="R50" s="25">
        <f>INDEX('Mapping wastewater'!$D$5:$N$352,MATCH('Density per LAD WWW20'!$B50,'Mapping wastewater'!$B$5:$B$352,0), MATCH('Density per LAD WWW20'!R$3,'Mapping wastewater'!$D$4:$N$4,0))*'Density per LAD WWW20'!$D50</f>
        <v>0</v>
      </c>
    </row>
    <row r="51" spans="1:18">
      <c r="A51" s="14" t="s">
        <v>79</v>
      </c>
      <c r="B51" s="14" t="s">
        <v>80</v>
      </c>
      <c r="C51" s="14" t="s">
        <v>81</v>
      </c>
      <c r="D51" s="24">
        <f>INDEX('ONS data MYE 5'!$S$7:$S$446, MATCH($B51,'ONS data MYE 5'!$B$7:$B$446,0))</f>
        <v>37791</v>
      </c>
      <c r="E51" s="24">
        <f>INDEX('ONS data MYE 5'!$T$7:$T$446, MATCH($B51,'ONS data MYE 5'!$B$7:$B$446,0))</f>
        <v>99</v>
      </c>
      <c r="F51" s="24">
        <f t="shared" si="0"/>
        <v>4.5951198501345898</v>
      </c>
      <c r="G51" s="24">
        <f t="shared" si="1"/>
        <v>21.115126437100933</v>
      </c>
      <c r="H51" s="25">
        <f>INDEX('Mapping wastewater'!$D$5:$N$352,MATCH('Density per LAD WWW20'!$B51,'Mapping wastewater'!$B$5:$B$352,0), MATCH('Density per LAD WWW20'!H$3,'Mapping wastewater'!$D$4:$N$4,0))*'Density per LAD WWW20'!$D51</f>
        <v>35214.120000000003</v>
      </c>
      <c r="I51" s="25">
        <f>INDEX('Mapping wastewater'!$D$5:$N$352,MATCH('Density per LAD WWW20'!$B51,'Mapping wastewater'!$B$5:$B$352,0), MATCH('Density per LAD WWW20'!I$3,'Mapping wastewater'!$D$4:$N$4,0))*'Density per LAD WWW20'!$D51</f>
        <v>0</v>
      </c>
      <c r="J51" s="25">
        <f>INDEX('Mapping wastewater'!$D$5:$N$352,MATCH('Density per LAD WWW20'!$B51,'Mapping wastewater'!$B$5:$B$352,0), MATCH('Density per LAD WWW20'!J$3,'Mapping wastewater'!$D$4:$N$4,0))*'Density per LAD WWW20'!$D51</f>
        <v>0</v>
      </c>
      <c r="K51" s="25">
        <f>INDEX('Mapping wastewater'!$D$5:$N$352,MATCH('Density per LAD WWW20'!$B51,'Mapping wastewater'!$B$5:$B$352,0), MATCH('Density per LAD WWW20'!K$3,'Mapping wastewater'!$D$4:$N$4,0))*'Density per LAD WWW20'!$D51</f>
        <v>0</v>
      </c>
      <c r="L51" s="25">
        <f>INDEX('Mapping wastewater'!$D$5:$N$352,MATCH('Density per LAD WWW20'!$B51,'Mapping wastewater'!$B$5:$B$352,0), MATCH('Density per LAD WWW20'!L$3,'Mapping wastewater'!$D$4:$N$4,0))*'Density per LAD WWW20'!$D51</f>
        <v>0</v>
      </c>
      <c r="M51" s="25">
        <f>INDEX('Mapping wastewater'!$D$5:$N$352,MATCH('Density per LAD WWW20'!$B51,'Mapping wastewater'!$B$5:$B$352,0), MATCH('Density per LAD WWW20'!M$3,'Mapping wastewater'!$D$4:$N$4,0))*'Density per LAD WWW20'!$D51</f>
        <v>5261.88</v>
      </c>
      <c r="N51" s="25">
        <f>INDEX('Mapping wastewater'!$D$5:$N$352,MATCH('Density per LAD WWW20'!$B51,'Mapping wastewater'!$B$5:$B$352,0), MATCH('Density per LAD WWW20'!N$3,'Mapping wastewater'!$D$4:$N$4,0))*'Density per LAD WWW20'!$D51</f>
        <v>0</v>
      </c>
      <c r="O51" s="25">
        <f>INDEX('Mapping wastewater'!$D$5:$N$352,MATCH('Density per LAD WWW20'!$B51,'Mapping wastewater'!$B$5:$B$352,0), MATCH('Density per LAD WWW20'!O$3,'Mapping wastewater'!$D$4:$N$4,0))*'Density per LAD WWW20'!$D51</f>
        <v>0</v>
      </c>
      <c r="P51" s="25">
        <f>INDEX('Mapping wastewater'!$D$5:$N$352,MATCH('Density per LAD WWW20'!$B51,'Mapping wastewater'!$B$5:$B$352,0), MATCH('Density per LAD WWW20'!P$3,'Mapping wastewater'!$D$4:$N$4,0))*'Density per LAD WWW20'!$D51</f>
        <v>0</v>
      </c>
      <c r="Q51" s="25">
        <f>INDEX('Mapping wastewater'!$D$5:$N$352,MATCH('Density per LAD WWW20'!$B51,'Mapping wastewater'!$B$5:$B$352,0), MATCH('Density per LAD WWW20'!Q$3,'Mapping wastewater'!$D$4:$N$4,0))*'Density per LAD WWW20'!$D51</f>
        <v>0</v>
      </c>
      <c r="R51" s="25">
        <f>INDEX('Mapping wastewater'!$D$5:$N$352,MATCH('Density per LAD WWW20'!$B51,'Mapping wastewater'!$B$5:$B$352,0), MATCH('Density per LAD WWW20'!R$3,'Mapping wastewater'!$D$4:$N$4,0))*'Density per LAD WWW20'!$D51</f>
        <v>0</v>
      </c>
    </row>
    <row r="52" spans="1:18">
      <c r="A52" s="14" t="s">
        <v>102</v>
      </c>
      <c r="B52" s="14" t="s">
        <v>103</v>
      </c>
      <c r="C52" s="14" t="s">
        <v>81</v>
      </c>
      <c r="D52" s="24">
        <f>INDEX('ONS data MYE 5'!$S$7:$S$446, MATCH($B52,'ONS data MYE 5'!$B$7:$B$446,0))</f>
        <v>87426</v>
      </c>
      <c r="E52" s="24">
        <f>INDEX('ONS data MYE 5'!$T$7:$T$446, MATCH($B52,'ONS data MYE 5'!$B$7:$B$446,0))</f>
        <v>148</v>
      </c>
      <c r="F52" s="24">
        <f t="shared" si="0"/>
        <v>4.9972122737641147</v>
      </c>
      <c r="G52" s="24">
        <f t="shared" si="1"/>
        <v>24.972130509058712</v>
      </c>
      <c r="H52" s="25">
        <f>INDEX('Mapping wastewater'!$D$5:$N$352,MATCH('Density per LAD WWW20'!$B52,'Mapping wastewater'!$B$5:$B$352,0), MATCH('Density per LAD WWW20'!H$3,'Mapping wastewater'!$D$4:$N$4,0))*'Density per LAD WWW20'!$D52</f>
        <v>42036.28</v>
      </c>
      <c r="I52" s="25">
        <f>INDEX('Mapping wastewater'!$D$5:$N$352,MATCH('Density per LAD WWW20'!$B52,'Mapping wastewater'!$B$5:$B$352,0), MATCH('Density per LAD WWW20'!I$3,'Mapping wastewater'!$D$4:$N$4,0))*'Density per LAD WWW20'!$D52</f>
        <v>0</v>
      </c>
      <c r="J52" s="25">
        <f>INDEX('Mapping wastewater'!$D$5:$N$352,MATCH('Density per LAD WWW20'!$B52,'Mapping wastewater'!$B$5:$B$352,0), MATCH('Density per LAD WWW20'!J$3,'Mapping wastewater'!$D$4:$N$4,0))*'Density per LAD WWW20'!$D52</f>
        <v>0</v>
      </c>
      <c r="K52" s="25">
        <f>INDEX('Mapping wastewater'!$D$5:$N$352,MATCH('Density per LAD WWW20'!$B52,'Mapping wastewater'!$B$5:$B$352,0), MATCH('Density per LAD WWW20'!K$3,'Mapping wastewater'!$D$4:$N$4,0))*'Density per LAD WWW20'!$D52</f>
        <v>0</v>
      </c>
      <c r="L52" s="25">
        <f>INDEX('Mapping wastewater'!$D$5:$N$352,MATCH('Density per LAD WWW20'!$B52,'Mapping wastewater'!$B$5:$B$352,0), MATCH('Density per LAD WWW20'!L$3,'Mapping wastewater'!$D$4:$N$4,0))*'Density per LAD WWW20'!$D52</f>
        <v>0</v>
      </c>
      <c r="M52" s="25">
        <f>INDEX('Mapping wastewater'!$D$5:$N$352,MATCH('Density per LAD WWW20'!$B52,'Mapping wastewater'!$B$5:$B$352,0), MATCH('Density per LAD WWW20'!M$3,'Mapping wastewater'!$D$4:$N$4,0))*'Density per LAD WWW20'!$D52</f>
        <v>53500.720000000008</v>
      </c>
      <c r="N52" s="25">
        <f>INDEX('Mapping wastewater'!$D$5:$N$352,MATCH('Density per LAD WWW20'!$B52,'Mapping wastewater'!$B$5:$B$352,0), MATCH('Density per LAD WWW20'!N$3,'Mapping wastewater'!$D$4:$N$4,0))*'Density per LAD WWW20'!$D52</f>
        <v>0</v>
      </c>
      <c r="O52" s="25">
        <f>INDEX('Mapping wastewater'!$D$5:$N$352,MATCH('Density per LAD WWW20'!$B52,'Mapping wastewater'!$B$5:$B$352,0), MATCH('Density per LAD WWW20'!O$3,'Mapping wastewater'!$D$4:$N$4,0))*'Density per LAD WWW20'!$D52</f>
        <v>0</v>
      </c>
      <c r="P52" s="25">
        <f>INDEX('Mapping wastewater'!$D$5:$N$352,MATCH('Density per LAD WWW20'!$B52,'Mapping wastewater'!$B$5:$B$352,0), MATCH('Density per LAD WWW20'!P$3,'Mapping wastewater'!$D$4:$N$4,0))*'Density per LAD WWW20'!$D52</f>
        <v>0</v>
      </c>
      <c r="Q52" s="25">
        <f>INDEX('Mapping wastewater'!$D$5:$N$352,MATCH('Density per LAD WWW20'!$B52,'Mapping wastewater'!$B$5:$B$352,0), MATCH('Density per LAD WWW20'!Q$3,'Mapping wastewater'!$D$4:$N$4,0))*'Density per LAD WWW20'!$D52</f>
        <v>0</v>
      </c>
      <c r="R52" s="25">
        <f>INDEX('Mapping wastewater'!$D$5:$N$352,MATCH('Density per LAD WWW20'!$B52,'Mapping wastewater'!$B$5:$B$352,0), MATCH('Density per LAD WWW20'!R$3,'Mapping wastewater'!$D$4:$N$4,0))*'Density per LAD WWW20'!$D52</f>
        <v>0</v>
      </c>
    </row>
    <row r="53" spans="1:18">
      <c r="A53" s="14" t="s">
        <v>104</v>
      </c>
      <c r="B53" s="14" t="s">
        <v>105</v>
      </c>
      <c r="C53" s="14" t="s">
        <v>81</v>
      </c>
      <c r="D53" s="24">
        <f>INDEX('ONS data MYE 5'!$S$7:$S$446, MATCH($B53,'ONS data MYE 5'!$B$7:$B$446,0))</f>
        <v>65831</v>
      </c>
      <c r="E53" s="24">
        <f>INDEX('ONS data MYE 5'!$T$7:$T$446, MATCH($B53,'ONS data MYE 5'!$B$7:$B$446,0))</f>
        <v>180</v>
      </c>
      <c r="F53" s="24">
        <f t="shared" si="0"/>
        <v>5.1929568508902104</v>
      </c>
      <c r="G53" s="24">
        <f t="shared" si="1"/>
        <v>26.96680085520757</v>
      </c>
      <c r="H53" s="25">
        <f>INDEX('Mapping wastewater'!$D$5:$N$352,MATCH('Density per LAD WWW20'!$B53,'Mapping wastewater'!$B$5:$B$352,0), MATCH('Density per LAD WWW20'!H$3,'Mapping wastewater'!$D$4:$N$4,0))*'Density per LAD WWW20'!$D53</f>
        <v>70837</v>
      </c>
      <c r="I53" s="25">
        <f>INDEX('Mapping wastewater'!$D$5:$N$352,MATCH('Density per LAD WWW20'!$B53,'Mapping wastewater'!$B$5:$B$352,0), MATCH('Density per LAD WWW20'!I$3,'Mapping wastewater'!$D$4:$N$4,0))*'Density per LAD WWW20'!$D53</f>
        <v>0</v>
      </c>
      <c r="J53" s="25">
        <f>INDEX('Mapping wastewater'!$D$5:$N$352,MATCH('Density per LAD WWW20'!$B53,'Mapping wastewater'!$B$5:$B$352,0), MATCH('Density per LAD WWW20'!J$3,'Mapping wastewater'!$D$4:$N$4,0))*'Density per LAD WWW20'!$D53</f>
        <v>0</v>
      </c>
      <c r="K53" s="25">
        <f>INDEX('Mapping wastewater'!$D$5:$N$352,MATCH('Density per LAD WWW20'!$B53,'Mapping wastewater'!$B$5:$B$352,0), MATCH('Density per LAD WWW20'!K$3,'Mapping wastewater'!$D$4:$N$4,0))*'Density per LAD WWW20'!$D53</f>
        <v>0</v>
      </c>
      <c r="L53" s="25">
        <f>INDEX('Mapping wastewater'!$D$5:$N$352,MATCH('Density per LAD WWW20'!$B53,'Mapping wastewater'!$B$5:$B$352,0), MATCH('Density per LAD WWW20'!L$3,'Mapping wastewater'!$D$4:$N$4,0))*'Density per LAD WWW20'!$D53</f>
        <v>0</v>
      </c>
      <c r="M53" s="25">
        <f>INDEX('Mapping wastewater'!$D$5:$N$352,MATCH('Density per LAD WWW20'!$B53,'Mapping wastewater'!$B$5:$B$352,0), MATCH('Density per LAD WWW20'!M$3,'Mapping wastewater'!$D$4:$N$4,0))*'Density per LAD WWW20'!$D53</f>
        <v>0</v>
      </c>
      <c r="N53" s="25">
        <f>INDEX('Mapping wastewater'!$D$5:$N$352,MATCH('Density per LAD WWW20'!$B53,'Mapping wastewater'!$B$5:$B$352,0), MATCH('Density per LAD WWW20'!N$3,'Mapping wastewater'!$D$4:$N$4,0))*'Density per LAD WWW20'!$D53</f>
        <v>0</v>
      </c>
      <c r="O53" s="25">
        <f>INDEX('Mapping wastewater'!$D$5:$N$352,MATCH('Density per LAD WWW20'!$B53,'Mapping wastewater'!$B$5:$B$352,0), MATCH('Density per LAD WWW20'!O$3,'Mapping wastewater'!$D$4:$N$4,0))*'Density per LAD WWW20'!$D53</f>
        <v>0</v>
      </c>
      <c r="P53" s="25">
        <f>INDEX('Mapping wastewater'!$D$5:$N$352,MATCH('Density per LAD WWW20'!$B53,'Mapping wastewater'!$B$5:$B$352,0), MATCH('Density per LAD WWW20'!P$3,'Mapping wastewater'!$D$4:$N$4,0))*'Density per LAD WWW20'!$D53</f>
        <v>0</v>
      </c>
      <c r="Q53" s="25">
        <f>INDEX('Mapping wastewater'!$D$5:$N$352,MATCH('Density per LAD WWW20'!$B53,'Mapping wastewater'!$B$5:$B$352,0), MATCH('Density per LAD WWW20'!Q$3,'Mapping wastewater'!$D$4:$N$4,0))*'Density per LAD WWW20'!$D53</f>
        <v>0</v>
      </c>
      <c r="R53" s="25">
        <f>INDEX('Mapping wastewater'!$D$5:$N$352,MATCH('Density per LAD WWW20'!$B53,'Mapping wastewater'!$B$5:$B$352,0), MATCH('Density per LAD WWW20'!R$3,'Mapping wastewater'!$D$4:$N$4,0))*'Density per LAD WWW20'!$D53</f>
        <v>0</v>
      </c>
    </row>
    <row r="54" spans="1:18">
      <c r="A54" s="14" t="s">
        <v>106</v>
      </c>
      <c r="B54" s="14" t="s">
        <v>107</v>
      </c>
      <c r="C54" s="14" t="s">
        <v>81</v>
      </c>
      <c r="D54" s="24">
        <f>INDEX('ONS data MYE 5'!$S$7:$S$446, MATCH($B54,'ONS data MYE 5'!$B$7:$B$446,0))</f>
        <v>136799</v>
      </c>
      <c r="E54" s="24">
        <f>INDEX('ONS data MYE 5'!$T$7:$T$446, MATCH($B54,'ONS data MYE 5'!$B$7:$B$446,0))</f>
        <v>78</v>
      </c>
      <c r="F54" s="24">
        <f t="shared" si="0"/>
        <v>4.3567088266895917</v>
      </c>
      <c r="G54" s="24">
        <f t="shared" si="1"/>
        <v>18.980911800554999</v>
      </c>
      <c r="H54" s="25">
        <f>INDEX('Mapping wastewater'!$D$5:$N$352,MATCH('Density per LAD WWW20'!$B54,'Mapping wastewater'!$B$5:$B$352,0), MATCH('Density per LAD WWW20'!H$3,'Mapping wastewater'!$D$4:$N$4,0))*'Density per LAD WWW20'!$D54</f>
        <v>142030</v>
      </c>
      <c r="I54" s="25">
        <f>INDEX('Mapping wastewater'!$D$5:$N$352,MATCH('Density per LAD WWW20'!$B54,'Mapping wastewater'!$B$5:$B$352,0), MATCH('Density per LAD WWW20'!I$3,'Mapping wastewater'!$D$4:$N$4,0))*'Density per LAD WWW20'!$D54</f>
        <v>0</v>
      </c>
      <c r="J54" s="25">
        <f>INDEX('Mapping wastewater'!$D$5:$N$352,MATCH('Density per LAD WWW20'!$B54,'Mapping wastewater'!$B$5:$B$352,0), MATCH('Density per LAD WWW20'!J$3,'Mapping wastewater'!$D$4:$N$4,0))*'Density per LAD WWW20'!$D54</f>
        <v>0</v>
      </c>
      <c r="K54" s="25">
        <f>INDEX('Mapping wastewater'!$D$5:$N$352,MATCH('Density per LAD WWW20'!$B54,'Mapping wastewater'!$B$5:$B$352,0), MATCH('Density per LAD WWW20'!K$3,'Mapping wastewater'!$D$4:$N$4,0))*'Density per LAD WWW20'!$D54</f>
        <v>0</v>
      </c>
      <c r="L54" s="25">
        <f>INDEX('Mapping wastewater'!$D$5:$N$352,MATCH('Density per LAD WWW20'!$B54,'Mapping wastewater'!$B$5:$B$352,0), MATCH('Density per LAD WWW20'!L$3,'Mapping wastewater'!$D$4:$N$4,0))*'Density per LAD WWW20'!$D54</f>
        <v>0</v>
      </c>
      <c r="M54" s="25">
        <f>INDEX('Mapping wastewater'!$D$5:$N$352,MATCH('Density per LAD WWW20'!$B54,'Mapping wastewater'!$B$5:$B$352,0), MATCH('Density per LAD WWW20'!M$3,'Mapping wastewater'!$D$4:$N$4,0))*'Density per LAD WWW20'!$D54</f>
        <v>0</v>
      </c>
      <c r="N54" s="25">
        <f>INDEX('Mapping wastewater'!$D$5:$N$352,MATCH('Density per LAD WWW20'!$B54,'Mapping wastewater'!$B$5:$B$352,0), MATCH('Density per LAD WWW20'!N$3,'Mapping wastewater'!$D$4:$N$4,0))*'Density per LAD WWW20'!$D54</f>
        <v>0</v>
      </c>
      <c r="O54" s="25">
        <f>INDEX('Mapping wastewater'!$D$5:$N$352,MATCH('Density per LAD WWW20'!$B54,'Mapping wastewater'!$B$5:$B$352,0), MATCH('Density per LAD WWW20'!O$3,'Mapping wastewater'!$D$4:$N$4,0))*'Density per LAD WWW20'!$D54</f>
        <v>0</v>
      </c>
      <c r="P54" s="25">
        <f>INDEX('Mapping wastewater'!$D$5:$N$352,MATCH('Density per LAD WWW20'!$B54,'Mapping wastewater'!$B$5:$B$352,0), MATCH('Density per LAD WWW20'!P$3,'Mapping wastewater'!$D$4:$N$4,0))*'Density per LAD WWW20'!$D54</f>
        <v>0</v>
      </c>
      <c r="Q54" s="25">
        <f>INDEX('Mapping wastewater'!$D$5:$N$352,MATCH('Density per LAD WWW20'!$B54,'Mapping wastewater'!$B$5:$B$352,0), MATCH('Density per LAD WWW20'!Q$3,'Mapping wastewater'!$D$4:$N$4,0))*'Density per LAD WWW20'!$D54</f>
        <v>0</v>
      </c>
      <c r="R54" s="25">
        <f>INDEX('Mapping wastewater'!$D$5:$N$352,MATCH('Density per LAD WWW20'!$B54,'Mapping wastewater'!$B$5:$B$352,0), MATCH('Density per LAD WWW20'!R$3,'Mapping wastewater'!$D$4:$N$4,0))*'Density per LAD WWW20'!$D54</f>
        <v>0</v>
      </c>
    </row>
    <row r="55" spans="1:18">
      <c r="A55" s="14" t="s">
        <v>108</v>
      </c>
      <c r="B55" s="14" t="s">
        <v>109</v>
      </c>
      <c r="C55" s="14" t="s">
        <v>81</v>
      </c>
      <c r="D55" s="24">
        <f>INDEX('ONS data MYE 5'!$S$7:$S$446, MATCH($B55,'ONS data MYE 5'!$B$7:$B$446,0))</f>
        <v>95371</v>
      </c>
      <c r="E55" s="24">
        <f>INDEX('ONS data MYE 5'!$T$7:$T$446, MATCH($B55,'ONS data MYE 5'!$B$7:$B$446,0))</f>
        <v>2672</v>
      </c>
      <c r="F55" s="24">
        <f t="shared" si="0"/>
        <v>7.8905825346565361</v>
      </c>
      <c r="G55" s="24">
        <f t="shared" si="1"/>
        <v>62.261292736226764</v>
      </c>
      <c r="H55" s="25">
        <f>INDEX('Mapping wastewater'!$D$5:$N$352,MATCH('Density per LAD WWW20'!$B55,'Mapping wastewater'!$B$5:$B$352,0), MATCH('Density per LAD WWW20'!H$3,'Mapping wastewater'!$D$4:$N$4,0))*'Density per LAD WWW20'!$D55</f>
        <v>100049</v>
      </c>
      <c r="I55" s="25">
        <f>INDEX('Mapping wastewater'!$D$5:$N$352,MATCH('Density per LAD WWW20'!$B55,'Mapping wastewater'!$B$5:$B$352,0), MATCH('Density per LAD WWW20'!I$3,'Mapping wastewater'!$D$4:$N$4,0))*'Density per LAD WWW20'!$D55</f>
        <v>0</v>
      </c>
      <c r="J55" s="25">
        <f>INDEX('Mapping wastewater'!$D$5:$N$352,MATCH('Density per LAD WWW20'!$B55,'Mapping wastewater'!$B$5:$B$352,0), MATCH('Density per LAD WWW20'!J$3,'Mapping wastewater'!$D$4:$N$4,0))*'Density per LAD WWW20'!$D55</f>
        <v>0</v>
      </c>
      <c r="K55" s="25">
        <f>INDEX('Mapping wastewater'!$D$5:$N$352,MATCH('Density per LAD WWW20'!$B55,'Mapping wastewater'!$B$5:$B$352,0), MATCH('Density per LAD WWW20'!K$3,'Mapping wastewater'!$D$4:$N$4,0))*'Density per LAD WWW20'!$D55</f>
        <v>0</v>
      </c>
      <c r="L55" s="25">
        <f>INDEX('Mapping wastewater'!$D$5:$N$352,MATCH('Density per LAD WWW20'!$B55,'Mapping wastewater'!$B$5:$B$352,0), MATCH('Density per LAD WWW20'!L$3,'Mapping wastewater'!$D$4:$N$4,0))*'Density per LAD WWW20'!$D55</f>
        <v>0</v>
      </c>
      <c r="M55" s="25">
        <f>INDEX('Mapping wastewater'!$D$5:$N$352,MATCH('Density per LAD WWW20'!$B55,'Mapping wastewater'!$B$5:$B$352,0), MATCH('Density per LAD WWW20'!M$3,'Mapping wastewater'!$D$4:$N$4,0))*'Density per LAD WWW20'!$D55</f>
        <v>0</v>
      </c>
      <c r="N55" s="25">
        <f>INDEX('Mapping wastewater'!$D$5:$N$352,MATCH('Density per LAD WWW20'!$B55,'Mapping wastewater'!$B$5:$B$352,0), MATCH('Density per LAD WWW20'!N$3,'Mapping wastewater'!$D$4:$N$4,0))*'Density per LAD WWW20'!$D55</f>
        <v>0</v>
      </c>
      <c r="O55" s="25">
        <f>INDEX('Mapping wastewater'!$D$5:$N$352,MATCH('Density per LAD WWW20'!$B55,'Mapping wastewater'!$B$5:$B$352,0), MATCH('Density per LAD WWW20'!O$3,'Mapping wastewater'!$D$4:$N$4,0))*'Density per LAD WWW20'!$D55</f>
        <v>0</v>
      </c>
      <c r="P55" s="25">
        <f>INDEX('Mapping wastewater'!$D$5:$N$352,MATCH('Density per LAD WWW20'!$B55,'Mapping wastewater'!$B$5:$B$352,0), MATCH('Density per LAD WWW20'!P$3,'Mapping wastewater'!$D$4:$N$4,0))*'Density per LAD WWW20'!$D55</f>
        <v>0</v>
      </c>
      <c r="Q55" s="25">
        <f>INDEX('Mapping wastewater'!$D$5:$N$352,MATCH('Density per LAD WWW20'!$B55,'Mapping wastewater'!$B$5:$B$352,0), MATCH('Density per LAD WWW20'!Q$3,'Mapping wastewater'!$D$4:$N$4,0))*'Density per LAD WWW20'!$D55</f>
        <v>0</v>
      </c>
      <c r="R55" s="25">
        <f>INDEX('Mapping wastewater'!$D$5:$N$352,MATCH('Density per LAD WWW20'!$B55,'Mapping wastewater'!$B$5:$B$352,0), MATCH('Density per LAD WWW20'!R$3,'Mapping wastewater'!$D$4:$N$4,0))*'Density per LAD WWW20'!$D55</f>
        <v>0</v>
      </c>
    </row>
    <row r="56" spans="1:18">
      <c r="A56" s="14" t="s">
        <v>110</v>
      </c>
      <c r="B56" s="14" t="s">
        <v>111</v>
      </c>
      <c r="C56" s="14" t="s">
        <v>81</v>
      </c>
      <c r="D56" s="24">
        <f>INDEX('ONS data MYE 5'!$S$7:$S$446, MATCH($B56,'ONS data MYE 5'!$B$7:$B$446,0))</f>
        <v>109935</v>
      </c>
      <c r="E56" s="24">
        <f>INDEX('ONS data MYE 5'!$T$7:$T$446, MATCH($B56,'ONS data MYE 5'!$B$7:$B$446,0))</f>
        <v>119</v>
      </c>
      <c r="F56" s="24">
        <f t="shared" si="0"/>
        <v>4.7791234931115296</v>
      </c>
      <c r="G56" s="24">
        <f t="shared" si="1"/>
        <v>22.84002136241055</v>
      </c>
      <c r="H56" s="25">
        <f>INDEX('Mapping wastewater'!$D$5:$N$352,MATCH('Density per LAD WWW20'!$B56,'Mapping wastewater'!$B$5:$B$352,0), MATCH('Density per LAD WWW20'!H$3,'Mapping wastewater'!$D$4:$N$4,0))*'Density per LAD WWW20'!$D56</f>
        <v>114604.53</v>
      </c>
      <c r="I56" s="25">
        <f>INDEX('Mapping wastewater'!$D$5:$N$352,MATCH('Density per LAD WWW20'!$B56,'Mapping wastewater'!$B$5:$B$352,0), MATCH('Density per LAD WWW20'!I$3,'Mapping wastewater'!$D$4:$N$4,0))*'Density per LAD WWW20'!$D56</f>
        <v>0</v>
      </c>
      <c r="J56" s="25">
        <f>INDEX('Mapping wastewater'!$D$5:$N$352,MATCH('Density per LAD WWW20'!$B56,'Mapping wastewater'!$B$5:$B$352,0), MATCH('Density per LAD WWW20'!J$3,'Mapping wastewater'!$D$4:$N$4,0))*'Density per LAD WWW20'!$D56</f>
        <v>0</v>
      </c>
      <c r="K56" s="25">
        <f>INDEX('Mapping wastewater'!$D$5:$N$352,MATCH('Density per LAD WWW20'!$B56,'Mapping wastewater'!$B$5:$B$352,0), MATCH('Density per LAD WWW20'!K$3,'Mapping wastewater'!$D$4:$N$4,0))*'Density per LAD WWW20'!$D56</f>
        <v>0</v>
      </c>
      <c r="L56" s="25">
        <f>INDEX('Mapping wastewater'!$D$5:$N$352,MATCH('Density per LAD WWW20'!$B56,'Mapping wastewater'!$B$5:$B$352,0), MATCH('Density per LAD WWW20'!L$3,'Mapping wastewater'!$D$4:$N$4,0))*'Density per LAD WWW20'!$D56</f>
        <v>0</v>
      </c>
      <c r="M56" s="25">
        <f>INDEX('Mapping wastewater'!$D$5:$N$352,MATCH('Density per LAD WWW20'!$B56,'Mapping wastewater'!$B$5:$B$352,0), MATCH('Density per LAD WWW20'!M$3,'Mapping wastewater'!$D$4:$N$4,0))*'Density per LAD WWW20'!$D56</f>
        <v>3544.47</v>
      </c>
      <c r="N56" s="25">
        <f>INDEX('Mapping wastewater'!$D$5:$N$352,MATCH('Density per LAD WWW20'!$B56,'Mapping wastewater'!$B$5:$B$352,0), MATCH('Density per LAD WWW20'!N$3,'Mapping wastewater'!$D$4:$N$4,0))*'Density per LAD WWW20'!$D56</f>
        <v>0</v>
      </c>
      <c r="O56" s="25">
        <f>INDEX('Mapping wastewater'!$D$5:$N$352,MATCH('Density per LAD WWW20'!$B56,'Mapping wastewater'!$B$5:$B$352,0), MATCH('Density per LAD WWW20'!O$3,'Mapping wastewater'!$D$4:$N$4,0))*'Density per LAD WWW20'!$D56</f>
        <v>0</v>
      </c>
      <c r="P56" s="25">
        <f>INDEX('Mapping wastewater'!$D$5:$N$352,MATCH('Density per LAD WWW20'!$B56,'Mapping wastewater'!$B$5:$B$352,0), MATCH('Density per LAD WWW20'!P$3,'Mapping wastewater'!$D$4:$N$4,0))*'Density per LAD WWW20'!$D56</f>
        <v>0</v>
      </c>
      <c r="Q56" s="25">
        <f>INDEX('Mapping wastewater'!$D$5:$N$352,MATCH('Density per LAD WWW20'!$B56,'Mapping wastewater'!$B$5:$B$352,0), MATCH('Density per LAD WWW20'!Q$3,'Mapping wastewater'!$D$4:$N$4,0))*'Density per LAD WWW20'!$D56</f>
        <v>0</v>
      </c>
      <c r="R56" s="25">
        <f>INDEX('Mapping wastewater'!$D$5:$N$352,MATCH('Density per LAD WWW20'!$B56,'Mapping wastewater'!$B$5:$B$352,0), MATCH('Density per LAD WWW20'!R$3,'Mapping wastewater'!$D$4:$N$4,0))*'Density per LAD WWW20'!$D56</f>
        <v>0</v>
      </c>
    </row>
    <row r="57" spans="1:18">
      <c r="A57" s="14" t="s">
        <v>112</v>
      </c>
      <c r="B57" s="14" t="s">
        <v>113</v>
      </c>
      <c r="C57" s="14" t="s">
        <v>81</v>
      </c>
      <c r="D57" s="24">
        <f>INDEX('ONS data MYE 5'!$S$7:$S$446, MATCH($B57,'ONS data MYE 5'!$B$7:$B$446,0))</f>
        <v>89184</v>
      </c>
      <c r="E57" s="24">
        <f>INDEX('ONS data MYE 5'!$T$7:$T$446, MATCH($B57,'ONS data MYE 5'!$B$7:$B$446,0))</f>
        <v>119</v>
      </c>
      <c r="F57" s="24">
        <f t="shared" si="0"/>
        <v>4.7791234931115296</v>
      </c>
      <c r="G57" s="24">
        <f t="shared" si="1"/>
        <v>22.84002136241055</v>
      </c>
      <c r="H57" s="25">
        <f>INDEX('Mapping wastewater'!$D$5:$N$352,MATCH('Density per LAD WWW20'!$B57,'Mapping wastewater'!$B$5:$B$352,0), MATCH('Density per LAD WWW20'!H$3,'Mapping wastewater'!$D$4:$N$4,0))*'Density per LAD WWW20'!$D57</f>
        <v>95857</v>
      </c>
      <c r="I57" s="25">
        <f>INDEX('Mapping wastewater'!$D$5:$N$352,MATCH('Density per LAD WWW20'!$B57,'Mapping wastewater'!$B$5:$B$352,0), MATCH('Density per LAD WWW20'!I$3,'Mapping wastewater'!$D$4:$N$4,0))*'Density per LAD WWW20'!$D57</f>
        <v>0</v>
      </c>
      <c r="J57" s="25">
        <f>INDEX('Mapping wastewater'!$D$5:$N$352,MATCH('Density per LAD WWW20'!$B57,'Mapping wastewater'!$B$5:$B$352,0), MATCH('Density per LAD WWW20'!J$3,'Mapping wastewater'!$D$4:$N$4,0))*'Density per LAD WWW20'!$D57</f>
        <v>0</v>
      </c>
      <c r="K57" s="25">
        <f>INDEX('Mapping wastewater'!$D$5:$N$352,MATCH('Density per LAD WWW20'!$B57,'Mapping wastewater'!$B$5:$B$352,0), MATCH('Density per LAD WWW20'!K$3,'Mapping wastewater'!$D$4:$N$4,0))*'Density per LAD WWW20'!$D57</f>
        <v>0</v>
      </c>
      <c r="L57" s="25">
        <f>INDEX('Mapping wastewater'!$D$5:$N$352,MATCH('Density per LAD WWW20'!$B57,'Mapping wastewater'!$B$5:$B$352,0), MATCH('Density per LAD WWW20'!L$3,'Mapping wastewater'!$D$4:$N$4,0))*'Density per LAD WWW20'!$D57</f>
        <v>0</v>
      </c>
      <c r="M57" s="25">
        <f>INDEX('Mapping wastewater'!$D$5:$N$352,MATCH('Density per LAD WWW20'!$B57,'Mapping wastewater'!$B$5:$B$352,0), MATCH('Density per LAD WWW20'!M$3,'Mapping wastewater'!$D$4:$N$4,0))*'Density per LAD WWW20'!$D57</f>
        <v>0</v>
      </c>
      <c r="N57" s="25">
        <f>INDEX('Mapping wastewater'!$D$5:$N$352,MATCH('Density per LAD WWW20'!$B57,'Mapping wastewater'!$B$5:$B$352,0), MATCH('Density per LAD WWW20'!N$3,'Mapping wastewater'!$D$4:$N$4,0))*'Density per LAD WWW20'!$D57</f>
        <v>0</v>
      </c>
      <c r="O57" s="25">
        <f>INDEX('Mapping wastewater'!$D$5:$N$352,MATCH('Density per LAD WWW20'!$B57,'Mapping wastewater'!$B$5:$B$352,0), MATCH('Density per LAD WWW20'!O$3,'Mapping wastewater'!$D$4:$N$4,0))*'Density per LAD WWW20'!$D57</f>
        <v>0</v>
      </c>
      <c r="P57" s="25">
        <f>INDEX('Mapping wastewater'!$D$5:$N$352,MATCH('Density per LAD WWW20'!$B57,'Mapping wastewater'!$B$5:$B$352,0), MATCH('Density per LAD WWW20'!P$3,'Mapping wastewater'!$D$4:$N$4,0))*'Density per LAD WWW20'!$D57</f>
        <v>0</v>
      </c>
      <c r="Q57" s="25">
        <f>INDEX('Mapping wastewater'!$D$5:$N$352,MATCH('Density per LAD WWW20'!$B57,'Mapping wastewater'!$B$5:$B$352,0), MATCH('Density per LAD WWW20'!Q$3,'Mapping wastewater'!$D$4:$N$4,0))*'Density per LAD WWW20'!$D57</f>
        <v>0</v>
      </c>
      <c r="R57" s="25">
        <f>INDEX('Mapping wastewater'!$D$5:$N$352,MATCH('Density per LAD WWW20'!$B57,'Mapping wastewater'!$B$5:$B$352,0), MATCH('Density per LAD WWW20'!R$3,'Mapping wastewater'!$D$4:$N$4,0))*'Density per LAD WWW20'!$D57</f>
        <v>0</v>
      </c>
    </row>
    <row r="58" spans="1:18">
      <c r="A58" s="14" t="s">
        <v>114</v>
      </c>
      <c r="B58" s="14" t="s">
        <v>115</v>
      </c>
      <c r="C58" s="14" t="s">
        <v>81</v>
      </c>
      <c r="D58" s="24">
        <f>INDEX('ONS data MYE 5'!$S$7:$S$446, MATCH($B58,'ONS data MYE 5'!$B$7:$B$446,0))</f>
        <v>136612</v>
      </c>
      <c r="E58" s="24">
        <f>INDEX('ONS data MYE 5'!$T$7:$T$446, MATCH($B58,'ONS data MYE 5'!$B$7:$B$446,0))</f>
        <v>145</v>
      </c>
      <c r="F58" s="24">
        <f t="shared" si="0"/>
        <v>4.9767337424205742</v>
      </c>
      <c r="G58" s="24">
        <f t="shared" si="1"/>
        <v>24.767878742947495</v>
      </c>
      <c r="H58" s="25">
        <f>INDEX('Mapping wastewater'!$D$5:$N$352,MATCH('Density per LAD WWW20'!$B58,'Mapping wastewater'!$B$5:$B$352,0), MATCH('Density per LAD WWW20'!H$3,'Mapping wastewater'!$D$4:$N$4,0))*'Density per LAD WWW20'!$D58</f>
        <v>143225</v>
      </c>
      <c r="I58" s="25">
        <f>INDEX('Mapping wastewater'!$D$5:$N$352,MATCH('Density per LAD WWW20'!$B58,'Mapping wastewater'!$B$5:$B$352,0), MATCH('Density per LAD WWW20'!I$3,'Mapping wastewater'!$D$4:$N$4,0))*'Density per LAD WWW20'!$D58</f>
        <v>0</v>
      </c>
      <c r="J58" s="25">
        <f>INDEX('Mapping wastewater'!$D$5:$N$352,MATCH('Density per LAD WWW20'!$B58,'Mapping wastewater'!$B$5:$B$352,0), MATCH('Density per LAD WWW20'!J$3,'Mapping wastewater'!$D$4:$N$4,0))*'Density per LAD WWW20'!$D58</f>
        <v>0</v>
      </c>
      <c r="K58" s="25">
        <f>INDEX('Mapping wastewater'!$D$5:$N$352,MATCH('Density per LAD WWW20'!$B58,'Mapping wastewater'!$B$5:$B$352,0), MATCH('Density per LAD WWW20'!K$3,'Mapping wastewater'!$D$4:$N$4,0))*'Density per LAD WWW20'!$D58</f>
        <v>0</v>
      </c>
      <c r="L58" s="25">
        <f>INDEX('Mapping wastewater'!$D$5:$N$352,MATCH('Density per LAD WWW20'!$B58,'Mapping wastewater'!$B$5:$B$352,0), MATCH('Density per LAD WWW20'!L$3,'Mapping wastewater'!$D$4:$N$4,0))*'Density per LAD WWW20'!$D58</f>
        <v>0</v>
      </c>
      <c r="M58" s="25">
        <f>INDEX('Mapping wastewater'!$D$5:$N$352,MATCH('Density per LAD WWW20'!$B58,'Mapping wastewater'!$B$5:$B$352,0), MATCH('Density per LAD WWW20'!M$3,'Mapping wastewater'!$D$4:$N$4,0))*'Density per LAD WWW20'!$D58</f>
        <v>0</v>
      </c>
      <c r="N58" s="25">
        <f>INDEX('Mapping wastewater'!$D$5:$N$352,MATCH('Density per LAD WWW20'!$B58,'Mapping wastewater'!$B$5:$B$352,0), MATCH('Density per LAD WWW20'!N$3,'Mapping wastewater'!$D$4:$N$4,0))*'Density per LAD WWW20'!$D58</f>
        <v>0</v>
      </c>
      <c r="O58" s="25">
        <f>INDEX('Mapping wastewater'!$D$5:$N$352,MATCH('Density per LAD WWW20'!$B58,'Mapping wastewater'!$B$5:$B$352,0), MATCH('Density per LAD WWW20'!O$3,'Mapping wastewater'!$D$4:$N$4,0))*'Density per LAD WWW20'!$D58</f>
        <v>0</v>
      </c>
      <c r="P58" s="25">
        <f>INDEX('Mapping wastewater'!$D$5:$N$352,MATCH('Density per LAD WWW20'!$B58,'Mapping wastewater'!$B$5:$B$352,0), MATCH('Density per LAD WWW20'!P$3,'Mapping wastewater'!$D$4:$N$4,0))*'Density per LAD WWW20'!$D58</f>
        <v>0</v>
      </c>
      <c r="Q58" s="25">
        <f>INDEX('Mapping wastewater'!$D$5:$N$352,MATCH('Density per LAD WWW20'!$B58,'Mapping wastewater'!$B$5:$B$352,0), MATCH('Density per LAD WWW20'!Q$3,'Mapping wastewater'!$D$4:$N$4,0))*'Density per LAD WWW20'!$D58</f>
        <v>0</v>
      </c>
      <c r="R58" s="25">
        <f>INDEX('Mapping wastewater'!$D$5:$N$352,MATCH('Density per LAD WWW20'!$B58,'Mapping wastewater'!$B$5:$B$352,0), MATCH('Density per LAD WWW20'!R$3,'Mapping wastewater'!$D$4:$N$4,0))*'Density per LAD WWW20'!$D58</f>
        <v>0</v>
      </c>
    </row>
    <row r="59" spans="1:18">
      <c r="A59" s="14" t="s">
        <v>116</v>
      </c>
      <c r="B59" s="14" t="s">
        <v>117</v>
      </c>
      <c r="C59" s="14" t="s">
        <v>81</v>
      </c>
      <c r="D59" s="24">
        <f>INDEX('ONS data MYE 5'!$S$7:$S$446, MATCH($B59,'ONS data MYE 5'!$B$7:$B$446,0))</f>
        <v>90791</v>
      </c>
      <c r="E59" s="24">
        <f>INDEX('ONS data MYE 5'!$T$7:$T$446, MATCH($B59,'ONS data MYE 5'!$B$7:$B$446,0))</f>
        <v>79</v>
      </c>
      <c r="F59" s="24">
        <f t="shared" si="0"/>
        <v>4.3694478524670215</v>
      </c>
      <c r="G59" s="24">
        <f t="shared" si="1"/>
        <v>19.092074535428665</v>
      </c>
      <c r="H59" s="25">
        <f>INDEX('Mapping wastewater'!$D$5:$N$352,MATCH('Density per LAD WWW20'!$B59,'Mapping wastewater'!$B$5:$B$352,0), MATCH('Density per LAD WWW20'!H$3,'Mapping wastewater'!$D$4:$N$4,0))*'Density per LAD WWW20'!$D59</f>
        <v>78872.51999999999</v>
      </c>
      <c r="I59" s="25">
        <f>INDEX('Mapping wastewater'!$D$5:$N$352,MATCH('Density per LAD WWW20'!$B59,'Mapping wastewater'!$B$5:$B$352,0), MATCH('Density per LAD WWW20'!I$3,'Mapping wastewater'!$D$4:$N$4,0))*'Density per LAD WWW20'!$D59</f>
        <v>0</v>
      </c>
      <c r="J59" s="25">
        <f>INDEX('Mapping wastewater'!$D$5:$N$352,MATCH('Density per LAD WWW20'!$B59,'Mapping wastewater'!$B$5:$B$352,0), MATCH('Density per LAD WWW20'!J$3,'Mapping wastewater'!$D$4:$N$4,0))*'Density per LAD WWW20'!$D59</f>
        <v>0</v>
      </c>
      <c r="K59" s="25">
        <f>INDEX('Mapping wastewater'!$D$5:$N$352,MATCH('Density per LAD WWW20'!$B59,'Mapping wastewater'!$B$5:$B$352,0), MATCH('Density per LAD WWW20'!K$3,'Mapping wastewater'!$D$4:$N$4,0))*'Density per LAD WWW20'!$D59</f>
        <v>0</v>
      </c>
      <c r="L59" s="25">
        <f>INDEX('Mapping wastewater'!$D$5:$N$352,MATCH('Density per LAD WWW20'!$B59,'Mapping wastewater'!$B$5:$B$352,0), MATCH('Density per LAD WWW20'!L$3,'Mapping wastewater'!$D$4:$N$4,0))*'Density per LAD WWW20'!$D59</f>
        <v>0</v>
      </c>
      <c r="M59" s="25">
        <f>INDEX('Mapping wastewater'!$D$5:$N$352,MATCH('Density per LAD WWW20'!$B59,'Mapping wastewater'!$B$5:$B$352,0), MATCH('Density per LAD WWW20'!M$3,'Mapping wastewater'!$D$4:$N$4,0))*'Density per LAD WWW20'!$D59</f>
        <v>17313.48</v>
      </c>
      <c r="N59" s="25">
        <f>INDEX('Mapping wastewater'!$D$5:$N$352,MATCH('Density per LAD WWW20'!$B59,'Mapping wastewater'!$B$5:$B$352,0), MATCH('Density per LAD WWW20'!N$3,'Mapping wastewater'!$D$4:$N$4,0))*'Density per LAD WWW20'!$D59</f>
        <v>0</v>
      </c>
      <c r="O59" s="25">
        <f>INDEX('Mapping wastewater'!$D$5:$N$352,MATCH('Density per LAD WWW20'!$B59,'Mapping wastewater'!$B$5:$B$352,0), MATCH('Density per LAD WWW20'!O$3,'Mapping wastewater'!$D$4:$N$4,0))*'Density per LAD WWW20'!$D59</f>
        <v>0</v>
      </c>
      <c r="P59" s="25">
        <f>INDEX('Mapping wastewater'!$D$5:$N$352,MATCH('Density per LAD WWW20'!$B59,'Mapping wastewater'!$B$5:$B$352,0), MATCH('Density per LAD WWW20'!P$3,'Mapping wastewater'!$D$4:$N$4,0))*'Density per LAD WWW20'!$D59</f>
        <v>0</v>
      </c>
      <c r="Q59" s="25">
        <f>INDEX('Mapping wastewater'!$D$5:$N$352,MATCH('Density per LAD WWW20'!$B59,'Mapping wastewater'!$B$5:$B$352,0), MATCH('Density per LAD WWW20'!Q$3,'Mapping wastewater'!$D$4:$N$4,0))*'Density per LAD WWW20'!$D59</f>
        <v>0</v>
      </c>
      <c r="R59" s="25">
        <f>INDEX('Mapping wastewater'!$D$5:$N$352,MATCH('Density per LAD WWW20'!$B59,'Mapping wastewater'!$B$5:$B$352,0), MATCH('Density per LAD WWW20'!R$3,'Mapping wastewater'!$D$4:$N$4,0))*'Density per LAD WWW20'!$D59</f>
        <v>0</v>
      </c>
    </row>
    <row r="60" spans="1:18">
      <c r="A60" s="14" t="s">
        <v>130</v>
      </c>
      <c r="B60" s="14" t="s">
        <v>131</v>
      </c>
      <c r="C60" s="14" t="s">
        <v>81</v>
      </c>
      <c r="D60" s="24">
        <f>INDEX('ONS data MYE 5'!$S$7:$S$446, MATCH($B60,'ONS data MYE 5'!$B$7:$B$446,0))</f>
        <v>64214</v>
      </c>
      <c r="E60" s="24">
        <f>INDEX('ONS data MYE 5'!$T$7:$T$446, MATCH($B60,'ONS data MYE 5'!$B$7:$B$446,0))</f>
        <v>800</v>
      </c>
      <c r="F60" s="24">
        <f t="shared" si="0"/>
        <v>6.6846117276679271</v>
      </c>
      <c r="G60" s="24">
        <f t="shared" si="1"/>
        <v>44.684033949675587</v>
      </c>
      <c r="H60" s="25">
        <f>INDEX('Mapping wastewater'!$D$5:$N$352,MATCH('Density per LAD WWW20'!$B60,'Mapping wastewater'!$B$5:$B$352,0), MATCH('Density per LAD WWW20'!H$3,'Mapping wastewater'!$D$4:$N$4,0))*'Density per LAD WWW20'!$D60</f>
        <v>73053</v>
      </c>
      <c r="I60" s="25">
        <f>INDEX('Mapping wastewater'!$D$5:$N$352,MATCH('Density per LAD WWW20'!$B60,'Mapping wastewater'!$B$5:$B$352,0), MATCH('Density per LAD WWW20'!I$3,'Mapping wastewater'!$D$4:$N$4,0))*'Density per LAD WWW20'!$D60</f>
        <v>0</v>
      </c>
      <c r="J60" s="25">
        <f>INDEX('Mapping wastewater'!$D$5:$N$352,MATCH('Density per LAD WWW20'!$B60,'Mapping wastewater'!$B$5:$B$352,0), MATCH('Density per LAD WWW20'!J$3,'Mapping wastewater'!$D$4:$N$4,0))*'Density per LAD WWW20'!$D60</f>
        <v>0</v>
      </c>
      <c r="K60" s="25">
        <f>INDEX('Mapping wastewater'!$D$5:$N$352,MATCH('Density per LAD WWW20'!$B60,'Mapping wastewater'!$B$5:$B$352,0), MATCH('Density per LAD WWW20'!K$3,'Mapping wastewater'!$D$4:$N$4,0))*'Density per LAD WWW20'!$D60</f>
        <v>0</v>
      </c>
      <c r="L60" s="25">
        <f>INDEX('Mapping wastewater'!$D$5:$N$352,MATCH('Density per LAD WWW20'!$B60,'Mapping wastewater'!$B$5:$B$352,0), MATCH('Density per LAD WWW20'!L$3,'Mapping wastewater'!$D$4:$N$4,0))*'Density per LAD WWW20'!$D60</f>
        <v>0</v>
      </c>
      <c r="M60" s="25">
        <f>INDEX('Mapping wastewater'!$D$5:$N$352,MATCH('Density per LAD WWW20'!$B60,'Mapping wastewater'!$B$5:$B$352,0), MATCH('Density per LAD WWW20'!M$3,'Mapping wastewater'!$D$4:$N$4,0))*'Density per LAD WWW20'!$D60</f>
        <v>0</v>
      </c>
      <c r="N60" s="25">
        <f>INDEX('Mapping wastewater'!$D$5:$N$352,MATCH('Density per LAD WWW20'!$B60,'Mapping wastewater'!$B$5:$B$352,0), MATCH('Density per LAD WWW20'!N$3,'Mapping wastewater'!$D$4:$N$4,0))*'Density per LAD WWW20'!$D60</f>
        <v>0</v>
      </c>
      <c r="O60" s="25">
        <f>INDEX('Mapping wastewater'!$D$5:$N$352,MATCH('Density per LAD WWW20'!$B60,'Mapping wastewater'!$B$5:$B$352,0), MATCH('Density per LAD WWW20'!O$3,'Mapping wastewater'!$D$4:$N$4,0))*'Density per LAD WWW20'!$D60</f>
        <v>0</v>
      </c>
      <c r="P60" s="25">
        <f>INDEX('Mapping wastewater'!$D$5:$N$352,MATCH('Density per LAD WWW20'!$B60,'Mapping wastewater'!$B$5:$B$352,0), MATCH('Density per LAD WWW20'!P$3,'Mapping wastewater'!$D$4:$N$4,0))*'Density per LAD WWW20'!$D60</f>
        <v>0</v>
      </c>
      <c r="Q60" s="25">
        <f>INDEX('Mapping wastewater'!$D$5:$N$352,MATCH('Density per LAD WWW20'!$B60,'Mapping wastewater'!$B$5:$B$352,0), MATCH('Density per LAD WWW20'!Q$3,'Mapping wastewater'!$D$4:$N$4,0))*'Density per LAD WWW20'!$D60</f>
        <v>0</v>
      </c>
      <c r="R60" s="25">
        <f>INDEX('Mapping wastewater'!$D$5:$N$352,MATCH('Density per LAD WWW20'!$B60,'Mapping wastewater'!$B$5:$B$352,0), MATCH('Density per LAD WWW20'!R$3,'Mapping wastewater'!$D$4:$N$4,0))*'Density per LAD WWW20'!$D60</f>
        <v>0</v>
      </c>
    </row>
    <row r="61" spans="1:18">
      <c r="A61" s="14" t="s">
        <v>132</v>
      </c>
      <c r="B61" s="14" t="s">
        <v>133</v>
      </c>
      <c r="C61" s="14" t="s">
        <v>81</v>
      </c>
      <c r="D61" s="24">
        <f>INDEX('ONS data MYE 5'!$S$7:$S$446, MATCH($B61,'ONS data MYE 5'!$B$7:$B$446,0))</f>
        <v>78457</v>
      </c>
      <c r="E61" s="24">
        <f>INDEX('ONS data MYE 5'!$T$7:$T$446, MATCH($B61,'ONS data MYE 5'!$B$7:$B$446,0))</f>
        <v>118</v>
      </c>
      <c r="F61" s="24">
        <f t="shared" si="0"/>
        <v>4.7706846244656651</v>
      </c>
      <c r="G61" s="24">
        <f t="shared" si="1"/>
        <v>22.759431786113105</v>
      </c>
      <c r="H61" s="25">
        <f>INDEX('Mapping wastewater'!$D$5:$N$352,MATCH('Density per LAD WWW20'!$B61,'Mapping wastewater'!$B$5:$B$352,0), MATCH('Density per LAD WWW20'!H$3,'Mapping wastewater'!$D$4:$N$4,0))*'Density per LAD WWW20'!$D61</f>
        <v>73038.84</v>
      </c>
      <c r="I61" s="25">
        <f>INDEX('Mapping wastewater'!$D$5:$N$352,MATCH('Density per LAD WWW20'!$B61,'Mapping wastewater'!$B$5:$B$352,0), MATCH('Density per LAD WWW20'!I$3,'Mapping wastewater'!$D$4:$N$4,0))*'Density per LAD WWW20'!$D61</f>
        <v>0</v>
      </c>
      <c r="J61" s="25">
        <f>INDEX('Mapping wastewater'!$D$5:$N$352,MATCH('Density per LAD WWW20'!$B61,'Mapping wastewater'!$B$5:$B$352,0), MATCH('Density per LAD WWW20'!J$3,'Mapping wastewater'!$D$4:$N$4,0))*'Density per LAD WWW20'!$D61</f>
        <v>0</v>
      </c>
      <c r="K61" s="25">
        <f>INDEX('Mapping wastewater'!$D$5:$N$352,MATCH('Density per LAD WWW20'!$B61,'Mapping wastewater'!$B$5:$B$352,0), MATCH('Density per LAD WWW20'!K$3,'Mapping wastewater'!$D$4:$N$4,0))*'Density per LAD WWW20'!$D61</f>
        <v>0</v>
      </c>
      <c r="L61" s="25">
        <f>INDEX('Mapping wastewater'!$D$5:$N$352,MATCH('Density per LAD WWW20'!$B61,'Mapping wastewater'!$B$5:$B$352,0), MATCH('Density per LAD WWW20'!L$3,'Mapping wastewater'!$D$4:$N$4,0))*'Density per LAD WWW20'!$D61</f>
        <v>0</v>
      </c>
      <c r="M61" s="25">
        <f>INDEX('Mapping wastewater'!$D$5:$N$352,MATCH('Density per LAD WWW20'!$B61,'Mapping wastewater'!$B$5:$B$352,0), MATCH('Density per LAD WWW20'!M$3,'Mapping wastewater'!$D$4:$N$4,0))*'Density per LAD WWW20'!$D61</f>
        <v>0</v>
      </c>
      <c r="N61" s="25">
        <f>INDEX('Mapping wastewater'!$D$5:$N$352,MATCH('Density per LAD WWW20'!$B61,'Mapping wastewater'!$B$5:$B$352,0), MATCH('Density per LAD WWW20'!N$3,'Mapping wastewater'!$D$4:$N$4,0))*'Density per LAD WWW20'!$D61</f>
        <v>0</v>
      </c>
      <c r="O61" s="25">
        <f>INDEX('Mapping wastewater'!$D$5:$N$352,MATCH('Density per LAD WWW20'!$B61,'Mapping wastewater'!$B$5:$B$352,0), MATCH('Density per LAD WWW20'!O$3,'Mapping wastewater'!$D$4:$N$4,0))*'Density per LAD WWW20'!$D61</f>
        <v>0</v>
      </c>
      <c r="P61" s="25">
        <f>INDEX('Mapping wastewater'!$D$5:$N$352,MATCH('Density per LAD WWW20'!$B61,'Mapping wastewater'!$B$5:$B$352,0), MATCH('Density per LAD WWW20'!P$3,'Mapping wastewater'!$D$4:$N$4,0))*'Density per LAD WWW20'!$D61</f>
        <v>0</v>
      </c>
      <c r="Q61" s="25">
        <f>INDEX('Mapping wastewater'!$D$5:$N$352,MATCH('Density per LAD WWW20'!$B61,'Mapping wastewater'!$B$5:$B$352,0), MATCH('Density per LAD WWW20'!Q$3,'Mapping wastewater'!$D$4:$N$4,0))*'Density per LAD WWW20'!$D61</f>
        <v>0</v>
      </c>
      <c r="R61" s="25">
        <f>INDEX('Mapping wastewater'!$D$5:$N$352,MATCH('Density per LAD WWW20'!$B61,'Mapping wastewater'!$B$5:$B$352,0), MATCH('Density per LAD WWW20'!R$3,'Mapping wastewater'!$D$4:$N$4,0))*'Density per LAD WWW20'!$D61</f>
        <v>0</v>
      </c>
    </row>
    <row r="62" spans="1:18">
      <c r="A62" s="14" t="s">
        <v>134</v>
      </c>
      <c r="B62" s="14" t="s">
        <v>135</v>
      </c>
      <c r="C62" s="14" t="s">
        <v>81</v>
      </c>
      <c r="D62" s="24">
        <f>INDEX('ONS data MYE 5'!$S$7:$S$446, MATCH($B62,'ONS data MYE 5'!$B$7:$B$446,0))</f>
        <v>88136</v>
      </c>
      <c r="E62" s="24">
        <f>INDEX('ONS data MYE 5'!$T$7:$T$446, MATCH($B62,'ONS data MYE 5'!$B$7:$B$446,0))</f>
        <v>173</v>
      </c>
      <c r="F62" s="24">
        <f t="shared" si="0"/>
        <v>5.1532915944977793</v>
      </c>
      <c r="G62" s="24">
        <f t="shared" si="1"/>
        <v>26.556414257921464</v>
      </c>
      <c r="H62" s="25">
        <f>INDEX('Mapping wastewater'!$D$5:$N$352,MATCH('Density per LAD WWW20'!$B62,'Mapping wastewater'!$B$5:$B$352,0), MATCH('Density per LAD WWW20'!H$3,'Mapping wastewater'!$D$4:$N$4,0))*'Density per LAD WWW20'!$D62</f>
        <v>95103</v>
      </c>
      <c r="I62" s="25">
        <f>INDEX('Mapping wastewater'!$D$5:$N$352,MATCH('Density per LAD WWW20'!$B62,'Mapping wastewater'!$B$5:$B$352,0), MATCH('Density per LAD WWW20'!I$3,'Mapping wastewater'!$D$4:$N$4,0))*'Density per LAD WWW20'!$D62</f>
        <v>0</v>
      </c>
      <c r="J62" s="25">
        <f>INDEX('Mapping wastewater'!$D$5:$N$352,MATCH('Density per LAD WWW20'!$B62,'Mapping wastewater'!$B$5:$B$352,0), MATCH('Density per LAD WWW20'!J$3,'Mapping wastewater'!$D$4:$N$4,0))*'Density per LAD WWW20'!$D62</f>
        <v>0</v>
      </c>
      <c r="K62" s="25">
        <f>INDEX('Mapping wastewater'!$D$5:$N$352,MATCH('Density per LAD WWW20'!$B62,'Mapping wastewater'!$B$5:$B$352,0), MATCH('Density per LAD WWW20'!K$3,'Mapping wastewater'!$D$4:$N$4,0))*'Density per LAD WWW20'!$D62</f>
        <v>0</v>
      </c>
      <c r="L62" s="25">
        <f>INDEX('Mapping wastewater'!$D$5:$N$352,MATCH('Density per LAD WWW20'!$B62,'Mapping wastewater'!$B$5:$B$352,0), MATCH('Density per LAD WWW20'!L$3,'Mapping wastewater'!$D$4:$N$4,0))*'Density per LAD WWW20'!$D62</f>
        <v>0</v>
      </c>
      <c r="M62" s="25">
        <f>INDEX('Mapping wastewater'!$D$5:$N$352,MATCH('Density per LAD WWW20'!$B62,'Mapping wastewater'!$B$5:$B$352,0), MATCH('Density per LAD WWW20'!M$3,'Mapping wastewater'!$D$4:$N$4,0))*'Density per LAD WWW20'!$D62</f>
        <v>0</v>
      </c>
      <c r="N62" s="25">
        <f>INDEX('Mapping wastewater'!$D$5:$N$352,MATCH('Density per LAD WWW20'!$B62,'Mapping wastewater'!$B$5:$B$352,0), MATCH('Density per LAD WWW20'!N$3,'Mapping wastewater'!$D$4:$N$4,0))*'Density per LAD WWW20'!$D62</f>
        <v>0</v>
      </c>
      <c r="O62" s="25">
        <f>INDEX('Mapping wastewater'!$D$5:$N$352,MATCH('Density per LAD WWW20'!$B62,'Mapping wastewater'!$B$5:$B$352,0), MATCH('Density per LAD WWW20'!O$3,'Mapping wastewater'!$D$4:$N$4,0))*'Density per LAD WWW20'!$D62</f>
        <v>0</v>
      </c>
      <c r="P62" s="25">
        <f>INDEX('Mapping wastewater'!$D$5:$N$352,MATCH('Density per LAD WWW20'!$B62,'Mapping wastewater'!$B$5:$B$352,0), MATCH('Density per LAD WWW20'!P$3,'Mapping wastewater'!$D$4:$N$4,0))*'Density per LAD WWW20'!$D62</f>
        <v>0</v>
      </c>
      <c r="Q62" s="25">
        <f>INDEX('Mapping wastewater'!$D$5:$N$352,MATCH('Density per LAD WWW20'!$B62,'Mapping wastewater'!$B$5:$B$352,0), MATCH('Density per LAD WWW20'!Q$3,'Mapping wastewater'!$D$4:$N$4,0))*'Density per LAD WWW20'!$D62</f>
        <v>0</v>
      </c>
      <c r="R62" s="25">
        <f>INDEX('Mapping wastewater'!$D$5:$N$352,MATCH('Density per LAD WWW20'!$B62,'Mapping wastewater'!$B$5:$B$352,0), MATCH('Density per LAD WWW20'!R$3,'Mapping wastewater'!$D$4:$N$4,0))*'Density per LAD WWW20'!$D62</f>
        <v>0</v>
      </c>
    </row>
    <row r="63" spans="1:18">
      <c r="A63" s="14" t="s">
        <v>136</v>
      </c>
      <c r="B63" s="14" t="s">
        <v>137</v>
      </c>
      <c r="C63" s="14" t="s">
        <v>81</v>
      </c>
      <c r="D63" s="24">
        <f>INDEX('ONS data MYE 5'!$S$7:$S$446, MATCH($B63,'ONS data MYE 5'!$B$7:$B$446,0))</f>
        <v>95765</v>
      </c>
      <c r="E63" s="24">
        <f>INDEX('ONS data MYE 5'!$T$7:$T$446, MATCH($B63,'ONS data MYE 5'!$B$7:$B$446,0))</f>
        <v>410</v>
      </c>
      <c r="F63" s="24">
        <f t="shared" si="0"/>
        <v>6.0161571596983539</v>
      </c>
      <c r="G63" s="24">
        <f t="shared" si="1"/>
        <v>36.194146970189763</v>
      </c>
      <c r="H63" s="25">
        <f>INDEX('Mapping wastewater'!$D$5:$N$352,MATCH('Density per LAD WWW20'!$B63,'Mapping wastewater'!$B$5:$B$352,0), MATCH('Density per LAD WWW20'!H$3,'Mapping wastewater'!$D$4:$N$4,0))*'Density per LAD WWW20'!$D63</f>
        <v>102211</v>
      </c>
      <c r="I63" s="25">
        <f>INDEX('Mapping wastewater'!$D$5:$N$352,MATCH('Density per LAD WWW20'!$B63,'Mapping wastewater'!$B$5:$B$352,0), MATCH('Density per LAD WWW20'!I$3,'Mapping wastewater'!$D$4:$N$4,0))*'Density per LAD WWW20'!$D63</f>
        <v>0</v>
      </c>
      <c r="J63" s="25">
        <f>INDEX('Mapping wastewater'!$D$5:$N$352,MATCH('Density per LAD WWW20'!$B63,'Mapping wastewater'!$B$5:$B$352,0), MATCH('Density per LAD WWW20'!J$3,'Mapping wastewater'!$D$4:$N$4,0))*'Density per LAD WWW20'!$D63</f>
        <v>0</v>
      </c>
      <c r="K63" s="25">
        <f>INDEX('Mapping wastewater'!$D$5:$N$352,MATCH('Density per LAD WWW20'!$B63,'Mapping wastewater'!$B$5:$B$352,0), MATCH('Density per LAD WWW20'!K$3,'Mapping wastewater'!$D$4:$N$4,0))*'Density per LAD WWW20'!$D63</f>
        <v>0</v>
      </c>
      <c r="L63" s="25">
        <f>INDEX('Mapping wastewater'!$D$5:$N$352,MATCH('Density per LAD WWW20'!$B63,'Mapping wastewater'!$B$5:$B$352,0), MATCH('Density per LAD WWW20'!L$3,'Mapping wastewater'!$D$4:$N$4,0))*'Density per LAD WWW20'!$D63</f>
        <v>0</v>
      </c>
      <c r="M63" s="25">
        <f>INDEX('Mapping wastewater'!$D$5:$N$352,MATCH('Density per LAD WWW20'!$B63,'Mapping wastewater'!$B$5:$B$352,0), MATCH('Density per LAD WWW20'!M$3,'Mapping wastewater'!$D$4:$N$4,0))*'Density per LAD WWW20'!$D63</f>
        <v>0</v>
      </c>
      <c r="N63" s="25">
        <f>INDEX('Mapping wastewater'!$D$5:$N$352,MATCH('Density per LAD WWW20'!$B63,'Mapping wastewater'!$B$5:$B$352,0), MATCH('Density per LAD WWW20'!N$3,'Mapping wastewater'!$D$4:$N$4,0))*'Density per LAD WWW20'!$D63</f>
        <v>0</v>
      </c>
      <c r="O63" s="25">
        <f>INDEX('Mapping wastewater'!$D$5:$N$352,MATCH('Density per LAD WWW20'!$B63,'Mapping wastewater'!$B$5:$B$352,0), MATCH('Density per LAD WWW20'!O$3,'Mapping wastewater'!$D$4:$N$4,0))*'Density per LAD WWW20'!$D63</f>
        <v>0</v>
      </c>
      <c r="P63" s="25">
        <f>INDEX('Mapping wastewater'!$D$5:$N$352,MATCH('Density per LAD WWW20'!$B63,'Mapping wastewater'!$B$5:$B$352,0), MATCH('Density per LAD WWW20'!P$3,'Mapping wastewater'!$D$4:$N$4,0))*'Density per LAD WWW20'!$D63</f>
        <v>0</v>
      </c>
      <c r="Q63" s="25">
        <f>INDEX('Mapping wastewater'!$D$5:$N$352,MATCH('Density per LAD WWW20'!$B63,'Mapping wastewater'!$B$5:$B$352,0), MATCH('Density per LAD WWW20'!Q$3,'Mapping wastewater'!$D$4:$N$4,0))*'Density per LAD WWW20'!$D63</f>
        <v>0</v>
      </c>
      <c r="R63" s="25">
        <f>INDEX('Mapping wastewater'!$D$5:$N$352,MATCH('Density per LAD WWW20'!$B63,'Mapping wastewater'!$B$5:$B$352,0), MATCH('Density per LAD WWW20'!R$3,'Mapping wastewater'!$D$4:$N$4,0))*'Density per LAD WWW20'!$D63</f>
        <v>0</v>
      </c>
    </row>
    <row r="64" spans="1:18">
      <c r="A64" s="14" t="s">
        <v>138</v>
      </c>
      <c r="B64" s="14" t="s">
        <v>139</v>
      </c>
      <c r="C64" s="14" t="s">
        <v>81</v>
      </c>
      <c r="D64" s="24">
        <f>INDEX('ONS data MYE 5'!$S$7:$S$446, MATCH($B64,'ONS data MYE 5'!$B$7:$B$446,0))</f>
        <v>215938</v>
      </c>
      <c r="E64" s="24">
        <f>INDEX('ONS data MYE 5'!$T$7:$T$446, MATCH($B64,'ONS data MYE 5'!$B$7:$B$446,0))</f>
        <v>2673</v>
      </c>
      <c r="F64" s="24">
        <f t="shared" si="0"/>
        <v>7.8909567161389189</v>
      </c>
      <c r="G64" s="24">
        <f t="shared" si="1"/>
        <v>62.267197895977908</v>
      </c>
      <c r="H64" s="25">
        <f>INDEX('Mapping wastewater'!$D$5:$N$352,MATCH('Density per LAD WWW20'!$B64,'Mapping wastewater'!$B$5:$B$352,0), MATCH('Density per LAD WWW20'!H$3,'Mapping wastewater'!$D$4:$N$4,0))*'Density per LAD WWW20'!$D64</f>
        <v>224290</v>
      </c>
      <c r="I64" s="25">
        <f>INDEX('Mapping wastewater'!$D$5:$N$352,MATCH('Density per LAD WWW20'!$B64,'Mapping wastewater'!$B$5:$B$352,0), MATCH('Density per LAD WWW20'!I$3,'Mapping wastewater'!$D$4:$N$4,0))*'Density per LAD WWW20'!$D64</f>
        <v>0</v>
      </c>
      <c r="J64" s="25">
        <f>INDEX('Mapping wastewater'!$D$5:$N$352,MATCH('Density per LAD WWW20'!$B64,'Mapping wastewater'!$B$5:$B$352,0), MATCH('Density per LAD WWW20'!J$3,'Mapping wastewater'!$D$4:$N$4,0))*'Density per LAD WWW20'!$D64</f>
        <v>0</v>
      </c>
      <c r="K64" s="25">
        <f>INDEX('Mapping wastewater'!$D$5:$N$352,MATCH('Density per LAD WWW20'!$B64,'Mapping wastewater'!$B$5:$B$352,0), MATCH('Density per LAD WWW20'!K$3,'Mapping wastewater'!$D$4:$N$4,0))*'Density per LAD WWW20'!$D64</f>
        <v>0</v>
      </c>
      <c r="L64" s="25">
        <f>INDEX('Mapping wastewater'!$D$5:$N$352,MATCH('Density per LAD WWW20'!$B64,'Mapping wastewater'!$B$5:$B$352,0), MATCH('Density per LAD WWW20'!L$3,'Mapping wastewater'!$D$4:$N$4,0))*'Density per LAD WWW20'!$D64</f>
        <v>0</v>
      </c>
      <c r="M64" s="25">
        <f>INDEX('Mapping wastewater'!$D$5:$N$352,MATCH('Density per LAD WWW20'!$B64,'Mapping wastewater'!$B$5:$B$352,0), MATCH('Density per LAD WWW20'!M$3,'Mapping wastewater'!$D$4:$N$4,0))*'Density per LAD WWW20'!$D64</f>
        <v>0</v>
      </c>
      <c r="N64" s="25">
        <f>INDEX('Mapping wastewater'!$D$5:$N$352,MATCH('Density per LAD WWW20'!$B64,'Mapping wastewater'!$B$5:$B$352,0), MATCH('Density per LAD WWW20'!N$3,'Mapping wastewater'!$D$4:$N$4,0))*'Density per LAD WWW20'!$D64</f>
        <v>0</v>
      </c>
      <c r="O64" s="25">
        <f>INDEX('Mapping wastewater'!$D$5:$N$352,MATCH('Density per LAD WWW20'!$B64,'Mapping wastewater'!$B$5:$B$352,0), MATCH('Density per LAD WWW20'!O$3,'Mapping wastewater'!$D$4:$N$4,0))*'Density per LAD WWW20'!$D64</f>
        <v>0</v>
      </c>
      <c r="P64" s="25">
        <f>INDEX('Mapping wastewater'!$D$5:$N$352,MATCH('Density per LAD WWW20'!$B64,'Mapping wastewater'!$B$5:$B$352,0), MATCH('Density per LAD WWW20'!P$3,'Mapping wastewater'!$D$4:$N$4,0))*'Density per LAD WWW20'!$D64</f>
        <v>0</v>
      </c>
      <c r="Q64" s="25">
        <f>INDEX('Mapping wastewater'!$D$5:$N$352,MATCH('Density per LAD WWW20'!$B64,'Mapping wastewater'!$B$5:$B$352,0), MATCH('Density per LAD WWW20'!Q$3,'Mapping wastewater'!$D$4:$N$4,0))*'Density per LAD WWW20'!$D64</f>
        <v>0</v>
      </c>
      <c r="R64" s="25">
        <f>INDEX('Mapping wastewater'!$D$5:$N$352,MATCH('Density per LAD WWW20'!$B64,'Mapping wastewater'!$B$5:$B$352,0), MATCH('Density per LAD WWW20'!R$3,'Mapping wastewater'!$D$4:$N$4,0))*'Density per LAD WWW20'!$D64</f>
        <v>0</v>
      </c>
    </row>
    <row r="65" spans="1:18">
      <c r="A65" s="14" t="s">
        <v>140</v>
      </c>
      <c r="B65" s="14" t="s">
        <v>141</v>
      </c>
      <c r="C65" s="14" t="s">
        <v>81</v>
      </c>
      <c r="D65" s="24">
        <f>INDEX('ONS data MYE 5'!$S$7:$S$446, MATCH($B65,'ONS data MYE 5'!$B$7:$B$446,0))</f>
        <v>87251</v>
      </c>
      <c r="E65" s="24">
        <f>INDEX('ONS data MYE 5'!$T$7:$T$446, MATCH($B65,'ONS data MYE 5'!$B$7:$B$446,0))</f>
        <v>138</v>
      </c>
      <c r="F65" s="24">
        <f t="shared" si="0"/>
        <v>4.9272536851572051</v>
      </c>
      <c r="G65" s="24">
        <f t="shared" si="1"/>
        <v>24.277828877895256</v>
      </c>
      <c r="H65" s="25">
        <f>INDEX('Mapping wastewater'!$D$5:$N$352,MATCH('Density per LAD WWW20'!$B65,'Mapping wastewater'!$B$5:$B$352,0), MATCH('Density per LAD WWW20'!H$3,'Mapping wastewater'!$D$4:$N$4,0))*'Density per LAD WWW20'!$D65</f>
        <v>79258.36</v>
      </c>
      <c r="I65" s="25">
        <f>INDEX('Mapping wastewater'!$D$5:$N$352,MATCH('Density per LAD WWW20'!$B65,'Mapping wastewater'!$B$5:$B$352,0), MATCH('Density per LAD WWW20'!I$3,'Mapping wastewater'!$D$4:$N$4,0))*'Density per LAD WWW20'!$D65</f>
        <v>0</v>
      </c>
      <c r="J65" s="25">
        <f>INDEX('Mapping wastewater'!$D$5:$N$352,MATCH('Density per LAD WWW20'!$B65,'Mapping wastewater'!$B$5:$B$352,0), MATCH('Density per LAD WWW20'!J$3,'Mapping wastewater'!$D$4:$N$4,0))*'Density per LAD WWW20'!$D65</f>
        <v>0</v>
      </c>
      <c r="K65" s="25">
        <f>INDEX('Mapping wastewater'!$D$5:$N$352,MATCH('Density per LAD WWW20'!$B65,'Mapping wastewater'!$B$5:$B$352,0), MATCH('Density per LAD WWW20'!K$3,'Mapping wastewater'!$D$4:$N$4,0))*'Density per LAD WWW20'!$D65</f>
        <v>0</v>
      </c>
      <c r="L65" s="25">
        <f>INDEX('Mapping wastewater'!$D$5:$N$352,MATCH('Density per LAD WWW20'!$B65,'Mapping wastewater'!$B$5:$B$352,0), MATCH('Density per LAD WWW20'!L$3,'Mapping wastewater'!$D$4:$N$4,0))*'Density per LAD WWW20'!$D65</f>
        <v>0</v>
      </c>
      <c r="M65" s="25">
        <f>INDEX('Mapping wastewater'!$D$5:$N$352,MATCH('Density per LAD WWW20'!$B65,'Mapping wastewater'!$B$5:$B$352,0), MATCH('Density per LAD WWW20'!M$3,'Mapping wastewater'!$D$4:$N$4,0))*'Density per LAD WWW20'!$D65</f>
        <v>0</v>
      </c>
      <c r="N65" s="25">
        <f>INDEX('Mapping wastewater'!$D$5:$N$352,MATCH('Density per LAD WWW20'!$B65,'Mapping wastewater'!$B$5:$B$352,0), MATCH('Density per LAD WWW20'!N$3,'Mapping wastewater'!$D$4:$N$4,0))*'Density per LAD WWW20'!$D65</f>
        <v>0</v>
      </c>
      <c r="O65" s="25">
        <f>INDEX('Mapping wastewater'!$D$5:$N$352,MATCH('Density per LAD WWW20'!$B65,'Mapping wastewater'!$B$5:$B$352,0), MATCH('Density per LAD WWW20'!O$3,'Mapping wastewater'!$D$4:$N$4,0))*'Density per LAD WWW20'!$D65</f>
        <v>0</v>
      </c>
      <c r="P65" s="25">
        <f>INDEX('Mapping wastewater'!$D$5:$N$352,MATCH('Density per LAD WWW20'!$B65,'Mapping wastewater'!$B$5:$B$352,0), MATCH('Density per LAD WWW20'!P$3,'Mapping wastewater'!$D$4:$N$4,0))*'Density per LAD WWW20'!$D65</f>
        <v>0</v>
      </c>
      <c r="Q65" s="25">
        <f>INDEX('Mapping wastewater'!$D$5:$N$352,MATCH('Density per LAD WWW20'!$B65,'Mapping wastewater'!$B$5:$B$352,0), MATCH('Density per LAD WWW20'!Q$3,'Mapping wastewater'!$D$4:$N$4,0))*'Density per LAD WWW20'!$D65</f>
        <v>0</v>
      </c>
      <c r="R65" s="25">
        <f>INDEX('Mapping wastewater'!$D$5:$N$352,MATCH('Density per LAD WWW20'!$B65,'Mapping wastewater'!$B$5:$B$352,0), MATCH('Density per LAD WWW20'!R$3,'Mapping wastewater'!$D$4:$N$4,0))*'Density per LAD WWW20'!$D65</f>
        <v>0</v>
      </c>
    </row>
    <row r="66" spans="1:18">
      <c r="A66" s="14" t="s">
        <v>142</v>
      </c>
      <c r="B66" s="14" t="s">
        <v>143</v>
      </c>
      <c r="C66" s="14" t="s">
        <v>81</v>
      </c>
      <c r="D66" s="24">
        <f>INDEX('ONS data MYE 5'!$S$7:$S$446, MATCH($B66,'ONS data MYE 5'!$B$7:$B$446,0))</f>
        <v>75894</v>
      </c>
      <c r="E66" s="24">
        <f>INDEX('ONS data MYE 5'!$T$7:$T$446, MATCH($B66,'ONS data MYE 5'!$B$7:$B$446,0))</f>
        <v>466</v>
      </c>
      <c r="F66" s="24">
        <f t="shared" si="0"/>
        <v>6.1441856341256456</v>
      </c>
      <c r="G66" s="24">
        <f t="shared" si="1"/>
        <v>37.75101710659596</v>
      </c>
      <c r="H66" s="25">
        <f>INDEX('Mapping wastewater'!$D$5:$N$352,MATCH('Density per LAD WWW20'!$B66,'Mapping wastewater'!$B$5:$B$352,0), MATCH('Density per LAD WWW20'!H$3,'Mapping wastewater'!$D$4:$N$4,0))*'Density per LAD WWW20'!$D66</f>
        <v>80081</v>
      </c>
      <c r="I66" s="25">
        <f>INDEX('Mapping wastewater'!$D$5:$N$352,MATCH('Density per LAD WWW20'!$B66,'Mapping wastewater'!$B$5:$B$352,0), MATCH('Density per LAD WWW20'!I$3,'Mapping wastewater'!$D$4:$N$4,0))*'Density per LAD WWW20'!$D66</f>
        <v>0</v>
      </c>
      <c r="J66" s="25">
        <f>INDEX('Mapping wastewater'!$D$5:$N$352,MATCH('Density per LAD WWW20'!$B66,'Mapping wastewater'!$B$5:$B$352,0), MATCH('Density per LAD WWW20'!J$3,'Mapping wastewater'!$D$4:$N$4,0))*'Density per LAD WWW20'!$D66</f>
        <v>0</v>
      </c>
      <c r="K66" s="25">
        <f>INDEX('Mapping wastewater'!$D$5:$N$352,MATCH('Density per LAD WWW20'!$B66,'Mapping wastewater'!$B$5:$B$352,0), MATCH('Density per LAD WWW20'!K$3,'Mapping wastewater'!$D$4:$N$4,0))*'Density per LAD WWW20'!$D66</f>
        <v>0</v>
      </c>
      <c r="L66" s="25">
        <f>INDEX('Mapping wastewater'!$D$5:$N$352,MATCH('Density per LAD WWW20'!$B66,'Mapping wastewater'!$B$5:$B$352,0), MATCH('Density per LAD WWW20'!L$3,'Mapping wastewater'!$D$4:$N$4,0))*'Density per LAD WWW20'!$D66</f>
        <v>0</v>
      </c>
      <c r="M66" s="25">
        <f>INDEX('Mapping wastewater'!$D$5:$N$352,MATCH('Density per LAD WWW20'!$B66,'Mapping wastewater'!$B$5:$B$352,0), MATCH('Density per LAD WWW20'!M$3,'Mapping wastewater'!$D$4:$N$4,0))*'Density per LAD WWW20'!$D66</f>
        <v>0</v>
      </c>
      <c r="N66" s="25">
        <f>INDEX('Mapping wastewater'!$D$5:$N$352,MATCH('Density per LAD WWW20'!$B66,'Mapping wastewater'!$B$5:$B$352,0), MATCH('Density per LAD WWW20'!N$3,'Mapping wastewater'!$D$4:$N$4,0))*'Density per LAD WWW20'!$D66</f>
        <v>0</v>
      </c>
      <c r="O66" s="25">
        <f>INDEX('Mapping wastewater'!$D$5:$N$352,MATCH('Density per LAD WWW20'!$B66,'Mapping wastewater'!$B$5:$B$352,0), MATCH('Density per LAD WWW20'!O$3,'Mapping wastewater'!$D$4:$N$4,0))*'Density per LAD WWW20'!$D66</f>
        <v>0</v>
      </c>
      <c r="P66" s="25">
        <f>INDEX('Mapping wastewater'!$D$5:$N$352,MATCH('Density per LAD WWW20'!$B66,'Mapping wastewater'!$B$5:$B$352,0), MATCH('Density per LAD WWW20'!P$3,'Mapping wastewater'!$D$4:$N$4,0))*'Density per LAD WWW20'!$D66</f>
        <v>0</v>
      </c>
      <c r="Q66" s="25">
        <f>INDEX('Mapping wastewater'!$D$5:$N$352,MATCH('Density per LAD WWW20'!$B66,'Mapping wastewater'!$B$5:$B$352,0), MATCH('Density per LAD WWW20'!Q$3,'Mapping wastewater'!$D$4:$N$4,0))*'Density per LAD WWW20'!$D66</f>
        <v>0</v>
      </c>
      <c r="R66" s="25">
        <f>INDEX('Mapping wastewater'!$D$5:$N$352,MATCH('Density per LAD WWW20'!$B66,'Mapping wastewater'!$B$5:$B$352,0), MATCH('Density per LAD WWW20'!R$3,'Mapping wastewater'!$D$4:$N$4,0))*'Density per LAD WWW20'!$D66</f>
        <v>0</v>
      </c>
    </row>
    <row r="67" spans="1:18">
      <c r="A67" s="14" t="s">
        <v>232</v>
      </c>
      <c r="B67" s="14" t="s">
        <v>233</v>
      </c>
      <c r="C67" s="14" t="s">
        <v>81</v>
      </c>
      <c r="D67" s="24">
        <f>INDEX('ONS data MYE 5'!$S$7:$S$446, MATCH($B67,'ONS data MYE 5'!$B$7:$B$446,0))</f>
        <v>251312</v>
      </c>
      <c r="E67" s="24">
        <f>INDEX('ONS data MYE 5'!$T$7:$T$446, MATCH($B67,'ONS data MYE 5'!$B$7:$B$446,0))</f>
        <v>3221</v>
      </c>
      <c r="F67" s="24">
        <f t="shared" si="0"/>
        <v>8.0774471493311992</v>
      </c>
      <c r="G67" s="24">
        <f t="shared" si="1"/>
        <v>65.24515245023872</v>
      </c>
      <c r="H67" s="25">
        <f>INDEX('Mapping wastewater'!$D$5:$N$352,MATCH('Density per LAD WWW20'!$B67,'Mapping wastewater'!$B$5:$B$352,0), MATCH('Density per LAD WWW20'!H$3,'Mapping wastewater'!$D$4:$N$4,0))*'Density per LAD WWW20'!$D67</f>
        <v>0</v>
      </c>
      <c r="I67" s="25">
        <f>INDEX('Mapping wastewater'!$D$5:$N$352,MATCH('Density per LAD WWW20'!$B67,'Mapping wastewater'!$B$5:$B$352,0), MATCH('Density per LAD WWW20'!I$3,'Mapping wastewater'!$D$4:$N$4,0))*'Density per LAD WWW20'!$D67</f>
        <v>0</v>
      </c>
      <c r="J67" s="25">
        <f>INDEX('Mapping wastewater'!$D$5:$N$352,MATCH('Density per LAD WWW20'!$B67,'Mapping wastewater'!$B$5:$B$352,0), MATCH('Density per LAD WWW20'!J$3,'Mapping wastewater'!$D$4:$N$4,0))*'Density per LAD WWW20'!$D67</f>
        <v>0</v>
      </c>
      <c r="K67" s="25">
        <f>INDEX('Mapping wastewater'!$D$5:$N$352,MATCH('Density per LAD WWW20'!$B67,'Mapping wastewater'!$B$5:$B$352,0), MATCH('Density per LAD WWW20'!K$3,'Mapping wastewater'!$D$4:$N$4,0))*'Density per LAD WWW20'!$D67</f>
        <v>0</v>
      </c>
      <c r="L67" s="25">
        <f>INDEX('Mapping wastewater'!$D$5:$N$352,MATCH('Density per LAD WWW20'!$B67,'Mapping wastewater'!$B$5:$B$352,0), MATCH('Density per LAD WWW20'!L$3,'Mapping wastewater'!$D$4:$N$4,0))*'Density per LAD WWW20'!$D67</f>
        <v>0</v>
      </c>
      <c r="M67" s="25">
        <f>INDEX('Mapping wastewater'!$D$5:$N$352,MATCH('Density per LAD WWW20'!$B67,'Mapping wastewater'!$B$5:$B$352,0), MATCH('Density per LAD WWW20'!M$3,'Mapping wastewater'!$D$4:$N$4,0))*'Density per LAD WWW20'!$D67</f>
        <v>256814</v>
      </c>
      <c r="N67" s="25">
        <f>INDEX('Mapping wastewater'!$D$5:$N$352,MATCH('Density per LAD WWW20'!$B67,'Mapping wastewater'!$B$5:$B$352,0), MATCH('Density per LAD WWW20'!N$3,'Mapping wastewater'!$D$4:$N$4,0))*'Density per LAD WWW20'!$D67</f>
        <v>0</v>
      </c>
      <c r="O67" s="25">
        <f>INDEX('Mapping wastewater'!$D$5:$N$352,MATCH('Density per LAD WWW20'!$B67,'Mapping wastewater'!$B$5:$B$352,0), MATCH('Density per LAD WWW20'!O$3,'Mapping wastewater'!$D$4:$N$4,0))*'Density per LAD WWW20'!$D67</f>
        <v>0</v>
      </c>
      <c r="P67" s="25">
        <f>INDEX('Mapping wastewater'!$D$5:$N$352,MATCH('Density per LAD WWW20'!$B67,'Mapping wastewater'!$B$5:$B$352,0), MATCH('Density per LAD WWW20'!P$3,'Mapping wastewater'!$D$4:$N$4,0))*'Density per LAD WWW20'!$D67</f>
        <v>0</v>
      </c>
      <c r="Q67" s="25">
        <f>INDEX('Mapping wastewater'!$D$5:$N$352,MATCH('Density per LAD WWW20'!$B67,'Mapping wastewater'!$B$5:$B$352,0), MATCH('Density per LAD WWW20'!Q$3,'Mapping wastewater'!$D$4:$N$4,0))*'Density per LAD WWW20'!$D67</f>
        <v>0</v>
      </c>
      <c r="R67" s="25">
        <f>INDEX('Mapping wastewater'!$D$5:$N$352,MATCH('Density per LAD WWW20'!$B67,'Mapping wastewater'!$B$5:$B$352,0), MATCH('Density per LAD WWW20'!R$3,'Mapping wastewater'!$D$4:$N$4,0))*'Density per LAD WWW20'!$D67</f>
        <v>0</v>
      </c>
    </row>
    <row r="68" spans="1:18">
      <c r="A68" s="14" t="s">
        <v>234</v>
      </c>
      <c r="B68" s="14" t="s">
        <v>235</v>
      </c>
      <c r="C68" s="14" t="s">
        <v>81</v>
      </c>
      <c r="D68" s="24">
        <f>INDEX('ONS data MYE 5'!$S$7:$S$446, MATCH($B68,'ONS data MYE 5'!$B$7:$B$446,0))</f>
        <v>334631</v>
      </c>
      <c r="E68" s="24">
        <f>INDEX('ONS data MYE 5'!$T$7:$T$446, MATCH($B68,'ONS data MYE 5'!$B$7:$B$446,0))</f>
        <v>4563</v>
      </c>
      <c r="F68" s="24">
        <f t="shared" si="0"/>
        <v>8.4257355809274017</v>
      </c>
      <c r="G68" s="24">
        <f t="shared" si="1"/>
        <v>70.993020079706014</v>
      </c>
      <c r="H68" s="25">
        <f>INDEX('Mapping wastewater'!$D$5:$N$352,MATCH('Density per LAD WWW20'!$B68,'Mapping wastewater'!$B$5:$B$352,0), MATCH('Density per LAD WWW20'!H$3,'Mapping wastewater'!$D$4:$N$4,0))*'Density per LAD WWW20'!$D68</f>
        <v>0</v>
      </c>
      <c r="I68" s="25">
        <f>INDEX('Mapping wastewater'!$D$5:$N$352,MATCH('Density per LAD WWW20'!$B68,'Mapping wastewater'!$B$5:$B$352,0), MATCH('Density per LAD WWW20'!I$3,'Mapping wastewater'!$D$4:$N$4,0))*'Density per LAD WWW20'!$D68</f>
        <v>0</v>
      </c>
      <c r="J68" s="25">
        <f>INDEX('Mapping wastewater'!$D$5:$N$352,MATCH('Density per LAD WWW20'!$B68,'Mapping wastewater'!$B$5:$B$352,0), MATCH('Density per LAD WWW20'!J$3,'Mapping wastewater'!$D$4:$N$4,0))*'Density per LAD WWW20'!$D68</f>
        <v>0</v>
      </c>
      <c r="K68" s="25">
        <f>INDEX('Mapping wastewater'!$D$5:$N$352,MATCH('Density per LAD WWW20'!$B68,'Mapping wastewater'!$B$5:$B$352,0), MATCH('Density per LAD WWW20'!K$3,'Mapping wastewater'!$D$4:$N$4,0))*'Density per LAD WWW20'!$D68</f>
        <v>0</v>
      </c>
      <c r="L68" s="25">
        <f>INDEX('Mapping wastewater'!$D$5:$N$352,MATCH('Density per LAD WWW20'!$B68,'Mapping wastewater'!$B$5:$B$352,0), MATCH('Density per LAD WWW20'!L$3,'Mapping wastewater'!$D$4:$N$4,0))*'Density per LAD WWW20'!$D68</f>
        <v>0</v>
      </c>
      <c r="M68" s="25">
        <f>INDEX('Mapping wastewater'!$D$5:$N$352,MATCH('Density per LAD WWW20'!$B68,'Mapping wastewater'!$B$5:$B$352,0), MATCH('Density per LAD WWW20'!M$3,'Mapping wastewater'!$D$4:$N$4,0))*'Density per LAD WWW20'!$D68</f>
        <v>354036</v>
      </c>
      <c r="N68" s="25">
        <f>INDEX('Mapping wastewater'!$D$5:$N$352,MATCH('Density per LAD WWW20'!$B68,'Mapping wastewater'!$B$5:$B$352,0), MATCH('Density per LAD WWW20'!N$3,'Mapping wastewater'!$D$4:$N$4,0))*'Density per LAD WWW20'!$D68</f>
        <v>0</v>
      </c>
      <c r="O68" s="25">
        <f>INDEX('Mapping wastewater'!$D$5:$N$352,MATCH('Density per LAD WWW20'!$B68,'Mapping wastewater'!$B$5:$B$352,0), MATCH('Density per LAD WWW20'!O$3,'Mapping wastewater'!$D$4:$N$4,0))*'Density per LAD WWW20'!$D68</f>
        <v>0</v>
      </c>
      <c r="P68" s="25">
        <f>INDEX('Mapping wastewater'!$D$5:$N$352,MATCH('Density per LAD WWW20'!$B68,'Mapping wastewater'!$B$5:$B$352,0), MATCH('Density per LAD WWW20'!P$3,'Mapping wastewater'!$D$4:$N$4,0))*'Density per LAD WWW20'!$D68</f>
        <v>0</v>
      </c>
      <c r="Q68" s="25">
        <f>INDEX('Mapping wastewater'!$D$5:$N$352,MATCH('Density per LAD WWW20'!$B68,'Mapping wastewater'!$B$5:$B$352,0), MATCH('Density per LAD WWW20'!Q$3,'Mapping wastewater'!$D$4:$N$4,0))*'Density per LAD WWW20'!$D68</f>
        <v>0</v>
      </c>
      <c r="R68" s="25">
        <f>INDEX('Mapping wastewater'!$D$5:$N$352,MATCH('Density per LAD WWW20'!$B68,'Mapping wastewater'!$B$5:$B$352,0), MATCH('Density per LAD WWW20'!R$3,'Mapping wastewater'!$D$4:$N$4,0))*'Density per LAD WWW20'!$D68</f>
        <v>0</v>
      </c>
    </row>
    <row r="69" spans="1:18">
      <c r="A69" s="14" t="s">
        <v>236</v>
      </c>
      <c r="B69" s="14" t="s">
        <v>237</v>
      </c>
      <c r="C69" s="14" t="s">
        <v>81</v>
      </c>
      <c r="D69" s="24">
        <f>INDEX('ONS data MYE 5'!$S$7:$S$446, MATCH($B69,'ONS data MYE 5'!$B$7:$B$446,0))</f>
        <v>310657</v>
      </c>
      <c r="E69" s="24">
        <f>INDEX('ONS data MYE 5'!$T$7:$T$446, MATCH($B69,'ONS data MYE 5'!$B$7:$B$446,0))</f>
        <v>4164</v>
      </c>
      <c r="F69" s="24">
        <f t="shared" si="0"/>
        <v>8.3342314297348601</v>
      </c>
      <c r="G69" s="24">
        <f t="shared" si="1"/>
        <v>69.459413524380366</v>
      </c>
      <c r="H69" s="25">
        <f>INDEX('Mapping wastewater'!$D$5:$N$352,MATCH('Density per LAD WWW20'!$B69,'Mapping wastewater'!$B$5:$B$352,0), MATCH('Density per LAD WWW20'!H$3,'Mapping wastewater'!$D$4:$N$4,0))*'Density per LAD WWW20'!$D69</f>
        <v>0</v>
      </c>
      <c r="I69" s="25">
        <f>INDEX('Mapping wastewater'!$D$5:$N$352,MATCH('Density per LAD WWW20'!$B69,'Mapping wastewater'!$B$5:$B$352,0), MATCH('Density per LAD WWW20'!I$3,'Mapping wastewater'!$D$4:$N$4,0))*'Density per LAD WWW20'!$D69</f>
        <v>0</v>
      </c>
      <c r="J69" s="25">
        <f>INDEX('Mapping wastewater'!$D$5:$N$352,MATCH('Density per LAD WWW20'!$B69,'Mapping wastewater'!$B$5:$B$352,0), MATCH('Density per LAD WWW20'!J$3,'Mapping wastewater'!$D$4:$N$4,0))*'Density per LAD WWW20'!$D69</f>
        <v>0</v>
      </c>
      <c r="K69" s="25">
        <f>INDEX('Mapping wastewater'!$D$5:$N$352,MATCH('Density per LAD WWW20'!$B69,'Mapping wastewater'!$B$5:$B$352,0), MATCH('Density per LAD WWW20'!K$3,'Mapping wastewater'!$D$4:$N$4,0))*'Density per LAD WWW20'!$D69</f>
        <v>0</v>
      </c>
      <c r="L69" s="25">
        <f>INDEX('Mapping wastewater'!$D$5:$N$352,MATCH('Density per LAD WWW20'!$B69,'Mapping wastewater'!$B$5:$B$352,0), MATCH('Density per LAD WWW20'!L$3,'Mapping wastewater'!$D$4:$N$4,0))*'Density per LAD WWW20'!$D69</f>
        <v>0</v>
      </c>
      <c r="M69" s="25">
        <f>INDEX('Mapping wastewater'!$D$5:$N$352,MATCH('Density per LAD WWW20'!$B69,'Mapping wastewater'!$B$5:$B$352,0), MATCH('Density per LAD WWW20'!M$3,'Mapping wastewater'!$D$4:$N$4,0))*'Density per LAD WWW20'!$D69</f>
        <v>337098</v>
      </c>
      <c r="N69" s="25">
        <f>INDEX('Mapping wastewater'!$D$5:$N$352,MATCH('Density per LAD WWW20'!$B69,'Mapping wastewater'!$B$5:$B$352,0), MATCH('Density per LAD WWW20'!N$3,'Mapping wastewater'!$D$4:$N$4,0))*'Density per LAD WWW20'!$D69</f>
        <v>0</v>
      </c>
      <c r="O69" s="25">
        <f>INDEX('Mapping wastewater'!$D$5:$N$352,MATCH('Density per LAD WWW20'!$B69,'Mapping wastewater'!$B$5:$B$352,0), MATCH('Density per LAD WWW20'!O$3,'Mapping wastewater'!$D$4:$N$4,0))*'Density per LAD WWW20'!$D69</f>
        <v>0</v>
      </c>
      <c r="P69" s="25">
        <f>INDEX('Mapping wastewater'!$D$5:$N$352,MATCH('Density per LAD WWW20'!$B69,'Mapping wastewater'!$B$5:$B$352,0), MATCH('Density per LAD WWW20'!P$3,'Mapping wastewater'!$D$4:$N$4,0))*'Density per LAD WWW20'!$D69</f>
        <v>0</v>
      </c>
      <c r="Q69" s="25">
        <f>INDEX('Mapping wastewater'!$D$5:$N$352,MATCH('Density per LAD WWW20'!$B69,'Mapping wastewater'!$B$5:$B$352,0), MATCH('Density per LAD WWW20'!Q$3,'Mapping wastewater'!$D$4:$N$4,0))*'Density per LAD WWW20'!$D69</f>
        <v>0</v>
      </c>
      <c r="R69" s="25">
        <f>INDEX('Mapping wastewater'!$D$5:$N$352,MATCH('Density per LAD WWW20'!$B69,'Mapping wastewater'!$B$5:$B$352,0), MATCH('Density per LAD WWW20'!R$3,'Mapping wastewater'!$D$4:$N$4,0))*'Density per LAD WWW20'!$D69</f>
        <v>0</v>
      </c>
    </row>
    <row r="70" spans="1:18">
      <c r="A70" s="14" t="s">
        <v>245</v>
      </c>
      <c r="B70" s="14" t="s">
        <v>246</v>
      </c>
      <c r="C70" s="14" t="s">
        <v>81</v>
      </c>
      <c r="D70" s="24">
        <f>INDEX('ONS data MYE 5'!$S$7:$S$446, MATCH($B70,'ONS data MYE 5'!$B$7:$B$446,0))</f>
        <v>123592</v>
      </c>
      <c r="E70" s="24">
        <f>INDEX('ONS data MYE 5'!$T$7:$T$446, MATCH($B70,'ONS data MYE 5'!$B$7:$B$446,0))</f>
        <v>466</v>
      </c>
      <c r="F70" s="24">
        <f t="shared" ref="F70:F133" si="2">LN(E70)</f>
        <v>6.1441856341256456</v>
      </c>
      <c r="G70" s="24">
        <f t="shared" ref="G70:G133" si="3">F70*F70</f>
        <v>37.75101710659596</v>
      </c>
      <c r="H70" s="25">
        <f>INDEX('Mapping wastewater'!$D$5:$N$352,MATCH('Density per LAD WWW20'!$B70,'Mapping wastewater'!$B$5:$B$352,0), MATCH('Density per LAD WWW20'!H$3,'Mapping wastewater'!$D$4:$N$4,0))*'Density per LAD WWW20'!$D70</f>
        <v>0</v>
      </c>
      <c r="I70" s="25">
        <f>INDEX('Mapping wastewater'!$D$5:$N$352,MATCH('Density per LAD WWW20'!$B70,'Mapping wastewater'!$B$5:$B$352,0), MATCH('Density per LAD WWW20'!I$3,'Mapping wastewater'!$D$4:$N$4,0))*'Density per LAD WWW20'!$D70</f>
        <v>0</v>
      </c>
      <c r="J70" s="25">
        <f>INDEX('Mapping wastewater'!$D$5:$N$352,MATCH('Density per LAD WWW20'!$B70,'Mapping wastewater'!$B$5:$B$352,0), MATCH('Density per LAD WWW20'!J$3,'Mapping wastewater'!$D$4:$N$4,0))*'Density per LAD WWW20'!$D70</f>
        <v>0</v>
      </c>
      <c r="K70" s="25">
        <f>INDEX('Mapping wastewater'!$D$5:$N$352,MATCH('Density per LAD WWW20'!$B70,'Mapping wastewater'!$B$5:$B$352,0), MATCH('Density per LAD WWW20'!K$3,'Mapping wastewater'!$D$4:$N$4,0))*'Density per LAD WWW20'!$D70</f>
        <v>0</v>
      </c>
      <c r="L70" s="25">
        <f>INDEX('Mapping wastewater'!$D$5:$N$352,MATCH('Density per LAD WWW20'!$B70,'Mapping wastewater'!$B$5:$B$352,0), MATCH('Density per LAD WWW20'!L$3,'Mapping wastewater'!$D$4:$N$4,0))*'Density per LAD WWW20'!$D70</f>
        <v>0</v>
      </c>
      <c r="M70" s="25">
        <f>INDEX('Mapping wastewater'!$D$5:$N$352,MATCH('Density per LAD WWW20'!$B70,'Mapping wastewater'!$B$5:$B$352,0), MATCH('Density per LAD WWW20'!M$3,'Mapping wastewater'!$D$4:$N$4,0))*'Density per LAD WWW20'!$D70</f>
        <v>128829</v>
      </c>
      <c r="N70" s="25">
        <f>INDEX('Mapping wastewater'!$D$5:$N$352,MATCH('Density per LAD WWW20'!$B70,'Mapping wastewater'!$B$5:$B$352,0), MATCH('Density per LAD WWW20'!N$3,'Mapping wastewater'!$D$4:$N$4,0))*'Density per LAD WWW20'!$D70</f>
        <v>0</v>
      </c>
      <c r="O70" s="25">
        <f>INDEX('Mapping wastewater'!$D$5:$N$352,MATCH('Density per LAD WWW20'!$B70,'Mapping wastewater'!$B$5:$B$352,0), MATCH('Density per LAD WWW20'!O$3,'Mapping wastewater'!$D$4:$N$4,0))*'Density per LAD WWW20'!$D70</f>
        <v>0</v>
      </c>
      <c r="P70" s="25">
        <f>INDEX('Mapping wastewater'!$D$5:$N$352,MATCH('Density per LAD WWW20'!$B70,'Mapping wastewater'!$B$5:$B$352,0), MATCH('Density per LAD WWW20'!P$3,'Mapping wastewater'!$D$4:$N$4,0))*'Density per LAD WWW20'!$D70</f>
        <v>0</v>
      </c>
      <c r="Q70" s="25">
        <f>INDEX('Mapping wastewater'!$D$5:$N$352,MATCH('Density per LAD WWW20'!$B70,'Mapping wastewater'!$B$5:$B$352,0), MATCH('Density per LAD WWW20'!Q$3,'Mapping wastewater'!$D$4:$N$4,0))*'Density per LAD WWW20'!$D70</f>
        <v>0</v>
      </c>
      <c r="R70" s="25">
        <f>INDEX('Mapping wastewater'!$D$5:$N$352,MATCH('Density per LAD WWW20'!$B70,'Mapping wastewater'!$B$5:$B$352,0), MATCH('Density per LAD WWW20'!R$3,'Mapping wastewater'!$D$4:$N$4,0))*'Density per LAD WWW20'!$D70</f>
        <v>0</v>
      </c>
    </row>
    <row r="71" spans="1:18">
      <c r="A71" s="14" t="s">
        <v>247</v>
      </c>
      <c r="B71" s="14" t="s">
        <v>248</v>
      </c>
      <c r="C71" s="14" t="s">
        <v>81</v>
      </c>
      <c r="D71" s="24">
        <f>INDEX('ONS data MYE 5'!$S$7:$S$446, MATCH($B71,'ONS data MYE 5'!$B$7:$B$446,0))</f>
        <v>71372</v>
      </c>
      <c r="E71" s="24">
        <f>INDEX('ONS data MYE 5'!$T$7:$T$446, MATCH($B71,'ONS data MYE 5'!$B$7:$B$446,0))</f>
        <v>90</v>
      </c>
      <c r="F71" s="24">
        <f t="shared" si="2"/>
        <v>4.499809670330265</v>
      </c>
      <c r="G71" s="24">
        <f t="shared" si="3"/>
        <v>20.248287069197769</v>
      </c>
      <c r="H71" s="25">
        <f>INDEX('Mapping wastewater'!$D$5:$N$352,MATCH('Density per LAD WWW20'!$B71,'Mapping wastewater'!$B$5:$B$352,0), MATCH('Density per LAD WWW20'!H$3,'Mapping wastewater'!$D$4:$N$4,0))*'Density per LAD WWW20'!$D71</f>
        <v>0</v>
      </c>
      <c r="I71" s="25">
        <f>INDEX('Mapping wastewater'!$D$5:$N$352,MATCH('Density per LAD WWW20'!$B71,'Mapping wastewater'!$B$5:$B$352,0), MATCH('Density per LAD WWW20'!I$3,'Mapping wastewater'!$D$4:$N$4,0))*'Density per LAD WWW20'!$D71</f>
        <v>0</v>
      </c>
      <c r="J71" s="25">
        <f>INDEX('Mapping wastewater'!$D$5:$N$352,MATCH('Density per LAD WWW20'!$B71,'Mapping wastewater'!$B$5:$B$352,0), MATCH('Density per LAD WWW20'!J$3,'Mapping wastewater'!$D$4:$N$4,0))*'Density per LAD WWW20'!$D71</f>
        <v>0</v>
      </c>
      <c r="K71" s="25">
        <f>INDEX('Mapping wastewater'!$D$5:$N$352,MATCH('Density per LAD WWW20'!$B71,'Mapping wastewater'!$B$5:$B$352,0), MATCH('Density per LAD WWW20'!K$3,'Mapping wastewater'!$D$4:$N$4,0))*'Density per LAD WWW20'!$D71</f>
        <v>0</v>
      </c>
      <c r="L71" s="25">
        <f>INDEX('Mapping wastewater'!$D$5:$N$352,MATCH('Density per LAD WWW20'!$B71,'Mapping wastewater'!$B$5:$B$352,0), MATCH('Density per LAD WWW20'!L$3,'Mapping wastewater'!$D$4:$N$4,0))*'Density per LAD WWW20'!$D71</f>
        <v>0</v>
      </c>
      <c r="M71" s="25">
        <f>INDEX('Mapping wastewater'!$D$5:$N$352,MATCH('Density per LAD WWW20'!$B71,'Mapping wastewater'!$B$5:$B$352,0), MATCH('Density per LAD WWW20'!M$3,'Mapping wastewater'!$D$4:$N$4,0))*'Density per LAD WWW20'!$D71</f>
        <v>72422</v>
      </c>
      <c r="N71" s="25">
        <f>INDEX('Mapping wastewater'!$D$5:$N$352,MATCH('Density per LAD WWW20'!$B71,'Mapping wastewater'!$B$5:$B$352,0), MATCH('Density per LAD WWW20'!N$3,'Mapping wastewater'!$D$4:$N$4,0))*'Density per LAD WWW20'!$D71</f>
        <v>0</v>
      </c>
      <c r="O71" s="25">
        <f>INDEX('Mapping wastewater'!$D$5:$N$352,MATCH('Density per LAD WWW20'!$B71,'Mapping wastewater'!$B$5:$B$352,0), MATCH('Density per LAD WWW20'!O$3,'Mapping wastewater'!$D$4:$N$4,0))*'Density per LAD WWW20'!$D71</f>
        <v>0</v>
      </c>
      <c r="P71" s="25">
        <f>INDEX('Mapping wastewater'!$D$5:$N$352,MATCH('Density per LAD WWW20'!$B71,'Mapping wastewater'!$B$5:$B$352,0), MATCH('Density per LAD WWW20'!P$3,'Mapping wastewater'!$D$4:$N$4,0))*'Density per LAD WWW20'!$D71</f>
        <v>0</v>
      </c>
      <c r="Q71" s="25">
        <f>INDEX('Mapping wastewater'!$D$5:$N$352,MATCH('Density per LAD WWW20'!$B71,'Mapping wastewater'!$B$5:$B$352,0), MATCH('Density per LAD WWW20'!Q$3,'Mapping wastewater'!$D$4:$N$4,0))*'Density per LAD WWW20'!$D71</f>
        <v>0</v>
      </c>
      <c r="R71" s="25">
        <f>INDEX('Mapping wastewater'!$D$5:$N$352,MATCH('Density per LAD WWW20'!$B71,'Mapping wastewater'!$B$5:$B$352,0), MATCH('Density per LAD WWW20'!R$3,'Mapping wastewater'!$D$4:$N$4,0))*'Density per LAD WWW20'!$D71</f>
        <v>0</v>
      </c>
    </row>
    <row r="72" spans="1:18">
      <c r="A72" s="14" t="s">
        <v>249</v>
      </c>
      <c r="B72" s="14" t="s">
        <v>250</v>
      </c>
      <c r="C72" s="14" t="s">
        <v>81</v>
      </c>
      <c r="D72" s="24">
        <f>INDEX('ONS data MYE 5'!$S$7:$S$446, MATCH($B72,'ONS data MYE 5'!$B$7:$B$446,0))</f>
        <v>113246</v>
      </c>
      <c r="E72" s="24">
        <f>INDEX('ONS data MYE 5'!$T$7:$T$446, MATCH($B72,'ONS data MYE 5'!$B$7:$B$446,0))</f>
        <v>1033</v>
      </c>
      <c r="F72" s="24">
        <f t="shared" si="2"/>
        <v>6.9402224691196386</v>
      </c>
      <c r="G72" s="24">
        <f t="shared" si="3"/>
        <v>48.166687920873095</v>
      </c>
      <c r="H72" s="25">
        <f>INDEX('Mapping wastewater'!$D$5:$N$352,MATCH('Density per LAD WWW20'!$B72,'Mapping wastewater'!$B$5:$B$352,0), MATCH('Density per LAD WWW20'!H$3,'Mapping wastewater'!$D$4:$N$4,0))*'Density per LAD WWW20'!$D72</f>
        <v>0</v>
      </c>
      <c r="I72" s="25">
        <f>INDEX('Mapping wastewater'!$D$5:$N$352,MATCH('Density per LAD WWW20'!$B72,'Mapping wastewater'!$B$5:$B$352,0), MATCH('Density per LAD WWW20'!I$3,'Mapping wastewater'!$D$4:$N$4,0))*'Density per LAD WWW20'!$D72</f>
        <v>0</v>
      </c>
      <c r="J72" s="25">
        <f>INDEX('Mapping wastewater'!$D$5:$N$352,MATCH('Density per LAD WWW20'!$B72,'Mapping wastewater'!$B$5:$B$352,0), MATCH('Density per LAD WWW20'!J$3,'Mapping wastewater'!$D$4:$N$4,0))*'Density per LAD WWW20'!$D72</f>
        <v>0</v>
      </c>
      <c r="K72" s="25">
        <f>INDEX('Mapping wastewater'!$D$5:$N$352,MATCH('Density per LAD WWW20'!$B72,'Mapping wastewater'!$B$5:$B$352,0), MATCH('Density per LAD WWW20'!K$3,'Mapping wastewater'!$D$4:$N$4,0))*'Density per LAD WWW20'!$D72</f>
        <v>0</v>
      </c>
      <c r="L72" s="25">
        <f>INDEX('Mapping wastewater'!$D$5:$N$352,MATCH('Density per LAD WWW20'!$B72,'Mapping wastewater'!$B$5:$B$352,0), MATCH('Density per LAD WWW20'!L$3,'Mapping wastewater'!$D$4:$N$4,0))*'Density per LAD WWW20'!$D72</f>
        <v>0</v>
      </c>
      <c r="M72" s="25">
        <f>INDEX('Mapping wastewater'!$D$5:$N$352,MATCH('Density per LAD WWW20'!$B72,'Mapping wastewater'!$B$5:$B$352,0), MATCH('Density per LAD WWW20'!M$3,'Mapping wastewater'!$D$4:$N$4,0))*'Density per LAD WWW20'!$D72</f>
        <v>115332</v>
      </c>
      <c r="N72" s="25">
        <f>INDEX('Mapping wastewater'!$D$5:$N$352,MATCH('Density per LAD WWW20'!$B72,'Mapping wastewater'!$B$5:$B$352,0), MATCH('Density per LAD WWW20'!N$3,'Mapping wastewater'!$D$4:$N$4,0))*'Density per LAD WWW20'!$D72</f>
        <v>0</v>
      </c>
      <c r="O72" s="25">
        <f>INDEX('Mapping wastewater'!$D$5:$N$352,MATCH('Density per LAD WWW20'!$B72,'Mapping wastewater'!$B$5:$B$352,0), MATCH('Density per LAD WWW20'!O$3,'Mapping wastewater'!$D$4:$N$4,0))*'Density per LAD WWW20'!$D72</f>
        <v>0</v>
      </c>
      <c r="P72" s="25">
        <f>INDEX('Mapping wastewater'!$D$5:$N$352,MATCH('Density per LAD WWW20'!$B72,'Mapping wastewater'!$B$5:$B$352,0), MATCH('Density per LAD WWW20'!P$3,'Mapping wastewater'!$D$4:$N$4,0))*'Density per LAD WWW20'!$D72</f>
        <v>0</v>
      </c>
      <c r="Q72" s="25">
        <f>INDEX('Mapping wastewater'!$D$5:$N$352,MATCH('Density per LAD WWW20'!$B72,'Mapping wastewater'!$B$5:$B$352,0), MATCH('Density per LAD WWW20'!Q$3,'Mapping wastewater'!$D$4:$N$4,0))*'Density per LAD WWW20'!$D72</f>
        <v>0</v>
      </c>
      <c r="R72" s="25">
        <f>INDEX('Mapping wastewater'!$D$5:$N$352,MATCH('Density per LAD WWW20'!$B72,'Mapping wastewater'!$B$5:$B$352,0), MATCH('Density per LAD WWW20'!R$3,'Mapping wastewater'!$D$4:$N$4,0))*'Density per LAD WWW20'!$D72</f>
        <v>0</v>
      </c>
    </row>
    <row r="73" spans="1:18">
      <c r="A73" s="14" t="s">
        <v>251</v>
      </c>
      <c r="B73" s="14" t="s">
        <v>252</v>
      </c>
      <c r="C73" s="14" t="s">
        <v>81</v>
      </c>
      <c r="D73" s="24">
        <f>INDEX('ONS data MYE 5'!$S$7:$S$446, MATCH($B73,'ONS data MYE 5'!$B$7:$B$446,0))</f>
        <v>91172</v>
      </c>
      <c r="E73" s="24">
        <f>INDEX('ONS data MYE 5'!$T$7:$T$446, MATCH($B73,'ONS data MYE 5'!$B$7:$B$446,0))</f>
        <v>169</v>
      </c>
      <c r="F73" s="24">
        <f t="shared" si="2"/>
        <v>5.1298987149230735</v>
      </c>
      <c r="G73" s="24">
        <f t="shared" si="3"/>
        <v>26.315860825369402</v>
      </c>
      <c r="H73" s="25">
        <f>INDEX('Mapping wastewater'!$D$5:$N$352,MATCH('Density per LAD WWW20'!$B73,'Mapping wastewater'!$B$5:$B$352,0), MATCH('Density per LAD WWW20'!H$3,'Mapping wastewater'!$D$4:$N$4,0))*'Density per LAD WWW20'!$D73</f>
        <v>0</v>
      </c>
      <c r="I73" s="25">
        <f>INDEX('Mapping wastewater'!$D$5:$N$352,MATCH('Density per LAD WWW20'!$B73,'Mapping wastewater'!$B$5:$B$352,0), MATCH('Density per LAD WWW20'!I$3,'Mapping wastewater'!$D$4:$N$4,0))*'Density per LAD WWW20'!$D73</f>
        <v>0</v>
      </c>
      <c r="J73" s="25">
        <f>INDEX('Mapping wastewater'!$D$5:$N$352,MATCH('Density per LAD WWW20'!$B73,'Mapping wastewater'!$B$5:$B$352,0), MATCH('Density per LAD WWW20'!J$3,'Mapping wastewater'!$D$4:$N$4,0))*'Density per LAD WWW20'!$D73</f>
        <v>0</v>
      </c>
      <c r="K73" s="25">
        <f>INDEX('Mapping wastewater'!$D$5:$N$352,MATCH('Density per LAD WWW20'!$B73,'Mapping wastewater'!$B$5:$B$352,0), MATCH('Density per LAD WWW20'!K$3,'Mapping wastewater'!$D$4:$N$4,0))*'Density per LAD WWW20'!$D73</f>
        <v>64843.1</v>
      </c>
      <c r="L73" s="25">
        <f>INDEX('Mapping wastewater'!$D$5:$N$352,MATCH('Density per LAD WWW20'!$B73,'Mapping wastewater'!$B$5:$B$352,0), MATCH('Density per LAD WWW20'!L$3,'Mapping wastewater'!$D$4:$N$4,0))*'Density per LAD WWW20'!$D73</f>
        <v>0</v>
      </c>
      <c r="M73" s="25">
        <f>INDEX('Mapping wastewater'!$D$5:$N$352,MATCH('Density per LAD WWW20'!$B73,'Mapping wastewater'!$B$5:$B$352,0), MATCH('Density per LAD WWW20'!M$3,'Mapping wastewater'!$D$4:$N$4,0))*'Density per LAD WWW20'!$D73</f>
        <v>27789.899999999998</v>
      </c>
      <c r="N73" s="25">
        <f>INDEX('Mapping wastewater'!$D$5:$N$352,MATCH('Density per LAD WWW20'!$B73,'Mapping wastewater'!$B$5:$B$352,0), MATCH('Density per LAD WWW20'!N$3,'Mapping wastewater'!$D$4:$N$4,0))*'Density per LAD WWW20'!$D73</f>
        <v>0</v>
      </c>
      <c r="O73" s="25">
        <f>INDEX('Mapping wastewater'!$D$5:$N$352,MATCH('Density per LAD WWW20'!$B73,'Mapping wastewater'!$B$5:$B$352,0), MATCH('Density per LAD WWW20'!O$3,'Mapping wastewater'!$D$4:$N$4,0))*'Density per LAD WWW20'!$D73</f>
        <v>0</v>
      </c>
      <c r="P73" s="25">
        <f>INDEX('Mapping wastewater'!$D$5:$N$352,MATCH('Density per LAD WWW20'!$B73,'Mapping wastewater'!$B$5:$B$352,0), MATCH('Density per LAD WWW20'!P$3,'Mapping wastewater'!$D$4:$N$4,0))*'Density per LAD WWW20'!$D73</f>
        <v>0</v>
      </c>
      <c r="Q73" s="25">
        <f>INDEX('Mapping wastewater'!$D$5:$N$352,MATCH('Density per LAD WWW20'!$B73,'Mapping wastewater'!$B$5:$B$352,0), MATCH('Density per LAD WWW20'!Q$3,'Mapping wastewater'!$D$4:$N$4,0))*'Density per LAD WWW20'!$D73</f>
        <v>0</v>
      </c>
      <c r="R73" s="25">
        <f>INDEX('Mapping wastewater'!$D$5:$N$352,MATCH('Density per LAD WWW20'!$B73,'Mapping wastewater'!$B$5:$B$352,0), MATCH('Density per LAD WWW20'!R$3,'Mapping wastewater'!$D$4:$N$4,0))*'Density per LAD WWW20'!$D73</f>
        <v>0</v>
      </c>
    </row>
    <row r="74" spans="1:18">
      <c r="A74" s="14" t="s">
        <v>253</v>
      </c>
      <c r="B74" s="14" t="s">
        <v>254</v>
      </c>
      <c r="C74" s="14" t="s">
        <v>81</v>
      </c>
      <c r="D74" s="24">
        <f>INDEX('ONS data MYE 5'!$S$7:$S$446, MATCH($B74,'ONS data MYE 5'!$B$7:$B$446,0))</f>
        <v>97111</v>
      </c>
      <c r="E74" s="24">
        <f>INDEX('ONS data MYE 5'!$T$7:$T$446, MATCH($B74,'ONS data MYE 5'!$B$7:$B$446,0))</f>
        <v>287</v>
      </c>
      <c r="F74" s="24">
        <f t="shared" si="2"/>
        <v>5.6594822157596214</v>
      </c>
      <c r="G74" s="24">
        <f t="shared" si="3"/>
        <v>32.029738950499436</v>
      </c>
      <c r="H74" s="25">
        <f>INDEX('Mapping wastewater'!$D$5:$N$352,MATCH('Density per LAD WWW20'!$B74,'Mapping wastewater'!$B$5:$B$352,0), MATCH('Density per LAD WWW20'!H$3,'Mapping wastewater'!$D$4:$N$4,0))*'Density per LAD WWW20'!$D74</f>
        <v>0</v>
      </c>
      <c r="I74" s="25">
        <f>INDEX('Mapping wastewater'!$D$5:$N$352,MATCH('Density per LAD WWW20'!$B74,'Mapping wastewater'!$B$5:$B$352,0), MATCH('Density per LAD WWW20'!I$3,'Mapping wastewater'!$D$4:$N$4,0))*'Density per LAD WWW20'!$D74</f>
        <v>0</v>
      </c>
      <c r="J74" s="25">
        <f>INDEX('Mapping wastewater'!$D$5:$N$352,MATCH('Density per LAD WWW20'!$B74,'Mapping wastewater'!$B$5:$B$352,0), MATCH('Density per LAD WWW20'!J$3,'Mapping wastewater'!$D$4:$N$4,0))*'Density per LAD WWW20'!$D74</f>
        <v>0</v>
      </c>
      <c r="K74" s="25">
        <f>INDEX('Mapping wastewater'!$D$5:$N$352,MATCH('Density per LAD WWW20'!$B74,'Mapping wastewater'!$B$5:$B$352,0), MATCH('Density per LAD WWW20'!K$3,'Mapping wastewater'!$D$4:$N$4,0))*'Density per LAD WWW20'!$D74</f>
        <v>0</v>
      </c>
      <c r="L74" s="25">
        <f>INDEX('Mapping wastewater'!$D$5:$N$352,MATCH('Density per LAD WWW20'!$B74,'Mapping wastewater'!$B$5:$B$352,0), MATCH('Density per LAD WWW20'!L$3,'Mapping wastewater'!$D$4:$N$4,0))*'Density per LAD WWW20'!$D74</f>
        <v>0</v>
      </c>
      <c r="M74" s="25">
        <f>INDEX('Mapping wastewater'!$D$5:$N$352,MATCH('Density per LAD WWW20'!$B74,'Mapping wastewater'!$B$5:$B$352,0), MATCH('Density per LAD WWW20'!M$3,'Mapping wastewater'!$D$4:$N$4,0))*'Density per LAD WWW20'!$D74</f>
        <v>109516</v>
      </c>
      <c r="N74" s="25">
        <f>INDEX('Mapping wastewater'!$D$5:$N$352,MATCH('Density per LAD WWW20'!$B74,'Mapping wastewater'!$B$5:$B$352,0), MATCH('Density per LAD WWW20'!N$3,'Mapping wastewater'!$D$4:$N$4,0))*'Density per LAD WWW20'!$D74</f>
        <v>0</v>
      </c>
      <c r="O74" s="25">
        <f>INDEX('Mapping wastewater'!$D$5:$N$352,MATCH('Density per LAD WWW20'!$B74,'Mapping wastewater'!$B$5:$B$352,0), MATCH('Density per LAD WWW20'!O$3,'Mapping wastewater'!$D$4:$N$4,0))*'Density per LAD WWW20'!$D74</f>
        <v>0</v>
      </c>
      <c r="P74" s="25">
        <f>INDEX('Mapping wastewater'!$D$5:$N$352,MATCH('Density per LAD WWW20'!$B74,'Mapping wastewater'!$B$5:$B$352,0), MATCH('Density per LAD WWW20'!P$3,'Mapping wastewater'!$D$4:$N$4,0))*'Density per LAD WWW20'!$D74</f>
        <v>0</v>
      </c>
      <c r="Q74" s="25">
        <f>INDEX('Mapping wastewater'!$D$5:$N$352,MATCH('Density per LAD WWW20'!$B74,'Mapping wastewater'!$B$5:$B$352,0), MATCH('Density per LAD WWW20'!Q$3,'Mapping wastewater'!$D$4:$N$4,0))*'Density per LAD WWW20'!$D74</f>
        <v>0</v>
      </c>
      <c r="R74" s="25">
        <f>INDEX('Mapping wastewater'!$D$5:$N$352,MATCH('Density per LAD WWW20'!$B74,'Mapping wastewater'!$B$5:$B$352,0), MATCH('Density per LAD WWW20'!R$3,'Mapping wastewater'!$D$4:$N$4,0))*'Density per LAD WWW20'!$D74</f>
        <v>0</v>
      </c>
    </row>
    <row r="75" spans="1:18">
      <c r="A75" s="14" t="s">
        <v>265</v>
      </c>
      <c r="B75" s="14" t="s">
        <v>266</v>
      </c>
      <c r="C75" s="14" t="s">
        <v>81</v>
      </c>
      <c r="D75" s="24">
        <f>INDEX('ONS data MYE 5'!$S$7:$S$446, MATCH($B75,'ONS data MYE 5'!$B$7:$B$446,0))</f>
        <v>95105</v>
      </c>
      <c r="E75" s="24">
        <f>INDEX('ONS data MYE 5'!$T$7:$T$446, MATCH($B75,'ONS data MYE 5'!$B$7:$B$446,0))</f>
        <v>729</v>
      </c>
      <c r="F75" s="24">
        <f t="shared" si="2"/>
        <v>6.5916737320086582</v>
      </c>
      <c r="G75" s="24">
        <f t="shared" si="3"/>
        <v>43.450162589252955</v>
      </c>
      <c r="H75" s="25">
        <f>INDEX('Mapping wastewater'!$D$5:$N$352,MATCH('Density per LAD WWW20'!$B75,'Mapping wastewater'!$B$5:$B$352,0), MATCH('Density per LAD WWW20'!H$3,'Mapping wastewater'!$D$4:$N$4,0))*'Density per LAD WWW20'!$D75</f>
        <v>0</v>
      </c>
      <c r="I75" s="25">
        <f>INDEX('Mapping wastewater'!$D$5:$N$352,MATCH('Density per LAD WWW20'!$B75,'Mapping wastewater'!$B$5:$B$352,0), MATCH('Density per LAD WWW20'!I$3,'Mapping wastewater'!$D$4:$N$4,0))*'Density per LAD WWW20'!$D75</f>
        <v>0</v>
      </c>
      <c r="J75" s="25">
        <f>INDEX('Mapping wastewater'!$D$5:$N$352,MATCH('Density per LAD WWW20'!$B75,'Mapping wastewater'!$B$5:$B$352,0), MATCH('Density per LAD WWW20'!J$3,'Mapping wastewater'!$D$4:$N$4,0))*'Density per LAD WWW20'!$D75</f>
        <v>0</v>
      </c>
      <c r="K75" s="25">
        <f>INDEX('Mapping wastewater'!$D$5:$N$352,MATCH('Density per LAD WWW20'!$B75,'Mapping wastewater'!$B$5:$B$352,0), MATCH('Density per LAD WWW20'!K$3,'Mapping wastewater'!$D$4:$N$4,0))*'Density per LAD WWW20'!$D75</f>
        <v>0</v>
      </c>
      <c r="L75" s="25">
        <f>INDEX('Mapping wastewater'!$D$5:$N$352,MATCH('Density per LAD WWW20'!$B75,'Mapping wastewater'!$B$5:$B$352,0), MATCH('Density per LAD WWW20'!L$3,'Mapping wastewater'!$D$4:$N$4,0))*'Density per LAD WWW20'!$D75</f>
        <v>0</v>
      </c>
      <c r="M75" s="25">
        <f>INDEX('Mapping wastewater'!$D$5:$N$352,MATCH('Density per LAD WWW20'!$B75,'Mapping wastewater'!$B$5:$B$352,0), MATCH('Density per LAD WWW20'!M$3,'Mapping wastewater'!$D$4:$N$4,0))*'Density per LAD WWW20'!$D75</f>
        <v>101950</v>
      </c>
      <c r="N75" s="25">
        <f>INDEX('Mapping wastewater'!$D$5:$N$352,MATCH('Density per LAD WWW20'!$B75,'Mapping wastewater'!$B$5:$B$352,0), MATCH('Density per LAD WWW20'!N$3,'Mapping wastewater'!$D$4:$N$4,0))*'Density per LAD WWW20'!$D75</f>
        <v>0</v>
      </c>
      <c r="O75" s="25">
        <f>INDEX('Mapping wastewater'!$D$5:$N$352,MATCH('Density per LAD WWW20'!$B75,'Mapping wastewater'!$B$5:$B$352,0), MATCH('Density per LAD WWW20'!O$3,'Mapping wastewater'!$D$4:$N$4,0))*'Density per LAD WWW20'!$D75</f>
        <v>0</v>
      </c>
      <c r="P75" s="25">
        <f>INDEX('Mapping wastewater'!$D$5:$N$352,MATCH('Density per LAD WWW20'!$B75,'Mapping wastewater'!$B$5:$B$352,0), MATCH('Density per LAD WWW20'!P$3,'Mapping wastewater'!$D$4:$N$4,0))*'Density per LAD WWW20'!$D75</f>
        <v>0</v>
      </c>
      <c r="Q75" s="25">
        <f>INDEX('Mapping wastewater'!$D$5:$N$352,MATCH('Density per LAD WWW20'!$B75,'Mapping wastewater'!$B$5:$B$352,0), MATCH('Density per LAD WWW20'!Q$3,'Mapping wastewater'!$D$4:$N$4,0))*'Density per LAD WWW20'!$D75</f>
        <v>0</v>
      </c>
      <c r="R75" s="25">
        <f>INDEX('Mapping wastewater'!$D$5:$N$352,MATCH('Density per LAD WWW20'!$B75,'Mapping wastewater'!$B$5:$B$352,0), MATCH('Density per LAD WWW20'!R$3,'Mapping wastewater'!$D$4:$N$4,0))*'Density per LAD WWW20'!$D75</f>
        <v>0</v>
      </c>
    </row>
    <row r="76" spans="1:18">
      <c r="A76" s="14" t="s">
        <v>267</v>
      </c>
      <c r="B76" s="14" t="s">
        <v>268</v>
      </c>
      <c r="C76" s="14" t="s">
        <v>81</v>
      </c>
      <c r="D76" s="24">
        <f>INDEX('ONS data MYE 5'!$S$7:$S$446, MATCH($B76,'ONS data MYE 5'!$B$7:$B$446,0))</f>
        <v>169993</v>
      </c>
      <c r="E76" s="24">
        <f>INDEX('ONS data MYE 5'!$T$7:$T$446, MATCH($B76,'ONS data MYE 5'!$B$7:$B$446,0))</f>
        <v>609</v>
      </c>
      <c r="F76" s="24">
        <f t="shared" si="2"/>
        <v>6.4118182677098972</v>
      </c>
      <c r="G76" s="24">
        <f t="shared" si="3"/>
        <v>41.111413498138347</v>
      </c>
      <c r="H76" s="25">
        <f>INDEX('Mapping wastewater'!$D$5:$N$352,MATCH('Density per LAD WWW20'!$B76,'Mapping wastewater'!$B$5:$B$352,0), MATCH('Density per LAD WWW20'!H$3,'Mapping wastewater'!$D$4:$N$4,0))*'Density per LAD WWW20'!$D76</f>
        <v>0</v>
      </c>
      <c r="I76" s="25">
        <f>INDEX('Mapping wastewater'!$D$5:$N$352,MATCH('Density per LAD WWW20'!$B76,'Mapping wastewater'!$B$5:$B$352,0), MATCH('Density per LAD WWW20'!I$3,'Mapping wastewater'!$D$4:$N$4,0))*'Density per LAD WWW20'!$D76</f>
        <v>0</v>
      </c>
      <c r="J76" s="25">
        <f>INDEX('Mapping wastewater'!$D$5:$N$352,MATCH('Density per LAD WWW20'!$B76,'Mapping wastewater'!$B$5:$B$352,0), MATCH('Density per LAD WWW20'!J$3,'Mapping wastewater'!$D$4:$N$4,0))*'Density per LAD WWW20'!$D76</f>
        <v>0</v>
      </c>
      <c r="K76" s="25">
        <f>INDEX('Mapping wastewater'!$D$5:$N$352,MATCH('Density per LAD WWW20'!$B76,'Mapping wastewater'!$B$5:$B$352,0), MATCH('Density per LAD WWW20'!K$3,'Mapping wastewater'!$D$4:$N$4,0))*'Density per LAD WWW20'!$D76</f>
        <v>0</v>
      </c>
      <c r="L76" s="25">
        <f>INDEX('Mapping wastewater'!$D$5:$N$352,MATCH('Density per LAD WWW20'!$B76,'Mapping wastewater'!$B$5:$B$352,0), MATCH('Density per LAD WWW20'!L$3,'Mapping wastewater'!$D$4:$N$4,0))*'Density per LAD WWW20'!$D76</f>
        <v>0</v>
      </c>
      <c r="M76" s="25">
        <f>INDEX('Mapping wastewater'!$D$5:$N$352,MATCH('Density per LAD WWW20'!$B76,'Mapping wastewater'!$B$5:$B$352,0), MATCH('Density per LAD WWW20'!M$3,'Mapping wastewater'!$D$4:$N$4,0))*'Density per LAD WWW20'!$D76</f>
        <v>188416</v>
      </c>
      <c r="N76" s="25">
        <f>INDEX('Mapping wastewater'!$D$5:$N$352,MATCH('Density per LAD WWW20'!$B76,'Mapping wastewater'!$B$5:$B$352,0), MATCH('Density per LAD WWW20'!N$3,'Mapping wastewater'!$D$4:$N$4,0))*'Density per LAD WWW20'!$D76</f>
        <v>0</v>
      </c>
      <c r="O76" s="25">
        <f>INDEX('Mapping wastewater'!$D$5:$N$352,MATCH('Density per LAD WWW20'!$B76,'Mapping wastewater'!$B$5:$B$352,0), MATCH('Density per LAD WWW20'!O$3,'Mapping wastewater'!$D$4:$N$4,0))*'Density per LAD WWW20'!$D76</f>
        <v>0</v>
      </c>
      <c r="P76" s="25">
        <f>INDEX('Mapping wastewater'!$D$5:$N$352,MATCH('Density per LAD WWW20'!$B76,'Mapping wastewater'!$B$5:$B$352,0), MATCH('Density per LAD WWW20'!P$3,'Mapping wastewater'!$D$4:$N$4,0))*'Density per LAD WWW20'!$D76</f>
        <v>0</v>
      </c>
      <c r="Q76" s="25">
        <f>INDEX('Mapping wastewater'!$D$5:$N$352,MATCH('Density per LAD WWW20'!$B76,'Mapping wastewater'!$B$5:$B$352,0), MATCH('Density per LAD WWW20'!Q$3,'Mapping wastewater'!$D$4:$N$4,0))*'Density per LAD WWW20'!$D76</f>
        <v>0</v>
      </c>
      <c r="R76" s="25">
        <f>INDEX('Mapping wastewater'!$D$5:$N$352,MATCH('Density per LAD WWW20'!$B76,'Mapping wastewater'!$B$5:$B$352,0), MATCH('Density per LAD WWW20'!R$3,'Mapping wastewater'!$D$4:$N$4,0))*'Density per LAD WWW20'!$D76</f>
        <v>0</v>
      </c>
    </row>
    <row r="77" spans="1:18">
      <c r="A77" s="14" t="s">
        <v>269</v>
      </c>
      <c r="B77" s="14" t="s">
        <v>270</v>
      </c>
      <c r="C77" s="14" t="s">
        <v>81</v>
      </c>
      <c r="D77" s="24">
        <f>INDEX('ONS data MYE 5'!$S$7:$S$446, MATCH($B77,'ONS data MYE 5'!$B$7:$B$446,0))</f>
        <v>106527</v>
      </c>
      <c r="E77" s="24">
        <f>INDEX('ONS data MYE 5'!$T$7:$T$446, MATCH($B77,'ONS data MYE 5'!$B$7:$B$446,0))</f>
        <v>358</v>
      </c>
      <c r="F77" s="24">
        <f t="shared" si="2"/>
        <v>5.8805329864007003</v>
      </c>
      <c r="G77" s="24">
        <f t="shared" si="3"/>
        <v>34.58066820414674</v>
      </c>
      <c r="H77" s="25">
        <f>INDEX('Mapping wastewater'!$D$5:$N$352,MATCH('Density per LAD WWW20'!$B77,'Mapping wastewater'!$B$5:$B$352,0), MATCH('Density per LAD WWW20'!H$3,'Mapping wastewater'!$D$4:$N$4,0))*'Density per LAD WWW20'!$D77</f>
        <v>0</v>
      </c>
      <c r="I77" s="25">
        <f>INDEX('Mapping wastewater'!$D$5:$N$352,MATCH('Density per LAD WWW20'!$B77,'Mapping wastewater'!$B$5:$B$352,0), MATCH('Density per LAD WWW20'!I$3,'Mapping wastewater'!$D$4:$N$4,0))*'Density per LAD WWW20'!$D77</f>
        <v>0</v>
      </c>
      <c r="J77" s="25">
        <f>INDEX('Mapping wastewater'!$D$5:$N$352,MATCH('Density per LAD WWW20'!$B77,'Mapping wastewater'!$B$5:$B$352,0), MATCH('Density per LAD WWW20'!J$3,'Mapping wastewater'!$D$4:$N$4,0))*'Density per LAD WWW20'!$D77</f>
        <v>0</v>
      </c>
      <c r="K77" s="25">
        <f>INDEX('Mapping wastewater'!$D$5:$N$352,MATCH('Density per LAD WWW20'!$B77,'Mapping wastewater'!$B$5:$B$352,0), MATCH('Density per LAD WWW20'!K$3,'Mapping wastewater'!$D$4:$N$4,0))*'Density per LAD WWW20'!$D77</f>
        <v>0</v>
      </c>
      <c r="L77" s="25">
        <f>INDEX('Mapping wastewater'!$D$5:$N$352,MATCH('Density per LAD WWW20'!$B77,'Mapping wastewater'!$B$5:$B$352,0), MATCH('Density per LAD WWW20'!L$3,'Mapping wastewater'!$D$4:$N$4,0))*'Density per LAD WWW20'!$D77</f>
        <v>0</v>
      </c>
      <c r="M77" s="25">
        <f>INDEX('Mapping wastewater'!$D$5:$N$352,MATCH('Density per LAD WWW20'!$B77,'Mapping wastewater'!$B$5:$B$352,0), MATCH('Density per LAD WWW20'!M$3,'Mapping wastewater'!$D$4:$N$4,0))*'Density per LAD WWW20'!$D77</f>
        <v>113666</v>
      </c>
      <c r="N77" s="25">
        <f>INDEX('Mapping wastewater'!$D$5:$N$352,MATCH('Density per LAD WWW20'!$B77,'Mapping wastewater'!$B$5:$B$352,0), MATCH('Density per LAD WWW20'!N$3,'Mapping wastewater'!$D$4:$N$4,0))*'Density per LAD WWW20'!$D77</f>
        <v>0</v>
      </c>
      <c r="O77" s="25">
        <f>INDEX('Mapping wastewater'!$D$5:$N$352,MATCH('Density per LAD WWW20'!$B77,'Mapping wastewater'!$B$5:$B$352,0), MATCH('Density per LAD WWW20'!O$3,'Mapping wastewater'!$D$4:$N$4,0))*'Density per LAD WWW20'!$D77</f>
        <v>0</v>
      </c>
      <c r="P77" s="25">
        <f>INDEX('Mapping wastewater'!$D$5:$N$352,MATCH('Density per LAD WWW20'!$B77,'Mapping wastewater'!$B$5:$B$352,0), MATCH('Density per LAD WWW20'!P$3,'Mapping wastewater'!$D$4:$N$4,0))*'Density per LAD WWW20'!$D77</f>
        <v>0</v>
      </c>
      <c r="Q77" s="25">
        <f>INDEX('Mapping wastewater'!$D$5:$N$352,MATCH('Density per LAD WWW20'!$B77,'Mapping wastewater'!$B$5:$B$352,0), MATCH('Density per LAD WWW20'!Q$3,'Mapping wastewater'!$D$4:$N$4,0))*'Density per LAD WWW20'!$D77</f>
        <v>0</v>
      </c>
      <c r="R77" s="25">
        <f>INDEX('Mapping wastewater'!$D$5:$N$352,MATCH('Density per LAD WWW20'!$B77,'Mapping wastewater'!$B$5:$B$352,0), MATCH('Density per LAD WWW20'!R$3,'Mapping wastewater'!$D$4:$N$4,0))*'Density per LAD WWW20'!$D77</f>
        <v>0</v>
      </c>
    </row>
    <row r="78" spans="1:18">
      <c r="A78" s="14" t="s">
        <v>271</v>
      </c>
      <c r="B78" s="14" t="s">
        <v>272</v>
      </c>
      <c r="C78" s="14" t="s">
        <v>81</v>
      </c>
      <c r="D78" s="24">
        <f>INDEX('ONS data MYE 5'!$S$7:$S$446, MATCH($B78,'ONS data MYE 5'!$B$7:$B$446,0))</f>
        <v>50868</v>
      </c>
      <c r="E78" s="24">
        <f>INDEX('ONS data MYE 5'!$T$7:$T$446, MATCH($B78,'ONS data MYE 5'!$B$7:$B$446,0))</f>
        <v>106</v>
      </c>
      <c r="F78" s="24">
        <f t="shared" si="2"/>
        <v>4.6634390941120669</v>
      </c>
      <c r="G78" s="24">
        <f t="shared" si="3"/>
        <v>21.747664184492777</v>
      </c>
      <c r="H78" s="25">
        <f>INDEX('Mapping wastewater'!$D$5:$N$352,MATCH('Density per LAD WWW20'!$B78,'Mapping wastewater'!$B$5:$B$352,0), MATCH('Density per LAD WWW20'!H$3,'Mapping wastewater'!$D$4:$N$4,0))*'Density per LAD WWW20'!$D78</f>
        <v>4111.5200000000004</v>
      </c>
      <c r="I78" s="25">
        <f>INDEX('Mapping wastewater'!$D$5:$N$352,MATCH('Density per LAD WWW20'!$B78,'Mapping wastewater'!$B$5:$B$352,0), MATCH('Density per LAD WWW20'!I$3,'Mapping wastewater'!$D$4:$N$4,0))*'Density per LAD WWW20'!$D78</f>
        <v>0</v>
      </c>
      <c r="J78" s="25">
        <f>INDEX('Mapping wastewater'!$D$5:$N$352,MATCH('Density per LAD WWW20'!$B78,'Mapping wastewater'!$B$5:$B$352,0), MATCH('Density per LAD WWW20'!J$3,'Mapping wastewater'!$D$4:$N$4,0))*'Density per LAD WWW20'!$D78</f>
        <v>0</v>
      </c>
      <c r="K78" s="25">
        <f>INDEX('Mapping wastewater'!$D$5:$N$352,MATCH('Density per LAD WWW20'!$B78,'Mapping wastewater'!$B$5:$B$352,0), MATCH('Density per LAD WWW20'!K$3,'Mapping wastewater'!$D$4:$N$4,0))*'Density per LAD WWW20'!$D78</f>
        <v>0</v>
      </c>
      <c r="L78" s="25">
        <f>INDEX('Mapping wastewater'!$D$5:$N$352,MATCH('Density per LAD WWW20'!$B78,'Mapping wastewater'!$B$5:$B$352,0), MATCH('Density per LAD WWW20'!L$3,'Mapping wastewater'!$D$4:$N$4,0))*'Density per LAD WWW20'!$D78</f>
        <v>0</v>
      </c>
      <c r="M78" s="25">
        <f>INDEX('Mapping wastewater'!$D$5:$N$352,MATCH('Density per LAD WWW20'!$B78,'Mapping wastewater'!$B$5:$B$352,0), MATCH('Density per LAD WWW20'!M$3,'Mapping wastewater'!$D$4:$N$4,0))*'Density per LAD WWW20'!$D78</f>
        <v>47282.48</v>
      </c>
      <c r="N78" s="25">
        <f>INDEX('Mapping wastewater'!$D$5:$N$352,MATCH('Density per LAD WWW20'!$B78,'Mapping wastewater'!$B$5:$B$352,0), MATCH('Density per LAD WWW20'!N$3,'Mapping wastewater'!$D$4:$N$4,0))*'Density per LAD WWW20'!$D78</f>
        <v>0</v>
      </c>
      <c r="O78" s="25">
        <f>INDEX('Mapping wastewater'!$D$5:$N$352,MATCH('Density per LAD WWW20'!$B78,'Mapping wastewater'!$B$5:$B$352,0), MATCH('Density per LAD WWW20'!O$3,'Mapping wastewater'!$D$4:$N$4,0))*'Density per LAD WWW20'!$D78</f>
        <v>0</v>
      </c>
      <c r="P78" s="25">
        <f>INDEX('Mapping wastewater'!$D$5:$N$352,MATCH('Density per LAD WWW20'!$B78,'Mapping wastewater'!$B$5:$B$352,0), MATCH('Density per LAD WWW20'!P$3,'Mapping wastewater'!$D$4:$N$4,0))*'Density per LAD WWW20'!$D78</f>
        <v>0</v>
      </c>
      <c r="Q78" s="25">
        <f>INDEX('Mapping wastewater'!$D$5:$N$352,MATCH('Density per LAD WWW20'!$B78,'Mapping wastewater'!$B$5:$B$352,0), MATCH('Density per LAD WWW20'!Q$3,'Mapping wastewater'!$D$4:$N$4,0))*'Density per LAD WWW20'!$D78</f>
        <v>0</v>
      </c>
      <c r="R78" s="25">
        <f>INDEX('Mapping wastewater'!$D$5:$N$352,MATCH('Density per LAD WWW20'!$B78,'Mapping wastewater'!$B$5:$B$352,0), MATCH('Density per LAD WWW20'!R$3,'Mapping wastewater'!$D$4:$N$4,0))*'Density per LAD WWW20'!$D78</f>
        <v>0</v>
      </c>
    </row>
    <row r="79" spans="1:18">
      <c r="A79" s="14" t="s">
        <v>273</v>
      </c>
      <c r="B79" s="14" t="s">
        <v>274</v>
      </c>
      <c r="C79" s="14" t="s">
        <v>81</v>
      </c>
      <c r="D79" s="24">
        <f>INDEX('ONS data MYE 5'!$S$7:$S$446, MATCH($B79,'ONS data MYE 5'!$B$7:$B$446,0))</f>
        <v>94716</v>
      </c>
      <c r="E79" s="24">
        <f>INDEX('ONS data MYE 5'!$T$7:$T$446, MATCH($B79,'ONS data MYE 5'!$B$7:$B$446,0))</f>
        <v>339</v>
      </c>
      <c r="F79" s="24">
        <f t="shared" si="2"/>
        <v>5.8260001073804499</v>
      </c>
      <c r="G79" s="24">
        <f t="shared" si="3"/>
        <v>33.942277251197012</v>
      </c>
      <c r="H79" s="25">
        <f>INDEX('Mapping wastewater'!$D$5:$N$352,MATCH('Density per LAD WWW20'!$B79,'Mapping wastewater'!$B$5:$B$352,0), MATCH('Density per LAD WWW20'!H$3,'Mapping wastewater'!$D$4:$N$4,0))*'Density per LAD WWW20'!$D79</f>
        <v>0</v>
      </c>
      <c r="I79" s="25">
        <f>INDEX('Mapping wastewater'!$D$5:$N$352,MATCH('Density per LAD WWW20'!$B79,'Mapping wastewater'!$B$5:$B$352,0), MATCH('Density per LAD WWW20'!I$3,'Mapping wastewater'!$D$4:$N$4,0))*'Density per LAD WWW20'!$D79</f>
        <v>0</v>
      </c>
      <c r="J79" s="25">
        <f>INDEX('Mapping wastewater'!$D$5:$N$352,MATCH('Density per LAD WWW20'!$B79,'Mapping wastewater'!$B$5:$B$352,0), MATCH('Density per LAD WWW20'!J$3,'Mapping wastewater'!$D$4:$N$4,0))*'Density per LAD WWW20'!$D79</f>
        <v>0</v>
      </c>
      <c r="K79" s="25">
        <f>INDEX('Mapping wastewater'!$D$5:$N$352,MATCH('Density per LAD WWW20'!$B79,'Mapping wastewater'!$B$5:$B$352,0), MATCH('Density per LAD WWW20'!K$3,'Mapping wastewater'!$D$4:$N$4,0))*'Density per LAD WWW20'!$D79</f>
        <v>0</v>
      </c>
      <c r="L79" s="25">
        <f>INDEX('Mapping wastewater'!$D$5:$N$352,MATCH('Density per LAD WWW20'!$B79,'Mapping wastewater'!$B$5:$B$352,0), MATCH('Density per LAD WWW20'!L$3,'Mapping wastewater'!$D$4:$N$4,0))*'Density per LAD WWW20'!$D79</f>
        <v>0</v>
      </c>
      <c r="M79" s="25">
        <f>INDEX('Mapping wastewater'!$D$5:$N$352,MATCH('Density per LAD WWW20'!$B79,'Mapping wastewater'!$B$5:$B$352,0), MATCH('Density per LAD WWW20'!M$3,'Mapping wastewater'!$D$4:$N$4,0))*'Density per LAD WWW20'!$D79</f>
        <v>104809</v>
      </c>
      <c r="N79" s="25">
        <f>INDEX('Mapping wastewater'!$D$5:$N$352,MATCH('Density per LAD WWW20'!$B79,'Mapping wastewater'!$B$5:$B$352,0), MATCH('Density per LAD WWW20'!N$3,'Mapping wastewater'!$D$4:$N$4,0))*'Density per LAD WWW20'!$D79</f>
        <v>0</v>
      </c>
      <c r="O79" s="25">
        <f>INDEX('Mapping wastewater'!$D$5:$N$352,MATCH('Density per LAD WWW20'!$B79,'Mapping wastewater'!$B$5:$B$352,0), MATCH('Density per LAD WWW20'!O$3,'Mapping wastewater'!$D$4:$N$4,0))*'Density per LAD WWW20'!$D79</f>
        <v>0</v>
      </c>
      <c r="P79" s="25">
        <f>INDEX('Mapping wastewater'!$D$5:$N$352,MATCH('Density per LAD WWW20'!$B79,'Mapping wastewater'!$B$5:$B$352,0), MATCH('Density per LAD WWW20'!P$3,'Mapping wastewater'!$D$4:$N$4,0))*'Density per LAD WWW20'!$D79</f>
        <v>0</v>
      </c>
      <c r="Q79" s="25">
        <f>INDEX('Mapping wastewater'!$D$5:$N$352,MATCH('Density per LAD WWW20'!$B79,'Mapping wastewater'!$B$5:$B$352,0), MATCH('Density per LAD WWW20'!Q$3,'Mapping wastewater'!$D$4:$N$4,0))*'Density per LAD WWW20'!$D79</f>
        <v>0</v>
      </c>
      <c r="R79" s="25">
        <f>INDEX('Mapping wastewater'!$D$5:$N$352,MATCH('Density per LAD WWW20'!$B79,'Mapping wastewater'!$B$5:$B$352,0), MATCH('Density per LAD WWW20'!R$3,'Mapping wastewater'!$D$4:$N$4,0))*'Density per LAD WWW20'!$D79</f>
        <v>0</v>
      </c>
    </row>
    <row r="80" spans="1:18">
      <c r="A80" s="14" t="s">
        <v>275</v>
      </c>
      <c r="B80" s="14" t="s">
        <v>276</v>
      </c>
      <c r="C80" s="14" t="s">
        <v>81</v>
      </c>
      <c r="D80" s="24">
        <f>INDEX('ONS data MYE 5'!$S$7:$S$446, MATCH($B80,'ONS data MYE 5'!$B$7:$B$446,0))</f>
        <v>56282</v>
      </c>
      <c r="E80" s="24">
        <f>INDEX('ONS data MYE 5'!$T$7:$T$446, MATCH($B80,'ONS data MYE 5'!$B$7:$B$446,0))</f>
        <v>2392</v>
      </c>
      <c r="F80" s="24">
        <f t="shared" si="2"/>
        <v>7.7798851150705222</v>
      </c>
      <c r="G80" s="24">
        <f t="shared" si="3"/>
        <v>60.526612403695871</v>
      </c>
      <c r="H80" s="25">
        <f>INDEX('Mapping wastewater'!$D$5:$N$352,MATCH('Density per LAD WWW20'!$B80,'Mapping wastewater'!$B$5:$B$352,0), MATCH('Density per LAD WWW20'!H$3,'Mapping wastewater'!$D$4:$N$4,0))*'Density per LAD WWW20'!$D80</f>
        <v>0</v>
      </c>
      <c r="I80" s="25">
        <f>INDEX('Mapping wastewater'!$D$5:$N$352,MATCH('Density per LAD WWW20'!$B80,'Mapping wastewater'!$B$5:$B$352,0), MATCH('Density per LAD WWW20'!I$3,'Mapping wastewater'!$D$4:$N$4,0))*'Density per LAD WWW20'!$D80</f>
        <v>0</v>
      </c>
      <c r="J80" s="25">
        <f>INDEX('Mapping wastewater'!$D$5:$N$352,MATCH('Density per LAD WWW20'!$B80,'Mapping wastewater'!$B$5:$B$352,0), MATCH('Density per LAD WWW20'!J$3,'Mapping wastewater'!$D$4:$N$4,0))*'Density per LAD WWW20'!$D80</f>
        <v>0</v>
      </c>
      <c r="K80" s="25">
        <f>INDEX('Mapping wastewater'!$D$5:$N$352,MATCH('Density per LAD WWW20'!$B80,'Mapping wastewater'!$B$5:$B$352,0), MATCH('Density per LAD WWW20'!K$3,'Mapping wastewater'!$D$4:$N$4,0))*'Density per LAD WWW20'!$D80</f>
        <v>0</v>
      </c>
      <c r="L80" s="25">
        <f>INDEX('Mapping wastewater'!$D$5:$N$352,MATCH('Density per LAD WWW20'!$B80,'Mapping wastewater'!$B$5:$B$352,0), MATCH('Density per LAD WWW20'!L$3,'Mapping wastewater'!$D$4:$N$4,0))*'Density per LAD WWW20'!$D80</f>
        <v>0</v>
      </c>
      <c r="M80" s="25">
        <f>INDEX('Mapping wastewater'!$D$5:$N$352,MATCH('Density per LAD WWW20'!$B80,'Mapping wastewater'!$B$5:$B$352,0), MATCH('Density per LAD WWW20'!M$3,'Mapping wastewater'!$D$4:$N$4,0))*'Density per LAD WWW20'!$D80</f>
        <v>57313</v>
      </c>
      <c r="N80" s="25">
        <f>INDEX('Mapping wastewater'!$D$5:$N$352,MATCH('Density per LAD WWW20'!$B80,'Mapping wastewater'!$B$5:$B$352,0), MATCH('Density per LAD WWW20'!N$3,'Mapping wastewater'!$D$4:$N$4,0))*'Density per LAD WWW20'!$D80</f>
        <v>0</v>
      </c>
      <c r="O80" s="25">
        <f>INDEX('Mapping wastewater'!$D$5:$N$352,MATCH('Density per LAD WWW20'!$B80,'Mapping wastewater'!$B$5:$B$352,0), MATCH('Density per LAD WWW20'!O$3,'Mapping wastewater'!$D$4:$N$4,0))*'Density per LAD WWW20'!$D80</f>
        <v>0</v>
      </c>
      <c r="P80" s="25">
        <f>INDEX('Mapping wastewater'!$D$5:$N$352,MATCH('Density per LAD WWW20'!$B80,'Mapping wastewater'!$B$5:$B$352,0), MATCH('Density per LAD WWW20'!P$3,'Mapping wastewater'!$D$4:$N$4,0))*'Density per LAD WWW20'!$D80</f>
        <v>0</v>
      </c>
      <c r="Q80" s="25">
        <f>INDEX('Mapping wastewater'!$D$5:$N$352,MATCH('Density per LAD WWW20'!$B80,'Mapping wastewater'!$B$5:$B$352,0), MATCH('Density per LAD WWW20'!Q$3,'Mapping wastewater'!$D$4:$N$4,0))*'Density per LAD WWW20'!$D80</f>
        <v>0</v>
      </c>
      <c r="R80" s="25">
        <f>INDEX('Mapping wastewater'!$D$5:$N$352,MATCH('Density per LAD WWW20'!$B80,'Mapping wastewater'!$B$5:$B$352,0), MATCH('Density per LAD WWW20'!R$3,'Mapping wastewater'!$D$4:$N$4,0))*'Density per LAD WWW20'!$D80</f>
        <v>0</v>
      </c>
    </row>
    <row r="81" spans="1:18">
      <c r="A81" s="14" t="s">
        <v>277</v>
      </c>
      <c r="B81" s="14" t="s">
        <v>278</v>
      </c>
      <c r="C81" s="14" t="s">
        <v>81</v>
      </c>
      <c r="D81" s="24">
        <f>INDEX('ONS data MYE 5'!$S$7:$S$446, MATCH($B81,'ONS data MYE 5'!$B$7:$B$446,0))</f>
        <v>121546</v>
      </c>
      <c r="E81" s="24">
        <f>INDEX('ONS data MYE 5'!$T$7:$T$446, MATCH($B81,'ONS data MYE 5'!$B$7:$B$446,0))</f>
        <v>1109</v>
      </c>
      <c r="F81" s="24">
        <f t="shared" si="2"/>
        <v>7.0112139873503674</v>
      </c>
      <c r="G81" s="24">
        <f t="shared" si="3"/>
        <v>49.157121576417438</v>
      </c>
      <c r="H81" s="25">
        <f>INDEX('Mapping wastewater'!$D$5:$N$352,MATCH('Density per LAD WWW20'!$B81,'Mapping wastewater'!$B$5:$B$352,0), MATCH('Density per LAD WWW20'!H$3,'Mapping wastewater'!$D$4:$N$4,0))*'Density per LAD WWW20'!$D81</f>
        <v>0</v>
      </c>
      <c r="I81" s="25">
        <f>INDEX('Mapping wastewater'!$D$5:$N$352,MATCH('Density per LAD WWW20'!$B81,'Mapping wastewater'!$B$5:$B$352,0), MATCH('Density per LAD WWW20'!I$3,'Mapping wastewater'!$D$4:$N$4,0))*'Density per LAD WWW20'!$D81</f>
        <v>0</v>
      </c>
      <c r="J81" s="25">
        <f>INDEX('Mapping wastewater'!$D$5:$N$352,MATCH('Density per LAD WWW20'!$B81,'Mapping wastewater'!$B$5:$B$352,0), MATCH('Density per LAD WWW20'!J$3,'Mapping wastewater'!$D$4:$N$4,0))*'Density per LAD WWW20'!$D81</f>
        <v>0</v>
      </c>
      <c r="K81" s="25">
        <f>INDEX('Mapping wastewater'!$D$5:$N$352,MATCH('Density per LAD WWW20'!$B81,'Mapping wastewater'!$B$5:$B$352,0), MATCH('Density per LAD WWW20'!K$3,'Mapping wastewater'!$D$4:$N$4,0))*'Density per LAD WWW20'!$D81</f>
        <v>0</v>
      </c>
      <c r="L81" s="25">
        <f>INDEX('Mapping wastewater'!$D$5:$N$352,MATCH('Density per LAD WWW20'!$B81,'Mapping wastewater'!$B$5:$B$352,0), MATCH('Density per LAD WWW20'!L$3,'Mapping wastewater'!$D$4:$N$4,0))*'Density per LAD WWW20'!$D81</f>
        <v>0</v>
      </c>
      <c r="M81" s="25">
        <f>INDEX('Mapping wastewater'!$D$5:$N$352,MATCH('Density per LAD WWW20'!$B81,'Mapping wastewater'!$B$5:$B$352,0), MATCH('Density per LAD WWW20'!M$3,'Mapping wastewater'!$D$4:$N$4,0))*'Density per LAD WWW20'!$D81</f>
        <v>128337</v>
      </c>
      <c r="N81" s="25">
        <f>INDEX('Mapping wastewater'!$D$5:$N$352,MATCH('Density per LAD WWW20'!$B81,'Mapping wastewater'!$B$5:$B$352,0), MATCH('Density per LAD WWW20'!N$3,'Mapping wastewater'!$D$4:$N$4,0))*'Density per LAD WWW20'!$D81</f>
        <v>0</v>
      </c>
      <c r="O81" s="25">
        <f>INDEX('Mapping wastewater'!$D$5:$N$352,MATCH('Density per LAD WWW20'!$B81,'Mapping wastewater'!$B$5:$B$352,0), MATCH('Density per LAD WWW20'!O$3,'Mapping wastewater'!$D$4:$N$4,0))*'Density per LAD WWW20'!$D81</f>
        <v>0</v>
      </c>
      <c r="P81" s="25">
        <f>INDEX('Mapping wastewater'!$D$5:$N$352,MATCH('Density per LAD WWW20'!$B81,'Mapping wastewater'!$B$5:$B$352,0), MATCH('Density per LAD WWW20'!P$3,'Mapping wastewater'!$D$4:$N$4,0))*'Density per LAD WWW20'!$D81</f>
        <v>0</v>
      </c>
      <c r="Q81" s="25">
        <f>INDEX('Mapping wastewater'!$D$5:$N$352,MATCH('Density per LAD WWW20'!$B81,'Mapping wastewater'!$B$5:$B$352,0), MATCH('Density per LAD WWW20'!Q$3,'Mapping wastewater'!$D$4:$N$4,0))*'Density per LAD WWW20'!$D81</f>
        <v>0</v>
      </c>
      <c r="R81" s="25">
        <f>INDEX('Mapping wastewater'!$D$5:$N$352,MATCH('Density per LAD WWW20'!$B81,'Mapping wastewater'!$B$5:$B$352,0), MATCH('Density per LAD WWW20'!R$3,'Mapping wastewater'!$D$4:$N$4,0))*'Density per LAD WWW20'!$D81</f>
        <v>0</v>
      </c>
    </row>
    <row r="82" spans="1:18">
      <c r="A82" s="14" t="s">
        <v>279</v>
      </c>
      <c r="B82" s="14" t="s">
        <v>280</v>
      </c>
      <c r="C82" s="14" t="s">
        <v>81</v>
      </c>
      <c r="D82" s="24">
        <f>INDEX('ONS data MYE 5'!$S$7:$S$446, MATCH($B82,'ONS data MYE 5'!$B$7:$B$446,0))</f>
        <v>111077</v>
      </c>
      <c r="E82" s="24">
        <f>INDEX('ONS data MYE 5'!$T$7:$T$446, MATCH($B82,'ONS data MYE 5'!$B$7:$B$446,0))</f>
        <v>1387</v>
      </c>
      <c r="F82" s="24">
        <f t="shared" si="2"/>
        <v>7.2348984203148312</v>
      </c>
      <c r="G82" s="24">
        <f t="shared" si="3"/>
        <v>52.343755152274042</v>
      </c>
      <c r="H82" s="25">
        <f>INDEX('Mapping wastewater'!$D$5:$N$352,MATCH('Density per LAD WWW20'!$B82,'Mapping wastewater'!$B$5:$B$352,0), MATCH('Density per LAD WWW20'!H$3,'Mapping wastewater'!$D$4:$N$4,0))*'Density per LAD WWW20'!$D82</f>
        <v>0</v>
      </c>
      <c r="I82" s="25">
        <f>INDEX('Mapping wastewater'!$D$5:$N$352,MATCH('Density per LAD WWW20'!$B82,'Mapping wastewater'!$B$5:$B$352,0), MATCH('Density per LAD WWW20'!I$3,'Mapping wastewater'!$D$4:$N$4,0))*'Density per LAD WWW20'!$D82</f>
        <v>0</v>
      </c>
      <c r="J82" s="25">
        <f>INDEX('Mapping wastewater'!$D$5:$N$352,MATCH('Density per LAD WWW20'!$B82,'Mapping wastewater'!$B$5:$B$352,0), MATCH('Density per LAD WWW20'!J$3,'Mapping wastewater'!$D$4:$N$4,0))*'Density per LAD WWW20'!$D82</f>
        <v>0</v>
      </c>
      <c r="K82" s="25">
        <f>INDEX('Mapping wastewater'!$D$5:$N$352,MATCH('Density per LAD WWW20'!$B82,'Mapping wastewater'!$B$5:$B$352,0), MATCH('Density per LAD WWW20'!K$3,'Mapping wastewater'!$D$4:$N$4,0))*'Density per LAD WWW20'!$D82</f>
        <v>0</v>
      </c>
      <c r="L82" s="25">
        <f>INDEX('Mapping wastewater'!$D$5:$N$352,MATCH('Density per LAD WWW20'!$B82,'Mapping wastewater'!$B$5:$B$352,0), MATCH('Density per LAD WWW20'!L$3,'Mapping wastewater'!$D$4:$N$4,0))*'Density per LAD WWW20'!$D82</f>
        <v>0</v>
      </c>
      <c r="M82" s="25">
        <f>INDEX('Mapping wastewater'!$D$5:$N$352,MATCH('Density per LAD WWW20'!$B82,'Mapping wastewater'!$B$5:$B$352,0), MATCH('Density per LAD WWW20'!M$3,'Mapping wastewater'!$D$4:$N$4,0))*'Density per LAD WWW20'!$D82</f>
        <v>114627</v>
      </c>
      <c r="N82" s="25">
        <f>INDEX('Mapping wastewater'!$D$5:$N$352,MATCH('Density per LAD WWW20'!$B82,'Mapping wastewater'!$B$5:$B$352,0), MATCH('Density per LAD WWW20'!N$3,'Mapping wastewater'!$D$4:$N$4,0))*'Density per LAD WWW20'!$D82</f>
        <v>0</v>
      </c>
      <c r="O82" s="25">
        <f>INDEX('Mapping wastewater'!$D$5:$N$352,MATCH('Density per LAD WWW20'!$B82,'Mapping wastewater'!$B$5:$B$352,0), MATCH('Density per LAD WWW20'!O$3,'Mapping wastewater'!$D$4:$N$4,0))*'Density per LAD WWW20'!$D82</f>
        <v>0</v>
      </c>
      <c r="P82" s="25">
        <f>INDEX('Mapping wastewater'!$D$5:$N$352,MATCH('Density per LAD WWW20'!$B82,'Mapping wastewater'!$B$5:$B$352,0), MATCH('Density per LAD WWW20'!P$3,'Mapping wastewater'!$D$4:$N$4,0))*'Density per LAD WWW20'!$D82</f>
        <v>0</v>
      </c>
      <c r="Q82" s="25">
        <f>INDEX('Mapping wastewater'!$D$5:$N$352,MATCH('Density per LAD WWW20'!$B82,'Mapping wastewater'!$B$5:$B$352,0), MATCH('Density per LAD WWW20'!Q$3,'Mapping wastewater'!$D$4:$N$4,0))*'Density per LAD WWW20'!$D82</f>
        <v>0</v>
      </c>
      <c r="R82" s="25">
        <f>INDEX('Mapping wastewater'!$D$5:$N$352,MATCH('Density per LAD WWW20'!$B82,'Mapping wastewater'!$B$5:$B$352,0), MATCH('Density per LAD WWW20'!R$3,'Mapping wastewater'!$D$4:$N$4,0))*'Density per LAD WWW20'!$D82</f>
        <v>0</v>
      </c>
    </row>
    <row r="83" spans="1:18">
      <c r="A83" s="14" t="s">
        <v>281</v>
      </c>
      <c r="B83" s="14" t="s">
        <v>282</v>
      </c>
      <c r="C83" s="14" t="s">
        <v>81</v>
      </c>
      <c r="D83" s="24">
        <f>INDEX('ONS data MYE 5'!$S$7:$S$446, MATCH($B83,'ONS data MYE 5'!$B$7:$B$446,0))</f>
        <v>114974</v>
      </c>
      <c r="E83" s="24">
        <f>INDEX('ONS data MYE 5'!$T$7:$T$446, MATCH($B83,'ONS data MYE 5'!$B$7:$B$446,0))</f>
        <v>958</v>
      </c>
      <c r="F83" s="24">
        <f t="shared" si="2"/>
        <v>6.8648477779708603</v>
      </c>
      <c r="G83" s="24">
        <f t="shared" si="3"/>
        <v>47.126135014711458</v>
      </c>
      <c r="H83" s="25">
        <f>INDEX('Mapping wastewater'!$D$5:$N$352,MATCH('Density per LAD WWW20'!$B83,'Mapping wastewater'!$B$5:$B$352,0), MATCH('Density per LAD WWW20'!H$3,'Mapping wastewater'!$D$4:$N$4,0))*'Density per LAD WWW20'!$D83</f>
        <v>0</v>
      </c>
      <c r="I83" s="25">
        <f>INDEX('Mapping wastewater'!$D$5:$N$352,MATCH('Density per LAD WWW20'!$B83,'Mapping wastewater'!$B$5:$B$352,0), MATCH('Density per LAD WWW20'!I$3,'Mapping wastewater'!$D$4:$N$4,0))*'Density per LAD WWW20'!$D83</f>
        <v>0</v>
      </c>
      <c r="J83" s="25">
        <f>INDEX('Mapping wastewater'!$D$5:$N$352,MATCH('Density per LAD WWW20'!$B83,'Mapping wastewater'!$B$5:$B$352,0), MATCH('Density per LAD WWW20'!J$3,'Mapping wastewater'!$D$4:$N$4,0))*'Density per LAD WWW20'!$D83</f>
        <v>0</v>
      </c>
      <c r="K83" s="25">
        <f>INDEX('Mapping wastewater'!$D$5:$N$352,MATCH('Density per LAD WWW20'!$B83,'Mapping wastewater'!$B$5:$B$352,0), MATCH('Density per LAD WWW20'!K$3,'Mapping wastewater'!$D$4:$N$4,0))*'Density per LAD WWW20'!$D83</f>
        <v>0</v>
      </c>
      <c r="L83" s="25">
        <f>INDEX('Mapping wastewater'!$D$5:$N$352,MATCH('Density per LAD WWW20'!$B83,'Mapping wastewater'!$B$5:$B$352,0), MATCH('Density per LAD WWW20'!L$3,'Mapping wastewater'!$D$4:$N$4,0))*'Density per LAD WWW20'!$D83</f>
        <v>0</v>
      </c>
      <c r="M83" s="25">
        <f>INDEX('Mapping wastewater'!$D$5:$N$352,MATCH('Density per LAD WWW20'!$B83,'Mapping wastewater'!$B$5:$B$352,0), MATCH('Density per LAD WWW20'!M$3,'Mapping wastewater'!$D$4:$N$4,0))*'Density per LAD WWW20'!$D83</f>
        <v>118239</v>
      </c>
      <c r="N83" s="25">
        <f>INDEX('Mapping wastewater'!$D$5:$N$352,MATCH('Density per LAD WWW20'!$B83,'Mapping wastewater'!$B$5:$B$352,0), MATCH('Density per LAD WWW20'!N$3,'Mapping wastewater'!$D$4:$N$4,0))*'Density per LAD WWW20'!$D83</f>
        <v>0</v>
      </c>
      <c r="O83" s="25">
        <f>INDEX('Mapping wastewater'!$D$5:$N$352,MATCH('Density per LAD WWW20'!$B83,'Mapping wastewater'!$B$5:$B$352,0), MATCH('Density per LAD WWW20'!O$3,'Mapping wastewater'!$D$4:$N$4,0))*'Density per LAD WWW20'!$D83</f>
        <v>0</v>
      </c>
      <c r="P83" s="25">
        <f>INDEX('Mapping wastewater'!$D$5:$N$352,MATCH('Density per LAD WWW20'!$B83,'Mapping wastewater'!$B$5:$B$352,0), MATCH('Density per LAD WWW20'!P$3,'Mapping wastewater'!$D$4:$N$4,0))*'Density per LAD WWW20'!$D83</f>
        <v>0</v>
      </c>
      <c r="Q83" s="25">
        <f>INDEX('Mapping wastewater'!$D$5:$N$352,MATCH('Density per LAD WWW20'!$B83,'Mapping wastewater'!$B$5:$B$352,0), MATCH('Density per LAD WWW20'!Q$3,'Mapping wastewater'!$D$4:$N$4,0))*'Density per LAD WWW20'!$D83</f>
        <v>0</v>
      </c>
      <c r="R83" s="25">
        <f>INDEX('Mapping wastewater'!$D$5:$N$352,MATCH('Density per LAD WWW20'!$B83,'Mapping wastewater'!$B$5:$B$352,0), MATCH('Density per LAD WWW20'!R$3,'Mapping wastewater'!$D$4:$N$4,0))*'Density per LAD WWW20'!$D83</f>
        <v>0</v>
      </c>
    </row>
    <row r="84" spans="1:18">
      <c r="A84" s="14" t="s">
        <v>283</v>
      </c>
      <c r="B84" s="14" t="s">
        <v>284</v>
      </c>
      <c r="C84" s="14" t="s">
        <v>81</v>
      </c>
      <c r="D84" s="24">
        <f>INDEX('ONS data MYE 5'!$S$7:$S$446, MATCH($B84,'ONS data MYE 5'!$B$7:$B$446,0))</f>
        <v>105334</v>
      </c>
      <c r="E84" s="24">
        <f>INDEX('ONS data MYE 5'!$T$7:$T$446, MATCH($B84,'ONS data MYE 5'!$B$7:$B$446,0))</f>
        <v>1373</v>
      </c>
      <c r="F84" s="24">
        <f t="shared" si="2"/>
        <v>7.224753405767971</v>
      </c>
      <c r="G84" s="24">
        <f t="shared" si="3"/>
        <v>52.197061774155898</v>
      </c>
      <c r="H84" s="25">
        <f>INDEX('Mapping wastewater'!$D$5:$N$352,MATCH('Density per LAD WWW20'!$B84,'Mapping wastewater'!$B$5:$B$352,0), MATCH('Density per LAD WWW20'!H$3,'Mapping wastewater'!$D$4:$N$4,0))*'Density per LAD WWW20'!$D84</f>
        <v>0</v>
      </c>
      <c r="I84" s="25">
        <f>INDEX('Mapping wastewater'!$D$5:$N$352,MATCH('Density per LAD WWW20'!$B84,'Mapping wastewater'!$B$5:$B$352,0), MATCH('Density per LAD WWW20'!I$3,'Mapping wastewater'!$D$4:$N$4,0))*'Density per LAD WWW20'!$D84</f>
        <v>0</v>
      </c>
      <c r="J84" s="25">
        <f>INDEX('Mapping wastewater'!$D$5:$N$352,MATCH('Density per LAD WWW20'!$B84,'Mapping wastewater'!$B$5:$B$352,0), MATCH('Density per LAD WWW20'!J$3,'Mapping wastewater'!$D$4:$N$4,0))*'Density per LAD WWW20'!$D84</f>
        <v>0</v>
      </c>
      <c r="K84" s="25">
        <f>INDEX('Mapping wastewater'!$D$5:$N$352,MATCH('Density per LAD WWW20'!$B84,'Mapping wastewater'!$B$5:$B$352,0), MATCH('Density per LAD WWW20'!K$3,'Mapping wastewater'!$D$4:$N$4,0))*'Density per LAD WWW20'!$D84</f>
        <v>0</v>
      </c>
      <c r="L84" s="25">
        <f>INDEX('Mapping wastewater'!$D$5:$N$352,MATCH('Density per LAD WWW20'!$B84,'Mapping wastewater'!$B$5:$B$352,0), MATCH('Density per LAD WWW20'!L$3,'Mapping wastewater'!$D$4:$N$4,0))*'Density per LAD WWW20'!$D84</f>
        <v>0</v>
      </c>
      <c r="M84" s="25">
        <f>INDEX('Mapping wastewater'!$D$5:$N$352,MATCH('Density per LAD WWW20'!$B84,'Mapping wastewater'!$B$5:$B$352,0), MATCH('Density per LAD WWW20'!M$3,'Mapping wastewater'!$D$4:$N$4,0))*'Density per LAD WWW20'!$D84</f>
        <v>109351</v>
      </c>
      <c r="N84" s="25">
        <f>INDEX('Mapping wastewater'!$D$5:$N$352,MATCH('Density per LAD WWW20'!$B84,'Mapping wastewater'!$B$5:$B$352,0), MATCH('Density per LAD WWW20'!N$3,'Mapping wastewater'!$D$4:$N$4,0))*'Density per LAD WWW20'!$D84</f>
        <v>0</v>
      </c>
      <c r="O84" s="25">
        <f>INDEX('Mapping wastewater'!$D$5:$N$352,MATCH('Density per LAD WWW20'!$B84,'Mapping wastewater'!$B$5:$B$352,0), MATCH('Density per LAD WWW20'!O$3,'Mapping wastewater'!$D$4:$N$4,0))*'Density per LAD WWW20'!$D84</f>
        <v>0</v>
      </c>
      <c r="P84" s="25">
        <f>INDEX('Mapping wastewater'!$D$5:$N$352,MATCH('Density per LAD WWW20'!$B84,'Mapping wastewater'!$B$5:$B$352,0), MATCH('Density per LAD WWW20'!P$3,'Mapping wastewater'!$D$4:$N$4,0))*'Density per LAD WWW20'!$D84</f>
        <v>0</v>
      </c>
      <c r="Q84" s="25">
        <f>INDEX('Mapping wastewater'!$D$5:$N$352,MATCH('Density per LAD WWW20'!$B84,'Mapping wastewater'!$B$5:$B$352,0), MATCH('Density per LAD WWW20'!Q$3,'Mapping wastewater'!$D$4:$N$4,0))*'Density per LAD WWW20'!$D84</f>
        <v>0</v>
      </c>
      <c r="R84" s="25">
        <f>INDEX('Mapping wastewater'!$D$5:$N$352,MATCH('Density per LAD WWW20'!$B84,'Mapping wastewater'!$B$5:$B$352,0), MATCH('Density per LAD WWW20'!R$3,'Mapping wastewater'!$D$4:$N$4,0))*'Density per LAD WWW20'!$D84</f>
        <v>0</v>
      </c>
    </row>
    <row r="85" spans="1:18">
      <c r="A85" s="14" t="s">
        <v>285</v>
      </c>
      <c r="B85" s="14" t="s">
        <v>286</v>
      </c>
      <c r="C85" s="14" t="s">
        <v>81</v>
      </c>
      <c r="D85" s="24">
        <f>INDEX('ONS data MYE 5'!$S$7:$S$446, MATCH($B85,'ONS data MYE 5'!$B$7:$B$446,0))</f>
        <v>116878</v>
      </c>
      <c r="E85" s="24">
        <f>INDEX('ONS data MYE 5'!$T$7:$T$446, MATCH($B85,'ONS data MYE 5'!$B$7:$B$446,0))</f>
        <v>179</v>
      </c>
      <c r="F85" s="24">
        <f t="shared" si="2"/>
        <v>5.1873858058407549</v>
      </c>
      <c r="G85" s="24">
        <f t="shared" si="3"/>
        <v>26.908971498638138</v>
      </c>
      <c r="H85" s="25">
        <f>INDEX('Mapping wastewater'!$D$5:$N$352,MATCH('Density per LAD WWW20'!$B85,'Mapping wastewater'!$B$5:$B$352,0), MATCH('Density per LAD WWW20'!H$3,'Mapping wastewater'!$D$4:$N$4,0))*'Density per LAD WWW20'!$D85</f>
        <v>6156.35</v>
      </c>
      <c r="I85" s="25">
        <f>INDEX('Mapping wastewater'!$D$5:$N$352,MATCH('Density per LAD WWW20'!$B85,'Mapping wastewater'!$B$5:$B$352,0), MATCH('Density per LAD WWW20'!I$3,'Mapping wastewater'!$D$4:$N$4,0))*'Density per LAD WWW20'!$D85</f>
        <v>0</v>
      </c>
      <c r="J85" s="25">
        <f>INDEX('Mapping wastewater'!$D$5:$N$352,MATCH('Density per LAD WWW20'!$B85,'Mapping wastewater'!$B$5:$B$352,0), MATCH('Density per LAD WWW20'!J$3,'Mapping wastewater'!$D$4:$N$4,0))*'Density per LAD WWW20'!$D85</f>
        <v>0</v>
      </c>
      <c r="K85" s="25">
        <f>INDEX('Mapping wastewater'!$D$5:$N$352,MATCH('Density per LAD WWW20'!$B85,'Mapping wastewater'!$B$5:$B$352,0), MATCH('Density per LAD WWW20'!K$3,'Mapping wastewater'!$D$4:$N$4,0))*'Density per LAD WWW20'!$D85</f>
        <v>0</v>
      </c>
      <c r="L85" s="25">
        <f>INDEX('Mapping wastewater'!$D$5:$N$352,MATCH('Density per LAD WWW20'!$B85,'Mapping wastewater'!$B$5:$B$352,0), MATCH('Density per LAD WWW20'!L$3,'Mapping wastewater'!$D$4:$N$4,0))*'Density per LAD WWW20'!$D85</f>
        <v>0</v>
      </c>
      <c r="M85" s="25">
        <f>INDEX('Mapping wastewater'!$D$5:$N$352,MATCH('Density per LAD WWW20'!$B85,'Mapping wastewater'!$B$5:$B$352,0), MATCH('Density per LAD WWW20'!M$3,'Mapping wastewater'!$D$4:$N$4,0))*'Density per LAD WWW20'!$D85</f>
        <v>116970.65</v>
      </c>
      <c r="N85" s="25">
        <f>INDEX('Mapping wastewater'!$D$5:$N$352,MATCH('Density per LAD WWW20'!$B85,'Mapping wastewater'!$B$5:$B$352,0), MATCH('Density per LAD WWW20'!N$3,'Mapping wastewater'!$D$4:$N$4,0))*'Density per LAD WWW20'!$D85</f>
        <v>0</v>
      </c>
      <c r="O85" s="25">
        <f>INDEX('Mapping wastewater'!$D$5:$N$352,MATCH('Density per LAD WWW20'!$B85,'Mapping wastewater'!$B$5:$B$352,0), MATCH('Density per LAD WWW20'!O$3,'Mapping wastewater'!$D$4:$N$4,0))*'Density per LAD WWW20'!$D85</f>
        <v>0</v>
      </c>
      <c r="P85" s="25">
        <f>INDEX('Mapping wastewater'!$D$5:$N$352,MATCH('Density per LAD WWW20'!$B85,'Mapping wastewater'!$B$5:$B$352,0), MATCH('Density per LAD WWW20'!P$3,'Mapping wastewater'!$D$4:$N$4,0))*'Density per LAD WWW20'!$D85</f>
        <v>0</v>
      </c>
      <c r="Q85" s="25">
        <f>INDEX('Mapping wastewater'!$D$5:$N$352,MATCH('Density per LAD WWW20'!$B85,'Mapping wastewater'!$B$5:$B$352,0), MATCH('Density per LAD WWW20'!Q$3,'Mapping wastewater'!$D$4:$N$4,0))*'Density per LAD WWW20'!$D85</f>
        <v>0</v>
      </c>
      <c r="R85" s="25">
        <f>INDEX('Mapping wastewater'!$D$5:$N$352,MATCH('Density per LAD WWW20'!$B85,'Mapping wastewater'!$B$5:$B$352,0), MATCH('Density per LAD WWW20'!R$3,'Mapping wastewater'!$D$4:$N$4,0))*'Density per LAD WWW20'!$D85</f>
        <v>0</v>
      </c>
    </row>
    <row r="86" spans="1:18">
      <c r="A86" s="14" t="s">
        <v>287</v>
      </c>
      <c r="B86" s="14" t="s">
        <v>288</v>
      </c>
      <c r="C86" s="14" t="s">
        <v>81</v>
      </c>
      <c r="D86" s="24">
        <f>INDEX('ONS data MYE 5'!$S$7:$S$446, MATCH($B86,'ONS data MYE 5'!$B$7:$B$446,0))</f>
        <v>112910</v>
      </c>
      <c r="E86" s="24">
        <f>INDEX('ONS data MYE 5'!$T$7:$T$446, MATCH($B86,'ONS data MYE 5'!$B$7:$B$446,0))</f>
        <v>276</v>
      </c>
      <c r="F86" s="24">
        <f t="shared" si="2"/>
        <v>5.6204008657171496</v>
      </c>
      <c r="G86" s="24">
        <f t="shared" si="3"/>
        <v>31.588905891354084</v>
      </c>
      <c r="H86" s="25">
        <f>INDEX('Mapping wastewater'!$D$5:$N$352,MATCH('Density per LAD WWW20'!$B86,'Mapping wastewater'!$B$5:$B$352,0), MATCH('Density per LAD WWW20'!H$3,'Mapping wastewater'!$D$4:$N$4,0))*'Density per LAD WWW20'!$D86</f>
        <v>0</v>
      </c>
      <c r="I86" s="25">
        <f>INDEX('Mapping wastewater'!$D$5:$N$352,MATCH('Density per LAD WWW20'!$B86,'Mapping wastewater'!$B$5:$B$352,0), MATCH('Density per LAD WWW20'!I$3,'Mapping wastewater'!$D$4:$N$4,0))*'Density per LAD WWW20'!$D86</f>
        <v>0</v>
      </c>
      <c r="J86" s="25">
        <f>INDEX('Mapping wastewater'!$D$5:$N$352,MATCH('Density per LAD WWW20'!$B86,'Mapping wastewater'!$B$5:$B$352,0), MATCH('Density per LAD WWW20'!J$3,'Mapping wastewater'!$D$4:$N$4,0))*'Density per LAD WWW20'!$D86</f>
        <v>0</v>
      </c>
      <c r="K86" s="25">
        <f>INDEX('Mapping wastewater'!$D$5:$N$352,MATCH('Density per LAD WWW20'!$B86,'Mapping wastewater'!$B$5:$B$352,0), MATCH('Density per LAD WWW20'!K$3,'Mapping wastewater'!$D$4:$N$4,0))*'Density per LAD WWW20'!$D86</f>
        <v>0</v>
      </c>
      <c r="L86" s="25">
        <f>INDEX('Mapping wastewater'!$D$5:$N$352,MATCH('Density per LAD WWW20'!$B86,'Mapping wastewater'!$B$5:$B$352,0), MATCH('Density per LAD WWW20'!L$3,'Mapping wastewater'!$D$4:$N$4,0))*'Density per LAD WWW20'!$D86</f>
        <v>0</v>
      </c>
      <c r="M86" s="25">
        <f>INDEX('Mapping wastewater'!$D$5:$N$352,MATCH('Density per LAD WWW20'!$B86,'Mapping wastewater'!$B$5:$B$352,0), MATCH('Density per LAD WWW20'!M$3,'Mapping wastewater'!$D$4:$N$4,0))*'Density per LAD WWW20'!$D86</f>
        <v>121416</v>
      </c>
      <c r="N86" s="25">
        <f>INDEX('Mapping wastewater'!$D$5:$N$352,MATCH('Density per LAD WWW20'!$B86,'Mapping wastewater'!$B$5:$B$352,0), MATCH('Density per LAD WWW20'!N$3,'Mapping wastewater'!$D$4:$N$4,0))*'Density per LAD WWW20'!$D86</f>
        <v>0</v>
      </c>
      <c r="O86" s="25">
        <f>INDEX('Mapping wastewater'!$D$5:$N$352,MATCH('Density per LAD WWW20'!$B86,'Mapping wastewater'!$B$5:$B$352,0), MATCH('Density per LAD WWW20'!O$3,'Mapping wastewater'!$D$4:$N$4,0))*'Density per LAD WWW20'!$D86</f>
        <v>0</v>
      </c>
      <c r="P86" s="25">
        <f>INDEX('Mapping wastewater'!$D$5:$N$352,MATCH('Density per LAD WWW20'!$B86,'Mapping wastewater'!$B$5:$B$352,0), MATCH('Density per LAD WWW20'!P$3,'Mapping wastewater'!$D$4:$N$4,0))*'Density per LAD WWW20'!$D86</f>
        <v>0</v>
      </c>
      <c r="Q86" s="25">
        <f>INDEX('Mapping wastewater'!$D$5:$N$352,MATCH('Density per LAD WWW20'!$B86,'Mapping wastewater'!$B$5:$B$352,0), MATCH('Density per LAD WWW20'!Q$3,'Mapping wastewater'!$D$4:$N$4,0))*'Density per LAD WWW20'!$D86</f>
        <v>0</v>
      </c>
      <c r="R86" s="25">
        <f>INDEX('Mapping wastewater'!$D$5:$N$352,MATCH('Density per LAD WWW20'!$B86,'Mapping wastewater'!$B$5:$B$352,0), MATCH('Density per LAD WWW20'!R$3,'Mapping wastewater'!$D$4:$N$4,0))*'Density per LAD WWW20'!$D86</f>
        <v>0</v>
      </c>
    </row>
    <row r="87" spans="1:18">
      <c r="A87" s="14" t="s">
        <v>669</v>
      </c>
      <c r="B87" s="14" t="s">
        <v>670</v>
      </c>
      <c r="C87" s="14" t="s">
        <v>81</v>
      </c>
      <c r="D87" s="24">
        <f>INDEX('ONS data MYE 5'!$S$7:$S$446, MATCH($B87,'ONS data MYE 5'!$B$7:$B$446,0))</f>
        <v>76774</v>
      </c>
      <c r="E87" s="24">
        <f>INDEX('ONS data MYE 5'!$T$7:$T$446, MATCH($B87,'ONS data MYE 5'!$B$7:$B$446,0))</f>
        <v>479</v>
      </c>
      <c r="F87" s="24">
        <f t="shared" si="2"/>
        <v>6.1717005974109149</v>
      </c>
      <c r="G87" s="24">
        <f t="shared" si="3"/>
        <v>38.089888264082241</v>
      </c>
      <c r="H87" s="25">
        <f>INDEX('Mapping wastewater'!$D$5:$N$352,MATCH('Density per LAD WWW20'!$B87,'Mapping wastewater'!$B$5:$B$352,0), MATCH('Density per LAD WWW20'!H$3,'Mapping wastewater'!$D$4:$N$4,0))*'Density per LAD WWW20'!$D87</f>
        <v>0</v>
      </c>
      <c r="I87" s="25">
        <f>INDEX('Mapping wastewater'!$D$5:$N$352,MATCH('Density per LAD WWW20'!$B87,'Mapping wastewater'!$B$5:$B$352,0), MATCH('Density per LAD WWW20'!I$3,'Mapping wastewater'!$D$4:$N$4,0))*'Density per LAD WWW20'!$D87</f>
        <v>0</v>
      </c>
      <c r="J87" s="25">
        <f>INDEX('Mapping wastewater'!$D$5:$N$352,MATCH('Density per LAD WWW20'!$B87,'Mapping wastewater'!$B$5:$B$352,0), MATCH('Density per LAD WWW20'!J$3,'Mapping wastewater'!$D$4:$N$4,0))*'Density per LAD WWW20'!$D87</f>
        <v>0</v>
      </c>
      <c r="K87" s="25">
        <f>INDEX('Mapping wastewater'!$D$5:$N$352,MATCH('Density per LAD WWW20'!$B87,'Mapping wastewater'!$B$5:$B$352,0), MATCH('Density per LAD WWW20'!K$3,'Mapping wastewater'!$D$4:$N$4,0))*'Density per LAD WWW20'!$D87</f>
        <v>0</v>
      </c>
      <c r="L87" s="25">
        <f>INDEX('Mapping wastewater'!$D$5:$N$352,MATCH('Density per LAD WWW20'!$B87,'Mapping wastewater'!$B$5:$B$352,0), MATCH('Density per LAD WWW20'!L$3,'Mapping wastewater'!$D$4:$N$4,0))*'Density per LAD WWW20'!$D87</f>
        <v>0</v>
      </c>
      <c r="M87" s="25">
        <f>INDEX('Mapping wastewater'!$D$5:$N$352,MATCH('Density per LAD WWW20'!$B87,'Mapping wastewater'!$B$5:$B$352,0), MATCH('Density per LAD WWW20'!M$3,'Mapping wastewater'!$D$4:$N$4,0))*'Density per LAD WWW20'!$D87</f>
        <v>65044</v>
      </c>
      <c r="N87" s="25">
        <f>INDEX('Mapping wastewater'!$D$5:$N$352,MATCH('Density per LAD WWW20'!$B87,'Mapping wastewater'!$B$5:$B$352,0), MATCH('Density per LAD WWW20'!N$3,'Mapping wastewater'!$D$4:$N$4,0))*'Density per LAD WWW20'!$D87</f>
        <v>0</v>
      </c>
      <c r="O87" s="25">
        <f>INDEX('Mapping wastewater'!$D$5:$N$352,MATCH('Density per LAD WWW20'!$B87,'Mapping wastewater'!$B$5:$B$352,0), MATCH('Density per LAD WWW20'!O$3,'Mapping wastewater'!$D$4:$N$4,0))*'Density per LAD WWW20'!$D87</f>
        <v>0</v>
      </c>
      <c r="P87" s="25">
        <f>INDEX('Mapping wastewater'!$D$5:$N$352,MATCH('Density per LAD WWW20'!$B87,'Mapping wastewater'!$B$5:$B$352,0), MATCH('Density per LAD WWW20'!P$3,'Mapping wastewater'!$D$4:$N$4,0))*'Density per LAD WWW20'!$D87</f>
        <v>0</v>
      </c>
      <c r="Q87" s="25">
        <f>INDEX('Mapping wastewater'!$D$5:$N$352,MATCH('Density per LAD WWW20'!$B87,'Mapping wastewater'!$B$5:$B$352,0), MATCH('Density per LAD WWW20'!Q$3,'Mapping wastewater'!$D$4:$N$4,0))*'Density per LAD WWW20'!$D87</f>
        <v>0</v>
      </c>
      <c r="R87" s="25">
        <f>INDEX('Mapping wastewater'!$D$5:$N$352,MATCH('Density per LAD WWW20'!$B87,'Mapping wastewater'!$B$5:$B$352,0), MATCH('Density per LAD WWW20'!R$3,'Mapping wastewater'!$D$4:$N$4,0))*'Density per LAD WWW20'!$D87</f>
        <v>16261</v>
      </c>
    </row>
    <row r="88" spans="1:18">
      <c r="A88" s="14" t="s">
        <v>671</v>
      </c>
      <c r="B88" s="14" t="s">
        <v>672</v>
      </c>
      <c r="C88" s="14" t="s">
        <v>81</v>
      </c>
      <c r="D88" s="24">
        <f>INDEX('ONS data MYE 5'!$S$7:$S$446, MATCH($B88,'ONS data MYE 5'!$B$7:$B$446,0))</f>
        <v>104066</v>
      </c>
      <c r="E88" s="24">
        <f>INDEX('ONS data MYE 5'!$T$7:$T$446, MATCH($B88,'ONS data MYE 5'!$B$7:$B$446,0))</f>
        <v>1576</v>
      </c>
      <c r="F88" s="24">
        <f t="shared" si="2"/>
        <v>7.3626452704178247</v>
      </c>
      <c r="G88" s="24">
        <f t="shared" si="3"/>
        <v>54.208545378005965</v>
      </c>
      <c r="H88" s="25">
        <f>INDEX('Mapping wastewater'!$D$5:$N$352,MATCH('Density per LAD WWW20'!$B88,'Mapping wastewater'!$B$5:$B$352,0), MATCH('Density per LAD WWW20'!H$3,'Mapping wastewater'!$D$4:$N$4,0))*'Density per LAD WWW20'!$D88</f>
        <v>0</v>
      </c>
      <c r="I88" s="25">
        <f>INDEX('Mapping wastewater'!$D$5:$N$352,MATCH('Density per LAD WWW20'!$B88,'Mapping wastewater'!$B$5:$B$352,0), MATCH('Density per LAD WWW20'!I$3,'Mapping wastewater'!$D$4:$N$4,0))*'Density per LAD WWW20'!$D88</f>
        <v>0</v>
      </c>
      <c r="J88" s="25">
        <f>INDEX('Mapping wastewater'!$D$5:$N$352,MATCH('Density per LAD WWW20'!$B88,'Mapping wastewater'!$B$5:$B$352,0), MATCH('Density per LAD WWW20'!J$3,'Mapping wastewater'!$D$4:$N$4,0))*'Density per LAD WWW20'!$D88</f>
        <v>0</v>
      </c>
      <c r="K88" s="25">
        <f>INDEX('Mapping wastewater'!$D$5:$N$352,MATCH('Density per LAD WWW20'!$B88,'Mapping wastewater'!$B$5:$B$352,0), MATCH('Density per LAD WWW20'!K$3,'Mapping wastewater'!$D$4:$N$4,0))*'Density per LAD WWW20'!$D88</f>
        <v>0</v>
      </c>
      <c r="L88" s="25">
        <f>INDEX('Mapping wastewater'!$D$5:$N$352,MATCH('Density per LAD WWW20'!$B88,'Mapping wastewater'!$B$5:$B$352,0), MATCH('Density per LAD WWW20'!L$3,'Mapping wastewater'!$D$4:$N$4,0))*'Density per LAD WWW20'!$D88</f>
        <v>0</v>
      </c>
      <c r="M88" s="25">
        <f>INDEX('Mapping wastewater'!$D$5:$N$352,MATCH('Density per LAD WWW20'!$B88,'Mapping wastewater'!$B$5:$B$352,0), MATCH('Density per LAD WWW20'!M$3,'Mapping wastewater'!$D$4:$N$4,0))*'Density per LAD WWW20'!$D88</f>
        <v>0</v>
      </c>
      <c r="N88" s="25">
        <f>INDEX('Mapping wastewater'!$D$5:$N$352,MATCH('Density per LAD WWW20'!$B88,'Mapping wastewater'!$B$5:$B$352,0), MATCH('Density per LAD WWW20'!N$3,'Mapping wastewater'!$D$4:$N$4,0))*'Density per LAD WWW20'!$D88</f>
        <v>0</v>
      </c>
      <c r="O88" s="25">
        <f>INDEX('Mapping wastewater'!$D$5:$N$352,MATCH('Density per LAD WWW20'!$B88,'Mapping wastewater'!$B$5:$B$352,0), MATCH('Density per LAD WWW20'!O$3,'Mapping wastewater'!$D$4:$N$4,0))*'Density per LAD WWW20'!$D88</f>
        <v>0</v>
      </c>
      <c r="P88" s="25">
        <f>INDEX('Mapping wastewater'!$D$5:$N$352,MATCH('Density per LAD WWW20'!$B88,'Mapping wastewater'!$B$5:$B$352,0), MATCH('Density per LAD WWW20'!P$3,'Mapping wastewater'!$D$4:$N$4,0))*'Density per LAD WWW20'!$D88</f>
        <v>0</v>
      </c>
      <c r="Q88" s="25">
        <f>INDEX('Mapping wastewater'!$D$5:$N$352,MATCH('Density per LAD WWW20'!$B88,'Mapping wastewater'!$B$5:$B$352,0), MATCH('Density per LAD WWW20'!Q$3,'Mapping wastewater'!$D$4:$N$4,0))*'Density per LAD WWW20'!$D88</f>
        <v>0</v>
      </c>
      <c r="R88" s="25">
        <f>INDEX('Mapping wastewater'!$D$5:$N$352,MATCH('Density per LAD WWW20'!$B88,'Mapping wastewater'!$B$5:$B$352,0), MATCH('Density per LAD WWW20'!R$3,'Mapping wastewater'!$D$4:$N$4,0))*'Density per LAD WWW20'!$D88</f>
        <v>104930</v>
      </c>
    </row>
    <row r="89" spans="1:18">
      <c r="A89" s="14" t="s">
        <v>673</v>
      </c>
      <c r="B89" s="14" t="s">
        <v>674</v>
      </c>
      <c r="C89" s="14" t="s">
        <v>81</v>
      </c>
      <c r="D89" s="24">
        <f>INDEX('ONS data MYE 5'!$S$7:$S$446, MATCH($B89,'ONS data MYE 5'!$B$7:$B$446,0))</f>
        <v>99306</v>
      </c>
      <c r="E89" s="24">
        <f>INDEX('ONS data MYE 5'!$T$7:$T$446, MATCH($B89,'ONS data MYE 5'!$B$7:$B$446,0))</f>
        <v>360</v>
      </c>
      <c r="F89" s="24">
        <f t="shared" si="2"/>
        <v>5.8861040314501558</v>
      </c>
      <c r="G89" s="24">
        <f t="shared" si="3"/>
        <v>34.646220669053776</v>
      </c>
      <c r="H89" s="25">
        <f>INDEX('Mapping wastewater'!$D$5:$N$352,MATCH('Density per LAD WWW20'!$B89,'Mapping wastewater'!$B$5:$B$352,0), MATCH('Density per LAD WWW20'!H$3,'Mapping wastewater'!$D$4:$N$4,0))*'Density per LAD WWW20'!$D89</f>
        <v>0</v>
      </c>
      <c r="I89" s="25">
        <f>INDEX('Mapping wastewater'!$D$5:$N$352,MATCH('Density per LAD WWW20'!$B89,'Mapping wastewater'!$B$5:$B$352,0), MATCH('Density per LAD WWW20'!I$3,'Mapping wastewater'!$D$4:$N$4,0))*'Density per LAD WWW20'!$D89</f>
        <v>0</v>
      </c>
      <c r="J89" s="25">
        <f>INDEX('Mapping wastewater'!$D$5:$N$352,MATCH('Density per LAD WWW20'!$B89,'Mapping wastewater'!$B$5:$B$352,0), MATCH('Density per LAD WWW20'!J$3,'Mapping wastewater'!$D$4:$N$4,0))*'Density per LAD WWW20'!$D89</f>
        <v>0</v>
      </c>
      <c r="K89" s="25">
        <f>INDEX('Mapping wastewater'!$D$5:$N$352,MATCH('Density per LAD WWW20'!$B89,'Mapping wastewater'!$B$5:$B$352,0), MATCH('Density per LAD WWW20'!K$3,'Mapping wastewater'!$D$4:$N$4,0))*'Density per LAD WWW20'!$D89</f>
        <v>0</v>
      </c>
      <c r="L89" s="25">
        <f>INDEX('Mapping wastewater'!$D$5:$N$352,MATCH('Density per LAD WWW20'!$B89,'Mapping wastewater'!$B$5:$B$352,0), MATCH('Density per LAD WWW20'!L$3,'Mapping wastewater'!$D$4:$N$4,0))*'Density per LAD WWW20'!$D89</f>
        <v>0</v>
      </c>
      <c r="M89" s="25">
        <f>INDEX('Mapping wastewater'!$D$5:$N$352,MATCH('Density per LAD WWW20'!$B89,'Mapping wastewater'!$B$5:$B$352,0), MATCH('Density per LAD WWW20'!M$3,'Mapping wastewater'!$D$4:$N$4,0))*'Density per LAD WWW20'!$D89</f>
        <v>13288.08</v>
      </c>
      <c r="N89" s="25">
        <f>INDEX('Mapping wastewater'!$D$5:$N$352,MATCH('Density per LAD WWW20'!$B89,'Mapping wastewater'!$B$5:$B$352,0), MATCH('Density per LAD WWW20'!N$3,'Mapping wastewater'!$D$4:$N$4,0))*'Density per LAD WWW20'!$D89</f>
        <v>0</v>
      </c>
      <c r="O89" s="25">
        <f>INDEX('Mapping wastewater'!$D$5:$N$352,MATCH('Density per LAD WWW20'!$B89,'Mapping wastewater'!$B$5:$B$352,0), MATCH('Density per LAD WWW20'!O$3,'Mapping wastewater'!$D$4:$N$4,0))*'Density per LAD WWW20'!$D89</f>
        <v>0</v>
      </c>
      <c r="P89" s="25">
        <f>INDEX('Mapping wastewater'!$D$5:$N$352,MATCH('Density per LAD WWW20'!$B89,'Mapping wastewater'!$B$5:$B$352,0), MATCH('Density per LAD WWW20'!P$3,'Mapping wastewater'!$D$4:$N$4,0))*'Density per LAD WWW20'!$D89</f>
        <v>0</v>
      </c>
      <c r="Q89" s="25">
        <f>INDEX('Mapping wastewater'!$D$5:$N$352,MATCH('Density per LAD WWW20'!$B89,'Mapping wastewater'!$B$5:$B$352,0), MATCH('Density per LAD WWW20'!Q$3,'Mapping wastewater'!$D$4:$N$4,0))*'Density per LAD WWW20'!$D89</f>
        <v>0</v>
      </c>
      <c r="R89" s="25">
        <f>INDEX('Mapping wastewater'!$D$5:$N$352,MATCH('Density per LAD WWW20'!$B89,'Mapping wastewater'!$B$5:$B$352,0), MATCH('Density per LAD WWW20'!R$3,'Mapping wastewater'!$D$4:$N$4,0))*'Density per LAD WWW20'!$D89</f>
        <v>88927.92</v>
      </c>
    </row>
    <row r="90" spans="1:18">
      <c r="A90" s="14" t="s">
        <v>689</v>
      </c>
      <c r="B90" s="14" t="s">
        <v>690</v>
      </c>
      <c r="C90" s="14" t="s">
        <v>81</v>
      </c>
      <c r="D90" s="24">
        <f>INDEX('ONS data MYE 5'!$S$7:$S$446, MATCH($B90,'ONS data MYE 5'!$B$7:$B$446,0))</f>
        <v>113704</v>
      </c>
      <c r="E90" s="24">
        <f>INDEX('ONS data MYE 5'!$T$7:$T$446, MATCH($B90,'ONS data MYE 5'!$B$7:$B$446,0))</f>
        <v>178</v>
      </c>
      <c r="F90" s="24">
        <f t="shared" si="2"/>
        <v>5.181783550292085</v>
      </c>
      <c r="G90" s="24">
        <f t="shared" si="3"/>
        <v>26.850880762077644</v>
      </c>
      <c r="H90" s="25">
        <f>INDEX('Mapping wastewater'!$D$5:$N$352,MATCH('Density per LAD WWW20'!$B90,'Mapping wastewater'!$B$5:$B$352,0), MATCH('Density per LAD WWW20'!H$3,'Mapping wastewater'!$D$4:$N$4,0))*'Density per LAD WWW20'!$D90</f>
        <v>0</v>
      </c>
      <c r="I90" s="25">
        <f>INDEX('Mapping wastewater'!$D$5:$N$352,MATCH('Density per LAD WWW20'!$B90,'Mapping wastewater'!$B$5:$B$352,0), MATCH('Density per LAD WWW20'!I$3,'Mapping wastewater'!$D$4:$N$4,0))*'Density per LAD WWW20'!$D90</f>
        <v>0</v>
      </c>
      <c r="J90" s="25">
        <f>INDEX('Mapping wastewater'!$D$5:$N$352,MATCH('Density per LAD WWW20'!$B90,'Mapping wastewater'!$B$5:$B$352,0), MATCH('Density per LAD WWW20'!J$3,'Mapping wastewater'!$D$4:$N$4,0))*'Density per LAD WWW20'!$D90</f>
        <v>0</v>
      </c>
      <c r="K90" s="25">
        <f>INDEX('Mapping wastewater'!$D$5:$N$352,MATCH('Density per LAD WWW20'!$B90,'Mapping wastewater'!$B$5:$B$352,0), MATCH('Density per LAD WWW20'!K$3,'Mapping wastewater'!$D$4:$N$4,0))*'Density per LAD WWW20'!$D90</f>
        <v>0</v>
      </c>
      <c r="L90" s="25">
        <f>INDEX('Mapping wastewater'!$D$5:$N$352,MATCH('Density per LAD WWW20'!$B90,'Mapping wastewater'!$B$5:$B$352,0), MATCH('Density per LAD WWW20'!L$3,'Mapping wastewater'!$D$4:$N$4,0))*'Density per LAD WWW20'!$D90</f>
        <v>0</v>
      </c>
      <c r="M90" s="25">
        <f>INDEX('Mapping wastewater'!$D$5:$N$352,MATCH('Density per LAD WWW20'!$B90,'Mapping wastewater'!$B$5:$B$352,0), MATCH('Density per LAD WWW20'!M$3,'Mapping wastewater'!$D$4:$N$4,0))*'Density per LAD WWW20'!$D90</f>
        <v>118280</v>
      </c>
      <c r="N90" s="25">
        <f>INDEX('Mapping wastewater'!$D$5:$N$352,MATCH('Density per LAD WWW20'!$B90,'Mapping wastewater'!$B$5:$B$352,0), MATCH('Density per LAD WWW20'!N$3,'Mapping wastewater'!$D$4:$N$4,0))*'Density per LAD WWW20'!$D90</f>
        <v>0</v>
      </c>
      <c r="O90" s="25">
        <f>INDEX('Mapping wastewater'!$D$5:$N$352,MATCH('Density per LAD WWW20'!$B90,'Mapping wastewater'!$B$5:$B$352,0), MATCH('Density per LAD WWW20'!O$3,'Mapping wastewater'!$D$4:$N$4,0))*'Density per LAD WWW20'!$D90</f>
        <v>0</v>
      </c>
      <c r="P90" s="25">
        <f>INDEX('Mapping wastewater'!$D$5:$N$352,MATCH('Density per LAD WWW20'!$B90,'Mapping wastewater'!$B$5:$B$352,0), MATCH('Density per LAD WWW20'!P$3,'Mapping wastewater'!$D$4:$N$4,0))*'Density per LAD WWW20'!$D90</f>
        <v>0</v>
      </c>
      <c r="Q90" s="25">
        <f>INDEX('Mapping wastewater'!$D$5:$N$352,MATCH('Density per LAD WWW20'!$B90,'Mapping wastewater'!$B$5:$B$352,0), MATCH('Density per LAD WWW20'!Q$3,'Mapping wastewater'!$D$4:$N$4,0))*'Density per LAD WWW20'!$D90</f>
        <v>0</v>
      </c>
      <c r="R90" s="25">
        <f>INDEX('Mapping wastewater'!$D$5:$N$352,MATCH('Density per LAD WWW20'!$B90,'Mapping wastewater'!$B$5:$B$352,0), MATCH('Density per LAD WWW20'!R$3,'Mapping wastewater'!$D$4:$N$4,0))*'Density per LAD WWW20'!$D90</f>
        <v>0</v>
      </c>
    </row>
    <row r="91" spans="1:18">
      <c r="A91" s="14" t="s">
        <v>22</v>
      </c>
      <c r="B91" s="14" t="s">
        <v>23</v>
      </c>
      <c r="C91" s="14" t="s">
        <v>24</v>
      </c>
      <c r="D91" s="24">
        <f>INDEX('ONS data MYE 5'!$S$7:$S$446, MATCH($B91,'ONS data MYE 5'!$B$7:$B$446,0))</f>
        <v>6031</v>
      </c>
      <c r="E91" s="24">
        <f>INDEX('ONS data MYE 5'!$T$7:$T$446, MATCH($B91,'ONS data MYE 5'!$B$7:$B$446,0))</f>
        <v>2077</v>
      </c>
      <c r="F91" s="24">
        <f t="shared" si="2"/>
        <v>7.638679823876112</v>
      </c>
      <c r="G91" s="24">
        <f t="shared" si="3"/>
        <v>58.349429451691989</v>
      </c>
      <c r="H91" s="25">
        <f>INDEX('Mapping wastewater'!$D$5:$N$352,MATCH('Density per LAD WWW20'!$B91,'Mapping wastewater'!$B$5:$B$352,0), MATCH('Density per LAD WWW20'!H$3,'Mapping wastewater'!$D$4:$N$4,0))*'Density per LAD WWW20'!$D91</f>
        <v>0</v>
      </c>
      <c r="I91" s="25">
        <f>INDEX('Mapping wastewater'!$D$5:$N$352,MATCH('Density per LAD WWW20'!$B91,'Mapping wastewater'!$B$5:$B$352,0), MATCH('Density per LAD WWW20'!I$3,'Mapping wastewater'!$D$4:$N$4,0))*'Density per LAD WWW20'!$D91</f>
        <v>0</v>
      </c>
      <c r="J91" s="25">
        <f>INDEX('Mapping wastewater'!$D$5:$N$352,MATCH('Density per LAD WWW20'!$B91,'Mapping wastewater'!$B$5:$B$352,0), MATCH('Density per LAD WWW20'!J$3,'Mapping wastewater'!$D$4:$N$4,0))*'Density per LAD WWW20'!$D91</f>
        <v>0</v>
      </c>
      <c r="K91" s="25">
        <f>INDEX('Mapping wastewater'!$D$5:$N$352,MATCH('Density per LAD WWW20'!$B91,'Mapping wastewater'!$B$5:$B$352,0), MATCH('Density per LAD WWW20'!K$3,'Mapping wastewater'!$D$4:$N$4,0))*'Density per LAD WWW20'!$D91</f>
        <v>0</v>
      </c>
      <c r="L91" s="25">
        <f>INDEX('Mapping wastewater'!$D$5:$N$352,MATCH('Density per LAD WWW20'!$B91,'Mapping wastewater'!$B$5:$B$352,0), MATCH('Density per LAD WWW20'!L$3,'Mapping wastewater'!$D$4:$N$4,0))*'Density per LAD WWW20'!$D91</f>
        <v>0</v>
      </c>
      <c r="M91" s="25">
        <f>INDEX('Mapping wastewater'!$D$5:$N$352,MATCH('Density per LAD WWW20'!$B91,'Mapping wastewater'!$B$5:$B$352,0), MATCH('Density per LAD WWW20'!M$3,'Mapping wastewater'!$D$4:$N$4,0))*'Density per LAD WWW20'!$D91</f>
        <v>0</v>
      </c>
      <c r="N91" s="25">
        <f>INDEX('Mapping wastewater'!$D$5:$N$352,MATCH('Density per LAD WWW20'!$B91,'Mapping wastewater'!$B$5:$B$352,0), MATCH('Density per LAD WWW20'!N$3,'Mapping wastewater'!$D$4:$N$4,0))*'Density per LAD WWW20'!$D91</f>
        <v>0</v>
      </c>
      <c r="O91" s="25">
        <f>INDEX('Mapping wastewater'!$D$5:$N$352,MATCH('Density per LAD WWW20'!$B91,'Mapping wastewater'!$B$5:$B$352,0), MATCH('Density per LAD WWW20'!O$3,'Mapping wastewater'!$D$4:$N$4,0))*'Density per LAD WWW20'!$D91</f>
        <v>10938</v>
      </c>
      <c r="P91" s="25">
        <f>INDEX('Mapping wastewater'!$D$5:$N$352,MATCH('Density per LAD WWW20'!$B91,'Mapping wastewater'!$B$5:$B$352,0), MATCH('Density per LAD WWW20'!P$3,'Mapping wastewater'!$D$4:$N$4,0))*'Density per LAD WWW20'!$D91</f>
        <v>0</v>
      </c>
      <c r="Q91" s="25">
        <f>INDEX('Mapping wastewater'!$D$5:$N$352,MATCH('Density per LAD WWW20'!$B91,'Mapping wastewater'!$B$5:$B$352,0), MATCH('Density per LAD WWW20'!Q$3,'Mapping wastewater'!$D$4:$N$4,0))*'Density per LAD WWW20'!$D91</f>
        <v>0</v>
      </c>
      <c r="R91" s="25">
        <f>INDEX('Mapping wastewater'!$D$5:$N$352,MATCH('Density per LAD WWW20'!$B91,'Mapping wastewater'!$B$5:$B$352,0), MATCH('Density per LAD WWW20'!R$3,'Mapping wastewater'!$D$4:$N$4,0))*'Density per LAD WWW20'!$D91</f>
        <v>0</v>
      </c>
    </row>
    <row r="92" spans="1:18">
      <c r="A92" s="14" t="s">
        <v>25</v>
      </c>
      <c r="B92" s="14" t="s">
        <v>26</v>
      </c>
      <c r="C92" s="14" t="s">
        <v>24</v>
      </c>
      <c r="D92" s="24">
        <f>INDEX('ONS data MYE 5'!$S$7:$S$446, MATCH($B92,'ONS data MYE 5'!$B$7:$B$446,0))</f>
        <v>225306</v>
      </c>
      <c r="E92" s="24">
        <f>INDEX('ONS data MYE 5'!$T$7:$T$446, MATCH($B92,'ONS data MYE 5'!$B$7:$B$446,0))</f>
        <v>10486</v>
      </c>
      <c r="F92" s="24">
        <f t="shared" si="2"/>
        <v>9.257796313132479</v>
      </c>
      <c r="G92" s="24">
        <f t="shared" si="3"/>
        <v>85.706792575449327</v>
      </c>
      <c r="H92" s="25">
        <f>INDEX('Mapping wastewater'!$D$5:$N$352,MATCH('Density per LAD WWW20'!$B92,'Mapping wastewater'!$B$5:$B$352,0), MATCH('Density per LAD WWW20'!H$3,'Mapping wastewater'!$D$4:$N$4,0))*'Density per LAD WWW20'!$D92</f>
        <v>0</v>
      </c>
      <c r="I92" s="25">
        <f>INDEX('Mapping wastewater'!$D$5:$N$352,MATCH('Density per LAD WWW20'!$B92,'Mapping wastewater'!$B$5:$B$352,0), MATCH('Density per LAD WWW20'!I$3,'Mapping wastewater'!$D$4:$N$4,0))*'Density per LAD WWW20'!$D92</f>
        <v>0</v>
      </c>
      <c r="J92" s="25">
        <f>INDEX('Mapping wastewater'!$D$5:$N$352,MATCH('Density per LAD WWW20'!$B92,'Mapping wastewater'!$B$5:$B$352,0), MATCH('Density per LAD WWW20'!J$3,'Mapping wastewater'!$D$4:$N$4,0))*'Density per LAD WWW20'!$D92</f>
        <v>0</v>
      </c>
      <c r="K92" s="25">
        <f>INDEX('Mapping wastewater'!$D$5:$N$352,MATCH('Density per LAD WWW20'!$B92,'Mapping wastewater'!$B$5:$B$352,0), MATCH('Density per LAD WWW20'!K$3,'Mapping wastewater'!$D$4:$N$4,0))*'Density per LAD WWW20'!$D92</f>
        <v>0</v>
      </c>
      <c r="L92" s="25">
        <f>INDEX('Mapping wastewater'!$D$5:$N$352,MATCH('Density per LAD WWW20'!$B92,'Mapping wastewater'!$B$5:$B$352,0), MATCH('Density per LAD WWW20'!L$3,'Mapping wastewater'!$D$4:$N$4,0))*'Density per LAD WWW20'!$D92</f>
        <v>0</v>
      </c>
      <c r="M92" s="25">
        <f>INDEX('Mapping wastewater'!$D$5:$N$352,MATCH('Density per LAD WWW20'!$B92,'Mapping wastewater'!$B$5:$B$352,0), MATCH('Density per LAD WWW20'!M$3,'Mapping wastewater'!$D$4:$N$4,0))*'Density per LAD WWW20'!$D92</f>
        <v>0</v>
      </c>
      <c r="N92" s="25">
        <f>INDEX('Mapping wastewater'!$D$5:$N$352,MATCH('Density per LAD WWW20'!$B92,'Mapping wastewater'!$B$5:$B$352,0), MATCH('Density per LAD WWW20'!N$3,'Mapping wastewater'!$D$4:$N$4,0))*'Density per LAD WWW20'!$D92</f>
        <v>0</v>
      </c>
      <c r="O92" s="25">
        <f>INDEX('Mapping wastewater'!$D$5:$N$352,MATCH('Density per LAD WWW20'!$B92,'Mapping wastewater'!$B$5:$B$352,0), MATCH('Density per LAD WWW20'!O$3,'Mapping wastewater'!$D$4:$N$4,0))*'Density per LAD WWW20'!$D92</f>
        <v>269848</v>
      </c>
      <c r="P92" s="25">
        <f>INDEX('Mapping wastewater'!$D$5:$N$352,MATCH('Density per LAD WWW20'!$B92,'Mapping wastewater'!$B$5:$B$352,0), MATCH('Density per LAD WWW20'!P$3,'Mapping wastewater'!$D$4:$N$4,0))*'Density per LAD WWW20'!$D92</f>
        <v>0</v>
      </c>
      <c r="Q92" s="25">
        <f>INDEX('Mapping wastewater'!$D$5:$N$352,MATCH('Density per LAD WWW20'!$B92,'Mapping wastewater'!$B$5:$B$352,0), MATCH('Density per LAD WWW20'!Q$3,'Mapping wastewater'!$D$4:$N$4,0))*'Density per LAD WWW20'!$D92</f>
        <v>0</v>
      </c>
      <c r="R92" s="25">
        <f>INDEX('Mapping wastewater'!$D$5:$N$352,MATCH('Density per LAD WWW20'!$B92,'Mapping wastewater'!$B$5:$B$352,0), MATCH('Density per LAD WWW20'!R$3,'Mapping wastewater'!$D$4:$N$4,0))*'Density per LAD WWW20'!$D92</f>
        <v>0</v>
      </c>
    </row>
    <row r="93" spans="1:18">
      <c r="A93" s="14" t="s">
        <v>60</v>
      </c>
      <c r="B93" s="14" t="s">
        <v>61</v>
      </c>
      <c r="C93" s="14" t="s">
        <v>24</v>
      </c>
      <c r="D93" s="24">
        <f>INDEX('ONS data MYE 5'!$S$7:$S$446, MATCH($B93,'ONS data MYE 5'!$B$7:$B$446,0))</f>
        <v>368301</v>
      </c>
      <c r="E93" s="24">
        <f>INDEX('ONS data MYE 5'!$T$7:$T$446, MATCH($B93,'ONS data MYE 5'!$B$7:$B$446,0))</f>
        <v>4246</v>
      </c>
      <c r="F93" s="24">
        <f t="shared" si="2"/>
        <v>8.3537326422632017</v>
      </c>
      <c r="G93" s="24">
        <f t="shared" si="3"/>
        <v>69.784849058413727</v>
      </c>
      <c r="H93" s="25">
        <f>INDEX('Mapping wastewater'!$D$5:$N$352,MATCH('Density per LAD WWW20'!$B93,'Mapping wastewater'!$B$5:$B$352,0), MATCH('Density per LAD WWW20'!H$3,'Mapping wastewater'!$D$4:$N$4,0))*'Density per LAD WWW20'!$D93</f>
        <v>0</v>
      </c>
      <c r="I93" s="25">
        <f>INDEX('Mapping wastewater'!$D$5:$N$352,MATCH('Density per LAD WWW20'!$B93,'Mapping wastewater'!$B$5:$B$352,0), MATCH('Density per LAD WWW20'!I$3,'Mapping wastewater'!$D$4:$N$4,0))*'Density per LAD WWW20'!$D93</f>
        <v>0</v>
      </c>
      <c r="J93" s="25">
        <f>INDEX('Mapping wastewater'!$D$5:$N$352,MATCH('Density per LAD WWW20'!$B93,'Mapping wastewater'!$B$5:$B$352,0), MATCH('Density per LAD WWW20'!J$3,'Mapping wastewater'!$D$4:$N$4,0))*'Density per LAD WWW20'!$D93</f>
        <v>0</v>
      </c>
      <c r="K93" s="25">
        <f>INDEX('Mapping wastewater'!$D$5:$N$352,MATCH('Density per LAD WWW20'!$B93,'Mapping wastewater'!$B$5:$B$352,0), MATCH('Density per LAD WWW20'!K$3,'Mapping wastewater'!$D$4:$N$4,0))*'Density per LAD WWW20'!$D93</f>
        <v>0</v>
      </c>
      <c r="L93" s="25">
        <f>INDEX('Mapping wastewater'!$D$5:$N$352,MATCH('Density per LAD WWW20'!$B93,'Mapping wastewater'!$B$5:$B$352,0), MATCH('Density per LAD WWW20'!L$3,'Mapping wastewater'!$D$4:$N$4,0))*'Density per LAD WWW20'!$D93</f>
        <v>0</v>
      </c>
      <c r="M93" s="25">
        <f>INDEX('Mapping wastewater'!$D$5:$N$352,MATCH('Density per LAD WWW20'!$B93,'Mapping wastewater'!$B$5:$B$352,0), MATCH('Density per LAD WWW20'!M$3,'Mapping wastewater'!$D$4:$N$4,0))*'Density per LAD WWW20'!$D93</f>
        <v>0</v>
      </c>
      <c r="N93" s="25">
        <f>INDEX('Mapping wastewater'!$D$5:$N$352,MATCH('Density per LAD WWW20'!$B93,'Mapping wastewater'!$B$5:$B$352,0), MATCH('Density per LAD WWW20'!N$3,'Mapping wastewater'!$D$4:$N$4,0))*'Density per LAD WWW20'!$D93</f>
        <v>0</v>
      </c>
      <c r="O93" s="25">
        <f>INDEX('Mapping wastewater'!$D$5:$N$352,MATCH('Density per LAD WWW20'!$B93,'Mapping wastewater'!$B$5:$B$352,0), MATCH('Density per LAD WWW20'!O$3,'Mapping wastewater'!$D$4:$N$4,0))*'Density per LAD WWW20'!$D93</f>
        <v>399007</v>
      </c>
      <c r="P93" s="25">
        <f>INDEX('Mapping wastewater'!$D$5:$N$352,MATCH('Density per LAD WWW20'!$B93,'Mapping wastewater'!$B$5:$B$352,0), MATCH('Density per LAD WWW20'!P$3,'Mapping wastewater'!$D$4:$N$4,0))*'Density per LAD WWW20'!$D93</f>
        <v>0</v>
      </c>
      <c r="Q93" s="25">
        <f>INDEX('Mapping wastewater'!$D$5:$N$352,MATCH('Density per LAD WWW20'!$B93,'Mapping wastewater'!$B$5:$B$352,0), MATCH('Density per LAD WWW20'!Q$3,'Mapping wastewater'!$D$4:$N$4,0))*'Density per LAD WWW20'!$D93</f>
        <v>0</v>
      </c>
      <c r="R93" s="25">
        <f>INDEX('Mapping wastewater'!$D$5:$N$352,MATCH('Density per LAD WWW20'!$B93,'Mapping wastewater'!$B$5:$B$352,0), MATCH('Density per LAD WWW20'!R$3,'Mapping wastewater'!$D$4:$N$4,0))*'Density per LAD WWW20'!$D93</f>
        <v>0</v>
      </c>
    </row>
    <row r="94" spans="1:18">
      <c r="A94" s="14" t="s">
        <v>62</v>
      </c>
      <c r="B94" s="14" t="s">
        <v>63</v>
      </c>
      <c r="C94" s="14" t="s">
        <v>24</v>
      </c>
      <c r="D94" s="24">
        <f>INDEX('ONS data MYE 5'!$S$7:$S$446, MATCH($B94,'ONS data MYE 5'!$B$7:$B$446,0))</f>
        <v>317112</v>
      </c>
      <c r="E94" s="24">
        <f>INDEX('ONS data MYE 5'!$T$7:$T$446, MATCH($B94,'ONS data MYE 5'!$B$7:$B$446,0))</f>
        <v>7335</v>
      </c>
      <c r="F94" s="24">
        <f t="shared" si="2"/>
        <v>8.9004126905770828</v>
      </c>
      <c r="G94" s="24">
        <f t="shared" si="3"/>
        <v>79.217346062585591</v>
      </c>
      <c r="H94" s="25">
        <f>INDEX('Mapping wastewater'!$D$5:$N$352,MATCH('Density per LAD WWW20'!$B94,'Mapping wastewater'!$B$5:$B$352,0), MATCH('Density per LAD WWW20'!H$3,'Mapping wastewater'!$D$4:$N$4,0))*'Density per LAD WWW20'!$D94</f>
        <v>0</v>
      </c>
      <c r="I94" s="25">
        <f>INDEX('Mapping wastewater'!$D$5:$N$352,MATCH('Density per LAD WWW20'!$B94,'Mapping wastewater'!$B$5:$B$352,0), MATCH('Density per LAD WWW20'!I$3,'Mapping wastewater'!$D$4:$N$4,0))*'Density per LAD WWW20'!$D94</f>
        <v>0</v>
      </c>
      <c r="J94" s="25">
        <f>INDEX('Mapping wastewater'!$D$5:$N$352,MATCH('Density per LAD WWW20'!$B94,'Mapping wastewater'!$B$5:$B$352,0), MATCH('Density per LAD WWW20'!J$3,'Mapping wastewater'!$D$4:$N$4,0))*'Density per LAD WWW20'!$D94</f>
        <v>0</v>
      </c>
      <c r="K94" s="25">
        <f>INDEX('Mapping wastewater'!$D$5:$N$352,MATCH('Density per LAD WWW20'!$B94,'Mapping wastewater'!$B$5:$B$352,0), MATCH('Density per LAD WWW20'!K$3,'Mapping wastewater'!$D$4:$N$4,0))*'Density per LAD WWW20'!$D94</f>
        <v>0</v>
      </c>
      <c r="L94" s="25">
        <f>INDEX('Mapping wastewater'!$D$5:$N$352,MATCH('Density per LAD WWW20'!$B94,'Mapping wastewater'!$B$5:$B$352,0), MATCH('Density per LAD WWW20'!L$3,'Mapping wastewater'!$D$4:$N$4,0))*'Density per LAD WWW20'!$D94</f>
        <v>0</v>
      </c>
      <c r="M94" s="25">
        <f>INDEX('Mapping wastewater'!$D$5:$N$352,MATCH('Density per LAD WWW20'!$B94,'Mapping wastewater'!$B$5:$B$352,0), MATCH('Density per LAD WWW20'!M$3,'Mapping wastewater'!$D$4:$N$4,0))*'Density per LAD WWW20'!$D94</f>
        <v>0</v>
      </c>
      <c r="N94" s="25">
        <f>INDEX('Mapping wastewater'!$D$5:$N$352,MATCH('Density per LAD WWW20'!$B94,'Mapping wastewater'!$B$5:$B$352,0), MATCH('Density per LAD WWW20'!N$3,'Mapping wastewater'!$D$4:$N$4,0))*'Density per LAD WWW20'!$D94</f>
        <v>0</v>
      </c>
      <c r="O94" s="25">
        <f>INDEX('Mapping wastewater'!$D$5:$N$352,MATCH('Density per LAD WWW20'!$B94,'Mapping wastewater'!$B$5:$B$352,0), MATCH('Density per LAD WWW20'!O$3,'Mapping wastewater'!$D$4:$N$4,0))*'Density per LAD WWW20'!$D94</f>
        <v>327753</v>
      </c>
      <c r="P94" s="25">
        <f>INDEX('Mapping wastewater'!$D$5:$N$352,MATCH('Density per LAD WWW20'!$B94,'Mapping wastewater'!$B$5:$B$352,0), MATCH('Density per LAD WWW20'!P$3,'Mapping wastewater'!$D$4:$N$4,0))*'Density per LAD WWW20'!$D94</f>
        <v>0</v>
      </c>
      <c r="Q94" s="25">
        <f>INDEX('Mapping wastewater'!$D$5:$N$352,MATCH('Density per LAD WWW20'!$B94,'Mapping wastewater'!$B$5:$B$352,0), MATCH('Density per LAD WWW20'!Q$3,'Mapping wastewater'!$D$4:$N$4,0))*'Density per LAD WWW20'!$D94</f>
        <v>0</v>
      </c>
      <c r="R94" s="25">
        <f>INDEX('Mapping wastewater'!$D$5:$N$352,MATCH('Density per LAD WWW20'!$B94,'Mapping wastewater'!$B$5:$B$352,0), MATCH('Density per LAD WWW20'!R$3,'Mapping wastewater'!$D$4:$N$4,0))*'Density per LAD WWW20'!$D94</f>
        <v>0</v>
      </c>
    </row>
    <row r="95" spans="1:18">
      <c r="A95" s="14" t="s">
        <v>64</v>
      </c>
      <c r="B95" s="14" t="s">
        <v>65</v>
      </c>
      <c r="C95" s="14" t="s">
        <v>24</v>
      </c>
      <c r="D95" s="24">
        <f>INDEX('ONS data MYE 5'!$S$7:$S$446, MATCH($B95,'ONS data MYE 5'!$B$7:$B$446,0))</f>
        <v>342108</v>
      </c>
      <c r="E95" s="24">
        <f>INDEX('ONS data MYE 5'!$T$7:$T$446, MATCH($B95,'ONS data MYE 5'!$B$7:$B$446,0))</f>
        <v>6159</v>
      </c>
      <c r="F95" s="24">
        <f t="shared" si="2"/>
        <v>8.7256697056870429</v>
      </c>
      <c r="G95" s="24">
        <f t="shared" si="3"/>
        <v>76.137311812744599</v>
      </c>
      <c r="H95" s="25">
        <f>INDEX('Mapping wastewater'!$D$5:$N$352,MATCH('Density per LAD WWW20'!$B95,'Mapping wastewater'!$B$5:$B$352,0), MATCH('Density per LAD WWW20'!H$3,'Mapping wastewater'!$D$4:$N$4,0))*'Density per LAD WWW20'!$D95</f>
        <v>0</v>
      </c>
      <c r="I95" s="25">
        <f>INDEX('Mapping wastewater'!$D$5:$N$352,MATCH('Density per LAD WWW20'!$B95,'Mapping wastewater'!$B$5:$B$352,0), MATCH('Density per LAD WWW20'!I$3,'Mapping wastewater'!$D$4:$N$4,0))*'Density per LAD WWW20'!$D95</f>
        <v>0</v>
      </c>
      <c r="J95" s="25">
        <f>INDEX('Mapping wastewater'!$D$5:$N$352,MATCH('Density per LAD WWW20'!$B95,'Mapping wastewater'!$B$5:$B$352,0), MATCH('Density per LAD WWW20'!J$3,'Mapping wastewater'!$D$4:$N$4,0))*'Density per LAD WWW20'!$D95</f>
        <v>0</v>
      </c>
      <c r="K95" s="25">
        <f>INDEX('Mapping wastewater'!$D$5:$N$352,MATCH('Density per LAD WWW20'!$B95,'Mapping wastewater'!$B$5:$B$352,0), MATCH('Density per LAD WWW20'!K$3,'Mapping wastewater'!$D$4:$N$4,0))*'Density per LAD WWW20'!$D95</f>
        <v>0</v>
      </c>
      <c r="L95" s="25">
        <f>INDEX('Mapping wastewater'!$D$5:$N$352,MATCH('Density per LAD WWW20'!$B95,'Mapping wastewater'!$B$5:$B$352,0), MATCH('Density per LAD WWW20'!L$3,'Mapping wastewater'!$D$4:$N$4,0))*'Density per LAD WWW20'!$D95</f>
        <v>0</v>
      </c>
      <c r="M95" s="25">
        <f>INDEX('Mapping wastewater'!$D$5:$N$352,MATCH('Density per LAD WWW20'!$B95,'Mapping wastewater'!$B$5:$B$352,0), MATCH('Density per LAD WWW20'!M$3,'Mapping wastewater'!$D$4:$N$4,0))*'Density per LAD WWW20'!$D95</f>
        <v>0</v>
      </c>
      <c r="N95" s="25">
        <f>INDEX('Mapping wastewater'!$D$5:$N$352,MATCH('Density per LAD WWW20'!$B95,'Mapping wastewater'!$B$5:$B$352,0), MATCH('Density per LAD WWW20'!N$3,'Mapping wastewater'!$D$4:$N$4,0))*'Density per LAD WWW20'!$D95</f>
        <v>0</v>
      </c>
      <c r="O95" s="25">
        <f>INDEX('Mapping wastewater'!$D$5:$N$352,MATCH('Density per LAD WWW20'!$B95,'Mapping wastewater'!$B$5:$B$352,0), MATCH('Density per LAD WWW20'!O$3,'Mapping wastewater'!$D$4:$N$4,0))*'Density per LAD WWW20'!$D95</f>
        <v>340341</v>
      </c>
      <c r="P95" s="25">
        <f>INDEX('Mapping wastewater'!$D$5:$N$352,MATCH('Density per LAD WWW20'!$B95,'Mapping wastewater'!$B$5:$B$352,0), MATCH('Density per LAD WWW20'!P$3,'Mapping wastewater'!$D$4:$N$4,0))*'Density per LAD WWW20'!$D95</f>
        <v>0</v>
      </c>
      <c r="Q95" s="25">
        <f>INDEX('Mapping wastewater'!$D$5:$N$352,MATCH('Density per LAD WWW20'!$B95,'Mapping wastewater'!$B$5:$B$352,0), MATCH('Density per LAD WWW20'!Q$3,'Mapping wastewater'!$D$4:$N$4,0))*'Density per LAD WWW20'!$D95</f>
        <v>0</v>
      </c>
      <c r="R95" s="25">
        <f>INDEX('Mapping wastewater'!$D$5:$N$352,MATCH('Density per LAD WWW20'!$B95,'Mapping wastewater'!$B$5:$B$352,0), MATCH('Density per LAD WWW20'!R$3,'Mapping wastewater'!$D$4:$N$4,0))*'Density per LAD WWW20'!$D95</f>
        <v>0</v>
      </c>
    </row>
    <row r="96" spans="1:18">
      <c r="A96" s="14" t="s">
        <v>66</v>
      </c>
      <c r="B96" s="14" t="s">
        <v>67</v>
      </c>
      <c r="C96" s="14" t="s">
        <v>24</v>
      </c>
      <c r="D96" s="24">
        <f>INDEX('ONS data MYE 5'!$S$7:$S$446, MATCH($B96,'ONS data MYE 5'!$B$7:$B$446,0))</f>
        <v>243004</v>
      </c>
      <c r="E96" s="24">
        <f>INDEX('ONS data MYE 5'!$T$7:$T$446, MATCH($B96,'ONS data MYE 5'!$B$7:$B$446,0))</f>
        <v>4815</v>
      </c>
      <c r="F96" s="24">
        <f t="shared" si="2"/>
        <v>8.4794913242322263</v>
      </c>
      <c r="G96" s="24">
        <f t="shared" si="3"/>
        <v>71.90177311772959</v>
      </c>
      <c r="H96" s="25">
        <f>INDEX('Mapping wastewater'!$D$5:$N$352,MATCH('Density per LAD WWW20'!$B96,'Mapping wastewater'!$B$5:$B$352,0), MATCH('Density per LAD WWW20'!H$3,'Mapping wastewater'!$D$4:$N$4,0))*'Density per LAD WWW20'!$D96</f>
        <v>0</v>
      </c>
      <c r="I96" s="25">
        <f>INDEX('Mapping wastewater'!$D$5:$N$352,MATCH('Density per LAD WWW20'!$B96,'Mapping wastewater'!$B$5:$B$352,0), MATCH('Density per LAD WWW20'!I$3,'Mapping wastewater'!$D$4:$N$4,0))*'Density per LAD WWW20'!$D96</f>
        <v>0</v>
      </c>
      <c r="J96" s="25">
        <f>INDEX('Mapping wastewater'!$D$5:$N$352,MATCH('Density per LAD WWW20'!$B96,'Mapping wastewater'!$B$5:$B$352,0), MATCH('Density per LAD WWW20'!J$3,'Mapping wastewater'!$D$4:$N$4,0))*'Density per LAD WWW20'!$D96</f>
        <v>0</v>
      </c>
      <c r="K96" s="25">
        <f>INDEX('Mapping wastewater'!$D$5:$N$352,MATCH('Density per LAD WWW20'!$B96,'Mapping wastewater'!$B$5:$B$352,0), MATCH('Density per LAD WWW20'!K$3,'Mapping wastewater'!$D$4:$N$4,0))*'Density per LAD WWW20'!$D96</f>
        <v>0</v>
      </c>
      <c r="L96" s="25">
        <f>INDEX('Mapping wastewater'!$D$5:$N$352,MATCH('Density per LAD WWW20'!$B96,'Mapping wastewater'!$B$5:$B$352,0), MATCH('Density per LAD WWW20'!L$3,'Mapping wastewater'!$D$4:$N$4,0))*'Density per LAD WWW20'!$D96</f>
        <v>0</v>
      </c>
      <c r="M96" s="25">
        <f>INDEX('Mapping wastewater'!$D$5:$N$352,MATCH('Density per LAD WWW20'!$B96,'Mapping wastewater'!$B$5:$B$352,0), MATCH('Density per LAD WWW20'!M$3,'Mapping wastewater'!$D$4:$N$4,0))*'Density per LAD WWW20'!$D96</f>
        <v>0</v>
      </c>
      <c r="N96" s="25">
        <f>INDEX('Mapping wastewater'!$D$5:$N$352,MATCH('Density per LAD WWW20'!$B96,'Mapping wastewater'!$B$5:$B$352,0), MATCH('Density per LAD WWW20'!N$3,'Mapping wastewater'!$D$4:$N$4,0))*'Density per LAD WWW20'!$D96</f>
        <v>0</v>
      </c>
      <c r="O96" s="25">
        <f>INDEX('Mapping wastewater'!$D$5:$N$352,MATCH('Density per LAD WWW20'!$B96,'Mapping wastewater'!$B$5:$B$352,0), MATCH('Density per LAD WWW20'!O$3,'Mapping wastewater'!$D$4:$N$4,0))*'Density per LAD WWW20'!$D96</f>
        <v>252338</v>
      </c>
      <c r="P96" s="25">
        <f>INDEX('Mapping wastewater'!$D$5:$N$352,MATCH('Density per LAD WWW20'!$B96,'Mapping wastewater'!$B$5:$B$352,0), MATCH('Density per LAD WWW20'!P$3,'Mapping wastewater'!$D$4:$N$4,0))*'Density per LAD WWW20'!$D96</f>
        <v>0</v>
      </c>
      <c r="Q96" s="25">
        <f>INDEX('Mapping wastewater'!$D$5:$N$352,MATCH('Density per LAD WWW20'!$B96,'Mapping wastewater'!$B$5:$B$352,0), MATCH('Density per LAD WWW20'!Q$3,'Mapping wastewater'!$D$4:$N$4,0))*'Density per LAD WWW20'!$D96</f>
        <v>0</v>
      </c>
      <c r="R96" s="25">
        <f>INDEX('Mapping wastewater'!$D$5:$N$352,MATCH('Density per LAD WWW20'!$B96,'Mapping wastewater'!$B$5:$B$352,0), MATCH('Density per LAD WWW20'!R$3,'Mapping wastewater'!$D$4:$N$4,0))*'Density per LAD WWW20'!$D96</f>
        <v>0</v>
      </c>
    </row>
    <row r="97" spans="1:18">
      <c r="A97" s="14" t="s">
        <v>68</v>
      </c>
      <c r="B97" s="14" t="s">
        <v>69</v>
      </c>
      <c r="C97" s="14" t="s">
        <v>24</v>
      </c>
      <c r="D97" s="24">
        <f>INDEX('ONS data MYE 5'!$S$7:$S$446, MATCH($B97,'ONS data MYE 5'!$B$7:$B$446,0))</f>
        <v>285996</v>
      </c>
      <c r="E97" s="24">
        <f>INDEX('ONS data MYE 5'!$T$7:$T$446, MATCH($B97,'ONS data MYE 5'!$B$7:$B$446,0))</f>
        <v>2472</v>
      </c>
      <c r="F97" s="24">
        <f t="shared" si="2"/>
        <v>7.8127828185775812</v>
      </c>
      <c r="G97" s="24">
        <f t="shared" si="3"/>
        <v>61.039575370261055</v>
      </c>
      <c r="H97" s="25">
        <f>INDEX('Mapping wastewater'!$D$5:$N$352,MATCH('Density per LAD WWW20'!$B97,'Mapping wastewater'!$B$5:$B$352,0), MATCH('Density per LAD WWW20'!H$3,'Mapping wastewater'!$D$4:$N$4,0))*'Density per LAD WWW20'!$D97</f>
        <v>0</v>
      </c>
      <c r="I97" s="25">
        <f>INDEX('Mapping wastewater'!$D$5:$N$352,MATCH('Density per LAD WWW20'!$B97,'Mapping wastewater'!$B$5:$B$352,0), MATCH('Density per LAD WWW20'!I$3,'Mapping wastewater'!$D$4:$N$4,0))*'Density per LAD WWW20'!$D97</f>
        <v>0</v>
      </c>
      <c r="J97" s="25">
        <f>INDEX('Mapping wastewater'!$D$5:$N$352,MATCH('Density per LAD WWW20'!$B97,'Mapping wastewater'!$B$5:$B$352,0), MATCH('Density per LAD WWW20'!J$3,'Mapping wastewater'!$D$4:$N$4,0))*'Density per LAD WWW20'!$D97</f>
        <v>0</v>
      </c>
      <c r="K97" s="25">
        <f>INDEX('Mapping wastewater'!$D$5:$N$352,MATCH('Density per LAD WWW20'!$B97,'Mapping wastewater'!$B$5:$B$352,0), MATCH('Density per LAD WWW20'!K$3,'Mapping wastewater'!$D$4:$N$4,0))*'Density per LAD WWW20'!$D97</f>
        <v>0</v>
      </c>
      <c r="L97" s="25">
        <f>INDEX('Mapping wastewater'!$D$5:$N$352,MATCH('Density per LAD WWW20'!$B97,'Mapping wastewater'!$B$5:$B$352,0), MATCH('Density per LAD WWW20'!L$3,'Mapping wastewater'!$D$4:$N$4,0))*'Density per LAD WWW20'!$D97</f>
        <v>0</v>
      </c>
      <c r="M97" s="25">
        <f>INDEX('Mapping wastewater'!$D$5:$N$352,MATCH('Density per LAD WWW20'!$B97,'Mapping wastewater'!$B$5:$B$352,0), MATCH('Density per LAD WWW20'!M$3,'Mapping wastewater'!$D$4:$N$4,0))*'Density per LAD WWW20'!$D97</f>
        <v>0</v>
      </c>
      <c r="N97" s="25">
        <f>INDEX('Mapping wastewater'!$D$5:$N$352,MATCH('Density per LAD WWW20'!$B97,'Mapping wastewater'!$B$5:$B$352,0), MATCH('Density per LAD WWW20'!N$3,'Mapping wastewater'!$D$4:$N$4,0))*'Density per LAD WWW20'!$D97</f>
        <v>0</v>
      </c>
      <c r="O97" s="25">
        <f>INDEX('Mapping wastewater'!$D$5:$N$352,MATCH('Density per LAD WWW20'!$B97,'Mapping wastewater'!$B$5:$B$352,0), MATCH('Density per LAD WWW20'!O$3,'Mapping wastewater'!$D$4:$N$4,0))*'Density per LAD WWW20'!$D97</f>
        <v>309014</v>
      </c>
      <c r="P97" s="25">
        <f>INDEX('Mapping wastewater'!$D$5:$N$352,MATCH('Density per LAD WWW20'!$B97,'Mapping wastewater'!$B$5:$B$352,0), MATCH('Density per LAD WWW20'!P$3,'Mapping wastewater'!$D$4:$N$4,0))*'Density per LAD WWW20'!$D97</f>
        <v>0</v>
      </c>
      <c r="Q97" s="25">
        <f>INDEX('Mapping wastewater'!$D$5:$N$352,MATCH('Density per LAD WWW20'!$B97,'Mapping wastewater'!$B$5:$B$352,0), MATCH('Density per LAD WWW20'!Q$3,'Mapping wastewater'!$D$4:$N$4,0))*'Density per LAD WWW20'!$D97</f>
        <v>0</v>
      </c>
      <c r="R97" s="25">
        <f>INDEX('Mapping wastewater'!$D$5:$N$352,MATCH('Density per LAD WWW20'!$B97,'Mapping wastewater'!$B$5:$B$352,0), MATCH('Density per LAD WWW20'!R$3,'Mapping wastewater'!$D$4:$N$4,0))*'Density per LAD WWW20'!$D97</f>
        <v>0</v>
      </c>
    </row>
    <row r="98" spans="1:18">
      <c r="A98" s="14" t="s">
        <v>70</v>
      </c>
      <c r="B98" s="14" t="s">
        <v>71</v>
      </c>
      <c r="C98" s="14" t="s">
        <v>24</v>
      </c>
      <c r="D98" s="24">
        <f>INDEX('ONS data MYE 5'!$S$7:$S$446, MATCH($B98,'ONS data MYE 5'!$B$7:$B$446,0))</f>
        <v>261275</v>
      </c>
      <c r="E98" s="24">
        <f>INDEX('ONS data MYE 5'!$T$7:$T$446, MATCH($B98,'ONS data MYE 5'!$B$7:$B$446,0))</f>
        <v>4667</v>
      </c>
      <c r="F98" s="24">
        <f t="shared" si="2"/>
        <v>8.4482717459498158</v>
      </c>
      <c r="G98" s="24">
        <f t="shared" si="3"/>
        <v>71.373295493413949</v>
      </c>
      <c r="H98" s="25">
        <f>INDEX('Mapping wastewater'!$D$5:$N$352,MATCH('Density per LAD WWW20'!$B98,'Mapping wastewater'!$B$5:$B$352,0), MATCH('Density per LAD WWW20'!H$3,'Mapping wastewater'!$D$4:$N$4,0))*'Density per LAD WWW20'!$D98</f>
        <v>0</v>
      </c>
      <c r="I98" s="25">
        <f>INDEX('Mapping wastewater'!$D$5:$N$352,MATCH('Density per LAD WWW20'!$B98,'Mapping wastewater'!$B$5:$B$352,0), MATCH('Density per LAD WWW20'!I$3,'Mapping wastewater'!$D$4:$N$4,0))*'Density per LAD WWW20'!$D98</f>
        <v>0</v>
      </c>
      <c r="J98" s="25">
        <f>INDEX('Mapping wastewater'!$D$5:$N$352,MATCH('Density per LAD WWW20'!$B98,'Mapping wastewater'!$B$5:$B$352,0), MATCH('Density per LAD WWW20'!J$3,'Mapping wastewater'!$D$4:$N$4,0))*'Density per LAD WWW20'!$D98</f>
        <v>0</v>
      </c>
      <c r="K98" s="25">
        <f>INDEX('Mapping wastewater'!$D$5:$N$352,MATCH('Density per LAD WWW20'!$B98,'Mapping wastewater'!$B$5:$B$352,0), MATCH('Density per LAD WWW20'!K$3,'Mapping wastewater'!$D$4:$N$4,0))*'Density per LAD WWW20'!$D98</f>
        <v>0</v>
      </c>
      <c r="L98" s="25">
        <f>INDEX('Mapping wastewater'!$D$5:$N$352,MATCH('Density per LAD WWW20'!$B98,'Mapping wastewater'!$B$5:$B$352,0), MATCH('Density per LAD WWW20'!L$3,'Mapping wastewater'!$D$4:$N$4,0))*'Density per LAD WWW20'!$D98</f>
        <v>0</v>
      </c>
      <c r="M98" s="25">
        <f>INDEX('Mapping wastewater'!$D$5:$N$352,MATCH('Density per LAD WWW20'!$B98,'Mapping wastewater'!$B$5:$B$352,0), MATCH('Density per LAD WWW20'!M$3,'Mapping wastewater'!$D$4:$N$4,0))*'Density per LAD WWW20'!$D98</f>
        <v>0</v>
      </c>
      <c r="N98" s="25">
        <f>INDEX('Mapping wastewater'!$D$5:$N$352,MATCH('Density per LAD WWW20'!$B98,'Mapping wastewater'!$B$5:$B$352,0), MATCH('Density per LAD WWW20'!N$3,'Mapping wastewater'!$D$4:$N$4,0))*'Density per LAD WWW20'!$D98</f>
        <v>0</v>
      </c>
      <c r="O98" s="25">
        <f>INDEX('Mapping wastewater'!$D$5:$N$352,MATCH('Density per LAD WWW20'!$B98,'Mapping wastewater'!$B$5:$B$352,0), MATCH('Density per LAD WWW20'!O$3,'Mapping wastewater'!$D$4:$N$4,0))*'Density per LAD WWW20'!$D98</f>
        <v>271767</v>
      </c>
      <c r="P98" s="25">
        <f>INDEX('Mapping wastewater'!$D$5:$N$352,MATCH('Density per LAD WWW20'!$B98,'Mapping wastewater'!$B$5:$B$352,0), MATCH('Density per LAD WWW20'!P$3,'Mapping wastewater'!$D$4:$N$4,0))*'Density per LAD WWW20'!$D98</f>
        <v>0</v>
      </c>
      <c r="Q98" s="25">
        <f>INDEX('Mapping wastewater'!$D$5:$N$352,MATCH('Density per LAD WWW20'!$B98,'Mapping wastewater'!$B$5:$B$352,0), MATCH('Density per LAD WWW20'!Q$3,'Mapping wastewater'!$D$4:$N$4,0))*'Density per LAD WWW20'!$D98</f>
        <v>0</v>
      </c>
      <c r="R98" s="25">
        <f>INDEX('Mapping wastewater'!$D$5:$N$352,MATCH('Density per LAD WWW20'!$B98,'Mapping wastewater'!$B$5:$B$352,0), MATCH('Density per LAD WWW20'!R$3,'Mapping wastewater'!$D$4:$N$4,0))*'Density per LAD WWW20'!$D98</f>
        <v>0</v>
      </c>
    </row>
    <row r="99" spans="1:18">
      <c r="A99" s="14" t="s">
        <v>220</v>
      </c>
      <c r="B99" s="14" t="s">
        <v>221</v>
      </c>
      <c r="C99" s="14" t="s">
        <v>24</v>
      </c>
      <c r="D99" s="24">
        <f>INDEX('ONS data MYE 5'!$S$7:$S$446, MATCH($B99,'ONS data MYE 5'!$B$7:$B$446,0))</f>
        <v>242142</v>
      </c>
      <c r="E99" s="24">
        <f>INDEX('ONS data MYE 5'!$T$7:$T$446, MATCH($B99,'ONS data MYE 5'!$B$7:$B$446,0))</f>
        <v>2155</v>
      </c>
      <c r="F99" s="24">
        <f t="shared" si="2"/>
        <v>7.6755460025378479</v>
      </c>
      <c r="G99" s="24">
        <f t="shared" si="3"/>
        <v>58.91400643707474</v>
      </c>
      <c r="H99" s="25">
        <f>INDEX('Mapping wastewater'!$D$5:$N$352,MATCH('Density per LAD WWW20'!$B99,'Mapping wastewater'!$B$5:$B$352,0), MATCH('Density per LAD WWW20'!H$3,'Mapping wastewater'!$D$4:$N$4,0))*'Density per LAD WWW20'!$D99</f>
        <v>15639.06</v>
      </c>
      <c r="I99" s="25">
        <f>INDEX('Mapping wastewater'!$D$5:$N$352,MATCH('Density per LAD WWW20'!$B99,'Mapping wastewater'!$B$5:$B$352,0), MATCH('Density per LAD WWW20'!I$3,'Mapping wastewater'!$D$4:$N$4,0))*'Density per LAD WWW20'!$D99</f>
        <v>0</v>
      </c>
      <c r="J99" s="25">
        <f>INDEX('Mapping wastewater'!$D$5:$N$352,MATCH('Density per LAD WWW20'!$B99,'Mapping wastewater'!$B$5:$B$352,0), MATCH('Density per LAD WWW20'!J$3,'Mapping wastewater'!$D$4:$N$4,0))*'Density per LAD WWW20'!$D99</f>
        <v>0</v>
      </c>
      <c r="K99" s="25">
        <f>INDEX('Mapping wastewater'!$D$5:$N$352,MATCH('Density per LAD WWW20'!$B99,'Mapping wastewater'!$B$5:$B$352,0), MATCH('Density per LAD WWW20'!K$3,'Mapping wastewater'!$D$4:$N$4,0))*'Density per LAD WWW20'!$D99</f>
        <v>0</v>
      </c>
      <c r="L99" s="25">
        <f>INDEX('Mapping wastewater'!$D$5:$N$352,MATCH('Density per LAD WWW20'!$B99,'Mapping wastewater'!$B$5:$B$352,0), MATCH('Density per LAD WWW20'!L$3,'Mapping wastewater'!$D$4:$N$4,0))*'Density per LAD WWW20'!$D99</f>
        <v>0</v>
      </c>
      <c r="M99" s="25">
        <f>INDEX('Mapping wastewater'!$D$5:$N$352,MATCH('Density per LAD WWW20'!$B99,'Mapping wastewater'!$B$5:$B$352,0), MATCH('Density per LAD WWW20'!M$3,'Mapping wastewater'!$D$4:$N$4,0))*'Density per LAD WWW20'!$D99</f>
        <v>0</v>
      </c>
      <c r="N99" s="25">
        <f>INDEX('Mapping wastewater'!$D$5:$N$352,MATCH('Density per LAD WWW20'!$B99,'Mapping wastewater'!$B$5:$B$352,0), MATCH('Density per LAD WWW20'!N$3,'Mapping wastewater'!$D$4:$N$4,0))*'Density per LAD WWW20'!$D99</f>
        <v>0</v>
      </c>
      <c r="O99" s="25">
        <f>INDEX('Mapping wastewater'!$D$5:$N$352,MATCH('Density per LAD WWW20'!$B99,'Mapping wastewater'!$B$5:$B$352,0), MATCH('Density per LAD WWW20'!O$3,'Mapping wastewater'!$D$4:$N$4,0))*'Density per LAD WWW20'!$D99</f>
        <v>245011.93999999997</v>
      </c>
      <c r="P99" s="25">
        <f>INDEX('Mapping wastewater'!$D$5:$N$352,MATCH('Density per LAD WWW20'!$B99,'Mapping wastewater'!$B$5:$B$352,0), MATCH('Density per LAD WWW20'!P$3,'Mapping wastewater'!$D$4:$N$4,0))*'Density per LAD WWW20'!$D99</f>
        <v>0</v>
      </c>
      <c r="Q99" s="25">
        <f>INDEX('Mapping wastewater'!$D$5:$N$352,MATCH('Density per LAD WWW20'!$B99,'Mapping wastewater'!$B$5:$B$352,0), MATCH('Density per LAD WWW20'!Q$3,'Mapping wastewater'!$D$4:$N$4,0))*'Density per LAD WWW20'!$D99</f>
        <v>0</v>
      </c>
      <c r="R99" s="25">
        <f>INDEX('Mapping wastewater'!$D$5:$N$352,MATCH('Density per LAD WWW20'!$B99,'Mapping wastewater'!$B$5:$B$352,0), MATCH('Density per LAD WWW20'!R$3,'Mapping wastewater'!$D$4:$N$4,0))*'Density per LAD WWW20'!$D99</f>
        <v>0</v>
      </c>
    </row>
    <row r="100" spans="1:18">
      <c r="A100" s="14" t="s">
        <v>435</v>
      </c>
      <c r="B100" s="14" t="s">
        <v>436</v>
      </c>
      <c r="C100" s="14" t="s">
        <v>24</v>
      </c>
      <c r="D100" s="24">
        <f>INDEX('ONS data MYE 5'!$S$7:$S$446, MATCH($B100,'ONS data MYE 5'!$B$7:$B$446,0))</f>
        <v>195787</v>
      </c>
      <c r="E100" s="24">
        <f>INDEX('ONS data MYE 5'!$T$7:$T$446, MATCH($B100,'ONS data MYE 5'!$B$7:$B$446,0))</f>
        <v>4465</v>
      </c>
      <c r="F100" s="24">
        <f t="shared" si="2"/>
        <v>8.4040244933105992</v>
      </c>
      <c r="G100" s="24">
        <f t="shared" si="3"/>
        <v>70.62762768416448</v>
      </c>
      <c r="H100" s="25">
        <f>INDEX('Mapping wastewater'!$D$5:$N$352,MATCH('Density per LAD WWW20'!$B100,'Mapping wastewater'!$B$5:$B$352,0), MATCH('Density per LAD WWW20'!H$3,'Mapping wastewater'!$D$4:$N$4,0))*'Density per LAD WWW20'!$D100</f>
        <v>0</v>
      </c>
      <c r="I100" s="25">
        <f>INDEX('Mapping wastewater'!$D$5:$N$352,MATCH('Density per LAD WWW20'!$B100,'Mapping wastewater'!$B$5:$B$352,0), MATCH('Density per LAD WWW20'!I$3,'Mapping wastewater'!$D$4:$N$4,0))*'Density per LAD WWW20'!$D100</f>
        <v>0</v>
      </c>
      <c r="J100" s="25">
        <f>INDEX('Mapping wastewater'!$D$5:$N$352,MATCH('Density per LAD WWW20'!$B100,'Mapping wastewater'!$B$5:$B$352,0), MATCH('Density per LAD WWW20'!J$3,'Mapping wastewater'!$D$4:$N$4,0))*'Density per LAD WWW20'!$D100</f>
        <v>0</v>
      </c>
      <c r="K100" s="25">
        <f>INDEX('Mapping wastewater'!$D$5:$N$352,MATCH('Density per LAD WWW20'!$B100,'Mapping wastewater'!$B$5:$B$352,0), MATCH('Density per LAD WWW20'!K$3,'Mapping wastewater'!$D$4:$N$4,0))*'Density per LAD WWW20'!$D100</f>
        <v>0</v>
      </c>
      <c r="L100" s="25">
        <f>INDEX('Mapping wastewater'!$D$5:$N$352,MATCH('Density per LAD WWW20'!$B100,'Mapping wastewater'!$B$5:$B$352,0), MATCH('Density per LAD WWW20'!L$3,'Mapping wastewater'!$D$4:$N$4,0))*'Density per LAD WWW20'!$D100</f>
        <v>0</v>
      </c>
      <c r="M100" s="25">
        <f>INDEX('Mapping wastewater'!$D$5:$N$352,MATCH('Density per LAD WWW20'!$B100,'Mapping wastewater'!$B$5:$B$352,0), MATCH('Density per LAD WWW20'!M$3,'Mapping wastewater'!$D$4:$N$4,0))*'Density per LAD WWW20'!$D100</f>
        <v>0</v>
      </c>
      <c r="N100" s="25">
        <f>INDEX('Mapping wastewater'!$D$5:$N$352,MATCH('Density per LAD WWW20'!$B100,'Mapping wastewater'!$B$5:$B$352,0), MATCH('Density per LAD WWW20'!N$3,'Mapping wastewater'!$D$4:$N$4,0))*'Density per LAD WWW20'!$D100</f>
        <v>0</v>
      </c>
      <c r="O100" s="25">
        <f>INDEX('Mapping wastewater'!$D$5:$N$352,MATCH('Density per LAD WWW20'!$B100,'Mapping wastewater'!$B$5:$B$352,0), MATCH('Density per LAD WWW20'!O$3,'Mapping wastewater'!$D$4:$N$4,0))*'Density per LAD WWW20'!$D100</f>
        <v>207707</v>
      </c>
      <c r="P100" s="25">
        <f>INDEX('Mapping wastewater'!$D$5:$N$352,MATCH('Density per LAD WWW20'!$B100,'Mapping wastewater'!$B$5:$B$352,0), MATCH('Density per LAD WWW20'!P$3,'Mapping wastewater'!$D$4:$N$4,0))*'Density per LAD WWW20'!$D100</f>
        <v>0</v>
      </c>
      <c r="Q100" s="25">
        <f>INDEX('Mapping wastewater'!$D$5:$N$352,MATCH('Density per LAD WWW20'!$B100,'Mapping wastewater'!$B$5:$B$352,0), MATCH('Density per LAD WWW20'!Q$3,'Mapping wastewater'!$D$4:$N$4,0))*'Density per LAD WWW20'!$D100</f>
        <v>0</v>
      </c>
      <c r="R100" s="25">
        <f>INDEX('Mapping wastewater'!$D$5:$N$352,MATCH('Density per LAD WWW20'!$B100,'Mapping wastewater'!$B$5:$B$352,0), MATCH('Density per LAD WWW20'!R$3,'Mapping wastewater'!$D$4:$N$4,0))*'Density per LAD WWW20'!$D100</f>
        <v>0</v>
      </c>
    </row>
    <row r="101" spans="1:18">
      <c r="A101" s="14" t="s">
        <v>481</v>
      </c>
      <c r="B101" s="14" t="s">
        <v>482</v>
      </c>
      <c r="C101" s="14" t="s">
        <v>24</v>
      </c>
      <c r="D101" s="24">
        <f>INDEX('ONS data MYE 5'!$S$7:$S$446, MATCH($B101,'ONS data MYE 5'!$B$7:$B$446,0))</f>
        <v>194576</v>
      </c>
      <c r="E101" s="24">
        <f>INDEX('ONS data MYE 5'!$T$7:$T$446, MATCH($B101,'ONS data MYE 5'!$B$7:$B$446,0))</f>
        <v>5389</v>
      </c>
      <c r="F101" s="24">
        <f t="shared" si="2"/>
        <v>8.5921151179334974</v>
      </c>
      <c r="G101" s="24">
        <f t="shared" si="3"/>
        <v>73.824442199821362</v>
      </c>
      <c r="H101" s="25">
        <f>INDEX('Mapping wastewater'!$D$5:$N$352,MATCH('Density per LAD WWW20'!$B101,'Mapping wastewater'!$B$5:$B$352,0), MATCH('Density per LAD WWW20'!H$3,'Mapping wastewater'!$D$4:$N$4,0))*'Density per LAD WWW20'!$D101</f>
        <v>0</v>
      </c>
      <c r="I101" s="25">
        <f>INDEX('Mapping wastewater'!$D$5:$N$352,MATCH('Density per LAD WWW20'!$B101,'Mapping wastewater'!$B$5:$B$352,0), MATCH('Density per LAD WWW20'!I$3,'Mapping wastewater'!$D$4:$N$4,0))*'Density per LAD WWW20'!$D101</f>
        <v>0</v>
      </c>
      <c r="J101" s="25">
        <f>INDEX('Mapping wastewater'!$D$5:$N$352,MATCH('Density per LAD WWW20'!$B101,'Mapping wastewater'!$B$5:$B$352,0), MATCH('Density per LAD WWW20'!J$3,'Mapping wastewater'!$D$4:$N$4,0))*'Density per LAD WWW20'!$D101</f>
        <v>0</v>
      </c>
      <c r="K101" s="25">
        <f>INDEX('Mapping wastewater'!$D$5:$N$352,MATCH('Density per LAD WWW20'!$B101,'Mapping wastewater'!$B$5:$B$352,0), MATCH('Density per LAD WWW20'!K$3,'Mapping wastewater'!$D$4:$N$4,0))*'Density per LAD WWW20'!$D101</f>
        <v>0</v>
      </c>
      <c r="L101" s="25">
        <f>INDEX('Mapping wastewater'!$D$5:$N$352,MATCH('Density per LAD WWW20'!$B101,'Mapping wastewater'!$B$5:$B$352,0), MATCH('Density per LAD WWW20'!L$3,'Mapping wastewater'!$D$4:$N$4,0))*'Density per LAD WWW20'!$D101</f>
        <v>0</v>
      </c>
      <c r="M101" s="25">
        <f>INDEX('Mapping wastewater'!$D$5:$N$352,MATCH('Density per LAD WWW20'!$B101,'Mapping wastewater'!$B$5:$B$352,0), MATCH('Density per LAD WWW20'!M$3,'Mapping wastewater'!$D$4:$N$4,0))*'Density per LAD WWW20'!$D101</f>
        <v>0</v>
      </c>
      <c r="N101" s="25">
        <f>INDEX('Mapping wastewater'!$D$5:$N$352,MATCH('Density per LAD WWW20'!$B101,'Mapping wastewater'!$B$5:$B$352,0), MATCH('Density per LAD WWW20'!N$3,'Mapping wastewater'!$D$4:$N$4,0))*'Density per LAD WWW20'!$D101</f>
        <v>0</v>
      </c>
      <c r="O101" s="25">
        <f>INDEX('Mapping wastewater'!$D$5:$N$352,MATCH('Density per LAD WWW20'!$B101,'Mapping wastewater'!$B$5:$B$352,0), MATCH('Density per LAD WWW20'!O$3,'Mapping wastewater'!$D$4:$N$4,0))*'Density per LAD WWW20'!$D101</f>
        <v>214107</v>
      </c>
      <c r="P101" s="25">
        <f>INDEX('Mapping wastewater'!$D$5:$N$352,MATCH('Density per LAD WWW20'!$B101,'Mapping wastewater'!$B$5:$B$352,0), MATCH('Density per LAD WWW20'!P$3,'Mapping wastewater'!$D$4:$N$4,0))*'Density per LAD WWW20'!$D101</f>
        <v>0</v>
      </c>
      <c r="Q101" s="25">
        <f>INDEX('Mapping wastewater'!$D$5:$N$352,MATCH('Density per LAD WWW20'!$B101,'Mapping wastewater'!$B$5:$B$352,0), MATCH('Density per LAD WWW20'!Q$3,'Mapping wastewater'!$D$4:$N$4,0))*'Density per LAD WWW20'!$D101</f>
        <v>0</v>
      </c>
      <c r="R101" s="25">
        <f>INDEX('Mapping wastewater'!$D$5:$N$352,MATCH('Density per LAD WWW20'!$B101,'Mapping wastewater'!$B$5:$B$352,0), MATCH('Density per LAD WWW20'!R$3,'Mapping wastewater'!$D$4:$N$4,0))*'Density per LAD WWW20'!$D101</f>
        <v>0</v>
      </c>
    </row>
    <row r="102" spans="1:18">
      <c r="A102" s="14" t="s">
        <v>483</v>
      </c>
      <c r="B102" s="14" t="s">
        <v>484</v>
      </c>
      <c r="C102" s="14" t="s">
        <v>24</v>
      </c>
      <c r="D102" s="24">
        <f>INDEX('ONS data MYE 5'!$S$7:$S$446, MATCH($B102,'ONS data MYE 5'!$B$7:$B$446,0))</f>
        <v>236816</v>
      </c>
      <c r="E102" s="24">
        <f>INDEX('ONS data MYE 5'!$T$7:$T$446, MATCH($B102,'ONS data MYE 5'!$B$7:$B$446,0))</f>
        <v>3909</v>
      </c>
      <c r="F102" s="24">
        <f t="shared" si="2"/>
        <v>8.2710368657929543</v>
      </c>
      <c r="G102" s="24">
        <f t="shared" si="3"/>
        <v>68.410050835306137</v>
      </c>
      <c r="H102" s="25">
        <f>INDEX('Mapping wastewater'!$D$5:$N$352,MATCH('Density per LAD WWW20'!$B102,'Mapping wastewater'!$B$5:$B$352,0), MATCH('Density per LAD WWW20'!H$3,'Mapping wastewater'!$D$4:$N$4,0))*'Density per LAD WWW20'!$D102</f>
        <v>0</v>
      </c>
      <c r="I102" s="25">
        <f>INDEX('Mapping wastewater'!$D$5:$N$352,MATCH('Density per LAD WWW20'!$B102,'Mapping wastewater'!$B$5:$B$352,0), MATCH('Density per LAD WWW20'!I$3,'Mapping wastewater'!$D$4:$N$4,0))*'Density per LAD WWW20'!$D102</f>
        <v>0</v>
      </c>
      <c r="J102" s="25">
        <f>INDEX('Mapping wastewater'!$D$5:$N$352,MATCH('Density per LAD WWW20'!$B102,'Mapping wastewater'!$B$5:$B$352,0), MATCH('Density per LAD WWW20'!J$3,'Mapping wastewater'!$D$4:$N$4,0))*'Density per LAD WWW20'!$D102</f>
        <v>0</v>
      </c>
      <c r="K102" s="25">
        <f>INDEX('Mapping wastewater'!$D$5:$N$352,MATCH('Density per LAD WWW20'!$B102,'Mapping wastewater'!$B$5:$B$352,0), MATCH('Density per LAD WWW20'!K$3,'Mapping wastewater'!$D$4:$N$4,0))*'Density per LAD WWW20'!$D102</f>
        <v>0</v>
      </c>
      <c r="L102" s="25">
        <f>INDEX('Mapping wastewater'!$D$5:$N$352,MATCH('Density per LAD WWW20'!$B102,'Mapping wastewater'!$B$5:$B$352,0), MATCH('Density per LAD WWW20'!L$3,'Mapping wastewater'!$D$4:$N$4,0))*'Density per LAD WWW20'!$D102</f>
        <v>0</v>
      </c>
      <c r="M102" s="25">
        <f>INDEX('Mapping wastewater'!$D$5:$N$352,MATCH('Density per LAD WWW20'!$B102,'Mapping wastewater'!$B$5:$B$352,0), MATCH('Density per LAD WWW20'!M$3,'Mapping wastewater'!$D$4:$N$4,0))*'Density per LAD WWW20'!$D102</f>
        <v>0</v>
      </c>
      <c r="N102" s="25">
        <f>INDEX('Mapping wastewater'!$D$5:$N$352,MATCH('Density per LAD WWW20'!$B102,'Mapping wastewater'!$B$5:$B$352,0), MATCH('Density per LAD WWW20'!N$3,'Mapping wastewater'!$D$4:$N$4,0))*'Density per LAD WWW20'!$D102</f>
        <v>0</v>
      </c>
      <c r="O102" s="25">
        <f>INDEX('Mapping wastewater'!$D$5:$N$352,MATCH('Density per LAD WWW20'!$B102,'Mapping wastewater'!$B$5:$B$352,0), MATCH('Density per LAD WWW20'!O$3,'Mapping wastewater'!$D$4:$N$4,0))*'Density per LAD WWW20'!$D102</f>
        <v>249301</v>
      </c>
      <c r="P102" s="25">
        <f>INDEX('Mapping wastewater'!$D$5:$N$352,MATCH('Density per LAD WWW20'!$B102,'Mapping wastewater'!$B$5:$B$352,0), MATCH('Density per LAD WWW20'!P$3,'Mapping wastewater'!$D$4:$N$4,0))*'Density per LAD WWW20'!$D102</f>
        <v>0</v>
      </c>
      <c r="Q102" s="25">
        <f>INDEX('Mapping wastewater'!$D$5:$N$352,MATCH('Density per LAD WWW20'!$B102,'Mapping wastewater'!$B$5:$B$352,0), MATCH('Density per LAD WWW20'!Q$3,'Mapping wastewater'!$D$4:$N$4,0))*'Density per LAD WWW20'!$D102</f>
        <v>0</v>
      </c>
      <c r="R102" s="25">
        <f>INDEX('Mapping wastewater'!$D$5:$N$352,MATCH('Density per LAD WWW20'!$B102,'Mapping wastewater'!$B$5:$B$352,0), MATCH('Density per LAD WWW20'!R$3,'Mapping wastewater'!$D$4:$N$4,0))*'Density per LAD WWW20'!$D102</f>
        <v>0</v>
      </c>
    </row>
    <row r="103" spans="1:18">
      <c r="A103" s="14" t="s">
        <v>485</v>
      </c>
      <c r="B103" s="14" t="s">
        <v>486</v>
      </c>
      <c r="C103" s="14" t="s">
        <v>24</v>
      </c>
      <c r="D103" s="24">
        <f>INDEX('ONS data MYE 5'!$S$7:$S$446, MATCH($B103,'ONS data MYE 5'!$B$7:$B$446,0))</f>
        <v>318167</v>
      </c>
      <c r="E103" s="24">
        <f>INDEX('ONS data MYE 5'!$T$7:$T$446, MATCH($B103,'ONS data MYE 5'!$B$7:$B$446,0))</f>
        <v>2119</v>
      </c>
      <c r="F103" s="24">
        <f t="shared" si="2"/>
        <v>7.6586995582682995</v>
      </c>
      <c r="G103" s="24">
        <f t="shared" si="3"/>
        <v>58.655678923819046</v>
      </c>
      <c r="H103" s="25">
        <f>INDEX('Mapping wastewater'!$D$5:$N$352,MATCH('Density per LAD WWW20'!$B103,'Mapping wastewater'!$B$5:$B$352,0), MATCH('Density per LAD WWW20'!H$3,'Mapping wastewater'!$D$4:$N$4,0))*'Density per LAD WWW20'!$D103</f>
        <v>0</v>
      </c>
      <c r="I103" s="25">
        <f>INDEX('Mapping wastewater'!$D$5:$N$352,MATCH('Density per LAD WWW20'!$B103,'Mapping wastewater'!$B$5:$B$352,0), MATCH('Density per LAD WWW20'!I$3,'Mapping wastewater'!$D$4:$N$4,0))*'Density per LAD WWW20'!$D103</f>
        <v>0</v>
      </c>
      <c r="J103" s="25">
        <f>INDEX('Mapping wastewater'!$D$5:$N$352,MATCH('Density per LAD WWW20'!$B103,'Mapping wastewater'!$B$5:$B$352,0), MATCH('Density per LAD WWW20'!J$3,'Mapping wastewater'!$D$4:$N$4,0))*'Density per LAD WWW20'!$D103</f>
        <v>0</v>
      </c>
      <c r="K103" s="25">
        <f>INDEX('Mapping wastewater'!$D$5:$N$352,MATCH('Density per LAD WWW20'!$B103,'Mapping wastewater'!$B$5:$B$352,0), MATCH('Density per LAD WWW20'!K$3,'Mapping wastewater'!$D$4:$N$4,0))*'Density per LAD WWW20'!$D103</f>
        <v>0</v>
      </c>
      <c r="L103" s="25">
        <f>INDEX('Mapping wastewater'!$D$5:$N$352,MATCH('Density per LAD WWW20'!$B103,'Mapping wastewater'!$B$5:$B$352,0), MATCH('Density per LAD WWW20'!L$3,'Mapping wastewater'!$D$4:$N$4,0))*'Density per LAD WWW20'!$D103</f>
        <v>0</v>
      </c>
      <c r="M103" s="25">
        <f>INDEX('Mapping wastewater'!$D$5:$N$352,MATCH('Density per LAD WWW20'!$B103,'Mapping wastewater'!$B$5:$B$352,0), MATCH('Density per LAD WWW20'!M$3,'Mapping wastewater'!$D$4:$N$4,0))*'Density per LAD WWW20'!$D103</f>
        <v>0</v>
      </c>
      <c r="N103" s="25">
        <f>INDEX('Mapping wastewater'!$D$5:$N$352,MATCH('Density per LAD WWW20'!$B103,'Mapping wastewater'!$B$5:$B$352,0), MATCH('Density per LAD WWW20'!N$3,'Mapping wastewater'!$D$4:$N$4,0))*'Density per LAD WWW20'!$D103</f>
        <v>0</v>
      </c>
      <c r="O103" s="25">
        <f>INDEX('Mapping wastewater'!$D$5:$N$352,MATCH('Density per LAD WWW20'!$B103,'Mapping wastewater'!$B$5:$B$352,0), MATCH('Density per LAD WWW20'!O$3,'Mapping wastewater'!$D$4:$N$4,0))*'Density per LAD WWW20'!$D103</f>
        <v>332752</v>
      </c>
      <c r="P103" s="25">
        <f>INDEX('Mapping wastewater'!$D$5:$N$352,MATCH('Density per LAD WWW20'!$B103,'Mapping wastewater'!$B$5:$B$352,0), MATCH('Density per LAD WWW20'!P$3,'Mapping wastewater'!$D$4:$N$4,0))*'Density per LAD WWW20'!$D103</f>
        <v>0</v>
      </c>
      <c r="Q103" s="25">
        <f>INDEX('Mapping wastewater'!$D$5:$N$352,MATCH('Density per LAD WWW20'!$B103,'Mapping wastewater'!$B$5:$B$352,0), MATCH('Density per LAD WWW20'!Q$3,'Mapping wastewater'!$D$4:$N$4,0))*'Density per LAD WWW20'!$D103</f>
        <v>0</v>
      </c>
      <c r="R103" s="25">
        <f>INDEX('Mapping wastewater'!$D$5:$N$352,MATCH('Density per LAD WWW20'!$B103,'Mapping wastewater'!$B$5:$B$352,0), MATCH('Density per LAD WWW20'!R$3,'Mapping wastewater'!$D$4:$N$4,0))*'Density per LAD WWW20'!$D103</f>
        <v>0</v>
      </c>
    </row>
    <row r="104" spans="1:18">
      <c r="A104" s="14" t="s">
        <v>487</v>
      </c>
      <c r="B104" s="14" t="s">
        <v>488</v>
      </c>
      <c r="C104" s="14" t="s">
        <v>24</v>
      </c>
      <c r="D104" s="24">
        <f>INDEX('ONS data MYE 5'!$S$7:$S$446, MATCH($B104,'ONS data MYE 5'!$B$7:$B$446,0))</f>
        <v>230486</v>
      </c>
      <c r="E104" s="24">
        <f>INDEX('ONS data MYE 5'!$T$7:$T$446, MATCH($B104,'ONS data MYE 5'!$B$7:$B$446,0))</f>
        <v>10578</v>
      </c>
      <c r="F104" s="24">
        <f t="shared" si="2"/>
        <v>9.2665316516259253</v>
      </c>
      <c r="G104" s="24">
        <f t="shared" si="3"/>
        <v>85.868608850585105</v>
      </c>
      <c r="H104" s="25">
        <f>INDEX('Mapping wastewater'!$D$5:$N$352,MATCH('Density per LAD WWW20'!$B104,'Mapping wastewater'!$B$5:$B$352,0), MATCH('Density per LAD WWW20'!H$3,'Mapping wastewater'!$D$4:$N$4,0))*'Density per LAD WWW20'!$D104</f>
        <v>0</v>
      </c>
      <c r="I104" s="25">
        <f>INDEX('Mapping wastewater'!$D$5:$N$352,MATCH('Density per LAD WWW20'!$B104,'Mapping wastewater'!$B$5:$B$352,0), MATCH('Density per LAD WWW20'!I$3,'Mapping wastewater'!$D$4:$N$4,0))*'Density per LAD WWW20'!$D104</f>
        <v>0</v>
      </c>
      <c r="J104" s="25">
        <f>INDEX('Mapping wastewater'!$D$5:$N$352,MATCH('Density per LAD WWW20'!$B104,'Mapping wastewater'!$B$5:$B$352,0), MATCH('Density per LAD WWW20'!J$3,'Mapping wastewater'!$D$4:$N$4,0))*'Density per LAD WWW20'!$D104</f>
        <v>0</v>
      </c>
      <c r="K104" s="25">
        <f>INDEX('Mapping wastewater'!$D$5:$N$352,MATCH('Density per LAD WWW20'!$B104,'Mapping wastewater'!$B$5:$B$352,0), MATCH('Density per LAD WWW20'!K$3,'Mapping wastewater'!$D$4:$N$4,0))*'Density per LAD WWW20'!$D104</f>
        <v>0</v>
      </c>
      <c r="L104" s="25">
        <f>INDEX('Mapping wastewater'!$D$5:$N$352,MATCH('Density per LAD WWW20'!$B104,'Mapping wastewater'!$B$5:$B$352,0), MATCH('Density per LAD WWW20'!L$3,'Mapping wastewater'!$D$4:$N$4,0))*'Density per LAD WWW20'!$D104</f>
        <v>0</v>
      </c>
      <c r="M104" s="25">
        <f>INDEX('Mapping wastewater'!$D$5:$N$352,MATCH('Density per LAD WWW20'!$B104,'Mapping wastewater'!$B$5:$B$352,0), MATCH('Density per LAD WWW20'!M$3,'Mapping wastewater'!$D$4:$N$4,0))*'Density per LAD WWW20'!$D104</f>
        <v>0</v>
      </c>
      <c r="N104" s="25">
        <f>INDEX('Mapping wastewater'!$D$5:$N$352,MATCH('Density per LAD WWW20'!$B104,'Mapping wastewater'!$B$5:$B$352,0), MATCH('Density per LAD WWW20'!N$3,'Mapping wastewater'!$D$4:$N$4,0))*'Density per LAD WWW20'!$D104</f>
        <v>0</v>
      </c>
      <c r="O104" s="25">
        <f>INDEX('Mapping wastewater'!$D$5:$N$352,MATCH('Density per LAD WWW20'!$B104,'Mapping wastewater'!$B$5:$B$352,0), MATCH('Density per LAD WWW20'!O$3,'Mapping wastewater'!$D$4:$N$4,0))*'Density per LAD WWW20'!$D104</f>
        <v>279516</v>
      </c>
      <c r="P104" s="25">
        <f>INDEX('Mapping wastewater'!$D$5:$N$352,MATCH('Density per LAD WWW20'!$B104,'Mapping wastewater'!$B$5:$B$352,0), MATCH('Density per LAD WWW20'!P$3,'Mapping wastewater'!$D$4:$N$4,0))*'Density per LAD WWW20'!$D104</f>
        <v>0</v>
      </c>
      <c r="Q104" s="25">
        <f>INDEX('Mapping wastewater'!$D$5:$N$352,MATCH('Density per LAD WWW20'!$B104,'Mapping wastewater'!$B$5:$B$352,0), MATCH('Density per LAD WWW20'!Q$3,'Mapping wastewater'!$D$4:$N$4,0))*'Density per LAD WWW20'!$D104</f>
        <v>0</v>
      </c>
      <c r="R104" s="25">
        <f>INDEX('Mapping wastewater'!$D$5:$N$352,MATCH('Density per LAD WWW20'!$B104,'Mapping wastewater'!$B$5:$B$352,0), MATCH('Density per LAD WWW20'!R$3,'Mapping wastewater'!$D$4:$N$4,0))*'Density per LAD WWW20'!$D104</f>
        <v>0</v>
      </c>
    </row>
    <row r="105" spans="1:18">
      <c r="A105" s="14" t="s">
        <v>489</v>
      </c>
      <c r="B105" s="14" t="s">
        <v>490</v>
      </c>
      <c r="C105" s="14" t="s">
        <v>24</v>
      </c>
      <c r="D105" s="24">
        <f>INDEX('ONS data MYE 5'!$S$7:$S$446, MATCH($B105,'ONS data MYE 5'!$B$7:$B$446,0))</f>
        <v>373628</v>
      </c>
      <c r="E105" s="24">
        <f>INDEX('ONS data MYE 5'!$T$7:$T$446, MATCH($B105,'ONS data MYE 5'!$B$7:$B$446,0))</f>
        <v>4320</v>
      </c>
      <c r="F105" s="24">
        <f t="shared" si="2"/>
        <v>8.3710106812381557</v>
      </c>
      <c r="G105" s="24">
        <f t="shared" si="3"/>
        <v>70.073819825403291</v>
      </c>
      <c r="H105" s="25">
        <f>INDEX('Mapping wastewater'!$D$5:$N$352,MATCH('Density per LAD WWW20'!$B105,'Mapping wastewater'!$B$5:$B$352,0), MATCH('Density per LAD WWW20'!H$3,'Mapping wastewater'!$D$4:$N$4,0))*'Density per LAD WWW20'!$D105</f>
        <v>0</v>
      </c>
      <c r="I105" s="25">
        <f>INDEX('Mapping wastewater'!$D$5:$N$352,MATCH('Density per LAD WWW20'!$B105,'Mapping wastewater'!$B$5:$B$352,0), MATCH('Density per LAD WWW20'!I$3,'Mapping wastewater'!$D$4:$N$4,0))*'Density per LAD WWW20'!$D105</f>
        <v>0</v>
      </c>
      <c r="J105" s="25">
        <f>INDEX('Mapping wastewater'!$D$5:$N$352,MATCH('Density per LAD WWW20'!$B105,'Mapping wastewater'!$B$5:$B$352,0), MATCH('Density per LAD WWW20'!J$3,'Mapping wastewater'!$D$4:$N$4,0))*'Density per LAD WWW20'!$D105</f>
        <v>0</v>
      </c>
      <c r="K105" s="25">
        <f>INDEX('Mapping wastewater'!$D$5:$N$352,MATCH('Density per LAD WWW20'!$B105,'Mapping wastewater'!$B$5:$B$352,0), MATCH('Density per LAD WWW20'!K$3,'Mapping wastewater'!$D$4:$N$4,0))*'Density per LAD WWW20'!$D105</f>
        <v>0</v>
      </c>
      <c r="L105" s="25">
        <f>INDEX('Mapping wastewater'!$D$5:$N$352,MATCH('Density per LAD WWW20'!$B105,'Mapping wastewater'!$B$5:$B$352,0), MATCH('Density per LAD WWW20'!L$3,'Mapping wastewater'!$D$4:$N$4,0))*'Density per LAD WWW20'!$D105</f>
        <v>0</v>
      </c>
      <c r="M105" s="25">
        <f>INDEX('Mapping wastewater'!$D$5:$N$352,MATCH('Density per LAD WWW20'!$B105,'Mapping wastewater'!$B$5:$B$352,0), MATCH('Density per LAD WWW20'!M$3,'Mapping wastewater'!$D$4:$N$4,0))*'Density per LAD WWW20'!$D105</f>
        <v>0</v>
      </c>
      <c r="N105" s="25">
        <f>INDEX('Mapping wastewater'!$D$5:$N$352,MATCH('Density per LAD WWW20'!$B105,'Mapping wastewater'!$B$5:$B$352,0), MATCH('Density per LAD WWW20'!N$3,'Mapping wastewater'!$D$4:$N$4,0))*'Density per LAD WWW20'!$D105</f>
        <v>0</v>
      </c>
      <c r="O105" s="25">
        <f>INDEX('Mapping wastewater'!$D$5:$N$352,MATCH('Density per LAD WWW20'!$B105,'Mapping wastewater'!$B$5:$B$352,0), MATCH('Density per LAD WWW20'!O$3,'Mapping wastewater'!$D$4:$N$4,0))*'Density per LAD WWW20'!$D105</f>
        <v>388563</v>
      </c>
      <c r="P105" s="25">
        <f>INDEX('Mapping wastewater'!$D$5:$N$352,MATCH('Density per LAD WWW20'!$B105,'Mapping wastewater'!$B$5:$B$352,0), MATCH('Density per LAD WWW20'!P$3,'Mapping wastewater'!$D$4:$N$4,0))*'Density per LAD WWW20'!$D105</f>
        <v>0</v>
      </c>
      <c r="Q105" s="25">
        <f>INDEX('Mapping wastewater'!$D$5:$N$352,MATCH('Density per LAD WWW20'!$B105,'Mapping wastewater'!$B$5:$B$352,0), MATCH('Density per LAD WWW20'!Q$3,'Mapping wastewater'!$D$4:$N$4,0))*'Density per LAD WWW20'!$D105</f>
        <v>0</v>
      </c>
      <c r="R105" s="25">
        <f>INDEX('Mapping wastewater'!$D$5:$N$352,MATCH('Density per LAD WWW20'!$B105,'Mapping wastewater'!$B$5:$B$352,0), MATCH('Density per LAD WWW20'!R$3,'Mapping wastewater'!$D$4:$N$4,0))*'Density per LAD WWW20'!$D105</f>
        <v>0</v>
      </c>
    </row>
    <row r="106" spans="1:18">
      <c r="A106" s="14" t="s">
        <v>491</v>
      </c>
      <c r="B106" s="14" t="s">
        <v>492</v>
      </c>
      <c r="C106" s="14" t="s">
        <v>24</v>
      </c>
      <c r="D106" s="24">
        <f>INDEX('ONS data MYE 5'!$S$7:$S$446, MATCH($B106,'ONS data MYE 5'!$B$7:$B$446,0))</f>
        <v>320317</v>
      </c>
      <c r="E106" s="24">
        <f>INDEX('ONS data MYE 5'!$T$7:$T$446, MATCH($B106,'ONS data MYE 5'!$B$7:$B$446,0))</f>
        <v>3963</v>
      </c>
      <c r="F106" s="24">
        <f t="shared" si="2"/>
        <v>8.2847565931904352</v>
      </c>
      <c r="G106" s="24">
        <f t="shared" si="3"/>
        <v>68.637191808412382</v>
      </c>
      <c r="H106" s="25">
        <f>INDEX('Mapping wastewater'!$D$5:$N$352,MATCH('Density per LAD WWW20'!$B106,'Mapping wastewater'!$B$5:$B$352,0), MATCH('Density per LAD WWW20'!H$3,'Mapping wastewater'!$D$4:$N$4,0))*'Density per LAD WWW20'!$D106</f>
        <v>0</v>
      </c>
      <c r="I106" s="25">
        <f>INDEX('Mapping wastewater'!$D$5:$N$352,MATCH('Density per LAD WWW20'!$B106,'Mapping wastewater'!$B$5:$B$352,0), MATCH('Density per LAD WWW20'!I$3,'Mapping wastewater'!$D$4:$N$4,0))*'Density per LAD WWW20'!$D106</f>
        <v>0</v>
      </c>
      <c r="J106" s="25">
        <f>INDEX('Mapping wastewater'!$D$5:$N$352,MATCH('Density per LAD WWW20'!$B106,'Mapping wastewater'!$B$5:$B$352,0), MATCH('Density per LAD WWW20'!J$3,'Mapping wastewater'!$D$4:$N$4,0))*'Density per LAD WWW20'!$D106</f>
        <v>0</v>
      </c>
      <c r="K106" s="25">
        <f>INDEX('Mapping wastewater'!$D$5:$N$352,MATCH('Density per LAD WWW20'!$B106,'Mapping wastewater'!$B$5:$B$352,0), MATCH('Density per LAD WWW20'!K$3,'Mapping wastewater'!$D$4:$N$4,0))*'Density per LAD WWW20'!$D106</f>
        <v>0</v>
      </c>
      <c r="L106" s="25">
        <f>INDEX('Mapping wastewater'!$D$5:$N$352,MATCH('Density per LAD WWW20'!$B106,'Mapping wastewater'!$B$5:$B$352,0), MATCH('Density per LAD WWW20'!L$3,'Mapping wastewater'!$D$4:$N$4,0))*'Density per LAD WWW20'!$D106</f>
        <v>0</v>
      </c>
      <c r="M106" s="25">
        <f>INDEX('Mapping wastewater'!$D$5:$N$352,MATCH('Density per LAD WWW20'!$B106,'Mapping wastewater'!$B$5:$B$352,0), MATCH('Density per LAD WWW20'!M$3,'Mapping wastewater'!$D$4:$N$4,0))*'Density per LAD WWW20'!$D106</f>
        <v>0</v>
      </c>
      <c r="N106" s="25">
        <f>INDEX('Mapping wastewater'!$D$5:$N$352,MATCH('Density per LAD WWW20'!$B106,'Mapping wastewater'!$B$5:$B$352,0), MATCH('Density per LAD WWW20'!N$3,'Mapping wastewater'!$D$4:$N$4,0))*'Density per LAD WWW20'!$D106</f>
        <v>0</v>
      </c>
      <c r="O106" s="25">
        <f>INDEX('Mapping wastewater'!$D$5:$N$352,MATCH('Density per LAD WWW20'!$B106,'Mapping wastewater'!$B$5:$B$352,0), MATCH('Density per LAD WWW20'!O$3,'Mapping wastewater'!$D$4:$N$4,0))*'Density per LAD WWW20'!$D106</f>
        <v>333587</v>
      </c>
      <c r="P106" s="25">
        <f>INDEX('Mapping wastewater'!$D$5:$N$352,MATCH('Density per LAD WWW20'!$B106,'Mapping wastewater'!$B$5:$B$352,0), MATCH('Density per LAD WWW20'!P$3,'Mapping wastewater'!$D$4:$N$4,0))*'Density per LAD WWW20'!$D106</f>
        <v>0</v>
      </c>
      <c r="Q106" s="25">
        <f>INDEX('Mapping wastewater'!$D$5:$N$352,MATCH('Density per LAD WWW20'!$B106,'Mapping wastewater'!$B$5:$B$352,0), MATCH('Density per LAD WWW20'!Q$3,'Mapping wastewater'!$D$4:$N$4,0))*'Density per LAD WWW20'!$D106</f>
        <v>0</v>
      </c>
      <c r="R106" s="25">
        <f>INDEX('Mapping wastewater'!$D$5:$N$352,MATCH('Density per LAD WWW20'!$B106,'Mapping wastewater'!$B$5:$B$352,0), MATCH('Density per LAD WWW20'!R$3,'Mapping wastewater'!$D$4:$N$4,0))*'Density per LAD WWW20'!$D106</f>
        <v>0</v>
      </c>
    </row>
    <row r="107" spans="1:18">
      <c r="A107" s="14" t="s">
        <v>493</v>
      </c>
      <c r="B107" s="14" t="s">
        <v>494</v>
      </c>
      <c r="C107" s="14" t="s">
        <v>24</v>
      </c>
      <c r="D107" s="24">
        <f>INDEX('ONS data MYE 5'!$S$7:$S$446, MATCH($B107,'ONS data MYE 5'!$B$7:$B$446,0))</f>
        <v>264097</v>
      </c>
      <c r="E107" s="24">
        <f>INDEX('ONS data MYE 5'!$T$7:$T$446, MATCH($B107,'ONS data MYE 5'!$B$7:$B$446,0))</f>
        <v>5579</v>
      </c>
      <c r="F107" s="24">
        <f t="shared" si="2"/>
        <v>8.6267648278455287</v>
      </c>
      <c r="G107" s="24">
        <f t="shared" si="3"/>
        <v>74.421071394952691</v>
      </c>
      <c r="H107" s="25">
        <f>INDEX('Mapping wastewater'!$D$5:$N$352,MATCH('Density per LAD WWW20'!$B107,'Mapping wastewater'!$B$5:$B$352,0), MATCH('Density per LAD WWW20'!H$3,'Mapping wastewater'!$D$4:$N$4,0))*'Density per LAD WWW20'!$D107</f>
        <v>0</v>
      </c>
      <c r="I107" s="25">
        <f>INDEX('Mapping wastewater'!$D$5:$N$352,MATCH('Density per LAD WWW20'!$B107,'Mapping wastewater'!$B$5:$B$352,0), MATCH('Density per LAD WWW20'!I$3,'Mapping wastewater'!$D$4:$N$4,0))*'Density per LAD WWW20'!$D107</f>
        <v>0</v>
      </c>
      <c r="J107" s="25">
        <f>INDEX('Mapping wastewater'!$D$5:$N$352,MATCH('Density per LAD WWW20'!$B107,'Mapping wastewater'!$B$5:$B$352,0), MATCH('Density per LAD WWW20'!J$3,'Mapping wastewater'!$D$4:$N$4,0))*'Density per LAD WWW20'!$D107</f>
        <v>0</v>
      </c>
      <c r="K107" s="25">
        <f>INDEX('Mapping wastewater'!$D$5:$N$352,MATCH('Density per LAD WWW20'!$B107,'Mapping wastewater'!$B$5:$B$352,0), MATCH('Density per LAD WWW20'!K$3,'Mapping wastewater'!$D$4:$N$4,0))*'Density per LAD WWW20'!$D107</f>
        <v>0</v>
      </c>
      <c r="L107" s="25">
        <f>INDEX('Mapping wastewater'!$D$5:$N$352,MATCH('Density per LAD WWW20'!$B107,'Mapping wastewater'!$B$5:$B$352,0), MATCH('Density per LAD WWW20'!L$3,'Mapping wastewater'!$D$4:$N$4,0))*'Density per LAD WWW20'!$D107</f>
        <v>0</v>
      </c>
      <c r="M107" s="25">
        <f>INDEX('Mapping wastewater'!$D$5:$N$352,MATCH('Density per LAD WWW20'!$B107,'Mapping wastewater'!$B$5:$B$352,0), MATCH('Density per LAD WWW20'!M$3,'Mapping wastewater'!$D$4:$N$4,0))*'Density per LAD WWW20'!$D107</f>
        <v>0</v>
      </c>
      <c r="N107" s="25">
        <f>INDEX('Mapping wastewater'!$D$5:$N$352,MATCH('Density per LAD WWW20'!$B107,'Mapping wastewater'!$B$5:$B$352,0), MATCH('Density per LAD WWW20'!N$3,'Mapping wastewater'!$D$4:$N$4,0))*'Density per LAD WWW20'!$D107</f>
        <v>0</v>
      </c>
      <c r="O107" s="25">
        <f>INDEX('Mapping wastewater'!$D$5:$N$352,MATCH('Density per LAD WWW20'!$B107,'Mapping wastewater'!$B$5:$B$352,0), MATCH('Density per LAD WWW20'!O$3,'Mapping wastewater'!$D$4:$N$4,0))*'Density per LAD WWW20'!$D107</f>
        <v>289034</v>
      </c>
      <c r="P107" s="25">
        <f>INDEX('Mapping wastewater'!$D$5:$N$352,MATCH('Density per LAD WWW20'!$B107,'Mapping wastewater'!$B$5:$B$352,0), MATCH('Density per LAD WWW20'!P$3,'Mapping wastewater'!$D$4:$N$4,0))*'Density per LAD WWW20'!$D107</f>
        <v>0</v>
      </c>
      <c r="Q107" s="25">
        <f>INDEX('Mapping wastewater'!$D$5:$N$352,MATCH('Density per LAD WWW20'!$B107,'Mapping wastewater'!$B$5:$B$352,0), MATCH('Density per LAD WWW20'!Q$3,'Mapping wastewater'!$D$4:$N$4,0))*'Density per LAD WWW20'!$D107</f>
        <v>0</v>
      </c>
      <c r="R107" s="25">
        <f>INDEX('Mapping wastewater'!$D$5:$N$352,MATCH('Density per LAD WWW20'!$B107,'Mapping wastewater'!$B$5:$B$352,0), MATCH('Density per LAD WWW20'!R$3,'Mapping wastewater'!$D$4:$N$4,0))*'Density per LAD WWW20'!$D107</f>
        <v>0</v>
      </c>
    </row>
    <row r="108" spans="1:18">
      <c r="A108" s="14" t="s">
        <v>495</v>
      </c>
      <c r="B108" s="14" t="s">
        <v>496</v>
      </c>
      <c r="C108" s="14" t="s">
        <v>24</v>
      </c>
      <c r="D108" s="24">
        <f>INDEX('ONS data MYE 5'!$S$7:$S$446, MATCH($B108,'ONS data MYE 5'!$B$7:$B$446,0))</f>
        <v>257436</v>
      </c>
      <c r="E108" s="24">
        <f>INDEX('ONS data MYE 5'!$T$7:$T$446, MATCH($B108,'ONS data MYE 5'!$B$7:$B$446,0))</f>
        <v>13514</v>
      </c>
      <c r="F108" s="24">
        <f t="shared" si="2"/>
        <v>9.5114814641121193</v>
      </c>
      <c r="G108" s="24">
        <f t="shared" si="3"/>
        <v>90.468279642148417</v>
      </c>
      <c r="H108" s="25">
        <f>INDEX('Mapping wastewater'!$D$5:$N$352,MATCH('Density per LAD WWW20'!$B108,'Mapping wastewater'!$B$5:$B$352,0), MATCH('Density per LAD WWW20'!H$3,'Mapping wastewater'!$D$4:$N$4,0))*'Density per LAD WWW20'!$D108</f>
        <v>0</v>
      </c>
      <c r="I108" s="25">
        <f>INDEX('Mapping wastewater'!$D$5:$N$352,MATCH('Density per LAD WWW20'!$B108,'Mapping wastewater'!$B$5:$B$352,0), MATCH('Density per LAD WWW20'!I$3,'Mapping wastewater'!$D$4:$N$4,0))*'Density per LAD WWW20'!$D108</f>
        <v>0</v>
      </c>
      <c r="J108" s="25">
        <f>INDEX('Mapping wastewater'!$D$5:$N$352,MATCH('Density per LAD WWW20'!$B108,'Mapping wastewater'!$B$5:$B$352,0), MATCH('Density per LAD WWW20'!J$3,'Mapping wastewater'!$D$4:$N$4,0))*'Density per LAD WWW20'!$D108</f>
        <v>0</v>
      </c>
      <c r="K108" s="25">
        <f>INDEX('Mapping wastewater'!$D$5:$N$352,MATCH('Density per LAD WWW20'!$B108,'Mapping wastewater'!$B$5:$B$352,0), MATCH('Density per LAD WWW20'!K$3,'Mapping wastewater'!$D$4:$N$4,0))*'Density per LAD WWW20'!$D108</f>
        <v>0</v>
      </c>
      <c r="L108" s="25">
        <f>INDEX('Mapping wastewater'!$D$5:$N$352,MATCH('Density per LAD WWW20'!$B108,'Mapping wastewater'!$B$5:$B$352,0), MATCH('Density per LAD WWW20'!L$3,'Mapping wastewater'!$D$4:$N$4,0))*'Density per LAD WWW20'!$D108</f>
        <v>0</v>
      </c>
      <c r="M108" s="25">
        <f>INDEX('Mapping wastewater'!$D$5:$N$352,MATCH('Density per LAD WWW20'!$B108,'Mapping wastewater'!$B$5:$B$352,0), MATCH('Density per LAD WWW20'!M$3,'Mapping wastewater'!$D$4:$N$4,0))*'Density per LAD WWW20'!$D108</f>
        <v>0</v>
      </c>
      <c r="N108" s="25">
        <f>INDEX('Mapping wastewater'!$D$5:$N$352,MATCH('Density per LAD WWW20'!$B108,'Mapping wastewater'!$B$5:$B$352,0), MATCH('Density per LAD WWW20'!N$3,'Mapping wastewater'!$D$4:$N$4,0))*'Density per LAD WWW20'!$D108</f>
        <v>0</v>
      </c>
      <c r="O108" s="25">
        <f>INDEX('Mapping wastewater'!$D$5:$N$352,MATCH('Density per LAD WWW20'!$B108,'Mapping wastewater'!$B$5:$B$352,0), MATCH('Density per LAD WWW20'!O$3,'Mapping wastewater'!$D$4:$N$4,0))*'Density per LAD WWW20'!$D108</f>
        <v>280941</v>
      </c>
      <c r="P108" s="25">
        <f>INDEX('Mapping wastewater'!$D$5:$N$352,MATCH('Density per LAD WWW20'!$B108,'Mapping wastewater'!$B$5:$B$352,0), MATCH('Density per LAD WWW20'!P$3,'Mapping wastewater'!$D$4:$N$4,0))*'Density per LAD WWW20'!$D108</f>
        <v>0</v>
      </c>
      <c r="Q108" s="25">
        <f>INDEX('Mapping wastewater'!$D$5:$N$352,MATCH('Density per LAD WWW20'!$B108,'Mapping wastewater'!$B$5:$B$352,0), MATCH('Density per LAD WWW20'!Q$3,'Mapping wastewater'!$D$4:$N$4,0))*'Density per LAD WWW20'!$D108</f>
        <v>0</v>
      </c>
      <c r="R108" s="25">
        <f>INDEX('Mapping wastewater'!$D$5:$N$352,MATCH('Density per LAD WWW20'!$B108,'Mapping wastewater'!$B$5:$B$352,0), MATCH('Density per LAD WWW20'!R$3,'Mapping wastewater'!$D$4:$N$4,0))*'Density per LAD WWW20'!$D108</f>
        <v>0</v>
      </c>
    </row>
    <row r="109" spans="1:18">
      <c r="A109" s="14" t="s">
        <v>497</v>
      </c>
      <c r="B109" s="14" t="s">
        <v>498</v>
      </c>
      <c r="C109" s="14" t="s">
        <v>24</v>
      </c>
      <c r="D109" s="24">
        <f>INDEX('ONS data MYE 5'!$S$7:$S$446, MATCH($B109,'ONS data MYE 5'!$B$7:$B$446,0))</f>
        <v>181421</v>
      </c>
      <c r="E109" s="24">
        <f>INDEX('ONS data MYE 5'!$T$7:$T$446, MATCH($B109,'ONS data MYE 5'!$B$7:$B$446,0))</f>
        <v>11064</v>
      </c>
      <c r="F109" s="24">
        <f t="shared" si="2"/>
        <v>9.3114518733445948</v>
      </c>
      <c r="G109" s="24">
        <f t="shared" si="3"/>
        <v>86.703135989612562</v>
      </c>
      <c r="H109" s="25">
        <f>INDEX('Mapping wastewater'!$D$5:$N$352,MATCH('Density per LAD WWW20'!$B109,'Mapping wastewater'!$B$5:$B$352,0), MATCH('Density per LAD WWW20'!H$3,'Mapping wastewater'!$D$4:$N$4,0))*'Density per LAD WWW20'!$D109</f>
        <v>0</v>
      </c>
      <c r="I109" s="25">
        <f>INDEX('Mapping wastewater'!$D$5:$N$352,MATCH('Density per LAD WWW20'!$B109,'Mapping wastewater'!$B$5:$B$352,0), MATCH('Density per LAD WWW20'!I$3,'Mapping wastewater'!$D$4:$N$4,0))*'Density per LAD WWW20'!$D109</f>
        <v>0</v>
      </c>
      <c r="J109" s="25">
        <f>INDEX('Mapping wastewater'!$D$5:$N$352,MATCH('Density per LAD WWW20'!$B109,'Mapping wastewater'!$B$5:$B$352,0), MATCH('Density per LAD WWW20'!J$3,'Mapping wastewater'!$D$4:$N$4,0))*'Density per LAD WWW20'!$D109</f>
        <v>0</v>
      </c>
      <c r="K109" s="25">
        <f>INDEX('Mapping wastewater'!$D$5:$N$352,MATCH('Density per LAD WWW20'!$B109,'Mapping wastewater'!$B$5:$B$352,0), MATCH('Density per LAD WWW20'!K$3,'Mapping wastewater'!$D$4:$N$4,0))*'Density per LAD WWW20'!$D109</f>
        <v>0</v>
      </c>
      <c r="L109" s="25">
        <f>INDEX('Mapping wastewater'!$D$5:$N$352,MATCH('Density per LAD WWW20'!$B109,'Mapping wastewater'!$B$5:$B$352,0), MATCH('Density per LAD WWW20'!L$3,'Mapping wastewater'!$D$4:$N$4,0))*'Density per LAD WWW20'!$D109</f>
        <v>0</v>
      </c>
      <c r="M109" s="25">
        <f>INDEX('Mapping wastewater'!$D$5:$N$352,MATCH('Density per LAD WWW20'!$B109,'Mapping wastewater'!$B$5:$B$352,0), MATCH('Density per LAD WWW20'!M$3,'Mapping wastewater'!$D$4:$N$4,0))*'Density per LAD WWW20'!$D109</f>
        <v>0</v>
      </c>
      <c r="N109" s="25">
        <f>INDEX('Mapping wastewater'!$D$5:$N$352,MATCH('Density per LAD WWW20'!$B109,'Mapping wastewater'!$B$5:$B$352,0), MATCH('Density per LAD WWW20'!N$3,'Mapping wastewater'!$D$4:$N$4,0))*'Density per LAD WWW20'!$D109</f>
        <v>0</v>
      </c>
      <c r="O109" s="25">
        <f>INDEX('Mapping wastewater'!$D$5:$N$352,MATCH('Density per LAD WWW20'!$B109,'Mapping wastewater'!$B$5:$B$352,0), MATCH('Density per LAD WWW20'!O$3,'Mapping wastewater'!$D$4:$N$4,0))*'Density per LAD WWW20'!$D109</f>
        <v>183544</v>
      </c>
      <c r="P109" s="25">
        <f>INDEX('Mapping wastewater'!$D$5:$N$352,MATCH('Density per LAD WWW20'!$B109,'Mapping wastewater'!$B$5:$B$352,0), MATCH('Density per LAD WWW20'!P$3,'Mapping wastewater'!$D$4:$N$4,0))*'Density per LAD WWW20'!$D109</f>
        <v>0</v>
      </c>
      <c r="Q109" s="25">
        <f>INDEX('Mapping wastewater'!$D$5:$N$352,MATCH('Density per LAD WWW20'!$B109,'Mapping wastewater'!$B$5:$B$352,0), MATCH('Density per LAD WWW20'!Q$3,'Mapping wastewater'!$D$4:$N$4,0))*'Density per LAD WWW20'!$D109</f>
        <v>0</v>
      </c>
      <c r="R109" s="25">
        <f>INDEX('Mapping wastewater'!$D$5:$N$352,MATCH('Density per LAD WWW20'!$B109,'Mapping wastewater'!$B$5:$B$352,0), MATCH('Density per LAD WWW20'!R$3,'Mapping wastewater'!$D$4:$N$4,0))*'Density per LAD WWW20'!$D109</f>
        <v>0</v>
      </c>
    </row>
    <row r="110" spans="1:18">
      <c r="A110" s="14" t="s">
        <v>499</v>
      </c>
      <c r="B110" s="14" t="s">
        <v>500</v>
      </c>
      <c r="C110" s="14" t="s">
        <v>24</v>
      </c>
      <c r="D110" s="24">
        <f>INDEX('ONS data MYE 5'!$S$7:$S$446, MATCH($B110,'ONS data MYE 5'!$B$7:$B$446,0))</f>
        <v>261033</v>
      </c>
      <c r="E110" s="24">
        <f>INDEX('ONS data MYE 5'!$T$7:$T$446, MATCH($B110,'ONS data MYE 5'!$B$7:$B$446,0))</f>
        <v>8819</v>
      </c>
      <c r="F110" s="24">
        <f t="shared" si="2"/>
        <v>9.0846637638881802</v>
      </c>
      <c r="G110" s="24">
        <f t="shared" si="3"/>
        <v>82.531115702902952</v>
      </c>
      <c r="H110" s="25">
        <f>INDEX('Mapping wastewater'!$D$5:$N$352,MATCH('Density per LAD WWW20'!$B110,'Mapping wastewater'!$B$5:$B$352,0), MATCH('Density per LAD WWW20'!H$3,'Mapping wastewater'!$D$4:$N$4,0))*'Density per LAD WWW20'!$D110</f>
        <v>0</v>
      </c>
      <c r="I110" s="25">
        <f>INDEX('Mapping wastewater'!$D$5:$N$352,MATCH('Density per LAD WWW20'!$B110,'Mapping wastewater'!$B$5:$B$352,0), MATCH('Density per LAD WWW20'!I$3,'Mapping wastewater'!$D$4:$N$4,0))*'Density per LAD WWW20'!$D110</f>
        <v>0</v>
      </c>
      <c r="J110" s="25">
        <f>INDEX('Mapping wastewater'!$D$5:$N$352,MATCH('Density per LAD WWW20'!$B110,'Mapping wastewater'!$B$5:$B$352,0), MATCH('Density per LAD WWW20'!J$3,'Mapping wastewater'!$D$4:$N$4,0))*'Density per LAD WWW20'!$D110</f>
        <v>0</v>
      </c>
      <c r="K110" s="25">
        <f>INDEX('Mapping wastewater'!$D$5:$N$352,MATCH('Density per LAD WWW20'!$B110,'Mapping wastewater'!$B$5:$B$352,0), MATCH('Density per LAD WWW20'!K$3,'Mapping wastewater'!$D$4:$N$4,0))*'Density per LAD WWW20'!$D110</f>
        <v>0</v>
      </c>
      <c r="L110" s="25">
        <f>INDEX('Mapping wastewater'!$D$5:$N$352,MATCH('Density per LAD WWW20'!$B110,'Mapping wastewater'!$B$5:$B$352,0), MATCH('Density per LAD WWW20'!L$3,'Mapping wastewater'!$D$4:$N$4,0))*'Density per LAD WWW20'!$D110</f>
        <v>0</v>
      </c>
      <c r="M110" s="25">
        <f>INDEX('Mapping wastewater'!$D$5:$N$352,MATCH('Density per LAD WWW20'!$B110,'Mapping wastewater'!$B$5:$B$352,0), MATCH('Density per LAD WWW20'!M$3,'Mapping wastewater'!$D$4:$N$4,0))*'Density per LAD WWW20'!$D110</f>
        <v>0</v>
      </c>
      <c r="N110" s="25">
        <f>INDEX('Mapping wastewater'!$D$5:$N$352,MATCH('Density per LAD WWW20'!$B110,'Mapping wastewater'!$B$5:$B$352,0), MATCH('Density per LAD WWW20'!N$3,'Mapping wastewater'!$D$4:$N$4,0))*'Density per LAD WWW20'!$D110</f>
        <v>0</v>
      </c>
      <c r="O110" s="25">
        <f>INDEX('Mapping wastewater'!$D$5:$N$352,MATCH('Density per LAD WWW20'!$B110,'Mapping wastewater'!$B$5:$B$352,0), MATCH('Density per LAD WWW20'!O$3,'Mapping wastewater'!$D$4:$N$4,0))*'Density per LAD WWW20'!$D110</f>
        <v>266357</v>
      </c>
      <c r="P110" s="25">
        <f>INDEX('Mapping wastewater'!$D$5:$N$352,MATCH('Density per LAD WWW20'!$B110,'Mapping wastewater'!$B$5:$B$352,0), MATCH('Density per LAD WWW20'!P$3,'Mapping wastewater'!$D$4:$N$4,0))*'Density per LAD WWW20'!$D110</f>
        <v>0</v>
      </c>
      <c r="Q110" s="25">
        <f>INDEX('Mapping wastewater'!$D$5:$N$352,MATCH('Density per LAD WWW20'!$B110,'Mapping wastewater'!$B$5:$B$352,0), MATCH('Density per LAD WWW20'!Q$3,'Mapping wastewater'!$D$4:$N$4,0))*'Density per LAD WWW20'!$D110</f>
        <v>0</v>
      </c>
      <c r="R110" s="25">
        <f>INDEX('Mapping wastewater'!$D$5:$N$352,MATCH('Density per LAD WWW20'!$B110,'Mapping wastewater'!$B$5:$B$352,0), MATCH('Density per LAD WWW20'!R$3,'Mapping wastewater'!$D$4:$N$4,0))*'Density per LAD WWW20'!$D110</f>
        <v>0</v>
      </c>
    </row>
    <row r="111" spans="1:18">
      <c r="A111" s="14" t="s">
        <v>501</v>
      </c>
      <c r="B111" s="14" t="s">
        <v>502</v>
      </c>
      <c r="C111" s="14" t="s">
        <v>24</v>
      </c>
      <c r="D111" s="24">
        <f>INDEX('ONS data MYE 5'!$S$7:$S$446, MATCH($B111,'ONS data MYE 5'!$B$7:$B$446,0))</f>
        <v>215855</v>
      </c>
      <c r="E111" s="24">
        <f>INDEX('ONS data MYE 5'!$T$7:$T$446, MATCH($B111,'ONS data MYE 5'!$B$7:$B$446,0))</f>
        <v>14529</v>
      </c>
      <c r="F111" s="24">
        <f t="shared" si="2"/>
        <v>9.5839019310713383</v>
      </c>
      <c r="G111" s="24">
        <f t="shared" si="3"/>
        <v>91.85117622439293</v>
      </c>
      <c r="H111" s="25">
        <f>INDEX('Mapping wastewater'!$D$5:$N$352,MATCH('Density per LAD WWW20'!$B111,'Mapping wastewater'!$B$5:$B$352,0), MATCH('Density per LAD WWW20'!H$3,'Mapping wastewater'!$D$4:$N$4,0))*'Density per LAD WWW20'!$D111</f>
        <v>0</v>
      </c>
      <c r="I111" s="25">
        <f>INDEX('Mapping wastewater'!$D$5:$N$352,MATCH('Density per LAD WWW20'!$B111,'Mapping wastewater'!$B$5:$B$352,0), MATCH('Density per LAD WWW20'!I$3,'Mapping wastewater'!$D$4:$N$4,0))*'Density per LAD WWW20'!$D111</f>
        <v>0</v>
      </c>
      <c r="J111" s="25">
        <f>INDEX('Mapping wastewater'!$D$5:$N$352,MATCH('Density per LAD WWW20'!$B111,'Mapping wastewater'!$B$5:$B$352,0), MATCH('Density per LAD WWW20'!J$3,'Mapping wastewater'!$D$4:$N$4,0))*'Density per LAD WWW20'!$D111</f>
        <v>0</v>
      </c>
      <c r="K111" s="25">
        <f>INDEX('Mapping wastewater'!$D$5:$N$352,MATCH('Density per LAD WWW20'!$B111,'Mapping wastewater'!$B$5:$B$352,0), MATCH('Density per LAD WWW20'!K$3,'Mapping wastewater'!$D$4:$N$4,0))*'Density per LAD WWW20'!$D111</f>
        <v>0</v>
      </c>
      <c r="L111" s="25">
        <f>INDEX('Mapping wastewater'!$D$5:$N$352,MATCH('Density per LAD WWW20'!$B111,'Mapping wastewater'!$B$5:$B$352,0), MATCH('Density per LAD WWW20'!L$3,'Mapping wastewater'!$D$4:$N$4,0))*'Density per LAD WWW20'!$D111</f>
        <v>0</v>
      </c>
      <c r="M111" s="25">
        <f>INDEX('Mapping wastewater'!$D$5:$N$352,MATCH('Density per LAD WWW20'!$B111,'Mapping wastewater'!$B$5:$B$352,0), MATCH('Density per LAD WWW20'!M$3,'Mapping wastewater'!$D$4:$N$4,0))*'Density per LAD WWW20'!$D111</f>
        <v>0</v>
      </c>
      <c r="N111" s="25">
        <f>INDEX('Mapping wastewater'!$D$5:$N$352,MATCH('Density per LAD WWW20'!$B111,'Mapping wastewater'!$B$5:$B$352,0), MATCH('Density per LAD WWW20'!N$3,'Mapping wastewater'!$D$4:$N$4,0))*'Density per LAD WWW20'!$D111</f>
        <v>0</v>
      </c>
      <c r="O111" s="25">
        <f>INDEX('Mapping wastewater'!$D$5:$N$352,MATCH('Density per LAD WWW20'!$B111,'Mapping wastewater'!$B$5:$B$352,0), MATCH('Density per LAD WWW20'!O$3,'Mapping wastewater'!$D$4:$N$4,0))*'Density per LAD WWW20'!$D111</f>
        <v>248115</v>
      </c>
      <c r="P111" s="25">
        <f>INDEX('Mapping wastewater'!$D$5:$N$352,MATCH('Density per LAD WWW20'!$B111,'Mapping wastewater'!$B$5:$B$352,0), MATCH('Density per LAD WWW20'!P$3,'Mapping wastewater'!$D$4:$N$4,0))*'Density per LAD WWW20'!$D111</f>
        <v>0</v>
      </c>
      <c r="Q111" s="25">
        <f>INDEX('Mapping wastewater'!$D$5:$N$352,MATCH('Density per LAD WWW20'!$B111,'Mapping wastewater'!$B$5:$B$352,0), MATCH('Density per LAD WWW20'!Q$3,'Mapping wastewater'!$D$4:$N$4,0))*'Density per LAD WWW20'!$D111</f>
        <v>0</v>
      </c>
      <c r="R111" s="25">
        <f>INDEX('Mapping wastewater'!$D$5:$N$352,MATCH('Density per LAD WWW20'!$B111,'Mapping wastewater'!$B$5:$B$352,0), MATCH('Density per LAD WWW20'!R$3,'Mapping wastewater'!$D$4:$N$4,0))*'Density per LAD WWW20'!$D111</f>
        <v>0</v>
      </c>
    </row>
    <row r="112" spans="1:18">
      <c r="A112" s="14" t="s">
        <v>503</v>
      </c>
      <c r="B112" s="14" t="s">
        <v>504</v>
      </c>
      <c r="C112" s="14" t="s">
        <v>24</v>
      </c>
      <c r="D112" s="24">
        <f>INDEX('ONS data MYE 5'!$S$7:$S$446, MATCH($B112,'ONS data MYE 5'!$B$7:$B$446,0))</f>
        <v>157141</v>
      </c>
      <c r="E112" s="24">
        <f>INDEX('ONS data MYE 5'!$T$7:$T$446, MATCH($B112,'ONS data MYE 5'!$B$7:$B$446,0))</f>
        <v>12961</v>
      </c>
      <c r="F112" s="24">
        <f t="shared" si="2"/>
        <v>9.4697001274233745</v>
      </c>
      <c r="G112" s="24">
        <f t="shared" si="3"/>
        <v>89.675220503322279</v>
      </c>
      <c r="H112" s="25">
        <f>INDEX('Mapping wastewater'!$D$5:$N$352,MATCH('Density per LAD WWW20'!$B112,'Mapping wastewater'!$B$5:$B$352,0), MATCH('Density per LAD WWW20'!H$3,'Mapping wastewater'!$D$4:$N$4,0))*'Density per LAD WWW20'!$D112</f>
        <v>0</v>
      </c>
      <c r="I112" s="25">
        <f>INDEX('Mapping wastewater'!$D$5:$N$352,MATCH('Density per LAD WWW20'!$B112,'Mapping wastewater'!$B$5:$B$352,0), MATCH('Density per LAD WWW20'!I$3,'Mapping wastewater'!$D$4:$N$4,0))*'Density per LAD WWW20'!$D112</f>
        <v>0</v>
      </c>
      <c r="J112" s="25">
        <f>INDEX('Mapping wastewater'!$D$5:$N$352,MATCH('Density per LAD WWW20'!$B112,'Mapping wastewater'!$B$5:$B$352,0), MATCH('Density per LAD WWW20'!J$3,'Mapping wastewater'!$D$4:$N$4,0))*'Density per LAD WWW20'!$D112</f>
        <v>0</v>
      </c>
      <c r="K112" s="25">
        <f>INDEX('Mapping wastewater'!$D$5:$N$352,MATCH('Density per LAD WWW20'!$B112,'Mapping wastewater'!$B$5:$B$352,0), MATCH('Density per LAD WWW20'!K$3,'Mapping wastewater'!$D$4:$N$4,0))*'Density per LAD WWW20'!$D112</f>
        <v>0</v>
      </c>
      <c r="L112" s="25">
        <f>INDEX('Mapping wastewater'!$D$5:$N$352,MATCH('Density per LAD WWW20'!$B112,'Mapping wastewater'!$B$5:$B$352,0), MATCH('Density per LAD WWW20'!L$3,'Mapping wastewater'!$D$4:$N$4,0))*'Density per LAD WWW20'!$D112</f>
        <v>0</v>
      </c>
      <c r="M112" s="25">
        <f>INDEX('Mapping wastewater'!$D$5:$N$352,MATCH('Density per LAD WWW20'!$B112,'Mapping wastewater'!$B$5:$B$352,0), MATCH('Density per LAD WWW20'!M$3,'Mapping wastewater'!$D$4:$N$4,0))*'Density per LAD WWW20'!$D112</f>
        <v>0</v>
      </c>
      <c r="N112" s="25">
        <f>INDEX('Mapping wastewater'!$D$5:$N$352,MATCH('Density per LAD WWW20'!$B112,'Mapping wastewater'!$B$5:$B$352,0), MATCH('Density per LAD WWW20'!N$3,'Mapping wastewater'!$D$4:$N$4,0))*'Density per LAD WWW20'!$D112</f>
        <v>0</v>
      </c>
      <c r="O112" s="25">
        <f>INDEX('Mapping wastewater'!$D$5:$N$352,MATCH('Density per LAD WWW20'!$B112,'Mapping wastewater'!$B$5:$B$352,0), MATCH('Density per LAD WWW20'!O$3,'Mapping wastewater'!$D$4:$N$4,0))*'Density per LAD WWW20'!$D112</f>
        <v>156864</v>
      </c>
      <c r="P112" s="25">
        <f>INDEX('Mapping wastewater'!$D$5:$N$352,MATCH('Density per LAD WWW20'!$B112,'Mapping wastewater'!$B$5:$B$352,0), MATCH('Density per LAD WWW20'!P$3,'Mapping wastewater'!$D$4:$N$4,0))*'Density per LAD WWW20'!$D112</f>
        <v>0</v>
      </c>
      <c r="Q112" s="25">
        <f>INDEX('Mapping wastewater'!$D$5:$N$352,MATCH('Density per LAD WWW20'!$B112,'Mapping wastewater'!$B$5:$B$352,0), MATCH('Density per LAD WWW20'!Q$3,'Mapping wastewater'!$D$4:$N$4,0))*'Density per LAD WWW20'!$D112</f>
        <v>0</v>
      </c>
      <c r="R112" s="25">
        <f>INDEX('Mapping wastewater'!$D$5:$N$352,MATCH('Density per LAD WWW20'!$B112,'Mapping wastewater'!$B$5:$B$352,0), MATCH('Density per LAD WWW20'!R$3,'Mapping wastewater'!$D$4:$N$4,0))*'Density per LAD WWW20'!$D112</f>
        <v>0</v>
      </c>
    </row>
    <row r="113" spans="1:18">
      <c r="A113" s="14" t="s">
        <v>505</v>
      </c>
      <c r="B113" s="14" t="s">
        <v>506</v>
      </c>
      <c r="C113" s="14" t="s">
        <v>24</v>
      </c>
      <c r="D113" s="24">
        <f>INDEX('ONS data MYE 5'!$S$7:$S$446, MATCH($B113,'ONS data MYE 5'!$B$7:$B$446,0))</f>
        <v>165657</v>
      </c>
      <c r="E113" s="24">
        <f>INDEX('ONS data MYE 5'!$T$7:$T$446, MATCH($B113,'ONS data MYE 5'!$B$7:$B$446,0))</f>
        <v>4446</v>
      </c>
      <c r="F113" s="24">
        <f t="shared" si="2"/>
        <v>8.399760094524142</v>
      </c>
      <c r="G113" s="24">
        <f t="shared" si="3"/>
        <v>70.555969645560225</v>
      </c>
      <c r="H113" s="25">
        <f>INDEX('Mapping wastewater'!$D$5:$N$352,MATCH('Density per LAD WWW20'!$B113,'Mapping wastewater'!$B$5:$B$352,0), MATCH('Density per LAD WWW20'!H$3,'Mapping wastewater'!$D$4:$N$4,0))*'Density per LAD WWW20'!$D113</f>
        <v>0</v>
      </c>
      <c r="I113" s="25">
        <f>INDEX('Mapping wastewater'!$D$5:$N$352,MATCH('Density per LAD WWW20'!$B113,'Mapping wastewater'!$B$5:$B$352,0), MATCH('Density per LAD WWW20'!I$3,'Mapping wastewater'!$D$4:$N$4,0))*'Density per LAD WWW20'!$D113</f>
        <v>0</v>
      </c>
      <c r="J113" s="25">
        <f>INDEX('Mapping wastewater'!$D$5:$N$352,MATCH('Density per LAD WWW20'!$B113,'Mapping wastewater'!$B$5:$B$352,0), MATCH('Density per LAD WWW20'!J$3,'Mapping wastewater'!$D$4:$N$4,0))*'Density per LAD WWW20'!$D113</f>
        <v>0</v>
      </c>
      <c r="K113" s="25">
        <f>INDEX('Mapping wastewater'!$D$5:$N$352,MATCH('Density per LAD WWW20'!$B113,'Mapping wastewater'!$B$5:$B$352,0), MATCH('Density per LAD WWW20'!K$3,'Mapping wastewater'!$D$4:$N$4,0))*'Density per LAD WWW20'!$D113</f>
        <v>0</v>
      </c>
      <c r="L113" s="25">
        <f>INDEX('Mapping wastewater'!$D$5:$N$352,MATCH('Density per LAD WWW20'!$B113,'Mapping wastewater'!$B$5:$B$352,0), MATCH('Density per LAD WWW20'!L$3,'Mapping wastewater'!$D$4:$N$4,0))*'Density per LAD WWW20'!$D113</f>
        <v>0</v>
      </c>
      <c r="M113" s="25">
        <f>INDEX('Mapping wastewater'!$D$5:$N$352,MATCH('Density per LAD WWW20'!$B113,'Mapping wastewater'!$B$5:$B$352,0), MATCH('Density per LAD WWW20'!M$3,'Mapping wastewater'!$D$4:$N$4,0))*'Density per LAD WWW20'!$D113</f>
        <v>0</v>
      </c>
      <c r="N113" s="25">
        <f>INDEX('Mapping wastewater'!$D$5:$N$352,MATCH('Density per LAD WWW20'!$B113,'Mapping wastewater'!$B$5:$B$352,0), MATCH('Density per LAD WWW20'!N$3,'Mapping wastewater'!$D$4:$N$4,0))*'Density per LAD WWW20'!$D113</f>
        <v>0</v>
      </c>
      <c r="O113" s="25">
        <f>INDEX('Mapping wastewater'!$D$5:$N$352,MATCH('Density per LAD WWW20'!$B113,'Mapping wastewater'!$B$5:$B$352,0), MATCH('Density per LAD WWW20'!O$3,'Mapping wastewater'!$D$4:$N$4,0))*'Density per LAD WWW20'!$D113</f>
        <v>179142</v>
      </c>
      <c r="P113" s="25">
        <f>INDEX('Mapping wastewater'!$D$5:$N$352,MATCH('Density per LAD WWW20'!$B113,'Mapping wastewater'!$B$5:$B$352,0), MATCH('Density per LAD WWW20'!P$3,'Mapping wastewater'!$D$4:$N$4,0))*'Density per LAD WWW20'!$D113</f>
        <v>0</v>
      </c>
      <c r="Q113" s="25">
        <f>INDEX('Mapping wastewater'!$D$5:$N$352,MATCH('Density per LAD WWW20'!$B113,'Mapping wastewater'!$B$5:$B$352,0), MATCH('Density per LAD WWW20'!Q$3,'Mapping wastewater'!$D$4:$N$4,0))*'Density per LAD WWW20'!$D113</f>
        <v>0</v>
      </c>
      <c r="R113" s="25">
        <f>INDEX('Mapping wastewater'!$D$5:$N$352,MATCH('Density per LAD WWW20'!$B113,'Mapping wastewater'!$B$5:$B$352,0), MATCH('Density per LAD WWW20'!R$3,'Mapping wastewater'!$D$4:$N$4,0))*'Density per LAD WWW20'!$D113</f>
        <v>0</v>
      </c>
    </row>
    <row r="114" spans="1:18">
      <c r="A114" s="14" t="s">
        <v>507</v>
      </c>
      <c r="B114" s="14" t="s">
        <v>508</v>
      </c>
      <c r="C114" s="14" t="s">
        <v>24</v>
      </c>
      <c r="D114" s="24">
        <f>INDEX('ONS data MYE 5'!$S$7:$S$446, MATCH($B114,'ONS data MYE 5'!$B$7:$B$446,0))</f>
        <v>312700</v>
      </c>
      <c r="E114" s="24">
        <f>INDEX('ONS data MYE 5'!$T$7:$T$446, MATCH($B114,'ONS data MYE 5'!$B$7:$B$446,0))</f>
        <v>11663</v>
      </c>
      <c r="F114" s="24">
        <f t="shared" si="2"/>
        <v>9.3641767166910501</v>
      </c>
      <c r="G114" s="24">
        <f t="shared" si="3"/>
        <v>87.687805581418772</v>
      </c>
      <c r="H114" s="25">
        <f>INDEX('Mapping wastewater'!$D$5:$N$352,MATCH('Density per LAD WWW20'!$B114,'Mapping wastewater'!$B$5:$B$352,0), MATCH('Density per LAD WWW20'!H$3,'Mapping wastewater'!$D$4:$N$4,0))*'Density per LAD WWW20'!$D114</f>
        <v>0</v>
      </c>
      <c r="I114" s="25">
        <f>INDEX('Mapping wastewater'!$D$5:$N$352,MATCH('Density per LAD WWW20'!$B114,'Mapping wastewater'!$B$5:$B$352,0), MATCH('Density per LAD WWW20'!I$3,'Mapping wastewater'!$D$4:$N$4,0))*'Density per LAD WWW20'!$D114</f>
        <v>0</v>
      </c>
      <c r="J114" s="25">
        <f>INDEX('Mapping wastewater'!$D$5:$N$352,MATCH('Density per LAD WWW20'!$B114,'Mapping wastewater'!$B$5:$B$352,0), MATCH('Density per LAD WWW20'!J$3,'Mapping wastewater'!$D$4:$N$4,0))*'Density per LAD WWW20'!$D114</f>
        <v>0</v>
      </c>
      <c r="K114" s="25">
        <f>INDEX('Mapping wastewater'!$D$5:$N$352,MATCH('Density per LAD WWW20'!$B114,'Mapping wastewater'!$B$5:$B$352,0), MATCH('Density per LAD WWW20'!K$3,'Mapping wastewater'!$D$4:$N$4,0))*'Density per LAD WWW20'!$D114</f>
        <v>0</v>
      </c>
      <c r="L114" s="25">
        <f>INDEX('Mapping wastewater'!$D$5:$N$352,MATCH('Density per LAD WWW20'!$B114,'Mapping wastewater'!$B$5:$B$352,0), MATCH('Density per LAD WWW20'!L$3,'Mapping wastewater'!$D$4:$N$4,0))*'Density per LAD WWW20'!$D114</f>
        <v>0</v>
      </c>
      <c r="M114" s="25">
        <f>INDEX('Mapping wastewater'!$D$5:$N$352,MATCH('Density per LAD WWW20'!$B114,'Mapping wastewater'!$B$5:$B$352,0), MATCH('Density per LAD WWW20'!M$3,'Mapping wastewater'!$D$4:$N$4,0))*'Density per LAD WWW20'!$D114</f>
        <v>0</v>
      </c>
      <c r="N114" s="25">
        <f>INDEX('Mapping wastewater'!$D$5:$N$352,MATCH('Density per LAD WWW20'!$B114,'Mapping wastewater'!$B$5:$B$352,0), MATCH('Density per LAD WWW20'!N$3,'Mapping wastewater'!$D$4:$N$4,0))*'Density per LAD WWW20'!$D114</f>
        <v>0</v>
      </c>
      <c r="O114" s="25">
        <f>INDEX('Mapping wastewater'!$D$5:$N$352,MATCH('Density per LAD WWW20'!$B114,'Mapping wastewater'!$B$5:$B$352,0), MATCH('Density per LAD WWW20'!O$3,'Mapping wastewater'!$D$4:$N$4,0))*'Density per LAD WWW20'!$D114</f>
        <v>321813</v>
      </c>
      <c r="P114" s="25">
        <f>INDEX('Mapping wastewater'!$D$5:$N$352,MATCH('Density per LAD WWW20'!$B114,'Mapping wastewater'!$B$5:$B$352,0), MATCH('Density per LAD WWW20'!P$3,'Mapping wastewater'!$D$4:$N$4,0))*'Density per LAD WWW20'!$D114</f>
        <v>0</v>
      </c>
      <c r="Q114" s="25">
        <f>INDEX('Mapping wastewater'!$D$5:$N$352,MATCH('Density per LAD WWW20'!$B114,'Mapping wastewater'!$B$5:$B$352,0), MATCH('Density per LAD WWW20'!Q$3,'Mapping wastewater'!$D$4:$N$4,0))*'Density per LAD WWW20'!$D114</f>
        <v>0</v>
      </c>
      <c r="R114" s="25">
        <f>INDEX('Mapping wastewater'!$D$5:$N$352,MATCH('Density per LAD WWW20'!$B114,'Mapping wastewater'!$B$5:$B$352,0), MATCH('Density per LAD WWW20'!R$3,'Mapping wastewater'!$D$4:$N$4,0))*'Density per LAD WWW20'!$D114</f>
        <v>0</v>
      </c>
    </row>
    <row r="115" spans="1:18">
      <c r="A115" s="14" t="s">
        <v>509</v>
      </c>
      <c r="B115" s="14" t="s">
        <v>510</v>
      </c>
      <c r="C115" s="14" t="s">
        <v>24</v>
      </c>
      <c r="D115" s="24">
        <f>INDEX('ONS data MYE 5'!$S$7:$S$446, MATCH($B115,'ONS data MYE 5'!$B$7:$B$446,0))</f>
        <v>284956</v>
      </c>
      <c r="E115" s="24">
        <f>INDEX('ONS data MYE 5'!$T$7:$T$446, MATCH($B115,'ONS data MYE 5'!$B$7:$B$446,0))</f>
        <v>8107</v>
      </c>
      <c r="F115" s="24">
        <f t="shared" si="2"/>
        <v>9.000483164987708</v>
      </c>
      <c r="G115" s="24">
        <f t="shared" si="3"/>
        <v>81.008697203227143</v>
      </c>
      <c r="H115" s="25">
        <f>INDEX('Mapping wastewater'!$D$5:$N$352,MATCH('Density per LAD WWW20'!$B115,'Mapping wastewater'!$B$5:$B$352,0), MATCH('Density per LAD WWW20'!H$3,'Mapping wastewater'!$D$4:$N$4,0))*'Density per LAD WWW20'!$D115</f>
        <v>0</v>
      </c>
      <c r="I115" s="25">
        <f>INDEX('Mapping wastewater'!$D$5:$N$352,MATCH('Density per LAD WWW20'!$B115,'Mapping wastewater'!$B$5:$B$352,0), MATCH('Density per LAD WWW20'!I$3,'Mapping wastewater'!$D$4:$N$4,0))*'Density per LAD WWW20'!$D115</f>
        <v>0</v>
      </c>
      <c r="J115" s="25">
        <f>INDEX('Mapping wastewater'!$D$5:$N$352,MATCH('Density per LAD WWW20'!$B115,'Mapping wastewater'!$B$5:$B$352,0), MATCH('Density per LAD WWW20'!J$3,'Mapping wastewater'!$D$4:$N$4,0))*'Density per LAD WWW20'!$D115</f>
        <v>0</v>
      </c>
      <c r="K115" s="25">
        <f>INDEX('Mapping wastewater'!$D$5:$N$352,MATCH('Density per LAD WWW20'!$B115,'Mapping wastewater'!$B$5:$B$352,0), MATCH('Density per LAD WWW20'!K$3,'Mapping wastewater'!$D$4:$N$4,0))*'Density per LAD WWW20'!$D115</f>
        <v>0</v>
      </c>
      <c r="L115" s="25">
        <f>INDEX('Mapping wastewater'!$D$5:$N$352,MATCH('Density per LAD WWW20'!$B115,'Mapping wastewater'!$B$5:$B$352,0), MATCH('Density per LAD WWW20'!L$3,'Mapping wastewater'!$D$4:$N$4,0))*'Density per LAD WWW20'!$D115</f>
        <v>0</v>
      </c>
      <c r="M115" s="25">
        <f>INDEX('Mapping wastewater'!$D$5:$N$352,MATCH('Density per LAD WWW20'!$B115,'Mapping wastewater'!$B$5:$B$352,0), MATCH('Density per LAD WWW20'!M$3,'Mapping wastewater'!$D$4:$N$4,0))*'Density per LAD WWW20'!$D115</f>
        <v>0</v>
      </c>
      <c r="N115" s="25">
        <f>INDEX('Mapping wastewater'!$D$5:$N$352,MATCH('Density per LAD WWW20'!$B115,'Mapping wastewater'!$B$5:$B$352,0), MATCH('Density per LAD WWW20'!N$3,'Mapping wastewater'!$D$4:$N$4,0))*'Density per LAD WWW20'!$D115</f>
        <v>0</v>
      </c>
      <c r="O115" s="25">
        <f>INDEX('Mapping wastewater'!$D$5:$N$352,MATCH('Density per LAD WWW20'!$B115,'Mapping wastewater'!$B$5:$B$352,0), MATCH('Density per LAD WWW20'!O$3,'Mapping wastewater'!$D$4:$N$4,0))*'Density per LAD WWW20'!$D115</f>
        <v>305309</v>
      </c>
      <c r="P115" s="25">
        <f>INDEX('Mapping wastewater'!$D$5:$N$352,MATCH('Density per LAD WWW20'!$B115,'Mapping wastewater'!$B$5:$B$352,0), MATCH('Density per LAD WWW20'!P$3,'Mapping wastewater'!$D$4:$N$4,0))*'Density per LAD WWW20'!$D115</f>
        <v>0</v>
      </c>
      <c r="Q115" s="25">
        <f>INDEX('Mapping wastewater'!$D$5:$N$352,MATCH('Density per LAD WWW20'!$B115,'Mapping wastewater'!$B$5:$B$352,0), MATCH('Density per LAD WWW20'!Q$3,'Mapping wastewater'!$D$4:$N$4,0))*'Density per LAD WWW20'!$D115</f>
        <v>0</v>
      </c>
      <c r="R115" s="25">
        <f>INDEX('Mapping wastewater'!$D$5:$N$352,MATCH('Density per LAD WWW20'!$B115,'Mapping wastewater'!$B$5:$B$352,0), MATCH('Density per LAD WWW20'!R$3,'Mapping wastewater'!$D$4:$N$4,0))*'Density per LAD WWW20'!$D115</f>
        <v>0</v>
      </c>
    </row>
    <row r="116" spans="1:18">
      <c r="A116" s="14" t="s">
        <v>511</v>
      </c>
      <c r="B116" s="14" t="s">
        <v>512</v>
      </c>
      <c r="C116" s="14" t="s">
        <v>24</v>
      </c>
      <c r="D116" s="24">
        <f>INDEX('ONS data MYE 5'!$S$7:$S$446, MATCH($B116,'ONS data MYE 5'!$B$7:$B$446,0))</f>
        <v>203637</v>
      </c>
      <c r="E116" s="24">
        <f>INDEX('ONS data MYE 5'!$T$7:$T$446, MATCH($B116,'ONS data MYE 5'!$B$7:$B$446,0))</f>
        <v>5412</v>
      </c>
      <c r="F116" s="24">
        <f t="shared" si="2"/>
        <v>8.5963739892906794</v>
      </c>
      <c r="G116" s="24">
        <f t="shared" si="3"/>
        <v>73.897645763753346</v>
      </c>
      <c r="H116" s="25">
        <f>INDEX('Mapping wastewater'!$D$5:$N$352,MATCH('Density per LAD WWW20'!$B116,'Mapping wastewater'!$B$5:$B$352,0), MATCH('Density per LAD WWW20'!H$3,'Mapping wastewater'!$D$4:$N$4,0))*'Density per LAD WWW20'!$D116</f>
        <v>0</v>
      </c>
      <c r="I116" s="25">
        <f>INDEX('Mapping wastewater'!$D$5:$N$352,MATCH('Density per LAD WWW20'!$B116,'Mapping wastewater'!$B$5:$B$352,0), MATCH('Density per LAD WWW20'!I$3,'Mapping wastewater'!$D$4:$N$4,0))*'Density per LAD WWW20'!$D116</f>
        <v>0</v>
      </c>
      <c r="J116" s="25">
        <f>INDEX('Mapping wastewater'!$D$5:$N$352,MATCH('Density per LAD WWW20'!$B116,'Mapping wastewater'!$B$5:$B$352,0), MATCH('Density per LAD WWW20'!J$3,'Mapping wastewater'!$D$4:$N$4,0))*'Density per LAD WWW20'!$D116</f>
        <v>0</v>
      </c>
      <c r="K116" s="25">
        <f>INDEX('Mapping wastewater'!$D$5:$N$352,MATCH('Density per LAD WWW20'!$B116,'Mapping wastewater'!$B$5:$B$352,0), MATCH('Density per LAD WWW20'!K$3,'Mapping wastewater'!$D$4:$N$4,0))*'Density per LAD WWW20'!$D116</f>
        <v>0</v>
      </c>
      <c r="L116" s="25">
        <f>INDEX('Mapping wastewater'!$D$5:$N$352,MATCH('Density per LAD WWW20'!$B116,'Mapping wastewater'!$B$5:$B$352,0), MATCH('Density per LAD WWW20'!L$3,'Mapping wastewater'!$D$4:$N$4,0))*'Density per LAD WWW20'!$D116</f>
        <v>0</v>
      </c>
      <c r="M116" s="25">
        <f>INDEX('Mapping wastewater'!$D$5:$N$352,MATCH('Density per LAD WWW20'!$B116,'Mapping wastewater'!$B$5:$B$352,0), MATCH('Density per LAD WWW20'!M$3,'Mapping wastewater'!$D$4:$N$4,0))*'Density per LAD WWW20'!$D116</f>
        <v>0</v>
      </c>
      <c r="N116" s="25">
        <f>INDEX('Mapping wastewater'!$D$5:$N$352,MATCH('Density per LAD WWW20'!$B116,'Mapping wastewater'!$B$5:$B$352,0), MATCH('Density per LAD WWW20'!N$3,'Mapping wastewater'!$D$4:$N$4,0))*'Density per LAD WWW20'!$D116</f>
        <v>0</v>
      </c>
      <c r="O116" s="25">
        <f>INDEX('Mapping wastewater'!$D$5:$N$352,MATCH('Density per LAD WWW20'!$B116,'Mapping wastewater'!$B$5:$B$352,0), MATCH('Density per LAD WWW20'!O$3,'Mapping wastewater'!$D$4:$N$4,0))*'Density per LAD WWW20'!$D116</f>
        <v>206453</v>
      </c>
      <c r="P116" s="25">
        <f>INDEX('Mapping wastewater'!$D$5:$N$352,MATCH('Density per LAD WWW20'!$B116,'Mapping wastewater'!$B$5:$B$352,0), MATCH('Density per LAD WWW20'!P$3,'Mapping wastewater'!$D$4:$N$4,0))*'Density per LAD WWW20'!$D116</f>
        <v>0</v>
      </c>
      <c r="Q116" s="25">
        <f>INDEX('Mapping wastewater'!$D$5:$N$352,MATCH('Density per LAD WWW20'!$B116,'Mapping wastewater'!$B$5:$B$352,0), MATCH('Density per LAD WWW20'!Q$3,'Mapping wastewater'!$D$4:$N$4,0))*'Density per LAD WWW20'!$D116</f>
        <v>0</v>
      </c>
      <c r="R116" s="25">
        <f>INDEX('Mapping wastewater'!$D$5:$N$352,MATCH('Density per LAD WWW20'!$B116,'Mapping wastewater'!$B$5:$B$352,0), MATCH('Density per LAD WWW20'!R$3,'Mapping wastewater'!$D$4:$N$4,0))*'Density per LAD WWW20'!$D116</f>
        <v>0</v>
      </c>
    </row>
    <row r="117" spans="1:18">
      <c r="A117" s="14" t="s">
        <v>513</v>
      </c>
      <c r="B117" s="14" t="s">
        <v>514</v>
      </c>
      <c r="C117" s="14" t="s">
        <v>24</v>
      </c>
      <c r="D117" s="24">
        <f>INDEX('ONS data MYE 5'!$S$7:$S$446, MATCH($B117,'ONS data MYE 5'!$B$7:$B$446,0))</f>
        <v>321465</v>
      </c>
      <c r="E117" s="24">
        <f>INDEX('ONS data MYE 5'!$T$7:$T$446, MATCH($B117,'ONS data MYE 5'!$B$7:$B$446,0))</f>
        <v>8880</v>
      </c>
      <c r="F117" s="24">
        <f t="shared" si="2"/>
        <v>9.091556835986216</v>
      </c>
      <c r="G117" s="24">
        <f t="shared" si="3"/>
        <v>82.656405701967699</v>
      </c>
      <c r="H117" s="25">
        <f>INDEX('Mapping wastewater'!$D$5:$N$352,MATCH('Density per LAD WWW20'!$B117,'Mapping wastewater'!$B$5:$B$352,0), MATCH('Density per LAD WWW20'!H$3,'Mapping wastewater'!$D$4:$N$4,0))*'Density per LAD WWW20'!$D117</f>
        <v>0</v>
      </c>
      <c r="I117" s="25">
        <f>INDEX('Mapping wastewater'!$D$5:$N$352,MATCH('Density per LAD WWW20'!$B117,'Mapping wastewater'!$B$5:$B$352,0), MATCH('Density per LAD WWW20'!I$3,'Mapping wastewater'!$D$4:$N$4,0))*'Density per LAD WWW20'!$D117</f>
        <v>0</v>
      </c>
      <c r="J117" s="25">
        <f>INDEX('Mapping wastewater'!$D$5:$N$352,MATCH('Density per LAD WWW20'!$B117,'Mapping wastewater'!$B$5:$B$352,0), MATCH('Density per LAD WWW20'!J$3,'Mapping wastewater'!$D$4:$N$4,0))*'Density per LAD WWW20'!$D117</f>
        <v>0</v>
      </c>
      <c r="K117" s="25">
        <f>INDEX('Mapping wastewater'!$D$5:$N$352,MATCH('Density per LAD WWW20'!$B117,'Mapping wastewater'!$B$5:$B$352,0), MATCH('Density per LAD WWW20'!K$3,'Mapping wastewater'!$D$4:$N$4,0))*'Density per LAD WWW20'!$D117</f>
        <v>0</v>
      </c>
      <c r="L117" s="25">
        <f>INDEX('Mapping wastewater'!$D$5:$N$352,MATCH('Density per LAD WWW20'!$B117,'Mapping wastewater'!$B$5:$B$352,0), MATCH('Density per LAD WWW20'!L$3,'Mapping wastewater'!$D$4:$N$4,0))*'Density per LAD WWW20'!$D117</f>
        <v>0</v>
      </c>
      <c r="M117" s="25">
        <f>INDEX('Mapping wastewater'!$D$5:$N$352,MATCH('Density per LAD WWW20'!$B117,'Mapping wastewater'!$B$5:$B$352,0), MATCH('Density per LAD WWW20'!M$3,'Mapping wastewater'!$D$4:$N$4,0))*'Density per LAD WWW20'!$D117</f>
        <v>0</v>
      </c>
      <c r="N117" s="25">
        <f>INDEX('Mapping wastewater'!$D$5:$N$352,MATCH('Density per LAD WWW20'!$B117,'Mapping wastewater'!$B$5:$B$352,0), MATCH('Density per LAD WWW20'!N$3,'Mapping wastewater'!$D$4:$N$4,0))*'Density per LAD WWW20'!$D117</f>
        <v>0</v>
      </c>
      <c r="O117" s="25">
        <f>INDEX('Mapping wastewater'!$D$5:$N$352,MATCH('Density per LAD WWW20'!$B117,'Mapping wastewater'!$B$5:$B$352,0), MATCH('Density per LAD WWW20'!O$3,'Mapping wastewater'!$D$4:$N$4,0))*'Density per LAD WWW20'!$D117</f>
        <v>355266</v>
      </c>
      <c r="P117" s="25">
        <f>INDEX('Mapping wastewater'!$D$5:$N$352,MATCH('Density per LAD WWW20'!$B117,'Mapping wastewater'!$B$5:$B$352,0), MATCH('Density per LAD WWW20'!P$3,'Mapping wastewater'!$D$4:$N$4,0))*'Density per LAD WWW20'!$D117</f>
        <v>0</v>
      </c>
      <c r="Q117" s="25">
        <f>INDEX('Mapping wastewater'!$D$5:$N$352,MATCH('Density per LAD WWW20'!$B117,'Mapping wastewater'!$B$5:$B$352,0), MATCH('Density per LAD WWW20'!Q$3,'Mapping wastewater'!$D$4:$N$4,0))*'Density per LAD WWW20'!$D117</f>
        <v>0</v>
      </c>
      <c r="R117" s="25">
        <f>INDEX('Mapping wastewater'!$D$5:$N$352,MATCH('Density per LAD WWW20'!$B117,'Mapping wastewater'!$B$5:$B$352,0), MATCH('Density per LAD WWW20'!R$3,'Mapping wastewater'!$D$4:$N$4,0))*'Density per LAD WWW20'!$D117</f>
        <v>0</v>
      </c>
    </row>
    <row r="118" spans="1:18">
      <c r="A118" s="14" t="s">
        <v>515</v>
      </c>
      <c r="B118" s="14" t="s">
        <v>516</v>
      </c>
      <c r="C118" s="14" t="s">
        <v>24</v>
      </c>
      <c r="D118" s="24">
        <f>INDEX('ONS data MYE 5'!$S$7:$S$446, MATCH($B118,'ONS data MYE 5'!$B$7:$B$446,0))</f>
        <v>288850</v>
      </c>
      <c r="E118" s="24">
        <f>INDEX('ONS data MYE 5'!$T$7:$T$446, MATCH($B118,'ONS data MYE 5'!$B$7:$B$446,0))</f>
        <v>5120</v>
      </c>
      <c r="F118" s="24">
        <f t="shared" si="2"/>
        <v>8.5409097180335536</v>
      </c>
      <c r="G118" s="24">
        <f t="shared" si="3"/>
        <v>72.947138811599999</v>
      </c>
      <c r="H118" s="25">
        <f>INDEX('Mapping wastewater'!$D$5:$N$352,MATCH('Density per LAD WWW20'!$B118,'Mapping wastewater'!$B$5:$B$352,0), MATCH('Density per LAD WWW20'!H$3,'Mapping wastewater'!$D$4:$N$4,0))*'Density per LAD WWW20'!$D118</f>
        <v>0</v>
      </c>
      <c r="I118" s="25">
        <f>INDEX('Mapping wastewater'!$D$5:$N$352,MATCH('Density per LAD WWW20'!$B118,'Mapping wastewater'!$B$5:$B$352,0), MATCH('Density per LAD WWW20'!I$3,'Mapping wastewater'!$D$4:$N$4,0))*'Density per LAD WWW20'!$D118</f>
        <v>0</v>
      </c>
      <c r="J118" s="25">
        <f>INDEX('Mapping wastewater'!$D$5:$N$352,MATCH('Density per LAD WWW20'!$B118,'Mapping wastewater'!$B$5:$B$352,0), MATCH('Density per LAD WWW20'!J$3,'Mapping wastewater'!$D$4:$N$4,0))*'Density per LAD WWW20'!$D118</f>
        <v>0</v>
      </c>
      <c r="K118" s="25">
        <f>INDEX('Mapping wastewater'!$D$5:$N$352,MATCH('Density per LAD WWW20'!$B118,'Mapping wastewater'!$B$5:$B$352,0), MATCH('Density per LAD WWW20'!K$3,'Mapping wastewater'!$D$4:$N$4,0))*'Density per LAD WWW20'!$D118</f>
        <v>0</v>
      </c>
      <c r="L118" s="25">
        <f>INDEX('Mapping wastewater'!$D$5:$N$352,MATCH('Density per LAD WWW20'!$B118,'Mapping wastewater'!$B$5:$B$352,0), MATCH('Density per LAD WWW20'!L$3,'Mapping wastewater'!$D$4:$N$4,0))*'Density per LAD WWW20'!$D118</f>
        <v>0</v>
      </c>
      <c r="M118" s="25">
        <f>INDEX('Mapping wastewater'!$D$5:$N$352,MATCH('Density per LAD WWW20'!$B118,'Mapping wastewater'!$B$5:$B$352,0), MATCH('Density per LAD WWW20'!M$3,'Mapping wastewater'!$D$4:$N$4,0))*'Density per LAD WWW20'!$D118</f>
        <v>0</v>
      </c>
      <c r="N118" s="25">
        <f>INDEX('Mapping wastewater'!$D$5:$N$352,MATCH('Density per LAD WWW20'!$B118,'Mapping wastewater'!$B$5:$B$352,0), MATCH('Density per LAD WWW20'!N$3,'Mapping wastewater'!$D$4:$N$4,0))*'Density per LAD WWW20'!$D118</f>
        <v>0</v>
      </c>
      <c r="O118" s="25">
        <f>INDEX('Mapping wastewater'!$D$5:$N$352,MATCH('Density per LAD WWW20'!$B118,'Mapping wastewater'!$B$5:$B$352,0), MATCH('Density per LAD WWW20'!O$3,'Mapping wastewater'!$D$4:$N$4,0))*'Density per LAD WWW20'!$D118</f>
        <v>305658</v>
      </c>
      <c r="P118" s="25">
        <f>INDEX('Mapping wastewater'!$D$5:$N$352,MATCH('Density per LAD WWW20'!$B118,'Mapping wastewater'!$B$5:$B$352,0), MATCH('Density per LAD WWW20'!P$3,'Mapping wastewater'!$D$4:$N$4,0))*'Density per LAD WWW20'!$D118</f>
        <v>0</v>
      </c>
      <c r="Q118" s="25">
        <f>INDEX('Mapping wastewater'!$D$5:$N$352,MATCH('Density per LAD WWW20'!$B118,'Mapping wastewater'!$B$5:$B$352,0), MATCH('Density per LAD WWW20'!Q$3,'Mapping wastewater'!$D$4:$N$4,0))*'Density per LAD WWW20'!$D118</f>
        <v>0</v>
      </c>
      <c r="R118" s="25">
        <f>INDEX('Mapping wastewater'!$D$5:$N$352,MATCH('Density per LAD WWW20'!$B118,'Mapping wastewater'!$B$5:$B$352,0), MATCH('Density per LAD WWW20'!R$3,'Mapping wastewater'!$D$4:$N$4,0))*'Density per LAD WWW20'!$D118</f>
        <v>0</v>
      </c>
    </row>
    <row r="119" spans="1:18">
      <c r="A119" s="14" t="s">
        <v>517</v>
      </c>
      <c r="B119" s="14" t="s">
        <v>518</v>
      </c>
      <c r="C119" s="14" t="s">
        <v>24</v>
      </c>
      <c r="D119" s="24">
        <f>INDEX('ONS data MYE 5'!$S$7:$S$446, MATCH($B119,'ONS data MYE 5'!$B$7:$B$446,0))</f>
        <v>191138</v>
      </c>
      <c r="E119" s="24">
        <f>INDEX('ONS data MYE 5'!$T$7:$T$446, MATCH($B119,'ONS data MYE 5'!$B$7:$B$446,0))</f>
        <v>3330</v>
      </c>
      <c r="F119" s="24">
        <f t="shared" si="2"/>
        <v>8.1107275829744889</v>
      </c>
      <c r="G119" s="24">
        <f t="shared" si="3"/>
        <v>65.783901925223191</v>
      </c>
      <c r="H119" s="25">
        <f>INDEX('Mapping wastewater'!$D$5:$N$352,MATCH('Density per LAD WWW20'!$B119,'Mapping wastewater'!$B$5:$B$352,0), MATCH('Density per LAD WWW20'!H$3,'Mapping wastewater'!$D$4:$N$4,0))*'Density per LAD WWW20'!$D119</f>
        <v>0</v>
      </c>
      <c r="I119" s="25">
        <f>INDEX('Mapping wastewater'!$D$5:$N$352,MATCH('Density per LAD WWW20'!$B119,'Mapping wastewater'!$B$5:$B$352,0), MATCH('Density per LAD WWW20'!I$3,'Mapping wastewater'!$D$4:$N$4,0))*'Density per LAD WWW20'!$D119</f>
        <v>0</v>
      </c>
      <c r="J119" s="25">
        <f>INDEX('Mapping wastewater'!$D$5:$N$352,MATCH('Density per LAD WWW20'!$B119,'Mapping wastewater'!$B$5:$B$352,0), MATCH('Density per LAD WWW20'!J$3,'Mapping wastewater'!$D$4:$N$4,0))*'Density per LAD WWW20'!$D119</f>
        <v>0</v>
      </c>
      <c r="K119" s="25">
        <f>INDEX('Mapping wastewater'!$D$5:$N$352,MATCH('Density per LAD WWW20'!$B119,'Mapping wastewater'!$B$5:$B$352,0), MATCH('Density per LAD WWW20'!K$3,'Mapping wastewater'!$D$4:$N$4,0))*'Density per LAD WWW20'!$D119</f>
        <v>0</v>
      </c>
      <c r="L119" s="25">
        <f>INDEX('Mapping wastewater'!$D$5:$N$352,MATCH('Density per LAD WWW20'!$B119,'Mapping wastewater'!$B$5:$B$352,0), MATCH('Density per LAD WWW20'!L$3,'Mapping wastewater'!$D$4:$N$4,0))*'Density per LAD WWW20'!$D119</f>
        <v>0</v>
      </c>
      <c r="M119" s="25">
        <f>INDEX('Mapping wastewater'!$D$5:$N$352,MATCH('Density per LAD WWW20'!$B119,'Mapping wastewater'!$B$5:$B$352,0), MATCH('Density per LAD WWW20'!M$3,'Mapping wastewater'!$D$4:$N$4,0))*'Density per LAD WWW20'!$D119</f>
        <v>0</v>
      </c>
      <c r="N119" s="25">
        <f>INDEX('Mapping wastewater'!$D$5:$N$352,MATCH('Density per LAD WWW20'!$B119,'Mapping wastewater'!$B$5:$B$352,0), MATCH('Density per LAD WWW20'!N$3,'Mapping wastewater'!$D$4:$N$4,0))*'Density per LAD WWW20'!$D119</f>
        <v>0</v>
      </c>
      <c r="O119" s="25">
        <f>INDEX('Mapping wastewater'!$D$5:$N$352,MATCH('Density per LAD WWW20'!$B119,'Mapping wastewater'!$B$5:$B$352,0), MATCH('Density per LAD WWW20'!O$3,'Mapping wastewater'!$D$4:$N$4,0))*'Density per LAD WWW20'!$D119</f>
        <v>198141</v>
      </c>
      <c r="P119" s="25">
        <f>INDEX('Mapping wastewater'!$D$5:$N$352,MATCH('Density per LAD WWW20'!$B119,'Mapping wastewater'!$B$5:$B$352,0), MATCH('Density per LAD WWW20'!P$3,'Mapping wastewater'!$D$4:$N$4,0))*'Density per LAD WWW20'!$D119</f>
        <v>0</v>
      </c>
      <c r="Q119" s="25">
        <f>INDEX('Mapping wastewater'!$D$5:$N$352,MATCH('Density per LAD WWW20'!$B119,'Mapping wastewater'!$B$5:$B$352,0), MATCH('Density per LAD WWW20'!Q$3,'Mapping wastewater'!$D$4:$N$4,0))*'Density per LAD WWW20'!$D119</f>
        <v>0</v>
      </c>
      <c r="R119" s="25">
        <f>INDEX('Mapping wastewater'!$D$5:$N$352,MATCH('Density per LAD WWW20'!$B119,'Mapping wastewater'!$B$5:$B$352,0), MATCH('Density per LAD WWW20'!R$3,'Mapping wastewater'!$D$4:$N$4,0))*'Density per LAD WWW20'!$D119</f>
        <v>0</v>
      </c>
    </row>
    <row r="120" spans="1:18">
      <c r="A120" s="14" t="s">
        <v>519</v>
      </c>
      <c r="B120" s="14" t="s">
        <v>520</v>
      </c>
      <c r="C120" s="14" t="s">
        <v>24</v>
      </c>
      <c r="D120" s="24">
        <f>INDEX('ONS data MYE 5'!$S$7:$S$446, MATCH($B120,'ONS data MYE 5'!$B$7:$B$446,0))</f>
        <v>298663</v>
      </c>
      <c r="E120" s="24">
        <f>INDEX('ONS data MYE 5'!$T$7:$T$446, MATCH($B120,'ONS data MYE 5'!$B$7:$B$446,0))</f>
        <v>10348</v>
      </c>
      <c r="F120" s="24">
        <f t="shared" si="2"/>
        <v>9.2445485433059194</v>
      </c>
      <c r="G120" s="24">
        <f t="shared" si="3"/>
        <v>85.461677769539591</v>
      </c>
      <c r="H120" s="25">
        <f>INDEX('Mapping wastewater'!$D$5:$N$352,MATCH('Density per LAD WWW20'!$B120,'Mapping wastewater'!$B$5:$B$352,0), MATCH('Density per LAD WWW20'!H$3,'Mapping wastewater'!$D$4:$N$4,0))*'Density per LAD WWW20'!$D120</f>
        <v>0</v>
      </c>
      <c r="I120" s="25">
        <f>INDEX('Mapping wastewater'!$D$5:$N$352,MATCH('Density per LAD WWW20'!$B120,'Mapping wastewater'!$B$5:$B$352,0), MATCH('Density per LAD WWW20'!I$3,'Mapping wastewater'!$D$4:$N$4,0))*'Density per LAD WWW20'!$D120</f>
        <v>0</v>
      </c>
      <c r="J120" s="25">
        <f>INDEX('Mapping wastewater'!$D$5:$N$352,MATCH('Density per LAD WWW20'!$B120,'Mapping wastewater'!$B$5:$B$352,0), MATCH('Density per LAD WWW20'!J$3,'Mapping wastewater'!$D$4:$N$4,0))*'Density per LAD WWW20'!$D120</f>
        <v>0</v>
      </c>
      <c r="K120" s="25">
        <f>INDEX('Mapping wastewater'!$D$5:$N$352,MATCH('Density per LAD WWW20'!$B120,'Mapping wastewater'!$B$5:$B$352,0), MATCH('Density per LAD WWW20'!K$3,'Mapping wastewater'!$D$4:$N$4,0))*'Density per LAD WWW20'!$D120</f>
        <v>0</v>
      </c>
      <c r="L120" s="25">
        <f>INDEX('Mapping wastewater'!$D$5:$N$352,MATCH('Density per LAD WWW20'!$B120,'Mapping wastewater'!$B$5:$B$352,0), MATCH('Density per LAD WWW20'!L$3,'Mapping wastewater'!$D$4:$N$4,0))*'Density per LAD WWW20'!$D120</f>
        <v>0</v>
      </c>
      <c r="M120" s="25">
        <f>INDEX('Mapping wastewater'!$D$5:$N$352,MATCH('Density per LAD WWW20'!$B120,'Mapping wastewater'!$B$5:$B$352,0), MATCH('Density per LAD WWW20'!M$3,'Mapping wastewater'!$D$4:$N$4,0))*'Density per LAD WWW20'!$D120</f>
        <v>0</v>
      </c>
      <c r="N120" s="25">
        <f>INDEX('Mapping wastewater'!$D$5:$N$352,MATCH('Density per LAD WWW20'!$B120,'Mapping wastewater'!$B$5:$B$352,0), MATCH('Density per LAD WWW20'!N$3,'Mapping wastewater'!$D$4:$N$4,0))*'Density per LAD WWW20'!$D120</f>
        <v>0</v>
      </c>
      <c r="O120" s="25">
        <f>INDEX('Mapping wastewater'!$D$5:$N$352,MATCH('Density per LAD WWW20'!$B120,'Mapping wastewater'!$B$5:$B$352,0), MATCH('Density per LAD WWW20'!O$3,'Mapping wastewater'!$D$4:$N$4,0))*'Density per LAD WWW20'!$D120</f>
        <v>320017</v>
      </c>
      <c r="P120" s="25">
        <f>INDEX('Mapping wastewater'!$D$5:$N$352,MATCH('Density per LAD WWW20'!$B120,'Mapping wastewater'!$B$5:$B$352,0), MATCH('Density per LAD WWW20'!P$3,'Mapping wastewater'!$D$4:$N$4,0))*'Density per LAD WWW20'!$D120</f>
        <v>0</v>
      </c>
      <c r="Q120" s="25">
        <f>INDEX('Mapping wastewater'!$D$5:$N$352,MATCH('Density per LAD WWW20'!$B120,'Mapping wastewater'!$B$5:$B$352,0), MATCH('Density per LAD WWW20'!Q$3,'Mapping wastewater'!$D$4:$N$4,0))*'Density per LAD WWW20'!$D120</f>
        <v>0</v>
      </c>
      <c r="R120" s="25">
        <f>INDEX('Mapping wastewater'!$D$5:$N$352,MATCH('Density per LAD WWW20'!$B120,'Mapping wastewater'!$B$5:$B$352,0), MATCH('Density per LAD WWW20'!R$3,'Mapping wastewater'!$D$4:$N$4,0))*'Density per LAD WWW20'!$D120</f>
        <v>0</v>
      </c>
    </row>
    <row r="121" spans="1:18">
      <c r="A121" s="14" t="s">
        <v>521</v>
      </c>
      <c r="B121" s="14" t="s">
        <v>522</v>
      </c>
      <c r="C121" s="14" t="s">
        <v>24</v>
      </c>
      <c r="D121" s="24">
        <f>INDEX('ONS data MYE 5'!$S$7:$S$446, MATCH($B121,'ONS data MYE 5'!$B$7:$B$446,0))</f>
        <v>273616</v>
      </c>
      <c r="E121" s="24">
        <f>INDEX('ONS data MYE 5'!$T$7:$T$446, MATCH($B121,'ONS data MYE 5'!$B$7:$B$446,0))</f>
        <v>13828</v>
      </c>
      <c r="F121" s="24">
        <f t="shared" si="2"/>
        <v>9.5344508010415154</v>
      </c>
      <c r="G121" s="24">
        <f t="shared" si="3"/>
        <v>90.905752077481196</v>
      </c>
      <c r="H121" s="25">
        <f>INDEX('Mapping wastewater'!$D$5:$N$352,MATCH('Density per LAD WWW20'!$B121,'Mapping wastewater'!$B$5:$B$352,0), MATCH('Density per LAD WWW20'!H$3,'Mapping wastewater'!$D$4:$N$4,0))*'Density per LAD WWW20'!$D121</f>
        <v>0</v>
      </c>
      <c r="I121" s="25">
        <f>INDEX('Mapping wastewater'!$D$5:$N$352,MATCH('Density per LAD WWW20'!$B121,'Mapping wastewater'!$B$5:$B$352,0), MATCH('Density per LAD WWW20'!I$3,'Mapping wastewater'!$D$4:$N$4,0))*'Density per LAD WWW20'!$D121</f>
        <v>0</v>
      </c>
      <c r="J121" s="25">
        <f>INDEX('Mapping wastewater'!$D$5:$N$352,MATCH('Density per LAD WWW20'!$B121,'Mapping wastewater'!$B$5:$B$352,0), MATCH('Density per LAD WWW20'!J$3,'Mapping wastewater'!$D$4:$N$4,0))*'Density per LAD WWW20'!$D121</f>
        <v>0</v>
      </c>
      <c r="K121" s="25">
        <f>INDEX('Mapping wastewater'!$D$5:$N$352,MATCH('Density per LAD WWW20'!$B121,'Mapping wastewater'!$B$5:$B$352,0), MATCH('Density per LAD WWW20'!K$3,'Mapping wastewater'!$D$4:$N$4,0))*'Density per LAD WWW20'!$D121</f>
        <v>0</v>
      </c>
      <c r="L121" s="25">
        <f>INDEX('Mapping wastewater'!$D$5:$N$352,MATCH('Density per LAD WWW20'!$B121,'Mapping wastewater'!$B$5:$B$352,0), MATCH('Density per LAD WWW20'!L$3,'Mapping wastewater'!$D$4:$N$4,0))*'Density per LAD WWW20'!$D121</f>
        <v>0</v>
      </c>
      <c r="M121" s="25">
        <f>INDEX('Mapping wastewater'!$D$5:$N$352,MATCH('Density per LAD WWW20'!$B121,'Mapping wastewater'!$B$5:$B$352,0), MATCH('Density per LAD WWW20'!M$3,'Mapping wastewater'!$D$4:$N$4,0))*'Density per LAD WWW20'!$D121</f>
        <v>0</v>
      </c>
      <c r="N121" s="25">
        <f>INDEX('Mapping wastewater'!$D$5:$N$352,MATCH('Density per LAD WWW20'!$B121,'Mapping wastewater'!$B$5:$B$352,0), MATCH('Density per LAD WWW20'!N$3,'Mapping wastewater'!$D$4:$N$4,0))*'Density per LAD WWW20'!$D121</f>
        <v>0</v>
      </c>
      <c r="O121" s="25">
        <f>INDEX('Mapping wastewater'!$D$5:$N$352,MATCH('Density per LAD WWW20'!$B121,'Mapping wastewater'!$B$5:$B$352,0), MATCH('Density per LAD WWW20'!O$3,'Mapping wastewater'!$D$4:$N$4,0))*'Density per LAD WWW20'!$D121</f>
        <v>331969</v>
      </c>
      <c r="P121" s="25">
        <f>INDEX('Mapping wastewater'!$D$5:$N$352,MATCH('Density per LAD WWW20'!$B121,'Mapping wastewater'!$B$5:$B$352,0), MATCH('Density per LAD WWW20'!P$3,'Mapping wastewater'!$D$4:$N$4,0))*'Density per LAD WWW20'!$D121</f>
        <v>0</v>
      </c>
      <c r="Q121" s="25">
        <f>INDEX('Mapping wastewater'!$D$5:$N$352,MATCH('Density per LAD WWW20'!$B121,'Mapping wastewater'!$B$5:$B$352,0), MATCH('Density per LAD WWW20'!Q$3,'Mapping wastewater'!$D$4:$N$4,0))*'Density per LAD WWW20'!$D121</f>
        <v>0</v>
      </c>
      <c r="R121" s="25">
        <f>INDEX('Mapping wastewater'!$D$5:$N$352,MATCH('Density per LAD WWW20'!$B121,'Mapping wastewater'!$B$5:$B$352,0), MATCH('Density per LAD WWW20'!R$3,'Mapping wastewater'!$D$4:$N$4,0))*'Density per LAD WWW20'!$D121</f>
        <v>0</v>
      </c>
    </row>
    <row r="122" spans="1:18">
      <c r="A122" s="14" t="s">
        <v>523</v>
      </c>
      <c r="B122" s="14" t="s">
        <v>524</v>
      </c>
      <c r="C122" s="14" t="s">
        <v>24</v>
      </c>
      <c r="D122" s="24">
        <f>INDEX('ONS data MYE 5'!$S$7:$S$446, MATCH($B122,'ONS data MYE 5'!$B$7:$B$446,0))</f>
        <v>265650</v>
      </c>
      <c r="E122" s="24">
        <f>INDEX('ONS data MYE 5'!$T$7:$T$446, MATCH($B122,'ONS data MYE 5'!$B$7:$B$446,0))</f>
        <v>6845</v>
      </c>
      <c r="F122" s="24">
        <f t="shared" si="2"/>
        <v>8.8312737377225492</v>
      </c>
      <c r="G122" s="24">
        <f t="shared" si="3"/>
        <v>77.991395830588004</v>
      </c>
      <c r="H122" s="25">
        <f>INDEX('Mapping wastewater'!$D$5:$N$352,MATCH('Density per LAD WWW20'!$B122,'Mapping wastewater'!$B$5:$B$352,0), MATCH('Density per LAD WWW20'!H$3,'Mapping wastewater'!$D$4:$N$4,0))*'Density per LAD WWW20'!$D122</f>
        <v>0</v>
      </c>
      <c r="I122" s="25">
        <f>INDEX('Mapping wastewater'!$D$5:$N$352,MATCH('Density per LAD WWW20'!$B122,'Mapping wastewater'!$B$5:$B$352,0), MATCH('Density per LAD WWW20'!I$3,'Mapping wastewater'!$D$4:$N$4,0))*'Density per LAD WWW20'!$D122</f>
        <v>0</v>
      </c>
      <c r="J122" s="25">
        <f>INDEX('Mapping wastewater'!$D$5:$N$352,MATCH('Density per LAD WWW20'!$B122,'Mapping wastewater'!$B$5:$B$352,0), MATCH('Density per LAD WWW20'!J$3,'Mapping wastewater'!$D$4:$N$4,0))*'Density per LAD WWW20'!$D122</f>
        <v>0</v>
      </c>
      <c r="K122" s="25">
        <f>INDEX('Mapping wastewater'!$D$5:$N$352,MATCH('Density per LAD WWW20'!$B122,'Mapping wastewater'!$B$5:$B$352,0), MATCH('Density per LAD WWW20'!K$3,'Mapping wastewater'!$D$4:$N$4,0))*'Density per LAD WWW20'!$D122</f>
        <v>0</v>
      </c>
      <c r="L122" s="25">
        <f>INDEX('Mapping wastewater'!$D$5:$N$352,MATCH('Density per LAD WWW20'!$B122,'Mapping wastewater'!$B$5:$B$352,0), MATCH('Density per LAD WWW20'!L$3,'Mapping wastewater'!$D$4:$N$4,0))*'Density per LAD WWW20'!$D122</f>
        <v>0</v>
      </c>
      <c r="M122" s="25">
        <f>INDEX('Mapping wastewater'!$D$5:$N$352,MATCH('Density per LAD WWW20'!$B122,'Mapping wastewater'!$B$5:$B$352,0), MATCH('Density per LAD WWW20'!M$3,'Mapping wastewater'!$D$4:$N$4,0))*'Density per LAD WWW20'!$D122</f>
        <v>0</v>
      </c>
      <c r="N122" s="25">
        <f>INDEX('Mapping wastewater'!$D$5:$N$352,MATCH('Density per LAD WWW20'!$B122,'Mapping wastewater'!$B$5:$B$352,0), MATCH('Density per LAD WWW20'!N$3,'Mapping wastewater'!$D$4:$N$4,0))*'Density per LAD WWW20'!$D122</f>
        <v>0</v>
      </c>
      <c r="O122" s="25">
        <f>INDEX('Mapping wastewater'!$D$5:$N$352,MATCH('Density per LAD WWW20'!$B122,'Mapping wastewater'!$B$5:$B$352,0), MATCH('Density per LAD WWW20'!O$3,'Mapping wastewater'!$D$4:$N$4,0))*'Density per LAD WWW20'!$D122</f>
        <v>276940</v>
      </c>
      <c r="P122" s="25">
        <f>INDEX('Mapping wastewater'!$D$5:$N$352,MATCH('Density per LAD WWW20'!$B122,'Mapping wastewater'!$B$5:$B$352,0), MATCH('Density per LAD WWW20'!P$3,'Mapping wastewater'!$D$4:$N$4,0))*'Density per LAD WWW20'!$D122</f>
        <v>0</v>
      </c>
      <c r="Q122" s="25">
        <f>INDEX('Mapping wastewater'!$D$5:$N$352,MATCH('Density per LAD WWW20'!$B122,'Mapping wastewater'!$B$5:$B$352,0), MATCH('Density per LAD WWW20'!Q$3,'Mapping wastewater'!$D$4:$N$4,0))*'Density per LAD WWW20'!$D122</f>
        <v>0</v>
      </c>
      <c r="R122" s="25">
        <f>INDEX('Mapping wastewater'!$D$5:$N$352,MATCH('Density per LAD WWW20'!$B122,'Mapping wastewater'!$B$5:$B$352,0), MATCH('Density per LAD WWW20'!R$3,'Mapping wastewater'!$D$4:$N$4,0))*'Density per LAD WWW20'!$D122</f>
        <v>0</v>
      </c>
    </row>
    <row r="123" spans="1:18">
      <c r="A123" s="14" t="s">
        <v>525</v>
      </c>
      <c r="B123" s="14" t="s">
        <v>526</v>
      </c>
      <c r="C123" s="14" t="s">
        <v>24</v>
      </c>
      <c r="D123" s="24">
        <f>INDEX('ONS data MYE 5'!$S$7:$S$446, MATCH($B123,'ONS data MYE 5'!$B$7:$B$446,0))</f>
        <v>313091</v>
      </c>
      <c r="E123" s="24">
        <f>INDEX('ONS data MYE 5'!$T$7:$T$446, MATCH($B123,'ONS data MYE 5'!$B$7:$B$446,0))</f>
        <v>9138</v>
      </c>
      <c r="F123" s="24">
        <f t="shared" si="2"/>
        <v>9.1201968221232175</v>
      </c>
      <c r="G123" s="24">
        <f t="shared" si="3"/>
        <v>83.177990074266432</v>
      </c>
      <c r="H123" s="25">
        <f>INDEX('Mapping wastewater'!$D$5:$N$352,MATCH('Density per LAD WWW20'!$B123,'Mapping wastewater'!$B$5:$B$352,0), MATCH('Density per LAD WWW20'!H$3,'Mapping wastewater'!$D$4:$N$4,0))*'Density per LAD WWW20'!$D123</f>
        <v>0</v>
      </c>
      <c r="I123" s="25">
        <f>INDEX('Mapping wastewater'!$D$5:$N$352,MATCH('Density per LAD WWW20'!$B123,'Mapping wastewater'!$B$5:$B$352,0), MATCH('Density per LAD WWW20'!I$3,'Mapping wastewater'!$D$4:$N$4,0))*'Density per LAD WWW20'!$D123</f>
        <v>0</v>
      </c>
      <c r="J123" s="25">
        <f>INDEX('Mapping wastewater'!$D$5:$N$352,MATCH('Density per LAD WWW20'!$B123,'Mapping wastewater'!$B$5:$B$352,0), MATCH('Density per LAD WWW20'!J$3,'Mapping wastewater'!$D$4:$N$4,0))*'Density per LAD WWW20'!$D123</f>
        <v>0</v>
      </c>
      <c r="K123" s="25">
        <f>INDEX('Mapping wastewater'!$D$5:$N$352,MATCH('Density per LAD WWW20'!$B123,'Mapping wastewater'!$B$5:$B$352,0), MATCH('Density per LAD WWW20'!K$3,'Mapping wastewater'!$D$4:$N$4,0))*'Density per LAD WWW20'!$D123</f>
        <v>0</v>
      </c>
      <c r="L123" s="25">
        <f>INDEX('Mapping wastewater'!$D$5:$N$352,MATCH('Density per LAD WWW20'!$B123,'Mapping wastewater'!$B$5:$B$352,0), MATCH('Density per LAD WWW20'!L$3,'Mapping wastewater'!$D$4:$N$4,0))*'Density per LAD WWW20'!$D123</f>
        <v>0</v>
      </c>
      <c r="M123" s="25">
        <f>INDEX('Mapping wastewater'!$D$5:$N$352,MATCH('Density per LAD WWW20'!$B123,'Mapping wastewater'!$B$5:$B$352,0), MATCH('Density per LAD WWW20'!M$3,'Mapping wastewater'!$D$4:$N$4,0))*'Density per LAD WWW20'!$D123</f>
        <v>0</v>
      </c>
      <c r="N123" s="25">
        <f>INDEX('Mapping wastewater'!$D$5:$N$352,MATCH('Density per LAD WWW20'!$B123,'Mapping wastewater'!$B$5:$B$352,0), MATCH('Density per LAD WWW20'!N$3,'Mapping wastewater'!$D$4:$N$4,0))*'Density per LAD WWW20'!$D123</f>
        <v>0</v>
      </c>
      <c r="O123" s="25">
        <f>INDEX('Mapping wastewater'!$D$5:$N$352,MATCH('Density per LAD WWW20'!$B123,'Mapping wastewater'!$B$5:$B$352,0), MATCH('Density per LAD WWW20'!O$3,'Mapping wastewater'!$D$4:$N$4,0))*'Density per LAD WWW20'!$D123</f>
        <v>329735</v>
      </c>
      <c r="P123" s="25">
        <f>INDEX('Mapping wastewater'!$D$5:$N$352,MATCH('Density per LAD WWW20'!$B123,'Mapping wastewater'!$B$5:$B$352,0), MATCH('Density per LAD WWW20'!P$3,'Mapping wastewater'!$D$4:$N$4,0))*'Density per LAD WWW20'!$D123</f>
        <v>0</v>
      </c>
      <c r="Q123" s="25">
        <f>INDEX('Mapping wastewater'!$D$5:$N$352,MATCH('Density per LAD WWW20'!$B123,'Mapping wastewater'!$B$5:$B$352,0), MATCH('Density per LAD WWW20'!Q$3,'Mapping wastewater'!$D$4:$N$4,0))*'Density per LAD WWW20'!$D123</f>
        <v>0</v>
      </c>
      <c r="R123" s="25">
        <f>INDEX('Mapping wastewater'!$D$5:$N$352,MATCH('Density per LAD WWW20'!$B123,'Mapping wastewater'!$B$5:$B$352,0), MATCH('Density per LAD WWW20'!R$3,'Mapping wastewater'!$D$4:$N$4,0))*'Density per LAD WWW20'!$D123</f>
        <v>0</v>
      </c>
    </row>
    <row r="124" spans="1:18">
      <c r="A124" s="14" t="s">
        <v>8</v>
      </c>
      <c r="B124" s="14" t="s">
        <v>9</v>
      </c>
      <c r="C124" s="14" t="s">
        <v>10</v>
      </c>
      <c r="D124" s="24">
        <f>INDEX('ONS data MYE 5'!$S$7:$S$446, MATCH($B124,'ONS data MYE 5'!$B$7:$B$446,0))</f>
        <v>316389</v>
      </c>
      <c r="E124" s="24">
        <f>INDEX('ONS data MYE 5'!$T$7:$T$446, MATCH($B124,'ONS data MYE 5'!$B$7:$B$446,0))</f>
        <v>63</v>
      </c>
      <c r="F124" s="24">
        <f t="shared" si="2"/>
        <v>4.1431347263915326</v>
      </c>
      <c r="G124" s="24">
        <f t="shared" si="3"/>
        <v>17.16556536103144</v>
      </c>
      <c r="H124" s="25">
        <f>INDEX('Mapping wastewater'!$D$5:$N$352,MATCH('Density per LAD WWW20'!$B124,'Mapping wastewater'!$B$5:$B$352,0), MATCH('Density per LAD WWW20'!H$3,'Mapping wastewater'!$D$4:$N$4,0))*'Density per LAD WWW20'!$D124</f>
        <v>0</v>
      </c>
      <c r="I124" s="25">
        <f>INDEX('Mapping wastewater'!$D$5:$N$352,MATCH('Density per LAD WWW20'!$B124,'Mapping wastewater'!$B$5:$B$352,0), MATCH('Density per LAD WWW20'!I$3,'Mapping wastewater'!$D$4:$N$4,0))*'Density per LAD WWW20'!$D124</f>
        <v>0</v>
      </c>
      <c r="J124" s="25">
        <f>INDEX('Mapping wastewater'!$D$5:$N$352,MATCH('Density per LAD WWW20'!$B124,'Mapping wastewater'!$B$5:$B$352,0), MATCH('Density per LAD WWW20'!J$3,'Mapping wastewater'!$D$4:$N$4,0))*'Density per LAD WWW20'!$D124</f>
        <v>323820</v>
      </c>
      <c r="K124" s="25">
        <f>INDEX('Mapping wastewater'!$D$5:$N$352,MATCH('Density per LAD WWW20'!$B124,'Mapping wastewater'!$B$5:$B$352,0), MATCH('Density per LAD WWW20'!K$3,'Mapping wastewater'!$D$4:$N$4,0))*'Density per LAD WWW20'!$D124</f>
        <v>0</v>
      </c>
      <c r="L124" s="25">
        <f>INDEX('Mapping wastewater'!$D$5:$N$352,MATCH('Density per LAD WWW20'!$B124,'Mapping wastewater'!$B$5:$B$352,0), MATCH('Density per LAD WWW20'!L$3,'Mapping wastewater'!$D$4:$N$4,0))*'Density per LAD WWW20'!$D124</f>
        <v>0</v>
      </c>
      <c r="M124" s="25">
        <f>INDEX('Mapping wastewater'!$D$5:$N$352,MATCH('Density per LAD WWW20'!$B124,'Mapping wastewater'!$B$5:$B$352,0), MATCH('Density per LAD WWW20'!M$3,'Mapping wastewater'!$D$4:$N$4,0))*'Density per LAD WWW20'!$D124</f>
        <v>0</v>
      </c>
      <c r="N124" s="25">
        <f>INDEX('Mapping wastewater'!$D$5:$N$352,MATCH('Density per LAD WWW20'!$B124,'Mapping wastewater'!$B$5:$B$352,0), MATCH('Density per LAD WWW20'!N$3,'Mapping wastewater'!$D$4:$N$4,0))*'Density per LAD WWW20'!$D124</f>
        <v>0</v>
      </c>
      <c r="O124" s="25">
        <f>INDEX('Mapping wastewater'!$D$5:$N$352,MATCH('Density per LAD WWW20'!$B124,'Mapping wastewater'!$B$5:$B$352,0), MATCH('Density per LAD WWW20'!O$3,'Mapping wastewater'!$D$4:$N$4,0))*'Density per LAD WWW20'!$D124</f>
        <v>0</v>
      </c>
      <c r="P124" s="25">
        <f>INDEX('Mapping wastewater'!$D$5:$N$352,MATCH('Density per LAD WWW20'!$B124,'Mapping wastewater'!$B$5:$B$352,0), MATCH('Density per LAD WWW20'!P$3,'Mapping wastewater'!$D$4:$N$4,0))*'Density per LAD WWW20'!$D124</f>
        <v>0</v>
      </c>
      <c r="Q124" s="25">
        <f>INDEX('Mapping wastewater'!$D$5:$N$352,MATCH('Density per LAD WWW20'!$B124,'Mapping wastewater'!$B$5:$B$352,0), MATCH('Density per LAD WWW20'!Q$3,'Mapping wastewater'!$D$4:$N$4,0))*'Density per LAD WWW20'!$D124</f>
        <v>0</v>
      </c>
      <c r="R124" s="25">
        <f>INDEX('Mapping wastewater'!$D$5:$N$352,MATCH('Density per LAD WWW20'!$B124,'Mapping wastewater'!$B$5:$B$352,0), MATCH('Density per LAD WWW20'!R$3,'Mapping wastewater'!$D$4:$N$4,0))*'Density per LAD WWW20'!$D124</f>
        <v>0</v>
      </c>
    </row>
    <row r="125" spans="1:18">
      <c r="A125" s="14" t="s">
        <v>20</v>
      </c>
      <c r="B125" s="14" t="s">
        <v>21</v>
      </c>
      <c r="C125" s="14" t="s">
        <v>10</v>
      </c>
      <c r="D125" s="24">
        <f>INDEX('ONS data MYE 5'!$S$7:$S$446, MATCH($B125,'ONS data MYE 5'!$B$7:$B$446,0))</f>
        <v>200098</v>
      </c>
      <c r="E125" s="24">
        <f>INDEX('ONS data MYE 5'!$T$7:$T$446, MATCH($B125,'ONS data MYE 5'!$B$7:$B$446,0))</f>
        <v>1406</v>
      </c>
      <c r="F125" s="24">
        <f t="shared" si="2"/>
        <v>7.2485040723706105</v>
      </c>
      <c r="G125" s="24">
        <f t="shared" si="3"/>
        <v>52.540811287173327</v>
      </c>
      <c r="H125" s="25">
        <f>INDEX('Mapping wastewater'!$D$5:$N$352,MATCH('Density per LAD WWW20'!$B125,'Mapping wastewater'!$B$5:$B$352,0), MATCH('Density per LAD WWW20'!H$3,'Mapping wastewater'!$D$4:$N$4,0))*'Density per LAD WWW20'!$D125</f>
        <v>0</v>
      </c>
      <c r="I125" s="25">
        <f>INDEX('Mapping wastewater'!$D$5:$N$352,MATCH('Density per LAD WWW20'!$B125,'Mapping wastewater'!$B$5:$B$352,0), MATCH('Density per LAD WWW20'!I$3,'Mapping wastewater'!$D$4:$N$4,0))*'Density per LAD WWW20'!$D125</f>
        <v>0</v>
      </c>
      <c r="J125" s="25">
        <f>INDEX('Mapping wastewater'!$D$5:$N$352,MATCH('Density per LAD WWW20'!$B125,'Mapping wastewater'!$B$5:$B$352,0), MATCH('Density per LAD WWW20'!J$3,'Mapping wastewater'!$D$4:$N$4,0))*'Density per LAD WWW20'!$D125</f>
        <v>201950</v>
      </c>
      <c r="K125" s="25">
        <f>INDEX('Mapping wastewater'!$D$5:$N$352,MATCH('Density per LAD WWW20'!$B125,'Mapping wastewater'!$B$5:$B$352,0), MATCH('Density per LAD WWW20'!K$3,'Mapping wastewater'!$D$4:$N$4,0))*'Density per LAD WWW20'!$D125</f>
        <v>0</v>
      </c>
      <c r="L125" s="25">
        <f>INDEX('Mapping wastewater'!$D$5:$N$352,MATCH('Density per LAD WWW20'!$B125,'Mapping wastewater'!$B$5:$B$352,0), MATCH('Density per LAD WWW20'!L$3,'Mapping wastewater'!$D$4:$N$4,0))*'Density per LAD WWW20'!$D125</f>
        <v>0</v>
      </c>
      <c r="M125" s="25">
        <f>INDEX('Mapping wastewater'!$D$5:$N$352,MATCH('Density per LAD WWW20'!$B125,'Mapping wastewater'!$B$5:$B$352,0), MATCH('Density per LAD WWW20'!M$3,'Mapping wastewater'!$D$4:$N$4,0))*'Density per LAD WWW20'!$D125</f>
        <v>0</v>
      </c>
      <c r="N125" s="25">
        <f>INDEX('Mapping wastewater'!$D$5:$N$352,MATCH('Density per LAD WWW20'!$B125,'Mapping wastewater'!$B$5:$B$352,0), MATCH('Density per LAD WWW20'!N$3,'Mapping wastewater'!$D$4:$N$4,0))*'Density per LAD WWW20'!$D125</f>
        <v>0</v>
      </c>
      <c r="O125" s="25">
        <f>INDEX('Mapping wastewater'!$D$5:$N$352,MATCH('Density per LAD WWW20'!$B125,'Mapping wastewater'!$B$5:$B$352,0), MATCH('Density per LAD WWW20'!O$3,'Mapping wastewater'!$D$4:$N$4,0))*'Density per LAD WWW20'!$D125</f>
        <v>0</v>
      </c>
      <c r="P125" s="25">
        <f>INDEX('Mapping wastewater'!$D$5:$N$352,MATCH('Density per LAD WWW20'!$B125,'Mapping wastewater'!$B$5:$B$352,0), MATCH('Density per LAD WWW20'!P$3,'Mapping wastewater'!$D$4:$N$4,0))*'Density per LAD WWW20'!$D125</f>
        <v>0</v>
      </c>
      <c r="Q125" s="25">
        <f>INDEX('Mapping wastewater'!$D$5:$N$352,MATCH('Density per LAD WWW20'!$B125,'Mapping wastewater'!$B$5:$B$352,0), MATCH('Density per LAD WWW20'!Q$3,'Mapping wastewater'!$D$4:$N$4,0))*'Density per LAD WWW20'!$D125</f>
        <v>0</v>
      </c>
      <c r="R125" s="25">
        <f>INDEX('Mapping wastewater'!$D$5:$N$352,MATCH('Density per LAD WWW20'!$B125,'Mapping wastewater'!$B$5:$B$352,0), MATCH('Density per LAD WWW20'!R$3,'Mapping wastewater'!$D$4:$N$4,0))*'Density per LAD WWW20'!$D125</f>
        <v>0</v>
      </c>
    </row>
    <row r="126" spans="1:18">
      <c r="A126" s="14" t="s">
        <v>72</v>
      </c>
      <c r="B126" s="14" t="s">
        <v>73</v>
      </c>
      <c r="C126" s="14" t="s">
        <v>10</v>
      </c>
      <c r="D126" s="24">
        <f>INDEX('ONS data MYE 5'!$S$7:$S$446, MATCH($B126,'ONS data MYE 5'!$B$7:$B$446,0))</f>
        <v>92662</v>
      </c>
      <c r="E126" s="24">
        <f>INDEX('ONS data MYE 5'!$T$7:$T$446, MATCH($B126,'ONS data MYE 5'!$B$7:$B$446,0))</f>
        <v>990</v>
      </c>
      <c r="F126" s="24">
        <f t="shared" si="2"/>
        <v>6.8977049431286357</v>
      </c>
      <c r="G126" s="24">
        <f t="shared" si="3"/>
        <v>47.578333482461218</v>
      </c>
      <c r="H126" s="25">
        <f>INDEX('Mapping wastewater'!$D$5:$N$352,MATCH('Density per LAD WWW20'!$B126,'Mapping wastewater'!$B$5:$B$352,0), MATCH('Density per LAD WWW20'!H$3,'Mapping wastewater'!$D$4:$N$4,0))*'Density per LAD WWW20'!$D126</f>
        <v>0</v>
      </c>
      <c r="I126" s="25">
        <f>INDEX('Mapping wastewater'!$D$5:$N$352,MATCH('Density per LAD WWW20'!$B126,'Mapping wastewater'!$B$5:$B$352,0), MATCH('Density per LAD WWW20'!I$3,'Mapping wastewater'!$D$4:$N$4,0))*'Density per LAD WWW20'!$D126</f>
        <v>0</v>
      </c>
      <c r="J126" s="25">
        <f>INDEX('Mapping wastewater'!$D$5:$N$352,MATCH('Density per LAD WWW20'!$B126,'Mapping wastewater'!$B$5:$B$352,0), MATCH('Density per LAD WWW20'!J$3,'Mapping wastewater'!$D$4:$N$4,0))*'Density per LAD WWW20'!$D126</f>
        <v>93836</v>
      </c>
      <c r="K126" s="25">
        <f>INDEX('Mapping wastewater'!$D$5:$N$352,MATCH('Density per LAD WWW20'!$B126,'Mapping wastewater'!$B$5:$B$352,0), MATCH('Density per LAD WWW20'!K$3,'Mapping wastewater'!$D$4:$N$4,0))*'Density per LAD WWW20'!$D126</f>
        <v>0</v>
      </c>
      <c r="L126" s="25">
        <f>INDEX('Mapping wastewater'!$D$5:$N$352,MATCH('Density per LAD WWW20'!$B126,'Mapping wastewater'!$B$5:$B$352,0), MATCH('Density per LAD WWW20'!L$3,'Mapping wastewater'!$D$4:$N$4,0))*'Density per LAD WWW20'!$D126</f>
        <v>0</v>
      </c>
      <c r="M126" s="25">
        <f>INDEX('Mapping wastewater'!$D$5:$N$352,MATCH('Density per LAD WWW20'!$B126,'Mapping wastewater'!$B$5:$B$352,0), MATCH('Density per LAD WWW20'!M$3,'Mapping wastewater'!$D$4:$N$4,0))*'Density per LAD WWW20'!$D126</f>
        <v>0</v>
      </c>
      <c r="N126" s="25">
        <f>INDEX('Mapping wastewater'!$D$5:$N$352,MATCH('Density per LAD WWW20'!$B126,'Mapping wastewater'!$B$5:$B$352,0), MATCH('Density per LAD WWW20'!N$3,'Mapping wastewater'!$D$4:$N$4,0))*'Density per LAD WWW20'!$D126</f>
        <v>0</v>
      </c>
      <c r="O126" s="25">
        <f>INDEX('Mapping wastewater'!$D$5:$N$352,MATCH('Density per LAD WWW20'!$B126,'Mapping wastewater'!$B$5:$B$352,0), MATCH('Density per LAD WWW20'!O$3,'Mapping wastewater'!$D$4:$N$4,0))*'Density per LAD WWW20'!$D126</f>
        <v>0</v>
      </c>
      <c r="P126" s="25">
        <f>INDEX('Mapping wastewater'!$D$5:$N$352,MATCH('Density per LAD WWW20'!$B126,'Mapping wastewater'!$B$5:$B$352,0), MATCH('Density per LAD WWW20'!P$3,'Mapping wastewater'!$D$4:$N$4,0))*'Density per LAD WWW20'!$D126</f>
        <v>0</v>
      </c>
      <c r="Q126" s="25">
        <f>INDEX('Mapping wastewater'!$D$5:$N$352,MATCH('Density per LAD WWW20'!$B126,'Mapping wastewater'!$B$5:$B$352,0), MATCH('Density per LAD WWW20'!Q$3,'Mapping wastewater'!$D$4:$N$4,0))*'Density per LAD WWW20'!$D126</f>
        <v>0</v>
      </c>
      <c r="R126" s="25">
        <f>INDEX('Mapping wastewater'!$D$5:$N$352,MATCH('Density per LAD WWW20'!$B126,'Mapping wastewater'!$B$5:$B$352,0), MATCH('Density per LAD WWW20'!R$3,'Mapping wastewater'!$D$4:$N$4,0))*'Density per LAD WWW20'!$D126</f>
        <v>0</v>
      </c>
    </row>
    <row r="127" spans="1:18">
      <c r="A127" s="14" t="s">
        <v>178</v>
      </c>
      <c r="B127" s="14" t="s">
        <v>179</v>
      </c>
      <c r="C127" s="14" t="s">
        <v>10</v>
      </c>
      <c r="D127" s="24">
        <f>INDEX('ONS data MYE 5'!$S$7:$S$446, MATCH($B127,'ONS data MYE 5'!$B$7:$B$446,0))</f>
        <v>138911</v>
      </c>
      <c r="E127" s="24">
        <f>INDEX('ONS data MYE 5'!$T$7:$T$446, MATCH($B127,'ONS data MYE 5'!$B$7:$B$446,0))</f>
        <v>2578</v>
      </c>
      <c r="F127" s="24">
        <f t="shared" si="2"/>
        <v>7.8547691834991324</v>
      </c>
      <c r="G127" s="24">
        <f t="shared" si="3"/>
        <v>61.697398926047626</v>
      </c>
      <c r="H127" s="25">
        <f>INDEX('Mapping wastewater'!$D$5:$N$352,MATCH('Density per LAD WWW20'!$B127,'Mapping wastewater'!$B$5:$B$352,0), MATCH('Density per LAD WWW20'!H$3,'Mapping wastewater'!$D$4:$N$4,0))*'Density per LAD WWW20'!$D127</f>
        <v>0</v>
      </c>
      <c r="I127" s="25">
        <f>INDEX('Mapping wastewater'!$D$5:$N$352,MATCH('Density per LAD WWW20'!$B127,'Mapping wastewater'!$B$5:$B$352,0), MATCH('Density per LAD WWW20'!I$3,'Mapping wastewater'!$D$4:$N$4,0))*'Density per LAD WWW20'!$D127</f>
        <v>0</v>
      </c>
      <c r="J127" s="25">
        <f>INDEX('Mapping wastewater'!$D$5:$N$352,MATCH('Density per LAD WWW20'!$B127,'Mapping wastewater'!$B$5:$B$352,0), MATCH('Density per LAD WWW20'!J$3,'Mapping wastewater'!$D$4:$N$4,0))*'Density per LAD WWW20'!$D127</f>
        <v>141285</v>
      </c>
      <c r="K127" s="25">
        <f>INDEX('Mapping wastewater'!$D$5:$N$352,MATCH('Density per LAD WWW20'!$B127,'Mapping wastewater'!$B$5:$B$352,0), MATCH('Density per LAD WWW20'!K$3,'Mapping wastewater'!$D$4:$N$4,0))*'Density per LAD WWW20'!$D127</f>
        <v>0</v>
      </c>
      <c r="L127" s="25">
        <f>INDEX('Mapping wastewater'!$D$5:$N$352,MATCH('Density per LAD WWW20'!$B127,'Mapping wastewater'!$B$5:$B$352,0), MATCH('Density per LAD WWW20'!L$3,'Mapping wastewater'!$D$4:$N$4,0))*'Density per LAD WWW20'!$D127</f>
        <v>0</v>
      </c>
      <c r="M127" s="25">
        <f>INDEX('Mapping wastewater'!$D$5:$N$352,MATCH('Density per LAD WWW20'!$B127,'Mapping wastewater'!$B$5:$B$352,0), MATCH('Density per LAD WWW20'!M$3,'Mapping wastewater'!$D$4:$N$4,0))*'Density per LAD WWW20'!$D127</f>
        <v>0</v>
      </c>
      <c r="N127" s="25">
        <f>INDEX('Mapping wastewater'!$D$5:$N$352,MATCH('Density per LAD WWW20'!$B127,'Mapping wastewater'!$B$5:$B$352,0), MATCH('Density per LAD WWW20'!N$3,'Mapping wastewater'!$D$4:$N$4,0))*'Density per LAD WWW20'!$D127</f>
        <v>0</v>
      </c>
      <c r="O127" s="25">
        <f>INDEX('Mapping wastewater'!$D$5:$N$352,MATCH('Density per LAD WWW20'!$B127,'Mapping wastewater'!$B$5:$B$352,0), MATCH('Density per LAD WWW20'!O$3,'Mapping wastewater'!$D$4:$N$4,0))*'Density per LAD WWW20'!$D127</f>
        <v>0</v>
      </c>
      <c r="P127" s="25">
        <f>INDEX('Mapping wastewater'!$D$5:$N$352,MATCH('Density per LAD WWW20'!$B127,'Mapping wastewater'!$B$5:$B$352,0), MATCH('Density per LAD WWW20'!P$3,'Mapping wastewater'!$D$4:$N$4,0))*'Density per LAD WWW20'!$D127</f>
        <v>0</v>
      </c>
      <c r="Q127" s="25">
        <f>INDEX('Mapping wastewater'!$D$5:$N$352,MATCH('Density per LAD WWW20'!$B127,'Mapping wastewater'!$B$5:$B$352,0), MATCH('Density per LAD WWW20'!Q$3,'Mapping wastewater'!$D$4:$N$4,0))*'Density per LAD WWW20'!$D127</f>
        <v>0</v>
      </c>
      <c r="R127" s="25">
        <f>INDEX('Mapping wastewater'!$D$5:$N$352,MATCH('Density per LAD WWW20'!$B127,'Mapping wastewater'!$B$5:$B$352,0), MATCH('Density per LAD WWW20'!R$3,'Mapping wastewater'!$D$4:$N$4,0))*'Density per LAD WWW20'!$D127</f>
        <v>0</v>
      </c>
    </row>
    <row r="128" spans="1:18">
      <c r="A128" s="14" t="s">
        <v>180</v>
      </c>
      <c r="B128" s="14" t="s">
        <v>181</v>
      </c>
      <c r="C128" s="14" t="s">
        <v>10</v>
      </c>
      <c r="D128" s="24">
        <f>INDEX('ONS data MYE 5'!$S$7:$S$446, MATCH($B128,'ONS data MYE 5'!$B$7:$B$446,0))</f>
        <v>134960</v>
      </c>
      <c r="E128" s="24">
        <f>INDEX('ONS data MYE 5'!$T$7:$T$446, MATCH($B128,'ONS data MYE 5'!$B$7:$B$446,0))</f>
        <v>551</v>
      </c>
      <c r="F128" s="24">
        <f t="shared" si="2"/>
        <v>6.3117348091529148</v>
      </c>
      <c r="G128" s="24">
        <f t="shared" si="3"/>
        <v>39.837996301072586</v>
      </c>
      <c r="H128" s="25">
        <f>INDEX('Mapping wastewater'!$D$5:$N$352,MATCH('Density per LAD WWW20'!$B128,'Mapping wastewater'!$B$5:$B$352,0), MATCH('Density per LAD WWW20'!H$3,'Mapping wastewater'!$D$4:$N$4,0))*'Density per LAD WWW20'!$D128</f>
        <v>0</v>
      </c>
      <c r="I128" s="25">
        <f>INDEX('Mapping wastewater'!$D$5:$N$352,MATCH('Density per LAD WWW20'!$B128,'Mapping wastewater'!$B$5:$B$352,0), MATCH('Density per LAD WWW20'!I$3,'Mapping wastewater'!$D$4:$N$4,0))*'Density per LAD WWW20'!$D128</f>
        <v>0</v>
      </c>
      <c r="J128" s="25">
        <f>INDEX('Mapping wastewater'!$D$5:$N$352,MATCH('Density per LAD WWW20'!$B128,'Mapping wastewater'!$B$5:$B$352,0), MATCH('Density per LAD WWW20'!J$3,'Mapping wastewater'!$D$4:$N$4,0))*'Density per LAD WWW20'!$D128</f>
        <v>137228</v>
      </c>
      <c r="K128" s="25">
        <f>INDEX('Mapping wastewater'!$D$5:$N$352,MATCH('Density per LAD WWW20'!$B128,'Mapping wastewater'!$B$5:$B$352,0), MATCH('Density per LAD WWW20'!K$3,'Mapping wastewater'!$D$4:$N$4,0))*'Density per LAD WWW20'!$D128</f>
        <v>0</v>
      </c>
      <c r="L128" s="25">
        <f>INDEX('Mapping wastewater'!$D$5:$N$352,MATCH('Density per LAD WWW20'!$B128,'Mapping wastewater'!$B$5:$B$352,0), MATCH('Density per LAD WWW20'!L$3,'Mapping wastewater'!$D$4:$N$4,0))*'Density per LAD WWW20'!$D128</f>
        <v>0</v>
      </c>
      <c r="M128" s="25">
        <f>INDEX('Mapping wastewater'!$D$5:$N$352,MATCH('Density per LAD WWW20'!$B128,'Mapping wastewater'!$B$5:$B$352,0), MATCH('Density per LAD WWW20'!M$3,'Mapping wastewater'!$D$4:$N$4,0))*'Density per LAD WWW20'!$D128</f>
        <v>0</v>
      </c>
      <c r="N128" s="25">
        <f>INDEX('Mapping wastewater'!$D$5:$N$352,MATCH('Density per LAD WWW20'!$B128,'Mapping wastewater'!$B$5:$B$352,0), MATCH('Density per LAD WWW20'!N$3,'Mapping wastewater'!$D$4:$N$4,0))*'Density per LAD WWW20'!$D128</f>
        <v>0</v>
      </c>
      <c r="O128" s="25">
        <f>INDEX('Mapping wastewater'!$D$5:$N$352,MATCH('Density per LAD WWW20'!$B128,'Mapping wastewater'!$B$5:$B$352,0), MATCH('Density per LAD WWW20'!O$3,'Mapping wastewater'!$D$4:$N$4,0))*'Density per LAD WWW20'!$D128</f>
        <v>0</v>
      </c>
      <c r="P128" s="25">
        <f>INDEX('Mapping wastewater'!$D$5:$N$352,MATCH('Density per LAD WWW20'!$B128,'Mapping wastewater'!$B$5:$B$352,0), MATCH('Density per LAD WWW20'!P$3,'Mapping wastewater'!$D$4:$N$4,0))*'Density per LAD WWW20'!$D128</f>
        <v>0</v>
      </c>
      <c r="Q128" s="25">
        <f>INDEX('Mapping wastewater'!$D$5:$N$352,MATCH('Density per LAD WWW20'!$B128,'Mapping wastewater'!$B$5:$B$352,0), MATCH('Density per LAD WWW20'!Q$3,'Mapping wastewater'!$D$4:$N$4,0))*'Density per LAD WWW20'!$D128</f>
        <v>0</v>
      </c>
      <c r="R128" s="25">
        <f>INDEX('Mapping wastewater'!$D$5:$N$352,MATCH('Density per LAD WWW20'!$B128,'Mapping wastewater'!$B$5:$B$352,0), MATCH('Density per LAD WWW20'!R$3,'Mapping wastewater'!$D$4:$N$4,0))*'Density per LAD WWW20'!$D128</f>
        <v>0</v>
      </c>
    </row>
    <row r="129" spans="1:18">
      <c r="A129" s="14" t="s">
        <v>182</v>
      </c>
      <c r="B129" s="14" t="s">
        <v>183</v>
      </c>
      <c r="C129" s="14" t="s">
        <v>10</v>
      </c>
      <c r="D129" s="24">
        <f>INDEX('ONS data MYE 5'!$S$7:$S$446, MATCH($B129,'ONS data MYE 5'!$B$7:$B$446,0))</f>
        <v>193433</v>
      </c>
      <c r="E129" s="24">
        <f>INDEX('ONS data MYE 5'!$T$7:$T$446, MATCH($B129,'ONS data MYE 5'!$B$7:$B$446,0))</f>
        <v>944</v>
      </c>
      <c r="F129" s="24">
        <f t="shared" si="2"/>
        <v>6.8501261661455004</v>
      </c>
      <c r="G129" s="24">
        <f t="shared" si="3"/>
        <v>46.924228492111254</v>
      </c>
      <c r="H129" s="25">
        <f>INDEX('Mapping wastewater'!$D$5:$N$352,MATCH('Density per LAD WWW20'!$B129,'Mapping wastewater'!$B$5:$B$352,0), MATCH('Density per LAD WWW20'!H$3,'Mapping wastewater'!$D$4:$N$4,0))*'Density per LAD WWW20'!$D129</f>
        <v>0</v>
      </c>
      <c r="I129" s="25">
        <f>INDEX('Mapping wastewater'!$D$5:$N$352,MATCH('Density per LAD WWW20'!$B129,'Mapping wastewater'!$B$5:$B$352,0), MATCH('Density per LAD WWW20'!I$3,'Mapping wastewater'!$D$4:$N$4,0))*'Density per LAD WWW20'!$D129</f>
        <v>0</v>
      </c>
      <c r="J129" s="25">
        <f>INDEX('Mapping wastewater'!$D$5:$N$352,MATCH('Density per LAD WWW20'!$B129,'Mapping wastewater'!$B$5:$B$352,0), MATCH('Density per LAD WWW20'!J$3,'Mapping wastewater'!$D$4:$N$4,0))*'Density per LAD WWW20'!$D129</f>
        <v>197419</v>
      </c>
      <c r="K129" s="25">
        <f>INDEX('Mapping wastewater'!$D$5:$N$352,MATCH('Density per LAD WWW20'!$B129,'Mapping wastewater'!$B$5:$B$352,0), MATCH('Density per LAD WWW20'!K$3,'Mapping wastewater'!$D$4:$N$4,0))*'Density per LAD WWW20'!$D129</f>
        <v>0</v>
      </c>
      <c r="L129" s="25">
        <f>INDEX('Mapping wastewater'!$D$5:$N$352,MATCH('Density per LAD WWW20'!$B129,'Mapping wastewater'!$B$5:$B$352,0), MATCH('Density per LAD WWW20'!L$3,'Mapping wastewater'!$D$4:$N$4,0))*'Density per LAD WWW20'!$D129</f>
        <v>0</v>
      </c>
      <c r="M129" s="25">
        <f>INDEX('Mapping wastewater'!$D$5:$N$352,MATCH('Density per LAD WWW20'!$B129,'Mapping wastewater'!$B$5:$B$352,0), MATCH('Density per LAD WWW20'!M$3,'Mapping wastewater'!$D$4:$N$4,0))*'Density per LAD WWW20'!$D129</f>
        <v>0</v>
      </c>
      <c r="N129" s="25">
        <f>INDEX('Mapping wastewater'!$D$5:$N$352,MATCH('Density per LAD WWW20'!$B129,'Mapping wastewater'!$B$5:$B$352,0), MATCH('Density per LAD WWW20'!N$3,'Mapping wastewater'!$D$4:$N$4,0))*'Density per LAD WWW20'!$D129</f>
        <v>0</v>
      </c>
      <c r="O129" s="25">
        <f>INDEX('Mapping wastewater'!$D$5:$N$352,MATCH('Density per LAD WWW20'!$B129,'Mapping wastewater'!$B$5:$B$352,0), MATCH('Density per LAD WWW20'!O$3,'Mapping wastewater'!$D$4:$N$4,0))*'Density per LAD WWW20'!$D129</f>
        <v>0</v>
      </c>
      <c r="P129" s="25">
        <f>INDEX('Mapping wastewater'!$D$5:$N$352,MATCH('Density per LAD WWW20'!$B129,'Mapping wastewater'!$B$5:$B$352,0), MATCH('Density per LAD WWW20'!P$3,'Mapping wastewater'!$D$4:$N$4,0))*'Density per LAD WWW20'!$D129</f>
        <v>0</v>
      </c>
      <c r="Q129" s="25">
        <f>INDEX('Mapping wastewater'!$D$5:$N$352,MATCH('Density per LAD WWW20'!$B129,'Mapping wastewater'!$B$5:$B$352,0), MATCH('Density per LAD WWW20'!Q$3,'Mapping wastewater'!$D$4:$N$4,0))*'Density per LAD WWW20'!$D129</f>
        <v>0</v>
      </c>
      <c r="R129" s="25">
        <f>INDEX('Mapping wastewater'!$D$5:$N$352,MATCH('Density per LAD WWW20'!$B129,'Mapping wastewater'!$B$5:$B$352,0), MATCH('Density per LAD WWW20'!R$3,'Mapping wastewater'!$D$4:$N$4,0))*'Density per LAD WWW20'!$D129</f>
        <v>0</v>
      </c>
    </row>
    <row r="130" spans="1:18">
      <c r="A130" s="14" t="s">
        <v>184</v>
      </c>
      <c r="B130" s="14" t="s">
        <v>185</v>
      </c>
      <c r="C130" s="14" t="s">
        <v>10</v>
      </c>
      <c r="D130" s="24">
        <f>INDEX('ONS data MYE 5'!$S$7:$S$446, MATCH($B130,'ONS data MYE 5'!$B$7:$B$446,0))</f>
        <v>105726</v>
      </c>
      <c r="E130" s="24">
        <f>INDEX('ONS data MYE 5'!$T$7:$T$446, MATCH($B130,'ONS data MYE 5'!$B$7:$B$446,0))</f>
        <v>535</v>
      </c>
      <c r="F130" s="24">
        <f t="shared" si="2"/>
        <v>6.2822667468960063</v>
      </c>
      <c r="G130" s="24">
        <f t="shared" si="3"/>
        <v>39.466875479155327</v>
      </c>
      <c r="H130" s="25">
        <f>INDEX('Mapping wastewater'!$D$5:$N$352,MATCH('Density per LAD WWW20'!$B130,'Mapping wastewater'!$B$5:$B$352,0), MATCH('Density per LAD WWW20'!H$3,'Mapping wastewater'!$D$4:$N$4,0))*'Density per LAD WWW20'!$D130</f>
        <v>0</v>
      </c>
      <c r="I130" s="25">
        <f>INDEX('Mapping wastewater'!$D$5:$N$352,MATCH('Density per LAD WWW20'!$B130,'Mapping wastewater'!$B$5:$B$352,0), MATCH('Density per LAD WWW20'!I$3,'Mapping wastewater'!$D$4:$N$4,0))*'Density per LAD WWW20'!$D130</f>
        <v>0</v>
      </c>
      <c r="J130" s="25">
        <f>INDEX('Mapping wastewater'!$D$5:$N$352,MATCH('Density per LAD WWW20'!$B130,'Mapping wastewater'!$B$5:$B$352,0), MATCH('Density per LAD WWW20'!J$3,'Mapping wastewater'!$D$4:$N$4,0))*'Density per LAD WWW20'!$D130</f>
        <v>107402</v>
      </c>
      <c r="K130" s="25">
        <f>INDEX('Mapping wastewater'!$D$5:$N$352,MATCH('Density per LAD WWW20'!$B130,'Mapping wastewater'!$B$5:$B$352,0), MATCH('Density per LAD WWW20'!K$3,'Mapping wastewater'!$D$4:$N$4,0))*'Density per LAD WWW20'!$D130</f>
        <v>0</v>
      </c>
      <c r="L130" s="25">
        <f>INDEX('Mapping wastewater'!$D$5:$N$352,MATCH('Density per LAD WWW20'!$B130,'Mapping wastewater'!$B$5:$B$352,0), MATCH('Density per LAD WWW20'!L$3,'Mapping wastewater'!$D$4:$N$4,0))*'Density per LAD WWW20'!$D130</f>
        <v>0</v>
      </c>
      <c r="M130" s="25">
        <f>INDEX('Mapping wastewater'!$D$5:$N$352,MATCH('Density per LAD WWW20'!$B130,'Mapping wastewater'!$B$5:$B$352,0), MATCH('Density per LAD WWW20'!M$3,'Mapping wastewater'!$D$4:$N$4,0))*'Density per LAD WWW20'!$D130</f>
        <v>0</v>
      </c>
      <c r="N130" s="25">
        <f>INDEX('Mapping wastewater'!$D$5:$N$352,MATCH('Density per LAD WWW20'!$B130,'Mapping wastewater'!$B$5:$B$352,0), MATCH('Density per LAD WWW20'!N$3,'Mapping wastewater'!$D$4:$N$4,0))*'Density per LAD WWW20'!$D130</f>
        <v>0</v>
      </c>
      <c r="O130" s="25">
        <f>INDEX('Mapping wastewater'!$D$5:$N$352,MATCH('Density per LAD WWW20'!$B130,'Mapping wastewater'!$B$5:$B$352,0), MATCH('Density per LAD WWW20'!O$3,'Mapping wastewater'!$D$4:$N$4,0))*'Density per LAD WWW20'!$D130</f>
        <v>0</v>
      </c>
      <c r="P130" s="25">
        <f>INDEX('Mapping wastewater'!$D$5:$N$352,MATCH('Density per LAD WWW20'!$B130,'Mapping wastewater'!$B$5:$B$352,0), MATCH('Density per LAD WWW20'!P$3,'Mapping wastewater'!$D$4:$N$4,0))*'Density per LAD WWW20'!$D130</f>
        <v>0</v>
      </c>
      <c r="Q130" s="25">
        <f>INDEX('Mapping wastewater'!$D$5:$N$352,MATCH('Density per LAD WWW20'!$B130,'Mapping wastewater'!$B$5:$B$352,0), MATCH('Density per LAD WWW20'!Q$3,'Mapping wastewater'!$D$4:$N$4,0))*'Density per LAD WWW20'!$D130</f>
        <v>0</v>
      </c>
      <c r="R130" s="25">
        <f>INDEX('Mapping wastewater'!$D$5:$N$352,MATCH('Density per LAD WWW20'!$B130,'Mapping wastewater'!$B$5:$B$352,0), MATCH('Density per LAD WWW20'!R$3,'Mapping wastewater'!$D$4:$N$4,0))*'Density per LAD WWW20'!$D130</f>
        <v>0</v>
      </c>
    </row>
    <row r="131" spans="1:18">
      <c r="A131" s="14" t="s">
        <v>190</v>
      </c>
      <c r="B131" s="14" t="s">
        <v>191</v>
      </c>
      <c r="C131" s="14" t="s">
        <v>10</v>
      </c>
      <c r="D131" s="24">
        <f>INDEX('ONS data MYE 5'!$S$7:$S$446, MATCH($B131,'ONS data MYE 5'!$B$7:$B$446,0))</f>
        <v>515923</v>
      </c>
      <c r="E131" s="24">
        <f>INDEX('ONS data MYE 5'!$T$7:$T$446, MATCH($B131,'ONS data MYE 5'!$B$7:$B$446,0))</f>
        <v>232</v>
      </c>
      <c r="F131" s="24">
        <f t="shared" si="2"/>
        <v>5.4467373716663099</v>
      </c>
      <c r="G131" s="24">
        <f t="shared" si="3"/>
        <v>29.666947995906423</v>
      </c>
      <c r="H131" s="25">
        <f>INDEX('Mapping wastewater'!$D$5:$N$352,MATCH('Density per LAD WWW20'!$B131,'Mapping wastewater'!$B$5:$B$352,0), MATCH('Density per LAD WWW20'!H$3,'Mapping wastewater'!$D$4:$N$4,0))*'Density per LAD WWW20'!$D131</f>
        <v>0</v>
      </c>
      <c r="I131" s="25">
        <f>INDEX('Mapping wastewater'!$D$5:$N$352,MATCH('Density per LAD WWW20'!$B131,'Mapping wastewater'!$B$5:$B$352,0), MATCH('Density per LAD WWW20'!I$3,'Mapping wastewater'!$D$4:$N$4,0))*'Density per LAD WWW20'!$D131</f>
        <v>0</v>
      </c>
      <c r="J131" s="25">
        <f>INDEX('Mapping wastewater'!$D$5:$N$352,MATCH('Density per LAD WWW20'!$B131,'Mapping wastewater'!$B$5:$B$352,0), MATCH('Density per LAD WWW20'!J$3,'Mapping wastewater'!$D$4:$N$4,0))*'Density per LAD WWW20'!$D131</f>
        <v>533149</v>
      </c>
      <c r="K131" s="25">
        <f>INDEX('Mapping wastewater'!$D$5:$N$352,MATCH('Density per LAD WWW20'!$B131,'Mapping wastewater'!$B$5:$B$352,0), MATCH('Density per LAD WWW20'!K$3,'Mapping wastewater'!$D$4:$N$4,0))*'Density per LAD WWW20'!$D131</f>
        <v>0</v>
      </c>
      <c r="L131" s="25">
        <f>INDEX('Mapping wastewater'!$D$5:$N$352,MATCH('Density per LAD WWW20'!$B131,'Mapping wastewater'!$B$5:$B$352,0), MATCH('Density per LAD WWW20'!L$3,'Mapping wastewater'!$D$4:$N$4,0))*'Density per LAD WWW20'!$D131</f>
        <v>0</v>
      </c>
      <c r="M131" s="25">
        <f>INDEX('Mapping wastewater'!$D$5:$N$352,MATCH('Density per LAD WWW20'!$B131,'Mapping wastewater'!$B$5:$B$352,0), MATCH('Density per LAD WWW20'!M$3,'Mapping wastewater'!$D$4:$N$4,0))*'Density per LAD WWW20'!$D131</f>
        <v>0</v>
      </c>
      <c r="N131" s="25">
        <f>INDEX('Mapping wastewater'!$D$5:$N$352,MATCH('Density per LAD WWW20'!$B131,'Mapping wastewater'!$B$5:$B$352,0), MATCH('Density per LAD WWW20'!N$3,'Mapping wastewater'!$D$4:$N$4,0))*'Density per LAD WWW20'!$D131</f>
        <v>0</v>
      </c>
      <c r="O131" s="25">
        <f>INDEX('Mapping wastewater'!$D$5:$N$352,MATCH('Density per LAD WWW20'!$B131,'Mapping wastewater'!$B$5:$B$352,0), MATCH('Density per LAD WWW20'!O$3,'Mapping wastewater'!$D$4:$N$4,0))*'Density per LAD WWW20'!$D131</f>
        <v>0</v>
      </c>
      <c r="P131" s="25">
        <f>INDEX('Mapping wastewater'!$D$5:$N$352,MATCH('Density per LAD WWW20'!$B131,'Mapping wastewater'!$B$5:$B$352,0), MATCH('Density per LAD WWW20'!P$3,'Mapping wastewater'!$D$4:$N$4,0))*'Density per LAD WWW20'!$D131</f>
        <v>0</v>
      </c>
      <c r="Q131" s="25">
        <f>INDEX('Mapping wastewater'!$D$5:$N$352,MATCH('Density per LAD WWW20'!$B131,'Mapping wastewater'!$B$5:$B$352,0), MATCH('Density per LAD WWW20'!Q$3,'Mapping wastewater'!$D$4:$N$4,0))*'Density per LAD WWW20'!$D131</f>
        <v>0</v>
      </c>
      <c r="R131" s="25">
        <f>INDEX('Mapping wastewater'!$D$5:$N$352,MATCH('Density per LAD WWW20'!$B131,'Mapping wastewater'!$B$5:$B$352,0), MATCH('Density per LAD WWW20'!R$3,'Mapping wastewater'!$D$4:$N$4,0))*'Density per LAD WWW20'!$D131</f>
        <v>0</v>
      </c>
    </row>
    <row r="132" spans="1:18">
      <c r="A132" s="14" t="s">
        <v>212</v>
      </c>
      <c r="B132" s="14" t="s">
        <v>213</v>
      </c>
      <c r="C132" s="14" t="s">
        <v>10</v>
      </c>
      <c r="D132" s="24">
        <f>INDEX('ONS data MYE 5'!$S$7:$S$446, MATCH($B132,'ONS data MYE 5'!$B$7:$B$446,0))</f>
        <v>285821</v>
      </c>
      <c r="E132" s="24">
        <f>INDEX('ONS data MYE 5'!$T$7:$T$446, MATCH($B132,'ONS data MYE 5'!$B$7:$B$446,0))</f>
        <v>2519</v>
      </c>
      <c r="F132" s="24">
        <f t="shared" si="2"/>
        <v>7.8316172763526106</v>
      </c>
      <c r="G132" s="24">
        <f t="shared" si="3"/>
        <v>61.334229163264681</v>
      </c>
      <c r="H132" s="25">
        <f>INDEX('Mapping wastewater'!$D$5:$N$352,MATCH('Density per LAD WWW20'!$B132,'Mapping wastewater'!$B$5:$B$352,0), MATCH('Density per LAD WWW20'!H$3,'Mapping wastewater'!$D$4:$N$4,0))*'Density per LAD WWW20'!$D132</f>
        <v>0</v>
      </c>
      <c r="I132" s="25">
        <f>INDEX('Mapping wastewater'!$D$5:$N$352,MATCH('Density per LAD WWW20'!$B132,'Mapping wastewater'!$B$5:$B$352,0), MATCH('Density per LAD WWW20'!I$3,'Mapping wastewater'!$D$4:$N$4,0))*'Density per LAD WWW20'!$D132</f>
        <v>0</v>
      </c>
      <c r="J132" s="25">
        <f>INDEX('Mapping wastewater'!$D$5:$N$352,MATCH('Density per LAD WWW20'!$B132,'Mapping wastewater'!$B$5:$B$352,0), MATCH('Density per LAD WWW20'!J$3,'Mapping wastewater'!$D$4:$N$4,0))*'Density per LAD WWW20'!$D132</f>
        <v>306824</v>
      </c>
      <c r="K132" s="25">
        <f>INDEX('Mapping wastewater'!$D$5:$N$352,MATCH('Density per LAD WWW20'!$B132,'Mapping wastewater'!$B$5:$B$352,0), MATCH('Density per LAD WWW20'!K$3,'Mapping wastewater'!$D$4:$N$4,0))*'Density per LAD WWW20'!$D132</f>
        <v>0</v>
      </c>
      <c r="L132" s="25">
        <f>INDEX('Mapping wastewater'!$D$5:$N$352,MATCH('Density per LAD WWW20'!$B132,'Mapping wastewater'!$B$5:$B$352,0), MATCH('Density per LAD WWW20'!L$3,'Mapping wastewater'!$D$4:$N$4,0))*'Density per LAD WWW20'!$D132</f>
        <v>0</v>
      </c>
      <c r="M132" s="25">
        <f>INDEX('Mapping wastewater'!$D$5:$N$352,MATCH('Density per LAD WWW20'!$B132,'Mapping wastewater'!$B$5:$B$352,0), MATCH('Density per LAD WWW20'!M$3,'Mapping wastewater'!$D$4:$N$4,0))*'Density per LAD WWW20'!$D132</f>
        <v>0</v>
      </c>
      <c r="N132" s="25">
        <f>INDEX('Mapping wastewater'!$D$5:$N$352,MATCH('Density per LAD WWW20'!$B132,'Mapping wastewater'!$B$5:$B$352,0), MATCH('Density per LAD WWW20'!N$3,'Mapping wastewater'!$D$4:$N$4,0))*'Density per LAD WWW20'!$D132</f>
        <v>0</v>
      </c>
      <c r="O132" s="25">
        <f>INDEX('Mapping wastewater'!$D$5:$N$352,MATCH('Density per LAD WWW20'!$B132,'Mapping wastewater'!$B$5:$B$352,0), MATCH('Density per LAD WWW20'!O$3,'Mapping wastewater'!$D$4:$N$4,0))*'Density per LAD WWW20'!$D132</f>
        <v>0</v>
      </c>
      <c r="P132" s="25">
        <f>INDEX('Mapping wastewater'!$D$5:$N$352,MATCH('Density per LAD WWW20'!$B132,'Mapping wastewater'!$B$5:$B$352,0), MATCH('Density per LAD WWW20'!P$3,'Mapping wastewater'!$D$4:$N$4,0))*'Density per LAD WWW20'!$D132</f>
        <v>0</v>
      </c>
      <c r="Q132" s="25">
        <f>INDEX('Mapping wastewater'!$D$5:$N$352,MATCH('Density per LAD WWW20'!$B132,'Mapping wastewater'!$B$5:$B$352,0), MATCH('Density per LAD WWW20'!Q$3,'Mapping wastewater'!$D$4:$N$4,0))*'Density per LAD WWW20'!$D132</f>
        <v>0</v>
      </c>
      <c r="R132" s="25">
        <f>INDEX('Mapping wastewater'!$D$5:$N$352,MATCH('Density per LAD WWW20'!$B132,'Mapping wastewater'!$B$5:$B$352,0), MATCH('Density per LAD WWW20'!R$3,'Mapping wastewater'!$D$4:$N$4,0))*'Density per LAD WWW20'!$D132</f>
        <v>0</v>
      </c>
    </row>
    <row r="133" spans="1:18">
      <c r="A133" s="14" t="s">
        <v>214</v>
      </c>
      <c r="B133" s="14" t="s">
        <v>215</v>
      </c>
      <c r="C133" s="14" t="s">
        <v>10</v>
      </c>
      <c r="D133" s="24">
        <f>INDEX('ONS data MYE 5'!$S$7:$S$446, MATCH($B133,'ONS data MYE 5'!$B$7:$B$446,0))</f>
        <v>202167</v>
      </c>
      <c r="E133" s="24">
        <f>INDEX('ONS data MYE 5'!$T$7:$T$446, MATCH($B133,'ONS data MYE 5'!$B$7:$B$446,0))</f>
        <v>2456</v>
      </c>
      <c r="F133" s="24">
        <f t="shared" si="2"/>
        <v>7.806289289267033</v>
      </c>
      <c r="G133" s="24">
        <f t="shared" si="3"/>
        <v>60.938152467725203</v>
      </c>
      <c r="H133" s="25">
        <f>INDEX('Mapping wastewater'!$D$5:$N$352,MATCH('Density per LAD WWW20'!$B133,'Mapping wastewater'!$B$5:$B$352,0), MATCH('Density per LAD WWW20'!H$3,'Mapping wastewater'!$D$4:$N$4,0))*'Density per LAD WWW20'!$D133</f>
        <v>0</v>
      </c>
      <c r="I133" s="25">
        <f>INDEX('Mapping wastewater'!$D$5:$N$352,MATCH('Density per LAD WWW20'!$B133,'Mapping wastewater'!$B$5:$B$352,0), MATCH('Density per LAD WWW20'!I$3,'Mapping wastewater'!$D$4:$N$4,0))*'Density per LAD WWW20'!$D133</f>
        <v>0</v>
      </c>
      <c r="J133" s="25">
        <f>INDEX('Mapping wastewater'!$D$5:$N$352,MATCH('Density per LAD WWW20'!$B133,'Mapping wastewater'!$B$5:$B$352,0), MATCH('Density per LAD WWW20'!J$3,'Mapping wastewater'!$D$4:$N$4,0))*'Density per LAD WWW20'!$D133</f>
        <v>208871</v>
      </c>
      <c r="K133" s="25">
        <f>INDEX('Mapping wastewater'!$D$5:$N$352,MATCH('Density per LAD WWW20'!$B133,'Mapping wastewater'!$B$5:$B$352,0), MATCH('Density per LAD WWW20'!K$3,'Mapping wastewater'!$D$4:$N$4,0))*'Density per LAD WWW20'!$D133</f>
        <v>0</v>
      </c>
      <c r="L133" s="25">
        <f>INDEX('Mapping wastewater'!$D$5:$N$352,MATCH('Density per LAD WWW20'!$B133,'Mapping wastewater'!$B$5:$B$352,0), MATCH('Density per LAD WWW20'!L$3,'Mapping wastewater'!$D$4:$N$4,0))*'Density per LAD WWW20'!$D133</f>
        <v>0</v>
      </c>
      <c r="M133" s="25">
        <f>INDEX('Mapping wastewater'!$D$5:$N$352,MATCH('Density per LAD WWW20'!$B133,'Mapping wastewater'!$B$5:$B$352,0), MATCH('Density per LAD WWW20'!M$3,'Mapping wastewater'!$D$4:$N$4,0))*'Density per LAD WWW20'!$D133</f>
        <v>0</v>
      </c>
      <c r="N133" s="25">
        <f>INDEX('Mapping wastewater'!$D$5:$N$352,MATCH('Density per LAD WWW20'!$B133,'Mapping wastewater'!$B$5:$B$352,0), MATCH('Density per LAD WWW20'!N$3,'Mapping wastewater'!$D$4:$N$4,0))*'Density per LAD WWW20'!$D133</f>
        <v>0</v>
      </c>
      <c r="O133" s="25">
        <f>INDEX('Mapping wastewater'!$D$5:$N$352,MATCH('Density per LAD WWW20'!$B133,'Mapping wastewater'!$B$5:$B$352,0), MATCH('Density per LAD WWW20'!O$3,'Mapping wastewater'!$D$4:$N$4,0))*'Density per LAD WWW20'!$D133</f>
        <v>0</v>
      </c>
      <c r="P133" s="25">
        <f>INDEX('Mapping wastewater'!$D$5:$N$352,MATCH('Density per LAD WWW20'!$B133,'Mapping wastewater'!$B$5:$B$352,0), MATCH('Density per LAD WWW20'!P$3,'Mapping wastewater'!$D$4:$N$4,0))*'Density per LAD WWW20'!$D133</f>
        <v>0</v>
      </c>
      <c r="Q133" s="25">
        <f>INDEX('Mapping wastewater'!$D$5:$N$352,MATCH('Density per LAD WWW20'!$B133,'Mapping wastewater'!$B$5:$B$352,0), MATCH('Density per LAD WWW20'!Q$3,'Mapping wastewater'!$D$4:$N$4,0))*'Density per LAD WWW20'!$D133</f>
        <v>0</v>
      </c>
      <c r="R133" s="25">
        <f>INDEX('Mapping wastewater'!$D$5:$N$352,MATCH('Density per LAD WWW20'!$B133,'Mapping wastewater'!$B$5:$B$352,0), MATCH('Density per LAD WWW20'!R$3,'Mapping wastewater'!$D$4:$N$4,0))*'Density per LAD WWW20'!$D133</f>
        <v>0</v>
      </c>
    </row>
    <row r="134" spans="1:18">
      <c r="A134" s="14" t="s">
        <v>216</v>
      </c>
      <c r="B134" s="14" t="s">
        <v>217</v>
      </c>
      <c r="C134" s="14" t="s">
        <v>10</v>
      </c>
      <c r="D134" s="24">
        <f>INDEX('ONS data MYE 5'!$S$7:$S$446, MATCH($B134,'ONS data MYE 5'!$B$7:$B$446,0))</f>
        <v>148384</v>
      </c>
      <c r="E134" s="24">
        <f>INDEX('ONS data MYE 5'!$T$7:$T$446, MATCH($B134,'ONS data MYE 5'!$B$7:$B$446,0))</f>
        <v>2304</v>
      </c>
      <c r="F134" s="24">
        <f t="shared" ref="F134:F197" si="4">LN(E134)</f>
        <v>7.7424020218157823</v>
      </c>
      <c r="G134" s="24">
        <f t="shared" ref="G134:G197" si="5">F134*F134</f>
        <v>59.944789067417112</v>
      </c>
      <c r="H134" s="25">
        <f>INDEX('Mapping wastewater'!$D$5:$N$352,MATCH('Density per LAD WWW20'!$B134,'Mapping wastewater'!$B$5:$B$352,0), MATCH('Density per LAD WWW20'!H$3,'Mapping wastewater'!$D$4:$N$4,0))*'Density per LAD WWW20'!$D134</f>
        <v>0</v>
      </c>
      <c r="I134" s="25">
        <f>INDEX('Mapping wastewater'!$D$5:$N$352,MATCH('Density per LAD WWW20'!$B134,'Mapping wastewater'!$B$5:$B$352,0), MATCH('Density per LAD WWW20'!I$3,'Mapping wastewater'!$D$4:$N$4,0))*'Density per LAD WWW20'!$D134</f>
        <v>0</v>
      </c>
      <c r="J134" s="25">
        <f>INDEX('Mapping wastewater'!$D$5:$N$352,MATCH('Density per LAD WWW20'!$B134,'Mapping wastewater'!$B$5:$B$352,0), MATCH('Density per LAD WWW20'!J$3,'Mapping wastewater'!$D$4:$N$4,0))*'Density per LAD WWW20'!$D134</f>
        <v>151133</v>
      </c>
      <c r="K134" s="25">
        <f>INDEX('Mapping wastewater'!$D$5:$N$352,MATCH('Density per LAD WWW20'!$B134,'Mapping wastewater'!$B$5:$B$352,0), MATCH('Density per LAD WWW20'!K$3,'Mapping wastewater'!$D$4:$N$4,0))*'Density per LAD WWW20'!$D134</f>
        <v>0</v>
      </c>
      <c r="L134" s="25">
        <f>INDEX('Mapping wastewater'!$D$5:$N$352,MATCH('Density per LAD WWW20'!$B134,'Mapping wastewater'!$B$5:$B$352,0), MATCH('Density per LAD WWW20'!L$3,'Mapping wastewater'!$D$4:$N$4,0))*'Density per LAD WWW20'!$D134</f>
        <v>0</v>
      </c>
      <c r="M134" s="25">
        <f>INDEX('Mapping wastewater'!$D$5:$N$352,MATCH('Density per LAD WWW20'!$B134,'Mapping wastewater'!$B$5:$B$352,0), MATCH('Density per LAD WWW20'!M$3,'Mapping wastewater'!$D$4:$N$4,0))*'Density per LAD WWW20'!$D134</f>
        <v>0</v>
      </c>
      <c r="N134" s="25">
        <f>INDEX('Mapping wastewater'!$D$5:$N$352,MATCH('Density per LAD WWW20'!$B134,'Mapping wastewater'!$B$5:$B$352,0), MATCH('Density per LAD WWW20'!N$3,'Mapping wastewater'!$D$4:$N$4,0))*'Density per LAD WWW20'!$D134</f>
        <v>0</v>
      </c>
      <c r="O134" s="25">
        <f>INDEX('Mapping wastewater'!$D$5:$N$352,MATCH('Density per LAD WWW20'!$B134,'Mapping wastewater'!$B$5:$B$352,0), MATCH('Density per LAD WWW20'!O$3,'Mapping wastewater'!$D$4:$N$4,0))*'Density per LAD WWW20'!$D134</f>
        <v>0</v>
      </c>
      <c r="P134" s="25">
        <f>INDEX('Mapping wastewater'!$D$5:$N$352,MATCH('Density per LAD WWW20'!$B134,'Mapping wastewater'!$B$5:$B$352,0), MATCH('Density per LAD WWW20'!P$3,'Mapping wastewater'!$D$4:$N$4,0))*'Density per LAD WWW20'!$D134</f>
        <v>0</v>
      </c>
      <c r="Q134" s="25">
        <f>INDEX('Mapping wastewater'!$D$5:$N$352,MATCH('Density per LAD WWW20'!$B134,'Mapping wastewater'!$B$5:$B$352,0), MATCH('Density per LAD WWW20'!Q$3,'Mapping wastewater'!$D$4:$N$4,0))*'Density per LAD WWW20'!$D134</f>
        <v>0</v>
      </c>
      <c r="R134" s="25">
        <f>INDEX('Mapping wastewater'!$D$5:$N$352,MATCH('Density per LAD WWW20'!$B134,'Mapping wastewater'!$B$5:$B$352,0), MATCH('Density per LAD WWW20'!R$3,'Mapping wastewater'!$D$4:$N$4,0))*'Density per LAD WWW20'!$D134</f>
        <v>0</v>
      </c>
    </row>
    <row r="135" spans="1:18">
      <c r="A135" s="14" t="s">
        <v>218</v>
      </c>
      <c r="B135" s="14" t="s">
        <v>219</v>
      </c>
      <c r="C135" s="14" t="s">
        <v>10</v>
      </c>
      <c r="D135" s="24">
        <f>INDEX('ONS data MYE 5'!$S$7:$S$446, MATCH($B135,'ONS data MYE 5'!$B$7:$B$446,0))</f>
        <v>276089</v>
      </c>
      <c r="E135" s="24">
        <f>INDEX('ONS data MYE 5'!$T$7:$T$446, MATCH($B135,'ONS data MYE 5'!$B$7:$B$446,0))</f>
        <v>2009</v>
      </c>
      <c r="F135" s="24">
        <f t="shared" si="4"/>
        <v>7.6053923648149349</v>
      </c>
      <c r="G135" s="24">
        <f t="shared" si="5"/>
        <v>57.84199302278531</v>
      </c>
      <c r="H135" s="25">
        <f>INDEX('Mapping wastewater'!$D$5:$N$352,MATCH('Density per LAD WWW20'!$B135,'Mapping wastewater'!$B$5:$B$352,0), MATCH('Density per LAD WWW20'!H$3,'Mapping wastewater'!$D$4:$N$4,0))*'Density per LAD WWW20'!$D135</f>
        <v>0</v>
      </c>
      <c r="I135" s="25">
        <f>INDEX('Mapping wastewater'!$D$5:$N$352,MATCH('Density per LAD WWW20'!$B135,'Mapping wastewater'!$B$5:$B$352,0), MATCH('Density per LAD WWW20'!I$3,'Mapping wastewater'!$D$4:$N$4,0))*'Density per LAD WWW20'!$D135</f>
        <v>0</v>
      </c>
      <c r="J135" s="25">
        <f>INDEX('Mapping wastewater'!$D$5:$N$352,MATCH('Density per LAD WWW20'!$B135,'Mapping wastewater'!$B$5:$B$352,0), MATCH('Density per LAD WWW20'!J$3,'Mapping wastewater'!$D$4:$N$4,0))*'Density per LAD WWW20'!$D135</f>
        <v>277846</v>
      </c>
      <c r="K135" s="25">
        <f>INDEX('Mapping wastewater'!$D$5:$N$352,MATCH('Density per LAD WWW20'!$B135,'Mapping wastewater'!$B$5:$B$352,0), MATCH('Density per LAD WWW20'!K$3,'Mapping wastewater'!$D$4:$N$4,0))*'Density per LAD WWW20'!$D135</f>
        <v>0</v>
      </c>
      <c r="L135" s="25">
        <f>INDEX('Mapping wastewater'!$D$5:$N$352,MATCH('Density per LAD WWW20'!$B135,'Mapping wastewater'!$B$5:$B$352,0), MATCH('Density per LAD WWW20'!L$3,'Mapping wastewater'!$D$4:$N$4,0))*'Density per LAD WWW20'!$D135</f>
        <v>0</v>
      </c>
      <c r="M135" s="25">
        <f>INDEX('Mapping wastewater'!$D$5:$N$352,MATCH('Density per LAD WWW20'!$B135,'Mapping wastewater'!$B$5:$B$352,0), MATCH('Density per LAD WWW20'!M$3,'Mapping wastewater'!$D$4:$N$4,0))*'Density per LAD WWW20'!$D135</f>
        <v>0</v>
      </c>
      <c r="N135" s="25">
        <f>INDEX('Mapping wastewater'!$D$5:$N$352,MATCH('Density per LAD WWW20'!$B135,'Mapping wastewater'!$B$5:$B$352,0), MATCH('Density per LAD WWW20'!N$3,'Mapping wastewater'!$D$4:$N$4,0))*'Density per LAD WWW20'!$D135</f>
        <v>0</v>
      </c>
      <c r="O135" s="25">
        <f>INDEX('Mapping wastewater'!$D$5:$N$352,MATCH('Density per LAD WWW20'!$B135,'Mapping wastewater'!$B$5:$B$352,0), MATCH('Density per LAD WWW20'!O$3,'Mapping wastewater'!$D$4:$N$4,0))*'Density per LAD WWW20'!$D135</f>
        <v>0</v>
      </c>
      <c r="P135" s="25">
        <f>INDEX('Mapping wastewater'!$D$5:$N$352,MATCH('Density per LAD WWW20'!$B135,'Mapping wastewater'!$B$5:$B$352,0), MATCH('Density per LAD WWW20'!P$3,'Mapping wastewater'!$D$4:$N$4,0))*'Density per LAD WWW20'!$D135</f>
        <v>0</v>
      </c>
      <c r="Q135" s="25">
        <f>INDEX('Mapping wastewater'!$D$5:$N$352,MATCH('Density per LAD WWW20'!$B135,'Mapping wastewater'!$B$5:$B$352,0), MATCH('Density per LAD WWW20'!Q$3,'Mapping wastewater'!$D$4:$N$4,0))*'Density per LAD WWW20'!$D135</f>
        <v>0</v>
      </c>
      <c r="R135" s="25">
        <f>INDEX('Mapping wastewater'!$D$5:$N$352,MATCH('Density per LAD WWW20'!$B135,'Mapping wastewater'!$B$5:$B$352,0), MATCH('Density per LAD WWW20'!R$3,'Mapping wastewater'!$D$4:$N$4,0))*'Density per LAD WWW20'!$D135</f>
        <v>0</v>
      </c>
    </row>
    <row r="136" spans="1:18">
      <c r="A136" s="14" t="s">
        <v>172</v>
      </c>
      <c r="B136" s="14" t="s">
        <v>173</v>
      </c>
      <c r="C136" s="14" t="s">
        <v>174</v>
      </c>
      <c r="D136" s="24">
        <f>INDEX('ONS data MYE 5'!$S$7:$S$446, MATCH($B136,'ONS data MYE 5'!$B$7:$B$446,0))</f>
        <v>331069</v>
      </c>
      <c r="E136" s="24">
        <f>INDEX('ONS data MYE 5'!$T$7:$T$446, MATCH($B136,'ONS data MYE 5'!$B$7:$B$446,0))</f>
        <v>361</v>
      </c>
      <c r="F136" s="24">
        <f t="shared" si="4"/>
        <v>5.8888779583328805</v>
      </c>
      <c r="G136" s="24">
        <f t="shared" si="5"/>
        <v>34.678883608138833</v>
      </c>
      <c r="H136" s="25">
        <f>INDEX('Mapping wastewater'!$D$5:$N$352,MATCH('Density per LAD WWW20'!$B136,'Mapping wastewater'!$B$5:$B$352,0), MATCH('Density per LAD WWW20'!H$3,'Mapping wastewater'!$D$4:$N$4,0))*'Density per LAD WWW20'!$D136</f>
        <v>0</v>
      </c>
      <c r="I136" s="25">
        <f>INDEX('Mapping wastewater'!$D$5:$N$352,MATCH('Density per LAD WWW20'!$B136,'Mapping wastewater'!$B$5:$B$352,0), MATCH('Density per LAD WWW20'!I$3,'Mapping wastewater'!$D$4:$N$4,0))*'Density per LAD WWW20'!$D136</f>
        <v>0</v>
      </c>
      <c r="J136" s="25">
        <f>INDEX('Mapping wastewater'!$D$5:$N$352,MATCH('Density per LAD WWW20'!$B136,'Mapping wastewater'!$B$5:$B$352,0), MATCH('Density per LAD WWW20'!J$3,'Mapping wastewater'!$D$4:$N$4,0))*'Density per LAD WWW20'!$D136</f>
        <v>0</v>
      </c>
      <c r="K136" s="25">
        <f>INDEX('Mapping wastewater'!$D$5:$N$352,MATCH('Density per LAD WWW20'!$B136,'Mapping wastewater'!$B$5:$B$352,0), MATCH('Density per LAD WWW20'!K$3,'Mapping wastewater'!$D$4:$N$4,0))*'Density per LAD WWW20'!$D136</f>
        <v>220046.72</v>
      </c>
      <c r="L136" s="25">
        <f>INDEX('Mapping wastewater'!$D$5:$N$352,MATCH('Density per LAD WWW20'!$B136,'Mapping wastewater'!$B$5:$B$352,0), MATCH('Density per LAD WWW20'!L$3,'Mapping wastewater'!$D$4:$N$4,0))*'Density per LAD WWW20'!$D136</f>
        <v>0</v>
      </c>
      <c r="M136" s="25">
        <f>INDEX('Mapping wastewater'!$D$5:$N$352,MATCH('Density per LAD WWW20'!$B136,'Mapping wastewater'!$B$5:$B$352,0), MATCH('Density per LAD WWW20'!M$3,'Mapping wastewater'!$D$4:$N$4,0))*'Density per LAD WWW20'!$D136</f>
        <v>0</v>
      </c>
      <c r="N136" s="25">
        <f>INDEX('Mapping wastewater'!$D$5:$N$352,MATCH('Density per LAD WWW20'!$B136,'Mapping wastewater'!$B$5:$B$352,0), MATCH('Density per LAD WWW20'!N$3,'Mapping wastewater'!$D$4:$N$4,0))*'Density per LAD WWW20'!$D136</f>
        <v>0</v>
      </c>
      <c r="O136" s="25">
        <f>INDEX('Mapping wastewater'!$D$5:$N$352,MATCH('Density per LAD WWW20'!$B136,'Mapping wastewater'!$B$5:$B$352,0), MATCH('Density per LAD WWW20'!O$3,'Mapping wastewater'!$D$4:$N$4,0))*'Density per LAD WWW20'!$D136</f>
        <v>0</v>
      </c>
      <c r="P136" s="25">
        <f>INDEX('Mapping wastewater'!$D$5:$N$352,MATCH('Density per LAD WWW20'!$B136,'Mapping wastewater'!$B$5:$B$352,0), MATCH('Density per LAD WWW20'!P$3,'Mapping wastewater'!$D$4:$N$4,0))*'Density per LAD WWW20'!$D136</f>
        <v>123776.28</v>
      </c>
      <c r="Q136" s="25">
        <f>INDEX('Mapping wastewater'!$D$5:$N$352,MATCH('Density per LAD WWW20'!$B136,'Mapping wastewater'!$B$5:$B$352,0), MATCH('Density per LAD WWW20'!Q$3,'Mapping wastewater'!$D$4:$N$4,0))*'Density per LAD WWW20'!$D136</f>
        <v>0</v>
      </c>
      <c r="R136" s="25">
        <f>INDEX('Mapping wastewater'!$D$5:$N$352,MATCH('Density per LAD WWW20'!$B136,'Mapping wastewater'!$B$5:$B$352,0), MATCH('Density per LAD WWW20'!R$3,'Mapping wastewater'!$D$4:$N$4,0))*'Density per LAD WWW20'!$D136</f>
        <v>0</v>
      </c>
    </row>
    <row r="137" spans="1:18">
      <c r="A137" s="14" t="s">
        <v>527</v>
      </c>
      <c r="B137" s="14" t="s">
        <v>528</v>
      </c>
      <c r="C137" s="14" t="s">
        <v>174</v>
      </c>
      <c r="D137" s="24">
        <f>INDEX('ONS data MYE 5'!$S$7:$S$446, MATCH($B137,'ONS data MYE 5'!$B$7:$B$446,0))</f>
        <v>126074</v>
      </c>
      <c r="E137" s="24">
        <f>INDEX('ONS data MYE 5'!$T$7:$T$446, MATCH($B137,'ONS data MYE 5'!$B$7:$B$446,0))</f>
        <v>1594</v>
      </c>
      <c r="F137" s="24">
        <f t="shared" si="4"/>
        <v>7.3740018593501606</v>
      </c>
      <c r="G137" s="24">
        <f t="shared" si="5"/>
        <v>54.375903421699626</v>
      </c>
      <c r="H137" s="25">
        <f>INDEX('Mapping wastewater'!$D$5:$N$352,MATCH('Density per LAD WWW20'!$B137,'Mapping wastewater'!$B$5:$B$352,0), MATCH('Density per LAD WWW20'!H$3,'Mapping wastewater'!$D$4:$N$4,0))*'Density per LAD WWW20'!$D137</f>
        <v>0</v>
      </c>
      <c r="I137" s="25">
        <f>INDEX('Mapping wastewater'!$D$5:$N$352,MATCH('Density per LAD WWW20'!$B137,'Mapping wastewater'!$B$5:$B$352,0), MATCH('Density per LAD WWW20'!I$3,'Mapping wastewater'!$D$4:$N$4,0))*'Density per LAD WWW20'!$D137</f>
        <v>0</v>
      </c>
      <c r="J137" s="25">
        <f>INDEX('Mapping wastewater'!$D$5:$N$352,MATCH('Density per LAD WWW20'!$B137,'Mapping wastewater'!$B$5:$B$352,0), MATCH('Density per LAD WWW20'!J$3,'Mapping wastewater'!$D$4:$N$4,0))*'Density per LAD WWW20'!$D137</f>
        <v>0</v>
      </c>
      <c r="K137" s="25">
        <f>INDEX('Mapping wastewater'!$D$5:$N$352,MATCH('Density per LAD WWW20'!$B137,'Mapping wastewater'!$B$5:$B$352,0), MATCH('Density per LAD WWW20'!K$3,'Mapping wastewater'!$D$4:$N$4,0))*'Density per LAD WWW20'!$D137</f>
        <v>129759</v>
      </c>
      <c r="L137" s="25">
        <f>INDEX('Mapping wastewater'!$D$5:$N$352,MATCH('Density per LAD WWW20'!$B137,'Mapping wastewater'!$B$5:$B$352,0), MATCH('Density per LAD WWW20'!L$3,'Mapping wastewater'!$D$4:$N$4,0))*'Density per LAD WWW20'!$D137</f>
        <v>0</v>
      </c>
      <c r="M137" s="25">
        <f>INDEX('Mapping wastewater'!$D$5:$N$352,MATCH('Density per LAD WWW20'!$B137,'Mapping wastewater'!$B$5:$B$352,0), MATCH('Density per LAD WWW20'!M$3,'Mapping wastewater'!$D$4:$N$4,0))*'Density per LAD WWW20'!$D137</f>
        <v>0</v>
      </c>
      <c r="N137" s="25">
        <f>INDEX('Mapping wastewater'!$D$5:$N$352,MATCH('Density per LAD WWW20'!$B137,'Mapping wastewater'!$B$5:$B$352,0), MATCH('Density per LAD WWW20'!N$3,'Mapping wastewater'!$D$4:$N$4,0))*'Density per LAD WWW20'!$D137</f>
        <v>0</v>
      </c>
      <c r="O137" s="25">
        <f>INDEX('Mapping wastewater'!$D$5:$N$352,MATCH('Density per LAD WWW20'!$B137,'Mapping wastewater'!$B$5:$B$352,0), MATCH('Density per LAD WWW20'!O$3,'Mapping wastewater'!$D$4:$N$4,0))*'Density per LAD WWW20'!$D137</f>
        <v>0</v>
      </c>
      <c r="P137" s="25">
        <f>INDEX('Mapping wastewater'!$D$5:$N$352,MATCH('Density per LAD WWW20'!$B137,'Mapping wastewater'!$B$5:$B$352,0), MATCH('Density per LAD WWW20'!P$3,'Mapping wastewater'!$D$4:$N$4,0))*'Density per LAD WWW20'!$D137</f>
        <v>0</v>
      </c>
      <c r="Q137" s="25">
        <f>INDEX('Mapping wastewater'!$D$5:$N$352,MATCH('Density per LAD WWW20'!$B137,'Mapping wastewater'!$B$5:$B$352,0), MATCH('Density per LAD WWW20'!Q$3,'Mapping wastewater'!$D$4:$N$4,0))*'Density per LAD WWW20'!$D137</f>
        <v>0</v>
      </c>
      <c r="R137" s="25">
        <f>INDEX('Mapping wastewater'!$D$5:$N$352,MATCH('Density per LAD WWW20'!$B137,'Mapping wastewater'!$B$5:$B$352,0), MATCH('Density per LAD WWW20'!R$3,'Mapping wastewater'!$D$4:$N$4,0))*'Density per LAD WWW20'!$D137</f>
        <v>0</v>
      </c>
    </row>
    <row r="138" spans="1:18">
      <c r="A138" s="14" t="s">
        <v>529</v>
      </c>
      <c r="B138" s="14" t="s">
        <v>530</v>
      </c>
      <c r="C138" s="14" t="s">
        <v>174</v>
      </c>
      <c r="D138" s="24">
        <f>INDEX('ONS data MYE 5'!$S$7:$S$446, MATCH($B138,'ONS data MYE 5'!$B$7:$B$446,0))</f>
        <v>205165</v>
      </c>
      <c r="E138" s="24">
        <f>INDEX('ONS data MYE 5'!$T$7:$T$446, MATCH($B138,'ONS data MYE 5'!$B$7:$B$446,0))</f>
        <v>1136</v>
      </c>
      <c r="F138" s="24">
        <f t="shared" si="4"/>
        <v>7.035268599281097</v>
      </c>
      <c r="G138" s="24">
        <f t="shared" si="5"/>
        <v>49.495004264030612</v>
      </c>
      <c r="H138" s="25">
        <f>INDEX('Mapping wastewater'!$D$5:$N$352,MATCH('Density per LAD WWW20'!$B138,'Mapping wastewater'!$B$5:$B$352,0), MATCH('Density per LAD WWW20'!H$3,'Mapping wastewater'!$D$4:$N$4,0))*'Density per LAD WWW20'!$D138</f>
        <v>0</v>
      </c>
      <c r="I138" s="25">
        <f>INDEX('Mapping wastewater'!$D$5:$N$352,MATCH('Density per LAD WWW20'!$B138,'Mapping wastewater'!$B$5:$B$352,0), MATCH('Density per LAD WWW20'!I$3,'Mapping wastewater'!$D$4:$N$4,0))*'Density per LAD WWW20'!$D138</f>
        <v>0</v>
      </c>
      <c r="J138" s="25">
        <f>INDEX('Mapping wastewater'!$D$5:$N$352,MATCH('Density per LAD WWW20'!$B138,'Mapping wastewater'!$B$5:$B$352,0), MATCH('Density per LAD WWW20'!J$3,'Mapping wastewater'!$D$4:$N$4,0))*'Density per LAD WWW20'!$D138</f>
        <v>0</v>
      </c>
      <c r="K138" s="25">
        <f>INDEX('Mapping wastewater'!$D$5:$N$352,MATCH('Density per LAD WWW20'!$B138,'Mapping wastewater'!$B$5:$B$352,0), MATCH('Density per LAD WWW20'!K$3,'Mapping wastewater'!$D$4:$N$4,0))*'Density per LAD WWW20'!$D138</f>
        <v>209397</v>
      </c>
      <c r="L138" s="25">
        <f>INDEX('Mapping wastewater'!$D$5:$N$352,MATCH('Density per LAD WWW20'!$B138,'Mapping wastewater'!$B$5:$B$352,0), MATCH('Density per LAD WWW20'!L$3,'Mapping wastewater'!$D$4:$N$4,0))*'Density per LAD WWW20'!$D138</f>
        <v>0</v>
      </c>
      <c r="M138" s="25">
        <f>INDEX('Mapping wastewater'!$D$5:$N$352,MATCH('Density per LAD WWW20'!$B138,'Mapping wastewater'!$B$5:$B$352,0), MATCH('Density per LAD WWW20'!M$3,'Mapping wastewater'!$D$4:$N$4,0))*'Density per LAD WWW20'!$D138</f>
        <v>0</v>
      </c>
      <c r="N138" s="25">
        <f>INDEX('Mapping wastewater'!$D$5:$N$352,MATCH('Density per LAD WWW20'!$B138,'Mapping wastewater'!$B$5:$B$352,0), MATCH('Density per LAD WWW20'!N$3,'Mapping wastewater'!$D$4:$N$4,0))*'Density per LAD WWW20'!$D138</f>
        <v>0</v>
      </c>
      <c r="O138" s="25">
        <f>INDEX('Mapping wastewater'!$D$5:$N$352,MATCH('Density per LAD WWW20'!$B138,'Mapping wastewater'!$B$5:$B$352,0), MATCH('Density per LAD WWW20'!O$3,'Mapping wastewater'!$D$4:$N$4,0))*'Density per LAD WWW20'!$D138</f>
        <v>0</v>
      </c>
      <c r="P138" s="25">
        <f>INDEX('Mapping wastewater'!$D$5:$N$352,MATCH('Density per LAD WWW20'!$B138,'Mapping wastewater'!$B$5:$B$352,0), MATCH('Density per LAD WWW20'!P$3,'Mapping wastewater'!$D$4:$N$4,0))*'Density per LAD WWW20'!$D138</f>
        <v>0</v>
      </c>
      <c r="Q138" s="25">
        <f>INDEX('Mapping wastewater'!$D$5:$N$352,MATCH('Density per LAD WWW20'!$B138,'Mapping wastewater'!$B$5:$B$352,0), MATCH('Density per LAD WWW20'!Q$3,'Mapping wastewater'!$D$4:$N$4,0))*'Density per LAD WWW20'!$D138</f>
        <v>0</v>
      </c>
      <c r="R138" s="25">
        <f>INDEX('Mapping wastewater'!$D$5:$N$352,MATCH('Density per LAD WWW20'!$B138,'Mapping wastewater'!$B$5:$B$352,0), MATCH('Density per LAD WWW20'!R$3,'Mapping wastewater'!$D$4:$N$4,0))*'Density per LAD WWW20'!$D138</f>
        <v>0</v>
      </c>
    </row>
    <row r="139" spans="1:18">
      <c r="A139" s="14" t="s">
        <v>531</v>
      </c>
      <c r="B139" s="14" t="s">
        <v>532</v>
      </c>
      <c r="C139" s="14" t="s">
        <v>174</v>
      </c>
      <c r="D139" s="24">
        <f>INDEX('ONS data MYE 5'!$S$7:$S$446, MATCH($B139,'ONS data MYE 5'!$B$7:$B$446,0))</f>
        <v>147763</v>
      </c>
      <c r="E139" s="24">
        <f>INDEX('ONS data MYE 5'!$T$7:$T$446, MATCH($B139,'ONS data MYE 5'!$B$7:$B$446,0))</f>
        <v>1078</v>
      </c>
      <c r="F139" s="24">
        <f t="shared" si="4"/>
        <v>6.9828627514689421</v>
      </c>
      <c r="G139" s="24">
        <f t="shared" si="5"/>
        <v>48.760372205852406</v>
      </c>
      <c r="H139" s="25">
        <f>INDEX('Mapping wastewater'!$D$5:$N$352,MATCH('Density per LAD WWW20'!$B139,'Mapping wastewater'!$B$5:$B$352,0), MATCH('Density per LAD WWW20'!H$3,'Mapping wastewater'!$D$4:$N$4,0))*'Density per LAD WWW20'!$D139</f>
        <v>0</v>
      </c>
      <c r="I139" s="25">
        <f>INDEX('Mapping wastewater'!$D$5:$N$352,MATCH('Density per LAD WWW20'!$B139,'Mapping wastewater'!$B$5:$B$352,0), MATCH('Density per LAD WWW20'!I$3,'Mapping wastewater'!$D$4:$N$4,0))*'Density per LAD WWW20'!$D139</f>
        <v>0</v>
      </c>
      <c r="J139" s="25">
        <f>INDEX('Mapping wastewater'!$D$5:$N$352,MATCH('Density per LAD WWW20'!$B139,'Mapping wastewater'!$B$5:$B$352,0), MATCH('Density per LAD WWW20'!J$3,'Mapping wastewater'!$D$4:$N$4,0))*'Density per LAD WWW20'!$D139</f>
        <v>0</v>
      </c>
      <c r="K139" s="25">
        <f>INDEX('Mapping wastewater'!$D$5:$N$352,MATCH('Density per LAD WWW20'!$B139,'Mapping wastewater'!$B$5:$B$352,0), MATCH('Density per LAD WWW20'!K$3,'Mapping wastewater'!$D$4:$N$4,0))*'Density per LAD WWW20'!$D139</f>
        <v>150030</v>
      </c>
      <c r="L139" s="25">
        <f>INDEX('Mapping wastewater'!$D$5:$N$352,MATCH('Density per LAD WWW20'!$B139,'Mapping wastewater'!$B$5:$B$352,0), MATCH('Density per LAD WWW20'!L$3,'Mapping wastewater'!$D$4:$N$4,0))*'Density per LAD WWW20'!$D139</f>
        <v>0</v>
      </c>
      <c r="M139" s="25">
        <f>INDEX('Mapping wastewater'!$D$5:$N$352,MATCH('Density per LAD WWW20'!$B139,'Mapping wastewater'!$B$5:$B$352,0), MATCH('Density per LAD WWW20'!M$3,'Mapping wastewater'!$D$4:$N$4,0))*'Density per LAD WWW20'!$D139</f>
        <v>0</v>
      </c>
      <c r="N139" s="25">
        <f>INDEX('Mapping wastewater'!$D$5:$N$352,MATCH('Density per LAD WWW20'!$B139,'Mapping wastewater'!$B$5:$B$352,0), MATCH('Density per LAD WWW20'!N$3,'Mapping wastewater'!$D$4:$N$4,0))*'Density per LAD WWW20'!$D139</f>
        <v>0</v>
      </c>
      <c r="O139" s="25">
        <f>INDEX('Mapping wastewater'!$D$5:$N$352,MATCH('Density per LAD WWW20'!$B139,'Mapping wastewater'!$B$5:$B$352,0), MATCH('Density per LAD WWW20'!O$3,'Mapping wastewater'!$D$4:$N$4,0))*'Density per LAD WWW20'!$D139</f>
        <v>0</v>
      </c>
      <c r="P139" s="25">
        <f>INDEX('Mapping wastewater'!$D$5:$N$352,MATCH('Density per LAD WWW20'!$B139,'Mapping wastewater'!$B$5:$B$352,0), MATCH('Density per LAD WWW20'!P$3,'Mapping wastewater'!$D$4:$N$4,0))*'Density per LAD WWW20'!$D139</f>
        <v>0</v>
      </c>
      <c r="Q139" s="25">
        <f>INDEX('Mapping wastewater'!$D$5:$N$352,MATCH('Density per LAD WWW20'!$B139,'Mapping wastewater'!$B$5:$B$352,0), MATCH('Density per LAD WWW20'!Q$3,'Mapping wastewater'!$D$4:$N$4,0))*'Density per LAD WWW20'!$D139</f>
        <v>0</v>
      </c>
      <c r="R139" s="25">
        <f>INDEX('Mapping wastewater'!$D$5:$N$352,MATCH('Density per LAD WWW20'!$B139,'Mapping wastewater'!$B$5:$B$352,0), MATCH('Density per LAD WWW20'!R$3,'Mapping wastewater'!$D$4:$N$4,0))*'Density per LAD WWW20'!$D139</f>
        <v>0</v>
      </c>
    </row>
    <row r="140" spans="1:18">
      <c r="A140" s="14" t="s">
        <v>533</v>
      </c>
      <c r="B140" s="14" t="s">
        <v>534</v>
      </c>
      <c r="C140" s="14" t="s">
        <v>174</v>
      </c>
      <c r="D140" s="24">
        <f>INDEX('ONS data MYE 5'!$S$7:$S$446, MATCH($B140,'ONS data MYE 5'!$B$7:$B$446,0))</f>
        <v>141603</v>
      </c>
      <c r="E140" s="24">
        <f>INDEX('ONS data MYE 5'!$T$7:$T$446, MATCH($B140,'ONS data MYE 5'!$B$7:$B$446,0))</f>
        <v>4063</v>
      </c>
      <c r="F140" s="24">
        <f t="shared" si="4"/>
        <v>8.3096768959877263</v>
      </c>
      <c r="G140" s="24">
        <f t="shared" si="5"/>
        <v>69.050730115712213</v>
      </c>
      <c r="H140" s="25">
        <f>INDEX('Mapping wastewater'!$D$5:$N$352,MATCH('Density per LAD WWW20'!$B140,'Mapping wastewater'!$B$5:$B$352,0), MATCH('Density per LAD WWW20'!H$3,'Mapping wastewater'!$D$4:$N$4,0))*'Density per LAD WWW20'!$D140</f>
        <v>0</v>
      </c>
      <c r="I140" s="25">
        <f>INDEX('Mapping wastewater'!$D$5:$N$352,MATCH('Density per LAD WWW20'!$B140,'Mapping wastewater'!$B$5:$B$352,0), MATCH('Density per LAD WWW20'!I$3,'Mapping wastewater'!$D$4:$N$4,0))*'Density per LAD WWW20'!$D140</f>
        <v>0</v>
      </c>
      <c r="J140" s="25">
        <f>INDEX('Mapping wastewater'!$D$5:$N$352,MATCH('Density per LAD WWW20'!$B140,'Mapping wastewater'!$B$5:$B$352,0), MATCH('Density per LAD WWW20'!J$3,'Mapping wastewater'!$D$4:$N$4,0))*'Density per LAD WWW20'!$D140</f>
        <v>0</v>
      </c>
      <c r="K140" s="25">
        <f>INDEX('Mapping wastewater'!$D$5:$N$352,MATCH('Density per LAD WWW20'!$B140,'Mapping wastewater'!$B$5:$B$352,0), MATCH('Density per LAD WWW20'!K$3,'Mapping wastewater'!$D$4:$N$4,0))*'Density per LAD WWW20'!$D140</f>
        <v>138381</v>
      </c>
      <c r="L140" s="25">
        <f>INDEX('Mapping wastewater'!$D$5:$N$352,MATCH('Density per LAD WWW20'!$B140,'Mapping wastewater'!$B$5:$B$352,0), MATCH('Density per LAD WWW20'!L$3,'Mapping wastewater'!$D$4:$N$4,0))*'Density per LAD WWW20'!$D140</f>
        <v>0</v>
      </c>
      <c r="M140" s="25">
        <f>INDEX('Mapping wastewater'!$D$5:$N$352,MATCH('Density per LAD WWW20'!$B140,'Mapping wastewater'!$B$5:$B$352,0), MATCH('Density per LAD WWW20'!M$3,'Mapping wastewater'!$D$4:$N$4,0))*'Density per LAD WWW20'!$D140</f>
        <v>0</v>
      </c>
      <c r="N140" s="25">
        <f>INDEX('Mapping wastewater'!$D$5:$N$352,MATCH('Density per LAD WWW20'!$B140,'Mapping wastewater'!$B$5:$B$352,0), MATCH('Density per LAD WWW20'!N$3,'Mapping wastewater'!$D$4:$N$4,0))*'Density per LAD WWW20'!$D140</f>
        <v>0</v>
      </c>
      <c r="O140" s="25">
        <f>INDEX('Mapping wastewater'!$D$5:$N$352,MATCH('Density per LAD WWW20'!$B140,'Mapping wastewater'!$B$5:$B$352,0), MATCH('Density per LAD WWW20'!O$3,'Mapping wastewater'!$D$4:$N$4,0))*'Density per LAD WWW20'!$D140</f>
        <v>0</v>
      </c>
      <c r="P140" s="25">
        <f>INDEX('Mapping wastewater'!$D$5:$N$352,MATCH('Density per LAD WWW20'!$B140,'Mapping wastewater'!$B$5:$B$352,0), MATCH('Density per LAD WWW20'!P$3,'Mapping wastewater'!$D$4:$N$4,0))*'Density per LAD WWW20'!$D140</f>
        <v>0</v>
      </c>
      <c r="Q140" s="25">
        <f>INDEX('Mapping wastewater'!$D$5:$N$352,MATCH('Density per LAD WWW20'!$B140,'Mapping wastewater'!$B$5:$B$352,0), MATCH('Density per LAD WWW20'!Q$3,'Mapping wastewater'!$D$4:$N$4,0))*'Density per LAD WWW20'!$D140</f>
        <v>0</v>
      </c>
      <c r="R140" s="25">
        <f>INDEX('Mapping wastewater'!$D$5:$N$352,MATCH('Density per LAD WWW20'!$B140,'Mapping wastewater'!$B$5:$B$352,0), MATCH('Density per LAD WWW20'!R$3,'Mapping wastewater'!$D$4:$N$4,0))*'Density per LAD WWW20'!$D140</f>
        <v>0</v>
      </c>
    </row>
    <row r="141" spans="1:18">
      <c r="A141" s="14" t="s">
        <v>535</v>
      </c>
      <c r="B141" s="14" t="s">
        <v>536</v>
      </c>
      <c r="C141" s="14" t="s">
        <v>174</v>
      </c>
      <c r="D141" s="24">
        <f>INDEX('ONS data MYE 5'!$S$7:$S$446, MATCH($B141,'ONS data MYE 5'!$B$7:$B$446,0))</f>
        <v>373006</v>
      </c>
      <c r="E141" s="24">
        <f>INDEX('ONS data MYE 5'!$T$7:$T$446, MATCH($B141,'ONS data MYE 5'!$B$7:$B$446,0))</f>
        <v>320</v>
      </c>
      <c r="F141" s="24">
        <f t="shared" si="4"/>
        <v>5.768320995793772</v>
      </c>
      <c r="G141" s="24">
        <f t="shared" si="5"/>
        <v>33.273527110515253</v>
      </c>
      <c r="H141" s="25">
        <f>INDEX('Mapping wastewater'!$D$5:$N$352,MATCH('Density per LAD WWW20'!$B141,'Mapping wastewater'!$B$5:$B$352,0), MATCH('Density per LAD WWW20'!H$3,'Mapping wastewater'!$D$4:$N$4,0))*'Density per LAD WWW20'!$D141</f>
        <v>0</v>
      </c>
      <c r="I141" s="25">
        <f>INDEX('Mapping wastewater'!$D$5:$N$352,MATCH('Density per LAD WWW20'!$B141,'Mapping wastewater'!$B$5:$B$352,0), MATCH('Density per LAD WWW20'!I$3,'Mapping wastewater'!$D$4:$N$4,0))*'Density per LAD WWW20'!$D141</f>
        <v>0</v>
      </c>
      <c r="J141" s="25">
        <f>INDEX('Mapping wastewater'!$D$5:$N$352,MATCH('Density per LAD WWW20'!$B141,'Mapping wastewater'!$B$5:$B$352,0), MATCH('Density per LAD WWW20'!J$3,'Mapping wastewater'!$D$4:$N$4,0))*'Density per LAD WWW20'!$D141</f>
        <v>0</v>
      </c>
      <c r="K141" s="25">
        <f>INDEX('Mapping wastewater'!$D$5:$N$352,MATCH('Density per LAD WWW20'!$B141,'Mapping wastewater'!$B$5:$B$352,0), MATCH('Density per LAD WWW20'!K$3,'Mapping wastewater'!$D$4:$N$4,0))*'Density per LAD WWW20'!$D141</f>
        <v>386667</v>
      </c>
      <c r="L141" s="25">
        <f>INDEX('Mapping wastewater'!$D$5:$N$352,MATCH('Density per LAD WWW20'!$B141,'Mapping wastewater'!$B$5:$B$352,0), MATCH('Density per LAD WWW20'!L$3,'Mapping wastewater'!$D$4:$N$4,0))*'Density per LAD WWW20'!$D141</f>
        <v>0</v>
      </c>
      <c r="M141" s="25">
        <f>INDEX('Mapping wastewater'!$D$5:$N$352,MATCH('Density per LAD WWW20'!$B141,'Mapping wastewater'!$B$5:$B$352,0), MATCH('Density per LAD WWW20'!M$3,'Mapping wastewater'!$D$4:$N$4,0))*'Density per LAD WWW20'!$D141</f>
        <v>0</v>
      </c>
      <c r="N141" s="25">
        <f>INDEX('Mapping wastewater'!$D$5:$N$352,MATCH('Density per LAD WWW20'!$B141,'Mapping wastewater'!$B$5:$B$352,0), MATCH('Density per LAD WWW20'!N$3,'Mapping wastewater'!$D$4:$N$4,0))*'Density per LAD WWW20'!$D141</f>
        <v>0</v>
      </c>
      <c r="O141" s="25">
        <f>INDEX('Mapping wastewater'!$D$5:$N$352,MATCH('Density per LAD WWW20'!$B141,'Mapping wastewater'!$B$5:$B$352,0), MATCH('Density per LAD WWW20'!O$3,'Mapping wastewater'!$D$4:$N$4,0))*'Density per LAD WWW20'!$D141</f>
        <v>0</v>
      </c>
      <c r="P141" s="25">
        <f>INDEX('Mapping wastewater'!$D$5:$N$352,MATCH('Density per LAD WWW20'!$B141,'Mapping wastewater'!$B$5:$B$352,0), MATCH('Density per LAD WWW20'!P$3,'Mapping wastewater'!$D$4:$N$4,0))*'Density per LAD WWW20'!$D141</f>
        <v>0</v>
      </c>
      <c r="Q141" s="25">
        <f>INDEX('Mapping wastewater'!$D$5:$N$352,MATCH('Density per LAD WWW20'!$B141,'Mapping wastewater'!$B$5:$B$352,0), MATCH('Density per LAD WWW20'!Q$3,'Mapping wastewater'!$D$4:$N$4,0))*'Density per LAD WWW20'!$D141</f>
        <v>0</v>
      </c>
      <c r="R141" s="25">
        <f>INDEX('Mapping wastewater'!$D$5:$N$352,MATCH('Density per LAD WWW20'!$B141,'Mapping wastewater'!$B$5:$B$352,0), MATCH('Density per LAD WWW20'!R$3,'Mapping wastewater'!$D$4:$N$4,0))*'Density per LAD WWW20'!$D141</f>
        <v>0</v>
      </c>
    </row>
    <row r="142" spans="1:18">
      <c r="A142" s="14" t="s">
        <v>537</v>
      </c>
      <c r="B142" s="14" t="s">
        <v>538</v>
      </c>
      <c r="C142" s="14" t="s">
        <v>174</v>
      </c>
      <c r="D142" s="24">
        <f>INDEX('ONS data MYE 5'!$S$7:$S$446, MATCH($B142,'ONS data MYE 5'!$B$7:$B$446,0))</f>
        <v>96269</v>
      </c>
      <c r="E142" s="24">
        <f>INDEX('ONS data MYE 5'!$T$7:$T$446, MATCH($B142,'ONS data MYE 5'!$B$7:$B$446,0))</f>
        <v>78</v>
      </c>
      <c r="F142" s="24">
        <f t="shared" si="4"/>
        <v>4.3567088266895917</v>
      </c>
      <c r="G142" s="24">
        <f t="shared" si="5"/>
        <v>18.980911800554999</v>
      </c>
      <c r="H142" s="25">
        <f>INDEX('Mapping wastewater'!$D$5:$N$352,MATCH('Density per LAD WWW20'!$B142,'Mapping wastewater'!$B$5:$B$352,0), MATCH('Density per LAD WWW20'!H$3,'Mapping wastewater'!$D$4:$N$4,0))*'Density per LAD WWW20'!$D142</f>
        <v>0</v>
      </c>
      <c r="I142" s="25">
        <f>INDEX('Mapping wastewater'!$D$5:$N$352,MATCH('Density per LAD WWW20'!$B142,'Mapping wastewater'!$B$5:$B$352,0), MATCH('Density per LAD WWW20'!I$3,'Mapping wastewater'!$D$4:$N$4,0))*'Density per LAD WWW20'!$D142</f>
        <v>0</v>
      </c>
      <c r="J142" s="25">
        <f>INDEX('Mapping wastewater'!$D$5:$N$352,MATCH('Density per LAD WWW20'!$B142,'Mapping wastewater'!$B$5:$B$352,0), MATCH('Density per LAD WWW20'!J$3,'Mapping wastewater'!$D$4:$N$4,0))*'Density per LAD WWW20'!$D142</f>
        <v>0</v>
      </c>
      <c r="K142" s="25">
        <f>INDEX('Mapping wastewater'!$D$5:$N$352,MATCH('Density per LAD WWW20'!$B142,'Mapping wastewater'!$B$5:$B$352,0), MATCH('Density per LAD WWW20'!K$3,'Mapping wastewater'!$D$4:$N$4,0))*'Density per LAD WWW20'!$D142</f>
        <v>97831</v>
      </c>
      <c r="L142" s="25">
        <f>INDEX('Mapping wastewater'!$D$5:$N$352,MATCH('Density per LAD WWW20'!$B142,'Mapping wastewater'!$B$5:$B$352,0), MATCH('Density per LAD WWW20'!L$3,'Mapping wastewater'!$D$4:$N$4,0))*'Density per LAD WWW20'!$D142</f>
        <v>0</v>
      </c>
      <c r="M142" s="25">
        <f>INDEX('Mapping wastewater'!$D$5:$N$352,MATCH('Density per LAD WWW20'!$B142,'Mapping wastewater'!$B$5:$B$352,0), MATCH('Density per LAD WWW20'!M$3,'Mapping wastewater'!$D$4:$N$4,0))*'Density per LAD WWW20'!$D142</f>
        <v>0</v>
      </c>
      <c r="N142" s="25">
        <f>INDEX('Mapping wastewater'!$D$5:$N$352,MATCH('Density per LAD WWW20'!$B142,'Mapping wastewater'!$B$5:$B$352,0), MATCH('Density per LAD WWW20'!N$3,'Mapping wastewater'!$D$4:$N$4,0))*'Density per LAD WWW20'!$D142</f>
        <v>0</v>
      </c>
      <c r="O142" s="25">
        <f>INDEX('Mapping wastewater'!$D$5:$N$352,MATCH('Density per LAD WWW20'!$B142,'Mapping wastewater'!$B$5:$B$352,0), MATCH('Density per LAD WWW20'!O$3,'Mapping wastewater'!$D$4:$N$4,0))*'Density per LAD WWW20'!$D142</f>
        <v>0</v>
      </c>
      <c r="P142" s="25">
        <f>INDEX('Mapping wastewater'!$D$5:$N$352,MATCH('Density per LAD WWW20'!$B142,'Mapping wastewater'!$B$5:$B$352,0), MATCH('Density per LAD WWW20'!P$3,'Mapping wastewater'!$D$4:$N$4,0))*'Density per LAD WWW20'!$D142</f>
        <v>0</v>
      </c>
      <c r="Q142" s="25">
        <f>INDEX('Mapping wastewater'!$D$5:$N$352,MATCH('Density per LAD WWW20'!$B142,'Mapping wastewater'!$B$5:$B$352,0), MATCH('Density per LAD WWW20'!Q$3,'Mapping wastewater'!$D$4:$N$4,0))*'Density per LAD WWW20'!$D142</f>
        <v>0</v>
      </c>
      <c r="R142" s="25">
        <f>INDEX('Mapping wastewater'!$D$5:$N$352,MATCH('Density per LAD WWW20'!$B142,'Mapping wastewater'!$B$5:$B$352,0), MATCH('Density per LAD WWW20'!R$3,'Mapping wastewater'!$D$4:$N$4,0))*'Density per LAD WWW20'!$D142</f>
        <v>0</v>
      </c>
    </row>
    <row r="143" spans="1:18">
      <c r="A143" s="14" t="s">
        <v>539</v>
      </c>
      <c r="B143" s="14" t="s">
        <v>540</v>
      </c>
      <c r="C143" s="14" t="s">
        <v>174</v>
      </c>
      <c r="D143" s="24">
        <f>INDEX('ONS data MYE 5'!$S$7:$S$446, MATCH($B143,'ONS data MYE 5'!$B$7:$B$446,0))</f>
        <v>67936</v>
      </c>
      <c r="E143" s="24">
        <f>INDEX('ONS data MYE 5'!$T$7:$T$446, MATCH($B143,'ONS data MYE 5'!$B$7:$B$446,0))</f>
        <v>871</v>
      </c>
      <c r="F143" s="24">
        <f t="shared" si="4"/>
        <v>6.7696419768525029</v>
      </c>
      <c r="G143" s="24">
        <f t="shared" si="5"/>
        <v>45.828052494763462</v>
      </c>
      <c r="H143" s="25">
        <f>INDEX('Mapping wastewater'!$D$5:$N$352,MATCH('Density per LAD WWW20'!$B143,'Mapping wastewater'!$B$5:$B$352,0), MATCH('Density per LAD WWW20'!H$3,'Mapping wastewater'!$D$4:$N$4,0))*'Density per LAD WWW20'!$D143</f>
        <v>0</v>
      </c>
      <c r="I143" s="25">
        <f>INDEX('Mapping wastewater'!$D$5:$N$352,MATCH('Density per LAD WWW20'!$B143,'Mapping wastewater'!$B$5:$B$352,0), MATCH('Density per LAD WWW20'!I$3,'Mapping wastewater'!$D$4:$N$4,0))*'Density per LAD WWW20'!$D143</f>
        <v>0</v>
      </c>
      <c r="J143" s="25">
        <f>INDEX('Mapping wastewater'!$D$5:$N$352,MATCH('Density per LAD WWW20'!$B143,'Mapping wastewater'!$B$5:$B$352,0), MATCH('Density per LAD WWW20'!J$3,'Mapping wastewater'!$D$4:$N$4,0))*'Density per LAD WWW20'!$D143</f>
        <v>0</v>
      </c>
      <c r="K143" s="25">
        <f>INDEX('Mapping wastewater'!$D$5:$N$352,MATCH('Density per LAD WWW20'!$B143,'Mapping wastewater'!$B$5:$B$352,0), MATCH('Density per LAD WWW20'!K$3,'Mapping wastewater'!$D$4:$N$4,0))*'Density per LAD WWW20'!$D143</f>
        <v>66726</v>
      </c>
      <c r="L143" s="25">
        <f>INDEX('Mapping wastewater'!$D$5:$N$352,MATCH('Density per LAD WWW20'!$B143,'Mapping wastewater'!$B$5:$B$352,0), MATCH('Density per LAD WWW20'!L$3,'Mapping wastewater'!$D$4:$N$4,0))*'Density per LAD WWW20'!$D143</f>
        <v>0</v>
      </c>
      <c r="M143" s="25">
        <f>INDEX('Mapping wastewater'!$D$5:$N$352,MATCH('Density per LAD WWW20'!$B143,'Mapping wastewater'!$B$5:$B$352,0), MATCH('Density per LAD WWW20'!M$3,'Mapping wastewater'!$D$4:$N$4,0))*'Density per LAD WWW20'!$D143</f>
        <v>0</v>
      </c>
      <c r="N143" s="25">
        <f>INDEX('Mapping wastewater'!$D$5:$N$352,MATCH('Density per LAD WWW20'!$B143,'Mapping wastewater'!$B$5:$B$352,0), MATCH('Density per LAD WWW20'!N$3,'Mapping wastewater'!$D$4:$N$4,0))*'Density per LAD WWW20'!$D143</f>
        <v>0</v>
      </c>
      <c r="O143" s="25">
        <f>INDEX('Mapping wastewater'!$D$5:$N$352,MATCH('Density per LAD WWW20'!$B143,'Mapping wastewater'!$B$5:$B$352,0), MATCH('Density per LAD WWW20'!O$3,'Mapping wastewater'!$D$4:$N$4,0))*'Density per LAD WWW20'!$D143</f>
        <v>0</v>
      </c>
      <c r="P143" s="25">
        <f>INDEX('Mapping wastewater'!$D$5:$N$352,MATCH('Density per LAD WWW20'!$B143,'Mapping wastewater'!$B$5:$B$352,0), MATCH('Density per LAD WWW20'!P$3,'Mapping wastewater'!$D$4:$N$4,0))*'Density per LAD WWW20'!$D143</f>
        <v>0</v>
      </c>
      <c r="Q143" s="25">
        <f>INDEX('Mapping wastewater'!$D$5:$N$352,MATCH('Density per LAD WWW20'!$B143,'Mapping wastewater'!$B$5:$B$352,0), MATCH('Density per LAD WWW20'!Q$3,'Mapping wastewater'!$D$4:$N$4,0))*'Density per LAD WWW20'!$D143</f>
        <v>0</v>
      </c>
      <c r="R143" s="25">
        <f>INDEX('Mapping wastewater'!$D$5:$N$352,MATCH('Density per LAD WWW20'!$B143,'Mapping wastewater'!$B$5:$B$352,0), MATCH('Density per LAD WWW20'!R$3,'Mapping wastewater'!$D$4:$N$4,0))*'Density per LAD WWW20'!$D143</f>
        <v>0</v>
      </c>
    </row>
    <row r="144" spans="1:18">
      <c r="A144" s="14" t="s">
        <v>541</v>
      </c>
      <c r="B144" s="14" t="s">
        <v>542</v>
      </c>
      <c r="C144" s="14" t="s">
        <v>174</v>
      </c>
      <c r="D144" s="24">
        <f>INDEX('ONS data MYE 5'!$S$7:$S$446, MATCH($B144,'ONS data MYE 5'!$B$7:$B$446,0))</f>
        <v>107992</v>
      </c>
      <c r="E144" s="24">
        <f>INDEX('ONS data MYE 5'!$T$7:$T$446, MATCH($B144,'ONS data MYE 5'!$B$7:$B$446,0))</f>
        <v>104</v>
      </c>
      <c r="F144" s="24">
        <f t="shared" si="4"/>
        <v>4.6443908991413725</v>
      </c>
      <c r="G144" s="24">
        <f t="shared" si="5"/>
        <v>21.570366824027207</v>
      </c>
      <c r="H144" s="25">
        <f>INDEX('Mapping wastewater'!$D$5:$N$352,MATCH('Density per LAD WWW20'!$B144,'Mapping wastewater'!$B$5:$B$352,0), MATCH('Density per LAD WWW20'!H$3,'Mapping wastewater'!$D$4:$N$4,0))*'Density per LAD WWW20'!$D144</f>
        <v>0</v>
      </c>
      <c r="I144" s="25">
        <f>INDEX('Mapping wastewater'!$D$5:$N$352,MATCH('Density per LAD WWW20'!$B144,'Mapping wastewater'!$B$5:$B$352,0), MATCH('Density per LAD WWW20'!I$3,'Mapping wastewater'!$D$4:$N$4,0))*'Density per LAD WWW20'!$D144</f>
        <v>0</v>
      </c>
      <c r="J144" s="25">
        <f>INDEX('Mapping wastewater'!$D$5:$N$352,MATCH('Density per LAD WWW20'!$B144,'Mapping wastewater'!$B$5:$B$352,0), MATCH('Density per LAD WWW20'!J$3,'Mapping wastewater'!$D$4:$N$4,0))*'Density per LAD WWW20'!$D144</f>
        <v>0</v>
      </c>
      <c r="K144" s="25">
        <f>INDEX('Mapping wastewater'!$D$5:$N$352,MATCH('Density per LAD WWW20'!$B144,'Mapping wastewater'!$B$5:$B$352,0), MATCH('Density per LAD WWW20'!K$3,'Mapping wastewater'!$D$4:$N$4,0))*'Density per LAD WWW20'!$D144</f>
        <v>108524</v>
      </c>
      <c r="L144" s="25">
        <f>INDEX('Mapping wastewater'!$D$5:$N$352,MATCH('Density per LAD WWW20'!$B144,'Mapping wastewater'!$B$5:$B$352,0), MATCH('Density per LAD WWW20'!L$3,'Mapping wastewater'!$D$4:$N$4,0))*'Density per LAD WWW20'!$D144</f>
        <v>0</v>
      </c>
      <c r="M144" s="25">
        <f>INDEX('Mapping wastewater'!$D$5:$N$352,MATCH('Density per LAD WWW20'!$B144,'Mapping wastewater'!$B$5:$B$352,0), MATCH('Density per LAD WWW20'!M$3,'Mapping wastewater'!$D$4:$N$4,0))*'Density per LAD WWW20'!$D144</f>
        <v>0</v>
      </c>
      <c r="N144" s="25">
        <f>INDEX('Mapping wastewater'!$D$5:$N$352,MATCH('Density per LAD WWW20'!$B144,'Mapping wastewater'!$B$5:$B$352,0), MATCH('Density per LAD WWW20'!N$3,'Mapping wastewater'!$D$4:$N$4,0))*'Density per LAD WWW20'!$D144</f>
        <v>0</v>
      </c>
      <c r="O144" s="25">
        <f>INDEX('Mapping wastewater'!$D$5:$N$352,MATCH('Density per LAD WWW20'!$B144,'Mapping wastewater'!$B$5:$B$352,0), MATCH('Density per LAD WWW20'!O$3,'Mapping wastewater'!$D$4:$N$4,0))*'Density per LAD WWW20'!$D144</f>
        <v>0</v>
      </c>
      <c r="P144" s="25">
        <f>INDEX('Mapping wastewater'!$D$5:$N$352,MATCH('Density per LAD WWW20'!$B144,'Mapping wastewater'!$B$5:$B$352,0), MATCH('Density per LAD WWW20'!P$3,'Mapping wastewater'!$D$4:$N$4,0))*'Density per LAD WWW20'!$D144</f>
        <v>0</v>
      </c>
      <c r="Q144" s="25">
        <f>INDEX('Mapping wastewater'!$D$5:$N$352,MATCH('Density per LAD WWW20'!$B144,'Mapping wastewater'!$B$5:$B$352,0), MATCH('Density per LAD WWW20'!Q$3,'Mapping wastewater'!$D$4:$N$4,0))*'Density per LAD WWW20'!$D144</f>
        <v>0</v>
      </c>
      <c r="R144" s="25">
        <f>INDEX('Mapping wastewater'!$D$5:$N$352,MATCH('Density per LAD WWW20'!$B144,'Mapping wastewater'!$B$5:$B$352,0), MATCH('Density per LAD WWW20'!R$3,'Mapping wastewater'!$D$4:$N$4,0))*'Density per LAD WWW20'!$D144</f>
        <v>0</v>
      </c>
    </row>
    <row r="145" spans="1:18">
      <c r="A145" s="14" t="s">
        <v>543</v>
      </c>
      <c r="B145" s="14" t="s">
        <v>544</v>
      </c>
      <c r="C145" s="14" t="s">
        <v>174</v>
      </c>
      <c r="D145" s="24">
        <f>INDEX('ONS data MYE 5'!$S$7:$S$446, MATCH($B145,'ONS data MYE 5'!$B$7:$B$446,0))</f>
        <v>70052</v>
      </c>
      <c r="E145" s="24">
        <f>INDEX('ONS data MYE 5'!$T$7:$T$446, MATCH($B145,'ONS data MYE 5'!$B$7:$B$446,0))</f>
        <v>96</v>
      </c>
      <c r="F145" s="24">
        <f t="shared" si="4"/>
        <v>4.5643481914678361</v>
      </c>
      <c r="G145" s="24">
        <f t="shared" si="5"/>
        <v>20.833274412955706</v>
      </c>
      <c r="H145" s="25">
        <f>INDEX('Mapping wastewater'!$D$5:$N$352,MATCH('Density per LAD WWW20'!$B145,'Mapping wastewater'!$B$5:$B$352,0), MATCH('Density per LAD WWW20'!H$3,'Mapping wastewater'!$D$4:$N$4,0))*'Density per LAD WWW20'!$D145</f>
        <v>0</v>
      </c>
      <c r="I145" s="25">
        <f>INDEX('Mapping wastewater'!$D$5:$N$352,MATCH('Density per LAD WWW20'!$B145,'Mapping wastewater'!$B$5:$B$352,0), MATCH('Density per LAD WWW20'!I$3,'Mapping wastewater'!$D$4:$N$4,0))*'Density per LAD WWW20'!$D145</f>
        <v>0</v>
      </c>
      <c r="J145" s="25">
        <f>INDEX('Mapping wastewater'!$D$5:$N$352,MATCH('Density per LAD WWW20'!$B145,'Mapping wastewater'!$B$5:$B$352,0), MATCH('Density per LAD WWW20'!J$3,'Mapping wastewater'!$D$4:$N$4,0))*'Density per LAD WWW20'!$D145</f>
        <v>0</v>
      </c>
      <c r="K145" s="25">
        <f>INDEX('Mapping wastewater'!$D$5:$N$352,MATCH('Density per LAD WWW20'!$B145,'Mapping wastewater'!$B$5:$B$352,0), MATCH('Density per LAD WWW20'!K$3,'Mapping wastewater'!$D$4:$N$4,0))*'Density per LAD WWW20'!$D145</f>
        <v>68041</v>
      </c>
      <c r="L145" s="25">
        <f>INDEX('Mapping wastewater'!$D$5:$N$352,MATCH('Density per LAD WWW20'!$B145,'Mapping wastewater'!$B$5:$B$352,0), MATCH('Density per LAD WWW20'!L$3,'Mapping wastewater'!$D$4:$N$4,0))*'Density per LAD WWW20'!$D145</f>
        <v>0</v>
      </c>
      <c r="M145" s="25">
        <f>INDEX('Mapping wastewater'!$D$5:$N$352,MATCH('Density per LAD WWW20'!$B145,'Mapping wastewater'!$B$5:$B$352,0), MATCH('Density per LAD WWW20'!M$3,'Mapping wastewater'!$D$4:$N$4,0))*'Density per LAD WWW20'!$D145</f>
        <v>0</v>
      </c>
      <c r="N145" s="25">
        <f>INDEX('Mapping wastewater'!$D$5:$N$352,MATCH('Density per LAD WWW20'!$B145,'Mapping wastewater'!$B$5:$B$352,0), MATCH('Density per LAD WWW20'!N$3,'Mapping wastewater'!$D$4:$N$4,0))*'Density per LAD WWW20'!$D145</f>
        <v>0</v>
      </c>
      <c r="O145" s="25">
        <f>INDEX('Mapping wastewater'!$D$5:$N$352,MATCH('Density per LAD WWW20'!$B145,'Mapping wastewater'!$B$5:$B$352,0), MATCH('Density per LAD WWW20'!O$3,'Mapping wastewater'!$D$4:$N$4,0))*'Density per LAD WWW20'!$D145</f>
        <v>0</v>
      </c>
      <c r="P145" s="25">
        <f>INDEX('Mapping wastewater'!$D$5:$N$352,MATCH('Density per LAD WWW20'!$B145,'Mapping wastewater'!$B$5:$B$352,0), MATCH('Density per LAD WWW20'!P$3,'Mapping wastewater'!$D$4:$N$4,0))*'Density per LAD WWW20'!$D145</f>
        <v>0</v>
      </c>
      <c r="Q145" s="25">
        <f>INDEX('Mapping wastewater'!$D$5:$N$352,MATCH('Density per LAD WWW20'!$B145,'Mapping wastewater'!$B$5:$B$352,0), MATCH('Density per LAD WWW20'!Q$3,'Mapping wastewater'!$D$4:$N$4,0))*'Density per LAD WWW20'!$D145</f>
        <v>0</v>
      </c>
      <c r="R145" s="25">
        <f>INDEX('Mapping wastewater'!$D$5:$N$352,MATCH('Density per LAD WWW20'!$B145,'Mapping wastewater'!$B$5:$B$352,0), MATCH('Density per LAD WWW20'!R$3,'Mapping wastewater'!$D$4:$N$4,0))*'Density per LAD WWW20'!$D145</f>
        <v>0</v>
      </c>
    </row>
    <row r="146" spans="1:18">
      <c r="A146" s="14" t="s">
        <v>545</v>
      </c>
      <c r="B146" s="14" t="s">
        <v>546</v>
      </c>
      <c r="C146" s="14" t="s">
        <v>174</v>
      </c>
      <c r="D146" s="24">
        <f>INDEX('ONS data MYE 5'!$S$7:$S$446, MATCH($B146,'ONS data MYE 5'!$B$7:$B$446,0))</f>
        <v>52657</v>
      </c>
      <c r="E146" s="24">
        <f>INDEX('ONS data MYE 5'!$T$7:$T$446, MATCH($B146,'ONS data MYE 5'!$B$7:$B$446,0))</f>
        <v>25</v>
      </c>
      <c r="F146" s="24">
        <f t="shared" si="4"/>
        <v>3.2188758248682006</v>
      </c>
      <c r="G146" s="24">
        <f t="shared" si="5"/>
        <v>10.361161575920939</v>
      </c>
      <c r="H146" s="25">
        <f>INDEX('Mapping wastewater'!$D$5:$N$352,MATCH('Density per LAD WWW20'!$B146,'Mapping wastewater'!$B$5:$B$352,0), MATCH('Density per LAD WWW20'!H$3,'Mapping wastewater'!$D$4:$N$4,0))*'Density per LAD WWW20'!$D146</f>
        <v>0</v>
      </c>
      <c r="I146" s="25">
        <f>INDEX('Mapping wastewater'!$D$5:$N$352,MATCH('Density per LAD WWW20'!$B146,'Mapping wastewater'!$B$5:$B$352,0), MATCH('Density per LAD WWW20'!I$3,'Mapping wastewater'!$D$4:$N$4,0))*'Density per LAD WWW20'!$D146</f>
        <v>0</v>
      </c>
      <c r="J146" s="25">
        <f>INDEX('Mapping wastewater'!$D$5:$N$352,MATCH('Density per LAD WWW20'!$B146,'Mapping wastewater'!$B$5:$B$352,0), MATCH('Density per LAD WWW20'!J$3,'Mapping wastewater'!$D$4:$N$4,0))*'Density per LAD WWW20'!$D146</f>
        <v>0</v>
      </c>
      <c r="K146" s="25">
        <f>INDEX('Mapping wastewater'!$D$5:$N$352,MATCH('Density per LAD WWW20'!$B146,'Mapping wastewater'!$B$5:$B$352,0), MATCH('Density per LAD WWW20'!K$3,'Mapping wastewater'!$D$4:$N$4,0))*'Density per LAD WWW20'!$D146</f>
        <v>53754</v>
      </c>
      <c r="L146" s="25">
        <f>INDEX('Mapping wastewater'!$D$5:$N$352,MATCH('Density per LAD WWW20'!$B146,'Mapping wastewater'!$B$5:$B$352,0), MATCH('Density per LAD WWW20'!L$3,'Mapping wastewater'!$D$4:$N$4,0))*'Density per LAD WWW20'!$D146</f>
        <v>0</v>
      </c>
      <c r="M146" s="25">
        <f>INDEX('Mapping wastewater'!$D$5:$N$352,MATCH('Density per LAD WWW20'!$B146,'Mapping wastewater'!$B$5:$B$352,0), MATCH('Density per LAD WWW20'!M$3,'Mapping wastewater'!$D$4:$N$4,0))*'Density per LAD WWW20'!$D146</f>
        <v>0</v>
      </c>
      <c r="N146" s="25">
        <f>INDEX('Mapping wastewater'!$D$5:$N$352,MATCH('Density per LAD WWW20'!$B146,'Mapping wastewater'!$B$5:$B$352,0), MATCH('Density per LAD WWW20'!N$3,'Mapping wastewater'!$D$4:$N$4,0))*'Density per LAD WWW20'!$D146</f>
        <v>0</v>
      </c>
      <c r="O146" s="25">
        <f>INDEX('Mapping wastewater'!$D$5:$N$352,MATCH('Density per LAD WWW20'!$B146,'Mapping wastewater'!$B$5:$B$352,0), MATCH('Density per LAD WWW20'!O$3,'Mapping wastewater'!$D$4:$N$4,0))*'Density per LAD WWW20'!$D146</f>
        <v>0</v>
      </c>
      <c r="P146" s="25">
        <f>INDEX('Mapping wastewater'!$D$5:$N$352,MATCH('Density per LAD WWW20'!$B146,'Mapping wastewater'!$B$5:$B$352,0), MATCH('Density per LAD WWW20'!P$3,'Mapping wastewater'!$D$4:$N$4,0))*'Density per LAD WWW20'!$D146</f>
        <v>0</v>
      </c>
      <c r="Q146" s="25">
        <f>INDEX('Mapping wastewater'!$D$5:$N$352,MATCH('Density per LAD WWW20'!$B146,'Mapping wastewater'!$B$5:$B$352,0), MATCH('Density per LAD WWW20'!Q$3,'Mapping wastewater'!$D$4:$N$4,0))*'Density per LAD WWW20'!$D146</f>
        <v>0</v>
      </c>
      <c r="R146" s="25">
        <f>INDEX('Mapping wastewater'!$D$5:$N$352,MATCH('Density per LAD WWW20'!$B146,'Mapping wastewater'!$B$5:$B$352,0), MATCH('Density per LAD WWW20'!R$3,'Mapping wastewater'!$D$4:$N$4,0))*'Density per LAD WWW20'!$D146</f>
        <v>0</v>
      </c>
    </row>
    <row r="147" spans="1:18">
      <c r="A147" s="14" t="s">
        <v>547</v>
      </c>
      <c r="B147" s="14" t="s">
        <v>548</v>
      </c>
      <c r="C147" s="14" t="s">
        <v>174</v>
      </c>
      <c r="D147" s="24">
        <f>INDEX('ONS data MYE 5'!$S$7:$S$446, MATCH($B147,'ONS data MYE 5'!$B$7:$B$446,0))</f>
        <v>103593</v>
      </c>
      <c r="E147" s="24">
        <f>INDEX('ONS data MYE 5'!$T$7:$T$446, MATCH($B147,'ONS data MYE 5'!$B$7:$B$446,0))</f>
        <v>68</v>
      </c>
      <c r="F147" s="24">
        <f t="shared" si="4"/>
        <v>4.219507705176107</v>
      </c>
      <c r="G147" s="24">
        <f t="shared" si="5"/>
        <v>17.804245274040536</v>
      </c>
      <c r="H147" s="25">
        <f>INDEX('Mapping wastewater'!$D$5:$N$352,MATCH('Density per LAD WWW20'!$B147,'Mapping wastewater'!$B$5:$B$352,0), MATCH('Density per LAD WWW20'!H$3,'Mapping wastewater'!$D$4:$N$4,0))*'Density per LAD WWW20'!$D147</f>
        <v>0</v>
      </c>
      <c r="I147" s="25">
        <f>INDEX('Mapping wastewater'!$D$5:$N$352,MATCH('Density per LAD WWW20'!$B147,'Mapping wastewater'!$B$5:$B$352,0), MATCH('Density per LAD WWW20'!I$3,'Mapping wastewater'!$D$4:$N$4,0))*'Density per LAD WWW20'!$D147</f>
        <v>0</v>
      </c>
      <c r="J147" s="25">
        <f>INDEX('Mapping wastewater'!$D$5:$N$352,MATCH('Density per LAD WWW20'!$B147,'Mapping wastewater'!$B$5:$B$352,0), MATCH('Density per LAD WWW20'!J$3,'Mapping wastewater'!$D$4:$N$4,0))*'Density per LAD WWW20'!$D147</f>
        <v>0</v>
      </c>
      <c r="K147" s="25">
        <f>INDEX('Mapping wastewater'!$D$5:$N$352,MATCH('Density per LAD WWW20'!$B147,'Mapping wastewater'!$B$5:$B$352,0), MATCH('Density per LAD WWW20'!K$3,'Mapping wastewater'!$D$4:$N$4,0))*'Density per LAD WWW20'!$D147</f>
        <v>104905</v>
      </c>
      <c r="L147" s="25">
        <f>INDEX('Mapping wastewater'!$D$5:$N$352,MATCH('Density per LAD WWW20'!$B147,'Mapping wastewater'!$B$5:$B$352,0), MATCH('Density per LAD WWW20'!L$3,'Mapping wastewater'!$D$4:$N$4,0))*'Density per LAD WWW20'!$D147</f>
        <v>0</v>
      </c>
      <c r="M147" s="25">
        <f>INDEX('Mapping wastewater'!$D$5:$N$352,MATCH('Density per LAD WWW20'!$B147,'Mapping wastewater'!$B$5:$B$352,0), MATCH('Density per LAD WWW20'!M$3,'Mapping wastewater'!$D$4:$N$4,0))*'Density per LAD WWW20'!$D147</f>
        <v>0</v>
      </c>
      <c r="N147" s="25">
        <f>INDEX('Mapping wastewater'!$D$5:$N$352,MATCH('Density per LAD WWW20'!$B147,'Mapping wastewater'!$B$5:$B$352,0), MATCH('Density per LAD WWW20'!N$3,'Mapping wastewater'!$D$4:$N$4,0))*'Density per LAD WWW20'!$D147</f>
        <v>0</v>
      </c>
      <c r="O147" s="25">
        <f>INDEX('Mapping wastewater'!$D$5:$N$352,MATCH('Density per LAD WWW20'!$B147,'Mapping wastewater'!$B$5:$B$352,0), MATCH('Density per LAD WWW20'!O$3,'Mapping wastewater'!$D$4:$N$4,0))*'Density per LAD WWW20'!$D147</f>
        <v>0</v>
      </c>
      <c r="P147" s="25">
        <f>INDEX('Mapping wastewater'!$D$5:$N$352,MATCH('Density per LAD WWW20'!$B147,'Mapping wastewater'!$B$5:$B$352,0), MATCH('Density per LAD WWW20'!P$3,'Mapping wastewater'!$D$4:$N$4,0))*'Density per LAD WWW20'!$D147</f>
        <v>0</v>
      </c>
      <c r="Q147" s="25">
        <f>INDEX('Mapping wastewater'!$D$5:$N$352,MATCH('Density per LAD WWW20'!$B147,'Mapping wastewater'!$B$5:$B$352,0), MATCH('Density per LAD WWW20'!Q$3,'Mapping wastewater'!$D$4:$N$4,0))*'Density per LAD WWW20'!$D147</f>
        <v>0</v>
      </c>
      <c r="R147" s="25">
        <f>INDEX('Mapping wastewater'!$D$5:$N$352,MATCH('Density per LAD WWW20'!$B147,'Mapping wastewater'!$B$5:$B$352,0), MATCH('Density per LAD WWW20'!R$3,'Mapping wastewater'!$D$4:$N$4,0))*'Density per LAD WWW20'!$D147</f>
        <v>0</v>
      </c>
    </row>
    <row r="148" spans="1:18">
      <c r="A148" s="14" t="s">
        <v>549</v>
      </c>
      <c r="B148" s="14" t="s">
        <v>550</v>
      </c>
      <c r="C148" s="14" t="s">
        <v>174</v>
      </c>
      <c r="D148" s="24">
        <f>INDEX('ONS data MYE 5'!$S$7:$S$446, MATCH($B148,'ONS data MYE 5'!$B$7:$B$446,0))</f>
        <v>86829</v>
      </c>
      <c r="E148" s="24">
        <f>INDEX('ONS data MYE 5'!$T$7:$T$446, MATCH($B148,'ONS data MYE 5'!$B$7:$B$446,0))</f>
        <v>784</v>
      </c>
      <c r="F148" s="24">
        <f t="shared" si="4"/>
        <v>6.6644090203504076</v>
      </c>
      <c r="G148" s="24">
        <f t="shared" si="5"/>
        <v>44.414347590527882</v>
      </c>
      <c r="H148" s="25">
        <f>INDEX('Mapping wastewater'!$D$5:$N$352,MATCH('Density per LAD WWW20'!$B148,'Mapping wastewater'!$B$5:$B$352,0), MATCH('Density per LAD WWW20'!H$3,'Mapping wastewater'!$D$4:$N$4,0))*'Density per LAD WWW20'!$D148</f>
        <v>0</v>
      </c>
      <c r="I148" s="25">
        <f>INDEX('Mapping wastewater'!$D$5:$N$352,MATCH('Density per LAD WWW20'!$B148,'Mapping wastewater'!$B$5:$B$352,0), MATCH('Density per LAD WWW20'!I$3,'Mapping wastewater'!$D$4:$N$4,0))*'Density per LAD WWW20'!$D148</f>
        <v>0</v>
      </c>
      <c r="J148" s="25">
        <f>INDEX('Mapping wastewater'!$D$5:$N$352,MATCH('Density per LAD WWW20'!$B148,'Mapping wastewater'!$B$5:$B$352,0), MATCH('Density per LAD WWW20'!J$3,'Mapping wastewater'!$D$4:$N$4,0))*'Density per LAD WWW20'!$D148</f>
        <v>0</v>
      </c>
      <c r="K148" s="25">
        <f>INDEX('Mapping wastewater'!$D$5:$N$352,MATCH('Density per LAD WWW20'!$B148,'Mapping wastewater'!$B$5:$B$352,0), MATCH('Density per LAD WWW20'!K$3,'Mapping wastewater'!$D$4:$N$4,0))*'Density per LAD WWW20'!$D148</f>
        <v>89344</v>
      </c>
      <c r="L148" s="25">
        <f>INDEX('Mapping wastewater'!$D$5:$N$352,MATCH('Density per LAD WWW20'!$B148,'Mapping wastewater'!$B$5:$B$352,0), MATCH('Density per LAD WWW20'!L$3,'Mapping wastewater'!$D$4:$N$4,0))*'Density per LAD WWW20'!$D148</f>
        <v>0</v>
      </c>
      <c r="M148" s="25">
        <f>INDEX('Mapping wastewater'!$D$5:$N$352,MATCH('Density per LAD WWW20'!$B148,'Mapping wastewater'!$B$5:$B$352,0), MATCH('Density per LAD WWW20'!M$3,'Mapping wastewater'!$D$4:$N$4,0))*'Density per LAD WWW20'!$D148</f>
        <v>0</v>
      </c>
      <c r="N148" s="25">
        <f>INDEX('Mapping wastewater'!$D$5:$N$352,MATCH('Density per LAD WWW20'!$B148,'Mapping wastewater'!$B$5:$B$352,0), MATCH('Density per LAD WWW20'!N$3,'Mapping wastewater'!$D$4:$N$4,0))*'Density per LAD WWW20'!$D148</f>
        <v>0</v>
      </c>
      <c r="O148" s="25">
        <f>INDEX('Mapping wastewater'!$D$5:$N$352,MATCH('Density per LAD WWW20'!$B148,'Mapping wastewater'!$B$5:$B$352,0), MATCH('Density per LAD WWW20'!O$3,'Mapping wastewater'!$D$4:$N$4,0))*'Density per LAD WWW20'!$D148</f>
        <v>0</v>
      </c>
      <c r="P148" s="25">
        <f>INDEX('Mapping wastewater'!$D$5:$N$352,MATCH('Density per LAD WWW20'!$B148,'Mapping wastewater'!$B$5:$B$352,0), MATCH('Density per LAD WWW20'!P$3,'Mapping wastewater'!$D$4:$N$4,0))*'Density per LAD WWW20'!$D148</f>
        <v>0</v>
      </c>
      <c r="Q148" s="25">
        <f>INDEX('Mapping wastewater'!$D$5:$N$352,MATCH('Density per LAD WWW20'!$B148,'Mapping wastewater'!$B$5:$B$352,0), MATCH('Density per LAD WWW20'!Q$3,'Mapping wastewater'!$D$4:$N$4,0))*'Density per LAD WWW20'!$D148</f>
        <v>0</v>
      </c>
      <c r="R148" s="25">
        <f>INDEX('Mapping wastewater'!$D$5:$N$352,MATCH('Density per LAD WWW20'!$B148,'Mapping wastewater'!$B$5:$B$352,0), MATCH('Density per LAD WWW20'!R$3,'Mapping wastewater'!$D$4:$N$4,0))*'Density per LAD WWW20'!$D148</f>
        <v>0</v>
      </c>
    </row>
    <row r="149" spans="1:18">
      <c r="A149" s="14" t="s">
        <v>551</v>
      </c>
      <c r="B149" s="14" t="s">
        <v>552</v>
      </c>
      <c r="C149" s="14" t="s">
        <v>174</v>
      </c>
      <c r="D149" s="24">
        <f>INDEX('ONS data MYE 5'!$S$7:$S$446, MATCH($B149,'ONS data MYE 5'!$B$7:$B$446,0))</f>
        <v>110531</v>
      </c>
      <c r="E149" s="24">
        <f>INDEX('ONS data MYE 5'!$T$7:$T$446, MATCH($B149,'ONS data MYE 5'!$B$7:$B$446,0))</f>
        <v>545</v>
      </c>
      <c r="F149" s="24">
        <f t="shared" si="4"/>
        <v>6.300785794663244</v>
      </c>
      <c r="G149" s="24">
        <f t="shared" si="5"/>
        <v>39.69990163023013</v>
      </c>
      <c r="H149" s="25">
        <f>INDEX('Mapping wastewater'!$D$5:$N$352,MATCH('Density per LAD WWW20'!$B149,'Mapping wastewater'!$B$5:$B$352,0), MATCH('Density per LAD WWW20'!H$3,'Mapping wastewater'!$D$4:$N$4,0))*'Density per LAD WWW20'!$D149</f>
        <v>0</v>
      </c>
      <c r="I149" s="25">
        <f>INDEX('Mapping wastewater'!$D$5:$N$352,MATCH('Density per LAD WWW20'!$B149,'Mapping wastewater'!$B$5:$B$352,0), MATCH('Density per LAD WWW20'!I$3,'Mapping wastewater'!$D$4:$N$4,0))*'Density per LAD WWW20'!$D149</f>
        <v>0</v>
      </c>
      <c r="J149" s="25">
        <f>INDEX('Mapping wastewater'!$D$5:$N$352,MATCH('Density per LAD WWW20'!$B149,'Mapping wastewater'!$B$5:$B$352,0), MATCH('Density per LAD WWW20'!J$3,'Mapping wastewater'!$D$4:$N$4,0))*'Density per LAD WWW20'!$D149</f>
        <v>0</v>
      </c>
      <c r="K149" s="25">
        <f>INDEX('Mapping wastewater'!$D$5:$N$352,MATCH('Density per LAD WWW20'!$B149,'Mapping wastewater'!$B$5:$B$352,0), MATCH('Density per LAD WWW20'!K$3,'Mapping wastewater'!$D$4:$N$4,0))*'Density per LAD WWW20'!$D149</f>
        <v>118870</v>
      </c>
      <c r="L149" s="25">
        <f>INDEX('Mapping wastewater'!$D$5:$N$352,MATCH('Density per LAD WWW20'!$B149,'Mapping wastewater'!$B$5:$B$352,0), MATCH('Density per LAD WWW20'!L$3,'Mapping wastewater'!$D$4:$N$4,0))*'Density per LAD WWW20'!$D149</f>
        <v>0</v>
      </c>
      <c r="M149" s="25">
        <f>INDEX('Mapping wastewater'!$D$5:$N$352,MATCH('Density per LAD WWW20'!$B149,'Mapping wastewater'!$B$5:$B$352,0), MATCH('Density per LAD WWW20'!M$3,'Mapping wastewater'!$D$4:$N$4,0))*'Density per LAD WWW20'!$D149</f>
        <v>0</v>
      </c>
      <c r="N149" s="25">
        <f>INDEX('Mapping wastewater'!$D$5:$N$352,MATCH('Density per LAD WWW20'!$B149,'Mapping wastewater'!$B$5:$B$352,0), MATCH('Density per LAD WWW20'!N$3,'Mapping wastewater'!$D$4:$N$4,0))*'Density per LAD WWW20'!$D149</f>
        <v>0</v>
      </c>
      <c r="O149" s="25">
        <f>INDEX('Mapping wastewater'!$D$5:$N$352,MATCH('Density per LAD WWW20'!$B149,'Mapping wastewater'!$B$5:$B$352,0), MATCH('Density per LAD WWW20'!O$3,'Mapping wastewater'!$D$4:$N$4,0))*'Density per LAD WWW20'!$D149</f>
        <v>0</v>
      </c>
      <c r="P149" s="25">
        <f>INDEX('Mapping wastewater'!$D$5:$N$352,MATCH('Density per LAD WWW20'!$B149,'Mapping wastewater'!$B$5:$B$352,0), MATCH('Density per LAD WWW20'!P$3,'Mapping wastewater'!$D$4:$N$4,0))*'Density per LAD WWW20'!$D149</f>
        <v>0</v>
      </c>
      <c r="Q149" s="25">
        <f>INDEX('Mapping wastewater'!$D$5:$N$352,MATCH('Density per LAD WWW20'!$B149,'Mapping wastewater'!$B$5:$B$352,0), MATCH('Density per LAD WWW20'!Q$3,'Mapping wastewater'!$D$4:$N$4,0))*'Density per LAD WWW20'!$D149</f>
        <v>0</v>
      </c>
      <c r="R149" s="25">
        <f>INDEX('Mapping wastewater'!$D$5:$N$352,MATCH('Density per LAD WWW20'!$B149,'Mapping wastewater'!$B$5:$B$352,0), MATCH('Density per LAD WWW20'!R$3,'Mapping wastewater'!$D$4:$N$4,0))*'Density per LAD WWW20'!$D149</f>
        <v>0</v>
      </c>
    </row>
    <row r="150" spans="1:18">
      <c r="A150" s="14" t="s">
        <v>553</v>
      </c>
      <c r="B150" s="14" t="s">
        <v>554</v>
      </c>
      <c r="C150" s="14" t="s">
        <v>174</v>
      </c>
      <c r="D150" s="24">
        <f>INDEX('ONS data MYE 5'!$S$7:$S$446, MATCH($B150,'ONS data MYE 5'!$B$7:$B$446,0))</f>
        <v>76548</v>
      </c>
      <c r="E150" s="24">
        <f>INDEX('ONS data MYE 5'!$T$7:$T$446, MATCH($B150,'ONS data MYE 5'!$B$7:$B$446,0))</f>
        <v>462</v>
      </c>
      <c r="F150" s="24">
        <f t="shared" si="4"/>
        <v>6.1355648910817386</v>
      </c>
      <c r="G150" s="24">
        <f t="shared" si="5"/>
        <v>37.645156532674868</v>
      </c>
      <c r="H150" s="25">
        <f>INDEX('Mapping wastewater'!$D$5:$N$352,MATCH('Density per LAD WWW20'!$B150,'Mapping wastewater'!$B$5:$B$352,0), MATCH('Density per LAD WWW20'!H$3,'Mapping wastewater'!$D$4:$N$4,0))*'Density per LAD WWW20'!$D150</f>
        <v>0</v>
      </c>
      <c r="I150" s="25">
        <f>INDEX('Mapping wastewater'!$D$5:$N$352,MATCH('Density per LAD WWW20'!$B150,'Mapping wastewater'!$B$5:$B$352,0), MATCH('Density per LAD WWW20'!I$3,'Mapping wastewater'!$D$4:$N$4,0))*'Density per LAD WWW20'!$D150</f>
        <v>0</v>
      </c>
      <c r="J150" s="25">
        <f>INDEX('Mapping wastewater'!$D$5:$N$352,MATCH('Density per LAD WWW20'!$B150,'Mapping wastewater'!$B$5:$B$352,0), MATCH('Density per LAD WWW20'!J$3,'Mapping wastewater'!$D$4:$N$4,0))*'Density per LAD WWW20'!$D150</f>
        <v>0</v>
      </c>
      <c r="K150" s="25">
        <f>INDEX('Mapping wastewater'!$D$5:$N$352,MATCH('Density per LAD WWW20'!$B150,'Mapping wastewater'!$B$5:$B$352,0), MATCH('Density per LAD WWW20'!K$3,'Mapping wastewater'!$D$4:$N$4,0))*'Density per LAD WWW20'!$D150</f>
        <v>81211</v>
      </c>
      <c r="L150" s="25">
        <f>INDEX('Mapping wastewater'!$D$5:$N$352,MATCH('Density per LAD WWW20'!$B150,'Mapping wastewater'!$B$5:$B$352,0), MATCH('Density per LAD WWW20'!L$3,'Mapping wastewater'!$D$4:$N$4,0))*'Density per LAD WWW20'!$D150</f>
        <v>0</v>
      </c>
      <c r="M150" s="25">
        <f>INDEX('Mapping wastewater'!$D$5:$N$352,MATCH('Density per LAD WWW20'!$B150,'Mapping wastewater'!$B$5:$B$352,0), MATCH('Density per LAD WWW20'!M$3,'Mapping wastewater'!$D$4:$N$4,0))*'Density per LAD WWW20'!$D150</f>
        <v>0</v>
      </c>
      <c r="N150" s="25">
        <f>INDEX('Mapping wastewater'!$D$5:$N$352,MATCH('Density per LAD WWW20'!$B150,'Mapping wastewater'!$B$5:$B$352,0), MATCH('Density per LAD WWW20'!N$3,'Mapping wastewater'!$D$4:$N$4,0))*'Density per LAD WWW20'!$D150</f>
        <v>0</v>
      </c>
      <c r="O150" s="25">
        <f>INDEX('Mapping wastewater'!$D$5:$N$352,MATCH('Density per LAD WWW20'!$B150,'Mapping wastewater'!$B$5:$B$352,0), MATCH('Density per LAD WWW20'!O$3,'Mapping wastewater'!$D$4:$N$4,0))*'Density per LAD WWW20'!$D150</f>
        <v>0</v>
      </c>
      <c r="P150" s="25">
        <f>INDEX('Mapping wastewater'!$D$5:$N$352,MATCH('Density per LAD WWW20'!$B150,'Mapping wastewater'!$B$5:$B$352,0), MATCH('Density per LAD WWW20'!P$3,'Mapping wastewater'!$D$4:$N$4,0))*'Density per LAD WWW20'!$D150</f>
        <v>0</v>
      </c>
      <c r="Q150" s="25">
        <f>INDEX('Mapping wastewater'!$D$5:$N$352,MATCH('Density per LAD WWW20'!$B150,'Mapping wastewater'!$B$5:$B$352,0), MATCH('Density per LAD WWW20'!Q$3,'Mapping wastewater'!$D$4:$N$4,0))*'Density per LAD WWW20'!$D150</f>
        <v>0</v>
      </c>
      <c r="R150" s="25">
        <f>INDEX('Mapping wastewater'!$D$5:$N$352,MATCH('Density per LAD WWW20'!$B150,'Mapping wastewater'!$B$5:$B$352,0), MATCH('Density per LAD WWW20'!R$3,'Mapping wastewater'!$D$4:$N$4,0))*'Density per LAD WWW20'!$D150</f>
        <v>0</v>
      </c>
    </row>
    <row r="151" spans="1:18">
      <c r="A151" s="14" t="s">
        <v>555</v>
      </c>
      <c r="B151" s="14" t="s">
        <v>556</v>
      </c>
      <c r="C151" s="14" t="s">
        <v>174</v>
      </c>
      <c r="D151" s="24">
        <f>INDEX('ONS data MYE 5'!$S$7:$S$446, MATCH($B151,'ONS data MYE 5'!$B$7:$B$446,0))</f>
        <v>79953</v>
      </c>
      <c r="E151" s="24">
        <f>INDEX('ONS data MYE 5'!$T$7:$T$446, MATCH($B151,'ONS data MYE 5'!$B$7:$B$446,0))</f>
        <v>1095</v>
      </c>
      <c r="F151" s="24">
        <f t="shared" si="4"/>
        <v>6.9985096422506015</v>
      </c>
      <c r="G151" s="24">
        <f t="shared" si="5"/>
        <v>48.979137212674644</v>
      </c>
      <c r="H151" s="25">
        <f>INDEX('Mapping wastewater'!$D$5:$N$352,MATCH('Density per LAD WWW20'!$B151,'Mapping wastewater'!$B$5:$B$352,0), MATCH('Density per LAD WWW20'!H$3,'Mapping wastewater'!$D$4:$N$4,0))*'Density per LAD WWW20'!$D151</f>
        <v>0</v>
      </c>
      <c r="I151" s="25">
        <f>INDEX('Mapping wastewater'!$D$5:$N$352,MATCH('Density per LAD WWW20'!$B151,'Mapping wastewater'!$B$5:$B$352,0), MATCH('Density per LAD WWW20'!I$3,'Mapping wastewater'!$D$4:$N$4,0))*'Density per LAD WWW20'!$D151</f>
        <v>0</v>
      </c>
      <c r="J151" s="25">
        <f>INDEX('Mapping wastewater'!$D$5:$N$352,MATCH('Density per LAD WWW20'!$B151,'Mapping wastewater'!$B$5:$B$352,0), MATCH('Density per LAD WWW20'!J$3,'Mapping wastewater'!$D$4:$N$4,0))*'Density per LAD WWW20'!$D151</f>
        <v>0</v>
      </c>
      <c r="K151" s="25">
        <f>INDEX('Mapping wastewater'!$D$5:$N$352,MATCH('Density per LAD WWW20'!$B151,'Mapping wastewater'!$B$5:$B$352,0), MATCH('Density per LAD WWW20'!K$3,'Mapping wastewater'!$D$4:$N$4,0))*'Density per LAD WWW20'!$D151</f>
        <v>81133</v>
      </c>
      <c r="L151" s="25">
        <f>INDEX('Mapping wastewater'!$D$5:$N$352,MATCH('Density per LAD WWW20'!$B151,'Mapping wastewater'!$B$5:$B$352,0), MATCH('Density per LAD WWW20'!L$3,'Mapping wastewater'!$D$4:$N$4,0))*'Density per LAD WWW20'!$D151</f>
        <v>0</v>
      </c>
      <c r="M151" s="25">
        <f>INDEX('Mapping wastewater'!$D$5:$N$352,MATCH('Density per LAD WWW20'!$B151,'Mapping wastewater'!$B$5:$B$352,0), MATCH('Density per LAD WWW20'!M$3,'Mapping wastewater'!$D$4:$N$4,0))*'Density per LAD WWW20'!$D151</f>
        <v>0</v>
      </c>
      <c r="N151" s="25">
        <f>INDEX('Mapping wastewater'!$D$5:$N$352,MATCH('Density per LAD WWW20'!$B151,'Mapping wastewater'!$B$5:$B$352,0), MATCH('Density per LAD WWW20'!N$3,'Mapping wastewater'!$D$4:$N$4,0))*'Density per LAD WWW20'!$D151</f>
        <v>0</v>
      </c>
      <c r="O151" s="25">
        <f>INDEX('Mapping wastewater'!$D$5:$N$352,MATCH('Density per LAD WWW20'!$B151,'Mapping wastewater'!$B$5:$B$352,0), MATCH('Density per LAD WWW20'!O$3,'Mapping wastewater'!$D$4:$N$4,0))*'Density per LAD WWW20'!$D151</f>
        <v>0</v>
      </c>
      <c r="P151" s="25">
        <f>INDEX('Mapping wastewater'!$D$5:$N$352,MATCH('Density per LAD WWW20'!$B151,'Mapping wastewater'!$B$5:$B$352,0), MATCH('Density per LAD WWW20'!P$3,'Mapping wastewater'!$D$4:$N$4,0))*'Density per LAD WWW20'!$D151</f>
        <v>0</v>
      </c>
      <c r="Q151" s="25">
        <f>INDEX('Mapping wastewater'!$D$5:$N$352,MATCH('Density per LAD WWW20'!$B151,'Mapping wastewater'!$B$5:$B$352,0), MATCH('Density per LAD WWW20'!Q$3,'Mapping wastewater'!$D$4:$N$4,0))*'Density per LAD WWW20'!$D151</f>
        <v>0</v>
      </c>
      <c r="R151" s="25">
        <f>INDEX('Mapping wastewater'!$D$5:$N$352,MATCH('Density per LAD WWW20'!$B151,'Mapping wastewater'!$B$5:$B$352,0), MATCH('Density per LAD WWW20'!R$3,'Mapping wastewater'!$D$4:$N$4,0))*'Density per LAD WWW20'!$D151</f>
        <v>0</v>
      </c>
    </row>
    <row r="152" spans="1:18">
      <c r="A152" s="14" t="s">
        <v>557</v>
      </c>
      <c r="B152" s="14" t="s">
        <v>558</v>
      </c>
      <c r="C152" s="14" t="s">
        <v>174</v>
      </c>
      <c r="D152" s="24">
        <f>INDEX('ONS data MYE 5'!$S$7:$S$446, MATCH($B152,'ONS data MYE 5'!$B$7:$B$446,0))</f>
        <v>139835</v>
      </c>
      <c r="E152" s="24">
        <f>INDEX('ONS data MYE 5'!$T$7:$T$446, MATCH($B152,'ONS data MYE 5'!$B$7:$B$446,0))</f>
        <v>243</v>
      </c>
      <c r="F152" s="24">
        <f t="shared" si="4"/>
        <v>5.4930614433405482</v>
      </c>
      <c r="G152" s="24">
        <f t="shared" si="5"/>
        <v>30.173724020314548</v>
      </c>
      <c r="H152" s="25">
        <f>INDEX('Mapping wastewater'!$D$5:$N$352,MATCH('Density per LAD WWW20'!$B152,'Mapping wastewater'!$B$5:$B$352,0), MATCH('Density per LAD WWW20'!H$3,'Mapping wastewater'!$D$4:$N$4,0))*'Density per LAD WWW20'!$D152</f>
        <v>0</v>
      </c>
      <c r="I152" s="25">
        <f>INDEX('Mapping wastewater'!$D$5:$N$352,MATCH('Density per LAD WWW20'!$B152,'Mapping wastewater'!$B$5:$B$352,0), MATCH('Density per LAD WWW20'!I$3,'Mapping wastewater'!$D$4:$N$4,0))*'Density per LAD WWW20'!$D152</f>
        <v>0</v>
      </c>
      <c r="J152" s="25">
        <f>INDEX('Mapping wastewater'!$D$5:$N$352,MATCH('Density per LAD WWW20'!$B152,'Mapping wastewater'!$B$5:$B$352,0), MATCH('Density per LAD WWW20'!J$3,'Mapping wastewater'!$D$4:$N$4,0))*'Density per LAD WWW20'!$D152</f>
        <v>0</v>
      </c>
      <c r="K152" s="25">
        <f>INDEX('Mapping wastewater'!$D$5:$N$352,MATCH('Density per LAD WWW20'!$B152,'Mapping wastewater'!$B$5:$B$352,0), MATCH('Density per LAD WWW20'!K$3,'Mapping wastewater'!$D$4:$N$4,0))*'Density per LAD WWW20'!$D152</f>
        <v>148119</v>
      </c>
      <c r="L152" s="25">
        <f>INDEX('Mapping wastewater'!$D$5:$N$352,MATCH('Density per LAD WWW20'!$B152,'Mapping wastewater'!$B$5:$B$352,0), MATCH('Density per LAD WWW20'!L$3,'Mapping wastewater'!$D$4:$N$4,0))*'Density per LAD WWW20'!$D152</f>
        <v>0</v>
      </c>
      <c r="M152" s="25">
        <f>INDEX('Mapping wastewater'!$D$5:$N$352,MATCH('Density per LAD WWW20'!$B152,'Mapping wastewater'!$B$5:$B$352,0), MATCH('Density per LAD WWW20'!M$3,'Mapping wastewater'!$D$4:$N$4,0))*'Density per LAD WWW20'!$D152</f>
        <v>0</v>
      </c>
      <c r="N152" s="25">
        <f>INDEX('Mapping wastewater'!$D$5:$N$352,MATCH('Density per LAD WWW20'!$B152,'Mapping wastewater'!$B$5:$B$352,0), MATCH('Density per LAD WWW20'!N$3,'Mapping wastewater'!$D$4:$N$4,0))*'Density per LAD WWW20'!$D152</f>
        <v>0</v>
      </c>
      <c r="O152" s="25">
        <f>INDEX('Mapping wastewater'!$D$5:$N$352,MATCH('Density per LAD WWW20'!$B152,'Mapping wastewater'!$B$5:$B$352,0), MATCH('Density per LAD WWW20'!O$3,'Mapping wastewater'!$D$4:$N$4,0))*'Density per LAD WWW20'!$D152</f>
        <v>0</v>
      </c>
      <c r="P152" s="25">
        <f>INDEX('Mapping wastewater'!$D$5:$N$352,MATCH('Density per LAD WWW20'!$B152,'Mapping wastewater'!$B$5:$B$352,0), MATCH('Density per LAD WWW20'!P$3,'Mapping wastewater'!$D$4:$N$4,0))*'Density per LAD WWW20'!$D152</f>
        <v>0</v>
      </c>
      <c r="Q152" s="25">
        <f>INDEX('Mapping wastewater'!$D$5:$N$352,MATCH('Density per LAD WWW20'!$B152,'Mapping wastewater'!$B$5:$B$352,0), MATCH('Density per LAD WWW20'!Q$3,'Mapping wastewater'!$D$4:$N$4,0))*'Density per LAD WWW20'!$D152</f>
        <v>0</v>
      </c>
      <c r="R152" s="25">
        <f>INDEX('Mapping wastewater'!$D$5:$N$352,MATCH('Density per LAD WWW20'!$B152,'Mapping wastewater'!$B$5:$B$352,0), MATCH('Density per LAD WWW20'!R$3,'Mapping wastewater'!$D$4:$N$4,0))*'Density per LAD WWW20'!$D152</f>
        <v>0</v>
      </c>
    </row>
    <row r="153" spans="1:18">
      <c r="A153" s="14" t="s">
        <v>559</v>
      </c>
      <c r="B153" s="14" t="s">
        <v>560</v>
      </c>
      <c r="C153" s="14" t="s">
        <v>174</v>
      </c>
      <c r="D153" s="24">
        <f>INDEX('ONS data MYE 5'!$S$7:$S$446, MATCH($B153,'ONS data MYE 5'!$B$7:$B$446,0))</f>
        <v>89973</v>
      </c>
      <c r="E153" s="24">
        <f>INDEX('ONS data MYE 5'!$T$7:$T$446, MATCH($B153,'ONS data MYE 5'!$B$7:$B$446,0))</f>
        <v>531</v>
      </c>
      <c r="F153" s="24">
        <f t="shared" si="4"/>
        <v>6.2747620212419388</v>
      </c>
      <c r="G153" s="24">
        <f t="shared" si="5"/>
        <v>39.372638423220224</v>
      </c>
      <c r="H153" s="25">
        <f>INDEX('Mapping wastewater'!$D$5:$N$352,MATCH('Density per LAD WWW20'!$B153,'Mapping wastewater'!$B$5:$B$352,0), MATCH('Density per LAD WWW20'!H$3,'Mapping wastewater'!$D$4:$N$4,0))*'Density per LAD WWW20'!$D153</f>
        <v>0</v>
      </c>
      <c r="I153" s="25">
        <f>INDEX('Mapping wastewater'!$D$5:$N$352,MATCH('Density per LAD WWW20'!$B153,'Mapping wastewater'!$B$5:$B$352,0), MATCH('Density per LAD WWW20'!I$3,'Mapping wastewater'!$D$4:$N$4,0))*'Density per LAD WWW20'!$D153</f>
        <v>0</v>
      </c>
      <c r="J153" s="25">
        <f>INDEX('Mapping wastewater'!$D$5:$N$352,MATCH('Density per LAD WWW20'!$B153,'Mapping wastewater'!$B$5:$B$352,0), MATCH('Density per LAD WWW20'!J$3,'Mapping wastewater'!$D$4:$N$4,0))*'Density per LAD WWW20'!$D153</f>
        <v>0</v>
      </c>
      <c r="K153" s="25">
        <f>INDEX('Mapping wastewater'!$D$5:$N$352,MATCH('Density per LAD WWW20'!$B153,'Mapping wastewater'!$B$5:$B$352,0), MATCH('Density per LAD WWW20'!K$3,'Mapping wastewater'!$D$4:$N$4,0))*'Density per LAD WWW20'!$D153</f>
        <v>92145</v>
      </c>
      <c r="L153" s="25">
        <f>INDEX('Mapping wastewater'!$D$5:$N$352,MATCH('Density per LAD WWW20'!$B153,'Mapping wastewater'!$B$5:$B$352,0), MATCH('Density per LAD WWW20'!L$3,'Mapping wastewater'!$D$4:$N$4,0))*'Density per LAD WWW20'!$D153</f>
        <v>0</v>
      </c>
      <c r="M153" s="25">
        <f>INDEX('Mapping wastewater'!$D$5:$N$352,MATCH('Density per LAD WWW20'!$B153,'Mapping wastewater'!$B$5:$B$352,0), MATCH('Density per LAD WWW20'!M$3,'Mapping wastewater'!$D$4:$N$4,0))*'Density per LAD WWW20'!$D153</f>
        <v>0</v>
      </c>
      <c r="N153" s="25">
        <f>INDEX('Mapping wastewater'!$D$5:$N$352,MATCH('Density per LAD WWW20'!$B153,'Mapping wastewater'!$B$5:$B$352,0), MATCH('Density per LAD WWW20'!N$3,'Mapping wastewater'!$D$4:$N$4,0))*'Density per LAD WWW20'!$D153</f>
        <v>0</v>
      </c>
      <c r="O153" s="25">
        <f>INDEX('Mapping wastewater'!$D$5:$N$352,MATCH('Density per LAD WWW20'!$B153,'Mapping wastewater'!$B$5:$B$352,0), MATCH('Density per LAD WWW20'!O$3,'Mapping wastewater'!$D$4:$N$4,0))*'Density per LAD WWW20'!$D153</f>
        <v>0</v>
      </c>
      <c r="P153" s="25">
        <f>INDEX('Mapping wastewater'!$D$5:$N$352,MATCH('Density per LAD WWW20'!$B153,'Mapping wastewater'!$B$5:$B$352,0), MATCH('Density per LAD WWW20'!P$3,'Mapping wastewater'!$D$4:$N$4,0))*'Density per LAD WWW20'!$D153</f>
        <v>0</v>
      </c>
      <c r="Q153" s="25">
        <f>INDEX('Mapping wastewater'!$D$5:$N$352,MATCH('Density per LAD WWW20'!$B153,'Mapping wastewater'!$B$5:$B$352,0), MATCH('Density per LAD WWW20'!Q$3,'Mapping wastewater'!$D$4:$N$4,0))*'Density per LAD WWW20'!$D153</f>
        <v>0</v>
      </c>
      <c r="R153" s="25">
        <f>INDEX('Mapping wastewater'!$D$5:$N$352,MATCH('Density per LAD WWW20'!$B153,'Mapping wastewater'!$B$5:$B$352,0), MATCH('Density per LAD WWW20'!R$3,'Mapping wastewater'!$D$4:$N$4,0))*'Density per LAD WWW20'!$D153</f>
        <v>0</v>
      </c>
    </row>
    <row r="154" spans="1:18">
      <c r="A154" s="14" t="s">
        <v>561</v>
      </c>
      <c r="B154" s="14" t="s">
        <v>562</v>
      </c>
      <c r="C154" s="14" t="s">
        <v>174</v>
      </c>
      <c r="D154" s="24">
        <f>INDEX('ONS data MYE 5'!$S$7:$S$446, MATCH($B154,'ONS data MYE 5'!$B$7:$B$446,0))</f>
        <v>140002</v>
      </c>
      <c r="E154" s="24">
        <f>INDEX('ONS data MYE 5'!$T$7:$T$446, MATCH($B154,'ONS data MYE 5'!$B$7:$B$446,0))</f>
        <v>984</v>
      </c>
      <c r="F154" s="24">
        <f t="shared" si="4"/>
        <v>6.8916258970522533</v>
      </c>
      <c r="G154" s="24">
        <f t="shared" si="5"/>
        <v>47.494507504921273</v>
      </c>
      <c r="H154" s="25">
        <f>INDEX('Mapping wastewater'!$D$5:$N$352,MATCH('Density per LAD WWW20'!$B154,'Mapping wastewater'!$B$5:$B$352,0), MATCH('Density per LAD WWW20'!H$3,'Mapping wastewater'!$D$4:$N$4,0))*'Density per LAD WWW20'!$D154</f>
        <v>0</v>
      </c>
      <c r="I154" s="25">
        <f>INDEX('Mapping wastewater'!$D$5:$N$352,MATCH('Density per LAD WWW20'!$B154,'Mapping wastewater'!$B$5:$B$352,0), MATCH('Density per LAD WWW20'!I$3,'Mapping wastewater'!$D$4:$N$4,0))*'Density per LAD WWW20'!$D154</f>
        <v>0</v>
      </c>
      <c r="J154" s="25">
        <f>INDEX('Mapping wastewater'!$D$5:$N$352,MATCH('Density per LAD WWW20'!$B154,'Mapping wastewater'!$B$5:$B$352,0), MATCH('Density per LAD WWW20'!J$3,'Mapping wastewater'!$D$4:$N$4,0))*'Density per LAD WWW20'!$D154</f>
        <v>0</v>
      </c>
      <c r="K154" s="25">
        <f>INDEX('Mapping wastewater'!$D$5:$N$352,MATCH('Density per LAD WWW20'!$B154,'Mapping wastewater'!$B$5:$B$352,0), MATCH('Density per LAD WWW20'!K$3,'Mapping wastewater'!$D$4:$N$4,0))*'Density per LAD WWW20'!$D154</f>
        <v>144147</v>
      </c>
      <c r="L154" s="25">
        <f>INDEX('Mapping wastewater'!$D$5:$N$352,MATCH('Density per LAD WWW20'!$B154,'Mapping wastewater'!$B$5:$B$352,0), MATCH('Density per LAD WWW20'!L$3,'Mapping wastewater'!$D$4:$N$4,0))*'Density per LAD WWW20'!$D154</f>
        <v>0</v>
      </c>
      <c r="M154" s="25">
        <f>INDEX('Mapping wastewater'!$D$5:$N$352,MATCH('Density per LAD WWW20'!$B154,'Mapping wastewater'!$B$5:$B$352,0), MATCH('Density per LAD WWW20'!M$3,'Mapping wastewater'!$D$4:$N$4,0))*'Density per LAD WWW20'!$D154</f>
        <v>0</v>
      </c>
      <c r="N154" s="25">
        <f>INDEX('Mapping wastewater'!$D$5:$N$352,MATCH('Density per LAD WWW20'!$B154,'Mapping wastewater'!$B$5:$B$352,0), MATCH('Density per LAD WWW20'!N$3,'Mapping wastewater'!$D$4:$N$4,0))*'Density per LAD WWW20'!$D154</f>
        <v>0</v>
      </c>
      <c r="O154" s="25">
        <f>INDEX('Mapping wastewater'!$D$5:$N$352,MATCH('Density per LAD WWW20'!$B154,'Mapping wastewater'!$B$5:$B$352,0), MATCH('Density per LAD WWW20'!O$3,'Mapping wastewater'!$D$4:$N$4,0))*'Density per LAD WWW20'!$D154</f>
        <v>0</v>
      </c>
      <c r="P154" s="25">
        <f>INDEX('Mapping wastewater'!$D$5:$N$352,MATCH('Density per LAD WWW20'!$B154,'Mapping wastewater'!$B$5:$B$352,0), MATCH('Density per LAD WWW20'!P$3,'Mapping wastewater'!$D$4:$N$4,0))*'Density per LAD WWW20'!$D154</f>
        <v>0</v>
      </c>
      <c r="Q154" s="25">
        <f>INDEX('Mapping wastewater'!$D$5:$N$352,MATCH('Density per LAD WWW20'!$B154,'Mapping wastewater'!$B$5:$B$352,0), MATCH('Density per LAD WWW20'!Q$3,'Mapping wastewater'!$D$4:$N$4,0))*'Density per LAD WWW20'!$D154</f>
        <v>0</v>
      </c>
      <c r="R154" s="25">
        <f>INDEX('Mapping wastewater'!$D$5:$N$352,MATCH('Density per LAD WWW20'!$B154,'Mapping wastewater'!$B$5:$B$352,0), MATCH('Density per LAD WWW20'!R$3,'Mapping wastewater'!$D$4:$N$4,0))*'Density per LAD WWW20'!$D154</f>
        <v>0</v>
      </c>
    </row>
    <row r="155" spans="1:18">
      <c r="A155" s="14" t="s">
        <v>563</v>
      </c>
      <c r="B155" s="14" t="s">
        <v>564</v>
      </c>
      <c r="C155" s="14" t="s">
        <v>174</v>
      </c>
      <c r="D155" s="24">
        <f>INDEX('ONS data MYE 5'!$S$7:$S$446, MATCH($B155,'ONS data MYE 5'!$B$7:$B$446,0))</f>
        <v>57878</v>
      </c>
      <c r="E155" s="24">
        <f>INDEX('ONS data MYE 5'!$T$7:$T$446, MATCH($B155,'ONS data MYE 5'!$B$7:$B$446,0))</f>
        <v>99</v>
      </c>
      <c r="F155" s="24">
        <f t="shared" si="4"/>
        <v>4.5951198501345898</v>
      </c>
      <c r="G155" s="24">
        <f t="shared" si="5"/>
        <v>21.115126437100933</v>
      </c>
      <c r="H155" s="25">
        <f>INDEX('Mapping wastewater'!$D$5:$N$352,MATCH('Density per LAD WWW20'!$B155,'Mapping wastewater'!$B$5:$B$352,0), MATCH('Density per LAD WWW20'!H$3,'Mapping wastewater'!$D$4:$N$4,0))*'Density per LAD WWW20'!$D155</f>
        <v>0</v>
      </c>
      <c r="I155" s="25">
        <f>INDEX('Mapping wastewater'!$D$5:$N$352,MATCH('Density per LAD WWW20'!$B155,'Mapping wastewater'!$B$5:$B$352,0), MATCH('Density per LAD WWW20'!I$3,'Mapping wastewater'!$D$4:$N$4,0))*'Density per LAD WWW20'!$D155</f>
        <v>0</v>
      </c>
      <c r="J155" s="25">
        <f>INDEX('Mapping wastewater'!$D$5:$N$352,MATCH('Density per LAD WWW20'!$B155,'Mapping wastewater'!$B$5:$B$352,0), MATCH('Density per LAD WWW20'!J$3,'Mapping wastewater'!$D$4:$N$4,0))*'Density per LAD WWW20'!$D155</f>
        <v>0</v>
      </c>
      <c r="K155" s="25">
        <f>INDEX('Mapping wastewater'!$D$5:$N$352,MATCH('Density per LAD WWW20'!$B155,'Mapping wastewater'!$B$5:$B$352,0), MATCH('Density per LAD WWW20'!K$3,'Mapping wastewater'!$D$4:$N$4,0))*'Density per LAD WWW20'!$D155</f>
        <v>62026</v>
      </c>
      <c r="L155" s="25">
        <f>INDEX('Mapping wastewater'!$D$5:$N$352,MATCH('Density per LAD WWW20'!$B155,'Mapping wastewater'!$B$5:$B$352,0), MATCH('Density per LAD WWW20'!L$3,'Mapping wastewater'!$D$4:$N$4,0))*'Density per LAD WWW20'!$D155</f>
        <v>0</v>
      </c>
      <c r="M155" s="25">
        <f>INDEX('Mapping wastewater'!$D$5:$N$352,MATCH('Density per LAD WWW20'!$B155,'Mapping wastewater'!$B$5:$B$352,0), MATCH('Density per LAD WWW20'!M$3,'Mapping wastewater'!$D$4:$N$4,0))*'Density per LAD WWW20'!$D155</f>
        <v>0</v>
      </c>
      <c r="N155" s="25">
        <f>INDEX('Mapping wastewater'!$D$5:$N$352,MATCH('Density per LAD WWW20'!$B155,'Mapping wastewater'!$B$5:$B$352,0), MATCH('Density per LAD WWW20'!N$3,'Mapping wastewater'!$D$4:$N$4,0))*'Density per LAD WWW20'!$D155</f>
        <v>0</v>
      </c>
      <c r="O155" s="25">
        <f>INDEX('Mapping wastewater'!$D$5:$N$352,MATCH('Density per LAD WWW20'!$B155,'Mapping wastewater'!$B$5:$B$352,0), MATCH('Density per LAD WWW20'!O$3,'Mapping wastewater'!$D$4:$N$4,0))*'Density per LAD WWW20'!$D155</f>
        <v>0</v>
      </c>
      <c r="P155" s="25">
        <f>INDEX('Mapping wastewater'!$D$5:$N$352,MATCH('Density per LAD WWW20'!$B155,'Mapping wastewater'!$B$5:$B$352,0), MATCH('Density per LAD WWW20'!P$3,'Mapping wastewater'!$D$4:$N$4,0))*'Density per LAD WWW20'!$D155</f>
        <v>0</v>
      </c>
      <c r="Q155" s="25">
        <f>INDEX('Mapping wastewater'!$D$5:$N$352,MATCH('Density per LAD WWW20'!$B155,'Mapping wastewater'!$B$5:$B$352,0), MATCH('Density per LAD WWW20'!Q$3,'Mapping wastewater'!$D$4:$N$4,0))*'Density per LAD WWW20'!$D155</f>
        <v>0</v>
      </c>
      <c r="R155" s="25">
        <f>INDEX('Mapping wastewater'!$D$5:$N$352,MATCH('Density per LAD WWW20'!$B155,'Mapping wastewater'!$B$5:$B$352,0), MATCH('Density per LAD WWW20'!R$3,'Mapping wastewater'!$D$4:$N$4,0))*'Density per LAD WWW20'!$D155</f>
        <v>0</v>
      </c>
    </row>
    <row r="156" spans="1:18">
      <c r="A156" s="14" t="s">
        <v>565</v>
      </c>
      <c r="B156" s="14" t="s">
        <v>566</v>
      </c>
      <c r="C156" s="14" t="s">
        <v>174</v>
      </c>
      <c r="D156" s="24">
        <f>INDEX('ONS data MYE 5'!$S$7:$S$446, MATCH($B156,'ONS data MYE 5'!$B$7:$B$446,0))</f>
        <v>68698</v>
      </c>
      <c r="E156" s="24">
        <f>INDEX('ONS data MYE 5'!$T$7:$T$446, MATCH($B156,'ONS data MYE 5'!$B$7:$B$446,0))</f>
        <v>498</v>
      </c>
      <c r="F156" s="24">
        <f t="shared" si="4"/>
        <v>6.2106000770246528</v>
      </c>
      <c r="G156" s="24">
        <f t="shared" si="5"/>
        <v>38.571553316738623</v>
      </c>
      <c r="H156" s="25">
        <f>INDEX('Mapping wastewater'!$D$5:$N$352,MATCH('Density per LAD WWW20'!$B156,'Mapping wastewater'!$B$5:$B$352,0), MATCH('Density per LAD WWW20'!H$3,'Mapping wastewater'!$D$4:$N$4,0))*'Density per LAD WWW20'!$D156</f>
        <v>0</v>
      </c>
      <c r="I156" s="25">
        <f>INDEX('Mapping wastewater'!$D$5:$N$352,MATCH('Density per LAD WWW20'!$B156,'Mapping wastewater'!$B$5:$B$352,0), MATCH('Density per LAD WWW20'!I$3,'Mapping wastewater'!$D$4:$N$4,0))*'Density per LAD WWW20'!$D156</f>
        <v>0</v>
      </c>
      <c r="J156" s="25">
        <f>INDEX('Mapping wastewater'!$D$5:$N$352,MATCH('Density per LAD WWW20'!$B156,'Mapping wastewater'!$B$5:$B$352,0), MATCH('Density per LAD WWW20'!J$3,'Mapping wastewater'!$D$4:$N$4,0))*'Density per LAD WWW20'!$D156</f>
        <v>0</v>
      </c>
      <c r="K156" s="25">
        <f>INDEX('Mapping wastewater'!$D$5:$N$352,MATCH('Density per LAD WWW20'!$B156,'Mapping wastewater'!$B$5:$B$352,0), MATCH('Density per LAD WWW20'!K$3,'Mapping wastewater'!$D$4:$N$4,0))*'Density per LAD WWW20'!$D156</f>
        <v>71432</v>
      </c>
      <c r="L156" s="25">
        <f>INDEX('Mapping wastewater'!$D$5:$N$352,MATCH('Density per LAD WWW20'!$B156,'Mapping wastewater'!$B$5:$B$352,0), MATCH('Density per LAD WWW20'!L$3,'Mapping wastewater'!$D$4:$N$4,0))*'Density per LAD WWW20'!$D156</f>
        <v>0</v>
      </c>
      <c r="M156" s="25">
        <f>INDEX('Mapping wastewater'!$D$5:$N$352,MATCH('Density per LAD WWW20'!$B156,'Mapping wastewater'!$B$5:$B$352,0), MATCH('Density per LAD WWW20'!M$3,'Mapping wastewater'!$D$4:$N$4,0))*'Density per LAD WWW20'!$D156</f>
        <v>0</v>
      </c>
      <c r="N156" s="25">
        <f>INDEX('Mapping wastewater'!$D$5:$N$352,MATCH('Density per LAD WWW20'!$B156,'Mapping wastewater'!$B$5:$B$352,0), MATCH('Density per LAD WWW20'!N$3,'Mapping wastewater'!$D$4:$N$4,0))*'Density per LAD WWW20'!$D156</f>
        <v>0</v>
      </c>
      <c r="O156" s="25">
        <f>INDEX('Mapping wastewater'!$D$5:$N$352,MATCH('Density per LAD WWW20'!$B156,'Mapping wastewater'!$B$5:$B$352,0), MATCH('Density per LAD WWW20'!O$3,'Mapping wastewater'!$D$4:$N$4,0))*'Density per LAD WWW20'!$D156</f>
        <v>0</v>
      </c>
      <c r="P156" s="25">
        <f>INDEX('Mapping wastewater'!$D$5:$N$352,MATCH('Density per LAD WWW20'!$B156,'Mapping wastewater'!$B$5:$B$352,0), MATCH('Density per LAD WWW20'!P$3,'Mapping wastewater'!$D$4:$N$4,0))*'Density per LAD WWW20'!$D156</f>
        <v>0</v>
      </c>
      <c r="Q156" s="25">
        <f>INDEX('Mapping wastewater'!$D$5:$N$352,MATCH('Density per LAD WWW20'!$B156,'Mapping wastewater'!$B$5:$B$352,0), MATCH('Density per LAD WWW20'!Q$3,'Mapping wastewater'!$D$4:$N$4,0))*'Density per LAD WWW20'!$D156</f>
        <v>0</v>
      </c>
      <c r="R156" s="25">
        <f>INDEX('Mapping wastewater'!$D$5:$N$352,MATCH('Density per LAD WWW20'!$B156,'Mapping wastewater'!$B$5:$B$352,0), MATCH('Density per LAD WWW20'!R$3,'Mapping wastewater'!$D$4:$N$4,0))*'Density per LAD WWW20'!$D156</f>
        <v>0</v>
      </c>
    </row>
    <row r="157" spans="1:18">
      <c r="A157" s="14" t="s">
        <v>567</v>
      </c>
      <c r="B157" s="14" t="s">
        <v>568</v>
      </c>
      <c r="C157" s="14" t="s">
        <v>174</v>
      </c>
      <c r="D157" s="24">
        <f>INDEX('ONS data MYE 5'!$S$7:$S$446, MATCH($B157,'ONS data MYE 5'!$B$7:$B$446,0))</f>
        <v>108964</v>
      </c>
      <c r="E157" s="24">
        <f>INDEX('ONS data MYE 5'!$T$7:$T$446, MATCH($B157,'ONS data MYE 5'!$B$7:$B$446,0))</f>
        <v>965</v>
      </c>
      <c r="F157" s="24">
        <f t="shared" si="4"/>
        <v>6.8721281013389861</v>
      </c>
      <c r="G157" s="24">
        <f t="shared" si="5"/>
        <v>47.226144641212976</v>
      </c>
      <c r="H157" s="25">
        <f>INDEX('Mapping wastewater'!$D$5:$N$352,MATCH('Density per LAD WWW20'!$B157,'Mapping wastewater'!$B$5:$B$352,0), MATCH('Density per LAD WWW20'!H$3,'Mapping wastewater'!$D$4:$N$4,0))*'Density per LAD WWW20'!$D157</f>
        <v>0</v>
      </c>
      <c r="I157" s="25">
        <f>INDEX('Mapping wastewater'!$D$5:$N$352,MATCH('Density per LAD WWW20'!$B157,'Mapping wastewater'!$B$5:$B$352,0), MATCH('Density per LAD WWW20'!I$3,'Mapping wastewater'!$D$4:$N$4,0))*'Density per LAD WWW20'!$D157</f>
        <v>0</v>
      </c>
      <c r="J157" s="25">
        <f>INDEX('Mapping wastewater'!$D$5:$N$352,MATCH('Density per LAD WWW20'!$B157,'Mapping wastewater'!$B$5:$B$352,0), MATCH('Density per LAD WWW20'!J$3,'Mapping wastewater'!$D$4:$N$4,0))*'Density per LAD WWW20'!$D157</f>
        <v>0</v>
      </c>
      <c r="K157" s="25">
        <f>INDEX('Mapping wastewater'!$D$5:$N$352,MATCH('Density per LAD WWW20'!$B157,'Mapping wastewater'!$B$5:$B$352,0), MATCH('Density per LAD WWW20'!K$3,'Mapping wastewater'!$D$4:$N$4,0))*'Density per LAD WWW20'!$D157</f>
        <v>111086</v>
      </c>
      <c r="L157" s="25">
        <f>INDEX('Mapping wastewater'!$D$5:$N$352,MATCH('Density per LAD WWW20'!$B157,'Mapping wastewater'!$B$5:$B$352,0), MATCH('Density per LAD WWW20'!L$3,'Mapping wastewater'!$D$4:$N$4,0))*'Density per LAD WWW20'!$D157</f>
        <v>0</v>
      </c>
      <c r="M157" s="25">
        <f>INDEX('Mapping wastewater'!$D$5:$N$352,MATCH('Density per LAD WWW20'!$B157,'Mapping wastewater'!$B$5:$B$352,0), MATCH('Density per LAD WWW20'!M$3,'Mapping wastewater'!$D$4:$N$4,0))*'Density per LAD WWW20'!$D157</f>
        <v>0</v>
      </c>
      <c r="N157" s="25">
        <f>INDEX('Mapping wastewater'!$D$5:$N$352,MATCH('Density per LAD WWW20'!$B157,'Mapping wastewater'!$B$5:$B$352,0), MATCH('Density per LAD WWW20'!N$3,'Mapping wastewater'!$D$4:$N$4,0))*'Density per LAD WWW20'!$D157</f>
        <v>0</v>
      </c>
      <c r="O157" s="25">
        <f>INDEX('Mapping wastewater'!$D$5:$N$352,MATCH('Density per LAD WWW20'!$B157,'Mapping wastewater'!$B$5:$B$352,0), MATCH('Density per LAD WWW20'!O$3,'Mapping wastewater'!$D$4:$N$4,0))*'Density per LAD WWW20'!$D157</f>
        <v>0</v>
      </c>
      <c r="P157" s="25">
        <f>INDEX('Mapping wastewater'!$D$5:$N$352,MATCH('Density per LAD WWW20'!$B157,'Mapping wastewater'!$B$5:$B$352,0), MATCH('Density per LAD WWW20'!P$3,'Mapping wastewater'!$D$4:$N$4,0))*'Density per LAD WWW20'!$D157</f>
        <v>0</v>
      </c>
      <c r="Q157" s="25">
        <f>INDEX('Mapping wastewater'!$D$5:$N$352,MATCH('Density per LAD WWW20'!$B157,'Mapping wastewater'!$B$5:$B$352,0), MATCH('Density per LAD WWW20'!Q$3,'Mapping wastewater'!$D$4:$N$4,0))*'Density per LAD WWW20'!$D157</f>
        <v>0</v>
      </c>
      <c r="R157" s="25">
        <f>INDEX('Mapping wastewater'!$D$5:$N$352,MATCH('Density per LAD WWW20'!$B157,'Mapping wastewater'!$B$5:$B$352,0), MATCH('Density per LAD WWW20'!R$3,'Mapping wastewater'!$D$4:$N$4,0))*'Density per LAD WWW20'!$D157</f>
        <v>0</v>
      </c>
    </row>
    <row r="158" spans="1:18">
      <c r="A158" s="14" t="s">
        <v>569</v>
      </c>
      <c r="B158" s="14" t="s">
        <v>570</v>
      </c>
      <c r="C158" s="14" t="s">
        <v>174</v>
      </c>
      <c r="D158" s="24">
        <f>INDEX('ONS data MYE 5'!$S$7:$S$446, MATCH($B158,'ONS data MYE 5'!$B$7:$B$446,0))</f>
        <v>111216</v>
      </c>
      <c r="E158" s="24">
        <f>INDEX('ONS data MYE 5'!$T$7:$T$446, MATCH($B158,'ONS data MYE 5'!$B$7:$B$446,0))</f>
        <v>321</v>
      </c>
      <c r="F158" s="24">
        <f t="shared" si="4"/>
        <v>5.7714411231300158</v>
      </c>
      <c r="G158" s="24">
        <f t="shared" si="5"/>
        <v>33.309532637756256</v>
      </c>
      <c r="H158" s="25">
        <f>INDEX('Mapping wastewater'!$D$5:$N$352,MATCH('Density per LAD WWW20'!$B158,'Mapping wastewater'!$B$5:$B$352,0), MATCH('Density per LAD WWW20'!H$3,'Mapping wastewater'!$D$4:$N$4,0))*'Density per LAD WWW20'!$D158</f>
        <v>0</v>
      </c>
      <c r="I158" s="25">
        <f>INDEX('Mapping wastewater'!$D$5:$N$352,MATCH('Density per LAD WWW20'!$B158,'Mapping wastewater'!$B$5:$B$352,0), MATCH('Density per LAD WWW20'!I$3,'Mapping wastewater'!$D$4:$N$4,0))*'Density per LAD WWW20'!$D158</f>
        <v>0</v>
      </c>
      <c r="J158" s="25">
        <f>INDEX('Mapping wastewater'!$D$5:$N$352,MATCH('Density per LAD WWW20'!$B158,'Mapping wastewater'!$B$5:$B$352,0), MATCH('Density per LAD WWW20'!J$3,'Mapping wastewater'!$D$4:$N$4,0))*'Density per LAD WWW20'!$D158</f>
        <v>0</v>
      </c>
      <c r="K158" s="25">
        <f>INDEX('Mapping wastewater'!$D$5:$N$352,MATCH('Density per LAD WWW20'!$B158,'Mapping wastewater'!$B$5:$B$352,0), MATCH('Density per LAD WWW20'!K$3,'Mapping wastewater'!$D$4:$N$4,0))*'Density per LAD WWW20'!$D158</f>
        <v>114496</v>
      </c>
      <c r="L158" s="25">
        <f>INDEX('Mapping wastewater'!$D$5:$N$352,MATCH('Density per LAD WWW20'!$B158,'Mapping wastewater'!$B$5:$B$352,0), MATCH('Density per LAD WWW20'!L$3,'Mapping wastewater'!$D$4:$N$4,0))*'Density per LAD WWW20'!$D158</f>
        <v>0</v>
      </c>
      <c r="M158" s="25">
        <f>INDEX('Mapping wastewater'!$D$5:$N$352,MATCH('Density per LAD WWW20'!$B158,'Mapping wastewater'!$B$5:$B$352,0), MATCH('Density per LAD WWW20'!M$3,'Mapping wastewater'!$D$4:$N$4,0))*'Density per LAD WWW20'!$D158</f>
        <v>0</v>
      </c>
      <c r="N158" s="25">
        <f>INDEX('Mapping wastewater'!$D$5:$N$352,MATCH('Density per LAD WWW20'!$B158,'Mapping wastewater'!$B$5:$B$352,0), MATCH('Density per LAD WWW20'!N$3,'Mapping wastewater'!$D$4:$N$4,0))*'Density per LAD WWW20'!$D158</f>
        <v>0</v>
      </c>
      <c r="O158" s="25">
        <f>INDEX('Mapping wastewater'!$D$5:$N$352,MATCH('Density per LAD WWW20'!$B158,'Mapping wastewater'!$B$5:$B$352,0), MATCH('Density per LAD WWW20'!O$3,'Mapping wastewater'!$D$4:$N$4,0))*'Density per LAD WWW20'!$D158</f>
        <v>0</v>
      </c>
      <c r="P158" s="25">
        <f>INDEX('Mapping wastewater'!$D$5:$N$352,MATCH('Density per LAD WWW20'!$B158,'Mapping wastewater'!$B$5:$B$352,0), MATCH('Density per LAD WWW20'!P$3,'Mapping wastewater'!$D$4:$N$4,0))*'Density per LAD WWW20'!$D158</f>
        <v>0</v>
      </c>
      <c r="Q158" s="25">
        <f>INDEX('Mapping wastewater'!$D$5:$N$352,MATCH('Density per LAD WWW20'!$B158,'Mapping wastewater'!$B$5:$B$352,0), MATCH('Density per LAD WWW20'!Q$3,'Mapping wastewater'!$D$4:$N$4,0))*'Density per LAD WWW20'!$D158</f>
        <v>0</v>
      </c>
      <c r="R158" s="25">
        <f>INDEX('Mapping wastewater'!$D$5:$N$352,MATCH('Density per LAD WWW20'!$B158,'Mapping wastewater'!$B$5:$B$352,0), MATCH('Density per LAD WWW20'!R$3,'Mapping wastewater'!$D$4:$N$4,0))*'Density per LAD WWW20'!$D158</f>
        <v>0</v>
      </c>
    </row>
    <row r="159" spans="1:18">
      <c r="A159" s="14" t="s">
        <v>571</v>
      </c>
      <c r="B159" s="14" t="s">
        <v>572</v>
      </c>
      <c r="C159" s="14" t="s">
        <v>174</v>
      </c>
      <c r="D159" s="24">
        <f>INDEX('ONS data MYE 5'!$S$7:$S$446, MATCH($B159,'ONS data MYE 5'!$B$7:$B$446,0))</f>
        <v>108167</v>
      </c>
      <c r="E159" s="24">
        <f>INDEX('ONS data MYE 5'!$T$7:$T$446, MATCH($B159,'ONS data MYE 5'!$B$7:$B$446,0))</f>
        <v>383</v>
      </c>
      <c r="F159" s="24">
        <f t="shared" si="4"/>
        <v>5.9480349891806457</v>
      </c>
      <c r="G159" s="24">
        <f t="shared" si="5"/>
        <v>35.379120232517202</v>
      </c>
      <c r="H159" s="25">
        <f>INDEX('Mapping wastewater'!$D$5:$N$352,MATCH('Density per LAD WWW20'!$B159,'Mapping wastewater'!$B$5:$B$352,0), MATCH('Density per LAD WWW20'!H$3,'Mapping wastewater'!$D$4:$N$4,0))*'Density per LAD WWW20'!$D159</f>
        <v>0</v>
      </c>
      <c r="I159" s="25">
        <f>INDEX('Mapping wastewater'!$D$5:$N$352,MATCH('Density per LAD WWW20'!$B159,'Mapping wastewater'!$B$5:$B$352,0), MATCH('Density per LAD WWW20'!I$3,'Mapping wastewater'!$D$4:$N$4,0))*'Density per LAD WWW20'!$D159</f>
        <v>0</v>
      </c>
      <c r="J159" s="25">
        <f>INDEX('Mapping wastewater'!$D$5:$N$352,MATCH('Density per LAD WWW20'!$B159,'Mapping wastewater'!$B$5:$B$352,0), MATCH('Density per LAD WWW20'!J$3,'Mapping wastewater'!$D$4:$N$4,0))*'Density per LAD WWW20'!$D159</f>
        <v>0</v>
      </c>
      <c r="K159" s="25">
        <f>INDEX('Mapping wastewater'!$D$5:$N$352,MATCH('Density per LAD WWW20'!$B159,'Mapping wastewater'!$B$5:$B$352,0), MATCH('Density per LAD WWW20'!K$3,'Mapping wastewater'!$D$4:$N$4,0))*'Density per LAD WWW20'!$D159</f>
        <v>113067</v>
      </c>
      <c r="L159" s="25">
        <f>INDEX('Mapping wastewater'!$D$5:$N$352,MATCH('Density per LAD WWW20'!$B159,'Mapping wastewater'!$B$5:$B$352,0), MATCH('Density per LAD WWW20'!L$3,'Mapping wastewater'!$D$4:$N$4,0))*'Density per LAD WWW20'!$D159</f>
        <v>0</v>
      </c>
      <c r="M159" s="25">
        <f>INDEX('Mapping wastewater'!$D$5:$N$352,MATCH('Density per LAD WWW20'!$B159,'Mapping wastewater'!$B$5:$B$352,0), MATCH('Density per LAD WWW20'!M$3,'Mapping wastewater'!$D$4:$N$4,0))*'Density per LAD WWW20'!$D159</f>
        <v>0</v>
      </c>
      <c r="N159" s="25">
        <f>INDEX('Mapping wastewater'!$D$5:$N$352,MATCH('Density per LAD WWW20'!$B159,'Mapping wastewater'!$B$5:$B$352,0), MATCH('Density per LAD WWW20'!N$3,'Mapping wastewater'!$D$4:$N$4,0))*'Density per LAD WWW20'!$D159</f>
        <v>0</v>
      </c>
      <c r="O159" s="25">
        <f>INDEX('Mapping wastewater'!$D$5:$N$352,MATCH('Density per LAD WWW20'!$B159,'Mapping wastewater'!$B$5:$B$352,0), MATCH('Density per LAD WWW20'!O$3,'Mapping wastewater'!$D$4:$N$4,0))*'Density per LAD WWW20'!$D159</f>
        <v>0</v>
      </c>
      <c r="P159" s="25">
        <f>INDEX('Mapping wastewater'!$D$5:$N$352,MATCH('Density per LAD WWW20'!$B159,'Mapping wastewater'!$B$5:$B$352,0), MATCH('Density per LAD WWW20'!P$3,'Mapping wastewater'!$D$4:$N$4,0))*'Density per LAD WWW20'!$D159</f>
        <v>0</v>
      </c>
      <c r="Q159" s="25">
        <f>INDEX('Mapping wastewater'!$D$5:$N$352,MATCH('Density per LAD WWW20'!$B159,'Mapping wastewater'!$B$5:$B$352,0), MATCH('Density per LAD WWW20'!Q$3,'Mapping wastewater'!$D$4:$N$4,0))*'Density per LAD WWW20'!$D159</f>
        <v>0</v>
      </c>
      <c r="R159" s="25">
        <f>INDEX('Mapping wastewater'!$D$5:$N$352,MATCH('Density per LAD WWW20'!$B159,'Mapping wastewater'!$B$5:$B$352,0), MATCH('Density per LAD WWW20'!R$3,'Mapping wastewater'!$D$4:$N$4,0))*'Density per LAD WWW20'!$D159</f>
        <v>0</v>
      </c>
    </row>
    <row r="160" spans="1:18">
      <c r="A160" s="14" t="s">
        <v>573</v>
      </c>
      <c r="B160" s="14" t="s">
        <v>574</v>
      </c>
      <c r="C160" s="14" t="s">
        <v>174</v>
      </c>
      <c r="D160" s="24">
        <f>INDEX('ONS data MYE 5'!$S$7:$S$446, MATCH($B160,'ONS data MYE 5'!$B$7:$B$446,0))</f>
        <v>280271</v>
      </c>
      <c r="E160" s="24">
        <f>INDEX('ONS data MYE 5'!$T$7:$T$446, MATCH($B160,'ONS data MYE 5'!$B$7:$B$446,0))</f>
        <v>2005</v>
      </c>
      <c r="F160" s="24">
        <f t="shared" si="4"/>
        <v>7.6033993397406698</v>
      </c>
      <c r="G160" s="24">
        <f t="shared" si="5"/>
        <v>57.811681519568857</v>
      </c>
      <c r="H160" s="25">
        <f>INDEX('Mapping wastewater'!$D$5:$N$352,MATCH('Density per LAD WWW20'!$B160,'Mapping wastewater'!$B$5:$B$352,0), MATCH('Density per LAD WWW20'!H$3,'Mapping wastewater'!$D$4:$N$4,0))*'Density per LAD WWW20'!$D160</f>
        <v>0</v>
      </c>
      <c r="I160" s="25">
        <f>INDEX('Mapping wastewater'!$D$5:$N$352,MATCH('Density per LAD WWW20'!$B160,'Mapping wastewater'!$B$5:$B$352,0), MATCH('Density per LAD WWW20'!I$3,'Mapping wastewater'!$D$4:$N$4,0))*'Density per LAD WWW20'!$D160</f>
        <v>0</v>
      </c>
      <c r="J160" s="25">
        <f>INDEX('Mapping wastewater'!$D$5:$N$352,MATCH('Density per LAD WWW20'!$B160,'Mapping wastewater'!$B$5:$B$352,0), MATCH('Density per LAD WWW20'!J$3,'Mapping wastewater'!$D$4:$N$4,0))*'Density per LAD WWW20'!$D160</f>
        <v>0</v>
      </c>
      <c r="K160" s="25">
        <f>INDEX('Mapping wastewater'!$D$5:$N$352,MATCH('Density per LAD WWW20'!$B160,'Mapping wastewater'!$B$5:$B$352,0), MATCH('Density per LAD WWW20'!K$3,'Mapping wastewater'!$D$4:$N$4,0))*'Density per LAD WWW20'!$D160</f>
        <v>288248</v>
      </c>
      <c r="L160" s="25">
        <f>INDEX('Mapping wastewater'!$D$5:$N$352,MATCH('Density per LAD WWW20'!$B160,'Mapping wastewater'!$B$5:$B$352,0), MATCH('Density per LAD WWW20'!L$3,'Mapping wastewater'!$D$4:$N$4,0))*'Density per LAD WWW20'!$D160</f>
        <v>0</v>
      </c>
      <c r="M160" s="25">
        <f>INDEX('Mapping wastewater'!$D$5:$N$352,MATCH('Density per LAD WWW20'!$B160,'Mapping wastewater'!$B$5:$B$352,0), MATCH('Density per LAD WWW20'!M$3,'Mapping wastewater'!$D$4:$N$4,0))*'Density per LAD WWW20'!$D160</f>
        <v>0</v>
      </c>
      <c r="N160" s="25">
        <f>INDEX('Mapping wastewater'!$D$5:$N$352,MATCH('Density per LAD WWW20'!$B160,'Mapping wastewater'!$B$5:$B$352,0), MATCH('Density per LAD WWW20'!N$3,'Mapping wastewater'!$D$4:$N$4,0))*'Density per LAD WWW20'!$D160</f>
        <v>0</v>
      </c>
      <c r="O160" s="25">
        <f>INDEX('Mapping wastewater'!$D$5:$N$352,MATCH('Density per LAD WWW20'!$B160,'Mapping wastewater'!$B$5:$B$352,0), MATCH('Density per LAD WWW20'!O$3,'Mapping wastewater'!$D$4:$N$4,0))*'Density per LAD WWW20'!$D160</f>
        <v>0</v>
      </c>
      <c r="P160" s="25">
        <f>INDEX('Mapping wastewater'!$D$5:$N$352,MATCH('Density per LAD WWW20'!$B160,'Mapping wastewater'!$B$5:$B$352,0), MATCH('Density per LAD WWW20'!P$3,'Mapping wastewater'!$D$4:$N$4,0))*'Density per LAD WWW20'!$D160</f>
        <v>0</v>
      </c>
      <c r="Q160" s="25">
        <f>INDEX('Mapping wastewater'!$D$5:$N$352,MATCH('Density per LAD WWW20'!$B160,'Mapping wastewater'!$B$5:$B$352,0), MATCH('Density per LAD WWW20'!Q$3,'Mapping wastewater'!$D$4:$N$4,0))*'Density per LAD WWW20'!$D160</f>
        <v>0</v>
      </c>
      <c r="R160" s="25">
        <f>INDEX('Mapping wastewater'!$D$5:$N$352,MATCH('Density per LAD WWW20'!$B160,'Mapping wastewater'!$B$5:$B$352,0), MATCH('Density per LAD WWW20'!R$3,'Mapping wastewater'!$D$4:$N$4,0))*'Density per LAD WWW20'!$D160</f>
        <v>0</v>
      </c>
    </row>
    <row r="161" spans="1:18">
      <c r="A161" s="14" t="s">
        <v>575</v>
      </c>
      <c r="B161" s="14" t="s">
        <v>576</v>
      </c>
      <c r="C161" s="14" t="s">
        <v>174</v>
      </c>
      <c r="D161" s="24">
        <f>INDEX('ONS data MYE 5'!$S$7:$S$446, MATCH($B161,'ONS data MYE 5'!$B$7:$B$446,0))</f>
        <v>186468</v>
      </c>
      <c r="E161" s="24">
        <f>INDEX('ONS data MYE 5'!$T$7:$T$446, MATCH($B161,'ONS data MYE 5'!$B$7:$B$446,0))</f>
        <v>1875</v>
      </c>
      <c r="F161" s="24">
        <f t="shared" si="4"/>
        <v>7.5363639384045111</v>
      </c>
      <c r="G161" s="24">
        <f t="shared" si="5"/>
        <v>56.796781412083952</v>
      </c>
      <c r="H161" s="25">
        <f>INDEX('Mapping wastewater'!$D$5:$N$352,MATCH('Density per LAD WWW20'!$B161,'Mapping wastewater'!$B$5:$B$352,0), MATCH('Density per LAD WWW20'!H$3,'Mapping wastewater'!$D$4:$N$4,0))*'Density per LAD WWW20'!$D161</f>
        <v>0</v>
      </c>
      <c r="I161" s="25">
        <f>INDEX('Mapping wastewater'!$D$5:$N$352,MATCH('Density per LAD WWW20'!$B161,'Mapping wastewater'!$B$5:$B$352,0), MATCH('Density per LAD WWW20'!I$3,'Mapping wastewater'!$D$4:$N$4,0))*'Density per LAD WWW20'!$D161</f>
        <v>0</v>
      </c>
      <c r="J161" s="25">
        <f>INDEX('Mapping wastewater'!$D$5:$N$352,MATCH('Density per LAD WWW20'!$B161,'Mapping wastewater'!$B$5:$B$352,0), MATCH('Density per LAD WWW20'!J$3,'Mapping wastewater'!$D$4:$N$4,0))*'Density per LAD WWW20'!$D161</f>
        <v>0</v>
      </c>
      <c r="K161" s="25">
        <f>INDEX('Mapping wastewater'!$D$5:$N$352,MATCH('Density per LAD WWW20'!$B161,'Mapping wastewater'!$B$5:$B$352,0), MATCH('Density per LAD WWW20'!K$3,'Mapping wastewater'!$D$4:$N$4,0))*'Density per LAD WWW20'!$D161</f>
        <v>190708</v>
      </c>
      <c r="L161" s="25">
        <f>INDEX('Mapping wastewater'!$D$5:$N$352,MATCH('Density per LAD WWW20'!$B161,'Mapping wastewater'!$B$5:$B$352,0), MATCH('Density per LAD WWW20'!L$3,'Mapping wastewater'!$D$4:$N$4,0))*'Density per LAD WWW20'!$D161</f>
        <v>0</v>
      </c>
      <c r="M161" s="25">
        <f>INDEX('Mapping wastewater'!$D$5:$N$352,MATCH('Density per LAD WWW20'!$B161,'Mapping wastewater'!$B$5:$B$352,0), MATCH('Density per LAD WWW20'!M$3,'Mapping wastewater'!$D$4:$N$4,0))*'Density per LAD WWW20'!$D161</f>
        <v>0</v>
      </c>
      <c r="N161" s="25">
        <f>INDEX('Mapping wastewater'!$D$5:$N$352,MATCH('Density per LAD WWW20'!$B161,'Mapping wastewater'!$B$5:$B$352,0), MATCH('Density per LAD WWW20'!N$3,'Mapping wastewater'!$D$4:$N$4,0))*'Density per LAD WWW20'!$D161</f>
        <v>0</v>
      </c>
      <c r="O161" s="25">
        <f>INDEX('Mapping wastewater'!$D$5:$N$352,MATCH('Density per LAD WWW20'!$B161,'Mapping wastewater'!$B$5:$B$352,0), MATCH('Density per LAD WWW20'!O$3,'Mapping wastewater'!$D$4:$N$4,0))*'Density per LAD WWW20'!$D161</f>
        <v>0</v>
      </c>
      <c r="P161" s="25">
        <f>INDEX('Mapping wastewater'!$D$5:$N$352,MATCH('Density per LAD WWW20'!$B161,'Mapping wastewater'!$B$5:$B$352,0), MATCH('Density per LAD WWW20'!P$3,'Mapping wastewater'!$D$4:$N$4,0))*'Density per LAD WWW20'!$D161</f>
        <v>0</v>
      </c>
      <c r="Q161" s="25">
        <f>INDEX('Mapping wastewater'!$D$5:$N$352,MATCH('Density per LAD WWW20'!$B161,'Mapping wastewater'!$B$5:$B$352,0), MATCH('Density per LAD WWW20'!Q$3,'Mapping wastewater'!$D$4:$N$4,0))*'Density per LAD WWW20'!$D161</f>
        <v>0</v>
      </c>
      <c r="R161" s="25">
        <f>INDEX('Mapping wastewater'!$D$5:$N$352,MATCH('Density per LAD WWW20'!$B161,'Mapping wastewater'!$B$5:$B$352,0), MATCH('Density per LAD WWW20'!R$3,'Mapping wastewater'!$D$4:$N$4,0))*'Density per LAD WWW20'!$D161</f>
        <v>0</v>
      </c>
    </row>
    <row r="162" spans="1:18">
      <c r="A162" s="14" t="s">
        <v>577</v>
      </c>
      <c r="B162" s="14" t="s">
        <v>578</v>
      </c>
      <c r="C162" s="14" t="s">
        <v>174</v>
      </c>
      <c r="D162" s="24">
        <f>INDEX('ONS data MYE 5'!$S$7:$S$446, MATCH($B162,'ONS data MYE 5'!$B$7:$B$446,0))</f>
        <v>513665</v>
      </c>
      <c r="E162" s="24">
        <f>INDEX('ONS data MYE 5'!$T$7:$T$446, MATCH($B162,'ONS data MYE 5'!$B$7:$B$446,0))</f>
        <v>4442</v>
      </c>
      <c r="F162" s="24">
        <f t="shared" si="4"/>
        <v>8.398860004454372</v>
      </c>
      <c r="G162" s="24">
        <f t="shared" si="5"/>
        <v>70.540849374423289</v>
      </c>
      <c r="H162" s="25">
        <f>INDEX('Mapping wastewater'!$D$5:$N$352,MATCH('Density per LAD WWW20'!$B162,'Mapping wastewater'!$B$5:$B$352,0), MATCH('Density per LAD WWW20'!H$3,'Mapping wastewater'!$D$4:$N$4,0))*'Density per LAD WWW20'!$D162</f>
        <v>0</v>
      </c>
      <c r="I162" s="25">
        <f>INDEX('Mapping wastewater'!$D$5:$N$352,MATCH('Density per LAD WWW20'!$B162,'Mapping wastewater'!$B$5:$B$352,0), MATCH('Density per LAD WWW20'!I$3,'Mapping wastewater'!$D$4:$N$4,0))*'Density per LAD WWW20'!$D162</f>
        <v>0</v>
      </c>
      <c r="J162" s="25">
        <f>INDEX('Mapping wastewater'!$D$5:$N$352,MATCH('Density per LAD WWW20'!$B162,'Mapping wastewater'!$B$5:$B$352,0), MATCH('Density per LAD WWW20'!J$3,'Mapping wastewater'!$D$4:$N$4,0))*'Density per LAD WWW20'!$D162</f>
        <v>0</v>
      </c>
      <c r="K162" s="25">
        <f>INDEX('Mapping wastewater'!$D$5:$N$352,MATCH('Density per LAD WWW20'!$B162,'Mapping wastewater'!$B$5:$B$352,0), MATCH('Density per LAD WWW20'!K$3,'Mapping wastewater'!$D$4:$N$4,0))*'Density per LAD WWW20'!$D162</f>
        <v>555741</v>
      </c>
      <c r="L162" s="25">
        <f>INDEX('Mapping wastewater'!$D$5:$N$352,MATCH('Density per LAD WWW20'!$B162,'Mapping wastewater'!$B$5:$B$352,0), MATCH('Density per LAD WWW20'!L$3,'Mapping wastewater'!$D$4:$N$4,0))*'Density per LAD WWW20'!$D162</f>
        <v>0</v>
      </c>
      <c r="M162" s="25">
        <f>INDEX('Mapping wastewater'!$D$5:$N$352,MATCH('Density per LAD WWW20'!$B162,'Mapping wastewater'!$B$5:$B$352,0), MATCH('Density per LAD WWW20'!M$3,'Mapping wastewater'!$D$4:$N$4,0))*'Density per LAD WWW20'!$D162</f>
        <v>0</v>
      </c>
      <c r="N162" s="25">
        <f>INDEX('Mapping wastewater'!$D$5:$N$352,MATCH('Density per LAD WWW20'!$B162,'Mapping wastewater'!$B$5:$B$352,0), MATCH('Density per LAD WWW20'!N$3,'Mapping wastewater'!$D$4:$N$4,0))*'Density per LAD WWW20'!$D162</f>
        <v>0</v>
      </c>
      <c r="O162" s="25">
        <f>INDEX('Mapping wastewater'!$D$5:$N$352,MATCH('Density per LAD WWW20'!$B162,'Mapping wastewater'!$B$5:$B$352,0), MATCH('Density per LAD WWW20'!O$3,'Mapping wastewater'!$D$4:$N$4,0))*'Density per LAD WWW20'!$D162</f>
        <v>0</v>
      </c>
      <c r="P162" s="25">
        <f>INDEX('Mapping wastewater'!$D$5:$N$352,MATCH('Density per LAD WWW20'!$B162,'Mapping wastewater'!$B$5:$B$352,0), MATCH('Density per LAD WWW20'!P$3,'Mapping wastewater'!$D$4:$N$4,0))*'Density per LAD WWW20'!$D162</f>
        <v>0</v>
      </c>
      <c r="Q162" s="25">
        <f>INDEX('Mapping wastewater'!$D$5:$N$352,MATCH('Density per LAD WWW20'!$B162,'Mapping wastewater'!$B$5:$B$352,0), MATCH('Density per LAD WWW20'!Q$3,'Mapping wastewater'!$D$4:$N$4,0))*'Density per LAD WWW20'!$D162</f>
        <v>0</v>
      </c>
      <c r="R162" s="25">
        <f>INDEX('Mapping wastewater'!$D$5:$N$352,MATCH('Density per LAD WWW20'!$B162,'Mapping wastewater'!$B$5:$B$352,0), MATCH('Density per LAD WWW20'!R$3,'Mapping wastewater'!$D$4:$N$4,0))*'Density per LAD WWW20'!$D162</f>
        <v>0</v>
      </c>
    </row>
    <row r="163" spans="1:18">
      <c r="A163" s="14" t="s">
        <v>579</v>
      </c>
      <c r="B163" s="14" t="s">
        <v>580</v>
      </c>
      <c r="C163" s="14" t="s">
        <v>174</v>
      </c>
      <c r="D163" s="24">
        <f>INDEX('ONS data MYE 5'!$S$7:$S$446, MATCH($B163,'ONS data MYE 5'!$B$7:$B$446,0))</f>
        <v>226966</v>
      </c>
      <c r="E163" s="24">
        <f>INDEX('ONS data MYE 5'!$T$7:$T$446, MATCH($B163,'ONS data MYE 5'!$B$7:$B$446,0))</f>
        <v>1594</v>
      </c>
      <c r="F163" s="24">
        <f t="shared" si="4"/>
        <v>7.3740018593501606</v>
      </c>
      <c r="G163" s="24">
        <f t="shared" si="5"/>
        <v>54.375903421699626</v>
      </c>
      <c r="H163" s="25">
        <f>INDEX('Mapping wastewater'!$D$5:$N$352,MATCH('Density per LAD WWW20'!$B163,'Mapping wastewater'!$B$5:$B$352,0), MATCH('Density per LAD WWW20'!H$3,'Mapping wastewater'!$D$4:$N$4,0))*'Density per LAD WWW20'!$D163</f>
        <v>0</v>
      </c>
      <c r="I163" s="25">
        <f>INDEX('Mapping wastewater'!$D$5:$N$352,MATCH('Density per LAD WWW20'!$B163,'Mapping wastewater'!$B$5:$B$352,0), MATCH('Density per LAD WWW20'!I$3,'Mapping wastewater'!$D$4:$N$4,0))*'Density per LAD WWW20'!$D163</f>
        <v>0</v>
      </c>
      <c r="J163" s="25">
        <f>INDEX('Mapping wastewater'!$D$5:$N$352,MATCH('Density per LAD WWW20'!$B163,'Mapping wastewater'!$B$5:$B$352,0), MATCH('Density per LAD WWW20'!J$3,'Mapping wastewater'!$D$4:$N$4,0))*'Density per LAD WWW20'!$D163</f>
        <v>0</v>
      </c>
      <c r="K163" s="25">
        <f>INDEX('Mapping wastewater'!$D$5:$N$352,MATCH('Density per LAD WWW20'!$B163,'Mapping wastewater'!$B$5:$B$352,0), MATCH('Density per LAD WWW20'!K$3,'Mapping wastewater'!$D$4:$N$4,0))*'Density per LAD WWW20'!$D163</f>
        <v>237628</v>
      </c>
      <c r="L163" s="25">
        <f>INDEX('Mapping wastewater'!$D$5:$N$352,MATCH('Density per LAD WWW20'!$B163,'Mapping wastewater'!$B$5:$B$352,0), MATCH('Density per LAD WWW20'!L$3,'Mapping wastewater'!$D$4:$N$4,0))*'Density per LAD WWW20'!$D163</f>
        <v>0</v>
      </c>
      <c r="M163" s="25">
        <f>INDEX('Mapping wastewater'!$D$5:$N$352,MATCH('Density per LAD WWW20'!$B163,'Mapping wastewater'!$B$5:$B$352,0), MATCH('Density per LAD WWW20'!M$3,'Mapping wastewater'!$D$4:$N$4,0))*'Density per LAD WWW20'!$D163</f>
        <v>0</v>
      </c>
      <c r="N163" s="25">
        <f>INDEX('Mapping wastewater'!$D$5:$N$352,MATCH('Density per LAD WWW20'!$B163,'Mapping wastewater'!$B$5:$B$352,0), MATCH('Density per LAD WWW20'!N$3,'Mapping wastewater'!$D$4:$N$4,0))*'Density per LAD WWW20'!$D163</f>
        <v>0</v>
      </c>
      <c r="O163" s="25">
        <f>INDEX('Mapping wastewater'!$D$5:$N$352,MATCH('Density per LAD WWW20'!$B163,'Mapping wastewater'!$B$5:$B$352,0), MATCH('Density per LAD WWW20'!O$3,'Mapping wastewater'!$D$4:$N$4,0))*'Density per LAD WWW20'!$D163</f>
        <v>0</v>
      </c>
      <c r="P163" s="25">
        <f>INDEX('Mapping wastewater'!$D$5:$N$352,MATCH('Density per LAD WWW20'!$B163,'Mapping wastewater'!$B$5:$B$352,0), MATCH('Density per LAD WWW20'!P$3,'Mapping wastewater'!$D$4:$N$4,0))*'Density per LAD WWW20'!$D163</f>
        <v>0</v>
      </c>
      <c r="Q163" s="25">
        <f>INDEX('Mapping wastewater'!$D$5:$N$352,MATCH('Density per LAD WWW20'!$B163,'Mapping wastewater'!$B$5:$B$352,0), MATCH('Density per LAD WWW20'!Q$3,'Mapping wastewater'!$D$4:$N$4,0))*'Density per LAD WWW20'!$D163</f>
        <v>0</v>
      </c>
      <c r="R163" s="25">
        <f>INDEX('Mapping wastewater'!$D$5:$N$352,MATCH('Density per LAD WWW20'!$B163,'Mapping wastewater'!$B$5:$B$352,0), MATCH('Density per LAD WWW20'!R$3,'Mapping wastewater'!$D$4:$N$4,0))*'Density per LAD WWW20'!$D163</f>
        <v>0</v>
      </c>
    </row>
    <row r="164" spans="1:18">
      <c r="A164" s="14" t="s">
        <v>581</v>
      </c>
      <c r="B164" s="14" t="s">
        <v>582</v>
      </c>
      <c r="C164" s="14" t="s">
        <v>174</v>
      </c>
      <c r="D164" s="24">
        <f>INDEX('ONS data MYE 5'!$S$7:$S$446, MATCH($B164,'ONS data MYE 5'!$B$7:$B$446,0))</f>
        <v>212137</v>
      </c>
      <c r="E164" s="24">
        <f>INDEX('ONS data MYE 5'!$T$7:$T$446, MATCH($B164,'ONS data MYE 5'!$B$7:$B$446,0))</f>
        <v>1342</v>
      </c>
      <c r="F164" s="24">
        <f t="shared" si="4"/>
        <v>7.2019163175316274</v>
      </c>
      <c r="G164" s="24">
        <f t="shared" si="5"/>
        <v>51.867598644728318</v>
      </c>
      <c r="H164" s="25">
        <f>INDEX('Mapping wastewater'!$D$5:$N$352,MATCH('Density per LAD WWW20'!$B164,'Mapping wastewater'!$B$5:$B$352,0), MATCH('Density per LAD WWW20'!H$3,'Mapping wastewater'!$D$4:$N$4,0))*'Density per LAD WWW20'!$D164</f>
        <v>0</v>
      </c>
      <c r="I164" s="25">
        <f>INDEX('Mapping wastewater'!$D$5:$N$352,MATCH('Density per LAD WWW20'!$B164,'Mapping wastewater'!$B$5:$B$352,0), MATCH('Density per LAD WWW20'!I$3,'Mapping wastewater'!$D$4:$N$4,0))*'Density per LAD WWW20'!$D164</f>
        <v>0</v>
      </c>
      <c r="J164" s="25">
        <f>INDEX('Mapping wastewater'!$D$5:$N$352,MATCH('Density per LAD WWW20'!$B164,'Mapping wastewater'!$B$5:$B$352,0), MATCH('Density per LAD WWW20'!J$3,'Mapping wastewater'!$D$4:$N$4,0))*'Density per LAD WWW20'!$D164</f>
        <v>0</v>
      </c>
      <c r="K164" s="25">
        <f>INDEX('Mapping wastewater'!$D$5:$N$352,MATCH('Density per LAD WWW20'!$B164,'Mapping wastewater'!$B$5:$B$352,0), MATCH('Density per LAD WWW20'!K$3,'Mapping wastewater'!$D$4:$N$4,0))*'Density per LAD WWW20'!$D164</f>
        <v>223659</v>
      </c>
      <c r="L164" s="25">
        <f>INDEX('Mapping wastewater'!$D$5:$N$352,MATCH('Density per LAD WWW20'!$B164,'Mapping wastewater'!$B$5:$B$352,0), MATCH('Density per LAD WWW20'!L$3,'Mapping wastewater'!$D$4:$N$4,0))*'Density per LAD WWW20'!$D164</f>
        <v>0</v>
      </c>
      <c r="M164" s="25">
        <f>INDEX('Mapping wastewater'!$D$5:$N$352,MATCH('Density per LAD WWW20'!$B164,'Mapping wastewater'!$B$5:$B$352,0), MATCH('Density per LAD WWW20'!M$3,'Mapping wastewater'!$D$4:$N$4,0))*'Density per LAD WWW20'!$D164</f>
        <v>0</v>
      </c>
      <c r="N164" s="25">
        <f>INDEX('Mapping wastewater'!$D$5:$N$352,MATCH('Density per LAD WWW20'!$B164,'Mapping wastewater'!$B$5:$B$352,0), MATCH('Density per LAD WWW20'!N$3,'Mapping wastewater'!$D$4:$N$4,0))*'Density per LAD WWW20'!$D164</f>
        <v>0</v>
      </c>
      <c r="O164" s="25">
        <f>INDEX('Mapping wastewater'!$D$5:$N$352,MATCH('Density per LAD WWW20'!$B164,'Mapping wastewater'!$B$5:$B$352,0), MATCH('Density per LAD WWW20'!O$3,'Mapping wastewater'!$D$4:$N$4,0))*'Density per LAD WWW20'!$D164</f>
        <v>0</v>
      </c>
      <c r="P164" s="25">
        <f>INDEX('Mapping wastewater'!$D$5:$N$352,MATCH('Density per LAD WWW20'!$B164,'Mapping wastewater'!$B$5:$B$352,0), MATCH('Density per LAD WWW20'!P$3,'Mapping wastewater'!$D$4:$N$4,0))*'Density per LAD WWW20'!$D164</f>
        <v>0</v>
      </c>
      <c r="Q164" s="25">
        <f>INDEX('Mapping wastewater'!$D$5:$N$352,MATCH('Density per LAD WWW20'!$B164,'Mapping wastewater'!$B$5:$B$352,0), MATCH('Density per LAD WWW20'!Q$3,'Mapping wastewater'!$D$4:$N$4,0))*'Density per LAD WWW20'!$D164</f>
        <v>0</v>
      </c>
      <c r="R164" s="25">
        <f>INDEX('Mapping wastewater'!$D$5:$N$352,MATCH('Density per LAD WWW20'!$B164,'Mapping wastewater'!$B$5:$B$352,0), MATCH('Density per LAD WWW20'!R$3,'Mapping wastewater'!$D$4:$N$4,0))*'Density per LAD WWW20'!$D164</f>
        <v>0</v>
      </c>
    </row>
    <row r="165" spans="1:18">
      <c r="A165" s="14" t="s">
        <v>583</v>
      </c>
      <c r="B165" s="14" t="s">
        <v>584</v>
      </c>
      <c r="C165" s="14" t="s">
        <v>174</v>
      </c>
      <c r="D165" s="24">
        <f>INDEX('ONS data MYE 5'!$S$7:$S$446, MATCH($B165,'ONS data MYE 5'!$B$7:$B$446,0))</f>
        <v>238674</v>
      </c>
      <c r="E165" s="24">
        <f>INDEX('ONS data MYE 5'!$T$7:$T$446, MATCH($B165,'ONS data MYE 5'!$B$7:$B$446,0))</f>
        <v>2456</v>
      </c>
      <c r="F165" s="24">
        <f t="shared" si="4"/>
        <v>7.806289289267033</v>
      </c>
      <c r="G165" s="24">
        <f t="shared" si="5"/>
        <v>60.938152467725203</v>
      </c>
      <c r="H165" s="25">
        <f>INDEX('Mapping wastewater'!$D$5:$N$352,MATCH('Density per LAD WWW20'!$B165,'Mapping wastewater'!$B$5:$B$352,0), MATCH('Density per LAD WWW20'!H$3,'Mapping wastewater'!$D$4:$N$4,0))*'Density per LAD WWW20'!$D165</f>
        <v>0</v>
      </c>
      <c r="I165" s="25">
        <f>INDEX('Mapping wastewater'!$D$5:$N$352,MATCH('Density per LAD WWW20'!$B165,'Mapping wastewater'!$B$5:$B$352,0), MATCH('Density per LAD WWW20'!I$3,'Mapping wastewater'!$D$4:$N$4,0))*'Density per LAD WWW20'!$D165</f>
        <v>0</v>
      </c>
      <c r="J165" s="25">
        <f>INDEX('Mapping wastewater'!$D$5:$N$352,MATCH('Density per LAD WWW20'!$B165,'Mapping wastewater'!$B$5:$B$352,0), MATCH('Density per LAD WWW20'!J$3,'Mapping wastewater'!$D$4:$N$4,0))*'Density per LAD WWW20'!$D165</f>
        <v>0</v>
      </c>
      <c r="K165" s="25">
        <f>INDEX('Mapping wastewater'!$D$5:$N$352,MATCH('Density per LAD WWW20'!$B165,'Mapping wastewater'!$B$5:$B$352,0), MATCH('Density per LAD WWW20'!K$3,'Mapping wastewater'!$D$4:$N$4,0))*'Density per LAD WWW20'!$D165</f>
        <v>262697</v>
      </c>
      <c r="L165" s="25">
        <f>INDEX('Mapping wastewater'!$D$5:$N$352,MATCH('Density per LAD WWW20'!$B165,'Mapping wastewater'!$B$5:$B$352,0), MATCH('Density per LAD WWW20'!L$3,'Mapping wastewater'!$D$4:$N$4,0))*'Density per LAD WWW20'!$D165</f>
        <v>0</v>
      </c>
      <c r="M165" s="25">
        <f>INDEX('Mapping wastewater'!$D$5:$N$352,MATCH('Density per LAD WWW20'!$B165,'Mapping wastewater'!$B$5:$B$352,0), MATCH('Density per LAD WWW20'!M$3,'Mapping wastewater'!$D$4:$N$4,0))*'Density per LAD WWW20'!$D165</f>
        <v>0</v>
      </c>
      <c r="N165" s="25">
        <f>INDEX('Mapping wastewater'!$D$5:$N$352,MATCH('Density per LAD WWW20'!$B165,'Mapping wastewater'!$B$5:$B$352,0), MATCH('Density per LAD WWW20'!N$3,'Mapping wastewater'!$D$4:$N$4,0))*'Density per LAD WWW20'!$D165</f>
        <v>0</v>
      </c>
      <c r="O165" s="25">
        <f>INDEX('Mapping wastewater'!$D$5:$N$352,MATCH('Density per LAD WWW20'!$B165,'Mapping wastewater'!$B$5:$B$352,0), MATCH('Density per LAD WWW20'!O$3,'Mapping wastewater'!$D$4:$N$4,0))*'Density per LAD WWW20'!$D165</f>
        <v>0</v>
      </c>
      <c r="P165" s="25">
        <f>INDEX('Mapping wastewater'!$D$5:$N$352,MATCH('Density per LAD WWW20'!$B165,'Mapping wastewater'!$B$5:$B$352,0), MATCH('Density per LAD WWW20'!P$3,'Mapping wastewater'!$D$4:$N$4,0))*'Density per LAD WWW20'!$D165</f>
        <v>0</v>
      </c>
      <c r="Q165" s="25">
        <f>INDEX('Mapping wastewater'!$D$5:$N$352,MATCH('Density per LAD WWW20'!$B165,'Mapping wastewater'!$B$5:$B$352,0), MATCH('Density per LAD WWW20'!Q$3,'Mapping wastewater'!$D$4:$N$4,0))*'Density per LAD WWW20'!$D165</f>
        <v>0</v>
      </c>
      <c r="R165" s="25">
        <f>INDEX('Mapping wastewater'!$D$5:$N$352,MATCH('Density per LAD WWW20'!$B165,'Mapping wastewater'!$B$5:$B$352,0), MATCH('Density per LAD WWW20'!R$3,'Mapping wastewater'!$D$4:$N$4,0))*'Density per LAD WWW20'!$D165</f>
        <v>0</v>
      </c>
    </row>
    <row r="166" spans="1:18">
      <c r="A166" s="14" t="s">
        <v>585</v>
      </c>
      <c r="B166" s="14" t="s">
        <v>586</v>
      </c>
      <c r="C166" s="14" t="s">
        <v>174</v>
      </c>
      <c r="D166" s="24">
        <f>INDEX('ONS data MYE 5'!$S$7:$S$446, MATCH($B166,'ONS data MYE 5'!$B$7:$B$446,0))</f>
        <v>284890</v>
      </c>
      <c r="E166" s="24">
        <f>INDEX('ONS data MYE 5'!$T$7:$T$446, MATCH($B166,'ONS data MYE 5'!$B$7:$B$446,0))</f>
        <v>2260</v>
      </c>
      <c r="F166" s="24">
        <f t="shared" si="4"/>
        <v>7.7231200922663312</v>
      </c>
      <c r="G166" s="24">
        <f t="shared" si="5"/>
        <v>59.646583959567906</v>
      </c>
      <c r="H166" s="25">
        <f>INDEX('Mapping wastewater'!$D$5:$N$352,MATCH('Density per LAD WWW20'!$B166,'Mapping wastewater'!$B$5:$B$352,0), MATCH('Density per LAD WWW20'!H$3,'Mapping wastewater'!$D$4:$N$4,0))*'Density per LAD WWW20'!$D166</f>
        <v>0</v>
      </c>
      <c r="I166" s="25">
        <f>INDEX('Mapping wastewater'!$D$5:$N$352,MATCH('Density per LAD WWW20'!$B166,'Mapping wastewater'!$B$5:$B$352,0), MATCH('Density per LAD WWW20'!I$3,'Mapping wastewater'!$D$4:$N$4,0))*'Density per LAD WWW20'!$D166</f>
        <v>0</v>
      </c>
      <c r="J166" s="25">
        <f>INDEX('Mapping wastewater'!$D$5:$N$352,MATCH('Density per LAD WWW20'!$B166,'Mapping wastewater'!$B$5:$B$352,0), MATCH('Density per LAD WWW20'!J$3,'Mapping wastewater'!$D$4:$N$4,0))*'Density per LAD WWW20'!$D166</f>
        <v>0</v>
      </c>
      <c r="K166" s="25">
        <f>INDEX('Mapping wastewater'!$D$5:$N$352,MATCH('Density per LAD WWW20'!$B166,'Mapping wastewater'!$B$5:$B$352,0), MATCH('Density per LAD WWW20'!K$3,'Mapping wastewater'!$D$4:$N$4,0))*'Density per LAD WWW20'!$D166</f>
        <v>294197</v>
      </c>
      <c r="L166" s="25">
        <f>INDEX('Mapping wastewater'!$D$5:$N$352,MATCH('Density per LAD WWW20'!$B166,'Mapping wastewater'!$B$5:$B$352,0), MATCH('Density per LAD WWW20'!L$3,'Mapping wastewater'!$D$4:$N$4,0))*'Density per LAD WWW20'!$D166</f>
        <v>0</v>
      </c>
      <c r="M166" s="25">
        <f>INDEX('Mapping wastewater'!$D$5:$N$352,MATCH('Density per LAD WWW20'!$B166,'Mapping wastewater'!$B$5:$B$352,0), MATCH('Density per LAD WWW20'!M$3,'Mapping wastewater'!$D$4:$N$4,0))*'Density per LAD WWW20'!$D166</f>
        <v>0</v>
      </c>
      <c r="N166" s="25">
        <f>INDEX('Mapping wastewater'!$D$5:$N$352,MATCH('Density per LAD WWW20'!$B166,'Mapping wastewater'!$B$5:$B$352,0), MATCH('Density per LAD WWW20'!N$3,'Mapping wastewater'!$D$4:$N$4,0))*'Density per LAD WWW20'!$D166</f>
        <v>0</v>
      </c>
      <c r="O166" s="25">
        <f>INDEX('Mapping wastewater'!$D$5:$N$352,MATCH('Density per LAD WWW20'!$B166,'Mapping wastewater'!$B$5:$B$352,0), MATCH('Density per LAD WWW20'!O$3,'Mapping wastewater'!$D$4:$N$4,0))*'Density per LAD WWW20'!$D166</f>
        <v>0</v>
      </c>
      <c r="P166" s="25">
        <f>INDEX('Mapping wastewater'!$D$5:$N$352,MATCH('Density per LAD WWW20'!$B166,'Mapping wastewater'!$B$5:$B$352,0), MATCH('Density per LAD WWW20'!P$3,'Mapping wastewater'!$D$4:$N$4,0))*'Density per LAD WWW20'!$D166</f>
        <v>0</v>
      </c>
      <c r="Q166" s="25">
        <f>INDEX('Mapping wastewater'!$D$5:$N$352,MATCH('Density per LAD WWW20'!$B166,'Mapping wastewater'!$B$5:$B$352,0), MATCH('Density per LAD WWW20'!Q$3,'Mapping wastewater'!$D$4:$N$4,0))*'Density per LAD WWW20'!$D166</f>
        <v>0</v>
      </c>
      <c r="R166" s="25">
        <f>INDEX('Mapping wastewater'!$D$5:$N$352,MATCH('Density per LAD WWW20'!$B166,'Mapping wastewater'!$B$5:$B$352,0), MATCH('Density per LAD WWW20'!R$3,'Mapping wastewater'!$D$4:$N$4,0))*'Density per LAD WWW20'!$D166</f>
        <v>0</v>
      </c>
    </row>
    <row r="167" spans="1:18">
      <c r="A167" s="14" t="s">
        <v>587</v>
      </c>
      <c r="B167" s="14" t="s">
        <v>588</v>
      </c>
      <c r="C167" s="14" t="s">
        <v>174</v>
      </c>
      <c r="D167" s="24">
        <f>INDEX('ONS data MYE 5'!$S$7:$S$446, MATCH($B167,'ONS data MYE 5'!$B$7:$B$446,0))</f>
        <v>220545</v>
      </c>
      <c r="E167" s="24">
        <f>INDEX('ONS data MYE 5'!$T$7:$T$446, MATCH($B167,'ONS data MYE 5'!$B$7:$B$446,0))</f>
        <v>2138</v>
      </c>
      <c r="F167" s="24">
        <f t="shared" si="4"/>
        <v>7.6676260915849905</v>
      </c>
      <c r="G167" s="24">
        <f t="shared" si="5"/>
        <v>58.792489880354921</v>
      </c>
      <c r="H167" s="25">
        <f>INDEX('Mapping wastewater'!$D$5:$N$352,MATCH('Density per LAD WWW20'!$B167,'Mapping wastewater'!$B$5:$B$352,0), MATCH('Density per LAD WWW20'!H$3,'Mapping wastewater'!$D$4:$N$4,0))*'Density per LAD WWW20'!$D167</f>
        <v>0</v>
      </c>
      <c r="I167" s="25">
        <f>INDEX('Mapping wastewater'!$D$5:$N$352,MATCH('Density per LAD WWW20'!$B167,'Mapping wastewater'!$B$5:$B$352,0), MATCH('Density per LAD WWW20'!I$3,'Mapping wastewater'!$D$4:$N$4,0))*'Density per LAD WWW20'!$D167</f>
        <v>0</v>
      </c>
      <c r="J167" s="25">
        <f>INDEX('Mapping wastewater'!$D$5:$N$352,MATCH('Density per LAD WWW20'!$B167,'Mapping wastewater'!$B$5:$B$352,0), MATCH('Density per LAD WWW20'!J$3,'Mapping wastewater'!$D$4:$N$4,0))*'Density per LAD WWW20'!$D167</f>
        <v>0</v>
      </c>
      <c r="K167" s="25">
        <f>INDEX('Mapping wastewater'!$D$5:$N$352,MATCH('Density per LAD WWW20'!$B167,'Mapping wastewater'!$B$5:$B$352,0), MATCH('Density per LAD WWW20'!K$3,'Mapping wastewater'!$D$4:$N$4,0))*'Density per LAD WWW20'!$D167</f>
        <v>227117</v>
      </c>
      <c r="L167" s="25">
        <f>INDEX('Mapping wastewater'!$D$5:$N$352,MATCH('Density per LAD WWW20'!$B167,'Mapping wastewater'!$B$5:$B$352,0), MATCH('Density per LAD WWW20'!L$3,'Mapping wastewater'!$D$4:$N$4,0))*'Density per LAD WWW20'!$D167</f>
        <v>0</v>
      </c>
      <c r="M167" s="25">
        <f>INDEX('Mapping wastewater'!$D$5:$N$352,MATCH('Density per LAD WWW20'!$B167,'Mapping wastewater'!$B$5:$B$352,0), MATCH('Density per LAD WWW20'!M$3,'Mapping wastewater'!$D$4:$N$4,0))*'Density per LAD WWW20'!$D167</f>
        <v>0</v>
      </c>
      <c r="N167" s="25">
        <f>INDEX('Mapping wastewater'!$D$5:$N$352,MATCH('Density per LAD WWW20'!$B167,'Mapping wastewater'!$B$5:$B$352,0), MATCH('Density per LAD WWW20'!N$3,'Mapping wastewater'!$D$4:$N$4,0))*'Density per LAD WWW20'!$D167</f>
        <v>0</v>
      </c>
      <c r="O167" s="25">
        <f>INDEX('Mapping wastewater'!$D$5:$N$352,MATCH('Density per LAD WWW20'!$B167,'Mapping wastewater'!$B$5:$B$352,0), MATCH('Density per LAD WWW20'!O$3,'Mapping wastewater'!$D$4:$N$4,0))*'Density per LAD WWW20'!$D167</f>
        <v>0</v>
      </c>
      <c r="P167" s="25">
        <f>INDEX('Mapping wastewater'!$D$5:$N$352,MATCH('Density per LAD WWW20'!$B167,'Mapping wastewater'!$B$5:$B$352,0), MATCH('Density per LAD WWW20'!P$3,'Mapping wastewater'!$D$4:$N$4,0))*'Density per LAD WWW20'!$D167</f>
        <v>0</v>
      </c>
      <c r="Q167" s="25">
        <f>INDEX('Mapping wastewater'!$D$5:$N$352,MATCH('Density per LAD WWW20'!$B167,'Mapping wastewater'!$B$5:$B$352,0), MATCH('Density per LAD WWW20'!Q$3,'Mapping wastewater'!$D$4:$N$4,0))*'Density per LAD WWW20'!$D167</f>
        <v>0</v>
      </c>
      <c r="R167" s="25">
        <f>INDEX('Mapping wastewater'!$D$5:$N$352,MATCH('Density per LAD WWW20'!$B167,'Mapping wastewater'!$B$5:$B$352,0), MATCH('Density per LAD WWW20'!R$3,'Mapping wastewater'!$D$4:$N$4,0))*'Density per LAD WWW20'!$D167</f>
        <v>0</v>
      </c>
    </row>
    <row r="168" spans="1:18">
      <c r="A168" s="14" t="s">
        <v>589</v>
      </c>
      <c r="B168" s="14" t="s">
        <v>590</v>
      </c>
      <c r="C168" s="14" t="s">
        <v>174</v>
      </c>
      <c r="D168" s="24">
        <f>INDEX('ONS data MYE 5'!$S$7:$S$446, MATCH($B168,'ONS data MYE 5'!$B$7:$B$446,0))</f>
        <v>230146</v>
      </c>
      <c r="E168" s="24">
        <f>INDEX('ONS data MYE 5'!$T$7:$T$446, MATCH($B168,'ONS data MYE 5'!$B$7:$B$446,0))</f>
        <v>2170</v>
      </c>
      <c r="F168" s="24">
        <f t="shared" si="4"/>
        <v>7.6824824465345056</v>
      </c>
      <c r="G168" s="24">
        <f t="shared" si="5"/>
        <v>59.020536541310804</v>
      </c>
      <c r="H168" s="25">
        <f>INDEX('Mapping wastewater'!$D$5:$N$352,MATCH('Density per LAD WWW20'!$B168,'Mapping wastewater'!$B$5:$B$352,0), MATCH('Density per LAD WWW20'!H$3,'Mapping wastewater'!$D$4:$N$4,0))*'Density per LAD WWW20'!$D168</f>
        <v>0</v>
      </c>
      <c r="I168" s="25">
        <f>INDEX('Mapping wastewater'!$D$5:$N$352,MATCH('Density per LAD WWW20'!$B168,'Mapping wastewater'!$B$5:$B$352,0), MATCH('Density per LAD WWW20'!I$3,'Mapping wastewater'!$D$4:$N$4,0))*'Density per LAD WWW20'!$D168</f>
        <v>0</v>
      </c>
      <c r="J168" s="25">
        <f>INDEX('Mapping wastewater'!$D$5:$N$352,MATCH('Density per LAD WWW20'!$B168,'Mapping wastewater'!$B$5:$B$352,0), MATCH('Density per LAD WWW20'!J$3,'Mapping wastewater'!$D$4:$N$4,0))*'Density per LAD WWW20'!$D168</f>
        <v>0</v>
      </c>
      <c r="K168" s="25">
        <f>INDEX('Mapping wastewater'!$D$5:$N$352,MATCH('Density per LAD WWW20'!$B168,'Mapping wastewater'!$B$5:$B$352,0), MATCH('Density per LAD WWW20'!K$3,'Mapping wastewater'!$D$4:$N$4,0))*'Density per LAD WWW20'!$D168</f>
        <v>237579</v>
      </c>
      <c r="L168" s="25">
        <f>INDEX('Mapping wastewater'!$D$5:$N$352,MATCH('Density per LAD WWW20'!$B168,'Mapping wastewater'!$B$5:$B$352,0), MATCH('Density per LAD WWW20'!L$3,'Mapping wastewater'!$D$4:$N$4,0))*'Density per LAD WWW20'!$D168</f>
        <v>0</v>
      </c>
      <c r="M168" s="25">
        <f>INDEX('Mapping wastewater'!$D$5:$N$352,MATCH('Density per LAD WWW20'!$B168,'Mapping wastewater'!$B$5:$B$352,0), MATCH('Density per LAD WWW20'!M$3,'Mapping wastewater'!$D$4:$N$4,0))*'Density per LAD WWW20'!$D168</f>
        <v>0</v>
      </c>
      <c r="N168" s="25">
        <f>INDEX('Mapping wastewater'!$D$5:$N$352,MATCH('Density per LAD WWW20'!$B168,'Mapping wastewater'!$B$5:$B$352,0), MATCH('Density per LAD WWW20'!N$3,'Mapping wastewater'!$D$4:$N$4,0))*'Density per LAD WWW20'!$D168</f>
        <v>0</v>
      </c>
      <c r="O168" s="25">
        <f>INDEX('Mapping wastewater'!$D$5:$N$352,MATCH('Density per LAD WWW20'!$B168,'Mapping wastewater'!$B$5:$B$352,0), MATCH('Density per LAD WWW20'!O$3,'Mapping wastewater'!$D$4:$N$4,0))*'Density per LAD WWW20'!$D168</f>
        <v>0</v>
      </c>
      <c r="P168" s="25">
        <f>INDEX('Mapping wastewater'!$D$5:$N$352,MATCH('Density per LAD WWW20'!$B168,'Mapping wastewater'!$B$5:$B$352,0), MATCH('Density per LAD WWW20'!P$3,'Mapping wastewater'!$D$4:$N$4,0))*'Density per LAD WWW20'!$D168</f>
        <v>0</v>
      </c>
      <c r="Q168" s="25">
        <f>INDEX('Mapping wastewater'!$D$5:$N$352,MATCH('Density per LAD WWW20'!$B168,'Mapping wastewater'!$B$5:$B$352,0), MATCH('Density per LAD WWW20'!Q$3,'Mapping wastewater'!$D$4:$N$4,0))*'Density per LAD WWW20'!$D168</f>
        <v>0</v>
      </c>
      <c r="R168" s="25">
        <f>INDEX('Mapping wastewater'!$D$5:$N$352,MATCH('Density per LAD WWW20'!$B168,'Mapping wastewater'!$B$5:$B$352,0), MATCH('Density per LAD WWW20'!R$3,'Mapping wastewater'!$D$4:$N$4,0))*'Density per LAD WWW20'!$D168</f>
        <v>0</v>
      </c>
    </row>
    <row r="169" spans="1:18">
      <c r="A169" s="14" t="s">
        <v>591</v>
      </c>
      <c r="B169" s="14" t="s">
        <v>592</v>
      </c>
      <c r="C169" s="14" t="s">
        <v>174</v>
      </c>
      <c r="D169" s="24">
        <f>INDEX('ONS data MYE 5'!$S$7:$S$446, MATCH($B169,'ONS data MYE 5'!$B$7:$B$446,0))</f>
        <v>319810</v>
      </c>
      <c r="E169" s="24">
        <f>INDEX('ONS data MYE 5'!$T$7:$T$446, MATCH($B169,'ONS data MYE 5'!$B$7:$B$446,0))</f>
        <v>1700</v>
      </c>
      <c r="F169" s="24">
        <f t="shared" si="4"/>
        <v>7.4383835300443071</v>
      </c>
      <c r="G169" s="24">
        <f t="shared" si="5"/>
        <v>55.329549540034407</v>
      </c>
      <c r="H169" s="25">
        <f>INDEX('Mapping wastewater'!$D$5:$N$352,MATCH('Density per LAD WWW20'!$B169,'Mapping wastewater'!$B$5:$B$352,0), MATCH('Density per LAD WWW20'!H$3,'Mapping wastewater'!$D$4:$N$4,0))*'Density per LAD WWW20'!$D169</f>
        <v>0</v>
      </c>
      <c r="I169" s="25">
        <f>INDEX('Mapping wastewater'!$D$5:$N$352,MATCH('Density per LAD WWW20'!$B169,'Mapping wastewater'!$B$5:$B$352,0), MATCH('Density per LAD WWW20'!I$3,'Mapping wastewater'!$D$4:$N$4,0))*'Density per LAD WWW20'!$D169</f>
        <v>0</v>
      </c>
      <c r="J169" s="25">
        <f>INDEX('Mapping wastewater'!$D$5:$N$352,MATCH('Density per LAD WWW20'!$B169,'Mapping wastewater'!$B$5:$B$352,0), MATCH('Density per LAD WWW20'!J$3,'Mapping wastewater'!$D$4:$N$4,0))*'Density per LAD WWW20'!$D169</f>
        <v>0</v>
      </c>
      <c r="K169" s="25">
        <f>INDEX('Mapping wastewater'!$D$5:$N$352,MATCH('Density per LAD WWW20'!$B169,'Mapping wastewater'!$B$5:$B$352,0), MATCH('Density per LAD WWW20'!K$3,'Mapping wastewater'!$D$4:$N$4,0))*'Density per LAD WWW20'!$D169</f>
        <v>330712</v>
      </c>
      <c r="L169" s="25">
        <f>INDEX('Mapping wastewater'!$D$5:$N$352,MATCH('Density per LAD WWW20'!$B169,'Mapping wastewater'!$B$5:$B$352,0), MATCH('Density per LAD WWW20'!L$3,'Mapping wastewater'!$D$4:$N$4,0))*'Density per LAD WWW20'!$D169</f>
        <v>0</v>
      </c>
      <c r="M169" s="25">
        <f>INDEX('Mapping wastewater'!$D$5:$N$352,MATCH('Density per LAD WWW20'!$B169,'Mapping wastewater'!$B$5:$B$352,0), MATCH('Density per LAD WWW20'!M$3,'Mapping wastewater'!$D$4:$N$4,0))*'Density per LAD WWW20'!$D169</f>
        <v>0</v>
      </c>
      <c r="N169" s="25">
        <f>INDEX('Mapping wastewater'!$D$5:$N$352,MATCH('Density per LAD WWW20'!$B169,'Mapping wastewater'!$B$5:$B$352,0), MATCH('Density per LAD WWW20'!N$3,'Mapping wastewater'!$D$4:$N$4,0))*'Density per LAD WWW20'!$D169</f>
        <v>0</v>
      </c>
      <c r="O169" s="25">
        <f>INDEX('Mapping wastewater'!$D$5:$N$352,MATCH('Density per LAD WWW20'!$B169,'Mapping wastewater'!$B$5:$B$352,0), MATCH('Density per LAD WWW20'!O$3,'Mapping wastewater'!$D$4:$N$4,0))*'Density per LAD WWW20'!$D169</f>
        <v>0</v>
      </c>
      <c r="P169" s="25">
        <f>INDEX('Mapping wastewater'!$D$5:$N$352,MATCH('Density per LAD WWW20'!$B169,'Mapping wastewater'!$B$5:$B$352,0), MATCH('Density per LAD WWW20'!P$3,'Mapping wastewater'!$D$4:$N$4,0))*'Density per LAD WWW20'!$D169</f>
        <v>0</v>
      </c>
      <c r="Q169" s="25">
        <f>INDEX('Mapping wastewater'!$D$5:$N$352,MATCH('Density per LAD WWW20'!$B169,'Mapping wastewater'!$B$5:$B$352,0), MATCH('Density per LAD WWW20'!Q$3,'Mapping wastewater'!$D$4:$N$4,0))*'Density per LAD WWW20'!$D169</f>
        <v>0</v>
      </c>
      <c r="R169" s="25">
        <f>INDEX('Mapping wastewater'!$D$5:$N$352,MATCH('Density per LAD WWW20'!$B169,'Mapping wastewater'!$B$5:$B$352,0), MATCH('Density per LAD WWW20'!R$3,'Mapping wastewater'!$D$4:$N$4,0))*'Density per LAD WWW20'!$D169</f>
        <v>0</v>
      </c>
    </row>
    <row r="170" spans="1:18">
      <c r="A170" s="14" t="s">
        <v>593</v>
      </c>
      <c r="B170" s="14" t="s">
        <v>594</v>
      </c>
      <c r="C170" s="14" t="s">
        <v>174</v>
      </c>
      <c r="D170" s="24">
        <f>INDEX('ONS data MYE 5'!$S$7:$S$446, MATCH($B170,'ONS data MYE 5'!$B$7:$B$446,0))</f>
        <v>146091</v>
      </c>
      <c r="E170" s="24">
        <f>INDEX('ONS data MYE 5'!$T$7:$T$446, MATCH($B170,'ONS data MYE 5'!$B$7:$B$446,0))</f>
        <v>1689</v>
      </c>
      <c r="F170" s="24">
        <f t="shared" si="4"/>
        <v>7.4318919168077997</v>
      </c>
      <c r="G170" s="24">
        <f t="shared" si="5"/>
        <v>55.233017463113114</v>
      </c>
      <c r="H170" s="25">
        <f>INDEX('Mapping wastewater'!$D$5:$N$352,MATCH('Density per LAD WWW20'!$B170,'Mapping wastewater'!$B$5:$B$352,0), MATCH('Density per LAD WWW20'!H$3,'Mapping wastewater'!$D$4:$N$4,0))*'Density per LAD WWW20'!$D170</f>
        <v>0</v>
      </c>
      <c r="I170" s="25">
        <f>INDEX('Mapping wastewater'!$D$5:$N$352,MATCH('Density per LAD WWW20'!$B170,'Mapping wastewater'!$B$5:$B$352,0), MATCH('Density per LAD WWW20'!I$3,'Mapping wastewater'!$D$4:$N$4,0))*'Density per LAD WWW20'!$D170</f>
        <v>0</v>
      </c>
      <c r="J170" s="25">
        <f>INDEX('Mapping wastewater'!$D$5:$N$352,MATCH('Density per LAD WWW20'!$B170,'Mapping wastewater'!$B$5:$B$352,0), MATCH('Density per LAD WWW20'!J$3,'Mapping wastewater'!$D$4:$N$4,0))*'Density per LAD WWW20'!$D170</f>
        <v>0</v>
      </c>
      <c r="K170" s="25">
        <f>INDEX('Mapping wastewater'!$D$5:$N$352,MATCH('Density per LAD WWW20'!$B170,'Mapping wastewater'!$B$5:$B$352,0), MATCH('Density per LAD WWW20'!K$3,'Mapping wastewater'!$D$4:$N$4,0))*'Density per LAD WWW20'!$D170</f>
        <v>152452</v>
      </c>
      <c r="L170" s="25">
        <f>INDEX('Mapping wastewater'!$D$5:$N$352,MATCH('Density per LAD WWW20'!$B170,'Mapping wastewater'!$B$5:$B$352,0), MATCH('Density per LAD WWW20'!L$3,'Mapping wastewater'!$D$4:$N$4,0))*'Density per LAD WWW20'!$D170</f>
        <v>0</v>
      </c>
      <c r="M170" s="25">
        <f>INDEX('Mapping wastewater'!$D$5:$N$352,MATCH('Density per LAD WWW20'!$B170,'Mapping wastewater'!$B$5:$B$352,0), MATCH('Density per LAD WWW20'!M$3,'Mapping wastewater'!$D$4:$N$4,0))*'Density per LAD WWW20'!$D170</f>
        <v>0</v>
      </c>
      <c r="N170" s="25">
        <f>INDEX('Mapping wastewater'!$D$5:$N$352,MATCH('Density per LAD WWW20'!$B170,'Mapping wastewater'!$B$5:$B$352,0), MATCH('Density per LAD WWW20'!N$3,'Mapping wastewater'!$D$4:$N$4,0))*'Density per LAD WWW20'!$D170</f>
        <v>0</v>
      </c>
      <c r="O170" s="25">
        <f>INDEX('Mapping wastewater'!$D$5:$N$352,MATCH('Density per LAD WWW20'!$B170,'Mapping wastewater'!$B$5:$B$352,0), MATCH('Density per LAD WWW20'!O$3,'Mapping wastewater'!$D$4:$N$4,0))*'Density per LAD WWW20'!$D170</f>
        <v>0</v>
      </c>
      <c r="P170" s="25">
        <f>INDEX('Mapping wastewater'!$D$5:$N$352,MATCH('Density per LAD WWW20'!$B170,'Mapping wastewater'!$B$5:$B$352,0), MATCH('Density per LAD WWW20'!P$3,'Mapping wastewater'!$D$4:$N$4,0))*'Density per LAD WWW20'!$D170</f>
        <v>0</v>
      </c>
      <c r="Q170" s="25">
        <f>INDEX('Mapping wastewater'!$D$5:$N$352,MATCH('Density per LAD WWW20'!$B170,'Mapping wastewater'!$B$5:$B$352,0), MATCH('Density per LAD WWW20'!Q$3,'Mapping wastewater'!$D$4:$N$4,0))*'Density per LAD WWW20'!$D170</f>
        <v>0</v>
      </c>
      <c r="R170" s="25">
        <f>INDEX('Mapping wastewater'!$D$5:$N$352,MATCH('Density per LAD WWW20'!$B170,'Mapping wastewater'!$B$5:$B$352,0), MATCH('Density per LAD WWW20'!R$3,'Mapping wastewater'!$D$4:$N$4,0))*'Density per LAD WWW20'!$D170</f>
        <v>0</v>
      </c>
    </row>
    <row r="171" spans="1:18">
      <c r="A171" s="14" t="s">
        <v>595</v>
      </c>
      <c r="B171" s="14" t="s">
        <v>596</v>
      </c>
      <c r="C171" s="14" t="s">
        <v>174</v>
      </c>
      <c r="D171" s="24">
        <f>INDEX('ONS data MYE 5'!$S$7:$S$446, MATCH($B171,'ONS data MYE 5'!$B$7:$B$446,0))</f>
        <v>471789</v>
      </c>
      <c r="E171" s="24">
        <f>INDEX('ONS data MYE 5'!$T$7:$T$446, MATCH($B171,'ONS data MYE 5'!$B$7:$B$446,0))</f>
        <v>4219</v>
      </c>
      <c r="F171" s="24">
        <f t="shared" si="4"/>
        <v>8.3473534121243382</v>
      </c>
      <c r="G171" s="24">
        <f t="shared" si="5"/>
        <v>69.678308986903829</v>
      </c>
      <c r="H171" s="25">
        <f>INDEX('Mapping wastewater'!$D$5:$N$352,MATCH('Density per LAD WWW20'!$B171,'Mapping wastewater'!$B$5:$B$352,0), MATCH('Density per LAD WWW20'!H$3,'Mapping wastewater'!$D$4:$N$4,0))*'Density per LAD WWW20'!$D171</f>
        <v>0</v>
      </c>
      <c r="I171" s="25">
        <f>INDEX('Mapping wastewater'!$D$5:$N$352,MATCH('Density per LAD WWW20'!$B171,'Mapping wastewater'!$B$5:$B$352,0), MATCH('Density per LAD WWW20'!I$3,'Mapping wastewater'!$D$4:$N$4,0))*'Density per LAD WWW20'!$D171</f>
        <v>0</v>
      </c>
      <c r="J171" s="25">
        <f>INDEX('Mapping wastewater'!$D$5:$N$352,MATCH('Density per LAD WWW20'!$B171,'Mapping wastewater'!$B$5:$B$352,0), MATCH('Density per LAD WWW20'!J$3,'Mapping wastewater'!$D$4:$N$4,0))*'Density per LAD WWW20'!$D171</f>
        <v>0</v>
      </c>
      <c r="K171" s="25">
        <f>INDEX('Mapping wastewater'!$D$5:$N$352,MATCH('Density per LAD WWW20'!$B171,'Mapping wastewater'!$B$5:$B$352,0), MATCH('Density per LAD WWW20'!K$3,'Mapping wastewater'!$D$4:$N$4,0))*'Density per LAD WWW20'!$D171</f>
        <v>500474</v>
      </c>
      <c r="L171" s="25">
        <f>INDEX('Mapping wastewater'!$D$5:$N$352,MATCH('Density per LAD WWW20'!$B171,'Mapping wastewater'!$B$5:$B$352,0), MATCH('Density per LAD WWW20'!L$3,'Mapping wastewater'!$D$4:$N$4,0))*'Density per LAD WWW20'!$D171</f>
        <v>0</v>
      </c>
      <c r="M171" s="25">
        <f>INDEX('Mapping wastewater'!$D$5:$N$352,MATCH('Density per LAD WWW20'!$B171,'Mapping wastewater'!$B$5:$B$352,0), MATCH('Density per LAD WWW20'!M$3,'Mapping wastewater'!$D$4:$N$4,0))*'Density per LAD WWW20'!$D171</f>
        <v>0</v>
      </c>
      <c r="N171" s="25">
        <f>INDEX('Mapping wastewater'!$D$5:$N$352,MATCH('Density per LAD WWW20'!$B171,'Mapping wastewater'!$B$5:$B$352,0), MATCH('Density per LAD WWW20'!N$3,'Mapping wastewater'!$D$4:$N$4,0))*'Density per LAD WWW20'!$D171</f>
        <v>0</v>
      </c>
      <c r="O171" s="25">
        <f>INDEX('Mapping wastewater'!$D$5:$N$352,MATCH('Density per LAD WWW20'!$B171,'Mapping wastewater'!$B$5:$B$352,0), MATCH('Density per LAD WWW20'!O$3,'Mapping wastewater'!$D$4:$N$4,0))*'Density per LAD WWW20'!$D171</f>
        <v>0</v>
      </c>
      <c r="P171" s="25">
        <f>INDEX('Mapping wastewater'!$D$5:$N$352,MATCH('Density per LAD WWW20'!$B171,'Mapping wastewater'!$B$5:$B$352,0), MATCH('Density per LAD WWW20'!P$3,'Mapping wastewater'!$D$4:$N$4,0))*'Density per LAD WWW20'!$D171</f>
        <v>0</v>
      </c>
      <c r="Q171" s="25">
        <f>INDEX('Mapping wastewater'!$D$5:$N$352,MATCH('Density per LAD WWW20'!$B171,'Mapping wastewater'!$B$5:$B$352,0), MATCH('Density per LAD WWW20'!Q$3,'Mapping wastewater'!$D$4:$N$4,0))*'Density per LAD WWW20'!$D171</f>
        <v>0</v>
      </c>
      <c r="R171" s="25">
        <f>INDEX('Mapping wastewater'!$D$5:$N$352,MATCH('Density per LAD WWW20'!$B171,'Mapping wastewater'!$B$5:$B$352,0), MATCH('Density per LAD WWW20'!R$3,'Mapping wastewater'!$D$4:$N$4,0))*'Density per LAD WWW20'!$D171</f>
        <v>0</v>
      </c>
    </row>
    <row r="172" spans="1:18">
      <c r="A172" s="14" t="s">
        <v>597</v>
      </c>
      <c r="B172" s="14" t="s">
        <v>598</v>
      </c>
      <c r="C172" s="14" t="s">
        <v>174</v>
      </c>
      <c r="D172" s="24">
        <f>INDEX('ONS data MYE 5'!$S$7:$S$446, MATCH($B172,'ONS data MYE 5'!$B$7:$B$446,0))</f>
        <v>176221</v>
      </c>
      <c r="E172" s="24">
        <f>INDEX('ONS data MYE 5'!$T$7:$T$446, MATCH($B172,'ONS data MYE 5'!$B$7:$B$446,0))</f>
        <v>1292</v>
      </c>
      <c r="F172" s="24">
        <f t="shared" si="4"/>
        <v>7.1639466843425472</v>
      </c>
      <c r="G172" s="24">
        <f t="shared" si="5"/>
        <v>51.322132096102578</v>
      </c>
      <c r="H172" s="25">
        <f>INDEX('Mapping wastewater'!$D$5:$N$352,MATCH('Density per LAD WWW20'!$B172,'Mapping wastewater'!$B$5:$B$352,0), MATCH('Density per LAD WWW20'!H$3,'Mapping wastewater'!$D$4:$N$4,0))*'Density per LAD WWW20'!$D172</f>
        <v>0</v>
      </c>
      <c r="I172" s="25">
        <f>INDEX('Mapping wastewater'!$D$5:$N$352,MATCH('Density per LAD WWW20'!$B172,'Mapping wastewater'!$B$5:$B$352,0), MATCH('Density per LAD WWW20'!I$3,'Mapping wastewater'!$D$4:$N$4,0))*'Density per LAD WWW20'!$D172</f>
        <v>0</v>
      </c>
      <c r="J172" s="25">
        <f>INDEX('Mapping wastewater'!$D$5:$N$352,MATCH('Density per LAD WWW20'!$B172,'Mapping wastewater'!$B$5:$B$352,0), MATCH('Density per LAD WWW20'!J$3,'Mapping wastewater'!$D$4:$N$4,0))*'Density per LAD WWW20'!$D172</f>
        <v>0</v>
      </c>
      <c r="K172" s="25">
        <f>INDEX('Mapping wastewater'!$D$5:$N$352,MATCH('Density per LAD WWW20'!$B172,'Mapping wastewater'!$B$5:$B$352,0), MATCH('Density per LAD WWW20'!K$3,'Mapping wastewater'!$D$4:$N$4,0))*'Density per LAD WWW20'!$D172</f>
        <v>181095</v>
      </c>
      <c r="L172" s="25">
        <f>INDEX('Mapping wastewater'!$D$5:$N$352,MATCH('Density per LAD WWW20'!$B172,'Mapping wastewater'!$B$5:$B$352,0), MATCH('Density per LAD WWW20'!L$3,'Mapping wastewater'!$D$4:$N$4,0))*'Density per LAD WWW20'!$D172</f>
        <v>0</v>
      </c>
      <c r="M172" s="25">
        <f>INDEX('Mapping wastewater'!$D$5:$N$352,MATCH('Density per LAD WWW20'!$B172,'Mapping wastewater'!$B$5:$B$352,0), MATCH('Density per LAD WWW20'!M$3,'Mapping wastewater'!$D$4:$N$4,0))*'Density per LAD WWW20'!$D172</f>
        <v>0</v>
      </c>
      <c r="N172" s="25">
        <f>INDEX('Mapping wastewater'!$D$5:$N$352,MATCH('Density per LAD WWW20'!$B172,'Mapping wastewater'!$B$5:$B$352,0), MATCH('Density per LAD WWW20'!N$3,'Mapping wastewater'!$D$4:$N$4,0))*'Density per LAD WWW20'!$D172</f>
        <v>0</v>
      </c>
      <c r="O172" s="25">
        <f>INDEX('Mapping wastewater'!$D$5:$N$352,MATCH('Density per LAD WWW20'!$B172,'Mapping wastewater'!$B$5:$B$352,0), MATCH('Density per LAD WWW20'!O$3,'Mapping wastewater'!$D$4:$N$4,0))*'Density per LAD WWW20'!$D172</f>
        <v>0</v>
      </c>
      <c r="P172" s="25">
        <f>INDEX('Mapping wastewater'!$D$5:$N$352,MATCH('Density per LAD WWW20'!$B172,'Mapping wastewater'!$B$5:$B$352,0), MATCH('Density per LAD WWW20'!P$3,'Mapping wastewater'!$D$4:$N$4,0))*'Density per LAD WWW20'!$D172</f>
        <v>0</v>
      </c>
      <c r="Q172" s="25">
        <f>INDEX('Mapping wastewater'!$D$5:$N$352,MATCH('Density per LAD WWW20'!$B172,'Mapping wastewater'!$B$5:$B$352,0), MATCH('Density per LAD WWW20'!Q$3,'Mapping wastewater'!$D$4:$N$4,0))*'Density per LAD WWW20'!$D172</f>
        <v>0</v>
      </c>
      <c r="R172" s="25">
        <f>INDEX('Mapping wastewater'!$D$5:$N$352,MATCH('Density per LAD WWW20'!$B172,'Mapping wastewater'!$B$5:$B$352,0), MATCH('Density per LAD WWW20'!R$3,'Mapping wastewater'!$D$4:$N$4,0))*'Density per LAD WWW20'!$D172</f>
        <v>0</v>
      </c>
    </row>
    <row r="173" spans="1:18">
      <c r="A173" s="14" t="s">
        <v>599</v>
      </c>
      <c r="B173" s="14" t="s">
        <v>600</v>
      </c>
      <c r="C173" s="14" t="s">
        <v>174</v>
      </c>
      <c r="D173" s="24">
        <f>INDEX('ONS data MYE 5'!$S$7:$S$446, MATCH($B173,'ONS data MYE 5'!$B$7:$B$446,0))</f>
        <v>273372</v>
      </c>
      <c r="E173" s="24">
        <f>INDEX('ONS data MYE 5'!$T$7:$T$446, MATCH($B173,'ONS data MYE 5'!$B$7:$B$446,0))</f>
        <v>1764</v>
      </c>
      <c r="F173" s="24">
        <f t="shared" si="4"/>
        <v>7.4753392365667368</v>
      </c>
      <c r="G173" s="24">
        <f t="shared" si="5"/>
        <v>55.880696701754161</v>
      </c>
      <c r="H173" s="25">
        <f>INDEX('Mapping wastewater'!$D$5:$N$352,MATCH('Density per LAD WWW20'!$B173,'Mapping wastewater'!$B$5:$B$352,0), MATCH('Density per LAD WWW20'!H$3,'Mapping wastewater'!$D$4:$N$4,0))*'Density per LAD WWW20'!$D173</f>
        <v>0</v>
      </c>
      <c r="I173" s="25">
        <f>INDEX('Mapping wastewater'!$D$5:$N$352,MATCH('Density per LAD WWW20'!$B173,'Mapping wastewater'!$B$5:$B$352,0), MATCH('Density per LAD WWW20'!I$3,'Mapping wastewater'!$D$4:$N$4,0))*'Density per LAD WWW20'!$D173</f>
        <v>0</v>
      </c>
      <c r="J173" s="25">
        <f>INDEX('Mapping wastewater'!$D$5:$N$352,MATCH('Density per LAD WWW20'!$B173,'Mapping wastewater'!$B$5:$B$352,0), MATCH('Density per LAD WWW20'!J$3,'Mapping wastewater'!$D$4:$N$4,0))*'Density per LAD WWW20'!$D173</f>
        <v>0</v>
      </c>
      <c r="K173" s="25">
        <f>INDEX('Mapping wastewater'!$D$5:$N$352,MATCH('Density per LAD WWW20'!$B173,'Mapping wastewater'!$B$5:$B$352,0), MATCH('Density per LAD WWW20'!K$3,'Mapping wastewater'!$D$4:$N$4,0))*'Density per LAD WWW20'!$D173</f>
        <v>275899</v>
      </c>
      <c r="L173" s="25">
        <f>INDEX('Mapping wastewater'!$D$5:$N$352,MATCH('Density per LAD WWW20'!$B173,'Mapping wastewater'!$B$5:$B$352,0), MATCH('Density per LAD WWW20'!L$3,'Mapping wastewater'!$D$4:$N$4,0))*'Density per LAD WWW20'!$D173</f>
        <v>0</v>
      </c>
      <c r="M173" s="25">
        <f>INDEX('Mapping wastewater'!$D$5:$N$352,MATCH('Density per LAD WWW20'!$B173,'Mapping wastewater'!$B$5:$B$352,0), MATCH('Density per LAD WWW20'!M$3,'Mapping wastewater'!$D$4:$N$4,0))*'Density per LAD WWW20'!$D173</f>
        <v>0</v>
      </c>
      <c r="N173" s="25">
        <f>INDEX('Mapping wastewater'!$D$5:$N$352,MATCH('Density per LAD WWW20'!$B173,'Mapping wastewater'!$B$5:$B$352,0), MATCH('Density per LAD WWW20'!N$3,'Mapping wastewater'!$D$4:$N$4,0))*'Density per LAD WWW20'!$D173</f>
        <v>0</v>
      </c>
      <c r="O173" s="25">
        <f>INDEX('Mapping wastewater'!$D$5:$N$352,MATCH('Density per LAD WWW20'!$B173,'Mapping wastewater'!$B$5:$B$352,0), MATCH('Density per LAD WWW20'!O$3,'Mapping wastewater'!$D$4:$N$4,0))*'Density per LAD WWW20'!$D173</f>
        <v>0</v>
      </c>
      <c r="P173" s="25">
        <f>INDEX('Mapping wastewater'!$D$5:$N$352,MATCH('Density per LAD WWW20'!$B173,'Mapping wastewater'!$B$5:$B$352,0), MATCH('Density per LAD WWW20'!P$3,'Mapping wastewater'!$D$4:$N$4,0))*'Density per LAD WWW20'!$D173</f>
        <v>0</v>
      </c>
      <c r="Q173" s="25">
        <f>INDEX('Mapping wastewater'!$D$5:$N$352,MATCH('Density per LAD WWW20'!$B173,'Mapping wastewater'!$B$5:$B$352,0), MATCH('Density per LAD WWW20'!Q$3,'Mapping wastewater'!$D$4:$N$4,0))*'Density per LAD WWW20'!$D173</f>
        <v>0</v>
      </c>
      <c r="R173" s="25">
        <f>INDEX('Mapping wastewater'!$D$5:$N$352,MATCH('Density per LAD WWW20'!$B173,'Mapping wastewater'!$B$5:$B$352,0), MATCH('Density per LAD WWW20'!R$3,'Mapping wastewater'!$D$4:$N$4,0))*'Density per LAD WWW20'!$D173</f>
        <v>0</v>
      </c>
    </row>
    <row r="174" spans="1:18">
      <c r="A174" s="14" t="s">
        <v>601</v>
      </c>
      <c r="B174" s="14" t="s">
        <v>602</v>
      </c>
      <c r="C174" s="14" t="s">
        <v>174</v>
      </c>
      <c r="D174" s="24">
        <f>INDEX('ONS data MYE 5'!$S$7:$S$446, MATCH($B174,'ONS data MYE 5'!$B$7:$B$446,0))</f>
        <v>320670</v>
      </c>
      <c r="E174" s="24">
        <f>INDEX('ONS data MYE 5'!$T$7:$T$446, MATCH($B174,'ONS data MYE 5'!$B$7:$B$446,0))</f>
        <v>2042</v>
      </c>
      <c r="F174" s="24">
        <f t="shared" si="4"/>
        <v>7.6216849987246107</v>
      </c>
      <c r="G174" s="24">
        <f t="shared" si="5"/>
        <v>58.090082219783767</v>
      </c>
      <c r="H174" s="25">
        <f>INDEX('Mapping wastewater'!$D$5:$N$352,MATCH('Density per LAD WWW20'!$B174,'Mapping wastewater'!$B$5:$B$352,0), MATCH('Density per LAD WWW20'!H$3,'Mapping wastewater'!$D$4:$N$4,0))*'Density per LAD WWW20'!$D174</f>
        <v>0</v>
      </c>
      <c r="I174" s="25">
        <f>INDEX('Mapping wastewater'!$D$5:$N$352,MATCH('Density per LAD WWW20'!$B174,'Mapping wastewater'!$B$5:$B$352,0), MATCH('Density per LAD WWW20'!I$3,'Mapping wastewater'!$D$4:$N$4,0))*'Density per LAD WWW20'!$D174</f>
        <v>0</v>
      </c>
      <c r="J174" s="25">
        <f>INDEX('Mapping wastewater'!$D$5:$N$352,MATCH('Density per LAD WWW20'!$B174,'Mapping wastewater'!$B$5:$B$352,0), MATCH('Density per LAD WWW20'!J$3,'Mapping wastewater'!$D$4:$N$4,0))*'Density per LAD WWW20'!$D174</f>
        <v>0</v>
      </c>
      <c r="K174" s="25">
        <f>INDEX('Mapping wastewater'!$D$5:$N$352,MATCH('Density per LAD WWW20'!$B174,'Mapping wastewater'!$B$5:$B$352,0), MATCH('Density per LAD WWW20'!K$3,'Mapping wastewater'!$D$4:$N$4,0))*'Density per LAD WWW20'!$D174</f>
        <v>324336</v>
      </c>
      <c r="L174" s="25">
        <f>INDEX('Mapping wastewater'!$D$5:$N$352,MATCH('Density per LAD WWW20'!$B174,'Mapping wastewater'!$B$5:$B$352,0), MATCH('Density per LAD WWW20'!L$3,'Mapping wastewater'!$D$4:$N$4,0))*'Density per LAD WWW20'!$D174</f>
        <v>0</v>
      </c>
      <c r="M174" s="25">
        <f>INDEX('Mapping wastewater'!$D$5:$N$352,MATCH('Density per LAD WWW20'!$B174,'Mapping wastewater'!$B$5:$B$352,0), MATCH('Density per LAD WWW20'!M$3,'Mapping wastewater'!$D$4:$N$4,0))*'Density per LAD WWW20'!$D174</f>
        <v>0</v>
      </c>
      <c r="N174" s="25">
        <f>INDEX('Mapping wastewater'!$D$5:$N$352,MATCH('Density per LAD WWW20'!$B174,'Mapping wastewater'!$B$5:$B$352,0), MATCH('Density per LAD WWW20'!N$3,'Mapping wastewater'!$D$4:$N$4,0))*'Density per LAD WWW20'!$D174</f>
        <v>0</v>
      </c>
      <c r="O174" s="25">
        <f>INDEX('Mapping wastewater'!$D$5:$N$352,MATCH('Density per LAD WWW20'!$B174,'Mapping wastewater'!$B$5:$B$352,0), MATCH('Density per LAD WWW20'!O$3,'Mapping wastewater'!$D$4:$N$4,0))*'Density per LAD WWW20'!$D174</f>
        <v>0</v>
      </c>
      <c r="P174" s="25">
        <f>INDEX('Mapping wastewater'!$D$5:$N$352,MATCH('Density per LAD WWW20'!$B174,'Mapping wastewater'!$B$5:$B$352,0), MATCH('Density per LAD WWW20'!P$3,'Mapping wastewater'!$D$4:$N$4,0))*'Density per LAD WWW20'!$D174</f>
        <v>0</v>
      </c>
      <c r="Q174" s="25">
        <f>INDEX('Mapping wastewater'!$D$5:$N$352,MATCH('Density per LAD WWW20'!$B174,'Mapping wastewater'!$B$5:$B$352,0), MATCH('Density per LAD WWW20'!Q$3,'Mapping wastewater'!$D$4:$N$4,0))*'Density per LAD WWW20'!$D174</f>
        <v>0</v>
      </c>
      <c r="R174" s="25">
        <f>INDEX('Mapping wastewater'!$D$5:$N$352,MATCH('Density per LAD WWW20'!$B174,'Mapping wastewater'!$B$5:$B$352,0), MATCH('Density per LAD WWW20'!R$3,'Mapping wastewater'!$D$4:$N$4,0))*'Density per LAD WWW20'!$D174</f>
        <v>0</v>
      </c>
    </row>
    <row r="175" spans="1:18">
      <c r="A175" s="14" t="s">
        <v>29</v>
      </c>
      <c r="B175" s="14" t="s">
        <v>30</v>
      </c>
      <c r="C175" s="14" t="s">
        <v>31</v>
      </c>
      <c r="D175" s="24">
        <f>INDEX('ONS data MYE 5'!$S$7:$S$446, MATCH($B175,'ONS data MYE 5'!$B$7:$B$446,0))</f>
        <v>93368</v>
      </c>
      <c r="E175" s="24">
        <f>INDEX('ONS data MYE 5'!$T$7:$T$446, MATCH($B175,'ONS data MYE 5'!$B$7:$B$446,0))</f>
        <v>476</v>
      </c>
      <c r="F175" s="24">
        <f t="shared" si="4"/>
        <v>6.1654178542314204</v>
      </c>
      <c r="G175" s="24">
        <f t="shared" si="5"/>
        <v>38.012377317275572</v>
      </c>
      <c r="H175" s="25">
        <f>INDEX('Mapping wastewater'!$D$5:$N$352,MATCH('Density per LAD WWW20'!$B175,'Mapping wastewater'!$B$5:$B$352,0), MATCH('Density per LAD WWW20'!H$3,'Mapping wastewater'!$D$4:$N$4,0))*'Density per LAD WWW20'!$D175</f>
        <v>0</v>
      </c>
      <c r="I175" s="25">
        <f>INDEX('Mapping wastewater'!$D$5:$N$352,MATCH('Density per LAD WWW20'!$B175,'Mapping wastewater'!$B$5:$B$352,0), MATCH('Density per LAD WWW20'!I$3,'Mapping wastewater'!$D$4:$N$4,0))*'Density per LAD WWW20'!$D175</f>
        <v>0</v>
      </c>
      <c r="J175" s="25">
        <f>INDEX('Mapping wastewater'!$D$5:$N$352,MATCH('Density per LAD WWW20'!$B175,'Mapping wastewater'!$B$5:$B$352,0), MATCH('Density per LAD WWW20'!J$3,'Mapping wastewater'!$D$4:$N$4,0))*'Density per LAD WWW20'!$D175</f>
        <v>0</v>
      </c>
      <c r="K175" s="25">
        <f>INDEX('Mapping wastewater'!$D$5:$N$352,MATCH('Density per LAD WWW20'!$B175,'Mapping wastewater'!$B$5:$B$352,0), MATCH('Density per LAD WWW20'!K$3,'Mapping wastewater'!$D$4:$N$4,0))*'Density per LAD WWW20'!$D175</f>
        <v>0</v>
      </c>
      <c r="L175" s="25">
        <f>INDEX('Mapping wastewater'!$D$5:$N$352,MATCH('Density per LAD WWW20'!$B175,'Mapping wastewater'!$B$5:$B$352,0), MATCH('Density per LAD WWW20'!L$3,'Mapping wastewater'!$D$4:$N$4,0))*'Density per LAD WWW20'!$D175</f>
        <v>0</v>
      </c>
      <c r="M175" s="25">
        <f>INDEX('Mapping wastewater'!$D$5:$N$352,MATCH('Density per LAD WWW20'!$B175,'Mapping wastewater'!$B$5:$B$352,0), MATCH('Density per LAD WWW20'!M$3,'Mapping wastewater'!$D$4:$N$4,0))*'Density per LAD WWW20'!$D175</f>
        <v>0</v>
      </c>
      <c r="N175" s="25">
        <f>INDEX('Mapping wastewater'!$D$5:$N$352,MATCH('Density per LAD WWW20'!$B175,'Mapping wastewater'!$B$5:$B$352,0), MATCH('Density per LAD WWW20'!N$3,'Mapping wastewater'!$D$4:$N$4,0))*'Density per LAD WWW20'!$D175</f>
        <v>0</v>
      </c>
      <c r="O175" s="25">
        <f>INDEX('Mapping wastewater'!$D$5:$N$352,MATCH('Density per LAD WWW20'!$B175,'Mapping wastewater'!$B$5:$B$352,0), MATCH('Density per LAD WWW20'!O$3,'Mapping wastewater'!$D$4:$N$4,0))*'Density per LAD WWW20'!$D175</f>
        <v>97170.539922489945</v>
      </c>
      <c r="P175" s="25">
        <f>INDEX('Mapping wastewater'!$D$5:$N$352,MATCH('Density per LAD WWW20'!$B175,'Mapping wastewater'!$B$5:$B$352,0), MATCH('Density per LAD WWW20'!P$3,'Mapping wastewater'!$D$4:$N$4,0))*'Density per LAD WWW20'!$D175</f>
        <v>0</v>
      </c>
      <c r="Q175" s="25">
        <f>INDEX('Mapping wastewater'!$D$5:$N$352,MATCH('Density per LAD WWW20'!$B175,'Mapping wastewater'!$B$5:$B$352,0), MATCH('Density per LAD WWW20'!Q$3,'Mapping wastewater'!$D$4:$N$4,0))*'Density per LAD WWW20'!$D175</f>
        <v>0</v>
      </c>
      <c r="R175" s="25">
        <f>INDEX('Mapping wastewater'!$D$5:$N$352,MATCH('Density per LAD WWW20'!$B175,'Mapping wastewater'!$B$5:$B$352,0), MATCH('Density per LAD WWW20'!R$3,'Mapping wastewater'!$D$4:$N$4,0))*'Density per LAD WWW20'!$D175</f>
        <v>0</v>
      </c>
    </row>
    <row r="176" spans="1:18">
      <c r="A176" s="14" t="s">
        <v>50</v>
      </c>
      <c r="B176" s="14" t="s">
        <v>51</v>
      </c>
      <c r="C176" s="14" t="s">
        <v>31</v>
      </c>
      <c r="D176" s="24">
        <f>INDEX('ONS data MYE 5'!$S$7:$S$446, MATCH($B176,'ONS data MYE 5'!$B$7:$B$446,0))</f>
        <v>112490</v>
      </c>
      <c r="E176" s="24">
        <f>INDEX('ONS data MYE 5'!$T$7:$T$446, MATCH($B176,'ONS data MYE 5'!$B$7:$B$446,0))</f>
        <v>357</v>
      </c>
      <c r="F176" s="24">
        <f t="shared" si="4"/>
        <v>5.8777357817796387</v>
      </c>
      <c r="G176" s="24">
        <f t="shared" si="5"/>
        <v>34.547777920412699</v>
      </c>
      <c r="H176" s="25">
        <f>INDEX('Mapping wastewater'!$D$5:$N$352,MATCH('Density per LAD WWW20'!$B176,'Mapping wastewater'!$B$5:$B$352,0), MATCH('Density per LAD WWW20'!H$3,'Mapping wastewater'!$D$4:$N$4,0))*'Density per LAD WWW20'!$D176</f>
        <v>0</v>
      </c>
      <c r="I176" s="25">
        <f>INDEX('Mapping wastewater'!$D$5:$N$352,MATCH('Density per LAD WWW20'!$B176,'Mapping wastewater'!$B$5:$B$352,0), MATCH('Density per LAD WWW20'!I$3,'Mapping wastewater'!$D$4:$N$4,0))*'Density per LAD WWW20'!$D176</f>
        <v>0</v>
      </c>
      <c r="J176" s="25">
        <f>INDEX('Mapping wastewater'!$D$5:$N$352,MATCH('Density per LAD WWW20'!$B176,'Mapping wastewater'!$B$5:$B$352,0), MATCH('Density per LAD WWW20'!J$3,'Mapping wastewater'!$D$4:$N$4,0))*'Density per LAD WWW20'!$D176</f>
        <v>0</v>
      </c>
      <c r="K176" s="25">
        <f>INDEX('Mapping wastewater'!$D$5:$N$352,MATCH('Density per LAD WWW20'!$B176,'Mapping wastewater'!$B$5:$B$352,0), MATCH('Density per LAD WWW20'!K$3,'Mapping wastewater'!$D$4:$N$4,0))*'Density per LAD WWW20'!$D176</f>
        <v>0</v>
      </c>
      <c r="L176" s="25">
        <f>INDEX('Mapping wastewater'!$D$5:$N$352,MATCH('Density per LAD WWW20'!$B176,'Mapping wastewater'!$B$5:$B$352,0), MATCH('Density per LAD WWW20'!L$3,'Mapping wastewater'!$D$4:$N$4,0))*'Density per LAD WWW20'!$D176</f>
        <v>118514</v>
      </c>
      <c r="M176" s="25">
        <f>INDEX('Mapping wastewater'!$D$5:$N$352,MATCH('Density per LAD WWW20'!$B176,'Mapping wastewater'!$B$5:$B$352,0), MATCH('Density per LAD WWW20'!M$3,'Mapping wastewater'!$D$4:$N$4,0))*'Density per LAD WWW20'!$D176</f>
        <v>0</v>
      </c>
      <c r="N176" s="25">
        <f>INDEX('Mapping wastewater'!$D$5:$N$352,MATCH('Density per LAD WWW20'!$B176,'Mapping wastewater'!$B$5:$B$352,0), MATCH('Density per LAD WWW20'!N$3,'Mapping wastewater'!$D$4:$N$4,0))*'Density per LAD WWW20'!$D176</f>
        <v>0</v>
      </c>
      <c r="O176" s="25">
        <f>INDEX('Mapping wastewater'!$D$5:$N$352,MATCH('Density per LAD WWW20'!$B176,'Mapping wastewater'!$B$5:$B$352,0), MATCH('Density per LAD WWW20'!O$3,'Mapping wastewater'!$D$4:$N$4,0))*'Density per LAD WWW20'!$D176</f>
        <v>0</v>
      </c>
      <c r="P176" s="25">
        <f>INDEX('Mapping wastewater'!$D$5:$N$352,MATCH('Density per LAD WWW20'!$B176,'Mapping wastewater'!$B$5:$B$352,0), MATCH('Density per LAD WWW20'!P$3,'Mapping wastewater'!$D$4:$N$4,0))*'Density per LAD WWW20'!$D176</f>
        <v>0</v>
      </c>
      <c r="Q176" s="25">
        <f>INDEX('Mapping wastewater'!$D$5:$N$352,MATCH('Density per LAD WWW20'!$B176,'Mapping wastewater'!$B$5:$B$352,0), MATCH('Density per LAD WWW20'!Q$3,'Mapping wastewater'!$D$4:$N$4,0))*'Density per LAD WWW20'!$D176</f>
        <v>0</v>
      </c>
      <c r="R176" s="25">
        <f>INDEX('Mapping wastewater'!$D$5:$N$352,MATCH('Density per LAD WWW20'!$B176,'Mapping wastewater'!$B$5:$B$352,0), MATCH('Density per LAD WWW20'!R$3,'Mapping wastewater'!$D$4:$N$4,0))*'Density per LAD WWW20'!$D176</f>
        <v>0</v>
      </c>
    </row>
    <row r="177" spans="1:18">
      <c r="A177" s="14" t="s">
        <v>52</v>
      </c>
      <c r="B177" s="14" t="s">
        <v>53</v>
      </c>
      <c r="C177" s="14" t="s">
        <v>31</v>
      </c>
      <c r="D177" s="24">
        <f>INDEX('ONS data MYE 5'!$S$7:$S$446, MATCH($B177,'ONS data MYE 5'!$B$7:$B$446,0))</f>
        <v>108767</v>
      </c>
      <c r="E177" s="24">
        <f>INDEX('ONS data MYE 5'!$T$7:$T$446, MATCH($B177,'ONS data MYE 5'!$B$7:$B$446,0))</f>
        <v>305</v>
      </c>
      <c r="F177" s="24">
        <f t="shared" si="4"/>
        <v>5.7203117766074119</v>
      </c>
      <c r="G177" s="24">
        <f t="shared" si="5"/>
        <v>32.721966821593448</v>
      </c>
      <c r="H177" s="25">
        <f>INDEX('Mapping wastewater'!$D$5:$N$352,MATCH('Density per LAD WWW20'!$B177,'Mapping wastewater'!$B$5:$B$352,0), MATCH('Density per LAD WWW20'!H$3,'Mapping wastewater'!$D$4:$N$4,0))*'Density per LAD WWW20'!$D177</f>
        <v>0</v>
      </c>
      <c r="I177" s="25">
        <f>INDEX('Mapping wastewater'!$D$5:$N$352,MATCH('Density per LAD WWW20'!$B177,'Mapping wastewater'!$B$5:$B$352,0), MATCH('Density per LAD WWW20'!I$3,'Mapping wastewater'!$D$4:$N$4,0))*'Density per LAD WWW20'!$D177</f>
        <v>0</v>
      </c>
      <c r="J177" s="25">
        <f>INDEX('Mapping wastewater'!$D$5:$N$352,MATCH('Density per LAD WWW20'!$B177,'Mapping wastewater'!$B$5:$B$352,0), MATCH('Density per LAD WWW20'!J$3,'Mapping wastewater'!$D$4:$N$4,0))*'Density per LAD WWW20'!$D177</f>
        <v>0</v>
      </c>
      <c r="K177" s="25">
        <f>INDEX('Mapping wastewater'!$D$5:$N$352,MATCH('Density per LAD WWW20'!$B177,'Mapping wastewater'!$B$5:$B$352,0), MATCH('Density per LAD WWW20'!K$3,'Mapping wastewater'!$D$4:$N$4,0))*'Density per LAD WWW20'!$D177</f>
        <v>0</v>
      </c>
      <c r="L177" s="25">
        <f>INDEX('Mapping wastewater'!$D$5:$N$352,MATCH('Density per LAD WWW20'!$B177,'Mapping wastewater'!$B$5:$B$352,0), MATCH('Density per LAD WWW20'!L$3,'Mapping wastewater'!$D$4:$N$4,0))*'Density per LAD WWW20'!$D177</f>
        <v>113320</v>
      </c>
      <c r="M177" s="25">
        <f>INDEX('Mapping wastewater'!$D$5:$N$352,MATCH('Density per LAD WWW20'!$B177,'Mapping wastewater'!$B$5:$B$352,0), MATCH('Density per LAD WWW20'!M$3,'Mapping wastewater'!$D$4:$N$4,0))*'Density per LAD WWW20'!$D177</f>
        <v>0</v>
      </c>
      <c r="N177" s="25">
        <f>INDEX('Mapping wastewater'!$D$5:$N$352,MATCH('Density per LAD WWW20'!$B177,'Mapping wastewater'!$B$5:$B$352,0), MATCH('Density per LAD WWW20'!N$3,'Mapping wastewater'!$D$4:$N$4,0))*'Density per LAD WWW20'!$D177</f>
        <v>0</v>
      </c>
      <c r="O177" s="25">
        <f>INDEX('Mapping wastewater'!$D$5:$N$352,MATCH('Density per LAD WWW20'!$B177,'Mapping wastewater'!$B$5:$B$352,0), MATCH('Density per LAD WWW20'!O$3,'Mapping wastewater'!$D$4:$N$4,0))*'Density per LAD WWW20'!$D177</f>
        <v>0</v>
      </c>
      <c r="P177" s="25">
        <f>INDEX('Mapping wastewater'!$D$5:$N$352,MATCH('Density per LAD WWW20'!$B177,'Mapping wastewater'!$B$5:$B$352,0), MATCH('Density per LAD WWW20'!P$3,'Mapping wastewater'!$D$4:$N$4,0))*'Density per LAD WWW20'!$D177</f>
        <v>0</v>
      </c>
      <c r="Q177" s="25">
        <f>INDEX('Mapping wastewater'!$D$5:$N$352,MATCH('Density per LAD WWW20'!$B177,'Mapping wastewater'!$B$5:$B$352,0), MATCH('Density per LAD WWW20'!Q$3,'Mapping wastewater'!$D$4:$N$4,0))*'Density per LAD WWW20'!$D177</f>
        <v>0</v>
      </c>
      <c r="R177" s="25">
        <f>INDEX('Mapping wastewater'!$D$5:$N$352,MATCH('Density per LAD WWW20'!$B177,'Mapping wastewater'!$B$5:$B$352,0), MATCH('Density per LAD WWW20'!R$3,'Mapping wastewater'!$D$4:$N$4,0))*'Density per LAD WWW20'!$D177</f>
        <v>0</v>
      </c>
    </row>
    <row r="178" spans="1:18">
      <c r="A178" s="14" t="s">
        <v>54</v>
      </c>
      <c r="B178" s="14" t="s">
        <v>55</v>
      </c>
      <c r="C178" s="14" t="s">
        <v>31</v>
      </c>
      <c r="D178" s="24">
        <f>INDEX('ONS data MYE 5'!$S$7:$S$446, MATCH($B178,'ONS data MYE 5'!$B$7:$B$446,0))</f>
        <v>83094</v>
      </c>
      <c r="E178" s="24">
        <f>INDEX('ONS data MYE 5'!$T$7:$T$446, MATCH($B178,'ONS data MYE 5'!$B$7:$B$446,0))</f>
        <v>1065</v>
      </c>
      <c r="F178" s="24">
        <f t="shared" si="4"/>
        <v>6.9707300781435251</v>
      </c>
      <c r="G178" s="24">
        <f t="shared" si="5"/>
        <v>48.591077822334839</v>
      </c>
      <c r="H178" s="25">
        <f>INDEX('Mapping wastewater'!$D$5:$N$352,MATCH('Density per LAD WWW20'!$B178,'Mapping wastewater'!$B$5:$B$352,0), MATCH('Density per LAD WWW20'!H$3,'Mapping wastewater'!$D$4:$N$4,0))*'Density per LAD WWW20'!$D178</f>
        <v>0</v>
      </c>
      <c r="I178" s="25">
        <f>INDEX('Mapping wastewater'!$D$5:$N$352,MATCH('Density per LAD WWW20'!$B178,'Mapping wastewater'!$B$5:$B$352,0), MATCH('Density per LAD WWW20'!I$3,'Mapping wastewater'!$D$4:$N$4,0))*'Density per LAD WWW20'!$D178</f>
        <v>0</v>
      </c>
      <c r="J178" s="25">
        <f>INDEX('Mapping wastewater'!$D$5:$N$352,MATCH('Density per LAD WWW20'!$B178,'Mapping wastewater'!$B$5:$B$352,0), MATCH('Density per LAD WWW20'!J$3,'Mapping wastewater'!$D$4:$N$4,0))*'Density per LAD WWW20'!$D178</f>
        <v>0</v>
      </c>
      <c r="K178" s="25">
        <f>INDEX('Mapping wastewater'!$D$5:$N$352,MATCH('Density per LAD WWW20'!$B178,'Mapping wastewater'!$B$5:$B$352,0), MATCH('Density per LAD WWW20'!K$3,'Mapping wastewater'!$D$4:$N$4,0))*'Density per LAD WWW20'!$D178</f>
        <v>0</v>
      </c>
      <c r="L178" s="25">
        <f>INDEX('Mapping wastewater'!$D$5:$N$352,MATCH('Density per LAD WWW20'!$B178,'Mapping wastewater'!$B$5:$B$352,0), MATCH('Density per LAD WWW20'!L$3,'Mapping wastewater'!$D$4:$N$4,0))*'Density per LAD WWW20'!$D178</f>
        <v>0</v>
      </c>
      <c r="M178" s="25">
        <f>INDEX('Mapping wastewater'!$D$5:$N$352,MATCH('Density per LAD WWW20'!$B178,'Mapping wastewater'!$B$5:$B$352,0), MATCH('Density per LAD WWW20'!M$3,'Mapping wastewater'!$D$4:$N$4,0))*'Density per LAD WWW20'!$D178</f>
        <v>0</v>
      </c>
      <c r="N178" s="25">
        <f>INDEX('Mapping wastewater'!$D$5:$N$352,MATCH('Density per LAD WWW20'!$B178,'Mapping wastewater'!$B$5:$B$352,0), MATCH('Density per LAD WWW20'!N$3,'Mapping wastewater'!$D$4:$N$4,0))*'Density per LAD WWW20'!$D178</f>
        <v>0</v>
      </c>
      <c r="O178" s="25">
        <f>INDEX('Mapping wastewater'!$D$5:$N$352,MATCH('Density per LAD WWW20'!$B178,'Mapping wastewater'!$B$5:$B$352,0), MATCH('Density per LAD WWW20'!O$3,'Mapping wastewater'!$D$4:$N$4,0))*'Density per LAD WWW20'!$D178</f>
        <v>90327</v>
      </c>
      <c r="P178" s="25">
        <f>INDEX('Mapping wastewater'!$D$5:$N$352,MATCH('Density per LAD WWW20'!$B178,'Mapping wastewater'!$B$5:$B$352,0), MATCH('Density per LAD WWW20'!P$3,'Mapping wastewater'!$D$4:$N$4,0))*'Density per LAD WWW20'!$D178</f>
        <v>0</v>
      </c>
      <c r="Q178" s="25">
        <f>INDEX('Mapping wastewater'!$D$5:$N$352,MATCH('Density per LAD WWW20'!$B178,'Mapping wastewater'!$B$5:$B$352,0), MATCH('Density per LAD WWW20'!Q$3,'Mapping wastewater'!$D$4:$N$4,0))*'Density per LAD WWW20'!$D178</f>
        <v>0</v>
      </c>
      <c r="R178" s="25">
        <f>INDEX('Mapping wastewater'!$D$5:$N$352,MATCH('Density per LAD WWW20'!$B178,'Mapping wastewater'!$B$5:$B$352,0), MATCH('Density per LAD WWW20'!R$3,'Mapping wastewater'!$D$4:$N$4,0))*'Density per LAD WWW20'!$D178</f>
        <v>0</v>
      </c>
    </row>
    <row r="179" spans="1:18">
      <c r="A179" s="14" t="s">
        <v>56</v>
      </c>
      <c r="B179" s="14" t="s">
        <v>57</v>
      </c>
      <c r="C179" s="14" t="s">
        <v>31</v>
      </c>
      <c r="D179" s="24">
        <f>INDEX('ONS data MYE 5'!$S$7:$S$446, MATCH($B179,'ONS data MYE 5'!$B$7:$B$446,0))</f>
        <v>97371</v>
      </c>
      <c r="E179" s="24">
        <f>INDEX('ONS data MYE 5'!$T$7:$T$446, MATCH($B179,'ONS data MYE 5'!$B$7:$B$446,0))</f>
        <v>2169</v>
      </c>
      <c r="F179" s="24">
        <f t="shared" si="4"/>
        <v>7.6820215108268748</v>
      </c>
      <c r="G179" s="24">
        <f t="shared" si="5"/>
        <v>59.013454492806822</v>
      </c>
      <c r="H179" s="25">
        <f>INDEX('Mapping wastewater'!$D$5:$N$352,MATCH('Density per LAD WWW20'!$B179,'Mapping wastewater'!$B$5:$B$352,0), MATCH('Density per LAD WWW20'!H$3,'Mapping wastewater'!$D$4:$N$4,0))*'Density per LAD WWW20'!$D179</f>
        <v>0</v>
      </c>
      <c r="I179" s="25">
        <f>INDEX('Mapping wastewater'!$D$5:$N$352,MATCH('Density per LAD WWW20'!$B179,'Mapping wastewater'!$B$5:$B$352,0), MATCH('Density per LAD WWW20'!I$3,'Mapping wastewater'!$D$4:$N$4,0))*'Density per LAD WWW20'!$D179</f>
        <v>0</v>
      </c>
      <c r="J179" s="25">
        <f>INDEX('Mapping wastewater'!$D$5:$N$352,MATCH('Density per LAD WWW20'!$B179,'Mapping wastewater'!$B$5:$B$352,0), MATCH('Density per LAD WWW20'!J$3,'Mapping wastewater'!$D$4:$N$4,0))*'Density per LAD WWW20'!$D179</f>
        <v>0</v>
      </c>
      <c r="K179" s="25">
        <f>INDEX('Mapping wastewater'!$D$5:$N$352,MATCH('Density per LAD WWW20'!$B179,'Mapping wastewater'!$B$5:$B$352,0), MATCH('Density per LAD WWW20'!K$3,'Mapping wastewater'!$D$4:$N$4,0))*'Density per LAD WWW20'!$D179</f>
        <v>0</v>
      </c>
      <c r="L179" s="25">
        <f>INDEX('Mapping wastewater'!$D$5:$N$352,MATCH('Density per LAD WWW20'!$B179,'Mapping wastewater'!$B$5:$B$352,0), MATCH('Density per LAD WWW20'!L$3,'Mapping wastewater'!$D$4:$N$4,0))*'Density per LAD WWW20'!$D179</f>
        <v>0</v>
      </c>
      <c r="M179" s="25">
        <f>INDEX('Mapping wastewater'!$D$5:$N$352,MATCH('Density per LAD WWW20'!$B179,'Mapping wastewater'!$B$5:$B$352,0), MATCH('Density per LAD WWW20'!M$3,'Mapping wastewater'!$D$4:$N$4,0))*'Density per LAD WWW20'!$D179</f>
        <v>0</v>
      </c>
      <c r="N179" s="25">
        <f>INDEX('Mapping wastewater'!$D$5:$N$352,MATCH('Density per LAD WWW20'!$B179,'Mapping wastewater'!$B$5:$B$352,0), MATCH('Density per LAD WWW20'!N$3,'Mapping wastewater'!$D$4:$N$4,0))*'Density per LAD WWW20'!$D179</f>
        <v>0</v>
      </c>
      <c r="O179" s="25">
        <f>INDEX('Mapping wastewater'!$D$5:$N$352,MATCH('Density per LAD WWW20'!$B179,'Mapping wastewater'!$B$5:$B$352,0), MATCH('Density per LAD WWW20'!O$3,'Mapping wastewater'!$D$4:$N$4,0))*'Density per LAD WWW20'!$D179</f>
        <v>99873</v>
      </c>
      <c r="P179" s="25">
        <f>INDEX('Mapping wastewater'!$D$5:$N$352,MATCH('Density per LAD WWW20'!$B179,'Mapping wastewater'!$B$5:$B$352,0), MATCH('Density per LAD WWW20'!P$3,'Mapping wastewater'!$D$4:$N$4,0))*'Density per LAD WWW20'!$D179</f>
        <v>0</v>
      </c>
      <c r="Q179" s="25">
        <f>INDEX('Mapping wastewater'!$D$5:$N$352,MATCH('Density per LAD WWW20'!$B179,'Mapping wastewater'!$B$5:$B$352,0), MATCH('Density per LAD WWW20'!Q$3,'Mapping wastewater'!$D$4:$N$4,0))*'Density per LAD WWW20'!$D179</f>
        <v>0</v>
      </c>
      <c r="R179" s="25">
        <f>INDEX('Mapping wastewater'!$D$5:$N$352,MATCH('Density per LAD WWW20'!$B179,'Mapping wastewater'!$B$5:$B$352,0), MATCH('Density per LAD WWW20'!R$3,'Mapping wastewater'!$D$4:$N$4,0))*'Density per LAD WWW20'!$D179</f>
        <v>0</v>
      </c>
    </row>
    <row r="180" spans="1:18">
      <c r="A180" s="14" t="s">
        <v>58</v>
      </c>
      <c r="B180" s="14" t="s">
        <v>59</v>
      </c>
      <c r="C180" s="14" t="s">
        <v>31</v>
      </c>
      <c r="D180" s="24">
        <f>INDEX('ONS data MYE 5'!$S$7:$S$446, MATCH($B180,'ONS data MYE 5'!$B$7:$B$446,0))</f>
        <v>87134</v>
      </c>
      <c r="E180" s="24">
        <f>INDEX('ONS data MYE 5'!$T$7:$T$446, MATCH($B180,'ONS data MYE 5'!$B$7:$B$446,0))</f>
        <v>916</v>
      </c>
      <c r="F180" s="24">
        <f t="shared" si="4"/>
        <v>6.8200163646741299</v>
      </c>
      <c r="G180" s="24">
        <f t="shared" si="5"/>
        <v>46.512623214422931</v>
      </c>
      <c r="H180" s="25">
        <f>INDEX('Mapping wastewater'!$D$5:$N$352,MATCH('Density per LAD WWW20'!$B180,'Mapping wastewater'!$B$5:$B$352,0), MATCH('Density per LAD WWW20'!H$3,'Mapping wastewater'!$D$4:$N$4,0))*'Density per LAD WWW20'!$D180</f>
        <v>0</v>
      </c>
      <c r="I180" s="25">
        <f>INDEX('Mapping wastewater'!$D$5:$N$352,MATCH('Density per LAD WWW20'!$B180,'Mapping wastewater'!$B$5:$B$352,0), MATCH('Density per LAD WWW20'!I$3,'Mapping wastewater'!$D$4:$N$4,0))*'Density per LAD WWW20'!$D180</f>
        <v>0</v>
      </c>
      <c r="J180" s="25">
        <f>INDEX('Mapping wastewater'!$D$5:$N$352,MATCH('Density per LAD WWW20'!$B180,'Mapping wastewater'!$B$5:$B$352,0), MATCH('Density per LAD WWW20'!J$3,'Mapping wastewater'!$D$4:$N$4,0))*'Density per LAD WWW20'!$D180</f>
        <v>0</v>
      </c>
      <c r="K180" s="25">
        <f>INDEX('Mapping wastewater'!$D$5:$N$352,MATCH('Density per LAD WWW20'!$B180,'Mapping wastewater'!$B$5:$B$352,0), MATCH('Density per LAD WWW20'!K$3,'Mapping wastewater'!$D$4:$N$4,0))*'Density per LAD WWW20'!$D180</f>
        <v>0</v>
      </c>
      <c r="L180" s="25">
        <f>INDEX('Mapping wastewater'!$D$5:$N$352,MATCH('Density per LAD WWW20'!$B180,'Mapping wastewater'!$B$5:$B$352,0), MATCH('Density per LAD WWW20'!L$3,'Mapping wastewater'!$D$4:$N$4,0))*'Density per LAD WWW20'!$D180</f>
        <v>0</v>
      </c>
      <c r="M180" s="25">
        <f>INDEX('Mapping wastewater'!$D$5:$N$352,MATCH('Density per LAD WWW20'!$B180,'Mapping wastewater'!$B$5:$B$352,0), MATCH('Density per LAD WWW20'!M$3,'Mapping wastewater'!$D$4:$N$4,0))*'Density per LAD WWW20'!$D180</f>
        <v>0</v>
      </c>
      <c r="N180" s="25">
        <f>INDEX('Mapping wastewater'!$D$5:$N$352,MATCH('Density per LAD WWW20'!$B180,'Mapping wastewater'!$B$5:$B$352,0), MATCH('Density per LAD WWW20'!N$3,'Mapping wastewater'!$D$4:$N$4,0))*'Density per LAD WWW20'!$D180</f>
        <v>0</v>
      </c>
      <c r="O180" s="25">
        <f>INDEX('Mapping wastewater'!$D$5:$N$352,MATCH('Density per LAD WWW20'!$B180,'Mapping wastewater'!$B$5:$B$352,0), MATCH('Density per LAD WWW20'!O$3,'Mapping wastewater'!$D$4:$N$4,0))*'Density per LAD WWW20'!$D180</f>
        <v>89204</v>
      </c>
      <c r="P180" s="25">
        <f>INDEX('Mapping wastewater'!$D$5:$N$352,MATCH('Density per LAD WWW20'!$B180,'Mapping wastewater'!$B$5:$B$352,0), MATCH('Density per LAD WWW20'!P$3,'Mapping wastewater'!$D$4:$N$4,0))*'Density per LAD WWW20'!$D180</f>
        <v>0</v>
      </c>
      <c r="Q180" s="25">
        <f>INDEX('Mapping wastewater'!$D$5:$N$352,MATCH('Density per LAD WWW20'!$B180,'Mapping wastewater'!$B$5:$B$352,0), MATCH('Density per LAD WWW20'!Q$3,'Mapping wastewater'!$D$4:$N$4,0))*'Density per LAD WWW20'!$D180</f>
        <v>0</v>
      </c>
      <c r="R180" s="25">
        <f>INDEX('Mapping wastewater'!$D$5:$N$352,MATCH('Density per LAD WWW20'!$B180,'Mapping wastewater'!$B$5:$B$352,0), MATCH('Density per LAD WWW20'!R$3,'Mapping wastewater'!$D$4:$N$4,0))*'Density per LAD WWW20'!$D180</f>
        <v>0</v>
      </c>
    </row>
    <row r="181" spans="1:18">
      <c r="A181" s="14" t="s">
        <v>84</v>
      </c>
      <c r="B181" s="14" t="s">
        <v>85</v>
      </c>
      <c r="C181" s="14" t="s">
        <v>31</v>
      </c>
      <c r="D181" s="24">
        <f>INDEX('ONS data MYE 5'!$S$7:$S$446, MATCH($B181,'ONS data MYE 5'!$B$7:$B$446,0))</f>
        <v>256376</v>
      </c>
      <c r="E181" s="24">
        <f>INDEX('ONS data MYE 5'!$T$7:$T$446, MATCH($B181,'ONS data MYE 5'!$B$7:$B$446,0))</f>
        <v>831</v>
      </c>
      <c r="F181" s="24">
        <f t="shared" si="4"/>
        <v>6.7226297948554485</v>
      </c>
      <c r="G181" s="24">
        <f t="shared" si="5"/>
        <v>45.193751358678213</v>
      </c>
      <c r="H181" s="25">
        <f>INDEX('Mapping wastewater'!$D$5:$N$352,MATCH('Density per LAD WWW20'!$B181,'Mapping wastewater'!$B$5:$B$352,0), MATCH('Density per LAD WWW20'!H$3,'Mapping wastewater'!$D$4:$N$4,0))*'Density per LAD WWW20'!$D181</f>
        <v>270203</v>
      </c>
      <c r="I181" s="25">
        <f>INDEX('Mapping wastewater'!$D$5:$N$352,MATCH('Density per LAD WWW20'!$B181,'Mapping wastewater'!$B$5:$B$352,0), MATCH('Density per LAD WWW20'!I$3,'Mapping wastewater'!$D$4:$N$4,0))*'Density per LAD WWW20'!$D181</f>
        <v>0</v>
      </c>
      <c r="J181" s="25">
        <f>INDEX('Mapping wastewater'!$D$5:$N$352,MATCH('Density per LAD WWW20'!$B181,'Mapping wastewater'!$B$5:$B$352,0), MATCH('Density per LAD WWW20'!J$3,'Mapping wastewater'!$D$4:$N$4,0))*'Density per LAD WWW20'!$D181</f>
        <v>0</v>
      </c>
      <c r="K181" s="25">
        <f>INDEX('Mapping wastewater'!$D$5:$N$352,MATCH('Density per LAD WWW20'!$B181,'Mapping wastewater'!$B$5:$B$352,0), MATCH('Density per LAD WWW20'!K$3,'Mapping wastewater'!$D$4:$N$4,0))*'Density per LAD WWW20'!$D181</f>
        <v>0</v>
      </c>
      <c r="L181" s="25">
        <f>INDEX('Mapping wastewater'!$D$5:$N$352,MATCH('Density per LAD WWW20'!$B181,'Mapping wastewater'!$B$5:$B$352,0), MATCH('Density per LAD WWW20'!L$3,'Mapping wastewater'!$D$4:$N$4,0))*'Density per LAD WWW20'!$D181</f>
        <v>0</v>
      </c>
      <c r="M181" s="25">
        <f>INDEX('Mapping wastewater'!$D$5:$N$352,MATCH('Density per LAD WWW20'!$B181,'Mapping wastewater'!$B$5:$B$352,0), MATCH('Density per LAD WWW20'!M$3,'Mapping wastewater'!$D$4:$N$4,0))*'Density per LAD WWW20'!$D181</f>
        <v>0</v>
      </c>
      <c r="N181" s="25">
        <f>INDEX('Mapping wastewater'!$D$5:$N$352,MATCH('Density per LAD WWW20'!$B181,'Mapping wastewater'!$B$5:$B$352,0), MATCH('Density per LAD WWW20'!N$3,'Mapping wastewater'!$D$4:$N$4,0))*'Density per LAD WWW20'!$D181</f>
        <v>0</v>
      </c>
      <c r="O181" s="25">
        <f>INDEX('Mapping wastewater'!$D$5:$N$352,MATCH('Density per LAD WWW20'!$B181,'Mapping wastewater'!$B$5:$B$352,0), MATCH('Density per LAD WWW20'!O$3,'Mapping wastewater'!$D$4:$N$4,0))*'Density per LAD WWW20'!$D181</f>
        <v>0</v>
      </c>
      <c r="P181" s="25">
        <f>INDEX('Mapping wastewater'!$D$5:$N$352,MATCH('Density per LAD WWW20'!$B181,'Mapping wastewater'!$B$5:$B$352,0), MATCH('Density per LAD WWW20'!P$3,'Mapping wastewater'!$D$4:$N$4,0))*'Density per LAD WWW20'!$D181</f>
        <v>0</v>
      </c>
      <c r="Q181" s="25">
        <f>INDEX('Mapping wastewater'!$D$5:$N$352,MATCH('Density per LAD WWW20'!$B181,'Mapping wastewater'!$B$5:$B$352,0), MATCH('Density per LAD WWW20'!Q$3,'Mapping wastewater'!$D$4:$N$4,0))*'Density per LAD WWW20'!$D181</f>
        <v>0</v>
      </c>
      <c r="R181" s="25">
        <f>INDEX('Mapping wastewater'!$D$5:$N$352,MATCH('Density per LAD WWW20'!$B181,'Mapping wastewater'!$B$5:$B$352,0), MATCH('Density per LAD WWW20'!R$3,'Mapping wastewater'!$D$4:$N$4,0))*'Density per LAD WWW20'!$D181</f>
        <v>0</v>
      </c>
    </row>
    <row r="182" spans="1:18">
      <c r="A182" s="14" t="s">
        <v>90</v>
      </c>
      <c r="B182" s="14" t="s">
        <v>91</v>
      </c>
      <c r="C182" s="14" t="s">
        <v>31</v>
      </c>
      <c r="D182" s="24">
        <f>INDEX('ONS data MYE 5'!$S$7:$S$446, MATCH($B182,'ONS data MYE 5'!$B$7:$B$446,0))</f>
        <v>180875</v>
      </c>
      <c r="E182" s="24">
        <f>INDEX('ONS data MYE 5'!$T$7:$T$446, MATCH($B182,'ONS data MYE 5'!$B$7:$B$446,0))</f>
        <v>200</v>
      </c>
      <c r="F182" s="24">
        <f t="shared" si="4"/>
        <v>5.2983173665480363</v>
      </c>
      <c r="G182" s="24">
        <f t="shared" si="5"/>
        <v>28.072166916664518</v>
      </c>
      <c r="H182" s="25">
        <f>INDEX('Mapping wastewater'!$D$5:$N$352,MATCH('Density per LAD WWW20'!$B182,'Mapping wastewater'!$B$5:$B$352,0), MATCH('Density per LAD WWW20'!H$3,'Mapping wastewater'!$D$4:$N$4,0))*'Density per LAD WWW20'!$D182</f>
        <v>40406.704778551975</v>
      </c>
      <c r="I182" s="25">
        <f>INDEX('Mapping wastewater'!$D$5:$N$352,MATCH('Density per LAD WWW20'!$B182,'Mapping wastewater'!$B$5:$B$352,0), MATCH('Density per LAD WWW20'!I$3,'Mapping wastewater'!$D$4:$N$4,0))*'Density per LAD WWW20'!$D182</f>
        <v>0</v>
      </c>
      <c r="J182" s="25">
        <f>INDEX('Mapping wastewater'!$D$5:$N$352,MATCH('Density per LAD WWW20'!$B182,'Mapping wastewater'!$B$5:$B$352,0), MATCH('Density per LAD WWW20'!J$3,'Mapping wastewater'!$D$4:$N$4,0))*'Density per LAD WWW20'!$D182</f>
        <v>0</v>
      </c>
      <c r="K182" s="25">
        <f>INDEX('Mapping wastewater'!$D$5:$N$352,MATCH('Density per LAD WWW20'!$B182,'Mapping wastewater'!$B$5:$B$352,0), MATCH('Density per LAD WWW20'!K$3,'Mapping wastewater'!$D$4:$N$4,0))*'Density per LAD WWW20'!$D182</f>
        <v>0</v>
      </c>
      <c r="L182" s="25">
        <f>INDEX('Mapping wastewater'!$D$5:$N$352,MATCH('Density per LAD WWW20'!$B182,'Mapping wastewater'!$B$5:$B$352,0), MATCH('Density per LAD WWW20'!L$3,'Mapping wastewater'!$D$4:$N$4,0))*'Density per LAD WWW20'!$D182</f>
        <v>0</v>
      </c>
      <c r="M182" s="25">
        <f>INDEX('Mapping wastewater'!$D$5:$N$352,MATCH('Density per LAD WWW20'!$B182,'Mapping wastewater'!$B$5:$B$352,0), MATCH('Density per LAD WWW20'!M$3,'Mapping wastewater'!$D$4:$N$4,0))*'Density per LAD WWW20'!$D182</f>
        <v>0</v>
      </c>
      <c r="N182" s="25">
        <f>INDEX('Mapping wastewater'!$D$5:$N$352,MATCH('Density per LAD WWW20'!$B182,'Mapping wastewater'!$B$5:$B$352,0), MATCH('Density per LAD WWW20'!N$3,'Mapping wastewater'!$D$4:$N$4,0))*'Density per LAD WWW20'!$D182</f>
        <v>0</v>
      </c>
      <c r="O182" s="25">
        <f>INDEX('Mapping wastewater'!$D$5:$N$352,MATCH('Density per LAD WWW20'!$B182,'Mapping wastewater'!$B$5:$B$352,0), MATCH('Density per LAD WWW20'!O$3,'Mapping wastewater'!$D$4:$N$4,0))*'Density per LAD WWW20'!$D182</f>
        <v>161626.8191142079</v>
      </c>
      <c r="P182" s="25">
        <f>INDEX('Mapping wastewater'!$D$5:$N$352,MATCH('Density per LAD WWW20'!$B182,'Mapping wastewater'!$B$5:$B$352,0), MATCH('Density per LAD WWW20'!P$3,'Mapping wastewater'!$D$4:$N$4,0))*'Density per LAD WWW20'!$D182</f>
        <v>0</v>
      </c>
      <c r="Q182" s="25">
        <f>INDEX('Mapping wastewater'!$D$5:$N$352,MATCH('Density per LAD WWW20'!$B182,'Mapping wastewater'!$B$5:$B$352,0), MATCH('Density per LAD WWW20'!Q$3,'Mapping wastewater'!$D$4:$N$4,0))*'Density per LAD WWW20'!$D182</f>
        <v>0</v>
      </c>
      <c r="R182" s="25">
        <f>INDEX('Mapping wastewater'!$D$5:$N$352,MATCH('Density per LAD WWW20'!$B182,'Mapping wastewater'!$B$5:$B$352,0), MATCH('Density per LAD WWW20'!R$3,'Mapping wastewater'!$D$4:$N$4,0))*'Density per LAD WWW20'!$D182</f>
        <v>0</v>
      </c>
    </row>
    <row r="183" spans="1:18">
      <c r="A183" s="14" t="s">
        <v>160</v>
      </c>
      <c r="B183" s="14" t="s">
        <v>161</v>
      </c>
      <c r="C183" s="14" t="s">
        <v>31</v>
      </c>
      <c r="D183" s="24">
        <f>INDEX('ONS data MYE 5'!$S$7:$S$446, MATCH($B183,'ONS data MYE 5'!$B$7:$B$446,0))</f>
        <v>178186</v>
      </c>
      <c r="E183" s="24">
        <f>INDEX('ONS data MYE 5'!$T$7:$T$446, MATCH($B183,'ONS data MYE 5'!$B$7:$B$446,0))</f>
        <v>237</v>
      </c>
      <c r="F183" s="24">
        <f t="shared" si="4"/>
        <v>5.4680601411351315</v>
      </c>
      <c r="G183" s="24">
        <f t="shared" si="5"/>
        <v>29.899681707070755</v>
      </c>
      <c r="H183" s="25">
        <f>INDEX('Mapping wastewater'!$D$5:$N$352,MATCH('Density per LAD WWW20'!$B183,'Mapping wastewater'!$B$5:$B$352,0), MATCH('Density per LAD WWW20'!H$3,'Mapping wastewater'!$D$4:$N$4,0))*'Density per LAD WWW20'!$D183</f>
        <v>0</v>
      </c>
      <c r="I183" s="25">
        <f>INDEX('Mapping wastewater'!$D$5:$N$352,MATCH('Density per LAD WWW20'!$B183,'Mapping wastewater'!$B$5:$B$352,0), MATCH('Density per LAD WWW20'!I$3,'Mapping wastewater'!$D$4:$N$4,0))*'Density per LAD WWW20'!$D183</f>
        <v>0</v>
      </c>
      <c r="J183" s="25">
        <f>INDEX('Mapping wastewater'!$D$5:$N$352,MATCH('Density per LAD WWW20'!$B183,'Mapping wastewater'!$B$5:$B$352,0), MATCH('Density per LAD WWW20'!J$3,'Mapping wastewater'!$D$4:$N$4,0))*'Density per LAD WWW20'!$D183</f>
        <v>0</v>
      </c>
      <c r="K183" s="25">
        <f>INDEX('Mapping wastewater'!$D$5:$N$352,MATCH('Density per LAD WWW20'!$B183,'Mapping wastewater'!$B$5:$B$352,0), MATCH('Density per LAD WWW20'!K$3,'Mapping wastewater'!$D$4:$N$4,0))*'Density per LAD WWW20'!$D183</f>
        <v>0</v>
      </c>
      <c r="L183" s="25">
        <f>INDEX('Mapping wastewater'!$D$5:$N$352,MATCH('Density per LAD WWW20'!$B183,'Mapping wastewater'!$B$5:$B$352,0), MATCH('Density per LAD WWW20'!L$3,'Mapping wastewater'!$D$4:$N$4,0))*'Density per LAD WWW20'!$D183</f>
        <v>179649</v>
      </c>
      <c r="M183" s="25">
        <f>INDEX('Mapping wastewater'!$D$5:$N$352,MATCH('Density per LAD WWW20'!$B183,'Mapping wastewater'!$B$5:$B$352,0), MATCH('Density per LAD WWW20'!M$3,'Mapping wastewater'!$D$4:$N$4,0))*'Density per LAD WWW20'!$D183</f>
        <v>0</v>
      </c>
      <c r="N183" s="25">
        <f>INDEX('Mapping wastewater'!$D$5:$N$352,MATCH('Density per LAD WWW20'!$B183,'Mapping wastewater'!$B$5:$B$352,0), MATCH('Density per LAD WWW20'!N$3,'Mapping wastewater'!$D$4:$N$4,0))*'Density per LAD WWW20'!$D183</f>
        <v>0</v>
      </c>
      <c r="O183" s="25">
        <f>INDEX('Mapping wastewater'!$D$5:$N$352,MATCH('Density per LAD WWW20'!$B183,'Mapping wastewater'!$B$5:$B$352,0), MATCH('Density per LAD WWW20'!O$3,'Mapping wastewater'!$D$4:$N$4,0))*'Density per LAD WWW20'!$D183</f>
        <v>0</v>
      </c>
      <c r="P183" s="25">
        <f>INDEX('Mapping wastewater'!$D$5:$N$352,MATCH('Density per LAD WWW20'!$B183,'Mapping wastewater'!$B$5:$B$352,0), MATCH('Density per LAD WWW20'!P$3,'Mapping wastewater'!$D$4:$N$4,0))*'Density per LAD WWW20'!$D183</f>
        <v>0</v>
      </c>
      <c r="Q183" s="25">
        <f>INDEX('Mapping wastewater'!$D$5:$N$352,MATCH('Density per LAD WWW20'!$B183,'Mapping wastewater'!$B$5:$B$352,0), MATCH('Density per LAD WWW20'!Q$3,'Mapping wastewater'!$D$4:$N$4,0))*'Density per LAD WWW20'!$D183</f>
        <v>0</v>
      </c>
      <c r="R183" s="25">
        <f>INDEX('Mapping wastewater'!$D$5:$N$352,MATCH('Density per LAD WWW20'!$B183,'Mapping wastewater'!$B$5:$B$352,0), MATCH('Density per LAD WWW20'!R$3,'Mapping wastewater'!$D$4:$N$4,0))*'Density per LAD WWW20'!$D183</f>
        <v>0</v>
      </c>
    </row>
    <row r="184" spans="1:18">
      <c r="A184" s="14" t="s">
        <v>222</v>
      </c>
      <c r="B184" s="14" t="s">
        <v>223</v>
      </c>
      <c r="C184" s="14" t="s">
        <v>31</v>
      </c>
      <c r="D184" s="24">
        <f>INDEX('ONS data MYE 5'!$S$7:$S$446, MATCH($B184,'ONS data MYE 5'!$B$7:$B$446,0))</f>
        <v>206670</v>
      </c>
      <c r="E184" s="24">
        <f>INDEX('ONS data MYE 5'!$T$7:$T$446, MATCH($B184,'ONS data MYE 5'!$B$7:$B$446,0))</f>
        <v>5117</v>
      </c>
      <c r="F184" s="24">
        <f t="shared" si="4"/>
        <v>8.5403236088050924</v>
      </c>
      <c r="G184" s="24">
        <f t="shared" si="5"/>
        <v>72.937127343113644</v>
      </c>
      <c r="H184" s="25">
        <f>INDEX('Mapping wastewater'!$D$5:$N$352,MATCH('Density per LAD WWW20'!$B184,'Mapping wastewater'!$B$5:$B$352,0), MATCH('Density per LAD WWW20'!H$3,'Mapping wastewater'!$D$4:$N$4,0))*'Density per LAD WWW20'!$D184</f>
        <v>0</v>
      </c>
      <c r="I184" s="25">
        <f>INDEX('Mapping wastewater'!$D$5:$N$352,MATCH('Density per LAD WWW20'!$B184,'Mapping wastewater'!$B$5:$B$352,0), MATCH('Density per LAD WWW20'!I$3,'Mapping wastewater'!$D$4:$N$4,0))*'Density per LAD WWW20'!$D184</f>
        <v>0</v>
      </c>
      <c r="J184" s="25">
        <f>INDEX('Mapping wastewater'!$D$5:$N$352,MATCH('Density per LAD WWW20'!$B184,'Mapping wastewater'!$B$5:$B$352,0), MATCH('Density per LAD WWW20'!J$3,'Mapping wastewater'!$D$4:$N$4,0))*'Density per LAD WWW20'!$D184</f>
        <v>0</v>
      </c>
      <c r="K184" s="25">
        <f>INDEX('Mapping wastewater'!$D$5:$N$352,MATCH('Density per LAD WWW20'!$B184,'Mapping wastewater'!$B$5:$B$352,0), MATCH('Density per LAD WWW20'!K$3,'Mapping wastewater'!$D$4:$N$4,0))*'Density per LAD WWW20'!$D184</f>
        <v>0</v>
      </c>
      <c r="L184" s="25">
        <f>INDEX('Mapping wastewater'!$D$5:$N$352,MATCH('Density per LAD WWW20'!$B184,'Mapping wastewater'!$B$5:$B$352,0), MATCH('Density per LAD WWW20'!L$3,'Mapping wastewater'!$D$4:$N$4,0))*'Density per LAD WWW20'!$D184</f>
        <v>214692</v>
      </c>
      <c r="M184" s="25">
        <f>INDEX('Mapping wastewater'!$D$5:$N$352,MATCH('Density per LAD WWW20'!$B184,'Mapping wastewater'!$B$5:$B$352,0), MATCH('Density per LAD WWW20'!M$3,'Mapping wastewater'!$D$4:$N$4,0))*'Density per LAD WWW20'!$D184</f>
        <v>0</v>
      </c>
      <c r="N184" s="25">
        <f>INDEX('Mapping wastewater'!$D$5:$N$352,MATCH('Density per LAD WWW20'!$B184,'Mapping wastewater'!$B$5:$B$352,0), MATCH('Density per LAD WWW20'!N$3,'Mapping wastewater'!$D$4:$N$4,0))*'Density per LAD WWW20'!$D184</f>
        <v>0</v>
      </c>
      <c r="O184" s="25">
        <f>INDEX('Mapping wastewater'!$D$5:$N$352,MATCH('Density per LAD WWW20'!$B184,'Mapping wastewater'!$B$5:$B$352,0), MATCH('Density per LAD WWW20'!O$3,'Mapping wastewater'!$D$4:$N$4,0))*'Density per LAD WWW20'!$D184</f>
        <v>0</v>
      </c>
      <c r="P184" s="25">
        <f>INDEX('Mapping wastewater'!$D$5:$N$352,MATCH('Density per LAD WWW20'!$B184,'Mapping wastewater'!$B$5:$B$352,0), MATCH('Density per LAD WWW20'!P$3,'Mapping wastewater'!$D$4:$N$4,0))*'Density per LAD WWW20'!$D184</f>
        <v>0</v>
      </c>
      <c r="Q184" s="25">
        <f>INDEX('Mapping wastewater'!$D$5:$N$352,MATCH('Density per LAD WWW20'!$B184,'Mapping wastewater'!$B$5:$B$352,0), MATCH('Density per LAD WWW20'!Q$3,'Mapping wastewater'!$D$4:$N$4,0))*'Density per LAD WWW20'!$D184</f>
        <v>0</v>
      </c>
      <c r="R184" s="25">
        <f>INDEX('Mapping wastewater'!$D$5:$N$352,MATCH('Density per LAD WWW20'!$B184,'Mapping wastewater'!$B$5:$B$352,0), MATCH('Density per LAD WWW20'!R$3,'Mapping wastewater'!$D$4:$N$4,0))*'Density per LAD WWW20'!$D184</f>
        <v>0</v>
      </c>
    </row>
    <row r="185" spans="1:18">
      <c r="A185" s="14" t="s">
        <v>224</v>
      </c>
      <c r="B185" s="14" t="s">
        <v>225</v>
      </c>
      <c r="C185" s="14" t="s">
        <v>31</v>
      </c>
      <c r="D185" s="24">
        <f>INDEX('ONS data MYE 5'!$S$7:$S$446, MATCH($B185,'ONS data MYE 5'!$B$7:$B$446,0))</f>
        <v>113873</v>
      </c>
      <c r="E185" s="24">
        <f>INDEX('ONS data MYE 5'!$T$7:$T$446, MATCH($B185,'ONS data MYE 5'!$B$7:$B$446,0))</f>
        <v>1534</v>
      </c>
      <c r="F185" s="24">
        <f t="shared" si="4"/>
        <v>7.3356339819272014</v>
      </c>
      <c r="G185" s="24">
        <f t="shared" si="5"/>
        <v>53.811525916805131</v>
      </c>
      <c r="H185" s="25">
        <f>INDEX('Mapping wastewater'!$D$5:$N$352,MATCH('Density per LAD WWW20'!$B185,'Mapping wastewater'!$B$5:$B$352,0), MATCH('Density per LAD WWW20'!H$3,'Mapping wastewater'!$D$4:$N$4,0))*'Density per LAD WWW20'!$D185</f>
        <v>0</v>
      </c>
      <c r="I185" s="25">
        <f>INDEX('Mapping wastewater'!$D$5:$N$352,MATCH('Density per LAD WWW20'!$B185,'Mapping wastewater'!$B$5:$B$352,0), MATCH('Density per LAD WWW20'!I$3,'Mapping wastewater'!$D$4:$N$4,0))*'Density per LAD WWW20'!$D185</f>
        <v>0</v>
      </c>
      <c r="J185" s="25">
        <f>INDEX('Mapping wastewater'!$D$5:$N$352,MATCH('Density per LAD WWW20'!$B185,'Mapping wastewater'!$B$5:$B$352,0), MATCH('Density per LAD WWW20'!J$3,'Mapping wastewater'!$D$4:$N$4,0))*'Density per LAD WWW20'!$D185</f>
        <v>0</v>
      </c>
      <c r="K185" s="25">
        <f>INDEX('Mapping wastewater'!$D$5:$N$352,MATCH('Density per LAD WWW20'!$B185,'Mapping wastewater'!$B$5:$B$352,0), MATCH('Density per LAD WWW20'!K$3,'Mapping wastewater'!$D$4:$N$4,0))*'Density per LAD WWW20'!$D185</f>
        <v>0</v>
      </c>
      <c r="L185" s="25">
        <f>INDEX('Mapping wastewater'!$D$5:$N$352,MATCH('Density per LAD WWW20'!$B185,'Mapping wastewater'!$B$5:$B$352,0), MATCH('Density per LAD WWW20'!L$3,'Mapping wastewater'!$D$4:$N$4,0))*'Density per LAD WWW20'!$D185</f>
        <v>116338</v>
      </c>
      <c r="M185" s="25">
        <f>INDEX('Mapping wastewater'!$D$5:$N$352,MATCH('Density per LAD WWW20'!$B185,'Mapping wastewater'!$B$5:$B$352,0), MATCH('Density per LAD WWW20'!M$3,'Mapping wastewater'!$D$4:$N$4,0))*'Density per LAD WWW20'!$D185</f>
        <v>0</v>
      </c>
      <c r="N185" s="25">
        <f>INDEX('Mapping wastewater'!$D$5:$N$352,MATCH('Density per LAD WWW20'!$B185,'Mapping wastewater'!$B$5:$B$352,0), MATCH('Density per LAD WWW20'!N$3,'Mapping wastewater'!$D$4:$N$4,0))*'Density per LAD WWW20'!$D185</f>
        <v>0</v>
      </c>
      <c r="O185" s="25">
        <f>INDEX('Mapping wastewater'!$D$5:$N$352,MATCH('Density per LAD WWW20'!$B185,'Mapping wastewater'!$B$5:$B$352,0), MATCH('Density per LAD WWW20'!O$3,'Mapping wastewater'!$D$4:$N$4,0))*'Density per LAD WWW20'!$D185</f>
        <v>0</v>
      </c>
      <c r="P185" s="25">
        <f>INDEX('Mapping wastewater'!$D$5:$N$352,MATCH('Density per LAD WWW20'!$B185,'Mapping wastewater'!$B$5:$B$352,0), MATCH('Density per LAD WWW20'!P$3,'Mapping wastewater'!$D$4:$N$4,0))*'Density per LAD WWW20'!$D185</f>
        <v>0</v>
      </c>
      <c r="Q185" s="25">
        <f>INDEX('Mapping wastewater'!$D$5:$N$352,MATCH('Density per LAD WWW20'!$B185,'Mapping wastewater'!$B$5:$B$352,0), MATCH('Density per LAD WWW20'!Q$3,'Mapping wastewater'!$D$4:$N$4,0))*'Density per LAD WWW20'!$D185</f>
        <v>0</v>
      </c>
      <c r="R185" s="25">
        <f>INDEX('Mapping wastewater'!$D$5:$N$352,MATCH('Density per LAD WWW20'!$B185,'Mapping wastewater'!$B$5:$B$352,0), MATCH('Density per LAD WWW20'!R$3,'Mapping wastewater'!$D$4:$N$4,0))*'Density per LAD WWW20'!$D185</f>
        <v>0</v>
      </c>
    </row>
    <row r="186" spans="1:18">
      <c r="A186" s="14" t="s">
        <v>226</v>
      </c>
      <c r="B186" s="14" t="s">
        <v>227</v>
      </c>
      <c r="C186" s="14" t="s">
        <v>31</v>
      </c>
      <c r="D186" s="24">
        <f>INDEX('ONS data MYE 5'!$S$7:$S$446, MATCH($B186,'ONS data MYE 5'!$B$7:$B$446,0))</f>
        <v>83542</v>
      </c>
      <c r="E186" s="24">
        <f>INDEX('ONS data MYE 5'!$T$7:$T$446, MATCH($B186,'ONS data MYE 5'!$B$7:$B$446,0))</f>
        <v>3294</v>
      </c>
      <c r="F186" s="24">
        <f t="shared" si="4"/>
        <v>8.099857910737585</v>
      </c>
      <c r="G186" s="24">
        <f t="shared" si="5"/>
        <v>65.607698174138235</v>
      </c>
      <c r="H186" s="25">
        <f>INDEX('Mapping wastewater'!$D$5:$N$352,MATCH('Density per LAD WWW20'!$B186,'Mapping wastewater'!$B$5:$B$352,0), MATCH('Density per LAD WWW20'!H$3,'Mapping wastewater'!$D$4:$N$4,0))*'Density per LAD WWW20'!$D186</f>
        <v>0</v>
      </c>
      <c r="I186" s="25">
        <f>INDEX('Mapping wastewater'!$D$5:$N$352,MATCH('Density per LAD WWW20'!$B186,'Mapping wastewater'!$B$5:$B$352,0), MATCH('Density per LAD WWW20'!I$3,'Mapping wastewater'!$D$4:$N$4,0))*'Density per LAD WWW20'!$D186</f>
        <v>0</v>
      </c>
      <c r="J186" s="25">
        <f>INDEX('Mapping wastewater'!$D$5:$N$352,MATCH('Density per LAD WWW20'!$B186,'Mapping wastewater'!$B$5:$B$352,0), MATCH('Density per LAD WWW20'!J$3,'Mapping wastewater'!$D$4:$N$4,0))*'Density per LAD WWW20'!$D186</f>
        <v>0</v>
      </c>
      <c r="K186" s="25">
        <f>INDEX('Mapping wastewater'!$D$5:$N$352,MATCH('Density per LAD WWW20'!$B186,'Mapping wastewater'!$B$5:$B$352,0), MATCH('Density per LAD WWW20'!K$3,'Mapping wastewater'!$D$4:$N$4,0))*'Density per LAD WWW20'!$D186</f>
        <v>0</v>
      </c>
      <c r="L186" s="25">
        <f>INDEX('Mapping wastewater'!$D$5:$N$352,MATCH('Density per LAD WWW20'!$B186,'Mapping wastewater'!$B$5:$B$352,0), MATCH('Density per LAD WWW20'!L$3,'Mapping wastewater'!$D$4:$N$4,0))*'Density per LAD WWW20'!$D186</f>
        <v>84679</v>
      </c>
      <c r="M186" s="25">
        <f>INDEX('Mapping wastewater'!$D$5:$N$352,MATCH('Density per LAD WWW20'!$B186,'Mapping wastewater'!$B$5:$B$352,0), MATCH('Density per LAD WWW20'!M$3,'Mapping wastewater'!$D$4:$N$4,0))*'Density per LAD WWW20'!$D186</f>
        <v>0</v>
      </c>
      <c r="N186" s="25">
        <f>INDEX('Mapping wastewater'!$D$5:$N$352,MATCH('Density per LAD WWW20'!$B186,'Mapping wastewater'!$B$5:$B$352,0), MATCH('Density per LAD WWW20'!N$3,'Mapping wastewater'!$D$4:$N$4,0))*'Density per LAD WWW20'!$D186</f>
        <v>0</v>
      </c>
      <c r="O186" s="25">
        <f>INDEX('Mapping wastewater'!$D$5:$N$352,MATCH('Density per LAD WWW20'!$B186,'Mapping wastewater'!$B$5:$B$352,0), MATCH('Density per LAD WWW20'!O$3,'Mapping wastewater'!$D$4:$N$4,0))*'Density per LAD WWW20'!$D186</f>
        <v>0</v>
      </c>
      <c r="P186" s="25">
        <f>INDEX('Mapping wastewater'!$D$5:$N$352,MATCH('Density per LAD WWW20'!$B186,'Mapping wastewater'!$B$5:$B$352,0), MATCH('Density per LAD WWW20'!P$3,'Mapping wastewater'!$D$4:$N$4,0))*'Density per LAD WWW20'!$D186</f>
        <v>0</v>
      </c>
      <c r="Q186" s="25">
        <f>INDEX('Mapping wastewater'!$D$5:$N$352,MATCH('Density per LAD WWW20'!$B186,'Mapping wastewater'!$B$5:$B$352,0), MATCH('Density per LAD WWW20'!Q$3,'Mapping wastewater'!$D$4:$N$4,0))*'Density per LAD WWW20'!$D186</f>
        <v>0</v>
      </c>
      <c r="R186" s="25">
        <f>INDEX('Mapping wastewater'!$D$5:$N$352,MATCH('Density per LAD WWW20'!$B186,'Mapping wastewater'!$B$5:$B$352,0), MATCH('Density per LAD WWW20'!R$3,'Mapping wastewater'!$D$4:$N$4,0))*'Density per LAD WWW20'!$D186</f>
        <v>0</v>
      </c>
    </row>
    <row r="187" spans="1:18">
      <c r="A187" s="14" t="s">
        <v>228</v>
      </c>
      <c r="B187" s="14" t="s">
        <v>229</v>
      </c>
      <c r="C187" s="14" t="s">
        <v>31</v>
      </c>
      <c r="D187" s="24">
        <f>INDEX('ONS data MYE 5'!$S$7:$S$446, MATCH($B187,'ONS data MYE 5'!$B$7:$B$446,0))</f>
        <v>121671</v>
      </c>
      <c r="E187" s="24">
        <f>INDEX('ONS data MYE 5'!$T$7:$T$446, MATCH($B187,'ONS data MYE 5'!$B$7:$B$446,0))</f>
        <v>2197</v>
      </c>
      <c r="F187" s="24">
        <f t="shared" si="4"/>
        <v>7.6948480723846098</v>
      </c>
      <c r="G187" s="24">
        <f t="shared" si="5"/>
        <v>59.210686857081143</v>
      </c>
      <c r="H187" s="25">
        <f>INDEX('Mapping wastewater'!$D$5:$N$352,MATCH('Density per LAD WWW20'!$B187,'Mapping wastewater'!$B$5:$B$352,0), MATCH('Density per LAD WWW20'!H$3,'Mapping wastewater'!$D$4:$N$4,0))*'Density per LAD WWW20'!$D187</f>
        <v>0</v>
      </c>
      <c r="I187" s="25">
        <f>INDEX('Mapping wastewater'!$D$5:$N$352,MATCH('Density per LAD WWW20'!$B187,'Mapping wastewater'!$B$5:$B$352,0), MATCH('Density per LAD WWW20'!I$3,'Mapping wastewater'!$D$4:$N$4,0))*'Density per LAD WWW20'!$D187</f>
        <v>0</v>
      </c>
      <c r="J187" s="25">
        <f>INDEX('Mapping wastewater'!$D$5:$N$352,MATCH('Density per LAD WWW20'!$B187,'Mapping wastewater'!$B$5:$B$352,0), MATCH('Density per LAD WWW20'!J$3,'Mapping wastewater'!$D$4:$N$4,0))*'Density per LAD WWW20'!$D187</f>
        <v>0</v>
      </c>
      <c r="K187" s="25">
        <f>INDEX('Mapping wastewater'!$D$5:$N$352,MATCH('Density per LAD WWW20'!$B187,'Mapping wastewater'!$B$5:$B$352,0), MATCH('Density per LAD WWW20'!K$3,'Mapping wastewater'!$D$4:$N$4,0))*'Density per LAD WWW20'!$D187</f>
        <v>0</v>
      </c>
      <c r="L187" s="25">
        <f>INDEX('Mapping wastewater'!$D$5:$N$352,MATCH('Density per LAD WWW20'!$B187,'Mapping wastewater'!$B$5:$B$352,0), MATCH('Density per LAD WWW20'!L$3,'Mapping wastewater'!$D$4:$N$4,0))*'Density per LAD WWW20'!$D187</f>
        <v>126339</v>
      </c>
      <c r="M187" s="25">
        <f>INDEX('Mapping wastewater'!$D$5:$N$352,MATCH('Density per LAD WWW20'!$B187,'Mapping wastewater'!$B$5:$B$352,0), MATCH('Density per LAD WWW20'!M$3,'Mapping wastewater'!$D$4:$N$4,0))*'Density per LAD WWW20'!$D187</f>
        <v>0</v>
      </c>
      <c r="N187" s="25">
        <f>INDEX('Mapping wastewater'!$D$5:$N$352,MATCH('Density per LAD WWW20'!$B187,'Mapping wastewater'!$B$5:$B$352,0), MATCH('Density per LAD WWW20'!N$3,'Mapping wastewater'!$D$4:$N$4,0))*'Density per LAD WWW20'!$D187</f>
        <v>0</v>
      </c>
      <c r="O187" s="25">
        <f>INDEX('Mapping wastewater'!$D$5:$N$352,MATCH('Density per LAD WWW20'!$B187,'Mapping wastewater'!$B$5:$B$352,0), MATCH('Density per LAD WWW20'!O$3,'Mapping wastewater'!$D$4:$N$4,0))*'Density per LAD WWW20'!$D187</f>
        <v>0</v>
      </c>
      <c r="P187" s="25">
        <f>INDEX('Mapping wastewater'!$D$5:$N$352,MATCH('Density per LAD WWW20'!$B187,'Mapping wastewater'!$B$5:$B$352,0), MATCH('Density per LAD WWW20'!P$3,'Mapping wastewater'!$D$4:$N$4,0))*'Density per LAD WWW20'!$D187</f>
        <v>0</v>
      </c>
      <c r="Q187" s="25">
        <f>INDEX('Mapping wastewater'!$D$5:$N$352,MATCH('Density per LAD WWW20'!$B187,'Mapping wastewater'!$B$5:$B$352,0), MATCH('Density per LAD WWW20'!Q$3,'Mapping wastewater'!$D$4:$N$4,0))*'Density per LAD WWW20'!$D187</f>
        <v>0</v>
      </c>
      <c r="R187" s="25">
        <f>INDEX('Mapping wastewater'!$D$5:$N$352,MATCH('Density per LAD WWW20'!$B187,'Mapping wastewater'!$B$5:$B$352,0), MATCH('Density per LAD WWW20'!R$3,'Mapping wastewater'!$D$4:$N$4,0))*'Density per LAD WWW20'!$D187</f>
        <v>0</v>
      </c>
    </row>
    <row r="188" spans="1:18">
      <c r="A188" s="14" t="s">
        <v>230</v>
      </c>
      <c r="B188" s="14" t="s">
        <v>231</v>
      </c>
      <c r="C188" s="14" t="s">
        <v>31</v>
      </c>
      <c r="D188" s="24">
        <f>INDEX('ONS data MYE 5'!$S$7:$S$446, MATCH($B188,'ONS data MYE 5'!$B$7:$B$446,0))</f>
        <v>119037</v>
      </c>
      <c r="E188" s="24">
        <f>INDEX('ONS data MYE 5'!$T$7:$T$446, MATCH($B188,'ONS data MYE 5'!$B$7:$B$446,0))</f>
        <v>180</v>
      </c>
      <c r="F188" s="24">
        <f t="shared" si="4"/>
        <v>5.1929568508902104</v>
      </c>
      <c r="G188" s="24">
        <f t="shared" si="5"/>
        <v>26.96680085520757</v>
      </c>
      <c r="H188" s="25">
        <f>INDEX('Mapping wastewater'!$D$5:$N$352,MATCH('Density per LAD WWW20'!$B188,'Mapping wastewater'!$B$5:$B$352,0), MATCH('Density per LAD WWW20'!H$3,'Mapping wastewater'!$D$4:$N$4,0))*'Density per LAD WWW20'!$D188</f>
        <v>0</v>
      </c>
      <c r="I188" s="25">
        <f>INDEX('Mapping wastewater'!$D$5:$N$352,MATCH('Density per LAD WWW20'!$B188,'Mapping wastewater'!$B$5:$B$352,0), MATCH('Density per LAD WWW20'!I$3,'Mapping wastewater'!$D$4:$N$4,0))*'Density per LAD WWW20'!$D188</f>
        <v>0</v>
      </c>
      <c r="J188" s="25">
        <f>INDEX('Mapping wastewater'!$D$5:$N$352,MATCH('Density per LAD WWW20'!$B188,'Mapping wastewater'!$B$5:$B$352,0), MATCH('Density per LAD WWW20'!J$3,'Mapping wastewater'!$D$4:$N$4,0))*'Density per LAD WWW20'!$D188</f>
        <v>0</v>
      </c>
      <c r="K188" s="25">
        <f>INDEX('Mapping wastewater'!$D$5:$N$352,MATCH('Density per LAD WWW20'!$B188,'Mapping wastewater'!$B$5:$B$352,0), MATCH('Density per LAD WWW20'!K$3,'Mapping wastewater'!$D$4:$N$4,0))*'Density per LAD WWW20'!$D188</f>
        <v>0</v>
      </c>
      <c r="L188" s="25">
        <f>INDEX('Mapping wastewater'!$D$5:$N$352,MATCH('Density per LAD WWW20'!$B188,'Mapping wastewater'!$B$5:$B$352,0), MATCH('Density per LAD WWW20'!L$3,'Mapping wastewater'!$D$4:$N$4,0))*'Density per LAD WWW20'!$D188</f>
        <v>125925</v>
      </c>
      <c r="M188" s="25">
        <f>INDEX('Mapping wastewater'!$D$5:$N$352,MATCH('Density per LAD WWW20'!$B188,'Mapping wastewater'!$B$5:$B$352,0), MATCH('Density per LAD WWW20'!M$3,'Mapping wastewater'!$D$4:$N$4,0))*'Density per LAD WWW20'!$D188</f>
        <v>0</v>
      </c>
      <c r="N188" s="25">
        <f>INDEX('Mapping wastewater'!$D$5:$N$352,MATCH('Density per LAD WWW20'!$B188,'Mapping wastewater'!$B$5:$B$352,0), MATCH('Density per LAD WWW20'!N$3,'Mapping wastewater'!$D$4:$N$4,0))*'Density per LAD WWW20'!$D188</f>
        <v>0</v>
      </c>
      <c r="O188" s="25">
        <f>INDEX('Mapping wastewater'!$D$5:$N$352,MATCH('Density per LAD WWW20'!$B188,'Mapping wastewater'!$B$5:$B$352,0), MATCH('Density per LAD WWW20'!O$3,'Mapping wastewater'!$D$4:$N$4,0))*'Density per LAD WWW20'!$D188</f>
        <v>0</v>
      </c>
      <c r="P188" s="25">
        <f>INDEX('Mapping wastewater'!$D$5:$N$352,MATCH('Density per LAD WWW20'!$B188,'Mapping wastewater'!$B$5:$B$352,0), MATCH('Density per LAD WWW20'!P$3,'Mapping wastewater'!$D$4:$N$4,0))*'Density per LAD WWW20'!$D188</f>
        <v>0</v>
      </c>
      <c r="Q188" s="25">
        <f>INDEX('Mapping wastewater'!$D$5:$N$352,MATCH('Density per LAD WWW20'!$B188,'Mapping wastewater'!$B$5:$B$352,0), MATCH('Density per LAD WWW20'!Q$3,'Mapping wastewater'!$D$4:$N$4,0))*'Density per LAD WWW20'!$D188</f>
        <v>0</v>
      </c>
      <c r="R188" s="25">
        <f>INDEX('Mapping wastewater'!$D$5:$N$352,MATCH('Density per LAD WWW20'!$B188,'Mapping wastewater'!$B$5:$B$352,0), MATCH('Density per LAD WWW20'!R$3,'Mapping wastewater'!$D$4:$N$4,0))*'Density per LAD WWW20'!$D188</f>
        <v>0</v>
      </c>
    </row>
    <row r="189" spans="1:18">
      <c r="A189" s="14" t="s">
        <v>325</v>
      </c>
      <c r="B189" s="14" t="s">
        <v>326</v>
      </c>
      <c r="C189" s="14" t="s">
        <v>31</v>
      </c>
      <c r="D189" s="24">
        <f>INDEX('ONS data MYE 5'!$S$7:$S$446, MATCH($B189,'ONS data MYE 5'!$B$7:$B$446,0))</f>
        <v>116543</v>
      </c>
      <c r="E189" s="24">
        <f>INDEX('ONS data MYE 5'!$T$7:$T$446, MATCH($B189,'ONS data MYE 5'!$B$7:$B$446,0))</f>
        <v>1065</v>
      </c>
      <c r="F189" s="24">
        <f t="shared" si="4"/>
        <v>6.9707300781435251</v>
      </c>
      <c r="G189" s="24">
        <f t="shared" si="5"/>
        <v>48.591077822334839</v>
      </c>
      <c r="H189" s="25">
        <f>INDEX('Mapping wastewater'!$D$5:$N$352,MATCH('Density per LAD WWW20'!$B189,'Mapping wastewater'!$B$5:$B$352,0), MATCH('Density per LAD WWW20'!H$3,'Mapping wastewater'!$D$4:$N$4,0))*'Density per LAD WWW20'!$D189</f>
        <v>0</v>
      </c>
      <c r="I189" s="25">
        <f>INDEX('Mapping wastewater'!$D$5:$N$352,MATCH('Density per LAD WWW20'!$B189,'Mapping wastewater'!$B$5:$B$352,0), MATCH('Density per LAD WWW20'!I$3,'Mapping wastewater'!$D$4:$N$4,0))*'Density per LAD WWW20'!$D189</f>
        <v>0</v>
      </c>
      <c r="J189" s="25">
        <f>INDEX('Mapping wastewater'!$D$5:$N$352,MATCH('Density per LAD WWW20'!$B189,'Mapping wastewater'!$B$5:$B$352,0), MATCH('Density per LAD WWW20'!J$3,'Mapping wastewater'!$D$4:$N$4,0))*'Density per LAD WWW20'!$D189</f>
        <v>0</v>
      </c>
      <c r="K189" s="25">
        <f>INDEX('Mapping wastewater'!$D$5:$N$352,MATCH('Density per LAD WWW20'!$B189,'Mapping wastewater'!$B$5:$B$352,0), MATCH('Density per LAD WWW20'!K$3,'Mapping wastewater'!$D$4:$N$4,0))*'Density per LAD WWW20'!$D189</f>
        <v>0</v>
      </c>
      <c r="L189" s="25">
        <f>INDEX('Mapping wastewater'!$D$5:$N$352,MATCH('Density per LAD WWW20'!$B189,'Mapping wastewater'!$B$5:$B$352,0), MATCH('Density per LAD WWW20'!L$3,'Mapping wastewater'!$D$4:$N$4,0))*'Density per LAD WWW20'!$D189</f>
        <v>0</v>
      </c>
      <c r="M189" s="25">
        <f>INDEX('Mapping wastewater'!$D$5:$N$352,MATCH('Density per LAD WWW20'!$B189,'Mapping wastewater'!$B$5:$B$352,0), MATCH('Density per LAD WWW20'!M$3,'Mapping wastewater'!$D$4:$N$4,0))*'Density per LAD WWW20'!$D189</f>
        <v>0</v>
      </c>
      <c r="N189" s="25">
        <f>INDEX('Mapping wastewater'!$D$5:$N$352,MATCH('Density per LAD WWW20'!$B189,'Mapping wastewater'!$B$5:$B$352,0), MATCH('Density per LAD WWW20'!N$3,'Mapping wastewater'!$D$4:$N$4,0))*'Density per LAD WWW20'!$D189</f>
        <v>0</v>
      </c>
      <c r="O189" s="25">
        <f>INDEX('Mapping wastewater'!$D$5:$N$352,MATCH('Density per LAD WWW20'!$B189,'Mapping wastewater'!$B$5:$B$352,0), MATCH('Density per LAD WWW20'!O$3,'Mapping wastewater'!$D$4:$N$4,0))*'Density per LAD WWW20'!$D189</f>
        <v>124165</v>
      </c>
      <c r="P189" s="25">
        <f>INDEX('Mapping wastewater'!$D$5:$N$352,MATCH('Density per LAD WWW20'!$B189,'Mapping wastewater'!$B$5:$B$352,0), MATCH('Density per LAD WWW20'!P$3,'Mapping wastewater'!$D$4:$N$4,0))*'Density per LAD WWW20'!$D189</f>
        <v>0</v>
      </c>
      <c r="Q189" s="25">
        <f>INDEX('Mapping wastewater'!$D$5:$N$352,MATCH('Density per LAD WWW20'!$B189,'Mapping wastewater'!$B$5:$B$352,0), MATCH('Density per LAD WWW20'!Q$3,'Mapping wastewater'!$D$4:$N$4,0))*'Density per LAD WWW20'!$D189</f>
        <v>0</v>
      </c>
      <c r="R189" s="25">
        <f>INDEX('Mapping wastewater'!$D$5:$N$352,MATCH('Density per LAD WWW20'!$B189,'Mapping wastewater'!$B$5:$B$352,0), MATCH('Density per LAD WWW20'!R$3,'Mapping wastewater'!$D$4:$N$4,0))*'Density per LAD WWW20'!$D189</f>
        <v>0</v>
      </c>
    </row>
    <row r="190" spans="1:18">
      <c r="A190" s="14" t="s">
        <v>327</v>
      </c>
      <c r="B190" s="14" t="s">
        <v>328</v>
      </c>
      <c r="C190" s="14" t="s">
        <v>31</v>
      </c>
      <c r="D190" s="24">
        <f>INDEX('ONS data MYE 5'!$S$7:$S$446, MATCH($B190,'ONS data MYE 5'!$B$7:$B$446,0))</f>
        <v>146278</v>
      </c>
      <c r="E190" s="24">
        <f>INDEX('ONS data MYE 5'!$T$7:$T$446, MATCH($B190,'ONS data MYE 5'!$B$7:$B$446,0))</f>
        <v>744</v>
      </c>
      <c r="F190" s="24">
        <f t="shared" si="4"/>
        <v>6.6120410348330916</v>
      </c>
      <c r="G190" s="24">
        <f t="shared" si="5"/>
        <v>43.719086646316661</v>
      </c>
      <c r="H190" s="25">
        <f>INDEX('Mapping wastewater'!$D$5:$N$352,MATCH('Density per LAD WWW20'!$B190,'Mapping wastewater'!$B$5:$B$352,0), MATCH('Density per LAD WWW20'!H$3,'Mapping wastewater'!$D$4:$N$4,0))*'Density per LAD WWW20'!$D190</f>
        <v>0</v>
      </c>
      <c r="I190" s="25">
        <f>INDEX('Mapping wastewater'!$D$5:$N$352,MATCH('Density per LAD WWW20'!$B190,'Mapping wastewater'!$B$5:$B$352,0), MATCH('Density per LAD WWW20'!I$3,'Mapping wastewater'!$D$4:$N$4,0))*'Density per LAD WWW20'!$D190</f>
        <v>0</v>
      </c>
      <c r="J190" s="25">
        <f>INDEX('Mapping wastewater'!$D$5:$N$352,MATCH('Density per LAD WWW20'!$B190,'Mapping wastewater'!$B$5:$B$352,0), MATCH('Density per LAD WWW20'!J$3,'Mapping wastewater'!$D$4:$N$4,0))*'Density per LAD WWW20'!$D190</f>
        <v>0</v>
      </c>
      <c r="K190" s="25">
        <f>INDEX('Mapping wastewater'!$D$5:$N$352,MATCH('Density per LAD WWW20'!$B190,'Mapping wastewater'!$B$5:$B$352,0), MATCH('Density per LAD WWW20'!K$3,'Mapping wastewater'!$D$4:$N$4,0))*'Density per LAD WWW20'!$D190</f>
        <v>0</v>
      </c>
      <c r="L190" s="25">
        <f>INDEX('Mapping wastewater'!$D$5:$N$352,MATCH('Density per LAD WWW20'!$B190,'Mapping wastewater'!$B$5:$B$352,0), MATCH('Density per LAD WWW20'!L$3,'Mapping wastewater'!$D$4:$N$4,0))*'Density per LAD WWW20'!$D190</f>
        <v>0</v>
      </c>
      <c r="M190" s="25">
        <f>INDEX('Mapping wastewater'!$D$5:$N$352,MATCH('Density per LAD WWW20'!$B190,'Mapping wastewater'!$B$5:$B$352,0), MATCH('Density per LAD WWW20'!M$3,'Mapping wastewater'!$D$4:$N$4,0))*'Density per LAD WWW20'!$D190</f>
        <v>0</v>
      </c>
      <c r="N190" s="25">
        <f>INDEX('Mapping wastewater'!$D$5:$N$352,MATCH('Density per LAD WWW20'!$B190,'Mapping wastewater'!$B$5:$B$352,0), MATCH('Density per LAD WWW20'!N$3,'Mapping wastewater'!$D$4:$N$4,0))*'Density per LAD WWW20'!$D190</f>
        <v>0</v>
      </c>
      <c r="O190" s="25">
        <f>INDEX('Mapping wastewater'!$D$5:$N$352,MATCH('Density per LAD WWW20'!$B190,'Mapping wastewater'!$B$5:$B$352,0), MATCH('Density per LAD WWW20'!O$3,'Mapping wastewater'!$D$4:$N$4,0))*'Density per LAD WWW20'!$D190</f>
        <v>151273</v>
      </c>
      <c r="P190" s="25">
        <f>INDEX('Mapping wastewater'!$D$5:$N$352,MATCH('Density per LAD WWW20'!$B190,'Mapping wastewater'!$B$5:$B$352,0), MATCH('Density per LAD WWW20'!P$3,'Mapping wastewater'!$D$4:$N$4,0))*'Density per LAD WWW20'!$D190</f>
        <v>0</v>
      </c>
      <c r="Q190" s="25">
        <f>INDEX('Mapping wastewater'!$D$5:$N$352,MATCH('Density per LAD WWW20'!$B190,'Mapping wastewater'!$B$5:$B$352,0), MATCH('Density per LAD WWW20'!Q$3,'Mapping wastewater'!$D$4:$N$4,0))*'Density per LAD WWW20'!$D190</f>
        <v>0</v>
      </c>
      <c r="R190" s="25">
        <f>INDEX('Mapping wastewater'!$D$5:$N$352,MATCH('Density per LAD WWW20'!$B190,'Mapping wastewater'!$B$5:$B$352,0), MATCH('Density per LAD WWW20'!R$3,'Mapping wastewater'!$D$4:$N$4,0))*'Density per LAD WWW20'!$D190</f>
        <v>0</v>
      </c>
    </row>
    <row r="191" spans="1:18">
      <c r="A191" s="14" t="s">
        <v>329</v>
      </c>
      <c r="B191" s="14" t="s">
        <v>330</v>
      </c>
      <c r="C191" s="14" t="s">
        <v>31</v>
      </c>
      <c r="D191" s="24">
        <f>INDEX('ONS data MYE 5'!$S$7:$S$446, MATCH($B191,'ONS data MYE 5'!$B$7:$B$446,0))</f>
        <v>100363</v>
      </c>
      <c r="E191" s="24">
        <f>INDEX('ONS data MYE 5'!$T$7:$T$446, MATCH($B191,'ONS data MYE 5'!$B$7:$B$446,0))</f>
        <v>2273</v>
      </c>
      <c r="F191" s="24">
        <f t="shared" si="4"/>
        <v>7.7288558238525429</v>
      </c>
      <c r="G191" s="24">
        <f t="shared" si="5"/>
        <v>59.73521234589937</v>
      </c>
      <c r="H191" s="25">
        <f>INDEX('Mapping wastewater'!$D$5:$N$352,MATCH('Density per LAD WWW20'!$B191,'Mapping wastewater'!$B$5:$B$352,0), MATCH('Density per LAD WWW20'!H$3,'Mapping wastewater'!$D$4:$N$4,0))*'Density per LAD WWW20'!$D191</f>
        <v>0</v>
      </c>
      <c r="I191" s="25">
        <f>INDEX('Mapping wastewater'!$D$5:$N$352,MATCH('Density per LAD WWW20'!$B191,'Mapping wastewater'!$B$5:$B$352,0), MATCH('Density per LAD WWW20'!I$3,'Mapping wastewater'!$D$4:$N$4,0))*'Density per LAD WWW20'!$D191</f>
        <v>0</v>
      </c>
      <c r="J191" s="25">
        <f>INDEX('Mapping wastewater'!$D$5:$N$352,MATCH('Density per LAD WWW20'!$B191,'Mapping wastewater'!$B$5:$B$352,0), MATCH('Density per LAD WWW20'!J$3,'Mapping wastewater'!$D$4:$N$4,0))*'Density per LAD WWW20'!$D191</f>
        <v>0</v>
      </c>
      <c r="K191" s="25">
        <f>INDEX('Mapping wastewater'!$D$5:$N$352,MATCH('Density per LAD WWW20'!$B191,'Mapping wastewater'!$B$5:$B$352,0), MATCH('Density per LAD WWW20'!K$3,'Mapping wastewater'!$D$4:$N$4,0))*'Density per LAD WWW20'!$D191</f>
        <v>0</v>
      </c>
      <c r="L191" s="25">
        <f>INDEX('Mapping wastewater'!$D$5:$N$352,MATCH('Density per LAD WWW20'!$B191,'Mapping wastewater'!$B$5:$B$352,0), MATCH('Density per LAD WWW20'!L$3,'Mapping wastewater'!$D$4:$N$4,0))*'Density per LAD WWW20'!$D191</f>
        <v>103324</v>
      </c>
      <c r="M191" s="25">
        <f>INDEX('Mapping wastewater'!$D$5:$N$352,MATCH('Density per LAD WWW20'!$B191,'Mapping wastewater'!$B$5:$B$352,0), MATCH('Density per LAD WWW20'!M$3,'Mapping wastewater'!$D$4:$N$4,0))*'Density per LAD WWW20'!$D191</f>
        <v>0</v>
      </c>
      <c r="N191" s="25">
        <f>INDEX('Mapping wastewater'!$D$5:$N$352,MATCH('Density per LAD WWW20'!$B191,'Mapping wastewater'!$B$5:$B$352,0), MATCH('Density per LAD WWW20'!N$3,'Mapping wastewater'!$D$4:$N$4,0))*'Density per LAD WWW20'!$D191</f>
        <v>0</v>
      </c>
      <c r="O191" s="25">
        <f>INDEX('Mapping wastewater'!$D$5:$N$352,MATCH('Density per LAD WWW20'!$B191,'Mapping wastewater'!$B$5:$B$352,0), MATCH('Density per LAD WWW20'!O$3,'Mapping wastewater'!$D$4:$N$4,0))*'Density per LAD WWW20'!$D191</f>
        <v>0</v>
      </c>
      <c r="P191" s="25">
        <f>INDEX('Mapping wastewater'!$D$5:$N$352,MATCH('Density per LAD WWW20'!$B191,'Mapping wastewater'!$B$5:$B$352,0), MATCH('Density per LAD WWW20'!P$3,'Mapping wastewater'!$D$4:$N$4,0))*'Density per LAD WWW20'!$D191</f>
        <v>0</v>
      </c>
      <c r="Q191" s="25">
        <f>INDEX('Mapping wastewater'!$D$5:$N$352,MATCH('Density per LAD WWW20'!$B191,'Mapping wastewater'!$B$5:$B$352,0), MATCH('Density per LAD WWW20'!Q$3,'Mapping wastewater'!$D$4:$N$4,0))*'Density per LAD WWW20'!$D191</f>
        <v>0</v>
      </c>
      <c r="R191" s="25">
        <f>INDEX('Mapping wastewater'!$D$5:$N$352,MATCH('Density per LAD WWW20'!$B191,'Mapping wastewater'!$B$5:$B$352,0), MATCH('Density per LAD WWW20'!R$3,'Mapping wastewater'!$D$4:$N$4,0))*'Density per LAD WWW20'!$D191</f>
        <v>0</v>
      </c>
    </row>
    <row r="192" spans="1:18">
      <c r="A192" s="14" t="s">
        <v>331</v>
      </c>
      <c r="B192" s="14" t="s">
        <v>332</v>
      </c>
      <c r="C192" s="14" t="s">
        <v>31</v>
      </c>
      <c r="D192" s="24">
        <f>INDEX('ONS data MYE 5'!$S$7:$S$446, MATCH($B192,'ONS data MYE 5'!$B$7:$B$446,0))</f>
        <v>99626</v>
      </c>
      <c r="E192" s="24">
        <f>INDEX('ONS data MYE 5'!$T$7:$T$446, MATCH($B192,'ONS data MYE 5'!$B$7:$B$446,0))</f>
        <v>341</v>
      </c>
      <c r="F192" s="24">
        <f t="shared" si="4"/>
        <v>5.8318824772835169</v>
      </c>
      <c r="G192" s="24">
        <f t="shared" si="5"/>
        <v>34.010853228846528</v>
      </c>
      <c r="H192" s="25">
        <f>INDEX('Mapping wastewater'!$D$5:$N$352,MATCH('Density per LAD WWW20'!$B192,'Mapping wastewater'!$B$5:$B$352,0), MATCH('Density per LAD WWW20'!H$3,'Mapping wastewater'!$D$4:$N$4,0))*'Density per LAD WWW20'!$D192</f>
        <v>0</v>
      </c>
      <c r="I192" s="25">
        <f>INDEX('Mapping wastewater'!$D$5:$N$352,MATCH('Density per LAD WWW20'!$B192,'Mapping wastewater'!$B$5:$B$352,0), MATCH('Density per LAD WWW20'!I$3,'Mapping wastewater'!$D$4:$N$4,0))*'Density per LAD WWW20'!$D192</f>
        <v>0</v>
      </c>
      <c r="J192" s="25">
        <f>INDEX('Mapping wastewater'!$D$5:$N$352,MATCH('Density per LAD WWW20'!$B192,'Mapping wastewater'!$B$5:$B$352,0), MATCH('Density per LAD WWW20'!J$3,'Mapping wastewater'!$D$4:$N$4,0))*'Density per LAD WWW20'!$D192</f>
        <v>0</v>
      </c>
      <c r="K192" s="25">
        <f>INDEX('Mapping wastewater'!$D$5:$N$352,MATCH('Density per LAD WWW20'!$B192,'Mapping wastewater'!$B$5:$B$352,0), MATCH('Density per LAD WWW20'!K$3,'Mapping wastewater'!$D$4:$N$4,0))*'Density per LAD WWW20'!$D192</f>
        <v>0</v>
      </c>
      <c r="L192" s="25">
        <f>INDEX('Mapping wastewater'!$D$5:$N$352,MATCH('Density per LAD WWW20'!$B192,'Mapping wastewater'!$B$5:$B$352,0), MATCH('Density per LAD WWW20'!L$3,'Mapping wastewater'!$D$4:$N$4,0))*'Density per LAD WWW20'!$D192</f>
        <v>103525</v>
      </c>
      <c r="M192" s="25">
        <f>INDEX('Mapping wastewater'!$D$5:$N$352,MATCH('Density per LAD WWW20'!$B192,'Mapping wastewater'!$B$5:$B$352,0), MATCH('Density per LAD WWW20'!M$3,'Mapping wastewater'!$D$4:$N$4,0))*'Density per LAD WWW20'!$D192</f>
        <v>0</v>
      </c>
      <c r="N192" s="25">
        <f>INDEX('Mapping wastewater'!$D$5:$N$352,MATCH('Density per LAD WWW20'!$B192,'Mapping wastewater'!$B$5:$B$352,0), MATCH('Density per LAD WWW20'!N$3,'Mapping wastewater'!$D$4:$N$4,0))*'Density per LAD WWW20'!$D192</f>
        <v>0</v>
      </c>
      <c r="O192" s="25">
        <f>INDEX('Mapping wastewater'!$D$5:$N$352,MATCH('Density per LAD WWW20'!$B192,'Mapping wastewater'!$B$5:$B$352,0), MATCH('Density per LAD WWW20'!O$3,'Mapping wastewater'!$D$4:$N$4,0))*'Density per LAD WWW20'!$D192</f>
        <v>0</v>
      </c>
      <c r="P192" s="25">
        <f>INDEX('Mapping wastewater'!$D$5:$N$352,MATCH('Density per LAD WWW20'!$B192,'Mapping wastewater'!$B$5:$B$352,0), MATCH('Density per LAD WWW20'!P$3,'Mapping wastewater'!$D$4:$N$4,0))*'Density per LAD WWW20'!$D192</f>
        <v>0</v>
      </c>
      <c r="Q192" s="25">
        <f>INDEX('Mapping wastewater'!$D$5:$N$352,MATCH('Density per LAD WWW20'!$B192,'Mapping wastewater'!$B$5:$B$352,0), MATCH('Density per LAD WWW20'!Q$3,'Mapping wastewater'!$D$4:$N$4,0))*'Density per LAD WWW20'!$D192</f>
        <v>0</v>
      </c>
      <c r="R192" s="25">
        <f>INDEX('Mapping wastewater'!$D$5:$N$352,MATCH('Density per LAD WWW20'!$B192,'Mapping wastewater'!$B$5:$B$352,0), MATCH('Density per LAD WWW20'!R$3,'Mapping wastewater'!$D$4:$N$4,0))*'Density per LAD WWW20'!$D192</f>
        <v>0</v>
      </c>
    </row>
    <row r="193" spans="1:18">
      <c r="A193" s="14" t="s">
        <v>333</v>
      </c>
      <c r="B193" s="14" t="s">
        <v>334</v>
      </c>
      <c r="C193" s="14" t="s">
        <v>31</v>
      </c>
      <c r="D193" s="24">
        <f>INDEX('ONS data MYE 5'!$S$7:$S$446, MATCH($B193,'ONS data MYE 5'!$B$7:$B$446,0))</f>
        <v>91232</v>
      </c>
      <c r="E193" s="24">
        <f>INDEX('ONS data MYE 5'!$T$7:$T$446, MATCH($B193,'ONS data MYE 5'!$B$7:$B$446,0))</f>
        <v>179</v>
      </c>
      <c r="F193" s="24">
        <f t="shared" si="4"/>
        <v>5.1873858058407549</v>
      </c>
      <c r="G193" s="24">
        <f t="shared" si="5"/>
        <v>26.908971498638138</v>
      </c>
      <c r="H193" s="25">
        <f>INDEX('Mapping wastewater'!$D$5:$N$352,MATCH('Density per LAD WWW20'!$B193,'Mapping wastewater'!$B$5:$B$352,0), MATCH('Density per LAD WWW20'!H$3,'Mapping wastewater'!$D$4:$N$4,0))*'Density per LAD WWW20'!$D193</f>
        <v>0</v>
      </c>
      <c r="I193" s="25">
        <f>INDEX('Mapping wastewater'!$D$5:$N$352,MATCH('Density per LAD WWW20'!$B193,'Mapping wastewater'!$B$5:$B$352,0), MATCH('Density per LAD WWW20'!I$3,'Mapping wastewater'!$D$4:$N$4,0))*'Density per LAD WWW20'!$D193</f>
        <v>0</v>
      </c>
      <c r="J193" s="25">
        <f>INDEX('Mapping wastewater'!$D$5:$N$352,MATCH('Density per LAD WWW20'!$B193,'Mapping wastewater'!$B$5:$B$352,0), MATCH('Density per LAD WWW20'!J$3,'Mapping wastewater'!$D$4:$N$4,0))*'Density per LAD WWW20'!$D193</f>
        <v>0</v>
      </c>
      <c r="K193" s="25">
        <f>INDEX('Mapping wastewater'!$D$5:$N$352,MATCH('Density per LAD WWW20'!$B193,'Mapping wastewater'!$B$5:$B$352,0), MATCH('Density per LAD WWW20'!K$3,'Mapping wastewater'!$D$4:$N$4,0))*'Density per LAD WWW20'!$D193</f>
        <v>0</v>
      </c>
      <c r="L193" s="25">
        <f>INDEX('Mapping wastewater'!$D$5:$N$352,MATCH('Density per LAD WWW20'!$B193,'Mapping wastewater'!$B$5:$B$352,0), MATCH('Density per LAD WWW20'!L$3,'Mapping wastewater'!$D$4:$N$4,0))*'Density per LAD WWW20'!$D193</f>
        <v>96716</v>
      </c>
      <c r="M193" s="25">
        <f>INDEX('Mapping wastewater'!$D$5:$N$352,MATCH('Density per LAD WWW20'!$B193,'Mapping wastewater'!$B$5:$B$352,0), MATCH('Density per LAD WWW20'!M$3,'Mapping wastewater'!$D$4:$N$4,0))*'Density per LAD WWW20'!$D193</f>
        <v>0</v>
      </c>
      <c r="N193" s="25">
        <f>INDEX('Mapping wastewater'!$D$5:$N$352,MATCH('Density per LAD WWW20'!$B193,'Mapping wastewater'!$B$5:$B$352,0), MATCH('Density per LAD WWW20'!N$3,'Mapping wastewater'!$D$4:$N$4,0))*'Density per LAD WWW20'!$D193</f>
        <v>0</v>
      </c>
      <c r="O193" s="25">
        <f>INDEX('Mapping wastewater'!$D$5:$N$352,MATCH('Density per LAD WWW20'!$B193,'Mapping wastewater'!$B$5:$B$352,0), MATCH('Density per LAD WWW20'!O$3,'Mapping wastewater'!$D$4:$N$4,0))*'Density per LAD WWW20'!$D193</f>
        <v>0</v>
      </c>
      <c r="P193" s="25">
        <f>INDEX('Mapping wastewater'!$D$5:$N$352,MATCH('Density per LAD WWW20'!$B193,'Mapping wastewater'!$B$5:$B$352,0), MATCH('Density per LAD WWW20'!P$3,'Mapping wastewater'!$D$4:$N$4,0))*'Density per LAD WWW20'!$D193</f>
        <v>0</v>
      </c>
      <c r="Q193" s="25">
        <f>INDEX('Mapping wastewater'!$D$5:$N$352,MATCH('Density per LAD WWW20'!$B193,'Mapping wastewater'!$B$5:$B$352,0), MATCH('Density per LAD WWW20'!Q$3,'Mapping wastewater'!$D$4:$N$4,0))*'Density per LAD WWW20'!$D193</f>
        <v>0</v>
      </c>
      <c r="R193" s="25">
        <f>INDEX('Mapping wastewater'!$D$5:$N$352,MATCH('Density per LAD WWW20'!$B193,'Mapping wastewater'!$B$5:$B$352,0), MATCH('Density per LAD WWW20'!R$3,'Mapping wastewater'!$D$4:$N$4,0))*'Density per LAD WWW20'!$D193</f>
        <v>0</v>
      </c>
    </row>
    <row r="194" spans="1:18">
      <c r="A194" s="14" t="s">
        <v>335</v>
      </c>
      <c r="B194" s="14" t="s">
        <v>336</v>
      </c>
      <c r="C194" s="14" t="s">
        <v>31</v>
      </c>
      <c r="D194" s="24">
        <f>INDEX('ONS data MYE 5'!$S$7:$S$446, MATCH($B194,'ONS data MYE 5'!$B$7:$B$446,0))</f>
        <v>152777</v>
      </c>
      <c r="E194" s="24">
        <f>INDEX('ONS data MYE 5'!$T$7:$T$446, MATCH($B194,'ONS data MYE 5'!$B$7:$B$446,0))</f>
        <v>183</v>
      </c>
      <c r="F194" s="24">
        <f t="shared" si="4"/>
        <v>5.2094861528414214</v>
      </c>
      <c r="G194" s="24">
        <f t="shared" si="5"/>
        <v>27.138745976646511</v>
      </c>
      <c r="H194" s="25">
        <f>INDEX('Mapping wastewater'!$D$5:$N$352,MATCH('Density per LAD WWW20'!$B194,'Mapping wastewater'!$B$5:$B$352,0), MATCH('Density per LAD WWW20'!H$3,'Mapping wastewater'!$D$4:$N$4,0))*'Density per LAD WWW20'!$D194</f>
        <v>0</v>
      </c>
      <c r="I194" s="25">
        <f>INDEX('Mapping wastewater'!$D$5:$N$352,MATCH('Density per LAD WWW20'!$B194,'Mapping wastewater'!$B$5:$B$352,0), MATCH('Density per LAD WWW20'!I$3,'Mapping wastewater'!$D$4:$N$4,0))*'Density per LAD WWW20'!$D194</f>
        <v>0</v>
      </c>
      <c r="J194" s="25">
        <f>INDEX('Mapping wastewater'!$D$5:$N$352,MATCH('Density per LAD WWW20'!$B194,'Mapping wastewater'!$B$5:$B$352,0), MATCH('Density per LAD WWW20'!J$3,'Mapping wastewater'!$D$4:$N$4,0))*'Density per LAD WWW20'!$D194</f>
        <v>0</v>
      </c>
      <c r="K194" s="25">
        <f>INDEX('Mapping wastewater'!$D$5:$N$352,MATCH('Density per LAD WWW20'!$B194,'Mapping wastewater'!$B$5:$B$352,0), MATCH('Density per LAD WWW20'!K$3,'Mapping wastewater'!$D$4:$N$4,0))*'Density per LAD WWW20'!$D194</f>
        <v>0</v>
      </c>
      <c r="L194" s="25">
        <f>INDEX('Mapping wastewater'!$D$5:$N$352,MATCH('Density per LAD WWW20'!$B194,'Mapping wastewater'!$B$5:$B$352,0), MATCH('Density per LAD WWW20'!L$3,'Mapping wastewater'!$D$4:$N$4,0))*'Density per LAD WWW20'!$D194</f>
        <v>162733</v>
      </c>
      <c r="M194" s="25">
        <f>INDEX('Mapping wastewater'!$D$5:$N$352,MATCH('Density per LAD WWW20'!$B194,'Mapping wastewater'!$B$5:$B$352,0), MATCH('Density per LAD WWW20'!M$3,'Mapping wastewater'!$D$4:$N$4,0))*'Density per LAD WWW20'!$D194</f>
        <v>0</v>
      </c>
      <c r="N194" s="25">
        <f>INDEX('Mapping wastewater'!$D$5:$N$352,MATCH('Density per LAD WWW20'!$B194,'Mapping wastewater'!$B$5:$B$352,0), MATCH('Density per LAD WWW20'!N$3,'Mapping wastewater'!$D$4:$N$4,0))*'Density per LAD WWW20'!$D194</f>
        <v>0</v>
      </c>
      <c r="O194" s="25">
        <f>INDEX('Mapping wastewater'!$D$5:$N$352,MATCH('Density per LAD WWW20'!$B194,'Mapping wastewater'!$B$5:$B$352,0), MATCH('Density per LAD WWW20'!O$3,'Mapping wastewater'!$D$4:$N$4,0))*'Density per LAD WWW20'!$D194</f>
        <v>0</v>
      </c>
      <c r="P194" s="25">
        <f>INDEX('Mapping wastewater'!$D$5:$N$352,MATCH('Density per LAD WWW20'!$B194,'Mapping wastewater'!$B$5:$B$352,0), MATCH('Density per LAD WWW20'!P$3,'Mapping wastewater'!$D$4:$N$4,0))*'Density per LAD WWW20'!$D194</f>
        <v>0</v>
      </c>
      <c r="Q194" s="25">
        <f>INDEX('Mapping wastewater'!$D$5:$N$352,MATCH('Density per LAD WWW20'!$B194,'Mapping wastewater'!$B$5:$B$352,0), MATCH('Density per LAD WWW20'!Q$3,'Mapping wastewater'!$D$4:$N$4,0))*'Density per LAD WWW20'!$D194</f>
        <v>0</v>
      </c>
      <c r="R194" s="25">
        <f>INDEX('Mapping wastewater'!$D$5:$N$352,MATCH('Density per LAD WWW20'!$B194,'Mapping wastewater'!$B$5:$B$352,0), MATCH('Density per LAD WWW20'!R$3,'Mapping wastewater'!$D$4:$N$4,0))*'Density per LAD WWW20'!$D194</f>
        <v>0</v>
      </c>
    </row>
    <row r="195" spans="1:18">
      <c r="A195" s="14" t="s">
        <v>337</v>
      </c>
      <c r="B195" s="14" t="s">
        <v>338</v>
      </c>
      <c r="C195" s="14" t="s">
        <v>31</v>
      </c>
      <c r="D195" s="24">
        <f>INDEX('ONS data MYE 5'!$S$7:$S$446, MATCH($B195,'ONS data MYE 5'!$B$7:$B$446,0))</f>
        <v>117401</v>
      </c>
      <c r="E195" s="24">
        <f>INDEX('ONS data MYE 5'!$T$7:$T$446, MATCH($B195,'ONS data MYE 5'!$B$7:$B$446,0))</f>
        <v>228</v>
      </c>
      <c r="F195" s="24">
        <f t="shared" si="4"/>
        <v>5.4293456289544411</v>
      </c>
      <c r="G195" s="24">
        <f t="shared" si="5"/>
        <v>29.477793958646696</v>
      </c>
      <c r="H195" s="25">
        <f>INDEX('Mapping wastewater'!$D$5:$N$352,MATCH('Density per LAD WWW20'!$B195,'Mapping wastewater'!$B$5:$B$352,0), MATCH('Density per LAD WWW20'!H$3,'Mapping wastewater'!$D$4:$N$4,0))*'Density per LAD WWW20'!$D195</f>
        <v>0</v>
      </c>
      <c r="I195" s="25">
        <f>INDEX('Mapping wastewater'!$D$5:$N$352,MATCH('Density per LAD WWW20'!$B195,'Mapping wastewater'!$B$5:$B$352,0), MATCH('Density per LAD WWW20'!I$3,'Mapping wastewater'!$D$4:$N$4,0))*'Density per LAD WWW20'!$D195</f>
        <v>0</v>
      </c>
      <c r="J195" s="25">
        <f>INDEX('Mapping wastewater'!$D$5:$N$352,MATCH('Density per LAD WWW20'!$B195,'Mapping wastewater'!$B$5:$B$352,0), MATCH('Density per LAD WWW20'!J$3,'Mapping wastewater'!$D$4:$N$4,0))*'Density per LAD WWW20'!$D195</f>
        <v>0</v>
      </c>
      <c r="K195" s="25">
        <f>INDEX('Mapping wastewater'!$D$5:$N$352,MATCH('Density per LAD WWW20'!$B195,'Mapping wastewater'!$B$5:$B$352,0), MATCH('Density per LAD WWW20'!K$3,'Mapping wastewater'!$D$4:$N$4,0))*'Density per LAD WWW20'!$D195</f>
        <v>0</v>
      </c>
      <c r="L195" s="25">
        <f>INDEX('Mapping wastewater'!$D$5:$N$352,MATCH('Density per LAD WWW20'!$B195,'Mapping wastewater'!$B$5:$B$352,0), MATCH('Density per LAD WWW20'!L$3,'Mapping wastewater'!$D$4:$N$4,0))*'Density per LAD WWW20'!$D195</f>
        <v>44581.68</v>
      </c>
      <c r="M195" s="25">
        <f>INDEX('Mapping wastewater'!$D$5:$N$352,MATCH('Density per LAD WWW20'!$B195,'Mapping wastewater'!$B$5:$B$352,0), MATCH('Density per LAD WWW20'!M$3,'Mapping wastewater'!$D$4:$N$4,0))*'Density per LAD WWW20'!$D195</f>
        <v>0</v>
      </c>
      <c r="N195" s="25">
        <f>INDEX('Mapping wastewater'!$D$5:$N$352,MATCH('Density per LAD WWW20'!$B195,'Mapping wastewater'!$B$5:$B$352,0), MATCH('Density per LAD WWW20'!N$3,'Mapping wastewater'!$D$4:$N$4,0))*'Density per LAD WWW20'!$D195</f>
        <v>0</v>
      </c>
      <c r="O195" s="25">
        <f>INDEX('Mapping wastewater'!$D$5:$N$352,MATCH('Density per LAD WWW20'!$B195,'Mapping wastewater'!$B$5:$B$352,0), MATCH('Density per LAD WWW20'!O$3,'Mapping wastewater'!$D$4:$N$4,0))*'Density per LAD WWW20'!$D195</f>
        <v>79256.320000000007</v>
      </c>
      <c r="P195" s="25">
        <f>INDEX('Mapping wastewater'!$D$5:$N$352,MATCH('Density per LAD WWW20'!$B195,'Mapping wastewater'!$B$5:$B$352,0), MATCH('Density per LAD WWW20'!P$3,'Mapping wastewater'!$D$4:$N$4,0))*'Density per LAD WWW20'!$D195</f>
        <v>0</v>
      </c>
      <c r="Q195" s="25">
        <f>INDEX('Mapping wastewater'!$D$5:$N$352,MATCH('Density per LAD WWW20'!$B195,'Mapping wastewater'!$B$5:$B$352,0), MATCH('Density per LAD WWW20'!Q$3,'Mapping wastewater'!$D$4:$N$4,0))*'Density per LAD WWW20'!$D195</f>
        <v>0</v>
      </c>
      <c r="R195" s="25">
        <f>INDEX('Mapping wastewater'!$D$5:$N$352,MATCH('Density per LAD WWW20'!$B195,'Mapping wastewater'!$B$5:$B$352,0), MATCH('Density per LAD WWW20'!R$3,'Mapping wastewater'!$D$4:$N$4,0))*'Density per LAD WWW20'!$D195</f>
        <v>0</v>
      </c>
    </row>
    <row r="196" spans="1:18">
      <c r="A196" s="14" t="s">
        <v>339</v>
      </c>
      <c r="B196" s="14" t="s">
        <v>340</v>
      </c>
      <c r="C196" s="14" t="s">
        <v>31</v>
      </c>
      <c r="D196" s="24">
        <f>INDEX('ONS data MYE 5'!$S$7:$S$446, MATCH($B196,'ONS data MYE 5'!$B$7:$B$446,0))</f>
        <v>92959</v>
      </c>
      <c r="E196" s="24">
        <f>INDEX('ONS data MYE 5'!$T$7:$T$446, MATCH($B196,'ONS data MYE 5'!$B$7:$B$446,0))</f>
        <v>432</v>
      </c>
      <c r="F196" s="24">
        <f t="shared" si="4"/>
        <v>6.0684255882441107</v>
      </c>
      <c r="G196" s="24">
        <f t="shared" si="5"/>
        <v>36.82578912005588</v>
      </c>
      <c r="H196" s="25">
        <f>INDEX('Mapping wastewater'!$D$5:$N$352,MATCH('Density per LAD WWW20'!$B196,'Mapping wastewater'!$B$5:$B$352,0), MATCH('Density per LAD WWW20'!H$3,'Mapping wastewater'!$D$4:$N$4,0))*'Density per LAD WWW20'!$D196</f>
        <v>0</v>
      </c>
      <c r="I196" s="25">
        <f>INDEX('Mapping wastewater'!$D$5:$N$352,MATCH('Density per LAD WWW20'!$B196,'Mapping wastewater'!$B$5:$B$352,0), MATCH('Density per LAD WWW20'!I$3,'Mapping wastewater'!$D$4:$N$4,0))*'Density per LAD WWW20'!$D196</f>
        <v>0</v>
      </c>
      <c r="J196" s="25">
        <f>INDEX('Mapping wastewater'!$D$5:$N$352,MATCH('Density per LAD WWW20'!$B196,'Mapping wastewater'!$B$5:$B$352,0), MATCH('Density per LAD WWW20'!J$3,'Mapping wastewater'!$D$4:$N$4,0))*'Density per LAD WWW20'!$D196</f>
        <v>0</v>
      </c>
      <c r="K196" s="25">
        <f>INDEX('Mapping wastewater'!$D$5:$N$352,MATCH('Density per LAD WWW20'!$B196,'Mapping wastewater'!$B$5:$B$352,0), MATCH('Density per LAD WWW20'!K$3,'Mapping wastewater'!$D$4:$N$4,0))*'Density per LAD WWW20'!$D196</f>
        <v>0</v>
      </c>
      <c r="L196" s="25">
        <f>INDEX('Mapping wastewater'!$D$5:$N$352,MATCH('Density per LAD WWW20'!$B196,'Mapping wastewater'!$B$5:$B$352,0), MATCH('Density per LAD WWW20'!L$3,'Mapping wastewater'!$D$4:$N$4,0))*'Density per LAD WWW20'!$D196</f>
        <v>0</v>
      </c>
      <c r="M196" s="25">
        <f>INDEX('Mapping wastewater'!$D$5:$N$352,MATCH('Density per LAD WWW20'!$B196,'Mapping wastewater'!$B$5:$B$352,0), MATCH('Density per LAD WWW20'!M$3,'Mapping wastewater'!$D$4:$N$4,0))*'Density per LAD WWW20'!$D196</f>
        <v>0</v>
      </c>
      <c r="N196" s="25">
        <f>INDEX('Mapping wastewater'!$D$5:$N$352,MATCH('Density per LAD WWW20'!$B196,'Mapping wastewater'!$B$5:$B$352,0), MATCH('Density per LAD WWW20'!N$3,'Mapping wastewater'!$D$4:$N$4,0))*'Density per LAD WWW20'!$D196</f>
        <v>0</v>
      </c>
      <c r="O196" s="25">
        <f>INDEX('Mapping wastewater'!$D$5:$N$352,MATCH('Density per LAD WWW20'!$B196,'Mapping wastewater'!$B$5:$B$352,0), MATCH('Density per LAD WWW20'!O$3,'Mapping wastewater'!$D$4:$N$4,0))*'Density per LAD WWW20'!$D196</f>
        <v>97608</v>
      </c>
      <c r="P196" s="25">
        <f>INDEX('Mapping wastewater'!$D$5:$N$352,MATCH('Density per LAD WWW20'!$B196,'Mapping wastewater'!$B$5:$B$352,0), MATCH('Density per LAD WWW20'!P$3,'Mapping wastewater'!$D$4:$N$4,0))*'Density per LAD WWW20'!$D196</f>
        <v>0</v>
      </c>
      <c r="Q196" s="25">
        <f>INDEX('Mapping wastewater'!$D$5:$N$352,MATCH('Density per LAD WWW20'!$B196,'Mapping wastewater'!$B$5:$B$352,0), MATCH('Density per LAD WWW20'!Q$3,'Mapping wastewater'!$D$4:$N$4,0))*'Density per LAD WWW20'!$D196</f>
        <v>0</v>
      </c>
      <c r="R196" s="25">
        <f>INDEX('Mapping wastewater'!$D$5:$N$352,MATCH('Density per LAD WWW20'!$B196,'Mapping wastewater'!$B$5:$B$352,0), MATCH('Density per LAD WWW20'!R$3,'Mapping wastewater'!$D$4:$N$4,0))*'Density per LAD WWW20'!$D196</f>
        <v>0</v>
      </c>
    </row>
    <row r="197" spans="1:18">
      <c r="A197" s="14" t="s">
        <v>341</v>
      </c>
      <c r="B197" s="14" t="s">
        <v>342</v>
      </c>
      <c r="C197" s="14" t="s">
        <v>31</v>
      </c>
      <c r="D197" s="24">
        <f>INDEX('ONS data MYE 5'!$S$7:$S$446, MATCH($B197,'ONS data MYE 5'!$B$7:$B$446,0))</f>
        <v>94897</v>
      </c>
      <c r="E197" s="24">
        <f>INDEX('ONS data MYE 5'!$T$7:$T$446, MATCH($B197,'ONS data MYE 5'!$B$7:$B$446,0))</f>
        <v>2430</v>
      </c>
      <c r="F197" s="24">
        <f t="shared" si="4"/>
        <v>7.7956465363345941</v>
      </c>
      <c r="G197" s="24">
        <f t="shared" si="5"/>
        <v>60.772104919465555</v>
      </c>
      <c r="H197" s="25">
        <f>INDEX('Mapping wastewater'!$D$5:$N$352,MATCH('Density per LAD WWW20'!$B197,'Mapping wastewater'!$B$5:$B$352,0), MATCH('Density per LAD WWW20'!H$3,'Mapping wastewater'!$D$4:$N$4,0))*'Density per LAD WWW20'!$D197</f>
        <v>0</v>
      </c>
      <c r="I197" s="25">
        <f>INDEX('Mapping wastewater'!$D$5:$N$352,MATCH('Density per LAD WWW20'!$B197,'Mapping wastewater'!$B$5:$B$352,0), MATCH('Density per LAD WWW20'!I$3,'Mapping wastewater'!$D$4:$N$4,0))*'Density per LAD WWW20'!$D197</f>
        <v>0</v>
      </c>
      <c r="J197" s="25">
        <f>INDEX('Mapping wastewater'!$D$5:$N$352,MATCH('Density per LAD WWW20'!$B197,'Mapping wastewater'!$B$5:$B$352,0), MATCH('Density per LAD WWW20'!J$3,'Mapping wastewater'!$D$4:$N$4,0))*'Density per LAD WWW20'!$D197</f>
        <v>0</v>
      </c>
      <c r="K197" s="25">
        <f>INDEX('Mapping wastewater'!$D$5:$N$352,MATCH('Density per LAD WWW20'!$B197,'Mapping wastewater'!$B$5:$B$352,0), MATCH('Density per LAD WWW20'!K$3,'Mapping wastewater'!$D$4:$N$4,0))*'Density per LAD WWW20'!$D197</f>
        <v>0</v>
      </c>
      <c r="L197" s="25">
        <f>INDEX('Mapping wastewater'!$D$5:$N$352,MATCH('Density per LAD WWW20'!$B197,'Mapping wastewater'!$B$5:$B$352,0), MATCH('Density per LAD WWW20'!L$3,'Mapping wastewater'!$D$4:$N$4,0))*'Density per LAD WWW20'!$D197</f>
        <v>0</v>
      </c>
      <c r="M197" s="25">
        <f>INDEX('Mapping wastewater'!$D$5:$N$352,MATCH('Density per LAD WWW20'!$B197,'Mapping wastewater'!$B$5:$B$352,0), MATCH('Density per LAD WWW20'!M$3,'Mapping wastewater'!$D$4:$N$4,0))*'Density per LAD WWW20'!$D197</f>
        <v>0</v>
      </c>
      <c r="N197" s="25">
        <f>INDEX('Mapping wastewater'!$D$5:$N$352,MATCH('Density per LAD WWW20'!$B197,'Mapping wastewater'!$B$5:$B$352,0), MATCH('Density per LAD WWW20'!N$3,'Mapping wastewater'!$D$4:$N$4,0))*'Density per LAD WWW20'!$D197</f>
        <v>0</v>
      </c>
      <c r="O197" s="25">
        <f>INDEX('Mapping wastewater'!$D$5:$N$352,MATCH('Density per LAD WWW20'!$B197,'Mapping wastewater'!$B$5:$B$352,0), MATCH('Density per LAD WWW20'!O$3,'Mapping wastewater'!$D$4:$N$4,0))*'Density per LAD WWW20'!$D197</f>
        <v>94387</v>
      </c>
      <c r="P197" s="25">
        <f>INDEX('Mapping wastewater'!$D$5:$N$352,MATCH('Density per LAD WWW20'!$B197,'Mapping wastewater'!$B$5:$B$352,0), MATCH('Density per LAD WWW20'!P$3,'Mapping wastewater'!$D$4:$N$4,0))*'Density per LAD WWW20'!$D197</f>
        <v>0</v>
      </c>
      <c r="Q197" s="25">
        <f>INDEX('Mapping wastewater'!$D$5:$N$352,MATCH('Density per LAD WWW20'!$B197,'Mapping wastewater'!$B$5:$B$352,0), MATCH('Density per LAD WWW20'!Q$3,'Mapping wastewater'!$D$4:$N$4,0))*'Density per LAD WWW20'!$D197</f>
        <v>0</v>
      </c>
      <c r="R197" s="25">
        <f>INDEX('Mapping wastewater'!$D$5:$N$352,MATCH('Density per LAD WWW20'!$B197,'Mapping wastewater'!$B$5:$B$352,0), MATCH('Density per LAD WWW20'!R$3,'Mapping wastewater'!$D$4:$N$4,0))*'Density per LAD WWW20'!$D197</f>
        <v>0</v>
      </c>
    </row>
    <row r="198" spans="1:18">
      <c r="A198" s="14" t="s">
        <v>343</v>
      </c>
      <c r="B198" s="14" t="s">
        <v>344</v>
      </c>
      <c r="C198" s="14" t="s">
        <v>31</v>
      </c>
      <c r="D198" s="24">
        <f>INDEX('ONS data MYE 5'!$S$7:$S$446, MATCH($B198,'ONS data MYE 5'!$B$7:$B$446,0))</f>
        <v>121684</v>
      </c>
      <c r="E198" s="24">
        <f>INDEX('ONS data MYE 5'!$T$7:$T$446, MATCH($B198,'ONS data MYE 5'!$B$7:$B$446,0))</f>
        <v>210</v>
      </c>
      <c r="F198" s="24">
        <f t="shared" ref="F198:F261" si="6">LN(E198)</f>
        <v>5.3471075307174685</v>
      </c>
      <c r="G198" s="24">
        <f t="shared" ref="G198:G261" si="7">F198*F198</f>
        <v>28.591558945055464</v>
      </c>
      <c r="H198" s="25">
        <f>INDEX('Mapping wastewater'!$D$5:$N$352,MATCH('Density per LAD WWW20'!$B198,'Mapping wastewater'!$B$5:$B$352,0), MATCH('Density per LAD WWW20'!H$3,'Mapping wastewater'!$D$4:$N$4,0))*'Density per LAD WWW20'!$D198</f>
        <v>0</v>
      </c>
      <c r="I198" s="25">
        <f>INDEX('Mapping wastewater'!$D$5:$N$352,MATCH('Density per LAD WWW20'!$B198,'Mapping wastewater'!$B$5:$B$352,0), MATCH('Density per LAD WWW20'!I$3,'Mapping wastewater'!$D$4:$N$4,0))*'Density per LAD WWW20'!$D198</f>
        <v>0</v>
      </c>
      <c r="J198" s="25">
        <f>INDEX('Mapping wastewater'!$D$5:$N$352,MATCH('Density per LAD WWW20'!$B198,'Mapping wastewater'!$B$5:$B$352,0), MATCH('Density per LAD WWW20'!J$3,'Mapping wastewater'!$D$4:$N$4,0))*'Density per LAD WWW20'!$D198</f>
        <v>0</v>
      </c>
      <c r="K198" s="25">
        <f>INDEX('Mapping wastewater'!$D$5:$N$352,MATCH('Density per LAD WWW20'!$B198,'Mapping wastewater'!$B$5:$B$352,0), MATCH('Density per LAD WWW20'!K$3,'Mapping wastewater'!$D$4:$N$4,0))*'Density per LAD WWW20'!$D198</f>
        <v>0</v>
      </c>
      <c r="L198" s="25">
        <f>INDEX('Mapping wastewater'!$D$5:$N$352,MATCH('Density per LAD WWW20'!$B198,'Mapping wastewater'!$B$5:$B$352,0), MATCH('Density per LAD WWW20'!L$3,'Mapping wastewater'!$D$4:$N$4,0))*'Density per LAD WWW20'!$D198</f>
        <v>131018</v>
      </c>
      <c r="M198" s="25">
        <f>INDEX('Mapping wastewater'!$D$5:$N$352,MATCH('Density per LAD WWW20'!$B198,'Mapping wastewater'!$B$5:$B$352,0), MATCH('Density per LAD WWW20'!M$3,'Mapping wastewater'!$D$4:$N$4,0))*'Density per LAD WWW20'!$D198</f>
        <v>0</v>
      </c>
      <c r="N198" s="25">
        <f>INDEX('Mapping wastewater'!$D$5:$N$352,MATCH('Density per LAD WWW20'!$B198,'Mapping wastewater'!$B$5:$B$352,0), MATCH('Density per LAD WWW20'!N$3,'Mapping wastewater'!$D$4:$N$4,0))*'Density per LAD WWW20'!$D198</f>
        <v>0</v>
      </c>
      <c r="O198" s="25">
        <f>INDEX('Mapping wastewater'!$D$5:$N$352,MATCH('Density per LAD WWW20'!$B198,'Mapping wastewater'!$B$5:$B$352,0), MATCH('Density per LAD WWW20'!O$3,'Mapping wastewater'!$D$4:$N$4,0))*'Density per LAD WWW20'!$D198</f>
        <v>0</v>
      </c>
      <c r="P198" s="25">
        <f>INDEX('Mapping wastewater'!$D$5:$N$352,MATCH('Density per LAD WWW20'!$B198,'Mapping wastewater'!$B$5:$B$352,0), MATCH('Density per LAD WWW20'!P$3,'Mapping wastewater'!$D$4:$N$4,0))*'Density per LAD WWW20'!$D198</f>
        <v>0</v>
      </c>
      <c r="Q198" s="25">
        <f>INDEX('Mapping wastewater'!$D$5:$N$352,MATCH('Density per LAD WWW20'!$B198,'Mapping wastewater'!$B$5:$B$352,0), MATCH('Density per LAD WWW20'!Q$3,'Mapping wastewater'!$D$4:$N$4,0))*'Density per LAD WWW20'!$D198</f>
        <v>0</v>
      </c>
      <c r="R198" s="25">
        <f>INDEX('Mapping wastewater'!$D$5:$N$352,MATCH('Density per LAD WWW20'!$B198,'Mapping wastewater'!$B$5:$B$352,0), MATCH('Density per LAD WWW20'!R$3,'Mapping wastewater'!$D$4:$N$4,0))*'Density per LAD WWW20'!$D198</f>
        <v>0</v>
      </c>
    </row>
    <row r="199" spans="1:18">
      <c r="A199" s="14" t="s">
        <v>345</v>
      </c>
      <c r="B199" s="14" t="s">
        <v>346</v>
      </c>
      <c r="C199" s="14" t="s">
        <v>31</v>
      </c>
      <c r="D199" s="24">
        <f>INDEX('ONS data MYE 5'!$S$7:$S$446, MATCH($B199,'ONS data MYE 5'!$B$7:$B$446,0))</f>
        <v>159230</v>
      </c>
      <c r="E199" s="24">
        <f>INDEX('ONS data MYE 5'!$T$7:$T$446, MATCH($B199,'ONS data MYE 5'!$B$7:$B$446,0))</f>
        <v>405</v>
      </c>
      <c r="F199" s="24">
        <f t="shared" si="6"/>
        <v>6.0038870671065387</v>
      </c>
      <c r="G199" s="24">
        <f t="shared" si="7"/>
        <v>36.046659914569155</v>
      </c>
      <c r="H199" s="25">
        <f>INDEX('Mapping wastewater'!$D$5:$N$352,MATCH('Density per LAD WWW20'!$B199,'Mapping wastewater'!$B$5:$B$352,0), MATCH('Density per LAD WWW20'!H$3,'Mapping wastewater'!$D$4:$N$4,0))*'Density per LAD WWW20'!$D199</f>
        <v>0</v>
      </c>
      <c r="I199" s="25">
        <f>INDEX('Mapping wastewater'!$D$5:$N$352,MATCH('Density per LAD WWW20'!$B199,'Mapping wastewater'!$B$5:$B$352,0), MATCH('Density per LAD WWW20'!I$3,'Mapping wastewater'!$D$4:$N$4,0))*'Density per LAD WWW20'!$D199</f>
        <v>0</v>
      </c>
      <c r="J199" s="25">
        <f>INDEX('Mapping wastewater'!$D$5:$N$352,MATCH('Density per LAD WWW20'!$B199,'Mapping wastewater'!$B$5:$B$352,0), MATCH('Density per LAD WWW20'!J$3,'Mapping wastewater'!$D$4:$N$4,0))*'Density per LAD WWW20'!$D199</f>
        <v>0</v>
      </c>
      <c r="K199" s="25">
        <f>INDEX('Mapping wastewater'!$D$5:$N$352,MATCH('Density per LAD WWW20'!$B199,'Mapping wastewater'!$B$5:$B$352,0), MATCH('Density per LAD WWW20'!K$3,'Mapping wastewater'!$D$4:$N$4,0))*'Density per LAD WWW20'!$D199</f>
        <v>0</v>
      </c>
      <c r="L199" s="25">
        <f>INDEX('Mapping wastewater'!$D$5:$N$352,MATCH('Density per LAD WWW20'!$B199,'Mapping wastewater'!$B$5:$B$352,0), MATCH('Density per LAD WWW20'!L$3,'Mapping wastewater'!$D$4:$N$4,0))*'Density per LAD WWW20'!$D199</f>
        <v>173132</v>
      </c>
      <c r="M199" s="25">
        <f>INDEX('Mapping wastewater'!$D$5:$N$352,MATCH('Density per LAD WWW20'!$B199,'Mapping wastewater'!$B$5:$B$352,0), MATCH('Density per LAD WWW20'!M$3,'Mapping wastewater'!$D$4:$N$4,0))*'Density per LAD WWW20'!$D199</f>
        <v>0</v>
      </c>
      <c r="N199" s="25">
        <f>INDEX('Mapping wastewater'!$D$5:$N$352,MATCH('Density per LAD WWW20'!$B199,'Mapping wastewater'!$B$5:$B$352,0), MATCH('Density per LAD WWW20'!N$3,'Mapping wastewater'!$D$4:$N$4,0))*'Density per LAD WWW20'!$D199</f>
        <v>0</v>
      </c>
      <c r="O199" s="25">
        <f>INDEX('Mapping wastewater'!$D$5:$N$352,MATCH('Density per LAD WWW20'!$B199,'Mapping wastewater'!$B$5:$B$352,0), MATCH('Density per LAD WWW20'!O$3,'Mapping wastewater'!$D$4:$N$4,0))*'Density per LAD WWW20'!$D199</f>
        <v>0</v>
      </c>
      <c r="P199" s="25">
        <f>INDEX('Mapping wastewater'!$D$5:$N$352,MATCH('Density per LAD WWW20'!$B199,'Mapping wastewater'!$B$5:$B$352,0), MATCH('Density per LAD WWW20'!P$3,'Mapping wastewater'!$D$4:$N$4,0))*'Density per LAD WWW20'!$D199</f>
        <v>0</v>
      </c>
      <c r="Q199" s="25">
        <f>INDEX('Mapping wastewater'!$D$5:$N$352,MATCH('Density per LAD WWW20'!$B199,'Mapping wastewater'!$B$5:$B$352,0), MATCH('Density per LAD WWW20'!Q$3,'Mapping wastewater'!$D$4:$N$4,0))*'Density per LAD WWW20'!$D199</f>
        <v>0</v>
      </c>
      <c r="R199" s="25">
        <f>INDEX('Mapping wastewater'!$D$5:$N$352,MATCH('Density per LAD WWW20'!$B199,'Mapping wastewater'!$B$5:$B$352,0), MATCH('Density per LAD WWW20'!R$3,'Mapping wastewater'!$D$4:$N$4,0))*'Density per LAD WWW20'!$D199</f>
        <v>0</v>
      </c>
    </row>
    <row r="200" spans="1:18">
      <c r="A200" s="14" t="s">
        <v>347</v>
      </c>
      <c r="B200" s="14" t="s">
        <v>348</v>
      </c>
      <c r="C200" s="14" t="s">
        <v>31</v>
      </c>
      <c r="D200" s="24">
        <f>INDEX('ONS data MYE 5'!$S$7:$S$446, MATCH($B200,'ONS data MYE 5'!$B$7:$B$446,0))</f>
        <v>123171</v>
      </c>
      <c r="E200" s="24">
        <f>INDEX('ONS data MYE 5'!$T$7:$T$446, MATCH($B200,'ONS data MYE 5'!$B$7:$B$446,0))</f>
        <v>513</v>
      </c>
      <c r="F200" s="24">
        <f t="shared" si="6"/>
        <v>6.2402758451707694</v>
      </c>
      <c r="G200" s="24">
        <f t="shared" si="7"/>
        <v>38.941042623821758</v>
      </c>
      <c r="H200" s="25">
        <f>INDEX('Mapping wastewater'!$D$5:$N$352,MATCH('Density per LAD WWW20'!$B200,'Mapping wastewater'!$B$5:$B$352,0), MATCH('Density per LAD WWW20'!H$3,'Mapping wastewater'!$D$4:$N$4,0))*'Density per LAD WWW20'!$D200</f>
        <v>0</v>
      </c>
      <c r="I200" s="25">
        <f>INDEX('Mapping wastewater'!$D$5:$N$352,MATCH('Density per LAD WWW20'!$B200,'Mapping wastewater'!$B$5:$B$352,0), MATCH('Density per LAD WWW20'!I$3,'Mapping wastewater'!$D$4:$N$4,0))*'Density per LAD WWW20'!$D200</f>
        <v>0</v>
      </c>
      <c r="J200" s="25">
        <f>INDEX('Mapping wastewater'!$D$5:$N$352,MATCH('Density per LAD WWW20'!$B200,'Mapping wastewater'!$B$5:$B$352,0), MATCH('Density per LAD WWW20'!J$3,'Mapping wastewater'!$D$4:$N$4,0))*'Density per LAD WWW20'!$D200</f>
        <v>0</v>
      </c>
      <c r="K200" s="25">
        <f>INDEX('Mapping wastewater'!$D$5:$N$352,MATCH('Density per LAD WWW20'!$B200,'Mapping wastewater'!$B$5:$B$352,0), MATCH('Density per LAD WWW20'!K$3,'Mapping wastewater'!$D$4:$N$4,0))*'Density per LAD WWW20'!$D200</f>
        <v>0</v>
      </c>
      <c r="L200" s="25">
        <f>INDEX('Mapping wastewater'!$D$5:$N$352,MATCH('Density per LAD WWW20'!$B200,'Mapping wastewater'!$B$5:$B$352,0), MATCH('Density per LAD WWW20'!L$3,'Mapping wastewater'!$D$4:$N$4,0))*'Density per LAD WWW20'!$D200</f>
        <v>132571</v>
      </c>
      <c r="M200" s="25">
        <f>INDEX('Mapping wastewater'!$D$5:$N$352,MATCH('Density per LAD WWW20'!$B200,'Mapping wastewater'!$B$5:$B$352,0), MATCH('Density per LAD WWW20'!M$3,'Mapping wastewater'!$D$4:$N$4,0))*'Density per LAD WWW20'!$D200</f>
        <v>0</v>
      </c>
      <c r="N200" s="25">
        <f>INDEX('Mapping wastewater'!$D$5:$N$352,MATCH('Density per LAD WWW20'!$B200,'Mapping wastewater'!$B$5:$B$352,0), MATCH('Density per LAD WWW20'!N$3,'Mapping wastewater'!$D$4:$N$4,0))*'Density per LAD WWW20'!$D200</f>
        <v>0</v>
      </c>
      <c r="O200" s="25">
        <f>INDEX('Mapping wastewater'!$D$5:$N$352,MATCH('Density per LAD WWW20'!$B200,'Mapping wastewater'!$B$5:$B$352,0), MATCH('Density per LAD WWW20'!O$3,'Mapping wastewater'!$D$4:$N$4,0))*'Density per LAD WWW20'!$D200</f>
        <v>0</v>
      </c>
      <c r="P200" s="25">
        <f>INDEX('Mapping wastewater'!$D$5:$N$352,MATCH('Density per LAD WWW20'!$B200,'Mapping wastewater'!$B$5:$B$352,0), MATCH('Density per LAD WWW20'!P$3,'Mapping wastewater'!$D$4:$N$4,0))*'Density per LAD WWW20'!$D200</f>
        <v>0</v>
      </c>
      <c r="Q200" s="25">
        <f>INDEX('Mapping wastewater'!$D$5:$N$352,MATCH('Density per LAD WWW20'!$B200,'Mapping wastewater'!$B$5:$B$352,0), MATCH('Density per LAD WWW20'!Q$3,'Mapping wastewater'!$D$4:$N$4,0))*'Density per LAD WWW20'!$D200</f>
        <v>0</v>
      </c>
      <c r="R200" s="25">
        <f>INDEX('Mapping wastewater'!$D$5:$N$352,MATCH('Density per LAD WWW20'!$B200,'Mapping wastewater'!$B$5:$B$352,0), MATCH('Density per LAD WWW20'!R$3,'Mapping wastewater'!$D$4:$N$4,0))*'Density per LAD WWW20'!$D200</f>
        <v>0</v>
      </c>
    </row>
    <row r="201" spans="1:18">
      <c r="A201" s="14" t="s">
        <v>349</v>
      </c>
      <c r="B201" s="14" t="s">
        <v>350</v>
      </c>
      <c r="C201" s="14" t="s">
        <v>31</v>
      </c>
      <c r="D201" s="24">
        <f>INDEX('ONS data MYE 5'!$S$7:$S$446, MATCH($B201,'ONS data MYE 5'!$B$7:$B$446,0))</f>
        <v>116094</v>
      </c>
      <c r="E201" s="24">
        <f>INDEX('ONS data MYE 5'!$T$7:$T$446, MATCH($B201,'ONS data MYE 5'!$B$7:$B$446,0))</f>
        <v>350</v>
      </c>
      <c r="F201" s="24">
        <f t="shared" si="6"/>
        <v>5.857933154483459</v>
      </c>
      <c r="G201" s="24">
        <f t="shared" si="7"/>
        <v>34.315380842396529</v>
      </c>
      <c r="H201" s="25">
        <f>INDEX('Mapping wastewater'!$D$5:$N$352,MATCH('Density per LAD WWW20'!$B201,'Mapping wastewater'!$B$5:$B$352,0), MATCH('Density per LAD WWW20'!H$3,'Mapping wastewater'!$D$4:$N$4,0))*'Density per LAD WWW20'!$D201</f>
        <v>0</v>
      </c>
      <c r="I201" s="25">
        <f>INDEX('Mapping wastewater'!$D$5:$N$352,MATCH('Density per LAD WWW20'!$B201,'Mapping wastewater'!$B$5:$B$352,0), MATCH('Density per LAD WWW20'!I$3,'Mapping wastewater'!$D$4:$N$4,0))*'Density per LAD WWW20'!$D201</f>
        <v>0</v>
      </c>
      <c r="J201" s="25">
        <f>INDEX('Mapping wastewater'!$D$5:$N$352,MATCH('Density per LAD WWW20'!$B201,'Mapping wastewater'!$B$5:$B$352,0), MATCH('Density per LAD WWW20'!J$3,'Mapping wastewater'!$D$4:$N$4,0))*'Density per LAD WWW20'!$D201</f>
        <v>0</v>
      </c>
      <c r="K201" s="25">
        <f>INDEX('Mapping wastewater'!$D$5:$N$352,MATCH('Density per LAD WWW20'!$B201,'Mapping wastewater'!$B$5:$B$352,0), MATCH('Density per LAD WWW20'!K$3,'Mapping wastewater'!$D$4:$N$4,0))*'Density per LAD WWW20'!$D201</f>
        <v>0</v>
      </c>
      <c r="L201" s="25">
        <f>INDEX('Mapping wastewater'!$D$5:$N$352,MATCH('Density per LAD WWW20'!$B201,'Mapping wastewater'!$B$5:$B$352,0), MATCH('Density per LAD WWW20'!L$3,'Mapping wastewater'!$D$4:$N$4,0))*'Density per LAD WWW20'!$D201</f>
        <v>118939</v>
      </c>
      <c r="M201" s="25">
        <f>INDEX('Mapping wastewater'!$D$5:$N$352,MATCH('Density per LAD WWW20'!$B201,'Mapping wastewater'!$B$5:$B$352,0), MATCH('Density per LAD WWW20'!M$3,'Mapping wastewater'!$D$4:$N$4,0))*'Density per LAD WWW20'!$D201</f>
        <v>0</v>
      </c>
      <c r="N201" s="25">
        <f>INDEX('Mapping wastewater'!$D$5:$N$352,MATCH('Density per LAD WWW20'!$B201,'Mapping wastewater'!$B$5:$B$352,0), MATCH('Density per LAD WWW20'!N$3,'Mapping wastewater'!$D$4:$N$4,0))*'Density per LAD WWW20'!$D201</f>
        <v>0</v>
      </c>
      <c r="O201" s="25">
        <f>INDEX('Mapping wastewater'!$D$5:$N$352,MATCH('Density per LAD WWW20'!$B201,'Mapping wastewater'!$B$5:$B$352,0), MATCH('Density per LAD WWW20'!O$3,'Mapping wastewater'!$D$4:$N$4,0))*'Density per LAD WWW20'!$D201</f>
        <v>0</v>
      </c>
      <c r="P201" s="25">
        <f>INDEX('Mapping wastewater'!$D$5:$N$352,MATCH('Density per LAD WWW20'!$B201,'Mapping wastewater'!$B$5:$B$352,0), MATCH('Density per LAD WWW20'!P$3,'Mapping wastewater'!$D$4:$N$4,0))*'Density per LAD WWW20'!$D201</f>
        <v>0</v>
      </c>
      <c r="Q201" s="25">
        <f>INDEX('Mapping wastewater'!$D$5:$N$352,MATCH('Density per LAD WWW20'!$B201,'Mapping wastewater'!$B$5:$B$352,0), MATCH('Density per LAD WWW20'!Q$3,'Mapping wastewater'!$D$4:$N$4,0))*'Density per LAD WWW20'!$D201</f>
        <v>0</v>
      </c>
      <c r="R201" s="25">
        <f>INDEX('Mapping wastewater'!$D$5:$N$352,MATCH('Density per LAD WWW20'!$B201,'Mapping wastewater'!$B$5:$B$352,0), MATCH('Density per LAD WWW20'!R$3,'Mapping wastewater'!$D$4:$N$4,0))*'Density per LAD WWW20'!$D201</f>
        <v>0</v>
      </c>
    </row>
    <row r="202" spans="1:18">
      <c r="A202" s="14" t="s">
        <v>351</v>
      </c>
      <c r="B202" s="14" t="s">
        <v>352</v>
      </c>
      <c r="C202" s="14" t="s">
        <v>31</v>
      </c>
      <c r="D202" s="24">
        <f>INDEX('ONS data MYE 5'!$S$7:$S$446, MATCH($B202,'ONS data MYE 5'!$B$7:$B$446,0))</f>
        <v>84616</v>
      </c>
      <c r="E202" s="24">
        <f>INDEX('ONS data MYE 5'!$T$7:$T$446, MATCH($B202,'ONS data MYE 5'!$B$7:$B$446,0))</f>
        <v>341</v>
      </c>
      <c r="F202" s="24">
        <f t="shared" si="6"/>
        <v>5.8318824772835169</v>
      </c>
      <c r="G202" s="24">
        <f t="shared" si="7"/>
        <v>34.010853228846528</v>
      </c>
      <c r="H202" s="25">
        <f>INDEX('Mapping wastewater'!$D$5:$N$352,MATCH('Density per LAD WWW20'!$B202,'Mapping wastewater'!$B$5:$B$352,0), MATCH('Density per LAD WWW20'!H$3,'Mapping wastewater'!$D$4:$N$4,0))*'Density per LAD WWW20'!$D202</f>
        <v>0</v>
      </c>
      <c r="I202" s="25">
        <f>INDEX('Mapping wastewater'!$D$5:$N$352,MATCH('Density per LAD WWW20'!$B202,'Mapping wastewater'!$B$5:$B$352,0), MATCH('Density per LAD WWW20'!I$3,'Mapping wastewater'!$D$4:$N$4,0))*'Density per LAD WWW20'!$D202</f>
        <v>0</v>
      </c>
      <c r="J202" s="25">
        <f>INDEX('Mapping wastewater'!$D$5:$N$352,MATCH('Density per LAD WWW20'!$B202,'Mapping wastewater'!$B$5:$B$352,0), MATCH('Density per LAD WWW20'!J$3,'Mapping wastewater'!$D$4:$N$4,0))*'Density per LAD WWW20'!$D202</f>
        <v>0</v>
      </c>
      <c r="K202" s="25">
        <f>INDEX('Mapping wastewater'!$D$5:$N$352,MATCH('Density per LAD WWW20'!$B202,'Mapping wastewater'!$B$5:$B$352,0), MATCH('Density per LAD WWW20'!K$3,'Mapping wastewater'!$D$4:$N$4,0))*'Density per LAD WWW20'!$D202</f>
        <v>0</v>
      </c>
      <c r="L202" s="25">
        <f>INDEX('Mapping wastewater'!$D$5:$N$352,MATCH('Density per LAD WWW20'!$B202,'Mapping wastewater'!$B$5:$B$352,0), MATCH('Density per LAD WWW20'!L$3,'Mapping wastewater'!$D$4:$N$4,0))*'Density per LAD WWW20'!$D202</f>
        <v>30989.699999999997</v>
      </c>
      <c r="M202" s="25">
        <f>INDEX('Mapping wastewater'!$D$5:$N$352,MATCH('Density per LAD WWW20'!$B202,'Mapping wastewater'!$B$5:$B$352,0), MATCH('Density per LAD WWW20'!M$3,'Mapping wastewater'!$D$4:$N$4,0))*'Density per LAD WWW20'!$D202</f>
        <v>0</v>
      </c>
      <c r="N202" s="25">
        <f>INDEX('Mapping wastewater'!$D$5:$N$352,MATCH('Density per LAD WWW20'!$B202,'Mapping wastewater'!$B$5:$B$352,0), MATCH('Density per LAD WWW20'!N$3,'Mapping wastewater'!$D$4:$N$4,0))*'Density per LAD WWW20'!$D202</f>
        <v>0</v>
      </c>
      <c r="O202" s="25">
        <f>INDEX('Mapping wastewater'!$D$5:$N$352,MATCH('Density per LAD WWW20'!$B202,'Mapping wastewater'!$B$5:$B$352,0), MATCH('Density per LAD WWW20'!O$3,'Mapping wastewater'!$D$4:$N$4,0))*'Density per LAD WWW20'!$D202</f>
        <v>57552.3</v>
      </c>
      <c r="P202" s="25">
        <f>INDEX('Mapping wastewater'!$D$5:$N$352,MATCH('Density per LAD WWW20'!$B202,'Mapping wastewater'!$B$5:$B$352,0), MATCH('Density per LAD WWW20'!P$3,'Mapping wastewater'!$D$4:$N$4,0))*'Density per LAD WWW20'!$D202</f>
        <v>0</v>
      </c>
      <c r="Q202" s="25">
        <f>INDEX('Mapping wastewater'!$D$5:$N$352,MATCH('Density per LAD WWW20'!$B202,'Mapping wastewater'!$B$5:$B$352,0), MATCH('Density per LAD WWW20'!Q$3,'Mapping wastewater'!$D$4:$N$4,0))*'Density per LAD WWW20'!$D202</f>
        <v>0</v>
      </c>
      <c r="R202" s="25">
        <f>INDEX('Mapping wastewater'!$D$5:$N$352,MATCH('Density per LAD WWW20'!$B202,'Mapping wastewater'!$B$5:$B$352,0), MATCH('Density per LAD WWW20'!R$3,'Mapping wastewater'!$D$4:$N$4,0))*'Density per LAD WWW20'!$D202</f>
        <v>0</v>
      </c>
    </row>
    <row r="203" spans="1:18">
      <c r="A203" s="14" t="s">
        <v>353</v>
      </c>
      <c r="B203" s="14" t="s">
        <v>354</v>
      </c>
      <c r="C203" s="14" t="s">
        <v>31</v>
      </c>
      <c r="D203" s="24">
        <f>INDEX('ONS data MYE 5'!$S$7:$S$446, MATCH($B203,'ONS data MYE 5'!$B$7:$B$446,0))</f>
        <v>142983</v>
      </c>
      <c r="E203" s="24">
        <f>INDEX('ONS data MYE 5'!$T$7:$T$446, MATCH($B203,'ONS data MYE 5'!$B$7:$B$446,0))</f>
        <v>428</v>
      </c>
      <c r="F203" s="24">
        <f t="shared" si="6"/>
        <v>6.0591231955817966</v>
      </c>
      <c r="G203" s="24">
        <f t="shared" si="7"/>
        <v>36.712973899237362</v>
      </c>
      <c r="H203" s="25">
        <f>INDEX('Mapping wastewater'!$D$5:$N$352,MATCH('Density per LAD WWW20'!$B203,'Mapping wastewater'!$B$5:$B$352,0), MATCH('Density per LAD WWW20'!H$3,'Mapping wastewater'!$D$4:$N$4,0))*'Density per LAD WWW20'!$D203</f>
        <v>0</v>
      </c>
      <c r="I203" s="25">
        <f>INDEX('Mapping wastewater'!$D$5:$N$352,MATCH('Density per LAD WWW20'!$B203,'Mapping wastewater'!$B$5:$B$352,0), MATCH('Density per LAD WWW20'!I$3,'Mapping wastewater'!$D$4:$N$4,0))*'Density per LAD WWW20'!$D203</f>
        <v>0</v>
      </c>
      <c r="J203" s="25">
        <f>INDEX('Mapping wastewater'!$D$5:$N$352,MATCH('Density per LAD WWW20'!$B203,'Mapping wastewater'!$B$5:$B$352,0), MATCH('Density per LAD WWW20'!J$3,'Mapping wastewater'!$D$4:$N$4,0))*'Density per LAD WWW20'!$D203</f>
        <v>0</v>
      </c>
      <c r="K203" s="25">
        <f>INDEX('Mapping wastewater'!$D$5:$N$352,MATCH('Density per LAD WWW20'!$B203,'Mapping wastewater'!$B$5:$B$352,0), MATCH('Density per LAD WWW20'!K$3,'Mapping wastewater'!$D$4:$N$4,0))*'Density per LAD WWW20'!$D203</f>
        <v>0</v>
      </c>
      <c r="L203" s="25">
        <f>INDEX('Mapping wastewater'!$D$5:$N$352,MATCH('Density per LAD WWW20'!$B203,'Mapping wastewater'!$B$5:$B$352,0), MATCH('Density per LAD WWW20'!L$3,'Mapping wastewater'!$D$4:$N$4,0))*'Density per LAD WWW20'!$D203</f>
        <v>152142</v>
      </c>
      <c r="M203" s="25">
        <f>INDEX('Mapping wastewater'!$D$5:$N$352,MATCH('Density per LAD WWW20'!$B203,'Mapping wastewater'!$B$5:$B$352,0), MATCH('Density per LAD WWW20'!M$3,'Mapping wastewater'!$D$4:$N$4,0))*'Density per LAD WWW20'!$D203</f>
        <v>0</v>
      </c>
      <c r="N203" s="25">
        <f>INDEX('Mapping wastewater'!$D$5:$N$352,MATCH('Density per LAD WWW20'!$B203,'Mapping wastewater'!$B$5:$B$352,0), MATCH('Density per LAD WWW20'!N$3,'Mapping wastewater'!$D$4:$N$4,0))*'Density per LAD WWW20'!$D203</f>
        <v>0</v>
      </c>
      <c r="O203" s="25">
        <f>INDEX('Mapping wastewater'!$D$5:$N$352,MATCH('Density per LAD WWW20'!$B203,'Mapping wastewater'!$B$5:$B$352,0), MATCH('Density per LAD WWW20'!O$3,'Mapping wastewater'!$D$4:$N$4,0))*'Density per LAD WWW20'!$D203</f>
        <v>0</v>
      </c>
      <c r="P203" s="25">
        <f>INDEX('Mapping wastewater'!$D$5:$N$352,MATCH('Density per LAD WWW20'!$B203,'Mapping wastewater'!$B$5:$B$352,0), MATCH('Density per LAD WWW20'!P$3,'Mapping wastewater'!$D$4:$N$4,0))*'Density per LAD WWW20'!$D203</f>
        <v>0</v>
      </c>
      <c r="Q203" s="25">
        <f>INDEX('Mapping wastewater'!$D$5:$N$352,MATCH('Density per LAD WWW20'!$B203,'Mapping wastewater'!$B$5:$B$352,0), MATCH('Density per LAD WWW20'!Q$3,'Mapping wastewater'!$D$4:$N$4,0))*'Density per LAD WWW20'!$D203</f>
        <v>0</v>
      </c>
      <c r="R203" s="25">
        <f>INDEX('Mapping wastewater'!$D$5:$N$352,MATCH('Density per LAD WWW20'!$B203,'Mapping wastewater'!$B$5:$B$352,0), MATCH('Density per LAD WWW20'!R$3,'Mapping wastewater'!$D$4:$N$4,0))*'Density per LAD WWW20'!$D203</f>
        <v>0</v>
      </c>
    </row>
    <row r="204" spans="1:18">
      <c r="A204" s="14" t="s">
        <v>397</v>
      </c>
      <c r="B204" s="14" t="s">
        <v>398</v>
      </c>
      <c r="C204" s="14" t="s">
        <v>31</v>
      </c>
      <c r="D204" s="24">
        <f>INDEX('ONS data MYE 5'!$S$7:$S$446, MATCH($B204,'ONS data MYE 5'!$B$7:$B$446,0))</f>
        <v>270689</v>
      </c>
      <c r="E204" s="24">
        <f>INDEX('ONS data MYE 5'!$T$7:$T$446, MATCH($B204,'ONS data MYE 5'!$B$7:$B$446,0))</f>
        <v>1399</v>
      </c>
      <c r="F204" s="24">
        <f t="shared" si="6"/>
        <v>7.2435129746654816</v>
      </c>
      <c r="G204" s="24">
        <f t="shared" si="7"/>
        <v>52.468480214147171</v>
      </c>
      <c r="H204" s="25">
        <f>INDEX('Mapping wastewater'!$D$5:$N$352,MATCH('Density per LAD WWW20'!$B204,'Mapping wastewater'!$B$5:$B$352,0), MATCH('Density per LAD WWW20'!H$3,'Mapping wastewater'!$D$4:$N$4,0))*'Density per LAD WWW20'!$D204</f>
        <v>0</v>
      </c>
      <c r="I204" s="25">
        <f>INDEX('Mapping wastewater'!$D$5:$N$352,MATCH('Density per LAD WWW20'!$B204,'Mapping wastewater'!$B$5:$B$352,0), MATCH('Density per LAD WWW20'!I$3,'Mapping wastewater'!$D$4:$N$4,0))*'Density per LAD WWW20'!$D204</f>
        <v>0</v>
      </c>
      <c r="J204" s="25">
        <f>INDEX('Mapping wastewater'!$D$5:$N$352,MATCH('Density per LAD WWW20'!$B204,'Mapping wastewater'!$B$5:$B$352,0), MATCH('Density per LAD WWW20'!J$3,'Mapping wastewater'!$D$4:$N$4,0))*'Density per LAD WWW20'!$D204</f>
        <v>0</v>
      </c>
      <c r="K204" s="25">
        <f>INDEX('Mapping wastewater'!$D$5:$N$352,MATCH('Density per LAD WWW20'!$B204,'Mapping wastewater'!$B$5:$B$352,0), MATCH('Density per LAD WWW20'!K$3,'Mapping wastewater'!$D$4:$N$4,0))*'Density per LAD WWW20'!$D204</f>
        <v>0</v>
      </c>
      <c r="L204" s="25">
        <f>INDEX('Mapping wastewater'!$D$5:$N$352,MATCH('Density per LAD WWW20'!$B204,'Mapping wastewater'!$B$5:$B$352,0), MATCH('Density per LAD WWW20'!L$3,'Mapping wastewater'!$D$4:$N$4,0))*'Density per LAD WWW20'!$D204</f>
        <v>279142</v>
      </c>
      <c r="M204" s="25">
        <f>INDEX('Mapping wastewater'!$D$5:$N$352,MATCH('Density per LAD WWW20'!$B204,'Mapping wastewater'!$B$5:$B$352,0), MATCH('Density per LAD WWW20'!M$3,'Mapping wastewater'!$D$4:$N$4,0))*'Density per LAD WWW20'!$D204</f>
        <v>0</v>
      </c>
      <c r="N204" s="25">
        <f>INDEX('Mapping wastewater'!$D$5:$N$352,MATCH('Density per LAD WWW20'!$B204,'Mapping wastewater'!$B$5:$B$352,0), MATCH('Density per LAD WWW20'!N$3,'Mapping wastewater'!$D$4:$N$4,0))*'Density per LAD WWW20'!$D204</f>
        <v>0</v>
      </c>
      <c r="O204" s="25">
        <f>INDEX('Mapping wastewater'!$D$5:$N$352,MATCH('Density per LAD WWW20'!$B204,'Mapping wastewater'!$B$5:$B$352,0), MATCH('Density per LAD WWW20'!O$3,'Mapping wastewater'!$D$4:$N$4,0))*'Density per LAD WWW20'!$D204</f>
        <v>0</v>
      </c>
      <c r="P204" s="25">
        <f>INDEX('Mapping wastewater'!$D$5:$N$352,MATCH('Density per LAD WWW20'!$B204,'Mapping wastewater'!$B$5:$B$352,0), MATCH('Density per LAD WWW20'!P$3,'Mapping wastewater'!$D$4:$N$4,0))*'Density per LAD WWW20'!$D204</f>
        <v>0</v>
      </c>
      <c r="Q204" s="25">
        <f>INDEX('Mapping wastewater'!$D$5:$N$352,MATCH('Density per LAD WWW20'!$B204,'Mapping wastewater'!$B$5:$B$352,0), MATCH('Density per LAD WWW20'!Q$3,'Mapping wastewater'!$D$4:$N$4,0))*'Density per LAD WWW20'!$D204</f>
        <v>0</v>
      </c>
      <c r="R204" s="25">
        <f>INDEX('Mapping wastewater'!$D$5:$N$352,MATCH('Density per LAD WWW20'!$B204,'Mapping wastewater'!$B$5:$B$352,0), MATCH('Density per LAD WWW20'!R$3,'Mapping wastewater'!$D$4:$N$4,0))*'Density per LAD WWW20'!$D204</f>
        <v>0</v>
      </c>
    </row>
    <row r="205" spans="1:18">
      <c r="A205" s="14" t="s">
        <v>399</v>
      </c>
      <c r="B205" s="14" t="s">
        <v>400</v>
      </c>
      <c r="C205" s="14" t="s">
        <v>31</v>
      </c>
      <c r="D205" s="24">
        <f>INDEX('ONS data MYE 5'!$S$7:$S$446, MATCH($B205,'ONS data MYE 5'!$B$7:$B$446,0))</f>
        <v>277991</v>
      </c>
      <c r="E205" s="24">
        <f>INDEX('ONS data MYE 5'!$T$7:$T$446, MATCH($B205,'ONS data MYE 5'!$B$7:$B$446,0))</f>
        <v>3358</v>
      </c>
      <c r="F205" s="24">
        <f t="shared" si="6"/>
        <v>8.119100837637486</v>
      </c>
      <c r="G205" s="24">
        <f t="shared" si="7"/>
        <v>65.919798411725722</v>
      </c>
      <c r="H205" s="25">
        <f>INDEX('Mapping wastewater'!$D$5:$N$352,MATCH('Density per LAD WWW20'!$B205,'Mapping wastewater'!$B$5:$B$352,0), MATCH('Density per LAD WWW20'!H$3,'Mapping wastewater'!$D$4:$N$4,0))*'Density per LAD WWW20'!$D205</f>
        <v>0</v>
      </c>
      <c r="I205" s="25">
        <f>INDEX('Mapping wastewater'!$D$5:$N$352,MATCH('Density per LAD WWW20'!$B205,'Mapping wastewater'!$B$5:$B$352,0), MATCH('Density per LAD WWW20'!I$3,'Mapping wastewater'!$D$4:$N$4,0))*'Density per LAD WWW20'!$D205</f>
        <v>0</v>
      </c>
      <c r="J205" s="25">
        <f>INDEX('Mapping wastewater'!$D$5:$N$352,MATCH('Density per LAD WWW20'!$B205,'Mapping wastewater'!$B$5:$B$352,0), MATCH('Density per LAD WWW20'!J$3,'Mapping wastewater'!$D$4:$N$4,0))*'Density per LAD WWW20'!$D205</f>
        <v>0</v>
      </c>
      <c r="K205" s="25">
        <f>INDEX('Mapping wastewater'!$D$5:$N$352,MATCH('Density per LAD WWW20'!$B205,'Mapping wastewater'!$B$5:$B$352,0), MATCH('Density per LAD WWW20'!K$3,'Mapping wastewater'!$D$4:$N$4,0))*'Density per LAD WWW20'!$D205</f>
        <v>0</v>
      </c>
      <c r="L205" s="25">
        <f>INDEX('Mapping wastewater'!$D$5:$N$352,MATCH('Density per LAD WWW20'!$B205,'Mapping wastewater'!$B$5:$B$352,0), MATCH('Density per LAD WWW20'!L$3,'Mapping wastewater'!$D$4:$N$4,0))*'Density per LAD WWW20'!$D205</f>
        <v>291738</v>
      </c>
      <c r="M205" s="25">
        <f>INDEX('Mapping wastewater'!$D$5:$N$352,MATCH('Density per LAD WWW20'!$B205,'Mapping wastewater'!$B$5:$B$352,0), MATCH('Density per LAD WWW20'!M$3,'Mapping wastewater'!$D$4:$N$4,0))*'Density per LAD WWW20'!$D205</f>
        <v>0</v>
      </c>
      <c r="N205" s="25">
        <f>INDEX('Mapping wastewater'!$D$5:$N$352,MATCH('Density per LAD WWW20'!$B205,'Mapping wastewater'!$B$5:$B$352,0), MATCH('Density per LAD WWW20'!N$3,'Mapping wastewater'!$D$4:$N$4,0))*'Density per LAD WWW20'!$D205</f>
        <v>0</v>
      </c>
      <c r="O205" s="25">
        <f>INDEX('Mapping wastewater'!$D$5:$N$352,MATCH('Density per LAD WWW20'!$B205,'Mapping wastewater'!$B$5:$B$352,0), MATCH('Density per LAD WWW20'!O$3,'Mapping wastewater'!$D$4:$N$4,0))*'Density per LAD WWW20'!$D205</f>
        <v>0</v>
      </c>
      <c r="P205" s="25">
        <f>INDEX('Mapping wastewater'!$D$5:$N$352,MATCH('Density per LAD WWW20'!$B205,'Mapping wastewater'!$B$5:$B$352,0), MATCH('Density per LAD WWW20'!P$3,'Mapping wastewater'!$D$4:$N$4,0))*'Density per LAD WWW20'!$D205</f>
        <v>0</v>
      </c>
      <c r="Q205" s="25">
        <f>INDEX('Mapping wastewater'!$D$5:$N$352,MATCH('Density per LAD WWW20'!$B205,'Mapping wastewater'!$B$5:$B$352,0), MATCH('Density per LAD WWW20'!Q$3,'Mapping wastewater'!$D$4:$N$4,0))*'Density per LAD WWW20'!$D205</f>
        <v>0</v>
      </c>
      <c r="R205" s="25">
        <f>INDEX('Mapping wastewater'!$D$5:$N$352,MATCH('Density per LAD WWW20'!$B205,'Mapping wastewater'!$B$5:$B$352,0), MATCH('Density per LAD WWW20'!R$3,'Mapping wastewater'!$D$4:$N$4,0))*'Density per LAD WWW20'!$D205</f>
        <v>0</v>
      </c>
    </row>
    <row r="206" spans="1:18">
      <c r="A206" s="14" t="s">
        <v>401</v>
      </c>
      <c r="B206" s="14" t="s">
        <v>402</v>
      </c>
      <c r="C206" s="14" t="s">
        <v>31</v>
      </c>
      <c r="D206" s="24">
        <f>INDEX('ONS data MYE 5'!$S$7:$S$446, MATCH($B206,'ONS data MYE 5'!$B$7:$B$446,0))</f>
        <v>239858</v>
      </c>
      <c r="E206" s="24">
        <f>INDEX('ONS data MYE 5'!$T$7:$T$446, MATCH($B206,'ONS data MYE 5'!$B$7:$B$446,0))</f>
        <v>4805</v>
      </c>
      <c r="F206" s="24">
        <f t="shared" si="6"/>
        <v>8.4774123214043922</v>
      </c>
      <c r="G206" s="24">
        <f t="shared" si="7"/>
        <v>71.866519667098999</v>
      </c>
      <c r="H206" s="25">
        <f>INDEX('Mapping wastewater'!$D$5:$N$352,MATCH('Density per LAD WWW20'!$B206,'Mapping wastewater'!$B$5:$B$352,0), MATCH('Density per LAD WWW20'!H$3,'Mapping wastewater'!$D$4:$N$4,0))*'Density per LAD WWW20'!$D206</f>
        <v>0</v>
      </c>
      <c r="I206" s="25">
        <f>INDEX('Mapping wastewater'!$D$5:$N$352,MATCH('Density per LAD WWW20'!$B206,'Mapping wastewater'!$B$5:$B$352,0), MATCH('Density per LAD WWW20'!I$3,'Mapping wastewater'!$D$4:$N$4,0))*'Density per LAD WWW20'!$D206</f>
        <v>0</v>
      </c>
      <c r="J206" s="25">
        <f>INDEX('Mapping wastewater'!$D$5:$N$352,MATCH('Density per LAD WWW20'!$B206,'Mapping wastewater'!$B$5:$B$352,0), MATCH('Density per LAD WWW20'!J$3,'Mapping wastewater'!$D$4:$N$4,0))*'Density per LAD WWW20'!$D206</f>
        <v>0</v>
      </c>
      <c r="K206" s="25">
        <f>INDEX('Mapping wastewater'!$D$5:$N$352,MATCH('Density per LAD WWW20'!$B206,'Mapping wastewater'!$B$5:$B$352,0), MATCH('Density per LAD WWW20'!K$3,'Mapping wastewater'!$D$4:$N$4,0))*'Density per LAD WWW20'!$D206</f>
        <v>0</v>
      </c>
      <c r="L206" s="25">
        <f>INDEX('Mapping wastewater'!$D$5:$N$352,MATCH('Density per LAD WWW20'!$B206,'Mapping wastewater'!$B$5:$B$352,0), MATCH('Density per LAD WWW20'!L$3,'Mapping wastewater'!$D$4:$N$4,0))*'Density per LAD WWW20'!$D206</f>
        <v>252872</v>
      </c>
      <c r="M206" s="25">
        <f>INDEX('Mapping wastewater'!$D$5:$N$352,MATCH('Density per LAD WWW20'!$B206,'Mapping wastewater'!$B$5:$B$352,0), MATCH('Density per LAD WWW20'!M$3,'Mapping wastewater'!$D$4:$N$4,0))*'Density per LAD WWW20'!$D206</f>
        <v>0</v>
      </c>
      <c r="N206" s="25">
        <f>INDEX('Mapping wastewater'!$D$5:$N$352,MATCH('Density per LAD WWW20'!$B206,'Mapping wastewater'!$B$5:$B$352,0), MATCH('Density per LAD WWW20'!N$3,'Mapping wastewater'!$D$4:$N$4,0))*'Density per LAD WWW20'!$D206</f>
        <v>0</v>
      </c>
      <c r="O206" s="25">
        <f>INDEX('Mapping wastewater'!$D$5:$N$352,MATCH('Density per LAD WWW20'!$B206,'Mapping wastewater'!$B$5:$B$352,0), MATCH('Density per LAD WWW20'!O$3,'Mapping wastewater'!$D$4:$N$4,0))*'Density per LAD WWW20'!$D206</f>
        <v>0</v>
      </c>
      <c r="P206" s="25">
        <f>INDEX('Mapping wastewater'!$D$5:$N$352,MATCH('Density per LAD WWW20'!$B206,'Mapping wastewater'!$B$5:$B$352,0), MATCH('Density per LAD WWW20'!P$3,'Mapping wastewater'!$D$4:$N$4,0))*'Density per LAD WWW20'!$D206</f>
        <v>0</v>
      </c>
      <c r="Q206" s="25">
        <f>INDEX('Mapping wastewater'!$D$5:$N$352,MATCH('Density per LAD WWW20'!$B206,'Mapping wastewater'!$B$5:$B$352,0), MATCH('Density per LAD WWW20'!Q$3,'Mapping wastewater'!$D$4:$N$4,0))*'Density per LAD WWW20'!$D206</f>
        <v>0</v>
      </c>
      <c r="R206" s="25">
        <f>INDEX('Mapping wastewater'!$D$5:$N$352,MATCH('Density per LAD WWW20'!$B206,'Mapping wastewater'!$B$5:$B$352,0), MATCH('Density per LAD WWW20'!R$3,'Mapping wastewater'!$D$4:$N$4,0))*'Density per LAD WWW20'!$D206</f>
        <v>0</v>
      </c>
    </row>
    <row r="207" spans="1:18">
      <c r="A207" s="14" t="s">
        <v>403</v>
      </c>
      <c r="B207" s="14" t="s">
        <v>404</v>
      </c>
      <c r="C207" s="14" t="s">
        <v>31</v>
      </c>
      <c r="D207" s="24">
        <f>INDEX('ONS data MYE 5'!$S$7:$S$446, MATCH($B207,'ONS data MYE 5'!$B$7:$B$446,0))</f>
        <v>138555</v>
      </c>
      <c r="E207" s="24">
        <f>INDEX('ONS data MYE 5'!$T$7:$T$446, MATCH($B207,'ONS data MYE 5'!$B$7:$B$446,0))</f>
        <v>365</v>
      </c>
      <c r="F207" s="24">
        <f t="shared" si="6"/>
        <v>5.8998973535824915</v>
      </c>
      <c r="G207" s="24">
        <f t="shared" si="7"/>
        <v>34.808788782809685</v>
      </c>
      <c r="H207" s="25">
        <f>INDEX('Mapping wastewater'!$D$5:$N$352,MATCH('Density per LAD WWW20'!$B207,'Mapping wastewater'!$B$5:$B$352,0), MATCH('Density per LAD WWW20'!H$3,'Mapping wastewater'!$D$4:$N$4,0))*'Density per LAD WWW20'!$D207</f>
        <v>0</v>
      </c>
      <c r="I207" s="25">
        <f>INDEX('Mapping wastewater'!$D$5:$N$352,MATCH('Density per LAD WWW20'!$B207,'Mapping wastewater'!$B$5:$B$352,0), MATCH('Density per LAD WWW20'!I$3,'Mapping wastewater'!$D$4:$N$4,0))*'Density per LAD WWW20'!$D207</f>
        <v>0</v>
      </c>
      <c r="J207" s="25">
        <f>INDEX('Mapping wastewater'!$D$5:$N$352,MATCH('Density per LAD WWW20'!$B207,'Mapping wastewater'!$B$5:$B$352,0), MATCH('Density per LAD WWW20'!J$3,'Mapping wastewater'!$D$4:$N$4,0))*'Density per LAD WWW20'!$D207</f>
        <v>0</v>
      </c>
      <c r="K207" s="25">
        <f>INDEX('Mapping wastewater'!$D$5:$N$352,MATCH('Density per LAD WWW20'!$B207,'Mapping wastewater'!$B$5:$B$352,0), MATCH('Density per LAD WWW20'!K$3,'Mapping wastewater'!$D$4:$N$4,0))*'Density per LAD WWW20'!$D207</f>
        <v>0</v>
      </c>
      <c r="L207" s="25">
        <f>INDEX('Mapping wastewater'!$D$5:$N$352,MATCH('Density per LAD WWW20'!$B207,'Mapping wastewater'!$B$5:$B$352,0), MATCH('Density per LAD WWW20'!L$3,'Mapping wastewater'!$D$4:$N$4,0))*'Density per LAD WWW20'!$D207</f>
        <v>142296</v>
      </c>
      <c r="M207" s="25">
        <f>INDEX('Mapping wastewater'!$D$5:$N$352,MATCH('Density per LAD WWW20'!$B207,'Mapping wastewater'!$B$5:$B$352,0), MATCH('Density per LAD WWW20'!M$3,'Mapping wastewater'!$D$4:$N$4,0))*'Density per LAD WWW20'!$D207</f>
        <v>0</v>
      </c>
      <c r="N207" s="25">
        <f>INDEX('Mapping wastewater'!$D$5:$N$352,MATCH('Density per LAD WWW20'!$B207,'Mapping wastewater'!$B$5:$B$352,0), MATCH('Density per LAD WWW20'!N$3,'Mapping wastewater'!$D$4:$N$4,0))*'Density per LAD WWW20'!$D207</f>
        <v>0</v>
      </c>
      <c r="O207" s="25">
        <f>INDEX('Mapping wastewater'!$D$5:$N$352,MATCH('Density per LAD WWW20'!$B207,'Mapping wastewater'!$B$5:$B$352,0), MATCH('Density per LAD WWW20'!O$3,'Mapping wastewater'!$D$4:$N$4,0))*'Density per LAD WWW20'!$D207</f>
        <v>0</v>
      </c>
      <c r="P207" s="25">
        <f>INDEX('Mapping wastewater'!$D$5:$N$352,MATCH('Density per LAD WWW20'!$B207,'Mapping wastewater'!$B$5:$B$352,0), MATCH('Density per LAD WWW20'!P$3,'Mapping wastewater'!$D$4:$N$4,0))*'Density per LAD WWW20'!$D207</f>
        <v>0</v>
      </c>
      <c r="Q207" s="25">
        <f>INDEX('Mapping wastewater'!$D$5:$N$352,MATCH('Density per LAD WWW20'!$B207,'Mapping wastewater'!$B$5:$B$352,0), MATCH('Density per LAD WWW20'!Q$3,'Mapping wastewater'!$D$4:$N$4,0))*'Density per LAD WWW20'!$D207</f>
        <v>0</v>
      </c>
      <c r="R207" s="25">
        <f>INDEX('Mapping wastewater'!$D$5:$N$352,MATCH('Density per LAD WWW20'!$B207,'Mapping wastewater'!$B$5:$B$352,0), MATCH('Density per LAD WWW20'!R$3,'Mapping wastewater'!$D$4:$N$4,0))*'Density per LAD WWW20'!$D207</f>
        <v>0</v>
      </c>
    </row>
    <row r="208" spans="1:18">
      <c r="A208" s="14" t="s">
        <v>405</v>
      </c>
      <c r="B208" s="14" t="s">
        <v>406</v>
      </c>
      <c r="C208" s="14" t="s">
        <v>31</v>
      </c>
      <c r="D208" s="24">
        <f>INDEX('ONS data MYE 5'!$S$7:$S$446, MATCH($B208,'ONS data MYE 5'!$B$7:$B$446,0))</f>
        <v>90906</v>
      </c>
      <c r="E208" s="24">
        <f>INDEX('ONS data MYE 5'!$T$7:$T$446, MATCH($B208,'ONS data MYE 5'!$B$7:$B$446,0))</f>
        <v>3058</v>
      </c>
      <c r="F208" s="24">
        <f t="shared" si="6"/>
        <v>8.0255163864890076</v>
      </c>
      <c r="G208" s="24">
        <f t="shared" si="7"/>
        <v>64.408913269803577</v>
      </c>
      <c r="H208" s="25">
        <f>INDEX('Mapping wastewater'!$D$5:$N$352,MATCH('Density per LAD WWW20'!$B208,'Mapping wastewater'!$B$5:$B$352,0), MATCH('Density per LAD WWW20'!H$3,'Mapping wastewater'!$D$4:$N$4,0))*'Density per LAD WWW20'!$D208</f>
        <v>0</v>
      </c>
      <c r="I208" s="25">
        <f>INDEX('Mapping wastewater'!$D$5:$N$352,MATCH('Density per LAD WWW20'!$B208,'Mapping wastewater'!$B$5:$B$352,0), MATCH('Density per LAD WWW20'!I$3,'Mapping wastewater'!$D$4:$N$4,0))*'Density per LAD WWW20'!$D208</f>
        <v>0</v>
      </c>
      <c r="J208" s="25">
        <f>INDEX('Mapping wastewater'!$D$5:$N$352,MATCH('Density per LAD WWW20'!$B208,'Mapping wastewater'!$B$5:$B$352,0), MATCH('Density per LAD WWW20'!J$3,'Mapping wastewater'!$D$4:$N$4,0))*'Density per LAD WWW20'!$D208</f>
        <v>0</v>
      </c>
      <c r="K208" s="25">
        <f>INDEX('Mapping wastewater'!$D$5:$N$352,MATCH('Density per LAD WWW20'!$B208,'Mapping wastewater'!$B$5:$B$352,0), MATCH('Density per LAD WWW20'!K$3,'Mapping wastewater'!$D$4:$N$4,0))*'Density per LAD WWW20'!$D208</f>
        <v>0</v>
      </c>
      <c r="L208" s="25">
        <f>INDEX('Mapping wastewater'!$D$5:$N$352,MATCH('Density per LAD WWW20'!$B208,'Mapping wastewater'!$B$5:$B$352,0), MATCH('Density per LAD WWW20'!L$3,'Mapping wastewater'!$D$4:$N$4,0))*'Density per LAD WWW20'!$D208</f>
        <v>92554</v>
      </c>
      <c r="M208" s="25">
        <f>INDEX('Mapping wastewater'!$D$5:$N$352,MATCH('Density per LAD WWW20'!$B208,'Mapping wastewater'!$B$5:$B$352,0), MATCH('Density per LAD WWW20'!M$3,'Mapping wastewater'!$D$4:$N$4,0))*'Density per LAD WWW20'!$D208</f>
        <v>0</v>
      </c>
      <c r="N208" s="25">
        <f>INDEX('Mapping wastewater'!$D$5:$N$352,MATCH('Density per LAD WWW20'!$B208,'Mapping wastewater'!$B$5:$B$352,0), MATCH('Density per LAD WWW20'!N$3,'Mapping wastewater'!$D$4:$N$4,0))*'Density per LAD WWW20'!$D208</f>
        <v>0</v>
      </c>
      <c r="O208" s="25">
        <f>INDEX('Mapping wastewater'!$D$5:$N$352,MATCH('Density per LAD WWW20'!$B208,'Mapping wastewater'!$B$5:$B$352,0), MATCH('Density per LAD WWW20'!O$3,'Mapping wastewater'!$D$4:$N$4,0))*'Density per LAD WWW20'!$D208</f>
        <v>0</v>
      </c>
      <c r="P208" s="25">
        <f>INDEX('Mapping wastewater'!$D$5:$N$352,MATCH('Density per LAD WWW20'!$B208,'Mapping wastewater'!$B$5:$B$352,0), MATCH('Density per LAD WWW20'!P$3,'Mapping wastewater'!$D$4:$N$4,0))*'Density per LAD WWW20'!$D208</f>
        <v>0</v>
      </c>
      <c r="Q208" s="25">
        <f>INDEX('Mapping wastewater'!$D$5:$N$352,MATCH('Density per LAD WWW20'!$B208,'Mapping wastewater'!$B$5:$B$352,0), MATCH('Density per LAD WWW20'!Q$3,'Mapping wastewater'!$D$4:$N$4,0))*'Density per LAD WWW20'!$D208</f>
        <v>0</v>
      </c>
      <c r="R208" s="25">
        <f>INDEX('Mapping wastewater'!$D$5:$N$352,MATCH('Density per LAD WWW20'!$B208,'Mapping wastewater'!$B$5:$B$352,0), MATCH('Density per LAD WWW20'!R$3,'Mapping wastewater'!$D$4:$N$4,0))*'Density per LAD WWW20'!$D208</f>
        <v>0</v>
      </c>
    </row>
    <row r="209" spans="1:18">
      <c r="A209" s="14" t="s">
        <v>407</v>
      </c>
      <c r="B209" s="14" t="s">
        <v>408</v>
      </c>
      <c r="C209" s="14" t="s">
        <v>31</v>
      </c>
      <c r="D209" s="24">
        <f>INDEX('ONS data MYE 5'!$S$7:$S$446, MATCH($B209,'ONS data MYE 5'!$B$7:$B$446,0))</f>
        <v>127759</v>
      </c>
      <c r="E209" s="24">
        <f>INDEX('ONS data MYE 5'!$T$7:$T$446, MATCH($B209,'ONS data MYE 5'!$B$7:$B$446,0))</f>
        <v>1602</v>
      </c>
      <c r="F209" s="24">
        <f t="shared" si="6"/>
        <v>7.3790081276283042</v>
      </c>
      <c r="G209" s="24">
        <f t="shared" si="7"/>
        <v>54.449760947604574</v>
      </c>
      <c r="H209" s="25">
        <f>INDEX('Mapping wastewater'!$D$5:$N$352,MATCH('Density per LAD WWW20'!$B209,'Mapping wastewater'!$B$5:$B$352,0), MATCH('Density per LAD WWW20'!H$3,'Mapping wastewater'!$D$4:$N$4,0))*'Density per LAD WWW20'!$D209</f>
        <v>0</v>
      </c>
      <c r="I209" s="25">
        <f>INDEX('Mapping wastewater'!$D$5:$N$352,MATCH('Density per LAD WWW20'!$B209,'Mapping wastewater'!$B$5:$B$352,0), MATCH('Density per LAD WWW20'!I$3,'Mapping wastewater'!$D$4:$N$4,0))*'Density per LAD WWW20'!$D209</f>
        <v>0</v>
      </c>
      <c r="J209" s="25">
        <f>INDEX('Mapping wastewater'!$D$5:$N$352,MATCH('Density per LAD WWW20'!$B209,'Mapping wastewater'!$B$5:$B$352,0), MATCH('Density per LAD WWW20'!J$3,'Mapping wastewater'!$D$4:$N$4,0))*'Density per LAD WWW20'!$D209</f>
        <v>0</v>
      </c>
      <c r="K209" s="25">
        <f>INDEX('Mapping wastewater'!$D$5:$N$352,MATCH('Density per LAD WWW20'!$B209,'Mapping wastewater'!$B$5:$B$352,0), MATCH('Density per LAD WWW20'!K$3,'Mapping wastewater'!$D$4:$N$4,0))*'Density per LAD WWW20'!$D209</f>
        <v>0</v>
      </c>
      <c r="L209" s="25">
        <f>INDEX('Mapping wastewater'!$D$5:$N$352,MATCH('Density per LAD WWW20'!$B209,'Mapping wastewater'!$B$5:$B$352,0), MATCH('Density per LAD WWW20'!L$3,'Mapping wastewater'!$D$4:$N$4,0))*'Density per LAD WWW20'!$D209</f>
        <v>135520</v>
      </c>
      <c r="M209" s="25">
        <f>INDEX('Mapping wastewater'!$D$5:$N$352,MATCH('Density per LAD WWW20'!$B209,'Mapping wastewater'!$B$5:$B$352,0), MATCH('Density per LAD WWW20'!M$3,'Mapping wastewater'!$D$4:$N$4,0))*'Density per LAD WWW20'!$D209</f>
        <v>0</v>
      </c>
      <c r="N209" s="25">
        <f>INDEX('Mapping wastewater'!$D$5:$N$352,MATCH('Density per LAD WWW20'!$B209,'Mapping wastewater'!$B$5:$B$352,0), MATCH('Density per LAD WWW20'!N$3,'Mapping wastewater'!$D$4:$N$4,0))*'Density per LAD WWW20'!$D209</f>
        <v>0</v>
      </c>
      <c r="O209" s="25">
        <f>INDEX('Mapping wastewater'!$D$5:$N$352,MATCH('Density per LAD WWW20'!$B209,'Mapping wastewater'!$B$5:$B$352,0), MATCH('Density per LAD WWW20'!O$3,'Mapping wastewater'!$D$4:$N$4,0))*'Density per LAD WWW20'!$D209</f>
        <v>0</v>
      </c>
      <c r="P209" s="25">
        <f>INDEX('Mapping wastewater'!$D$5:$N$352,MATCH('Density per LAD WWW20'!$B209,'Mapping wastewater'!$B$5:$B$352,0), MATCH('Density per LAD WWW20'!P$3,'Mapping wastewater'!$D$4:$N$4,0))*'Density per LAD WWW20'!$D209</f>
        <v>0</v>
      </c>
      <c r="Q209" s="25">
        <f>INDEX('Mapping wastewater'!$D$5:$N$352,MATCH('Density per LAD WWW20'!$B209,'Mapping wastewater'!$B$5:$B$352,0), MATCH('Density per LAD WWW20'!Q$3,'Mapping wastewater'!$D$4:$N$4,0))*'Density per LAD WWW20'!$D209</f>
        <v>0</v>
      </c>
      <c r="R209" s="25">
        <f>INDEX('Mapping wastewater'!$D$5:$N$352,MATCH('Density per LAD WWW20'!$B209,'Mapping wastewater'!$B$5:$B$352,0), MATCH('Density per LAD WWW20'!R$3,'Mapping wastewater'!$D$4:$N$4,0))*'Density per LAD WWW20'!$D209</f>
        <v>0</v>
      </c>
    </row>
    <row r="210" spans="1:18">
      <c r="A210" s="14" t="s">
        <v>409</v>
      </c>
      <c r="B210" s="14" t="s">
        <v>410</v>
      </c>
      <c r="C210" s="14" t="s">
        <v>31</v>
      </c>
      <c r="D210" s="24">
        <f>INDEX('ONS data MYE 5'!$S$7:$S$446, MATCH($B210,'ONS data MYE 5'!$B$7:$B$446,0))</f>
        <v>118805</v>
      </c>
      <c r="E210" s="24">
        <f>INDEX('ONS data MYE 5'!$T$7:$T$446, MATCH($B210,'ONS data MYE 5'!$B$7:$B$446,0))</f>
        <v>189</v>
      </c>
      <c r="F210" s="24">
        <f t="shared" si="6"/>
        <v>5.2417470150596426</v>
      </c>
      <c r="G210" s="24">
        <f t="shared" si="7"/>
        <v>27.475911769886672</v>
      </c>
      <c r="H210" s="25">
        <f>INDEX('Mapping wastewater'!$D$5:$N$352,MATCH('Density per LAD WWW20'!$B210,'Mapping wastewater'!$B$5:$B$352,0), MATCH('Density per LAD WWW20'!H$3,'Mapping wastewater'!$D$4:$N$4,0))*'Density per LAD WWW20'!$D210</f>
        <v>0</v>
      </c>
      <c r="I210" s="25">
        <f>INDEX('Mapping wastewater'!$D$5:$N$352,MATCH('Density per LAD WWW20'!$B210,'Mapping wastewater'!$B$5:$B$352,0), MATCH('Density per LAD WWW20'!I$3,'Mapping wastewater'!$D$4:$N$4,0))*'Density per LAD WWW20'!$D210</f>
        <v>0</v>
      </c>
      <c r="J210" s="25">
        <f>INDEX('Mapping wastewater'!$D$5:$N$352,MATCH('Density per LAD WWW20'!$B210,'Mapping wastewater'!$B$5:$B$352,0), MATCH('Density per LAD WWW20'!J$3,'Mapping wastewater'!$D$4:$N$4,0))*'Density per LAD WWW20'!$D210</f>
        <v>0</v>
      </c>
      <c r="K210" s="25">
        <f>INDEX('Mapping wastewater'!$D$5:$N$352,MATCH('Density per LAD WWW20'!$B210,'Mapping wastewater'!$B$5:$B$352,0), MATCH('Density per LAD WWW20'!K$3,'Mapping wastewater'!$D$4:$N$4,0))*'Density per LAD WWW20'!$D210</f>
        <v>0</v>
      </c>
      <c r="L210" s="25">
        <f>INDEX('Mapping wastewater'!$D$5:$N$352,MATCH('Density per LAD WWW20'!$B210,'Mapping wastewater'!$B$5:$B$352,0), MATCH('Density per LAD WWW20'!L$3,'Mapping wastewater'!$D$4:$N$4,0))*'Density per LAD WWW20'!$D210</f>
        <v>127163</v>
      </c>
      <c r="M210" s="25">
        <f>INDEX('Mapping wastewater'!$D$5:$N$352,MATCH('Density per LAD WWW20'!$B210,'Mapping wastewater'!$B$5:$B$352,0), MATCH('Density per LAD WWW20'!M$3,'Mapping wastewater'!$D$4:$N$4,0))*'Density per LAD WWW20'!$D210</f>
        <v>0</v>
      </c>
      <c r="N210" s="25">
        <f>INDEX('Mapping wastewater'!$D$5:$N$352,MATCH('Density per LAD WWW20'!$B210,'Mapping wastewater'!$B$5:$B$352,0), MATCH('Density per LAD WWW20'!N$3,'Mapping wastewater'!$D$4:$N$4,0))*'Density per LAD WWW20'!$D210</f>
        <v>0</v>
      </c>
      <c r="O210" s="25">
        <f>INDEX('Mapping wastewater'!$D$5:$N$352,MATCH('Density per LAD WWW20'!$B210,'Mapping wastewater'!$B$5:$B$352,0), MATCH('Density per LAD WWW20'!O$3,'Mapping wastewater'!$D$4:$N$4,0))*'Density per LAD WWW20'!$D210</f>
        <v>0</v>
      </c>
      <c r="P210" s="25">
        <f>INDEX('Mapping wastewater'!$D$5:$N$352,MATCH('Density per LAD WWW20'!$B210,'Mapping wastewater'!$B$5:$B$352,0), MATCH('Density per LAD WWW20'!P$3,'Mapping wastewater'!$D$4:$N$4,0))*'Density per LAD WWW20'!$D210</f>
        <v>0</v>
      </c>
      <c r="Q210" s="25">
        <f>INDEX('Mapping wastewater'!$D$5:$N$352,MATCH('Density per LAD WWW20'!$B210,'Mapping wastewater'!$B$5:$B$352,0), MATCH('Density per LAD WWW20'!Q$3,'Mapping wastewater'!$D$4:$N$4,0))*'Density per LAD WWW20'!$D210</f>
        <v>0</v>
      </c>
      <c r="R210" s="25">
        <f>INDEX('Mapping wastewater'!$D$5:$N$352,MATCH('Density per LAD WWW20'!$B210,'Mapping wastewater'!$B$5:$B$352,0), MATCH('Density per LAD WWW20'!R$3,'Mapping wastewater'!$D$4:$N$4,0))*'Density per LAD WWW20'!$D210</f>
        <v>0</v>
      </c>
    </row>
    <row r="211" spans="1:18">
      <c r="A211" s="14" t="s">
        <v>411</v>
      </c>
      <c r="B211" s="14" t="s">
        <v>412</v>
      </c>
      <c r="C211" s="14" t="s">
        <v>31</v>
      </c>
      <c r="D211" s="24">
        <f>INDEX('ONS data MYE 5'!$S$7:$S$446, MATCH($B211,'ONS data MYE 5'!$B$7:$B$446,0))</f>
        <v>154941</v>
      </c>
      <c r="E211" s="24">
        <f>INDEX('ONS data MYE 5'!$T$7:$T$446, MATCH($B211,'ONS data MYE 5'!$B$7:$B$446,0))</f>
        <v>502</v>
      </c>
      <c r="F211" s="24">
        <f t="shared" si="6"/>
        <v>6.2186001196917289</v>
      </c>
      <c r="G211" s="24">
        <f t="shared" si="7"/>
        <v>38.670987448629987</v>
      </c>
      <c r="H211" s="25">
        <f>INDEX('Mapping wastewater'!$D$5:$N$352,MATCH('Density per LAD WWW20'!$B211,'Mapping wastewater'!$B$5:$B$352,0), MATCH('Density per LAD WWW20'!H$3,'Mapping wastewater'!$D$4:$N$4,0))*'Density per LAD WWW20'!$D211</f>
        <v>0</v>
      </c>
      <c r="I211" s="25">
        <f>INDEX('Mapping wastewater'!$D$5:$N$352,MATCH('Density per LAD WWW20'!$B211,'Mapping wastewater'!$B$5:$B$352,0), MATCH('Density per LAD WWW20'!I$3,'Mapping wastewater'!$D$4:$N$4,0))*'Density per LAD WWW20'!$D211</f>
        <v>0</v>
      </c>
      <c r="J211" s="25">
        <f>INDEX('Mapping wastewater'!$D$5:$N$352,MATCH('Density per LAD WWW20'!$B211,'Mapping wastewater'!$B$5:$B$352,0), MATCH('Density per LAD WWW20'!J$3,'Mapping wastewater'!$D$4:$N$4,0))*'Density per LAD WWW20'!$D211</f>
        <v>0</v>
      </c>
      <c r="K211" s="25">
        <f>INDEX('Mapping wastewater'!$D$5:$N$352,MATCH('Density per LAD WWW20'!$B211,'Mapping wastewater'!$B$5:$B$352,0), MATCH('Density per LAD WWW20'!K$3,'Mapping wastewater'!$D$4:$N$4,0))*'Density per LAD WWW20'!$D211</f>
        <v>0</v>
      </c>
      <c r="L211" s="25">
        <f>INDEX('Mapping wastewater'!$D$5:$N$352,MATCH('Density per LAD WWW20'!$B211,'Mapping wastewater'!$B$5:$B$352,0), MATCH('Density per LAD WWW20'!L$3,'Mapping wastewater'!$D$4:$N$4,0))*'Density per LAD WWW20'!$D211</f>
        <v>166762</v>
      </c>
      <c r="M211" s="25">
        <f>INDEX('Mapping wastewater'!$D$5:$N$352,MATCH('Density per LAD WWW20'!$B211,'Mapping wastewater'!$B$5:$B$352,0), MATCH('Density per LAD WWW20'!M$3,'Mapping wastewater'!$D$4:$N$4,0))*'Density per LAD WWW20'!$D211</f>
        <v>0</v>
      </c>
      <c r="N211" s="25">
        <f>INDEX('Mapping wastewater'!$D$5:$N$352,MATCH('Density per LAD WWW20'!$B211,'Mapping wastewater'!$B$5:$B$352,0), MATCH('Density per LAD WWW20'!N$3,'Mapping wastewater'!$D$4:$N$4,0))*'Density per LAD WWW20'!$D211</f>
        <v>0</v>
      </c>
      <c r="O211" s="25">
        <f>INDEX('Mapping wastewater'!$D$5:$N$352,MATCH('Density per LAD WWW20'!$B211,'Mapping wastewater'!$B$5:$B$352,0), MATCH('Density per LAD WWW20'!O$3,'Mapping wastewater'!$D$4:$N$4,0))*'Density per LAD WWW20'!$D211</f>
        <v>0</v>
      </c>
      <c r="P211" s="25">
        <f>INDEX('Mapping wastewater'!$D$5:$N$352,MATCH('Density per LAD WWW20'!$B211,'Mapping wastewater'!$B$5:$B$352,0), MATCH('Density per LAD WWW20'!P$3,'Mapping wastewater'!$D$4:$N$4,0))*'Density per LAD WWW20'!$D211</f>
        <v>0</v>
      </c>
      <c r="Q211" s="25">
        <f>INDEX('Mapping wastewater'!$D$5:$N$352,MATCH('Density per LAD WWW20'!$B211,'Mapping wastewater'!$B$5:$B$352,0), MATCH('Density per LAD WWW20'!Q$3,'Mapping wastewater'!$D$4:$N$4,0))*'Density per LAD WWW20'!$D211</f>
        <v>0</v>
      </c>
      <c r="R211" s="25">
        <f>INDEX('Mapping wastewater'!$D$5:$N$352,MATCH('Density per LAD WWW20'!$B211,'Mapping wastewater'!$B$5:$B$352,0), MATCH('Density per LAD WWW20'!R$3,'Mapping wastewater'!$D$4:$N$4,0))*'Density per LAD WWW20'!$D211</f>
        <v>0</v>
      </c>
    </row>
    <row r="212" spans="1:18">
      <c r="A212" s="14" t="s">
        <v>413</v>
      </c>
      <c r="B212" s="14" t="s">
        <v>414</v>
      </c>
      <c r="C212" s="14" t="s">
        <v>31</v>
      </c>
      <c r="D212" s="24">
        <f>INDEX('ONS data MYE 5'!$S$7:$S$446, MATCH($B212,'ONS data MYE 5'!$B$7:$B$446,0))</f>
        <v>103383</v>
      </c>
      <c r="E212" s="24">
        <f>INDEX('ONS data MYE 5'!$T$7:$T$446, MATCH($B212,'ONS data MYE 5'!$B$7:$B$446,0))</f>
        <v>1044</v>
      </c>
      <c r="F212" s="24">
        <f t="shared" si="6"/>
        <v>6.9508147684425836</v>
      </c>
      <c r="G212" s="24">
        <f t="shared" si="7"/>
        <v>48.313825945199525</v>
      </c>
      <c r="H212" s="25">
        <f>INDEX('Mapping wastewater'!$D$5:$N$352,MATCH('Density per LAD WWW20'!$B212,'Mapping wastewater'!$B$5:$B$352,0), MATCH('Density per LAD WWW20'!H$3,'Mapping wastewater'!$D$4:$N$4,0))*'Density per LAD WWW20'!$D212</f>
        <v>9256.6739999999991</v>
      </c>
      <c r="I212" s="25">
        <f>INDEX('Mapping wastewater'!$D$5:$N$352,MATCH('Density per LAD WWW20'!$B212,'Mapping wastewater'!$B$5:$B$352,0), MATCH('Density per LAD WWW20'!I$3,'Mapping wastewater'!$D$4:$N$4,0))*'Density per LAD WWW20'!$D212</f>
        <v>0</v>
      </c>
      <c r="J212" s="25">
        <f>INDEX('Mapping wastewater'!$D$5:$N$352,MATCH('Density per LAD WWW20'!$B212,'Mapping wastewater'!$B$5:$B$352,0), MATCH('Density per LAD WWW20'!J$3,'Mapping wastewater'!$D$4:$N$4,0))*'Density per LAD WWW20'!$D212</f>
        <v>0</v>
      </c>
      <c r="K212" s="25">
        <f>INDEX('Mapping wastewater'!$D$5:$N$352,MATCH('Density per LAD WWW20'!$B212,'Mapping wastewater'!$B$5:$B$352,0), MATCH('Density per LAD WWW20'!K$3,'Mapping wastewater'!$D$4:$N$4,0))*'Density per LAD WWW20'!$D212</f>
        <v>0</v>
      </c>
      <c r="L212" s="25">
        <f>INDEX('Mapping wastewater'!$D$5:$N$352,MATCH('Density per LAD WWW20'!$B212,'Mapping wastewater'!$B$5:$B$352,0), MATCH('Density per LAD WWW20'!L$3,'Mapping wastewater'!$D$4:$N$4,0))*'Density per LAD WWW20'!$D212</f>
        <v>97633.326000000001</v>
      </c>
      <c r="M212" s="25">
        <f>INDEX('Mapping wastewater'!$D$5:$N$352,MATCH('Density per LAD WWW20'!$B212,'Mapping wastewater'!$B$5:$B$352,0), MATCH('Density per LAD WWW20'!M$3,'Mapping wastewater'!$D$4:$N$4,0))*'Density per LAD WWW20'!$D212</f>
        <v>0</v>
      </c>
      <c r="N212" s="25">
        <f>INDEX('Mapping wastewater'!$D$5:$N$352,MATCH('Density per LAD WWW20'!$B212,'Mapping wastewater'!$B$5:$B$352,0), MATCH('Density per LAD WWW20'!N$3,'Mapping wastewater'!$D$4:$N$4,0))*'Density per LAD WWW20'!$D212</f>
        <v>0</v>
      </c>
      <c r="O212" s="25">
        <f>INDEX('Mapping wastewater'!$D$5:$N$352,MATCH('Density per LAD WWW20'!$B212,'Mapping wastewater'!$B$5:$B$352,0), MATCH('Density per LAD WWW20'!O$3,'Mapping wastewater'!$D$4:$N$4,0))*'Density per LAD WWW20'!$D212</f>
        <v>0</v>
      </c>
      <c r="P212" s="25">
        <f>INDEX('Mapping wastewater'!$D$5:$N$352,MATCH('Density per LAD WWW20'!$B212,'Mapping wastewater'!$B$5:$B$352,0), MATCH('Density per LAD WWW20'!P$3,'Mapping wastewater'!$D$4:$N$4,0))*'Density per LAD WWW20'!$D212</f>
        <v>0</v>
      </c>
      <c r="Q212" s="25">
        <f>INDEX('Mapping wastewater'!$D$5:$N$352,MATCH('Density per LAD WWW20'!$B212,'Mapping wastewater'!$B$5:$B$352,0), MATCH('Density per LAD WWW20'!Q$3,'Mapping wastewater'!$D$4:$N$4,0))*'Density per LAD WWW20'!$D212</f>
        <v>0</v>
      </c>
      <c r="R212" s="25">
        <f>INDEX('Mapping wastewater'!$D$5:$N$352,MATCH('Density per LAD WWW20'!$B212,'Mapping wastewater'!$B$5:$B$352,0), MATCH('Density per LAD WWW20'!R$3,'Mapping wastewater'!$D$4:$N$4,0))*'Density per LAD WWW20'!$D212</f>
        <v>0</v>
      </c>
    </row>
    <row r="213" spans="1:18">
      <c r="A213" s="14" t="s">
        <v>415</v>
      </c>
      <c r="B213" s="14" t="s">
        <v>416</v>
      </c>
      <c r="C213" s="14" t="s">
        <v>31</v>
      </c>
      <c r="D213" s="24">
        <f>INDEX('ONS data MYE 5'!$S$7:$S$446, MATCH($B213,'ONS data MYE 5'!$B$7:$B$446,0))</f>
        <v>139274</v>
      </c>
      <c r="E213" s="24">
        <f>INDEX('ONS data MYE 5'!$T$7:$T$446, MATCH($B213,'ONS data MYE 5'!$B$7:$B$446,0))</f>
        <v>372</v>
      </c>
      <c r="F213" s="24">
        <f t="shared" si="6"/>
        <v>5.9188938542731462</v>
      </c>
      <c r="G213" s="24">
        <f t="shared" si="7"/>
        <v>35.033304458152422</v>
      </c>
      <c r="H213" s="25">
        <f>INDEX('Mapping wastewater'!$D$5:$N$352,MATCH('Density per LAD WWW20'!$B213,'Mapping wastewater'!$B$5:$B$352,0), MATCH('Density per LAD WWW20'!H$3,'Mapping wastewater'!$D$4:$N$4,0))*'Density per LAD WWW20'!$D213</f>
        <v>0</v>
      </c>
      <c r="I213" s="25">
        <f>INDEX('Mapping wastewater'!$D$5:$N$352,MATCH('Density per LAD WWW20'!$B213,'Mapping wastewater'!$B$5:$B$352,0), MATCH('Density per LAD WWW20'!I$3,'Mapping wastewater'!$D$4:$N$4,0))*'Density per LAD WWW20'!$D213</f>
        <v>0</v>
      </c>
      <c r="J213" s="25">
        <f>INDEX('Mapping wastewater'!$D$5:$N$352,MATCH('Density per LAD WWW20'!$B213,'Mapping wastewater'!$B$5:$B$352,0), MATCH('Density per LAD WWW20'!J$3,'Mapping wastewater'!$D$4:$N$4,0))*'Density per LAD WWW20'!$D213</f>
        <v>0</v>
      </c>
      <c r="K213" s="25">
        <f>INDEX('Mapping wastewater'!$D$5:$N$352,MATCH('Density per LAD WWW20'!$B213,'Mapping wastewater'!$B$5:$B$352,0), MATCH('Density per LAD WWW20'!K$3,'Mapping wastewater'!$D$4:$N$4,0))*'Density per LAD WWW20'!$D213</f>
        <v>0</v>
      </c>
      <c r="L213" s="25">
        <f>INDEX('Mapping wastewater'!$D$5:$N$352,MATCH('Density per LAD WWW20'!$B213,'Mapping wastewater'!$B$5:$B$352,0), MATCH('Density per LAD WWW20'!L$3,'Mapping wastewater'!$D$4:$N$4,0))*'Density per LAD WWW20'!$D213</f>
        <v>151015</v>
      </c>
      <c r="M213" s="25">
        <f>INDEX('Mapping wastewater'!$D$5:$N$352,MATCH('Density per LAD WWW20'!$B213,'Mapping wastewater'!$B$5:$B$352,0), MATCH('Density per LAD WWW20'!M$3,'Mapping wastewater'!$D$4:$N$4,0))*'Density per LAD WWW20'!$D213</f>
        <v>0</v>
      </c>
      <c r="N213" s="25">
        <f>INDEX('Mapping wastewater'!$D$5:$N$352,MATCH('Density per LAD WWW20'!$B213,'Mapping wastewater'!$B$5:$B$352,0), MATCH('Density per LAD WWW20'!N$3,'Mapping wastewater'!$D$4:$N$4,0))*'Density per LAD WWW20'!$D213</f>
        <v>0</v>
      </c>
      <c r="O213" s="25">
        <f>INDEX('Mapping wastewater'!$D$5:$N$352,MATCH('Density per LAD WWW20'!$B213,'Mapping wastewater'!$B$5:$B$352,0), MATCH('Density per LAD WWW20'!O$3,'Mapping wastewater'!$D$4:$N$4,0))*'Density per LAD WWW20'!$D213</f>
        <v>0</v>
      </c>
      <c r="P213" s="25">
        <f>INDEX('Mapping wastewater'!$D$5:$N$352,MATCH('Density per LAD WWW20'!$B213,'Mapping wastewater'!$B$5:$B$352,0), MATCH('Density per LAD WWW20'!P$3,'Mapping wastewater'!$D$4:$N$4,0))*'Density per LAD WWW20'!$D213</f>
        <v>0</v>
      </c>
      <c r="Q213" s="25">
        <f>INDEX('Mapping wastewater'!$D$5:$N$352,MATCH('Density per LAD WWW20'!$B213,'Mapping wastewater'!$B$5:$B$352,0), MATCH('Density per LAD WWW20'!Q$3,'Mapping wastewater'!$D$4:$N$4,0))*'Density per LAD WWW20'!$D213</f>
        <v>0</v>
      </c>
      <c r="R213" s="25">
        <f>INDEX('Mapping wastewater'!$D$5:$N$352,MATCH('Density per LAD WWW20'!$B213,'Mapping wastewater'!$B$5:$B$352,0), MATCH('Density per LAD WWW20'!R$3,'Mapping wastewater'!$D$4:$N$4,0))*'Density per LAD WWW20'!$D213</f>
        <v>0</v>
      </c>
    </row>
    <row r="214" spans="1:18">
      <c r="A214" s="14" t="s">
        <v>417</v>
      </c>
      <c r="B214" s="14" t="s">
        <v>418</v>
      </c>
      <c r="C214" s="14" t="s">
        <v>31</v>
      </c>
      <c r="D214" s="24">
        <f>INDEX('ONS data MYE 5'!$S$7:$S$446, MATCH($B214,'ONS data MYE 5'!$B$7:$B$446,0))</f>
        <v>136792</v>
      </c>
      <c r="E214" s="24">
        <f>INDEX('ONS data MYE 5'!$T$7:$T$446, MATCH($B214,'ONS data MYE 5'!$B$7:$B$446,0))</f>
        <v>1324</v>
      </c>
      <c r="F214" s="24">
        <f t="shared" si="6"/>
        <v>7.1884127364969537</v>
      </c>
      <c r="G214" s="24">
        <f t="shared" si="7"/>
        <v>51.67327767023162</v>
      </c>
      <c r="H214" s="25">
        <f>INDEX('Mapping wastewater'!$D$5:$N$352,MATCH('Density per LAD WWW20'!$B214,'Mapping wastewater'!$B$5:$B$352,0), MATCH('Density per LAD WWW20'!H$3,'Mapping wastewater'!$D$4:$N$4,0))*'Density per LAD WWW20'!$D214</f>
        <v>0</v>
      </c>
      <c r="I214" s="25">
        <f>INDEX('Mapping wastewater'!$D$5:$N$352,MATCH('Density per LAD WWW20'!$B214,'Mapping wastewater'!$B$5:$B$352,0), MATCH('Density per LAD WWW20'!I$3,'Mapping wastewater'!$D$4:$N$4,0))*'Density per LAD WWW20'!$D214</f>
        <v>0</v>
      </c>
      <c r="J214" s="25">
        <f>INDEX('Mapping wastewater'!$D$5:$N$352,MATCH('Density per LAD WWW20'!$B214,'Mapping wastewater'!$B$5:$B$352,0), MATCH('Density per LAD WWW20'!J$3,'Mapping wastewater'!$D$4:$N$4,0))*'Density per LAD WWW20'!$D214</f>
        <v>0</v>
      </c>
      <c r="K214" s="25">
        <f>INDEX('Mapping wastewater'!$D$5:$N$352,MATCH('Density per LAD WWW20'!$B214,'Mapping wastewater'!$B$5:$B$352,0), MATCH('Density per LAD WWW20'!K$3,'Mapping wastewater'!$D$4:$N$4,0))*'Density per LAD WWW20'!$D214</f>
        <v>0</v>
      </c>
      <c r="L214" s="25">
        <f>INDEX('Mapping wastewater'!$D$5:$N$352,MATCH('Density per LAD WWW20'!$B214,'Mapping wastewater'!$B$5:$B$352,0), MATCH('Density per LAD WWW20'!L$3,'Mapping wastewater'!$D$4:$N$4,0))*'Density per LAD WWW20'!$D214</f>
        <v>141458</v>
      </c>
      <c r="M214" s="25">
        <f>INDEX('Mapping wastewater'!$D$5:$N$352,MATCH('Density per LAD WWW20'!$B214,'Mapping wastewater'!$B$5:$B$352,0), MATCH('Density per LAD WWW20'!M$3,'Mapping wastewater'!$D$4:$N$4,0))*'Density per LAD WWW20'!$D214</f>
        <v>0</v>
      </c>
      <c r="N214" s="25">
        <f>INDEX('Mapping wastewater'!$D$5:$N$352,MATCH('Density per LAD WWW20'!$B214,'Mapping wastewater'!$B$5:$B$352,0), MATCH('Density per LAD WWW20'!N$3,'Mapping wastewater'!$D$4:$N$4,0))*'Density per LAD WWW20'!$D214</f>
        <v>0</v>
      </c>
      <c r="O214" s="25">
        <f>INDEX('Mapping wastewater'!$D$5:$N$352,MATCH('Density per LAD WWW20'!$B214,'Mapping wastewater'!$B$5:$B$352,0), MATCH('Density per LAD WWW20'!O$3,'Mapping wastewater'!$D$4:$N$4,0))*'Density per LAD WWW20'!$D214</f>
        <v>0</v>
      </c>
      <c r="P214" s="25">
        <f>INDEX('Mapping wastewater'!$D$5:$N$352,MATCH('Density per LAD WWW20'!$B214,'Mapping wastewater'!$B$5:$B$352,0), MATCH('Density per LAD WWW20'!P$3,'Mapping wastewater'!$D$4:$N$4,0))*'Density per LAD WWW20'!$D214</f>
        <v>0</v>
      </c>
      <c r="Q214" s="25">
        <f>INDEX('Mapping wastewater'!$D$5:$N$352,MATCH('Density per LAD WWW20'!$B214,'Mapping wastewater'!$B$5:$B$352,0), MATCH('Density per LAD WWW20'!Q$3,'Mapping wastewater'!$D$4:$N$4,0))*'Density per LAD WWW20'!$D214</f>
        <v>0</v>
      </c>
      <c r="R214" s="25">
        <f>INDEX('Mapping wastewater'!$D$5:$N$352,MATCH('Density per LAD WWW20'!$B214,'Mapping wastewater'!$B$5:$B$352,0), MATCH('Density per LAD WWW20'!R$3,'Mapping wastewater'!$D$4:$N$4,0))*'Density per LAD WWW20'!$D214</f>
        <v>0</v>
      </c>
    </row>
    <row r="215" spans="1:18">
      <c r="A215" s="14" t="s">
        <v>419</v>
      </c>
      <c r="B215" s="14" t="s">
        <v>420</v>
      </c>
      <c r="C215" s="14" t="s">
        <v>31</v>
      </c>
      <c r="D215" s="24">
        <f>INDEX('ONS data MYE 5'!$S$7:$S$446, MATCH($B215,'ONS data MYE 5'!$B$7:$B$446,0))</f>
        <v>62605</v>
      </c>
      <c r="E215" s="24">
        <f>INDEX('ONS data MYE 5'!$T$7:$T$446, MATCH($B215,'ONS data MYE 5'!$B$7:$B$446,0))</f>
        <v>1493</v>
      </c>
      <c r="F215" s="24">
        <f t="shared" si="6"/>
        <v>7.3085427975391903</v>
      </c>
      <c r="G215" s="24">
        <f t="shared" si="7"/>
        <v>53.414797823461974</v>
      </c>
      <c r="H215" s="25">
        <f>INDEX('Mapping wastewater'!$D$5:$N$352,MATCH('Density per LAD WWW20'!$B215,'Mapping wastewater'!$B$5:$B$352,0), MATCH('Density per LAD WWW20'!H$3,'Mapping wastewater'!$D$4:$N$4,0))*'Density per LAD WWW20'!$D215</f>
        <v>0</v>
      </c>
      <c r="I215" s="25">
        <f>INDEX('Mapping wastewater'!$D$5:$N$352,MATCH('Density per LAD WWW20'!$B215,'Mapping wastewater'!$B$5:$B$352,0), MATCH('Density per LAD WWW20'!I$3,'Mapping wastewater'!$D$4:$N$4,0))*'Density per LAD WWW20'!$D215</f>
        <v>0</v>
      </c>
      <c r="J215" s="25">
        <f>INDEX('Mapping wastewater'!$D$5:$N$352,MATCH('Density per LAD WWW20'!$B215,'Mapping wastewater'!$B$5:$B$352,0), MATCH('Density per LAD WWW20'!J$3,'Mapping wastewater'!$D$4:$N$4,0))*'Density per LAD WWW20'!$D215</f>
        <v>0</v>
      </c>
      <c r="K215" s="25">
        <f>INDEX('Mapping wastewater'!$D$5:$N$352,MATCH('Density per LAD WWW20'!$B215,'Mapping wastewater'!$B$5:$B$352,0), MATCH('Density per LAD WWW20'!K$3,'Mapping wastewater'!$D$4:$N$4,0))*'Density per LAD WWW20'!$D215</f>
        <v>0</v>
      </c>
      <c r="L215" s="25">
        <f>INDEX('Mapping wastewater'!$D$5:$N$352,MATCH('Density per LAD WWW20'!$B215,'Mapping wastewater'!$B$5:$B$352,0), MATCH('Density per LAD WWW20'!L$3,'Mapping wastewater'!$D$4:$N$4,0))*'Density per LAD WWW20'!$D215</f>
        <v>64187</v>
      </c>
      <c r="M215" s="25">
        <f>INDEX('Mapping wastewater'!$D$5:$N$352,MATCH('Density per LAD WWW20'!$B215,'Mapping wastewater'!$B$5:$B$352,0), MATCH('Density per LAD WWW20'!M$3,'Mapping wastewater'!$D$4:$N$4,0))*'Density per LAD WWW20'!$D215</f>
        <v>0</v>
      </c>
      <c r="N215" s="25">
        <f>INDEX('Mapping wastewater'!$D$5:$N$352,MATCH('Density per LAD WWW20'!$B215,'Mapping wastewater'!$B$5:$B$352,0), MATCH('Density per LAD WWW20'!N$3,'Mapping wastewater'!$D$4:$N$4,0))*'Density per LAD WWW20'!$D215</f>
        <v>0</v>
      </c>
      <c r="O215" s="25">
        <f>INDEX('Mapping wastewater'!$D$5:$N$352,MATCH('Density per LAD WWW20'!$B215,'Mapping wastewater'!$B$5:$B$352,0), MATCH('Density per LAD WWW20'!O$3,'Mapping wastewater'!$D$4:$N$4,0))*'Density per LAD WWW20'!$D215</f>
        <v>0</v>
      </c>
      <c r="P215" s="25">
        <f>INDEX('Mapping wastewater'!$D$5:$N$352,MATCH('Density per LAD WWW20'!$B215,'Mapping wastewater'!$B$5:$B$352,0), MATCH('Density per LAD WWW20'!P$3,'Mapping wastewater'!$D$4:$N$4,0))*'Density per LAD WWW20'!$D215</f>
        <v>0</v>
      </c>
      <c r="Q215" s="25">
        <f>INDEX('Mapping wastewater'!$D$5:$N$352,MATCH('Density per LAD WWW20'!$B215,'Mapping wastewater'!$B$5:$B$352,0), MATCH('Density per LAD WWW20'!Q$3,'Mapping wastewater'!$D$4:$N$4,0))*'Density per LAD WWW20'!$D215</f>
        <v>0</v>
      </c>
      <c r="R215" s="25">
        <f>INDEX('Mapping wastewater'!$D$5:$N$352,MATCH('Density per LAD WWW20'!$B215,'Mapping wastewater'!$B$5:$B$352,0), MATCH('Density per LAD WWW20'!R$3,'Mapping wastewater'!$D$4:$N$4,0))*'Density per LAD WWW20'!$D215</f>
        <v>0</v>
      </c>
    </row>
    <row r="216" spans="1:18">
      <c r="A216" s="14" t="s">
        <v>421</v>
      </c>
      <c r="B216" s="14" t="s">
        <v>422</v>
      </c>
      <c r="C216" s="14" t="s">
        <v>31</v>
      </c>
      <c r="D216" s="24">
        <f>INDEX('ONS data MYE 5'!$S$7:$S$446, MATCH($B216,'ONS data MYE 5'!$B$7:$B$446,0))</f>
        <v>153013</v>
      </c>
      <c r="E216" s="24">
        <f>INDEX('ONS data MYE 5'!$T$7:$T$446, MATCH($B216,'ONS data MYE 5'!$B$7:$B$446,0))</f>
        <v>693</v>
      </c>
      <c r="F216" s="24">
        <f t="shared" si="6"/>
        <v>6.5410299991899032</v>
      </c>
      <c r="G216" s="24">
        <f t="shared" si="7"/>
        <v>42.785073450302264</v>
      </c>
      <c r="H216" s="25">
        <f>INDEX('Mapping wastewater'!$D$5:$N$352,MATCH('Density per LAD WWW20'!$B216,'Mapping wastewater'!$B$5:$B$352,0), MATCH('Density per LAD WWW20'!H$3,'Mapping wastewater'!$D$4:$N$4,0))*'Density per LAD WWW20'!$D216</f>
        <v>0</v>
      </c>
      <c r="I216" s="25">
        <f>INDEX('Mapping wastewater'!$D$5:$N$352,MATCH('Density per LAD WWW20'!$B216,'Mapping wastewater'!$B$5:$B$352,0), MATCH('Density per LAD WWW20'!I$3,'Mapping wastewater'!$D$4:$N$4,0))*'Density per LAD WWW20'!$D216</f>
        <v>0</v>
      </c>
      <c r="J216" s="25">
        <f>INDEX('Mapping wastewater'!$D$5:$N$352,MATCH('Density per LAD WWW20'!$B216,'Mapping wastewater'!$B$5:$B$352,0), MATCH('Density per LAD WWW20'!J$3,'Mapping wastewater'!$D$4:$N$4,0))*'Density per LAD WWW20'!$D216</f>
        <v>0</v>
      </c>
      <c r="K216" s="25">
        <f>INDEX('Mapping wastewater'!$D$5:$N$352,MATCH('Density per LAD WWW20'!$B216,'Mapping wastewater'!$B$5:$B$352,0), MATCH('Density per LAD WWW20'!K$3,'Mapping wastewater'!$D$4:$N$4,0))*'Density per LAD WWW20'!$D216</f>
        <v>0</v>
      </c>
      <c r="L216" s="25">
        <f>INDEX('Mapping wastewater'!$D$5:$N$352,MATCH('Density per LAD WWW20'!$B216,'Mapping wastewater'!$B$5:$B$352,0), MATCH('Density per LAD WWW20'!L$3,'Mapping wastewater'!$D$4:$N$4,0))*'Density per LAD WWW20'!$D216</f>
        <v>161123</v>
      </c>
      <c r="M216" s="25">
        <f>INDEX('Mapping wastewater'!$D$5:$N$352,MATCH('Density per LAD WWW20'!$B216,'Mapping wastewater'!$B$5:$B$352,0), MATCH('Density per LAD WWW20'!M$3,'Mapping wastewater'!$D$4:$N$4,0))*'Density per LAD WWW20'!$D216</f>
        <v>0</v>
      </c>
      <c r="N216" s="25">
        <f>INDEX('Mapping wastewater'!$D$5:$N$352,MATCH('Density per LAD WWW20'!$B216,'Mapping wastewater'!$B$5:$B$352,0), MATCH('Density per LAD WWW20'!N$3,'Mapping wastewater'!$D$4:$N$4,0))*'Density per LAD WWW20'!$D216</f>
        <v>0</v>
      </c>
      <c r="O216" s="25">
        <f>INDEX('Mapping wastewater'!$D$5:$N$352,MATCH('Density per LAD WWW20'!$B216,'Mapping wastewater'!$B$5:$B$352,0), MATCH('Density per LAD WWW20'!O$3,'Mapping wastewater'!$D$4:$N$4,0))*'Density per LAD WWW20'!$D216</f>
        <v>0</v>
      </c>
      <c r="P216" s="25">
        <f>INDEX('Mapping wastewater'!$D$5:$N$352,MATCH('Density per LAD WWW20'!$B216,'Mapping wastewater'!$B$5:$B$352,0), MATCH('Density per LAD WWW20'!P$3,'Mapping wastewater'!$D$4:$N$4,0))*'Density per LAD WWW20'!$D216</f>
        <v>0</v>
      </c>
      <c r="Q216" s="25">
        <f>INDEX('Mapping wastewater'!$D$5:$N$352,MATCH('Density per LAD WWW20'!$B216,'Mapping wastewater'!$B$5:$B$352,0), MATCH('Density per LAD WWW20'!Q$3,'Mapping wastewater'!$D$4:$N$4,0))*'Density per LAD WWW20'!$D216</f>
        <v>0</v>
      </c>
      <c r="R216" s="25">
        <f>INDEX('Mapping wastewater'!$D$5:$N$352,MATCH('Density per LAD WWW20'!$B216,'Mapping wastewater'!$B$5:$B$352,0), MATCH('Density per LAD WWW20'!R$3,'Mapping wastewater'!$D$4:$N$4,0))*'Density per LAD WWW20'!$D216</f>
        <v>0</v>
      </c>
    </row>
    <row r="217" spans="1:18">
      <c r="A217" s="14" t="s">
        <v>423</v>
      </c>
      <c r="B217" s="14" t="s">
        <v>424</v>
      </c>
      <c r="C217" s="14" t="s">
        <v>31</v>
      </c>
      <c r="D217" s="24">
        <f>INDEX('ONS data MYE 5'!$S$7:$S$446, MATCH($B217,'ONS data MYE 5'!$B$7:$B$446,0))</f>
        <v>115800</v>
      </c>
      <c r="E217" s="24">
        <f>INDEX('ONS data MYE 5'!$T$7:$T$446, MATCH($B217,'ONS data MYE 5'!$B$7:$B$446,0))</f>
        <v>147</v>
      </c>
      <c r="F217" s="24">
        <f t="shared" si="6"/>
        <v>4.990432586778736</v>
      </c>
      <c r="G217" s="24">
        <f t="shared" si="7"/>
        <v>24.904417403183107</v>
      </c>
      <c r="H217" s="25">
        <f>INDEX('Mapping wastewater'!$D$5:$N$352,MATCH('Density per LAD WWW20'!$B217,'Mapping wastewater'!$B$5:$B$352,0), MATCH('Density per LAD WWW20'!H$3,'Mapping wastewater'!$D$4:$N$4,0))*'Density per LAD WWW20'!$D217</f>
        <v>0</v>
      </c>
      <c r="I217" s="25">
        <f>INDEX('Mapping wastewater'!$D$5:$N$352,MATCH('Density per LAD WWW20'!$B217,'Mapping wastewater'!$B$5:$B$352,0), MATCH('Density per LAD WWW20'!I$3,'Mapping wastewater'!$D$4:$N$4,0))*'Density per LAD WWW20'!$D217</f>
        <v>0</v>
      </c>
      <c r="J217" s="25">
        <f>INDEX('Mapping wastewater'!$D$5:$N$352,MATCH('Density per LAD WWW20'!$B217,'Mapping wastewater'!$B$5:$B$352,0), MATCH('Density per LAD WWW20'!J$3,'Mapping wastewater'!$D$4:$N$4,0))*'Density per LAD WWW20'!$D217</f>
        <v>0</v>
      </c>
      <c r="K217" s="25">
        <f>INDEX('Mapping wastewater'!$D$5:$N$352,MATCH('Density per LAD WWW20'!$B217,'Mapping wastewater'!$B$5:$B$352,0), MATCH('Density per LAD WWW20'!K$3,'Mapping wastewater'!$D$4:$N$4,0))*'Density per LAD WWW20'!$D217</f>
        <v>0</v>
      </c>
      <c r="L217" s="25">
        <f>INDEX('Mapping wastewater'!$D$5:$N$352,MATCH('Density per LAD WWW20'!$B217,'Mapping wastewater'!$B$5:$B$352,0), MATCH('Density per LAD WWW20'!L$3,'Mapping wastewater'!$D$4:$N$4,0))*'Density per LAD WWW20'!$D217</f>
        <v>121508</v>
      </c>
      <c r="M217" s="25">
        <f>INDEX('Mapping wastewater'!$D$5:$N$352,MATCH('Density per LAD WWW20'!$B217,'Mapping wastewater'!$B$5:$B$352,0), MATCH('Density per LAD WWW20'!M$3,'Mapping wastewater'!$D$4:$N$4,0))*'Density per LAD WWW20'!$D217</f>
        <v>0</v>
      </c>
      <c r="N217" s="25">
        <f>INDEX('Mapping wastewater'!$D$5:$N$352,MATCH('Density per LAD WWW20'!$B217,'Mapping wastewater'!$B$5:$B$352,0), MATCH('Density per LAD WWW20'!N$3,'Mapping wastewater'!$D$4:$N$4,0))*'Density per LAD WWW20'!$D217</f>
        <v>0</v>
      </c>
      <c r="O217" s="25">
        <f>INDEX('Mapping wastewater'!$D$5:$N$352,MATCH('Density per LAD WWW20'!$B217,'Mapping wastewater'!$B$5:$B$352,0), MATCH('Density per LAD WWW20'!O$3,'Mapping wastewater'!$D$4:$N$4,0))*'Density per LAD WWW20'!$D217</f>
        <v>0</v>
      </c>
      <c r="P217" s="25">
        <f>INDEX('Mapping wastewater'!$D$5:$N$352,MATCH('Density per LAD WWW20'!$B217,'Mapping wastewater'!$B$5:$B$352,0), MATCH('Density per LAD WWW20'!P$3,'Mapping wastewater'!$D$4:$N$4,0))*'Density per LAD WWW20'!$D217</f>
        <v>0</v>
      </c>
      <c r="Q217" s="25">
        <f>INDEX('Mapping wastewater'!$D$5:$N$352,MATCH('Density per LAD WWW20'!$B217,'Mapping wastewater'!$B$5:$B$352,0), MATCH('Density per LAD WWW20'!Q$3,'Mapping wastewater'!$D$4:$N$4,0))*'Density per LAD WWW20'!$D217</f>
        <v>0</v>
      </c>
      <c r="R217" s="25">
        <f>INDEX('Mapping wastewater'!$D$5:$N$352,MATCH('Density per LAD WWW20'!$B217,'Mapping wastewater'!$B$5:$B$352,0), MATCH('Density per LAD WWW20'!R$3,'Mapping wastewater'!$D$4:$N$4,0))*'Density per LAD WWW20'!$D217</f>
        <v>0</v>
      </c>
    </row>
    <row r="218" spans="1:18">
      <c r="A218" s="14" t="s">
        <v>425</v>
      </c>
      <c r="B218" s="14" t="s">
        <v>426</v>
      </c>
      <c r="C218" s="14" t="s">
        <v>31</v>
      </c>
      <c r="D218" s="24">
        <f>INDEX('ONS data MYE 5'!$S$7:$S$446, MATCH($B218,'ONS data MYE 5'!$B$7:$B$446,0))</f>
        <v>133173</v>
      </c>
      <c r="E218" s="24">
        <f>INDEX('ONS data MYE 5'!$T$7:$T$446, MATCH($B218,'ONS data MYE 5'!$B$7:$B$446,0))</f>
        <v>251</v>
      </c>
      <c r="F218" s="24">
        <f t="shared" si="6"/>
        <v>5.5254529391317835</v>
      </c>
      <c r="G218" s="24">
        <f t="shared" si="7"/>
        <v>30.530630182560063</v>
      </c>
      <c r="H218" s="25">
        <f>INDEX('Mapping wastewater'!$D$5:$N$352,MATCH('Density per LAD WWW20'!$B218,'Mapping wastewater'!$B$5:$B$352,0), MATCH('Density per LAD WWW20'!H$3,'Mapping wastewater'!$D$4:$N$4,0))*'Density per LAD WWW20'!$D218</f>
        <v>0</v>
      </c>
      <c r="I218" s="25">
        <f>INDEX('Mapping wastewater'!$D$5:$N$352,MATCH('Density per LAD WWW20'!$B218,'Mapping wastewater'!$B$5:$B$352,0), MATCH('Density per LAD WWW20'!I$3,'Mapping wastewater'!$D$4:$N$4,0))*'Density per LAD WWW20'!$D218</f>
        <v>0</v>
      </c>
      <c r="J218" s="25">
        <f>INDEX('Mapping wastewater'!$D$5:$N$352,MATCH('Density per LAD WWW20'!$B218,'Mapping wastewater'!$B$5:$B$352,0), MATCH('Density per LAD WWW20'!J$3,'Mapping wastewater'!$D$4:$N$4,0))*'Density per LAD WWW20'!$D218</f>
        <v>0</v>
      </c>
      <c r="K218" s="25">
        <f>INDEX('Mapping wastewater'!$D$5:$N$352,MATCH('Density per LAD WWW20'!$B218,'Mapping wastewater'!$B$5:$B$352,0), MATCH('Density per LAD WWW20'!K$3,'Mapping wastewater'!$D$4:$N$4,0))*'Density per LAD WWW20'!$D218</f>
        <v>0</v>
      </c>
      <c r="L218" s="25">
        <f>INDEX('Mapping wastewater'!$D$5:$N$352,MATCH('Density per LAD WWW20'!$B218,'Mapping wastewater'!$B$5:$B$352,0), MATCH('Density per LAD WWW20'!L$3,'Mapping wastewater'!$D$4:$N$4,0))*'Density per LAD WWW20'!$D218</f>
        <v>145474</v>
      </c>
      <c r="M218" s="25">
        <f>INDEX('Mapping wastewater'!$D$5:$N$352,MATCH('Density per LAD WWW20'!$B218,'Mapping wastewater'!$B$5:$B$352,0), MATCH('Density per LAD WWW20'!M$3,'Mapping wastewater'!$D$4:$N$4,0))*'Density per LAD WWW20'!$D218</f>
        <v>0</v>
      </c>
      <c r="N218" s="25">
        <f>INDEX('Mapping wastewater'!$D$5:$N$352,MATCH('Density per LAD WWW20'!$B218,'Mapping wastewater'!$B$5:$B$352,0), MATCH('Density per LAD WWW20'!N$3,'Mapping wastewater'!$D$4:$N$4,0))*'Density per LAD WWW20'!$D218</f>
        <v>0</v>
      </c>
      <c r="O218" s="25">
        <f>INDEX('Mapping wastewater'!$D$5:$N$352,MATCH('Density per LAD WWW20'!$B218,'Mapping wastewater'!$B$5:$B$352,0), MATCH('Density per LAD WWW20'!O$3,'Mapping wastewater'!$D$4:$N$4,0))*'Density per LAD WWW20'!$D218</f>
        <v>0</v>
      </c>
      <c r="P218" s="25">
        <f>INDEX('Mapping wastewater'!$D$5:$N$352,MATCH('Density per LAD WWW20'!$B218,'Mapping wastewater'!$B$5:$B$352,0), MATCH('Density per LAD WWW20'!P$3,'Mapping wastewater'!$D$4:$N$4,0))*'Density per LAD WWW20'!$D218</f>
        <v>0</v>
      </c>
      <c r="Q218" s="25">
        <f>INDEX('Mapping wastewater'!$D$5:$N$352,MATCH('Density per LAD WWW20'!$B218,'Mapping wastewater'!$B$5:$B$352,0), MATCH('Density per LAD WWW20'!Q$3,'Mapping wastewater'!$D$4:$N$4,0))*'Density per LAD WWW20'!$D218</f>
        <v>0</v>
      </c>
      <c r="R218" s="25">
        <f>INDEX('Mapping wastewater'!$D$5:$N$352,MATCH('Density per LAD WWW20'!$B218,'Mapping wastewater'!$B$5:$B$352,0), MATCH('Density per LAD WWW20'!R$3,'Mapping wastewater'!$D$4:$N$4,0))*'Density per LAD WWW20'!$D218</f>
        <v>0</v>
      </c>
    </row>
    <row r="219" spans="1:18">
      <c r="A219" s="14" t="s">
        <v>427</v>
      </c>
      <c r="B219" s="14" t="s">
        <v>428</v>
      </c>
      <c r="C219" s="14" t="s">
        <v>31</v>
      </c>
      <c r="D219" s="24">
        <f>INDEX('ONS data MYE 5'!$S$7:$S$446, MATCH($B219,'ONS data MYE 5'!$B$7:$B$446,0))</f>
        <v>106413</v>
      </c>
      <c r="E219" s="24">
        <f>INDEX('ONS data MYE 5'!$T$7:$T$446, MATCH($B219,'ONS data MYE 5'!$B$7:$B$446,0))</f>
        <v>3272</v>
      </c>
      <c r="F219" s="24">
        <f t="shared" si="6"/>
        <v>8.0931566977226375</v>
      </c>
      <c r="G219" s="24">
        <f t="shared" si="7"/>
        <v>65.499185333892783</v>
      </c>
      <c r="H219" s="25">
        <f>INDEX('Mapping wastewater'!$D$5:$N$352,MATCH('Density per LAD WWW20'!$B219,'Mapping wastewater'!$B$5:$B$352,0), MATCH('Density per LAD WWW20'!H$3,'Mapping wastewater'!$D$4:$N$4,0))*'Density per LAD WWW20'!$D219</f>
        <v>0</v>
      </c>
      <c r="I219" s="25">
        <f>INDEX('Mapping wastewater'!$D$5:$N$352,MATCH('Density per LAD WWW20'!$B219,'Mapping wastewater'!$B$5:$B$352,0), MATCH('Density per LAD WWW20'!I$3,'Mapping wastewater'!$D$4:$N$4,0))*'Density per LAD WWW20'!$D219</f>
        <v>0</v>
      </c>
      <c r="J219" s="25">
        <f>INDEX('Mapping wastewater'!$D$5:$N$352,MATCH('Density per LAD WWW20'!$B219,'Mapping wastewater'!$B$5:$B$352,0), MATCH('Density per LAD WWW20'!J$3,'Mapping wastewater'!$D$4:$N$4,0))*'Density per LAD WWW20'!$D219</f>
        <v>0</v>
      </c>
      <c r="K219" s="25">
        <f>INDEX('Mapping wastewater'!$D$5:$N$352,MATCH('Density per LAD WWW20'!$B219,'Mapping wastewater'!$B$5:$B$352,0), MATCH('Density per LAD WWW20'!K$3,'Mapping wastewater'!$D$4:$N$4,0))*'Density per LAD WWW20'!$D219</f>
        <v>0</v>
      </c>
      <c r="L219" s="25">
        <f>INDEX('Mapping wastewater'!$D$5:$N$352,MATCH('Density per LAD WWW20'!$B219,'Mapping wastewater'!$B$5:$B$352,0), MATCH('Density per LAD WWW20'!L$3,'Mapping wastewater'!$D$4:$N$4,0))*'Density per LAD WWW20'!$D219</f>
        <v>110727</v>
      </c>
      <c r="M219" s="25">
        <f>INDEX('Mapping wastewater'!$D$5:$N$352,MATCH('Density per LAD WWW20'!$B219,'Mapping wastewater'!$B$5:$B$352,0), MATCH('Density per LAD WWW20'!M$3,'Mapping wastewater'!$D$4:$N$4,0))*'Density per LAD WWW20'!$D219</f>
        <v>0</v>
      </c>
      <c r="N219" s="25">
        <f>INDEX('Mapping wastewater'!$D$5:$N$352,MATCH('Density per LAD WWW20'!$B219,'Mapping wastewater'!$B$5:$B$352,0), MATCH('Density per LAD WWW20'!N$3,'Mapping wastewater'!$D$4:$N$4,0))*'Density per LAD WWW20'!$D219</f>
        <v>0</v>
      </c>
      <c r="O219" s="25">
        <f>INDEX('Mapping wastewater'!$D$5:$N$352,MATCH('Density per LAD WWW20'!$B219,'Mapping wastewater'!$B$5:$B$352,0), MATCH('Density per LAD WWW20'!O$3,'Mapping wastewater'!$D$4:$N$4,0))*'Density per LAD WWW20'!$D219</f>
        <v>0</v>
      </c>
      <c r="P219" s="25">
        <f>INDEX('Mapping wastewater'!$D$5:$N$352,MATCH('Density per LAD WWW20'!$B219,'Mapping wastewater'!$B$5:$B$352,0), MATCH('Density per LAD WWW20'!P$3,'Mapping wastewater'!$D$4:$N$4,0))*'Density per LAD WWW20'!$D219</f>
        <v>0</v>
      </c>
      <c r="Q219" s="25">
        <f>INDEX('Mapping wastewater'!$D$5:$N$352,MATCH('Density per LAD WWW20'!$B219,'Mapping wastewater'!$B$5:$B$352,0), MATCH('Density per LAD WWW20'!Q$3,'Mapping wastewater'!$D$4:$N$4,0))*'Density per LAD WWW20'!$D219</f>
        <v>0</v>
      </c>
      <c r="R219" s="25">
        <f>INDEX('Mapping wastewater'!$D$5:$N$352,MATCH('Density per LAD WWW20'!$B219,'Mapping wastewater'!$B$5:$B$352,0), MATCH('Density per LAD WWW20'!R$3,'Mapping wastewater'!$D$4:$N$4,0))*'Density per LAD WWW20'!$D219</f>
        <v>0</v>
      </c>
    </row>
    <row r="220" spans="1:18">
      <c r="A220" s="14" t="s">
        <v>429</v>
      </c>
      <c r="B220" s="14" t="s">
        <v>430</v>
      </c>
      <c r="C220" s="14" t="s">
        <v>31</v>
      </c>
      <c r="D220" s="24">
        <f>INDEX('ONS data MYE 5'!$S$7:$S$446, MATCH($B220,'ONS data MYE 5'!$B$7:$B$446,0))</f>
        <v>76906</v>
      </c>
      <c r="E220" s="24">
        <f>INDEX('ONS data MYE 5'!$T$7:$T$446, MATCH($B220,'ONS data MYE 5'!$B$7:$B$446,0))</f>
        <v>2257</v>
      </c>
      <c r="F220" s="24">
        <f t="shared" si="6"/>
        <v>7.7217917768175353</v>
      </c>
      <c r="G220" s="24">
        <f t="shared" si="7"/>
        <v>59.626068244526905</v>
      </c>
      <c r="H220" s="25">
        <f>INDEX('Mapping wastewater'!$D$5:$N$352,MATCH('Density per LAD WWW20'!$B220,'Mapping wastewater'!$B$5:$B$352,0), MATCH('Density per LAD WWW20'!H$3,'Mapping wastewater'!$D$4:$N$4,0))*'Density per LAD WWW20'!$D220</f>
        <v>0</v>
      </c>
      <c r="I220" s="25">
        <f>INDEX('Mapping wastewater'!$D$5:$N$352,MATCH('Density per LAD WWW20'!$B220,'Mapping wastewater'!$B$5:$B$352,0), MATCH('Density per LAD WWW20'!I$3,'Mapping wastewater'!$D$4:$N$4,0))*'Density per LAD WWW20'!$D220</f>
        <v>0</v>
      </c>
      <c r="J220" s="25">
        <f>INDEX('Mapping wastewater'!$D$5:$N$352,MATCH('Density per LAD WWW20'!$B220,'Mapping wastewater'!$B$5:$B$352,0), MATCH('Density per LAD WWW20'!J$3,'Mapping wastewater'!$D$4:$N$4,0))*'Density per LAD WWW20'!$D220</f>
        <v>0</v>
      </c>
      <c r="K220" s="25">
        <f>INDEX('Mapping wastewater'!$D$5:$N$352,MATCH('Density per LAD WWW20'!$B220,'Mapping wastewater'!$B$5:$B$352,0), MATCH('Density per LAD WWW20'!K$3,'Mapping wastewater'!$D$4:$N$4,0))*'Density per LAD WWW20'!$D220</f>
        <v>0</v>
      </c>
      <c r="L220" s="25">
        <f>INDEX('Mapping wastewater'!$D$5:$N$352,MATCH('Density per LAD WWW20'!$B220,'Mapping wastewater'!$B$5:$B$352,0), MATCH('Density per LAD WWW20'!L$3,'Mapping wastewater'!$D$4:$N$4,0))*'Density per LAD WWW20'!$D220</f>
        <v>0</v>
      </c>
      <c r="M220" s="25">
        <f>INDEX('Mapping wastewater'!$D$5:$N$352,MATCH('Density per LAD WWW20'!$B220,'Mapping wastewater'!$B$5:$B$352,0), MATCH('Density per LAD WWW20'!M$3,'Mapping wastewater'!$D$4:$N$4,0))*'Density per LAD WWW20'!$D220</f>
        <v>0</v>
      </c>
      <c r="N220" s="25">
        <f>INDEX('Mapping wastewater'!$D$5:$N$352,MATCH('Density per LAD WWW20'!$B220,'Mapping wastewater'!$B$5:$B$352,0), MATCH('Density per LAD WWW20'!N$3,'Mapping wastewater'!$D$4:$N$4,0))*'Density per LAD WWW20'!$D220</f>
        <v>0</v>
      </c>
      <c r="O220" s="25">
        <f>INDEX('Mapping wastewater'!$D$5:$N$352,MATCH('Density per LAD WWW20'!$B220,'Mapping wastewater'!$B$5:$B$352,0), MATCH('Density per LAD WWW20'!O$3,'Mapping wastewater'!$D$4:$N$4,0))*'Density per LAD WWW20'!$D220</f>
        <v>81003</v>
      </c>
      <c r="P220" s="25">
        <f>INDEX('Mapping wastewater'!$D$5:$N$352,MATCH('Density per LAD WWW20'!$B220,'Mapping wastewater'!$B$5:$B$352,0), MATCH('Density per LAD WWW20'!P$3,'Mapping wastewater'!$D$4:$N$4,0))*'Density per LAD WWW20'!$D220</f>
        <v>0</v>
      </c>
      <c r="Q220" s="25">
        <f>INDEX('Mapping wastewater'!$D$5:$N$352,MATCH('Density per LAD WWW20'!$B220,'Mapping wastewater'!$B$5:$B$352,0), MATCH('Density per LAD WWW20'!Q$3,'Mapping wastewater'!$D$4:$N$4,0))*'Density per LAD WWW20'!$D220</f>
        <v>0</v>
      </c>
      <c r="R220" s="25">
        <f>INDEX('Mapping wastewater'!$D$5:$N$352,MATCH('Density per LAD WWW20'!$B220,'Mapping wastewater'!$B$5:$B$352,0), MATCH('Density per LAD WWW20'!R$3,'Mapping wastewater'!$D$4:$N$4,0))*'Density per LAD WWW20'!$D220</f>
        <v>0</v>
      </c>
    </row>
    <row r="221" spans="1:18">
      <c r="A221" s="14" t="s">
        <v>431</v>
      </c>
      <c r="B221" s="14" t="s">
        <v>432</v>
      </c>
      <c r="C221" s="14" t="s">
        <v>31</v>
      </c>
      <c r="D221" s="24">
        <f>INDEX('ONS data MYE 5'!$S$7:$S$446, MATCH($B221,'ONS data MYE 5'!$B$7:$B$446,0))</f>
        <v>86761</v>
      </c>
      <c r="E221" s="24">
        <f>INDEX('ONS data MYE 5'!$T$7:$T$446, MATCH($B221,'ONS data MYE 5'!$B$7:$B$446,0))</f>
        <v>336</v>
      </c>
      <c r="F221" s="24">
        <f t="shared" si="6"/>
        <v>5.8171111599632042</v>
      </c>
      <c r="G221" s="24">
        <f t="shared" si="7"/>
        <v>33.838782247368457</v>
      </c>
      <c r="H221" s="25">
        <f>INDEX('Mapping wastewater'!$D$5:$N$352,MATCH('Density per LAD WWW20'!$B221,'Mapping wastewater'!$B$5:$B$352,0), MATCH('Density per LAD WWW20'!H$3,'Mapping wastewater'!$D$4:$N$4,0))*'Density per LAD WWW20'!$D221</f>
        <v>0</v>
      </c>
      <c r="I221" s="25">
        <f>INDEX('Mapping wastewater'!$D$5:$N$352,MATCH('Density per LAD WWW20'!$B221,'Mapping wastewater'!$B$5:$B$352,0), MATCH('Density per LAD WWW20'!I$3,'Mapping wastewater'!$D$4:$N$4,0))*'Density per LAD WWW20'!$D221</f>
        <v>0</v>
      </c>
      <c r="J221" s="25">
        <f>INDEX('Mapping wastewater'!$D$5:$N$352,MATCH('Density per LAD WWW20'!$B221,'Mapping wastewater'!$B$5:$B$352,0), MATCH('Density per LAD WWW20'!J$3,'Mapping wastewater'!$D$4:$N$4,0))*'Density per LAD WWW20'!$D221</f>
        <v>0</v>
      </c>
      <c r="K221" s="25">
        <f>INDEX('Mapping wastewater'!$D$5:$N$352,MATCH('Density per LAD WWW20'!$B221,'Mapping wastewater'!$B$5:$B$352,0), MATCH('Density per LAD WWW20'!K$3,'Mapping wastewater'!$D$4:$N$4,0))*'Density per LAD WWW20'!$D221</f>
        <v>0</v>
      </c>
      <c r="L221" s="25">
        <f>INDEX('Mapping wastewater'!$D$5:$N$352,MATCH('Density per LAD WWW20'!$B221,'Mapping wastewater'!$B$5:$B$352,0), MATCH('Density per LAD WWW20'!L$3,'Mapping wastewater'!$D$4:$N$4,0))*'Density per LAD WWW20'!$D221</f>
        <v>2626.4100000000021</v>
      </c>
      <c r="M221" s="25">
        <f>INDEX('Mapping wastewater'!$D$5:$N$352,MATCH('Density per LAD WWW20'!$B221,'Mapping wastewater'!$B$5:$B$352,0), MATCH('Density per LAD WWW20'!M$3,'Mapping wastewater'!$D$4:$N$4,0))*'Density per LAD WWW20'!$D221</f>
        <v>0</v>
      </c>
      <c r="N221" s="25">
        <f>INDEX('Mapping wastewater'!$D$5:$N$352,MATCH('Density per LAD WWW20'!$B221,'Mapping wastewater'!$B$5:$B$352,0), MATCH('Density per LAD WWW20'!N$3,'Mapping wastewater'!$D$4:$N$4,0))*'Density per LAD WWW20'!$D221</f>
        <v>0</v>
      </c>
      <c r="O221" s="25">
        <f>INDEX('Mapping wastewater'!$D$5:$N$352,MATCH('Density per LAD WWW20'!$B221,'Mapping wastewater'!$B$5:$B$352,0), MATCH('Density per LAD WWW20'!O$3,'Mapping wastewater'!$D$4:$N$4,0))*'Density per LAD WWW20'!$D221</f>
        <v>84920.59</v>
      </c>
      <c r="P221" s="25">
        <f>INDEX('Mapping wastewater'!$D$5:$N$352,MATCH('Density per LAD WWW20'!$B221,'Mapping wastewater'!$B$5:$B$352,0), MATCH('Density per LAD WWW20'!P$3,'Mapping wastewater'!$D$4:$N$4,0))*'Density per LAD WWW20'!$D221</f>
        <v>0</v>
      </c>
      <c r="Q221" s="25">
        <f>INDEX('Mapping wastewater'!$D$5:$N$352,MATCH('Density per LAD WWW20'!$B221,'Mapping wastewater'!$B$5:$B$352,0), MATCH('Density per LAD WWW20'!Q$3,'Mapping wastewater'!$D$4:$N$4,0))*'Density per LAD WWW20'!$D221</f>
        <v>0</v>
      </c>
      <c r="R221" s="25">
        <f>INDEX('Mapping wastewater'!$D$5:$N$352,MATCH('Density per LAD WWW20'!$B221,'Mapping wastewater'!$B$5:$B$352,0), MATCH('Density per LAD WWW20'!R$3,'Mapping wastewater'!$D$4:$N$4,0))*'Density per LAD WWW20'!$D221</f>
        <v>0</v>
      </c>
    </row>
    <row r="222" spans="1:18">
      <c r="A222" s="14" t="s">
        <v>433</v>
      </c>
      <c r="B222" s="14" t="s">
        <v>434</v>
      </c>
      <c r="C222" s="14" t="s">
        <v>31</v>
      </c>
      <c r="D222" s="24">
        <f>INDEX('ONS data MYE 5'!$S$7:$S$446, MATCH($B222,'ONS data MYE 5'!$B$7:$B$446,0))</f>
        <v>140928</v>
      </c>
      <c r="E222" s="24">
        <f>INDEX('ONS data MYE 5'!$T$7:$T$446, MATCH($B222,'ONS data MYE 5'!$B$7:$B$446,0))</f>
        <v>1091</v>
      </c>
      <c r="F222" s="24">
        <f t="shared" si="6"/>
        <v>6.9948499858330706</v>
      </c>
      <c r="G222" s="24">
        <f t="shared" si="7"/>
        <v>48.927926324308906</v>
      </c>
      <c r="H222" s="25">
        <f>INDEX('Mapping wastewater'!$D$5:$N$352,MATCH('Density per LAD WWW20'!$B222,'Mapping wastewater'!$B$5:$B$352,0), MATCH('Density per LAD WWW20'!H$3,'Mapping wastewater'!$D$4:$N$4,0))*'Density per LAD WWW20'!$D222</f>
        <v>0</v>
      </c>
      <c r="I222" s="25">
        <f>INDEX('Mapping wastewater'!$D$5:$N$352,MATCH('Density per LAD WWW20'!$B222,'Mapping wastewater'!$B$5:$B$352,0), MATCH('Density per LAD WWW20'!I$3,'Mapping wastewater'!$D$4:$N$4,0))*'Density per LAD WWW20'!$D222</f>
        <v>0</v>
      </c>
      <c r="J222" s="25">
        <f>INDEX('Mapping wastewater'!$D$5:$N$352,MATCH('Density per LAD WWW20'!$B222,'Mapping wastewater'!$B$5:$B$352,0), MATCH('Density per LAD WWW20'!J$3,'Mapping wastewater'!$D$4:$N$4,0))*'Density per LAD WWW20'!$D222</f>
        <v>0</v>
      </c>
      <c r="K222" s="25">
        <f>INDEX('Mapping wastewater'!$D$5:$N$352,MATCH('Density per LAD WWW20'!$B222,'Mapping wastewater'!$B$5:$B$352,0), MATCH('Density per LAD WWW20'!K$3,'Mapping wastewater'!$D$4:$N$4,0))*'Density per LAD WWW20'!$D222</f>
        <v>0</v>
      </c>
      <c r="L222" s="25">
        <f>INDEX('Mapping wastewater'!$D$5:$N$352,MATCH('Density per LAD WWW20'!$B222,'Mapping wastewater'!$B$5:$B$352,0), MATCH('Density per LAD WWW20'!L$3,'Mapping wastewater'!$D$4:$N$4,0))*'Density per LAD WWW20'!$D222</f>
        <v>0</v>
      </c>
      <c r="M222" s="25">
        <f>INDEX('Mapping wastewater'!$D$5:$N$352,MATCH('Density per LAD WWW20'!$B222,'Mapping wastewater'!$B$5:$B$352,0), MATCH('Density per LAD WWW20'!M$3,'Mapping wastewater'!$D$4:$N$4,0))*'Density per LAD WWW20'!$D222</f>
        <v>0</v>
      </c>
      <c r="N222" s="25">
        <f>INDEX('Mapping wastewater'!$D$5:$N$352,MATCH('Density per LAD WWW20'!$B222,'Mapping wastewater'!$B$5:$B$352,0), MATCH('Density per LAD WWW20'!N$3,'Mapping wastewater'!$D$4:$N$4,0))*'Density per LAD WWW20'!$D222</f>
        <v>0</v>
      </c>
      <c r="O222" s="25">
        <f>INDEX('Mapping wastewater'!$D$5:$N$352,MATCH('Density per LAD WWW20'!$B222,'Mapping wastewater'!$B$5:$B$352,0), MATCH('Density per LAD WWW20'!O$3,'Mapping wastewater'!$D$4:$N$4,0))*'Density per LAD WWW20'!$D222</f>
        <v>149243</v>
      </c>
      <c r="P222" s="25">
        <f>INDEX('Mapping wastewater'!$D$5:$N$352,MATCH('Density per LAD WWW20'!$B222,'Mapping wastewater'!$B$5:$B$352,0), MATCH('Density per LAD WWW20'!P$3,'Mapping wastewater'!$D$4:$N$4,0))*'Density per LAD WWW20'!$D222</f>
        <v>0</v>
      </c>
      <c r="Q222" s="25">
        <f>INDEX('Mapping wastewater'!$D$5:$N$352,MATCH('Density per LAD WWW20'!$B222,'Mapping wastewater'!$B$5:$B$352,0), MATCH('Density per LAD WWW20'!Q$3,'Mapping wastewater'!$D$4:$N$4,0))*'Density per LAD WWW20'!$D222</f>
        <v>0</v>
      </c>
      <c r="R222" s="25">
        <f>INDEX('Mapping wastewater'!$D$5:$N$352,MATCH('Density per LAD WWW20'!$B222,'Mapping wastewater'!$B$5:$B$352,0), MATCH('Density per LAD WWW20'!R$3,'Mapping wastewater'!$D$4:$N$4,0))*'Density per LAD WWW20'!$D222</f>
        <v>0</v>
      </c>
    </row>
    <row r="223" spans="1:18">
      <c r="A223" s="14" t="s">
        <v>439</v>
      </c>
      <c r="B223" s="14" t="s">
        <v>440</v>
      </c>
      <c r="C223" s="14" t="s">
        <v>31</v>
      </c>
      <c r="D223" s="24">
        <f>INDEX('ONS data MYE 5'!$S$7:$S$446, MATCH($B223,'ONS data MYE 5'!$B$7:$B$446,0))</f>
        <v>156031</v>
      </c>
      <c r="E223" s="24">
        <f>INDEX('ONS data MYE 5'!$T$7:$T$446, MATCH($B223,'ONS data MYE 5'!$B$7:$B$446,0))</f>
        <v>222</v>
      </c>
      <c r="F223" s="24">
        <f t="shared" si="6"/>
        <v>5.4026773818722793</v>
      </c>
      <c r="G223" s="24">
        <f t="shared" si="7"/>
        <v>29.188922892594306</v>
      </c>
      <c r="H223" s="25">
        <f>INDEX('Mapping wastewater'!$D$5:$N$352,MATCH('Density per LAD WWW20'!$B223,'Mapping wastewater'!$B$5:$B$352,0), MATCH('Density per LAD WWW20'!H$3,'Mapping wastewater'!$D$4:$N$4,0))*'Density per LAD WWW20'!$D223</f>
        <v>0</v>
      </c>
      <c r="I223" s="25">
        <f>INDEX('Mapping wastewater'!$D$5:$N$352,MATCH('Density per LAD WWW20'!$B223,'Mapping wastewater'!$B$5:$B$352,0), MATCH('Density per LAD WWW20'!I$3,'Mapping wastewater'!$D$4:$N$4,0))*'Density per LAD WWW20'!$D223</f>
        <v>0</v>
      </c>
      <c r="J223" s="25">
        <f>INDEX('Mapping wastewater'!$D$5:$N$352,MATCH('Density per LAD WWW20'!$B223,'Mapping wastewater'!$B$5:$B$352,0), MATCH('Density per LAD WWW20'!J$3,'Mapping wastewater'!$D$4:$N$4,0))*'Density per LAD WWW20'!$D223</f>
        <v>0</v>
      </c>
      <c r="K223" s="25">
        <f>INDEX('Mapping wastewater'!$D$5:$N$352,MATCH('Density per LAD WWW20'!$B223,'Mapping wastewater'!$B$5:$B$352,0), MATCH('Density per LAD WWW20'!K$3,'Mapping wastewater'!$D$4:$N$4,0))*'Density per LAD WWW20'!$D223</f>
        <v>0</v>
      </c>
      <c r="L223" s="25">
        <f>INDEX('Mapping wastewater'!$D$5:$N$352,MATCH('Density per LAD WWW20'!$B223,'Mapping wastewater'!$B$5:$B$352,0), MATCH('Density per LAD WWW20'!L$3,'Mapping wastewater'!$D$4:$N$4,0))*'Density per LAD WWW20'!$D223</f>
        <v>0</v>
      </c>
      <c r="M223" s="25">
        <f>INDEX('Mapping wastewater'!$D$5:$N$352,MATCH('Density per LAD WWW20'!$B223,'Mapping wastewater'!$B$5:$B$352,0), MATCH('Density per LAD WWW20'!M$3,'Mapping wastewater'!$D$4:$N$4,0))*'Density per LAD WWW20'!$D223</f>
        <v>0</v>
      </c>
      <c r="N223" s="25">
        <f>INDEX('Mapping wastewater'!$D$5:$N$352,MATCH('Density per LAD WWW20'!$B223,'Mapping wastewater'!$B$5:$B$352,0), MATCH('Density per LAD WWW20'!N$3,'Mapping wastewater'!$D$4:$N$4,0))*'Density per LAD WWW20'!$D223</f>
        <v>0</v>
      </c>
      <c r="O223" s="25">
        <f>INDEX('Mapping wastewater'!$D$5:$N$352,MATCH('Density per LAD WWW20'!$B223,'Mapping wastewater'!$B$5:$B$352,0), MATCH('Density per LAD WWW20'!O$3,'Mapping wastewater'!$D$4:$N$4,0))*'Density per LAD WWW20'!$D223</f>
        <v>158465</v>
      </c>
      <c r="P223" s="25">
        <f>INDEX('Mapping wastewater'!$D$5:$N$352,MATCH('Density per LAD WWW20'!$B223,'Mapping wastewater'!$B$5:$B$352,0), MATCH('Density per LAD WWW20'!P$3,'Mapping wastewater'!$D$4:$N$4,0))*'Density per LAD WWW20'!$D223</f>
        <v>0</v>
      </c>
      <c r="Q223" s="25">
        <f>INDEX('Mapping wastewater'!$D$5:$N$352,MATCH('Density per LAD WWW20'!$B223,'Mapping wastewater'!$B$5:$B$352,0), MATCH('Density per LAD WWW20'!Q$3,'Mapping wastewater'!$D$4:$N$4,0))*'Density per LAD WWW20'!$D223</f>
        <v>0</v>
      </c>
      <c r="R223" s="25">
        <f>INDEX('Mapping wastewater'!$D$5:$N$352,MATCH('Density per LAD WWW20'!$B223,'Mapping wastewater'!$B$5:$B$352,0), MATCH('Density per LAD WWW20'!R$3,'Mapping wastewater'!$D$4:$N$4,0))*'Density per LAD WWW20'!$D223</f>
        <v>0</v>
      </c>
    </row>
    <row r="224" spans="1:18">
      <c r="A224" s="14" t="s">
        <v>441</v>
      </c>
      <c r="B224" s="14" t="s">
        <v>442</v>
      </c>
      <c r="C224" s="14" t="s">
        <v>31</v>
      </c>
      <c r="D224" s="24">
        <f>INDEX('ONS data MYE 5'!$S$7:$S$446, MATCH($B224,'ONS data MYE 5'!$B$7:$B$446,0))</f>
        <v>158621</v>
      </c>
      <c r="E224" s="24">
        <f>INDEX('ONS data MYE 5'!$T$7:$T$446, MATCH($B224,'ONS data MYE 5'!$B$7:$B$446,0))</f>
        <v>3926</v>
      </c>
      <c r="F224" s="24">
        <f t="shared" si="6"/>
        <v>8.2753763748364069</v>
      </c>
      <c r="G224" s="24">
        <f t="shared" si="7"/>
        <v>68.481854145200558</v>
      </c>
      <c r="H224" s="25">
        <f>INDEX('Mapping wastewater'!$D$5:$N$352,MATCH('Density per LAD WWW20'!$B224,'Mapping wastewater'!$B$5:$B$352,0), MATCH('Density per LAD WWW20'!H$3,'Mapping wastewater'!$D$4:$N$4,0))*'Density per LAD WWW20'!$D224</f>
        <v>0</v>
      </c>
      <c r="I224" s="25">
        <f>INDEX('Mapping wastewater'!$D$5:$N$352,MATCH('Density per LAD WWW20'!$B224,'Mapping wastewater'!$B$5:$B$352,0), MATCH('Density per LAD WWW20'!I$3,'Mapping wastewater'!$D$4:$N$4,0))*'Density per LAD WWW20'!$D224</f>
        <v>0</v>
      </c>
      <c r="J224" s="25">
        <f>INDEX('Mapping wastewater'!$D$5:$N$352,MATCH('Density per LAD WWW20'!$B224,'Mapping wastewater'!$B$5:$B$352,0), MATCH('Density per LAD WWW20'!J$3,'Mapping wastewater'!$D$4:$N$4,0))*'Density per LAD WWW20'!$D224</f>
        <v>0</v>
      </c>
      <c r="K224" s="25">
        <f>INDEX('Mapping wastewater'!$D$5:$N$352,MATCH('Density per LAD WWW20'!$B224,'Mapping wastewater'!$B$5:$B$352,0), MATCH('Density per LAD WWW20'!K$3,'Mapping wastewater'!$D$4:$N$4,0))*'Density per LAD WWW20'!$D224</f>
        <v>0</v>
      </c>
      <c r="L224" s="25">
        <f>INDEX('Mapping wastewater'!$D$5:$N$352,MATCH('Density per LAD WWW20'!$B224,'Mapping wastewater'!$B$5:$B$352,0), MATCH('Density per LAD WWW20'!L$3,'Mapping wastewater'!$D$4:$N$4,0))*'Density per LAD WWW20'!$D224</f>
        <v>0</v>
      </c>
      <c r="M224" s="25">
        <f>INDEX('Mapping wastewater'!$D$5:$N$352,MATCH('Density per LAD WWW20'!$B224,'Mapping wastewater'!$B$5:$B$352,0), MATCH('Density per LAD WWW20'!M$3,'Mapping wastewater'!$D$4:$N$4,0))*'Density per LAD WWW20'!$D224</f>
        <v>0</v>
      </c>
      <c r="N224" s="25">
        <f>INDEX('Mapping wastewater'!$D$5:$N$352,MATCH('Density per LAD WWW20'!$B224,'Mapping wastewater'!$B$5:$B$352,0), MATCH('Density per LAD WWW20'!N$3,'Mapping wastewater'!$D$4:$N$4,0))*'Density per LAD WWW20'!$D224</f>
        <v>0</v>
      </c>
      <c r="O224" s="25">
        <f>INDEX('Mapping wastewater'!$D$5:$N$352,MATCH('Density per LAD WWW20'!$B224,'Mapping wastewater'!$B$5:$B$352,0), MATCH('Density per LAD WWW20'!O$3,'Mapping wastewater'!$D$4:$N$4,0))*'Density per LAD WWW20'!$D224</f>
        <v>160337</v>
      </c>
      <c r="P224" s="25">
        <f>INDEX('Mapping wastewater'!$D$5:$N$352,MATCH('Density per LAD WWW20'!$B224,'Mapping wastewater'!$B$5:$B$352,0), MATCH('Density per LAD WWW20'!P$3,'Mapping wastewater'!$D$4:$N$4,0))*'Density per LAD WWW20'!$D224</f>
        <v>0</v>
      </c>
      <c r="Q224" s="25">
        <f>INDEX('Mapping wastewater'!$D$5:$N$352,MATCH('Density per LAD WWW20'!$B224,'Mapping wastewater'!$B$5:$B$352,0), MATCH('Density per LAD WWW20'!Q$3,'Mapping wastewater'!$D$4:$N$4,0))*'Density per LAD WWW20'!$D224</f>
        <v>0</v>
      </c>
      <c r="R224" s="25">
        <f>INDEX('Mapping wastewater'!$D$5:$N$352,MATCH('Density per LAD WWW20'!$B224,'Mapping wastewater'!$B$5:$B$352,0), MATCH('Density per LAD WWW20'!R$3,'Mapping wastewater'!$D$4:$N$4,0))*'Density per LAD WWW20'!$D224</f>
        <v>0</v>
      </c>
    </row>
    <row r="225" spans="1:18">
      <c r="A225" s="14" t="s">
        <v>443</v>
      </c>
      <c r="B225" s="14" t="s">
        <v>444</v>
      </c>
      <c r="C225" s="14" t="s">
        <v>31</v>
      </c>
      <c r="D225" s="24">
        <f>INDEX('ONS data MYE 5'!$S$7:$S$446, MATCH($B225,'ONS data MYE 5'!$B$7:$B$446,0))</f>
        <v>142672</v>
      </c>
      <c r="E225" s="24">
        <f>INDEX('ONS data MYE 5'!$T$7:$T$446, MATCH($B225,'ONS data MYE 5'!$B$7:$B$446,0))</f>
        <v>4384</v>
      </c>
      <c r="F225" s="24">
        <f t="shared" si="6"/>
        <v>8.3857168286278512</v>
      </c>
      <c r="G225" s="24">
        <f t="shared" si="7"/>
        <v>70.32024672993235</v>
      </c>
      <c r="H225" s="25">
        <f>INDEX('Mapping wastewater'!$D$5:$N$352,MATCH('Density per LAD WWW20'!$B225,'Mapping wastewater'!$B$5:$B$352,0), MATCH('Density per LAD WWW20'!H$3,'Mapping wastewater'!$D$4:$N$4,0))*'Density per LAD WWW20'!$D225</f>
        <v>0</v>
      </c>
      <c r="I225" s="25">
        <f>INDEX('Mapping wastewater'!$D$5:$N$352,MATCH('Density per LAD WWW20'!$B225,'Mapping wastewater'!$B$5:$B$352,0), MATCH('Density per LAD WWW20'!I$3,'Mapping wastewater'!$D$4:$N$4,0))*'Density per LAD WWW20'!$D225</f>
        <v>0</v>
      </c>
      <c r="J225" s="25">
        <f>INDEX('Mapping wastewater'!$D$5:$N$352,MATCH('Density per LAD WWW20'!$B225,'Mapping wastewater'!$B$5:$B$352,0), MATCH('Density per LAD WWW20'!J$3,'Mapping wastewater'!$D$4:$N$4,0))*'Density per LAD WWW20'!$D225</f>
        <v>0</v>
      </c>
      <c r="K225" s="25">
        <f>INDEX('Mapping wastewater'!$D$5:$N$352,MATCH('Density per LAD WWW20'!$B225,'Mapping wastewater'!$B$5:$B$352,0), MATCH('Density per LAD WWW20'!K$3,'Mapping wastewater'!$D$4:$N$4,0))*'Density per LAD WWW20'!$D225</f>
        <v>0</v>
      </c>
      <c r="L225" s="25">
        <f>INDEX('Mapping wastewater'!$D$5:$N$352,MATCH('Density per LAD WWW20'!$B225,'Mapping wastewater'!$B$5:$B$352,0), MATCH('Density per LAD WWW20'!L$3,'Mapping wastewater'!$D$4:$N$4,0))*'Density per LAD WWW20'!$D225</f>
        <v>0</v>
      </c>
      <c r="M225" s="25">
        <f>INDEX('Mapping wastewater'!$D$5:$N$352,MATCH('Density per LAD WWW20'!$B225,'Mapping wastewater'!$B$5:$B$352,0), MATCH('Density per LAD WWW20'!M$3,'Mapping wastewater'!$D$4:$N$4,0))*'Density per LAD WWW20'!$D225</f>
        <v>0</v>
      </c>
      <c r="N225" s="25">
        <f>INDEX('Mapping wastewater'!$D$5:$N$352,MATCH('Density per LAD WWW20'!$B225,'Mapping wastewater'!$B$5:$B$352,0), MATCH('Density per LAD WWW20'!N$3,'Mapping wastewater'!$D$4:$N$4,0))*'Density per LAD WWW20'!$D225</f>
        <v>0</v>
      </c>
      <c r="O225" s="25">
        <f>INDEX('Mapping wastewater'!$D$5:$N$352,MATCH('Density per LAD WWW20'!$B225,'Mapping wastewater'!$B$5:$B$352,0), MATCH('Density per LAD WWW20'!O$3,'Mapping wastewater'!$D$4:$N$4,0))*'Density per LAD WWW20'!$D225</f>
        <v>149577</v>
      </c>
      <c r="P225" s="25">
        <f>INDEX('Mapping wastewater'!$D$5:$N$352,MATCH('Density per LAD WWW20'!$B225,'Mapping wastewater'!$B$5:$B$352,0), MATCH('Density per LAD WWW20'!P$3,'Mapping wastewater'!$D$4:$N$4,0))*'Density per LAD WWW20'!$D225</f>
        <v>0</v>
      </c>
      <c r="Q225" s="25">
        <f>INDEX('Mapping wastewater'!$D$5:$N$352,MATCH('Density per LAD WWW20'!$B225,'Mapping wastewater'!$B$5:$B$352,0), MATCH('Density per LAD WWW20'!Q$3,'Mapping wastewater'!$D$4:$N$4,0))*'Density per LAD WWW20'!$D225</f>
        <v>0</v>
      </c>
      <c r="R225" s="25">
        <f>INDEX('Mapping wastewater'!$D$5:$N$352,MATCH('Density per LAD WWW20'!$B225,'Mapping wastewater'!$B$5:$B$352,0), MATCH('Density per LAD WWW20'!R$3,'Mapping wastewater'!$D$4:$N$4,0))*'Density per LAD WWW20'!$D225</f>
        <v>0</v>
      </c>
    </row>
    <row r="226" spans="1:18">
      <c r="A226" s="14" t="s">
        <v>445</v>
      </c>
      <c r="B226" s="14" t="s">
        <v>446</v>
      </c>
      <c r="C226" s="14" t="s">
        <v>31</v>
      </c>
      <c r="D226" s="24">
        <f>INDEX('ONS data MYE 5'!$S$7:$S$446, MATCH($B226,'ONS data MYE 5'!$B$7:$B$446,0))</f>
        <v>158065</v>
      </c>
      <c r="E226" s="24">
        <f>INDEX('ONS data MYE 5'!$T$7:$T$446, MATCH($B226,'ONS data MYE 5'!$B$7:$B$446,0))</f>
        <v>883</v>
      </c>
      <c r="F226" s="24">
        <f t="shared" si="6"/>
        <v>6.7833252006039597</v>
      </c>
      <c r="G226" s="24">
        <f t="shared" si="7"/>
        <v>46.013500777148749</v>
      </c>
      <c r="H226" s="25">
        <f>INDEX('Mapping wastewater'!$D$5:$N$352,MATCH('Density per LAD WWW20'!$B226,'Mapping wastewater'!$B$5:$B$352,0), MATCH('Density per LAD WWW20'!H$3,'Mapping wastewater'!$D$4:$N$4,0))*'Density per LAD WWW20'!$D226</f>
        <v>0</v>
      </c>
      <c r="I226" s="25">
        <f>INDEX('Mapping wastewater'!$D$5:$N$352,MATCH('Density per LAD WWW20'!$B226,'Mapping wastewater'!$B$5:$B$352,0), MATCH('Density per LAD WWW20'!I$3,'Mapping wastewater'!$D$4:$N$4,0))*'Density per LAD WWW20'!$D226</f>
        <v>0</v>
      </c>
      <c r="J226" s="25">
        <f>INDEX('Mapping wastewater'!$D$5:$N$352,MATCH('Density per LAD WWW20'!$B226,'Mapping wastewater'!$B$5:$B$352,0), MATCH('Density per LAD WWW20'!J$3,'Mapping wastewater'!$D$4:$N$4,0))*'Density per LAD WWW20'!$D226</f>
        <v>0</v>
      </c>
      <c r="K226" s="25">
        <f>INDEX('Mapping wastewater'!$D$5:$N$352,MATCH('Density per LAD WWW20'!$B226,'Mapping wastewater'!$B$5:$B$352,0), MATCH('Density per LAD WWW20'!K$3,'Mapping wastewater'!$D$4:$N$4,0))*'Density per LAD WWW20'!$D226</f>
        <v>0</v>
      </c>
      <c r="L226" s="25">
        <f>INDEX('Mapping wastewater'!$D$5:$N$352,MATCH('Density per LAD WWW20'!$B226,'Mapping wastewater'!$B$5:$B$352,0), MATCH('Density per LAD WWW20'!L$3,'Mapping wastewater'!$D$4:$N$4,0))*'Density per LAD WWW20'!$D226</f>
        <v>0</v>
      </c>
      <c r="M226" s="25">
        <f>INDEX('Mapping wastewater'!$D$5:$N$352,MATCH('Density per LAD WWW20'!$B226,'Mapping wastewater'!$B$5:$B$352,0), MATCH('Density per LAD WWW20'!M$3,'Mapping wastewater'!$D$4:$N$4,0))*'Density per LAD WWW20'!$D226</f>
        <v>0</v>
      </c>
      <c r="N226" s="25">
        <f>INDEX('Mapping wastewater'!$D$5:$N$352,MATCH('Density per LAD WWW20'!$B226,'Mapping wastewater'!$B$5:$B$352,0), MATCH('Density per LAD WWW20'!N$3,'Mapping wastewater'!$D$4:$N$4,0))*'Density per LAD WWW20'!$D226</f>
        <v>0</v>
      </c>
      <c r="O226" s="25">
        <f>INDEX('Mapping wastewater'!$D$5:$N$352,MATCH('Density per LAD WWW20'!$B226,'Mapping wastewater'!$B$5:$B$352,0), MATCH('Density per LAD WWW20'!O$3,'Mapping wastewater'!$D$4:$N$4,0))*'Density per LAD WWW20'!$D226</f>
        <v>173945</v>
      </c>
      <c r="P226" s="25">
        <f>INDEX('Mapping wastewater'!$D$5:$N$352,MATCH('Density per LAD WWW20'!$B226,'Mapping wastewater'!$B$5:$B$352,0), MATCH('Density per LAD WWW20'!P$3,'Mapping wastewater'!$D$4:$N$4,0))*'Density per LAD WWW20'!$D226</f>
        <v>0</v>
      </c>
      <c r="Q226" s="25">
        <f>INDEX('Mapping wastewater'!$D$5:$N$352,MATCH('Density per LAD WWW20'!$B226,'Mapping wastewater'!$B$5:$B$352,0), MATCH('Density per LAD WWW20'!Q$3,'Mapping wastewater'!$D$4:$N$4,0))*'Density per LAD WWW20'!$D226</f>
        <v>0</v>
      </c>
      <c r="R226" s="25">
        <f>INDEX('Mapping wastewater'!$D$5:$N$352,MATCH('Density per LAD WWW20'!$B226,'Mapping wastewater'!$B$5:$B$352,0), MATCH('Density per LAD WWW20'!R$3,'Mapping wastewater'!$D$4:$N$4,0))*'Density per LAD WWW20'!$D226</f>
        <v>0</v>
      </c>
    </row>
    <row r="227" spans="1:18">
      <c r="A227" s="14" t="s">
        <v>447</v>
      </c>
      <c r="B227" s="14" t="s">
        <v>448</v>
      </c>
      <c r="C227" s="14" t="s">
        <v>31</v>
      </c>
      <c r="D227" s="24">
        <f>INDEX('ONS data MYE 5'!$S$7:$S$446, MATCH($B227,'ONS data MYE 5'!$B$7:$B$446,0))</f>
        <v>68128</v>
      </c>
      <c r="E227" s="24">
        <f>INDEX('ONS data MYE 5'!$T$7:$T$446, MATCH($B227,'ONS data MYE 5'!$B$7:$B$446,0))</f>
        <v>482</v>
      </c>
      <c r="F227" s="24">
        <f t="shared" si="6"/>
        <v>6.1779441140506002</v>
      </c>
      <c r="G227" s="24">
        <f t="shared" si="7"/>
        <v>38.166993476332458</v>
      </c>
      <c r="H227" s="25">
        <f>INDEX('Mapping wastewater'!$D$5:$N$352,MATCH('Density per LAD WWW20'!$B227,'Mapping wastewater'!$B$5:$B$352,0), MATCH('Density per LAD WWW20'!H$3,'Mapping wastewater'!$D$4:$N$4,0))*'Density per LAD WWW20'!$D227</f>
        <v>0</v>
      </c>
      <c r="I227" s="25">
        <f>INDEX('Mapping wastewater'!$D$5:$N$352,MATCH('Density per LAD WWW20'!$B227,'Mapping wastewater'!$B$5:$B$352,0), MATCH('Density per LAD WWW20'!I$3,'Mapping wastewater'!$D$4:$N$4,0))*'Density per LAD WWW20'!$D227</f>
        <v>0</v>
      </c>
      <c r="J227" s="25">
        <f>INDEX('Mapping wastewater'!$D$5:$N$352,MATCH('Density per LAD WWW20'!$B227,'Mapping wastewater'!$B$5:$B$352,0), MATCH('Density per LAD WWW20'!J$3,'Mapping wastewater'!$D$4:$N$4,0))*'Density per LAD WWW20'!$D227</f>
        <v>0</v>
      </c>
      <c r="K227" s="25">
        <f>INDEX('Mapping wastewater'!$D$5:$N$352,MATCH('Density per LAD WWW20'!$B227,'Mapping wastewater'!$B$5:$B$352,0), MATCH('Density per LAD WWW20'!K$3,'Mapping wastewater'!$D$4:$N$4,0))*'Density per LAD WWW20'!$D227</f>
        <v>0</v>
      </c>
      <c r="L227" s="25">
        <f>INDEX('Mapping wastewater'!$D$5:$N$352,MATCH('Density per LAD WWW20'!$B227,'Mapping wastewater'!$B$5:$B$352,0), MATCH('Density per LAD WWW20'!L$3,'Mapping wastewater'!$D$4:$N$4,0))*'Density per LAD WWW20'!$D227</f>
        <v>0</v>
      </c>
      <c r="M227" s="25">
        <f>INDEX('Mapping wastewater'!$D$5:$N$352,MATCH('Density per LAD WWW20'!$B227,'Mapping wastewater'!$B$5:$B$352,0), MATCH('Density per LAD WWW20'!M$3,'Mapping wastewater'!$D$4:$N$4,0))*'Density per LAD WWW20'!$D227</f>
        <v>0</v>
      </c>
      <c r="N227" s="25">
        <f>INDEX('Mapping wastewater'!$D$5:$N$352,MATCH('Density per LAD WWW20'!$B227,'Mapping wastewater'!$B$5:$B$352,0), MATCH('Density per LAD WWW20'!N$3,'Mapping wastewater'!$D$4:$N$4,0))*'Density per LAD WWW20'!$D227</f>
        <v>0</v>
      </c>
      <c r="O227" s="25">
        <f>INDEX('Mapping wastewater'!$D$5:$N$352,MATCH('Density per LAD WWW20'!$B227,'Mapping wastewater'!$B$5:$B$352,0), MATCH('Density per LAD WWW20'!O$3,'Mapping wastewater'!$D$4:$N$4,0))*'Density per LAD WWW20'!$D227</f>
        <v>70950.995317178298</v>
      </c>
      <c r="P227" s="25">
        <f>INDEX('Mapping wastewater'!$D$5:$N$352,MATCH('Density per LAD WWW20'!$B227,'Mapping wastewater'!$B$5:$B$352,0), MATCH('Density per LAD WWW20'!P$3,'Mapping wastewater'!$D$4:$N$4,0))*'Density per LAD WWW20'!$D227</f>
        <v>0</v>
      </c>
      <c r="Q227" s="25">
        <f>INDEX('Mapping wastewater'!$D$5:$N$352,MATCH('Density per LAD WWW20'!$B227,'Mapping wastewater'!$B$5:$B$352,0), MATCH('Density per LAD WWW20'!Q$3,'Mapping wastewater'!$D$4:$N$4,0))*'Density per LAD WWW20'!$D227</f>
        <v>0</v>
      </c>
      <c r="R227" s="25">
        <f>INDEX('Mapping wastewater'!$D$5:$N$352,MATCH('Density per LAD WWW20'!$B227,'Mapping wastewater'!$B$5:$B$352,0), MATCH('Density per LAD WWW20'!R$3,'Mapping wastewater'!$D$4:$N$4,0))*'Density per LAD WWW20'!$D227</f>
        <v>0</v>
      </c>
    </row>
    <row r="228" spans="1:18">
      <c r="A228" s="14" t="s">
        <v>449</v>
      </c>
      <c r="B228" s="14" t="s">
        <v>450</v>
      </c>
      <c r="C228" s="14" t="s">
        <v>31</v>
      </c>
      <c r="D228" s="24">
        <f>INDEX('ONS data MYE 5'!$S$7:$S$446, MATCH($B228,'ONS data MYE 5'!$B$7:$B$446,0))</f>
        <v>173162</v>
      </c>
      <c r="E228" s="24">
        <f>INDEX('ONS data MYE 5'!$T$7:$T$446, MATCH($B228,'ONS data MYE 5'!$B$7:$B$446,0))</f>
        <v>534</v>
      </c>
      <c r="F228" s="24">
        <f t="shared" si="6"/>
        <v>6.280395838960195</v>
      </c>
      <c r="G228" s="24">
        <f t="shared" si="7"/>
        <v>39.44337189402853</v>
      </c>
      <c r="H228" s="25">
        <f>INDEX('Mapping wastewater'!$D$5:$N$352,MATCH('Density per LAD WWW20'!$B228,'Mapping wastewater'!$B$5:$B$352,0), MATCH('Density per LAD WWW20'!H$3,'Mapping wastewater'!$D$4:$N$4,0))*'Density per LAD WWW20'!$D228</f>
        <v>0</v>
      </c>
      <c r="I228" s="25">
        <f>INDEX('Mapping wastewater'!$D$5:$N$352,MATCH('Density per LAD WWW20'!$B228,'Mapping wastewater'!$B$5:$B$352,0), MATCH('Density per LAD WWW20'!I$3,'Mapping wastewater'!$D$4:$N$4,0))*'Density per LAD WWW20'!$D228</f>
        <v>0</v>
      </c>
      <c r="J228" s="25">
        <f>INDEX('Mapping wastewater'!$D$5:$N$352,MATCH('Density per LAD WWW20'!$B228,'Mapping wastewater'!$B$5:$B$352,0), MATCH('Density per LAD WWW20'!J$3,'Mapping wastewater'!$D$4:$N$4,0))*'Density per LAD WWW20'!$D228</f>
        <v>0</v>
      </c>
      <c r="K228" s="25">
        <f>INDEX('Mapping wastewater'!$D$5:$N$352,MATCH('Density per LAD WWW20'!$B228,'Mapping wastewater'!$B$5:$B$352,0), MATCH('Density per LAD WWW20'!K$3,'Mapping wastewater'!$D$4:$N$4,0))*'Density per LAD WWW20'!$D228</f>
        <v>0</v>
      </c>
      <c r="L228" s="25">
        <f>INDEX('Mapping wastewater'!$D$5:$N$352,MATCH('Density per LAD WWW20'!$B228,'Mapping wastewater'!$B$5:$B$352,0), MATCH('Density per LAD WWW20'!L$3,'Mapping wastewater'!$D$4:$N$4,0))*'Density per LAD WWW20'!$D228</f>
        <v>0</v>
      </c>
      <c r="M228" s="25">
        <f>INDEX('Mapping wastewater'!$D$5:$N$352,MATCH('Density per LAD WWW20'!$B228,'Mapping wastewater'!$B$5:$B$352,0), MATCH('Density per LAD WWW20'!M$3,'Mapping wastewater'!$D$4:$N$4,0))*'Density per LAD WWW20'!$D228</f>
        <v>0</v>
      </c>
      <c r="N228" s="25">
        <f>INDEX('Mapping wastewater'!$D$5:$N$352,MATCH('Density per LAD WWW20'!$B228,'Mapping wastewater'!$B$5:$B$352,0), MATCH('Density per LAD WWW20'!N$3,'Mapping wastewater'!$D$4:$N$4,0))*'Density per LAD WWW20'!$D228</f>
        <v>0</v>
      </c>
      <c r="O228" s="25">
        <f>INDEX('Mapping wastewater'!$D$5:$N$352,MATCH('Density per LAD WWW20'!$B228,'Mapping wastewater'!$B$5:$B$352,0), MATCH('Density per LAD WWW20'!O$3,'Mapping wastewater'!$D$4:$N$4,0))*'Density per LAD WWW20'!$D228</f>
        <v>176904.94086757189</v>
      </c>
      <c r="P228" s="25">
        <f>INDEX('Mapping wastewater'!$D$5:$N$352,MATCH('Density per LAD WWW20'!$B228,'Mapping wastewater'!$B$5:$B$352,0), MATCH('Density per LAD WWW20'!P$3,'Mapping wastewater'!$D$4:$N$4,0))*'Density per LAD WWW20'!$D228</f>
        <v>0</v>
      </c>
      <c r="Q228" s="25">
        <f>INDEX('Mapping wastewater'!$D$5:$N$352,MATCH('Density per LAD WWW20'!$B228,'Mapping wastewater'!$B$5:$B$352,0), MATCH('Density per LAD WWW20'!Q$3,'Mapping wastewater'!$D$4:$N$4,0))*'Density per LAD WWW20'!$D228</f>
        <v>0</v>
      </c>
      <c r="R228" s="25">
        <f>INDEX('Mapping wastewater'!$D$5:$N$352,MATCH('Density per LAD WWW20'!$B228,'Mapping wastewater'!$B$5:$B$352,0), MATCH('Density per LAD WWW20'!R$3,'Mapping wastewater'!$D$4:$N$4,0))*'Density per LAD WWW20'!$D228</f>
        <v>0</v>
      </c>
    </row>
    <row r="229" spans="1:18">
      <c r="A229" s="14" t="s">
        <v>453</v>
      </c>
      <c r="B229" s="14" t="s">
        <v>454</v>
      </c>
      <c r="C229" s="14" t="s">
        <v>31</v>
      </c>
      <c r="D229" s="24">
        <f>INDEX('ONS data MYE 5'!$S$7:$S$446, MATCH($B229,'ONS data MYE 5'!$B$7:$B$446,0))</f>
        <v>172050</v>
      </c>
      <c r="E229" s="24">
        <f>INDEX('ONS data MYE 5'!$T$7:$T$446, MATCH($B229,'ONS data MYE 5'!$B$7:$B$446,0))</f>
        <v>271</v>
      </c>
      <c r="F229" s="24">
        <f t="shared" si="6"/>
        <v>5.602118820879701</v>
      </c>
      <c r="G229" s="24">
        <f t="shared" si="7"/>
        <v>31.383735283254573</v>
      </c>
      <c r="H229" s="25">
        <f>INDEX('Mapping wastewater'!$D$5:$N$352,MATCH('Density per LAD WWW20'!$B229,'Mapping wastewater'!$B$5:$B$352,0), MATCH('Density per LAD WWW20'!H$3,'Mapping wastewater'!$D$4:$N$4,0))*'Density per LAD WWW20'!$D229</f>
        <v>0</v>
      </c>
      <c r="I229" s="25">
        <f>INDEX('Mapping wastewater'!$D$5:$N$352,MATCH('Density per LAD WWW20'!$B229,'Mapping wastewater'!$B$5:$B$352,0), MATCH('Density per LAD WWW20'!I$3,'Mapping wastewater'!$D$4:$N$4,0))*'Density per LAD WWW20'!$D229</f>
        <v>0</v>
      </c>
      <c r="J229" s="25">
        <f>INDEX('Mapping wastewater'!$D$5:$N$352,MATCH('Density per LAD WWW20'!$B229,'Mapping wastewater'!$B$5:$B$352,0), MATCH('Density per LAD WWW20'!J$3,'Mapping wastewater'!$D$4:$N$4,0))*'Density per LAD WWW20'!$D229</f>
        <v>0</v>
      </c>
      <c r="K229" s="25">
        <f>INDEX('Mapping wastewater'!$D$5:$N$352,MATCH('Density per LAD WWW20'!$B229,'Mapping wastewater'!$B$5:$B$352,0), MATCH('Density per LAD WWW20'!K$3,'Mapping wastewater'!$D$4:$N$4,0))*'Density per LAD WWW20'!$D229</f>
        <v>0</v>
      </c>
      <c r="L229" s="25">
        <f>INDEX('Mapping wastewater'!$D$5:$N$352,MATCH('Density per LAD WWW20'!$B229,'Mapping wastewater'!$B$5:$B$352,0), MATCH('Density per LAD WWW20'!L$3,'Mapping wastewater'!$D$4:$N$4,0))*'Density per LAD WWW20'!$D229</f>
        <v>14220.800000000001</v>
      </c>
      <c r="M229" s="25">
        <f>INDEX('Mapping wastewater'!$D$5:$N$352,MATCH('Density per LAD WWW20'!$B229,'Mapping wastewater'!$B$5:$B$352,0), MATCH('Density per LAD WWW20'!M$3,'Mapping wastewater'!$D$4:$N$4,0))*'Density per LAD WWW20'!$D229</f>
        <v>0</v>
      </c>
      <c r="N229" s="25">
        <f>INDEX('Mapping wastewater'!$D$5:$N$352,MATCH('Density per LAD WWW20'!$B229,'Mapping wastewater'!$B$5:$B$352,0), MATCH('Density per LAD WWW20'!N$3,'Mapping wastewater'!$D$4:$N$4,0))*'Density per LAD WWW20'!$D229</f>
        <v>0</v>
      </c>
      <c r="O229" s="25">
        <f>INDEX('Mapping wastewater'!$D$5:$N$352,MATCH('Density per LAD WWW20'!$B229,'Mapping wastewater'!$B$5:$B$352,0), MATCH('Density per LAD WWW20'!O$3,'Mapping wastewater'!$D$4:$N$4,0))*'Density per LAD WWW20'!$D229</f>
        <v>163539.20000000001</v>
      </c>
      <c r="P229" s="25">
        <f>INDEX('Mapping wastewater'!$D$5:$N$352,MATCH('Density per LAD WWW20'!$B229,'Mapping wastewater'!$B$5:$B$352,0), MATCH('Density per LAD WWW20'!P$3,'Mapping wastewater'!$D$4:$N$4,0))*'Density per LAD WWW20'!$D229</f>
        <v>0</v>
      </c>
      <c r="Q229" s="25">
        <f>INDEX('Mapping wastewater'!$D$5:$N$352,MATCH('Density per LAD WWW20'!$B229,'Mapping wastewater'!$B$5:$B$352,0), MATCH('Density per LAD WWW20'!Q$3,'Mapping wastewater'!$D$4:$N$4,0))*'Density per LAD WWW20'!$D229</f>
        <v>0</v>
      </c>
      <c r="R229" s="25">
        <f>INDEX('Mapping wastewater'!$D$5:$N$352,MATCH('Density per LAD WWW20'!$B229,'Mapping wastewater'!$B$5:$B$352,0), MATCH('Density per LAD WWW20'!R$3,'Mapping wastewater'!$D$4:$N$4,0))*'Density per LAD WWW20'!$D229</f>
        <v>0</v>
      </c>
    </row>
    <row r="230" spans="1:18">
      <c r="A230" s="14" t="s">
        <v>457</v>
      </c>
      <c r="B230" s="14" t="s">
        <v>458</v>
      </c>
      <c r="C230" s="14" t="s">
        <v>31</v>
      </c>
      <c r="D230" s="24">
        <f>INDEX('ONS data MYE 5'!$S$7:$S$446, MATCH($B230,'ONS data MYE 5'!$B$7:$B$446,0))</f>
        <v>100399</v>
      </c>
      <c r="E230" s="24">
        <f>INDEX('ONS data MYE 5'!$T$7:$T$446, MATCH($B230,'ONS data MYE 5'!$B$7:$B$446,0))</f>
        <v>1380</v>
      </c>
      <c r="F230" s="24">
        <f t="shared" si="6"/>
        <v>7.2298387781512501</v>
      </c>
      <c r="G230" s="24">
        <f t="shared" si="7"/>
        <v>52.270568758059561</v>
      </c>
      <c r="H230" s="25">
        <f>INDEX('Mapping wastewater'!$D$5:$N$352,MATCH('Density per LAD WWW20'!$B230,'Mapping wastewater'!$B$5:$B$352,0), MATCH('Density per LAD WWW20'!H$3,'Mapping wastewater'!$D$4:$N$4,0))*'Density per LAD WWW20'!$D230</f>
        <v>3079.377</v>
      </c>
      <c r="I230" s="25">
        <f>INDEX('Mapping wastewater'!$D$5:$N$352,MATCH('Density per LAD WWW20'!$B230,'Mapping wastewater'!$B$5:$B$352,0), MATCH('Density per LAD WWW20'!I$3,'Mapping wastewater'!$D$4:$N$4,0))*'Density per LAD WWW20'!$D230</f>
        <v>0</v>
      </c>
      <c r="J230" s="25">
        <f>INDEX('Mapping wastewater'!$D$5:$N$352,MATCH('Density per LAD WWW20'!$B230,'Mapping wastewater'!$B$5:$B$352,0), MATCH('Density per LAD WWW20'!J$3,'Mapping wastewater'!$D$4:$N$4,0))*'Density per LAD WWW20'!$D230</f>
        <v>0</v>
      </c>
      <c r="K230" s="25">
        <f>INDEX('Mapping wastewater'!$D$5:$N$352,MATCH('Density per LAD WWW20'!$B230,'Mapping wastewater'!$B$5:$B$352,0), MATCH('Density per LAD WWW20'!K$3,'Mapping wastewater'!$D$4:$N$4,0))*'Density per LAD WWW20'!$D230</f>
        <v>0</v>
      </c>
      <c r="L230" s="25">
        <f>INDEX('Mapping wastewater'!$D$5:$N$352,MATCH('Density per LAD WWW20'!$B230,'Mapping wastewater'!$B$5:$B$352,0), MATCH('Density per LAD WWW20'!L$3,'Mapping wastewater'!$D$4:$N$4,0))*'Density per LAD WWW20'!$D230</f>
        <v>19730.822999999993</v>
      </c>
      <c r="M230" s="25">
        <f>INDEX('Mapping wastewater'!$D$5:$N$352,MATCH('Density per LAD WWW20'!$B230,'Mapping wastewater'!$B$5:$B$352,0), MATCH('Density per LAD WWW20'!M$3,'Mapping wastewater'!$D$4:$N$4,0))*'Density per LAD WWW20'!$D230</f>
        <v>0</v>
      </c>
      <c r="N230" s="25">
        <f>INDEX('Mapping wastewater'!$D$5:$N$352,MATCH('Density per LAD WWW20'!$B230,'Mapping wastewater'!$B$5:$B$352,0), MATCH('Density per LAD WWW20'!N$3,'Mapping wastewater'!$D$4:$N$4,0))*'Density per LAD WWW20'!$D230</f>
        <v>0</v>
      </c>
      <c r="O230" s="25">
        <f>INDEX('Mapping wastewater'!$D$5:$N$352,MATCH('Density per LAD WWW20'!$B230,'Mapping wastewater'!$B$5:$B$352,0), MATCH('Density per LAD WWW20'!O$3,'Mapping wastewater'!$D$4:$N$4,0))*'Density per LAD WWW20'!$D230</f>
        <v>91240.8</v>
      </c>
      <c r="P230" s="25">
        <f>INDEX('Mapping wastewater'!$D$5:$N$352,MATCH('Density per LAD WWW20'!$B230,'Mapping wastewater'!$B$5:$B$352,0), MATCH('Density per LAD WWW20'!P$3,'Mapping wastewater'!$D$4:$N$4,0))*'Density per LAD WWW20'!$D230</f>
        <v>0</v>
      </c>
      <c r="Q230" s="25">
        <f>INDEX('Mapping wastewater'!$D$5:$N$352,MATCH('Density per LAD WWW20'!$B230,'Mapping wastewater'!$B$5:$B$352,0), MATCH('Density per LAD WWW20'!Q$3,'Mapping wastewater'!$D$4:$N$4,0))*'Density per LAD WWW20'!$D230</f>
        <v>0</v>
      </c>
      <c r="R230" s="25">
        <f>INDEX('Mapping wastewater'!$D$5:$N$352,MATCH('Density per LAD WWW20'!$B230,'Mapping wastewater'!$B$5:$B$352,0), MATCH('Density per LAD WWW20'!R$3,'Mapping wastewater'!$D$4:$N$4,0))*'Density per LAD WWW20'!$D230</f>
        <v>0</v>
      </c>
    </row>
    <row r="231" spans="1:18">
      <c r="A231" s="14" t="s">
        <v>459</v>
      </c>
      <c r="B231" s="14" t="s">
        <v>460</v>
      </c>
      <c r="C231" s="14" t="s">
        <v>31</v>
      </c>
      <c r="D231" s="24">
        <f>INDEX('ONS data MYE 5'!$S$7:$S$446, MATCH($B231,'ONS data MYE 5'!$B$7:$B$446,0))</f>
        <v>116889</v>
      </c>
      <c r="E231" s="24">
        <f>INDEX('ONS data MYE 5'!$T$7:$T$446, MATCH($B231,'ONS data MYE 5'!$B$7:$B$446,0))</f>
        <v>317</v>
      </c>
      <c r="F231" s="24">
        <f t="shared" si="6"/>
        <v>5.7589017738772803</v>
      </c>
      <c r="G231" s="24">
        <f t="shared" si="7"/>
        <v>33.164949641166885</v>
      </c>
      <c r="H231" s="25">
        <f>INDEX('Mapping wastewater'!$D$5:$N$352,MATCH('Density per LAD WWW20'!$B231,'Mapping wastewater'!$B$5:$B$352,0), MATCH('Density per LAD WWW20'!H$3,'Mapping wastewater'!$D$4:$N$4,0))*'Density per LAD WWW20'!$D231</f>
        <v>0</v>
      </c>
      <c r="I231" s="25">
        <f>INDEX('Mapping wastewater'!$D$5:$N$352,MATCH('Density per LAD WWW20'!$B231,'Mapping wastewater'!$B$5:$B$352,0), MATCH('Density per LAD WWW20'!I$3,'Mapping wastewater'!$D$4:$N$4,0))*'Density per LAD WWW20'!$D231</f>
        <v>0</v>
      </c>
      <c r="J231" s="25">
        <f>INDEX('Mapping wastewater'!$D$5:$N$352,MATCH('Density per LAD WWW20'!$B231,'Mapping wastewater'!$B$5:$B$352,0), MATCH('Density per LAD WWW20'!J$3,'Mapping wastewater'!$D$4:$N$4,0))*'Density per LAD WWW20'!$D231</f>
        <v>0</v>
      </c>
      <c r="K231" s="25">
        <f>INDEX('Mapping wastewater'!$D$5:$N$352,MATCH('Density per LAD WWW20'!$B231,'Mapping wastewater'!$B$5:$B$352,0), MATCH('Density per LAD WWW20'!K$3,'Mapping wastewater'!$D$4:$N$4,0))*'Density per LAD WWW20'!$D231</f>
        <v>0</v>
      </c>
      <c r="L231" s="25">
        <f>INDEX('Mapping wastewater'!$D$5:$N$352,MATCH('Density per LAD WWW20'!$B231,'Mapping wastewater'!$B$5:$B$352,0), MATCH('Density per LAD WWW20'!L$3,'Mapping wastewater'!$D$4:$N$4,0))*'Density per LAD WWW20'!$D231</f>
        <v>13352.57</v>
      </c>
      <c r="M231" s="25">
        <f>INDEX('Mapping wastewater'!$D$5:$N$352,MATCH('Density per LAD WWW20'!$B231,'Mapping wastewater'!$B$5:$B$352,0), MATCH('Density per LAD WWW20'!M$3,'Mapping wastewater'!$D$4:$N$4,0))*'Density per LAD WWW20'!$D231</f>
        <v>0</v>
      </c>
      <c r="N231" s="25">
        <f>INDEX('Mapping wastewater'!$D$5:$N$352,MATCH('Density per LAD WWW20'!$B231,'Mapping wastewater'!$B$5:$B$352,0), MATCH('Density per LAD WWW20'!N$3,'Mapping wastewater'!$D$4:$N$4,0))*'Density per LAD WWW20'!$D231</f>
        <v>0</v>
      </c>
      <c r="O231" s="25">
        <f>INDEX('Mapping wastewater'!$D$5:$N$352,MATCH('Density per LAD WWW20'!$B231,'Mapping wastewater'!$B$5:$B$352,0), MATCH('Density per LAD WWW20'!O$3,'Mapping wastewater'!$D$4:$N$4,0))*'Density per LAD WWW20'!$D231</f>
        <v>108034.43000000001</v>
      </c>
      <c r="P231" s="25">
        <f>INDEX('Mapping wastewater'!$D$5:$N$352,MATCH('Density per LAD WWW20'!$B231,'Mapping wastewater'!$B$5:$B$352,0), MATCH('Density per LAD WWW20'!P$3,'Mapping wastewater'!$D$4:$N$4,0))*'Density per LAD WWW20'!$D231</f>
        <v>0</v>
      </c>
      <c r="Q231" s="25">
        <f>INDEX('Mapping wastewater'!$D$5:$N$352,MATCH('Density per LAD WWW20'!$B231,'Mapping wastewater'!$B$5:$B$352,0), MATCH('Density per LAD WWW20'!Q$3,'Mapping wastewater'!$D$4:$N$4,0))*'Density per LAD WWW20'!$D231</f>
        <v>0</v>
      </c>
      <c r="R231" s="25">
        <f>INDEX('Mapping wastewater'!$D$5:$N$352,MATCH('Density per LAD WWW20'!$B231,'Mapping wastewater'!$B$5:$B$352,0), MATCH('Density per LAD WWW20'!R$3,'Mapping wastewater'!$D$4:$N$4,0))*'Density per LAD WWW20'!$D231</f>
        <v>0</v>
      </c>
    </row>
    <row r="232" spans="1:18">
      <c r="A232" s="14" t="s">
        <v>461</v>
      </c>
      <c r="B232" s="14" t="s">
        <v>462</v>
      </c>
      <c r="C232" s="14" t="s">
        <v>31</v>
      </c>
      <c r="D232" s="24">
        <f>INDEX('ONS data MYE 5'!$S$7:$S$446, MATCH($B232,'ONS data MYE 5'!$B$7:$B$446,0))</f>
        <v>143822</v>
      </c>
      <c r="E232" s="24">
        <f>INDEX('ONS data MYE 5'!$T$7:$T$446, MATCH($B232,'ONS data MYE 5'!$B$7:$B$446,0))</f>
        <v>244</v>
      </c>
      <c r="F232" s="24">
        <f t="shared" si="6"/>
        <v>5.4971682252932021</v>
      </c>
      <c r="G232" s="24">
        <f t="shared" si="7"/>
        <v>30.218858497173212</v>
      </c>
      <c r="H232" s="25">
        <f>INDEX('Mapping wastewater'!$D$5:$N$352,MATCH('Density per LAD WWW20'!$B232,'Mapping wastewater'!$B$5:$B$352,0), MATCH('Density per LAD WWW20'!H$3,'Mapping wastewater'!$D$4:$N$4,0))*'Density per LAD WWW20'!$D232</f>
        <v>3902.4422</v>
      </c>
      <c r="I232" s="25">
        <f>INDEX('Mapping wastewater'!$D$5:$N$352,MATCH('Density per LAD WWW20'!$B232,'Mapping wastewater'!$B$5:$B$352,0), MATCH('Density per LAD WWW20'!I$3,'Mapping wastewater'!$D$4:$N$4,0))*'Density per LAD WWW20'!$D232</f>
        <v>0</v>
      </c>
      <c r="J232" s="25">
        <f>INDEX('Mapping wastewater'!$D$5:$N$352,MATCH('Density per LAD WWW20'!$B232,'Mapping wastewater'!$B$5:$B$352,0), MATCH('Density per LAD WWW20'!J$3,'Mapping wastewater'!$D$4:$N$4,0))*'Density per LAD WWW20'!$D232</f>
        <v>0</v>
      </c>
      <c r="K232" s="25">
        <f>INDEX('Mapping wastewater'!$D$5:$N$352,MATCH('Density per LAD WWW20'!$B232,'Mapping wastewater'!$B$5:$B$352,0), MATCH('Density per LAD WWW20'!K$3,'Mapping wastewater'!$D$4:$N$4,0))*'Density per LAD WWW20'!$D232</f>
        <v>0</v>
      </c>
      <c r="L232" s="25">
        <f>INDEX('Mapping wastewater'!$D$5:$N$352,MATCH('Density per LAD WWW20'!$B232,'Mapping wastewater'!$B$5:$B$352,0), MATCH('Density per LAD WWW20'!L$3,'Mapping wastewater'!$D$4:$N$4,0))*'Density per LAD WWW20'!$D232</f>
        <v>0</v>
      </c>
      <c r="M232" s="25">
        <f>INDEX('Mapping wastewater'!$D$5:$N$352,MATCH('Density per LAD WWW20'!$B232,'Mapping wastewater'!$B$5:$B$352,0), MATCH('Density per LAD WWW20'!M$3,'Mapping wastewater'!$D$4:$N$4,0))*'Density per LAD WWW20'!$D232</f>
        <v>4555.38</v>
      </c>
      <c r="N232" s="25">
        <f>INDEX('Mapping wastewater'!$D$5:$N$352,MATCH('Density per LAD WWW20'!$B232,'Mapping wastewater'!$B$5:$B$352,0), MATCH('Density per LAD WWW20'!N$3,'Mapping wastewater'!$D$4:$N$4,0))*'Density per LAD WWW20'!$D232</f>
        <v>0</v>
      </c>
      <c r="O232" s="25">
        <f>INDEX('Mapping wastewater'!$D$5:$N$352,MATCH('Density per LAD WWW20'!$B232,'Mapping wastewater'!$B$5:$B$352,0), MATCH('Density per LAD WWW20'!O$3,'Mapping wastewater'!$D$4:$N$4,0))*'Density per LAD WWW20'!$D232</f>
        <v>143388.17779999998</v>
      </c>
      <c r="P232" s="25">
        <f>INDEX('Mapping wastewater'!$D$5:$N$352,MATCH('Density per LAD WWW20'!$B232,'Mapping wastewater'!$B$5:$B$352,0), MATCH('Density per LAD WWW20'!P$3,'Mapping wastewater'!$D$4:$N$4,0))*'Density per LAD WWW20'!$D232</f>
        <v>0</v>
      </c>
      <c r="Q232" s="25">
        <f>INDEX('Mapping wastewater'!$D$5:$N$352,MATCH('Density per LAD WWW20'!$B232,'Mapping wastewater'!$B$5:$B$352,0), MATCH('Density per LAD WWW20'!Q$3,'Mapping wastewater'!$D$4:$N$4,0))*'Density per LAD WWW20'!$D232</f>
        <v>0</v>
      </c>
      <c r="R232" s="25">
        <f>INDEX('Mapping wastewater'!$D$5:$N$352,MATCH('Density per LAD WWW20'!$B232,'Mapping wastewater'!$B$5:$B$352,0), MATCH('Density per LAD WWW20'!R$3,'Mapping wastewater'!$D$4:$N$4,0))*'Density per LAD WWW20'!$D232</f>
        <v>0</v>
      </c>
    </row>
    <row r="233" spans="1:18">
      <c r="A233" s="14" t="s">
        <v>463</v>
      </c>
      <c r="B233" s="14" t="s">
        <v>464</v>
      </c>
      <c r="C233" s="14" t="s">
        <v>31</v>
      </c>
      <c r="D233" s="24">
        <f>INDEX('ONS data MYE 5'!$S$7:$S$446, MATCH($B233,'ONS data MYE 5'!$B$7:$B$446,0))</f>
        <v>152406</v>
      </c>
      <c r="E233" s="24">
        <f>INDEX('ONS data MYE 5'!$T$7:$T$446, MATCH($B233,'ONS data MYE 5'!$B$7:$B$446,0))</f>
        <v>3342</v>
      </c>
      <c r="F233" s="24">
        <f t="shared" si="6"/>
        <v>8.1143247091553388</v>
      </c>
      <c r="G233" s="24">
        <f t="shared" si="7"/>
        <v>65.842265485608877</v>
      </c>
      <c r="H233" s="25">
        <f>INDEX('Mapping wastewater'!$D$5:$N$352,MATCH('Density per LAD WWW20'!$B233,'Mapping wastewater'!$B$5:$B$352,0), MATCH('Density per LAD WWW20'!H$3,'Mapping wastewater'!$D$4:$N$4,0))*'Density per LAD WWW20'!$D233</f>
        <v>0</v>
      </c>
      <c r="I233" s="25">
        <f>INDEX('Mapping wastewater'!$D$5:$N$352,MATCH('Density per LAD WWW20'!$B233,'Mapping wastewater'!$B$5:$B$352,0), MATCH('Density per LAD WWW20'!I$3,'Mapping wastewater'!$D$4:$N$4,0))*'Density per LAD WWW20'!$D233</f>
        <v>0</v>
      </c>
      <c r="J233" s="25">
        <f>INDEX('Mapping wastewater'!$D$5:$N$352,MATCH('Density per LAD WWW20'!$B233,'Mapping wastewater'!$B$5:$B$352,0), MATCH('Density per LAD WWW20'!J$3,'Mapping wastewater'!$D$4:$N$4,0))*'Density per LAD WWW20'!$D233</f>
        <v>0</v>
      </c>
      <c r="K233" s="25">
        <f>INDEX('Mapping wastewater'!$D$5:$N$352,MATCH('Density per LAD WWW20'!$B233,'Mapping wastewater'!$B$5:$B$352,0), MATCH('Density per LAD WWW20'!K$3,'Mapping wastewater'!$D$4:$N$4,0))*'Density per LAD WWW20'!$D233</f>
        <v>0</v>
      </c>
      <c r="L233" s="25">
        <f>INDEX('Mapping wastewater'!$D$5:$N$352,MATCH('Density per LAD WWW20'!$B233,'Mapping wastewater'!$B$5:$B$352,0), MATCH('Density per LAD WWW20'!L$3,'Mapping wastewater'!$D$4:$N$4,0))*'Density per LAD WWW20'!$D233</f>
        <v>0</v>
      </c>
      <c r="M233" s="25">
        <f>INDEX('Mapping wastewater'!$D$5:$N$352,MATCH('Density per LAD WWW20'!$B233,'Mapping wastewater'!$B$5:$B$352,0), MATCH('Density per LAD WWW20'!M$3,'Mapping wastewater'!$D$4:$N$4,0))*'Density per LAD WWW20'!$D233</f>
        <v>0</v>
      </c>
      <c r="N233" s="25">
        <f>INDEX('Mapping wastewater'!$D$5:$N$352,MATCH('Density per LAD WWW20'!$B233,'Mapping wastewater'!$B$5:$B$352,0), MATCH('Density per LAD WWW20'!N$3,'Mapping wastewater'!$D$4:$N$4,0))*'Density per LAD WWW20'!$D233</f>
        <v>0</v>
      </c>
      <c r="O233" s="25">
        <f>INDEX('Mapping wastewater'!$D$5:$N$352,MATCH('Density per LAD WWW20'!$B233,'Mapping wastewater'!$B$5:$B$352,0), MATCH('Density per LAD WWW20'!O$3,'Mapping wastewater'!$D$4:$N$4,0))*'Density per LAD WWW20'!$D233</f>
        <v>151584</v>
      </c>
      <c r="P233" s="25">
        <f>INDEX('Mapping wastewater'!$D$5:$N$352,MATCH('Density per LAD WWW20'!$B233,'Mapping wastewater'!$B$5:$B$352,0), MATCH('Density per LAD WWW20'!P$3,'Mapping wastewater'!$D$4:$N$4,0))*'Density per LAD WWW20'!$D233</f>
        <v>0</v>
      </c>
      <c r="Q233" s="25">
        <f>INDEX('Mapping wastewater'!$D$5:$N$352,MATCH('Density per LAD WWW20'!$B233,'Mapping wastewater'!$B$5:$B$352,0), MATCH('Density per LAD WWW20'!Q$3,'Mapping wastewater'!$D$4:$N$4,0))*'Density per LAD WWW20'!$D233</f>
        <v>0</v>
      </c>
      <c r="R233" s="25">
        <f>INDEX('Mapping wastewater'!$D$5:$N$352,MATCH('Density per LAD WWW20'!$B233,'Mapping wastewater'!$B$5:$B$352,0), MATCH('Density per LAD WWW20'!R$3,'Mapping wastewater'!$D$4:$N$4,0))*'Density per LAD WWW20'!$D233</f>
        <v>0</v>
      </c>
    </row>
    <row r="234" spans="1:18">
      <c r="A234" s="14" t="s">
        <v>465</v>
      </c>
      <c r="B234" s="14" t="s">
        <v>466</v>
      </c>
      <c r="C234" s="14" t="s">
        <v>31</v>
      </c>
      <c r="D234" s="24">
        <f>INDEX('ONS data MYE 5'!$S$7:$S$446, MATCH($B234,'ONS data MYE 5'!$B$7:$B$446,0))</f>
        <v>136328</v>
      </c>
      <c r="E234" s="24">
        <f>INDEX('ONS data MYE 5'!$T$7:$T$446, MATCH($B234,'ONS data MYE 5'!$B$7:$B$446,0))</f>
        <v>201</v>
      </c>
      <c r="F234" s="24">
        <f t="shared" si="6"/>
        <v>5.3033049080590757</v>
      </c>
      <c r="G234" s="24">
        <f t="shared" si="7"/>
        <v>28.125042947843482</v>
      </c>
      <c r="H234" s="25">
        <f>INDEX('Mapping wastewater'!$D$5:$N$352,MATCH('Density per LAD WWW20'!$B234,'Mapping wastewater'!$B$5:$B$352,0), MATCH('Density per LAD WWW20'!H$3,'Mapping wastewater'!$D$4:$N$4,0))*'Density per LAD WWW20'!$D234</f>
        <v>0</v>
      </c>
      <c r="I234" s="25">
        <f>INDEX('Mapping wastewater'!$D$5:$N$352,MATCH('Density per LAD WWW20'!$B234,'Mapping wastewater'!$B$5:$B$352,0), MATCH('Density per LAD WWW20'!I$3,'Mapping wastewater'!$D$4:$N$4,0))*'Density per LAD WWW20'!$D234</f>
        <v>0</v>
      </c>
      <c r="J234" s="25">
        <f>INDEX('Mapping wastewater'!$D$5:$N$352,MATCH('Density per LAD WWW20'!$B234,'Mapping wastewater'!$B$5:$B$352,0), MATCH('Density per LAD WWW20'!J$3,'Mapping wastewater'!$D$4:$N$4,0))*'Density per LAD WWW20'!$D234</f>
        <v>0</v>
      </c>
      <c r="K234" s="25">
        <f>INDEX('Mapping wastewater'!$D$5:$N$352,MATCH('Density per LAD WWW20'!$B234,'Mapping wastewater'!$B$5:$B$352,0), MATCH('Density per LAD WWW20'!K$3,'Mapping wastewater'!$D$4:$N$4,0))*'Density per LAD WWW20'!$D234</f>
        <v>0</v>
      </c>
      <c r="L234" s="25">
        <f>INDEX('Mapping wastewater'!$D$5:$N$352,MATCH('Density per LAD WWW20'!$B234,'Mapping wastewater'!$B$5:$B$352,0), MATCH('Density per LAD WWW20'!L$3,'Mapping wastewater'!$D$4:$N$4,0))*'Density per LAD WWW20'!$D234</f>
        <v>0</v>
      </c>
      <c r="M234" s="25">
        <f>INDEX('Mapping wastewater'!$D$5:$N$352,MATCH('Density per LAD WWW20'!$B234,'Mapping wastewater'!$B$5:$B$352,0), MATCH('Density per LAD WWW20'!M$3,'Mapping wastewater'!$D$4:$N$4,0))*'Density per LAD WWW20'!$D234</f>
        <v>0</v>
      </c>
      <c r="N234" s="25">
        <f>INDEX('Mapping wastewater'!$D$5:$N$352,MATCH('Density per LAD WWW20'!$B234,'Mapping wastewater'!$B$5:$B$352,0), MATCH('Density per LAD WWW20'!N$3,'Mapping wastewater'!$D$4:$N$4,0))*'Density per LAD WWW20'!$D234</f>
        <v>0</v>
      </c>
      <c r="O234" s="25">
        <f>INDEX('Mapping wastewater'!$D$5:$N$352,MATCH('Density per LAD WWW20'!$B234,'Mapping wastewater'!$B$5:$B$352,0), MATCH('Density per LAD WWW20'!O$3,'Mapping wastewater'!$D$4:$N$4,0))*'Density per LAD WWW20'!$D234</f>
        <v>143782</v>
      </c>
      <c r="P234" s="25">
        <f>INDEX('Mapping wastewater'!$D$5:$N$352,MATCH('Density per LAD WWW20'!$B234,'Mapping wastewater'!$B$5:$B$352,0), MATCH('Density per LAD WWW20'!P$3,'Mapping wastewater'!$D$4:$N$4,0))*'Density per LAD WWW20'!$D234</f>
        <v>0</v>
      </c>
      <c r="Q234" s="25">
        <f>INDEX('Mapping wastewater'!$D$5:$N$352,MATCH('Density per LAD WWW20'!$B234,'Mapping wastewater'!$B$5:$B$352,0), MATCH('Density per LAD WWW20'!Q$3,'Mapping wastewater'!$D$4:$N$4,0))*'Density per LAD WWW20'!$D234</f>
        <v>0</v>
      </c>
      <c r="R234" s="25">
        <f>INDEX('Mapping wastewater'!$D$5:$N$352,MATCH('Density per LAD WWW20'!$B234,'Mapping wastewater'!$B$5:$B$352,0), MATCH('Density per LAD WWW20'!R$3,'Mapping wastewater'!$D$4:$N$4,0))*'Density per LAD WWW20'!$D234</f>
        <v>0</v>
      </c>
    </row>
    <row r="235" spans="1:18">
      <c r="A235" s="14" t="s">
        <v>467</v>
      </c>
      <c r="B235" s="14" t="s">
        <v>468</v>
      </c>
      <c r="C235" s="14" t="s">
        <v>31</v>
      </c>
      <c r="D235" s="24">
        <f>INDEX('ONS data MYE 5'!$S$7:$S$446, MATCH($B235,'ONS data MYE 5'!$B$7:$B$446,0))</f>
        <v>123497</v>
      </c>
      <c r="E235" s="24">
        <f>INDEX('ONS data MYE 5'!$T$7:$T$446, MATCH($B235,'ONS data MYE 5'!$B$7:$B$446,0))</f>
        <v>214</v>
      </c>
      <c r="F235" s="24">
        <f t="shared" si="6"/>
        <v>5.3659760150218512</v>
      </c>
      <c r="G235" s="24">
        <f t="shared" si="7"/>
        <v>28.793698593789784</v>
      </c>
      <c r="H235" s="25">
        <f>INDEX('Mapping wastewater'!$D$5:$N$352,MATCH('Density per LAD WWW20'!$B235,'Mapping wastewater'!$B$5:$B$352,0), MATCH('Density per LAD WWW20'!H$3,'Mapping wastewater'!$D$4:$N$4,0))*'Density per LAD WWW20'!$D235</f>
        <v>0</v>
      </c>
      <c r="I235" s="25">
        <f>INDEX('Mapping wastewater'!$D$5:$N$352,MATCH('Density per LAD WWW20'!$B235,'Mapping wastewater'!$B$5:$B$352,0), MATCH('Density per LAD WWW20'!I$3,'Mapping wastewater'!$D$4:$N$4,0))*'Density per LAD WWW20'!$D235</f>
        <v>0</v>
      </c>
      <c r="J235" s="25">
        <f>INDEX('Mapping wastewater'!$D$5:$N$352,MATCH('Density per LAD WWW20'!$B235,'Mapping wastewater'!$B$5:$B$352,0), MATCH('Density per LAD WWW20'!J$3,'Mapping wastewater'!$D$4:$N$4,0))*'Density per LAD WWW20'!$D235</f>
        <v>0</v>
      </c>
      <c r="K235" s="25">
        <f>INDEX('Mapping wastewater'!$D$5:$N$352,MATCH('Density per LAD WWW20'!$B235,'Mapping wastewater'!$B$5:$B$352,0), MATCH('Density per LAD WWW20'!K$3,'Mapping wastewater'!$D$4:$N$4,0))*'Density per LAD WWW20'!$D235</f>
        <v>0</v>
      </c>
      <c r="L235" s="25">
        <f>INDEX('Mapping wastewater'!$D$5:$N$352,MATCH('Density per LAD WWW20'!$B235,'Mapping wastewater'!$B$5:$B$352,0), MATCH('Density per LAD WWW20'!L$3,'Mapping wastewater'!$D$4:$N$4,0))*'Density per LAD WWW20'!$D235</f>
        <v>0</v>
      </c>
      <c r="M235" s="25">
        <f>INDEX('Mapping wastewater'!$D$5:$N$352,MATCH('Density per LAD WWW20'!$B235,'Mapping wastewater'!$B$5:$B$352,0), MATCH('Density per LAD WWW20'!M$3,'Mapping wastewater'!$D$4:$N$4,0))*'Density per LAD WWW20'!$D235</f>
        <v>0</v>
      </c>
      <c r="N235" s="25">
        <f>INDEX('Mapping wastewater'!$D$5:$N$352,MATCH('Density per LAD WWW20'!$B235,'Mapping wastewater'!$B$5:$B$352,0), MATCH('Density per LAD WWW20'!N$3,'Mapping wastewater'!$D$4:$N$4,0))*'Density per LAD WWW20'!$D235</f>
        <v>0</v>
      </c>
      <c r="O235" s="25">
        <f>INDEX('Mapping wastewater'!$D$5:$N$352,MATCH('Density per LAD WWW20'!$B235,'Mapping wastewater'!$B$5:$B$352,0), MATCH('Density per LAD WWW20'!O$3,'Mapping wastewater'!$D$4:$N$4,0))*'Density per LAD WWW20'!$D235</f>
        <v>137910</v>
      </c>
      <c r="P235" s="25">
        <f>INDEX('Mapping wastewater'!$D$5:$N$352,MATCH('Density per LAD WWW20'!$B235,'Mapping wastewater'!$B$5:$B$352,0), MATCH('Density per LAD WWW20'!P$3,'Mapping wastewater'!$D$4:$N$4,0))*'Density per LAD WWW20'!$D235</f>
        <v>0</v>
      </c>
      <c r="Q235" s="25">
        <f>INDEX('Mapping wastewater'!$D$5:$N$352,MATCH('Density per LAD WWW20'!$B235,'Mapping wastewater'!$B$5:$B$352,0), MATCH('Density per LAD WWW20'!Q$3,'Mapping wastewater'!$D$4:$N$4,0))*'Density per LAD WWW20'!$D235</f>
        <v>0</v>
      </c>
      <c r="R235" s="25">
        <f>INDEX('Mapping wastewater'!$D$5:$N$352,MATCH('Density per LAD WWW20'!$B235,'Mapping wastewater'!$B$5:$B$352,0), MATCH('Density per LAD WWW20'!R$3,'Mapping wastewater'!$D$4:$N$4,0))*'Density per LAD WWW20'!$D235</f>
        <v>0</v>
      </c>
    </row>
    <row r="236" spans="1:18">
      <c r="A236" s="14" t="s">
        <v>469</v>
      </c>
      <c r="B236" s="14" t="s">
        <v>470</v>
      </c>
      <c r="C236" s="14" t="s">
        <v>31</v>
      </c>
      <c r="D236" s="24">
        <f>INDEX('ONS data MYE 5'!$S$7:$S$446, MATCH($B236,'ONS data MYE 5'!$B$7:$B$446,0))</f>
        <v>107945</v>
      </c>
      <c r="E236" s="24">
        <f>INDEX('ONS data MYE 5'!$T$7:$T$446, MATCH($B236,'ONS data MYE 5'!$B$7:$B$446,0))</f>
        <v>151</v>
      </c>
      <c r="F236" s="24">
        <f t="shared" si="6"/>
        <v>5.0172798368149243</v>
      </c>
      <c r="G236" s="24">
        <f t="shared" si="7"/>
        <v>25.173096960909593</v>
      </c>
      <c r="H236" s="25">
        <f>INDEX('Mapping wastewater'!$D$5:$N$352,MATCH('Density per LAD WWW20'!$B236,'Mapping wastewater'!$B$5:$B$352,0), MATCH('Density per LAD WWW20'!H$3,'Mapping wastewater'!$D$4:$N$4,0))*'Density per LAD WWW20'!$D236</f>
        <v>0</v>
      </c>
      <c r="I236" s="25">
        <f>INDEX('Mapping wastewater'!$D$5:$N$352,MATCH('Density per LAD WWW20'!$B236,'Mapping wastewater'!$B$5:$B$352,0), MATCH('Density per LAD WWW20'!I$3,'Mapping wastewater'!$D$4:$N$4,0))*'Density per LAD WWW20'!$D236</f>
        <v>0</v>
      </c>
      <c r="J236" s="25">
        <f>INDEX('Mapping wastewater'!$D$5:$N$352,MATCH('Density per LAD WWW20'!$B236,'Mapping wastewater'!$B$5:$B$352,0), MATCH('Density per LAD WWW20'!J$3,'Mapping wastewater'!$D$4:$N$4,0))*'Density per LAD WWW20'!$D236</f>
        <v>0</v>
      </c>
      <c r="K236" s="25">
        <f>INDEX('Mapping wastewater'!$D$5:$N$352,MATCH('Density per LAD WWW20'!$B236,'Mapping wastewater'!$B$5:$B$352,0), MATCH('Density per LAD WWW20'!K$3,'Mapping wastewater'!$D$4:$N$4,0))*'Density per LAD WWW20'!$D236</f>
        <v>0</v>
      </c>
      <c r="L236" s="25">
        <f>INDEX('Mapping wastewater'!$D$5:$N$352,MATCH('Density per LAD WWW20'!$B236,'Mapping wastewater'!$B$5:$B$352,0), MATCH('Density per LAD WWW20'!L$3,'Mapping wastewater'!$D$4:$N$4,0))*'Density per LAD WWW20'!$D236</f>
        <v>0</v>
      </c>
      <c r="M236" s="25">
        <f>INDEX('Mapping wastewater'!$D$5:$N$352,MATCH('Density per LAD WWW20'!$B236,'Mapping wastewater'!$B$5:$B$352,0), MATCH('Density per LAD WWW20'!M$3,'Mapping wastewater'!$D$4:$N$4,0))*'Density per LAD WWW20'!$D236</f>
        <v>0</v>
      </c>
      <c r="N236" s="25">
        <f>INDEX('Mapping wastewater'!$D$5:$N$352,MATCH('Density per LAD WWW20'!$B236,'Mapping wastewater'!$B$5:$B$352,0), MATCH('Density per LAD WWW20'!N$3,'Mapping wastewater'!$D$4:$N$4,0))*'Density per LAD WWW20'!$D236</f>
        <v>0</v>
      </c>
      <c r="O236" s="25">
        <f>INDEX('Mapping wastewater'!$D$5:$N$352,MATCH('Density per LAD WWW20'!$B236,'Mapping wastewater'!$B$5:$B$352,0), MATCH('Density per LAD WWW20'!O$3,'Mapping wastewater'!$D$4:$N$4,0))*'Density per LAD WWW20'!$D236</f>
        <v>111758</v>
      </c>
      <c r="P236" s="25">
        <f>INDEX('Mapping wastewater'!$D$5:$N$352,MATCH('Density per LAD WWW20'!$B236,'Mapping wastewater'!$B$5:$B$352,0), MATCH('Density per LAD WWW20'!P$3,'Mapping wastewater'!$D$4:$N$4,0))*'Density per LAD WWW20'!$D236</f>
        <v>0</v>
      </c>
      <c r="Q236" s="25">
        <f>INDEX('Mapping wastewater'!$D$5:$N$352,MATCH('Density per LAD WWW20'!$B236,'Mapping wastewater'!$B$5:$B$352,0), MATCH('Density per LAD WWW20'!Q$3,'Mapping wastewater'!$D$4:$N$4,0))*'Density per LAD WWW20'!$D236</f>
        <v>0</v>
      </c>
      <c r="R236" s="25">
        <f>INDEX('Mapping wastewater'!$D$5:$N$352,MATCH('Density per LAD WWW20'!$B236,'Mapping wastewater'!$B$5:$B$352,0), MATCH('Density per LAD WWW20'!R$3,'Mapping wastewater'!$D$4:$N$4,0))*'Density per LAD WWW20'!$D236</f>
        <v>0</v>
      </c>
    </row>
    <row r="237" spans="1:18">
      <c r="A237" s="14" t="s">
        <v>471</v>
      </c>
      <c r="B237" s="14" t="s">
        <v>472</v>
      </c>
      <c r="C237" s="14" t="s">
        <v>31</v>
      </c>
      <c r="D237" s="24">
        <f>INDEX('ONS data MYE 5'!$S$7:$S$446, MATCH($B237,'ONS data MYE 5'!$B$7:$B$446,0))</f>
        <v>133499</v>
      </c>
      <c r="E237" s="24">
        <f>INDEX('ONS data MYE 5'!$T$7:$T$446, MATCH($B237,'ONS data MYE 5'!$B$7:$B$446,0))</f>
        <v>1404</v>
      </c>
      <c r="F237" s="24">
        <f t="shared" si="6"/>
        <v>7.2470805845857562</v>
      </c>
      <c r="G237" s="24">
        <f t="shared" si="7"/>
        <v>52.520176999479823</v>
      </c>
      <c r="H237" s="25">
        <f>INDEX('Mapping wastewater'!$D$5:$N$352,MATCH('Density per LAD WWW20'!$B237,'Mapping wastewater'!$B$5:$B$352,0), MATCH('Density per LAD WWW20'!H$3,'Mapping wastewater'!$D$4:$N$4,0))*'Density per LAD WWW20'!$D237</f>
        <v>0</v>
      </c>
      <c r="I237" s="25">
        <f>INDEX('Mapping wastewater'!$D$5:$N$352,MATCH('Density per LAD WWW20'!$B237,'Mapping wastewater'!$B$5:$B$352,0), MATCH('Density per LAD WWW20'!I$3,'Mapping wastewater'!$D$4:$N$4,0))*'Density per LAD WWW20'!$D237</f>
        <v>0</v>
      </c>
      <c r="J237" s="25">
        <f>INDEX('Mapping wastewater'!$D$5:$N$352,MATCH('Density per LAD WWW20'!$B237,'Mapping wastewater'!$B$5:$B$352,0), MATCH('Density per LAD WWW20'!J$3,'Mapping wastewater'!$D$4:$N$4,0))*'Density per LAD WWW20'!$D237</f>
        <v>0</v>
      </c>
      <c r="K237" s="25">
        <f>INDEX('Mapping wastewater'!$D$5:$N$352,MATCH('Density per LAD WWW20'!$B237,'Mapping wastewater'!$B$5:$B$352,0), MATCH('Density per LAD WWW20'!K$3,'Mapping wastewater'!$D$4:$N$4,0))*'Density per LAD WWW20'!$D237</f>
        <v>0</v>
      </c>
      <c r="L237" s="25">
        <f>INDEX('Mapping wastewater'!$D$5:$N$352,MATCH('Density per LAD WWW20'!$B237,'Mapping wastewater'!$B$5:$B$352,0), MATCH('Density per LAD WWW20'!L$3,'Mapping wastewater'!$D$4:$N$4,0))*'Density per LAD WWW20'!$D237</f>
        <v>0</v>
      </c>
      <c r="M237" s="25">
        <f>INDEX('Mapping wastewater'!$D$5:$N$352,MATCH('Density per LAD WWW20'!$B237,'Mapping wastewater'!$B$5:$B$352,0), MATCH('Density per LAD WWW20'!M$3,'Mapping wastewater'!$D$4:$N$4,0))*'Density per LAD WWW20'!$D237</f>
        <v>0</v>
      </c>
      <c r="N237" s="25">
        <f>INDEX('Mapping wastewater'!$D$5:$N$352,MATCH('Density per LAD WWW20'!$B237,'Mapping wastewater'!$B$5:$B$352,0), MATCH('Density per LAD WWW20'!N$3,'Mapping wastewater'!$D$4:$N$4,0))*'Density per LAD WWW20'!$D237</f>
        <v>0</v>
      </c>
      <c r="O237" s="25">
        <f>INDEX('Mapping wastewater'!$D$5:$N$352,MATCH('Density per LAD WWW20'!$B237,'Mapping wastewater'!$B$5:$B$352,0), MATCH('Density per LAD WWW20'!O$3,'Mapping wastewater'!$D$4:$N$4,0))*'Density per LAD WWW20'!$D237</f>
        <v>137215</v>
      </c>
      <c r="P237" s="25">
        <f>INDEX('Mapping wastewater'!$D$5:$N$352,MATCH('Density per LAD WWW20'!$B237,'Mapping wastewater'!$B$5:$B$352,0), MATCH('Density per LAD WWW20'!P$3,'Mapping wastewater'!$D$4:$N$4,0))*'Density per LAD WWW20'!$D237</f>
        <v>0</v>
      </c>
      <c r="Q237" s="25">
        <f>INDEX('Mapping wastewater'!$D$5:$N$352,MATCH('Density per LAD WWW20'!$B237,'Mapping wastewater'!$B$5:$B$352,0), MATCH('Density per LAD WWW20'!Q$3,'Mapping wastewater'!$D$4:$N$4,0))*'Density per LAD WWW20'!$D237</f>
        <v>0</v>
      </c>
      <c r="R237" s="25">
        <f>INDEX('Mapping wastewater'!$D$5:$N$352,MATCH('Density per LAD WWW20'!$B237,'Mapping wastewater'!$B$5:$B$352,0), MATCH('Density per LAD WWW20'!R$3,'Mapping wastewater'!$D$4:$N$4,0))*'Density per LAD WWW20'!$D237</f>
        <v>0</v>
      </c>
    </row>
    <row r="238" spans="1:18">
      <c r="A238" s="14" t="s">
        <v>473</v>
      </c>
      <c r="B238" s="14" t="s">
        <v>474</v>
      </c>
      <c r="C238" s="14" t="s">
        <v>31</v>
      </c>
      <c r="D238" s="24">
        <f>INDEX('ONS data MYE 5'!$S$7:$S$446, MATCH($B238,'ONS data MYE 5'!$B$7:$B$446,0))</f>
        <v>140657</v>
      </c>
      <c r="E238" s="24">
        <f>INDEX('ONS data MYE 5'!$T$7:$T$446, MATCH($B238,'ONS data MYE 5'!$B$7:$B$446,0))</f>
        <v>519</v>
      </c>
      <c r="F238" s="24">
        <f t="shared" si="6"/>
        <v>6.2519038831658884</v>
      </c>
      <c r="G238" s="24">
        <f t="shared" si="7"/>
        <v>39.086302164344715</v>
      </c>
      <c r="H238" s="25">
        <f>INDEX('Mapping wastewater'!$D$5:$N$352,MATCH('Density per LAD WWW20'!$B238,'Mapping wastewater'!$B$5:$B$352,0), MATCH('Density per LAD WWW20'!H$3,'Mapping wastewater'!$D$4:$N$4,0))*'Density per LAD WWW20'!$D238</f>
        <v>0</v>
      </c>
      <c r="I238" s="25">
        <f>INDEX('Mapping wastewater'!$D$5:$N$352,MATCH('Density per LAD WWW20'!$B238,'Mapping wastewater'!$B$5:$B$352,0), MATCH('Density per LAD WWW20'!I$3,'Mapping wastewater'!$D$4:$N$4,0))*'Density per LAD WWW20'!$D238</f>
        <v>0</v>
      </c>
      <c r="J238" s="25">
        <f>INDEX('Mapping wastewater'!$D$5:$N$352,MATCH('Density per LAD WWW20'!$B238,'Mapping wastewater'!$B$5:$B$352,0), MATCH('Density per LAD WWW20'!J$3,'Mapping wastewater'!$D$4:$N$4,0))*'Density per LAD WWW20'!$D238</f>
        <v>0</v>
      </c>
      <c r="K238" s="25">
        <f>INDEX('Mapping wastewater'!$D$5:$N$352,MATCH('Density per LAD WWW20'!$B238,'Mapping wastewater'!$B$5:$B$352,0), MATCH('Density per LAD WWW20'!K$3,'Mapping wastewater'!$D$4:$N$4,0))*'Density per LAD WWW20'!$D238</f>
        <v>0</v>
      </c>
      <c r="L238" s="25">
        <f>INDEX('Mapping wastewater'!$D$5:$N$352,MATCH('Density per LAD WWW20'!$B238,'Mapping wastewater'!$B$5:$B$352,0), MATCH('Density per LAD WWW20'!L$3,'Mapping wastewater'!$D$4:$N$4,0))*'Density per LAD WWW20'!$D238</f>
        <v>0</v>
      </c>
      <c r="M238" s="25">
        <f>INDEX('Mapping wastewater'!$D$5:$N$352,MATCH('Density per LAD WWW20'!$B238,'Mapping wastewater'!$B$5:$B$352,0), MATCH('Density per LAD WWW20'!M$3,'Mapping wastewater'!$D$4:$N$4,0))*'Density per LAD WWW20'!$D238</f>
        <v>0</v>
      </c>
      <c r="N238" s="25">
        <f>INDEX('Mapping wastewater'!$D$5:$N$352,MATCH('Density per LAD WWW20'!$B238,'Mapping wastewater'!$B$5:$B$352,0), MATCH('Density per LAD WWW20'!N$3,'Mapping wastewater'!$D$4:$N$4,0))*'Density per LAD WWW20'!$D238</f>
        <v>0</v>
      </c>
      <c r="O238" s="25">
        <f>INDEX('Mapping wastewater'!$D$5:$N$352,MATCH('Density per LAD WWW20'!$B238,'Mapping wastewater'!$B$5:$B$352,0), MATCH('Density per LAD WWW20'!O$3,'Mapping wastewater'!$D$4:$N$4,0))*'Density per LAD WWW20'!$D238</f>
        <v>150352</v>
      </c>
      <c r="P238" s="25">
        <f>INDEX('Mapping wastewater'!$D$5:$N$352,MATCH('Density per LAD WWW20'!$B238,'Mapping wastewater'!$B$5:$B$352,0), MATCH('Density per LAD WWW20'!P$3,'Mapping wastewater'!$D$4:$N$4,0))*'Density per LAD WWW20'!$D238</f>
        <v>0</v>
      </c>
      <c r="Q238" s="25">
        <f>INDEX('Mapping wastewater'!$D$5:$N$352,MATCH('Density per LAD WWW20'!$B238,'Mapping wastewater'!$B$5:$B$352,0), MATCH('Density per LAD WWW20'!Q$3,'Mapping wastewater'!$D$4:$N$4,0))*'Density per LAD WWW20'!$D238</f>
        <v>0</v>
      </c>
      <c r="R238" s="25">
        <f>INDEX('Mapping wastewater'!$D$5:$N$352,MATCH('Density per LAD WWW20'!$B238,'Mapping wastewater'!$B$5:$B$352,0), MATCH('Density per LAD WWW20'!R$3,'Mapping wastewater'!$D$4:$N$4,0))*'Density per LAD WWW20'!$D238</f>
        <v>0</v>
      </c>
    </row>
    <row r="239" spans="1:18">
      <c r="A239" s="14" t="s">
        <v>475</v>
      </c>
      <c r="B239" s="14" t="s">
        <v>476</v>
      </c>
      <c r="C239" s="14" t="s">
        <v>31</v>
      </c>
      <c r="D239" s="24">
        <f>INDEX('ONS data MYE 5'!$S$7:$S$446, MATCH($B239,'ONS data MYE 5'!$B$7:$B$446,0))</f>
        <v>122783</v>
      </c>
      <c r="E239" s="24">
        <f>INDEX('ONS data MYE 5'!$T$7:$T$446, MATCH($B239,'ONS data MYE 5'!$B$7:$B$446,0))</f>
        <v>356</v>
      </c>
      <c r="F239" s="24">
        <f t="shared" si="6"/>
        <v>5.8749307308520304</v>
      </c>
      <c r="G239" s="24">
        <f t="shared" si="7"/>
        <v>34.514811092309571</v>
      </c>
      <c r="H239" s="25">
        <f>INDEX('Mapping wastewater'!$D$5:$N$352,MATCH('Density per LAD WWW20'!$B239,'Mapping wastewater'!$B$5:$B$352,0), MATCH('Density per LAD WWW20'!H$3,'Mapping wastewater'!$D$4:$N$4,0))*'Density per LAD WWW20'!$D239</f>
        <v>0</v>
      </c>
      <c r="I239" s="25">
        <f>INDEX('Mapping wastewater'!$D$5:$N$352,MATCH('Density per LAD WWW20'!$B239,'Mapping wastewater'!$B$5:$B$352,0), MATCH('Density per LAD WWW20'!I$3,'Mapping wastewater'!$D$4:$N$4,0))*'Density per LAD WWW20'!$D239</f>
        <v>0</v>
      </c>
      <c r="J239" s="25">
        <f>INDEX('Mapping wastewater'!$D$5:$N$352,MATCH('Density per LAD WWW20'!$B239,'Mapping wastewater'!$B$5:$B$352,0), MATCH('Density per LAD WWW20'!J$3,'Mapping wastewater'!$D$4:$N$4,0))*'Density per LAD WWW20'!$D239</f>
        <v>0</v>
      </c>
      <c r="K239" s="25">
        <f>INDEX('Mapping wastewater'!$D$5:$N$352,MATCH('Density per LAD WWW20'!$B239,'Mapping wastewater'!$B$5:$B$352,0), MATCH('Density per LAD WWW20'!K$3,'Mapping wastewater'!$D$4:$N$4,0))*'Density per LAD WWW20'!$D239</f>
        <v>0</v>
      </c>
      <c r="L239" s="25">
        <f>INDEX('Mapping wastewater'!$D$5:$N$352,MATCH('Density per LAD WWW20'!$B239,'Mapping wastewater'!$B$5:$B$352,0), MATCH('Density per LAD WWW20'!L$3,'Mapping wastewater'!$D$4:$N$4,0))*'Density per LAD WWW20'!$D239</f>
        <v>6327.8000000000056</v>
      </c>
      <c r="M239" s="25">
        <f>INDEX('Mapping wastewater'!$D$5:$N$352,MATCH('Density per LAD WWW20'!$B239,'Mapping wastewater'!$B$5:$B$352,0), MATCH('Density per LAD WWW20'!M$3,'Mapping wastewater'!$D$4:$N$4,0))*'Density per LAD WWW20'!$D239</f>
        <v>0</v>
      </c>
      <c r="N239" s="25">
        <f>INDEX('Mapping wastewater'!$D$5:$N$352,MATCH('Density per LAD WWW20'!$B239,'Mapping wastewater'!$B$5:$B$352,0), MATCH('Density per LAD WWW20'!N$3,'Mapping wastewater'!$D$4:$N$4,0))*'Density per LAD WWW20'!$D239</f>
        <v>0</v>
      </c>
      <c r="O239" s="25">
        <f>INDEX('Mapping wastewater'!$D$5:$N$352,MATCH('Density per LAD WWW20'!$B239,'Mapping wastewater'!$B$5:$B$352,0), MATCH('Density per LAD WWW20'!O$3,'Mapping wastewater'!$D$4:$N$4,0))*'Density per LAD WWW20'!$D239</f>
        <v>120228.2</v>
      </c>
      <c r="P239" s="25">
        <f>INDEX('Mapping wastewater'!$D$5:$N$352,MATCH('Density per LAD WWW20'!$B239,'Mapping wastewater'!$B$5:$B$352,0), MATCH('Density per LAD WWW20'!P$3,'Mapping wastewater'!$D$4:$N$4,0))*'Density per LAD WWW20'!$D239</f>
        <v>0</v>
      </c>
      <c r="Q239" s="25">
        <f>INDEX('Mapping wastewater'!$D$5:$N$352,MATCH('Density per LAD WWW20'!$B239,'Mapping wastewater'!$B$5:$B$352,0), MATCH('Density per LAD WWW20'!Q$3,'Mapping wastewater'!$D$4:$N$4,0))*'Density per LAD WWW20'!$D239</f>
        <v>0</v>
      </c>
      <c r="R239" s="25">
        <f>INDEX('Mapping wastewater'!$D$5:$N$352,MATCH('Density per LAD WWW20'!$B239,'Mapping wastewater'!$B$5:$B$352,0), MATCH('Density per LAD WWW20'!R$3,'Mapping wastewater'!$D$4:$N$4,0))*'Density per LAD WWW20'!$D239</f>
        <v>0</v>
      </c>
    </row>
    <row r="240" spans="1:18">
      <c r="A240" s="14" t="s">
        <v>477</v>
      </c>
      <c r="B240" s="14" t="s">
        <v>478</v>
      </c>
      <c r="C240" s="14" t="s">
        <v>31</v>
      </c>
      <c r="D240" s="24">
        <f>INDEX('ONS data MYE 5'!$S$7:$S$446, MATCH($B240,'ONS data MYE 5'!$B$7:$B$446,0))</f>
        <v>100387</v>
      </c>
      <c r="E240" s="24">
        <f>INDEX('ONS data MYE 5'!$T$7:$T$446, MATCH($B240,'ONS data MYE 5'!$B$7:$B$446,0))</f>
        <v>1578</v>
      </c>
      <c r="F240" s="24">
        <f t="shared" si="6"/>
        <v>7.3639135014058192</v>
      </c>
      <c r="G240" s="24">
        <f t="shared" si="7"/>
        <v>54.22722205618691</v>
      </c>
      <c r="H240" s="25">
        <f>INDEX('Mapping wastewater'!$D$5:$N$352,MATCH('Density per LAD WWW20'!$B240,'Mapping wastewater'!$B$5:$B$352,0), MATCH('Density per LAD WWW20'!H$3,'Mapping wastewater'!$D$4:$N$4,0))*'Density per LAD WWW20'!$D240</f>
        <v>0</v>
      </c>
      <c r="I240" s="25">
        <f>INDEX('Mapping wastewater'!$D$5:$N$352,MATCH('Density per LAD WWW20'!$B240,'Mapping wastewater'!$B$5:$B$352,0), MATCH('Density per LAD WWW20'!I$3,'Mapping wastewater'!$D$4:$N$4,0))*'Density per LAD WWW20'!$D240</f>
        <v>0</v>
      </c>
      <c r="J240" s="25">
        <f>INDEX('Mapping wastewater'!$D$5:$N$352,MATCH('Density per LAD WWW20'!$B240,'Mapping wastewater'!$B$5:$B$352,0), MATCH('Density per LAD WWW20'!J$3,'Mapping wastewater'!$D$4:$N$4,0))*'Density per LAD WWW20'!$D240</f>
        <v>0</v>
      </c>
      <c r="K240" s="25">
        <f>INDEX('Mapping wastewater'!$D$5:$N$352,MATCH('Density per LAD WWW20'!$B240,'Mapping wastewater'!$B$5:$B$352,0), MATCH('Density per LAD WWW20'!K$3,'Mapping wastewater'!$D$4:$N$4,0))*'Density per LAD WWW20'!$D240</f>
        <v>0</v>
      </c>
      <c r="L240" s="25">
        <f>INDEX('Mapping wastewater'!$D$5:$N$352,MATCH('Density per LAD WWW20'!$B240,'Mapping wastewater'!$B$5:$B$352,0), MATCH('Density per LAD WWW20'!L$3,'Mapping wastewater'!$D$4:$N$4,0))*'Density per LAD WWW20'!$D240</f>
        <v>0</v>
      </c>
      <c r="M240" s="25">
        <f>INDEX('Mapping wastewater'!$D$5:$N$352,MATCH('Density per LAD WWW20'!$B240,'Mapping wastewater'!$B$5:$B$352,0), MATCH('Density per LAD WWW20'!M$3,'Mapping wastewater'!$D$4:$N$4,0))*'Density per LAD WWW20'!$D240</f>
        <v>0</v>
      </c>
      <c r="N240" s="25">
        <f>INDEX('Mapping wastewater'!$D$5:$N$352,MATCH('Density per LAD WWW20'!$B240,'Mapping wastewater'!$B$5:$B$352,0), MATCH('Density per LAD WWW20'!N$3,'Mapping wastewater'!$D$4:$N$4,0))*'Density per LAD WWW20'!$D240</f>
        <v>0</v>
      </c>
      <c r="O240" s="25">
        <f>INDEX('Mapping wastewater'!$D$5:$N$352,MATCH('Density per LAD WWW20'!$B240,'Mapping wastewater'!$B$5:$B$352,0), MATCH('Density per LAD WWW20'!O$3,'Mapping wastewater'!$D$4:$N$4,0))*'Density per LAD WWW20'!$D240</f>
        <v>100008</v>
      </c>
      <c r="P240" s="25">
        <f>INDEX('Mapping wastewater'!$D$5:$N$352,MATCH('Density per LAD WWW20'!$B240,'Mapping wastewater'!$B$5:$B$352,0), MATCH('Density per LAD WWW20'!P$3,'Mapping wastewater'!$D$4:$N$4,0))*'Density per LAD WWW20'!$D240</f>
        <v>0</v>
      </c>
      <c r="Q240" s="25">
        <f>INDEX('Mapping wastewater'!$D$5:$N$352,MATCH('Density per LAD WWW20'!$B240,'Mapping wastewater'!$B$5:$B$352,0), MATCH('Density per LAD WWW20'!Q$3,'Mapping wastewater'!$D$4:$N$4,0))*'Density per LAD WWW20'!$D240</f>
        <v>0</v>
      </c>
      <c r="R240" s="25">
        <f>INDEX('Mapping wastewater'!$D$5:$N$352,MATCH('Density per LAD WWW20'!$B240,'Mapping wastewater'!$B$5:$B$352,0), MATCH('Density per LAD WWW20'!R$3,'Mapping wastewater'!$D$4:$N$4,0))*'Density per LAD WWW20'!$D240</f>
        <v>0</v>
      </c>
    </row>
    <row r="241" spans="1:18">
      <c r="A241" s="14" t="s">
        <v>479</v>
      </c>
      <c r="B241" s="14" t="s">
        <v>480</v>
      </c>
      <c r="C241" s="14" t="s">
        <v>31</v>
      </c>
      <c r="D241" s="24">
        <f>INDEX('ONS data MYE 5'!$S$7:$S$446, MATCH($B241,'ONS data MYE 5'!$B$7:$B$446,0))</f>
        <v>108953</v>
      </c>
      <c r="E241" s="24">
        <f>INDEX('ONS data MYE 5'!$T$7:$T$446, MATCH($B241,'ONS data MYE 5'!$B$7:$B$446,0))</f>
        <v>2423</v>
      </c>
      <c r="F241" s="24">
        <f t="shared" si="6"/>
        <v>7.7927617208165261</v>
      </c>
      <c r="G241" s="24">
        <f t="shared" si="7"/>
        <v>60.727135237423347</v>
      </c>
      <c r="H241" s="25">
        <f>INDEX('Mapping wastewater'!$D$5:$N$352,MATCH('Density per LAD WWW20'!$B241,'Mapping wastewater'!$B$5:$B$352,0), MATCH('Density per LAD WWW20'!H$3,'Mapping wastewater'!$D$4:$N$4,0))*'Density per LAD WWW20'!$D241</f>
        <v>0</v>
      </c>
      <c r="I241" s="25">
        <f>INDEX('Mapping wastewater'!$D$5:$N$352,MATCH('Density per LAD WWW20'!$B241,'Mapping wastewater'!$B$5:$B$352,0), MATCH('Density per LAD WWW20'!I$3,'Mapping wastewater'!$D$4:$N$4,0))*'Density per LAD WWW20'!$D241</f>
        <v>0</v>
      </c>
      <c r="J241" s="25">
        <f>INDEX('Mapping wastewater'!$D$5:$N$352,MATCH('Density per LAD WWW20'!$B241,'Mapping wastewater'!$B$5:$B$352,0), MATCH('Density per LAD WWW20'!J$3,'Mapping wastewater'!$D$4:$N$4,0))*'Density per LAD WWW20'!$D241</f>
        <v>0</v>
      </c>
      <c r="K241" s="25">
        <f>INDEX('Mapping wastewater'!$D$5:$N$352,MATCH('Density per LAD WWW20'!$B241,'Mapping wastewater'!$B$5:$B$352,0), MATCH('Density per LAD WWW20'!K$3,'Mapping wastewater'!$D$4:$N$4,0))*'Density per LAD WWW20'!$D241</f>
        <v>0</v>
      </c>
      <c r="L241" s="25">
        <f>INDEX('Mapping wastewater'!$D$5:$N$352,MATCH('Density per LAD WWW20'!$B241,'Mapping wastewater'!$B$5:$B$352,0), MATCH('Density per LAD WWW20'!L$3,'Mapping wastewater'!$D$4:$N$4,0))*'Density per LAD WWW20'!$D241</f>
        <v>0</v>
      </c>
      <c r="M241" s="25">
        <f>INDEX('Mapping wastewater'!$D$5:$N$352,MATCH('Density per LAD WWW20'!$B241,'Mapping wastewater'!$B$5:$B$352,0), MATCH('Density per LAD WWW20'!M$3,'Mapping wastewater'!$D$4:$N$4,0))*'Density per LAD WWW20'!$D241</f>
        <v>0</v>
      </c>
      <c r="N241" s="25">
        <f>INDEX('Mapping wastewater'!$D$5:$N$352,MATCH('Density per LAD WWW20'!$B241,'Mapping wastewater'!$B$5:$B$352,0), MATCH('Density per LAD WWW20'!N$3,'Mapping wastewater'!$D$4:$N$4,0))*'Density per LAD WWW20'!$D241</f>
        <v>0</v>
      </c>
      <c r="O241" s="25">
        <f>INDEX('Mapping wastewater'!$D$5:$N$352,MATCH('Density per LAD WWW20'!$B241,'Mapping wastewater'!$B$5:$B$352,0), MATCH('Density per LAD WWW20'!O$3,'Mapping wastewater'!$D$4:$N$4,0))*'Density per LAD WWW20'!$D241</f>
        <v>112474</v>
      </c>
      <c r="P241" s="25">
        <f>INDEX('Mapping wastewater'!$D$5:$N$352,MATCH('Density per LAD WWW20'!$B241,'Mapping wastewater'!$B$5:$B$352,0), MATCH('Density per LAD WWW20'!P$3,'Mapping wastewater'!$D$4:$N$4,0))*'Density per LAD WWW20'!$D241</f>
        <v>0</v>
      </c>
      <c r="Q241" s="25">
        <f>INDEX('Mapping wastewater'!$D$5:$N$352,MATCH('Density per LAD WWW20'!$B241,'Mapping wastewater'!$B$5:$B$352,0), MATCH('Density per LAD WWW20'!Q$3,'Mapping wastewater'!$D$4:$N$4,0))*'Density per LAD WWW20'!$D241</f>
        <v>0</v>
      </c>
      <c r="R241" s="25">
        <f>INDEX('Mapping wastewater'!$D$5:$N$352,MATCH('Density per LAD WWW20'!$B241,'Mapping wastewater'!$B$5:$B$352,0), MATCH('Density per LAD WWW20'!R$3,'Mapping wastewater'!$D$4:$N$4,0))*'Density per LAD WWW20'!$D241</f>
        <v>0</v>
      </c>
    </row>
    <row r="242" spans="1:18">
      <c r="A242" s="14" t="s">
        <v>3</v>
      </c>
      <c r="B242" s="14" t="s">
        <v>4</v>
      </c>
      <c r="C242" s="14" t="s">
        <v>5</v>
      </c>
      <c r="D242" s="24">
        <f>INDEX('ONS data MYE 5'!$S$7:$S$446, MATCH($B242,'ONS data MYE 5'!$B$7:$B$446,0))</f>
        <v>541734</v>
      </c>
      <c r="E242" s="24">
        <f>INDEX('ONS data MYE 5'!$T$7:$T$446, MATCH($B242,'ONS data MYE 5'!$B$7:$B$446,0))</f>
        <v>153</v>
      </c>
      <c r="F242" s="24">
        <f t="shared" si="6"/>
        <v>5.0304379213924353</v>
      </c>
      <c r="G242" s="24">
        <f t="shared" si="7"/>
        <v>25.305305680983047</v>
      </c>
      <c r="H242" s="25">
        <f>INDEX('Mapping wastewater'!$D$5:$N$352,MATCH('Density per LAD WWW20'!$B242,'Mapping wastewater'!$B$5:$B$352,0), MATCH('Density per LAD WWW20'!H$3,'Mapping wastewater'!$D$4:$N$4,0))*'Density per LAD WWW20'!$D242</f>
        <v>0</v>
      </c>
      <c r="I242" s="25">
        <f>INDEX('Mapping wastewater'!$D$5:$N$352,MATCH('Density per LAD WWW20'!$B242,'Mapping wastewater'!$B$5:$B$352,0), MATCH('Density per LAD WWW20'!I$3,'Mapping wastewater'!$D$4:$N$4,0))*'Density per LAD WWW20'!$D242</f>
        <v>0</v>
      </c>
      <c r="J242" s="25">
        <f>INDEX('Mapping wastewater'!$D$5:$N$352,MATCH('Density per LAD WWW20'!$B242,'Mapping wastewater'!$B$5:$B$352,0), MATCH('Density per LAD WWW20'!J$3,'Mapping wastewater'!$D$4:$N$4,0))*'Density per LAD WWW20'!$D242</f>
        <v>0</v>
      </c>
      <c r="K242" s="25">
        <f>INDEX('Mapping wastewater'!$D$5:$N$352,MATCH('Density per LAD WWW20'!$B242,'Mapping wastewater'!$B$5:$B$352,0), MATCH('Density per LAD WWW20'!K$3,'Mapping wastewater'!$D$4:$N$4,0))*'Density per LAD WWW20'!$D242</f>
        <v>0</v>
      </c>
      <c r="L242" s="25">
        <f>INDEX('Mapping wastewater'!$D$5:$N$352,MATCH('Density per LAD WWW20'!$B242,'Mapping wastewater'!$B$5:$B$352,0), MATCH('Density per LAD WWW20'!L$3,'Mapping wastewater'!$D$4:$N$4,0))*'Density per LAD WWW20'!$D242</f>
        <v>0</v>
      </c>
      <c r="M242" s="25">
        <f>INDEX('Mapping wastewater'!$D$5:$N$352,MATCH('Density per LAD WWW20'!$B242,'Mapping wastewater'!$B$5:$B$352,0), MATCH('Density per LAD WWW20'!M$3,'Mapping wastewater'!$D$4:$N$4,0))*'Density per LAD WWW20'!$D242</f>
        <v>0</v>
      </c>
      <c r="N242" s="25">
        <f>INDEX('Mapping wastewater'!$D$5:$N$352,MATCH('Density per LAD WWW20'!$B242,'Mapping wastewater'!$B$5:$B$352,0), MATCH('Density per LAD WWW20'!N$3,'Mapping wastewater'!$D$4:$N$4,0))*'Density per LAD WWW20'!$D242</f>
        <v>573299</v>
      </c>
      <c r="O242" s="25">
        <f>INDEX('Mapping wastewater'!$D$5:$N$352,MATCH('Density per LAD WWW20'!$B242,'Mapping wastewater'!$B$5:$B$352,0), MATCH('Density per LAD WWW20'!O$3,'Mapping wastewater'!$D$4:$N$4,0))*'Density per LAD WWW20'!$D242</f>
        <v>0</v>
      </c>
      <c r="P242" s="25">
        <f>INDEX('Mapping wastewater'!$D$5:$N$352,MATCH('Density per LAD WWW20'!$B242,'Mapping wastewater'!$B$5:$B$352,0), MATCH('Density per LAD WWW20'!P$3,'Mapping wastewater'!$D$4:$N$4,0))*'Density per LAD WWW20'!$D242</f>
        <v>0</v>
      </c>
      <c r="Q242" s="25">
        <f>INDEX('Mapping wastewater'!$D$5:$N$352,MATCH('Density per LAD WWW20'!$B242,'Mapping wastewater'!$B$5:$B$352,0), MATCH('Density per LAD WWW20'!Q$3,'Mapping wastewater'!$D$4:$N$4,0))*'Density per LAD WWW20'!$D242</f>
        <v>0</v>
      </c>
      <c r="R242" s="25">
        <f>INDEX('Mapping wastewater'!$D$5:$N$352,MATCH('Density per LAD WWW20'!$B242,'Mapping wastewater'!$B$5:$B$352,0), MATCH('Density per LAD WWW20'!R$3,'Mapping wastewater'!$D$4:$N$4,0))*'Density per LAD WWW20'!$D242</f>
        <v>0</v>
      </c>
    </row>
    <row r="243" spans="1:18">
      <c r="A243" s="14" t="s">
        <v>6</v>
      </c>
      <c r="B243" s="14" t="s">
        <v>7</v>
      </c>
      <c r="C243" s="14" t="s">
        <v>5</v>
      </c>
      <c r="D243" s="24">
        <f>INDEX('ONS data MYE 5'!$S$7:$S$446, MATCH($B243,'ONS data MYE 5'!$B$7:$B$446,0))</f>
        <v>2265</v>
      </c>
      <c r="E243" s="24">
        <f>INDEX('ONS data MYE 5'!$T$7:$T$446, MATCH($B243,'ONS data MYE 5'!$B$7:$B$446,0))</f>
        <v>139</v>
      </c>
      <c r="F243" s="24">
        <f t="shared" si="6"/>
        <v>4.9344739331306915</v>
      </c>
      <c r="G243" s="24">
        <f t="shared" si="7"/>
        <v>24.349032996746278</v>
      </c>
      <c r="H243" s="25">
        <f>INDEX('Mapping wastewater'!$D$5:$N$352,MATCH('Density per LAD WWW20'!$B243,'Mapping wastewater'!$B$5:$B$352,0), MATCH('Density per LAD WWW20'!H$3,'Mapping wastewater'!$D$4:$N$4,0))*'Density per LAD WWW20'!$D243</f>
        <v>0</v>
      </c>
      <c r="I243" s="25">
        <f>INDEX('Mapping wastewater'!$D$5:$N$352,MATCH('Density per LAD WWW20'!$B243,'Mapping wastewater'!$B$5:$B$352,0), MATCH('Density per LAD WWW20'!I$3,'Mapping wastewater'!$D$4:$N$4,0))*'Density per LAD WWW20'!$D243</f>
        <v>0</v>
      </c>
      <c r="J243" s="25">
        <f>INDEX('Mapping wastewater'!$D$5:$N$352,MATCH('Density per LAD WWW20'!$B243,'Mapping wastewater'!$B$5:$B$352,0), MATCH('Density per LAD WWW20'!J$3,'Mapping wastewater'!$D$4:$N$4,0))*'Density per LAD WWW20'!$D243</f>
        <v>0</v>
      </c>
      <c r="K243" s="25">
        <f>INDEX('Mapping wastewater'!$D$5:$N$352,MATCH('Density per LAD WWW20'!$B243,'Mapping wastewater'!$B$5:$B$352,0), MATCH('Density per LAD WWW20'!K$3,'Mapping wastewater'!$D$4:$N$4,0))*'Density per LAD WWW20'!$D243</f>
        <v>0</v>
      </c>
      <c r="L243" s="25">
        <f>INDEX('Mapping wastewater'!$D$5:$N$352,MATCH('Density per LAD WWW20'!$B243,'Mapping wastewater'!$B$5:$B$352,0), MATCH('Density per LAD WWW20'!L$3,'Mapping wastewater'!$D$4:$N$4,0))*'Density per LAD WWW20'!$D243</f>
        <v>0</v>
      </c>
      <c r="M243" s="25">
        <f>INDEX('Mapping wastewater'!$D$5:$N$352,MATCH('Density per LAD WWW20'!$B243,'Mapping wastewater'!$B$5:$B$352,0), MATCH('Density per LAD WWW20'!M$3,'Mapping wastewater'!$D$4:$N$4,0))*'Density per LAD WWW20'!$D243</f>
        <v>0</v>
      </c>
      <c r="N243" s="25">
        <f>INDEX('Mapping wastewater'!$D$5:$N$352,MATCH('Density per LAD WWW20'!$B243,'Mapping wastewater'!$B$5:$B$352,0), MATCH('Density per LAD WWW20'!N$3,'Mapping wastewater'!$D$4:$N$4,0))*'Density per LAD WWW20'!$D243</f>
        <v>2226</v>
      </c>
      <c r="O243" s="25">
        <f>INDEX('Mapping wastewater'!$D$5:$N$352,MATCH('Density per LAD WWW20'!$B243,'Mapping wastewater'!$B$5:$B$352,0), MATCH('Density per LAD WWW20'!O$3,'Mapping wastewater'!$D$4:$N$4,0))*'Density per LAD WWW20'!$D243</f>
        <v>0</v>
      </c>
      <c r="P243" s="25">
        <f>INDEX('Mapping wastewater'!$D$5:$N$352,MATCH('Density per LAD WWW20'!$B243,'Mapping wastewater'!$B$5:$B$352,0), MATCH('Density per LAD WWW20'!P$3,'Mapping wastewater'!$D$4:$N$4,0))*'Density per LAD WWW20'!$D243</f>
        <v>0</v>
      </c>
      <c r="Q243" s="25">
        <f>INDEX('Mapping wastewater'!$D$5:$N$352,MATCH('Density per LAD WWW20'!$B243,'Mapping wastewater'!$B$5:$B$352,0), MATCH('Density per LAD WWW20'!Q$3,'Mapping wastewater'!$D$4:$N$4,0))*'Density per LAD WWW20'!$D243</f>
        <v>0</v>
      </c>
      <c r="R243" s="25">
        <f>INDEX('Mapping wastewater'!$D$5:$N$352,MATCH('Density per LAD WWW20'!$B243,'Mapping wastewater'!$B$5:$B$352,0), MATCH('Density per LAD WWW20'!R$3,'Mapping wastewater'!$D$4:$N$4,0))*'Density per LAD WWW20'!$D243</f>
        <v>0</v>
      </c>
    </row>
    <row r="244" spans="1:18">
      <c r="A244" s="14" t="s">
        <v>152</v>
      </c>
      <c r="B244" s="14" t="s">
        <v>153</v>
      </c>
      <c r="C244" s="14" t="s">
        <v>5</v>
      </c>
      <c r="D244" s="24">
        <f>INDEX('ONS data MYE 5'!$S$7:$S$446, MATCH($B244,'ONS data MYE 5'!$B$7:$B$446,0))</f>
        <v>187914</v>
      </c>
      <c r="E244" s="24">
        <f>INDEX('ONS data MYE 5'!$T$7:$T$446, MATCH($B244,'ONS data MYE 5'!$B$7:$B$446,0))</f>
        <v>4069</v>
      </c>
      <c r="F244" s="24">
        <f t="shared" si="6"/>
        <v>8.3111525480016901</v>
      </c>
      <c r="G244" s="24">
        <f t="shared" si="7"/>
        <v>69.075256676154993</v>
      </c>
      <c r="H244" s="25">
        <f>INDEX('Mapping wastewater'!$D$5:$N$352,MATCH('Density per LAD WWW20'!$B244,'Mapping wastewater'!$B$5:$B$352,0), MATCH('Density per LAD WWW20'!H$3,'Mapping wastewater'!$D$4:$N$4,0))*'Density per LAD WWW20'!$D244</f>
        <v>0</v>
      </c>
      <c r="I244" s="25">
        <f>INDEX('Mapping wastewater'!$D$5:$N$352,MATCH('Density per LAD WWW20'!$B244,'Mapping wastewater'!$B$5:$B$352,0), MATCH('Density per LAD WWW20'!I$3,'Mapping wastewater'!$D$4:$N$4,0))*'Density per LAD WWW20'!$D244</f>
        <v>0</v>
      </c>
      <c r="J244" s="25">
        <f>INDEX('Mapping wastewater'!$D$5:$N$352,MATCH('Density per LAD WWW20'!$B244,'Mapping wastewater'!$B$5:$B$352,0), MATCH('Density per LAD WWW20'!J$3,'Mapping wastewater'!$D$4:$N$4,0))*'Density per LAD WWW20'!$D244</f>
        <v>0</v>
      </c>
      <c r="K244" s="25">
        <f>INDEX('Mapping wastewater'!$D$5:$N$352,MATCH('Density per LAD WWW20'!$B244,'Mapping wastewater'!$B$5:$B$352,0), MATCH('Density per LAD WWW20'!K$3,'Mapping wastewater'!$D$4:$N$4,0))*'Density per LAD WWW20'!$D244</f>
        <v>0</v>
      </c>
      <c r="L244" s="25">
        <f>INDEX('Mapping wastewater'!$D$5:$N$352,MATCH('Density per LAD WWW20'!$B244,'Mapping wastewater'!$B$5:$B$352,0), MATCH('Density per LAD WWW20'!L$3,'Mapping wastewater'!$D$4:$N$4,0))*'Density per LAD WWW20'!$D244</f>
        <v>0</v>
      </c>
      <c r="M244" s="25">
        <f>INDEX('Mapping wastewater'!$D$5:$N$352,MATCH('Density per LAD WWW20'!$B244,'Mapping wastewater'!$B$5:$B$352,0), MATCH('Density per LAD WWW20'!M$3,'Mapping wastewater'!$D$4:$N$4,0))*'Density per LAD WWW20'!$D244</f>
        <v>0</v>
      </c>
      <c r="N244" s="25">
        <f>INDEX('Mapping wastewater'!$D$5:$N$352,MATCH('Density per LAD WWW20'!$B244,'Mapping wastewater'!$B$5:$B$352,0), MATCH('Density per LAD WWW20'!N$3,'Mapping wastewater'!$D$4:$N$4,0))*'Density per LAD WWW20'!$D244</f>
        <v>0</v>
      </c>
      <c r="O244" s="25">
        <f>INDEX('Mapping wastewater'!$D$5:$N$352,MATCH('Density per LAD WWW20'!$B244,'Mapping wastewater'!$B$5:$B$352,0), MATCH('Density per LAD WWW20'!O$3,'Mapping wastewater'!$D$4:$N$4,0))*'Density per LAD WWW20'!$D244</f>
        <v>0</v>
      </c>
      <c r="P244" s="25">
        <f>INDEX('Mapping wastewater'!$D$5:$N$352,MATCH('Density per LAD WWW20'!$B244,'Mapping wastewater'!$B$5:$B$352,0), MATCH('Density per LAD WWW20'!P$3,'Mapping wastewater'!$D$4:$N$4,0))*'Density per LAD WWW20'!$D244</f>
        <v>0</v>
      </c>
      <c r="Q244" s="25">
        <f>INDEX('Mapping wastewater'!$D$5:$N$352,MATCH('Density per LAD WWW20'!$B244,'Mapping wastewater'!$B$5:$B$352,0), MATCH('Density per LAD WWW20'!Q$3,'Mapping wastewater'!$D$4:$N$4,0))*'Density per LAD WWW20'!$D244</f>
        <v>194946.7312852465</v>
      </c>
      <c r="R244" s="25">
        <f>INDEX('Mapping wastewater'!$D$5:$N$352,MATCH('Density per LAD WWW20'!$B244,'Mapping wastewater'!$B$5:$B$352,0), MATCH('Density per LAD WWW20'!R$3,'Mapping wastewater'!$D$4:$N$4,0))*'Density per LAD WWW20'!$D244</f>
        <v>0</v>
      </c>
    </row>
    <row r="245" spans="1:18">
      <c r="A245" s="14" t="s">
        <v>154</v>
      </c>
      <c r="B245" s="14" t="s">
        <v>155</v>
      </c>
      <c r="C245" s="14" t="s">
        <v>5</v>
      </c>
      <c r="D245" s="24">
        <f>INDEX('ONS data MYE 5'!$S$7:$S$446, MATCH($B245,'ONS data MYE 5'!$B$7:$B$446,0))</f>
        <v>148794</v>
      </c>
      <c r="E245" s="24">
        <f>INDEX('ONS data MYE 5'!$T$7:$T$446, MATCH($B245,'ONS data MYE 5'!$B$7:$B$446,0))</f>
        <v>2297</v>
      </c>
      <c r="F245" s="24">
        <f t="shared" si="6"/>
        <v>7.7393592026890978</v>
      </c>
      <c r="G245" s="24">
        <f t="shared" si="7"/>
        <v>59.897680868248429</v>
      </c>
      <c r="H245" s="25">
        <f>INDEX('Mapping wastewater'!$D$5:$N$352,MATCH('Density per LAD WWW20'!$B245,'Mapping wastewater'!$B$5:$B$352,0), MATCH('Density per LAD WWW20'!H$3,'Mapping wastewater'!$D$4:$N$4,0))*'Density per LAD WWW20'!$D245</f>
        <v>0</v>
      </c>
      <c r="I245" s="25">
        <f>INDEX('Mapping wastewater'!$D$5:$N$352,MATCH('Density per LAD WWW20'!$B245,'Mapping wastewater'!$B$5:$B$352,0), MATCH('Density per LAD WWW20'!I$3,'Mapping wastewater'!$D$4:$N$4,0))*'Density per LAD WWW20'!$D245</f>
        <v>0</v>
      </c>
      <c r="J245" s="25">
        <f>INDEX('Mapping wastewater'!$D$5:$N$352,MATCH('Density per LAD WWW20'!$B245,'Mapping wastewater'!$B$5:$B$352,0), MATCH('Density per LAD WWW20'!J$3,'Mapping wastewater'!$D$4:$N$4,0))*'Density per LAD WWW20'!$D245</f>
        <v>0</v>
      </c>
      <c r="K245" s="25">
        <f>INDEX('Mapping wastewater'!$D$5:$N$352,MATCH('Density per LAD WWW20'!$B245,'Mapping wastewater'!$B$5:$B$352,0), MATCH('Density per LAD WWW20'!K$3,'Mapping wastewater'!$D$4:$N$4,0))*'Density per LAD WWW20'!$D245</f>
        <v>0</v>
      </c>
      <c r="L245" s="25">
        <f>INDEX('Mapping wastewater'!$D$5:$N$352,MATCH('Density per LAD WWW20'!$B245,'Mapping wastewater'!$B$5:$B$352,0), MATCH('Density per LAD WWW20'!L$3,'Mapping wastewater'!$D$4:$N$4,0))*'Density per LAD WWW20'!$D245</f>
        <v>0</v>
      </c>
      <c r="M245" s="25">
        <f>INDEX('Mapping wastewater'!$D$5:$N$352,MATCH('Density per LAD WWW20'!$B245,'Mapping wastewater'!$B$5:$B$352,0), MATCH('Density per LAD WWW20'!M$3,'Mapping wastewater'!$D$4:$N$4,0))*'Density per LAD WWW20'!$D245</f>
        <v>0</v>
      </c>
      <c r="N245" s="25">
        <f>INDEX('Mapping wastewater'!$D$5:$N$352,MATCH('Density per LAD WWW20'!$B245,'Mapping wastewater'!$B$5:$B$352,0), MATCH('Density per LAD WWW20'!N$3,'Mapping wastewater'!$D$4:$N$4,0))*'Density per LAD WWW20'!$D245</f>
        <v>0</v>
      </c>
      <c r="O245" s="25">
        <f>INDEX('Mapping wastewater'!$D$5:$N$352,MATCH('Density per LAD WWW20'!$B245,'Mapping wastewater'!$B$5:$B$352,0), MATCH('Density per LAD WWW20'!O$3,'Mapping wastewater'!$D$4:$N$4,0))*'Density per LAD WWW20'!$D245</f>
        <v>0</v>
      </c>
      <c r="P245" s="25">
        <f>INDEX('Mapping wastewater'!$D$5:$N$352,MATCH('Density per LAD WWW20'!$B245,'Mapping wastewater'!$B$5:$B$352,0), MATCH('Density per LAD WWW20'!P$3,'Mapping wastewater'!$D$4:$N$4,0))*'Density per LAD WWW20'!$D245</f>
        <v>0</v>
      </c>
      <c r="Q245" s="25">
        <f>INDEX('Mapping wastewater'!$D$5:$N$352,MATCH('Density per LAD WWW20'!$B245,'Mapping wastewater'!$B$5:$B$352,0), MATCH('Density per LAD WWW20'!Q$3,'Mapping wastewater'!$D$4:$N$4,0))*'Density per LAD WWW20'!$D245</f>
        <v>151857.94178895559</v>
      </c>
      <c r="R245" s="25">
        <f>INDEX('Mapping wastewater'!$D$5:$N$352,MATCH('Density per LAD WWW20'!$B245,'Mapping wastewater'!$B$5:$B$352,0), MATCH('Density per LAD WWW20'!R$3,'Mapping wastewater'!$D$4:$N$4,0))*'Density per LAD WWW20'!$D245</f>
        <v>0</v>
      </c>
    </row>
    <row r="246" spans="1:18">
      <c r="A246" s="14" t="s">
        <v>156</v>
      </c>
      <c r="B246" s="14" t="s">
        <v>157</v>
      </c>
      <c r="C246" s="14" t="s">
        <v>5</v>
      </c>
      <c r="D246" s="24">
        <f>INDEX('ONS data MYE 5'!$S$7:$S$446, MATCH($B246,'ONS data MYE 5'!$B$7:$B$446,0))</f>
        <v>48470</v>
      </c>
      <c r="E246" s="24">
        <f>INDEX('ONS data MYE 5'!$T$7:$T$446, MATCH($B246,'ONS data MYE 5'!$B$7:$B$446,0))</f>
        <v>962</v>
      </c>
      <c r="F246" s="24">
        <f t="shared" si="6"/>
        <v>6.8690144506657065</v>
      </c>
      <c r="G246" s="24">
        <f t="shared" si="7"/>
        <v>47.1833595234543</v>
      </c>
      <c r="H246" s="25">
        <f>INDEX('Mapping wastewater'!$D$5:$N$352,MATCH('Density per LAD WWW20'!$B246,'Mapping wastewater'!$B$5:$B$352,0), MATCH('Density per LAD WWW20'!H$3,'Mapping wastewater'!$D$4:$N$4,0))*'Density per LAD WWW20'!$D246</f>
        <v>0</v>
      </c>
      <c r="I246" s="25">
        <f>INDEX('Mapping wastewater'!$D$5:$N$352,MATCH('Density per LAD WWW20'!$B246,'Mapping wastewater'!$B$5:$B$352,0), MATCH('Density per LAD WWW20'!I$3,'Mapping wastewater'!$D$4:$N$4,0))*'Density per LAD WWW20'!$D246</f>
        <v>0</v>
      </c>
      <c r="J246" s="25">
        <f>INDEX('Mapping wastewater'!$D$5:$N$352,MATCH('Density per LAD WWW20'!$B246,'Mapping wastewater'!$B$5:$B$352,0), MATCH('Density per LAD WWW20'!J$3,'Mapping wastewater'!$D$4:$N$4,0))*'Density per LAD WWW20'!$D246</f>
        <v>0</v>
      </c>
      <c r="K246" s="25">
        <f>INDEX('Mapping wastewater'!$D$5:$N$352,MATCH('Density per LAD WWW20'!$B246,'Mapping wastewater'!$B$5:$B$352,0), MATCH('Density per LAD WWW20'!K$3,'Mapping wastewater'!$D$4:$N$4,0))*'Density per LAD WWW20'!$D246</f>
        <v>0</v>
      </c>
      <c r="L246" s="25">
        <f>INDEX('Mapping wastewater'!$D$5:$N$352,MATCH('Density per LAD WWW20'!$B246,'Mapping wastewater'!$B$5:$B$352,0), MATCH('Density per LAD WWW20'!L$3,'Mapping wastewater'!$D$4:$N$4,0))*'Density per LAD WWW20'!$D246</f>
        <v>0</v>
      </c>
      <c r="M246" s="25">
        <f>INDEX('Mapping wastewater'!$D$5:$N$352,MATCH('Density per LAD WWW20'!$B246,'Mapping wastewater'!$B$5:$B$352,0), MATCH('Density per LAD WWW20'!M$3,'Mapping wastewater'!$D$4:$N$4,0))*'Density per LAD WWW20'!$D246</f>
        <v>0</v>
      </c>
      <c r="N246" s="25">
        <f>INDEX('Mapping wastewater'!$D$5:$N$352,MATCH('Density per LAD WWW20'!$B246,'Mapping wastewater'!$B$5:$B$352,0), MATCH('Density per LAD WWW20'!N$3,'Mapping wastewater'!$D$4:$N$4,0))*'Density per LAD WWW20'!$D246</f>
        <v>0</v>
      </c>
      <c r="O246" s="25">
        <f>INDEX('Mapping wastewater'!$D$5:$N$352,MATCH('Density per LAD WWW20'!$B246,'Mapping wastewater'!$B$5:$B$352,0), MATCH('Density per LAD WWW20'!O$3,'Mapping wastewater'!$D$4:$N$4,0))*'Density per LAD WWW20'!$D246</f>
        <v>0</v>
      </c>
      <c r="P246" s="25">
        <f>INDEX('Mapping wastewater'!$D$5:$N$352,MATCH('Density per LAD WWW20'!$B246,'Mapping wastewater'!$B$5:$B$352,0), MATCH('Density per LAD WWW20'!P$3,'Mapping wastewater'!$D$4:$N$4,0))*'Density per LAD WWW20'!$D246</f>
        <v>0</v>
      </c>
      <c r="Q246" s="25">
        <f>INDEX('Mapping wastewater'!$D$5:$N$352,MATCH('Density per LAD WWW20'!$B246,'Mapping wastewater'!$B$5:$B$352,0), MATCH('Density per LAD WWW20'!Q$3,'Mapping wastewater'!$D$4:$N$4,0))*'Density per LAD WWW20'!$D246</f>
        <v>50184.326925797912</v>
      </c>
      <c r="R246" s="25">
        <f>INDEX('Mapping wastewater'!$D$5:$N$352,MATCH('Density per LAD WWW20'!$B246,'Mapping wastewater'!$B$5:$B$352,0), MATCH('Density per LAD WWW20'!R$3,'Mapping wastewater'!$D$4:$N$4,0))*'Density per LAD WWW20'!$D246</f>
        <v>0</v>
      </c>
    </row>
    <row r="247" spans="1:18">
      <c r="A247" s="14" t="s">
        <v>158</v>
      </c>
      <c r="B247" s="14" t="s">
        <v>159</v>
      </c>
      <c r="C247" s="14" t="s">
        <v>5</v>
      </c>
      <c r="D247" s="24">
        <f>INDEX('ONS data MYE 5'!$S$7:$S$446, MATCH($B247,'ONS data MYE 5'!$B$7:$B$446,0))</f>
        <v>87949</v>
      </c>
      <c r="E247" s="24">
        <f>INDEX('ONS data MYE 5'!$T$7:$T$446, MATCH($B247,'ONS data MYE 5'!$B$7:$B$446,0))</f>
        <v>248</v>
      </c>
      <c r="F247" s="24">
        <f t="shared" si="6"/>
        <v>5.5134287461649825</v>
      </c>
      <c r="G247" s="24">
        <f t="shared" si="7"/>
        <v>30.397896539038371</v>
      </c>
      <c r="H247" s="25">
        <f>INDEX('Mapping wastewater'!$D$5:$N$352,MATCH('Density per LAD WWW20'!$B247,'Mapping wastewater'!$B$5:$B$352,0), MATCH('Density per LAD WWW20'!H$3,'Mapping wastewater'!$D$4:$N$4,0))*'Density per LAD WWW20'!$D247</f>
        <v>0</v>
      </c>
      <c r="I247" s="25">
        <f>INDEX('Mapping wastewater'!$D$5:$N$352,MATCH('Density per LAD WWW20'!$B247,'Mapping wastewater'!$B$5:$B$352,0), MATCH('Density per LAD WWW20'!I$3,'Mapping wastewater'!$D$4:$N$4,0))*'Density per LAD WWW20'!$D247</f>
        <v>0</v>
      </c>
      <c r="J247" s="25">
        <f>INDEX('Mapping wastewater'!$D$5:$N$352,MATCH('Density per LAD WWW20'!$B247,'Mapping wastewater'!$B$5:$B$352,0), MATCH('Density per LAD WWW20'!J$3,'Mapping wastewater'!$D$4:$N$4,0))*'Density per LAD WWW20'!$D247</f>
        <v>0</v>
      </c>
      <c r="K247" s="25">
        <f>INDEX('Mapping wastewater'!$D$5:$N$352,MATCH('Density per LAD WWW20'!$B247,'Mapping wastewater'!$B$5:$B$352,0), MATCH('Density per LAD WWW20'!K$3,'Mapping wastewater'!$D$4:$N$4,0))*'Density per LAD WWW20'!$D247</f>
        <v>0</v>
      </c>
      <c r="L247" s="25">
        <f>INDEX('Mapping wastewater'!$D$5:$N$352,MATCH('Density per LAD WWW20'!$B247,'Mapping wastewater'!$B$5:$B$352,0), MATCH('Density per LAD WWW20'!L$3,'Mapping wastewater'!$D$4:$N$4,0))*'Density per LAD WWW20'!$D247</f>
        <v>90678.576510555547</v>
      </c>
      <c r="M247" s="25">
        <f>INDEX('Mapping wastewater'!$D$5:$N$352,MATCH('Density per LAD WWW20'!$B247,'Mapping wastewater'!$B$5:$B$352,0), MATCH('Density per LAD WWW20'!M$3,'Mapping wastewater'!$D$4:$N$4,0))*'Density per LAD WWW20'!$D247</f>
        <v>0</v>
      </c>
      <c r="N247" s="25">
        <f>INDEX('Mapping wastewater'!$D$5:$N$352,MATCH('Density per LAD WWW20'!$B247,'Mapping wastewater'!$B$5:$B$352,0), MATCH('Density per LAD WWW20'!N$3,'Mapping wastewater'!$D$4:$N$4,0))*'Density per LAD WWW20'!$D247</f>
        <v>0</v>
      </c>
      <c r="O247" s="25">
        <f>INDEX('Mapping wastewater'!$D$5:$N$352,MATCH('Density per LAD WWW20'!$B247,'Mapping wastewater'!$B$5:$B$352,0), MATCH('Density per LAD WWW20'!O$3,'Mapping wastewater'!$D$4:$N$4,0))*'Density per LAD WWW20'!$D247</f>
        <v>0</v>
      </c>
      <c r="P247" s="25">
        <f>INDEX('Mapping wastewater'!$D$5:$N$352,MATCH('Density per LAD WWW20'!$B247,'Mapping wastewater'!$B$5:$B$352,0), MATCH('Density per LAD WWW20'!P$3,'Mapping wastewater'!$D$4:$N$4,0))*'Density per LAD WWW20'!$D247</f>
        <v>0</v>
      </c>
      <c r="Q247" s="25">
        <f>INDEX('Mapping wastewater'!$D$5:$N$352,MATCH('Density per LAD WWW20'!$B247,'Mapping wastewater'!$B$5:$B$352,0), MATCH('Density per LAD WWW20'!Q$3,'Mapping wastewater'!$D$4:$N$4,0))*'Density per LAD WWW20'!$D247</f>
        <v>0</v>
      </c>
      <c r="R247" s="25">
        <f>INDEX('Mapping wastewater'!$D$5:$N$352,MATCH('Density per LAD WWW20'!$B247,'Mapping wastewater'!$B$5:$B$352,0), MATCH('Density per LAD WWW20'!R$3,'Mapping wastewater'!$D$4:$N$4,0))*'Density per LAD WWW20'!$D247</f>
        <v>0</v>
      </c>
    </row>
    <row r="248" spans="1:18">
      <c r="A248" s="14" t="s">
        <v>162</v>
      </c>
      <c r="B248" s="14" t="s">
        <v>163</v>
      </c>
      <c r="C248" s="14" t="s">
        <v>5</v>
      </c>
      <c r="D248" s="24">
        <f>INDEX('ONS data MYE 5'!$S$7:$S$446, MATCH($B248,'ONS data MYE 5'!$B$7:$B$446,0))</f>
        <v>179460</v>
      </c>
      <c r="E248" s="24">
        <f>INDEX('ONS data MYE 5'!$T$7:$T$446, MATCH($B248,'ONS data MYE 5'!$B$7:$B$446,0))</f>
        <v>519</v>
      </c>
      <c r="F248" s="24">
        <f t="shared" si="6"/>
        <v>6.2519038831658884</v>
      </c>
      <c r="G248" s="24">
        <f t="shared" si="7"/>
        <v>39.086302164344715</v>
      </c>
      <c r="H248" s="25">
        <f>INDEX('Mapping wastewater'!$D$5:$N$352,MATCH('Density per LAD WWW20'!$B248,'Mapping wastewater'!$B$5:$B$352,0), MATCH('Density per LAD WWW20'!H$3,'Mapping wastewater'!$D$4:$N$4,0))*'Density per LAD WWW20'!$D248</f>
        <v>0</v>
      </c>
      <c r="I248" s="25">
        <f>INDEX('Mapping wastewater'!$D$5:$N$352,MATCH('Density per LAD WWW20'!$B248,'Mapping wastewater'!$B$5:$B$352,0), MATCH('Density per LAD WWW20'!I$3,'Mapping wastewater'!$D$4:$N$4,0))*'Density per LAD WWW20'!$D248</f>
        <v>0</v>
      </c>
      <c r="J248" s="25">
        <f>INDEX('Mapping wastewater'!$D$5:$N$352,MATCH('Density per LAD WWW20'!$B248,'Mapping wastewater'!$B$5:$B$352,0), MATCH('Density per LAD WWW20'!J$3,'Mapping wastewater'!$D$4:$N$4,0))*'Density per LAD WWW20'!$D248</f>
        <v>0</v>
      </c>
      <c r="K248" s="25">
        <f>INDEX('Mapping wastewater'!$D$5:$N$352,MATCH('Density per LAD WWW20'!$B248,'Mapping wastewater'!$B$5:$B$352,0), MATCH('Density per LAD WWW20'!K$3,'Mapping wastewater'!$D$4:$N$4,0))*'Density per LAD WWW20'!$D248</f>
        <v>0</v>
      </c>
      <c r="L248" s="25">
        <f>INDEX('Mapping wastewater'!$D$5:$N$352,MATCH('Density per LAD WWW20'!$B248,'Mapping wastewater'!$B$5:$B$352,0), MATCH('Density per LAD WWW20'!L$3,'Mapping wastewater'!$D$4:$N$4,0))*'Density per LAD WWW20'!$D248</f>
        <v>0</v>
      </c>
      <c r="M248" s="25">
        <f>INDEX('Mapping wastewater'!$D$5:$N$352,MATCH('Density per LAD WWW20'!$B248,'Mapping wastewater'!$B$5:$B$352,0), MATCH('Density per LAD WWW20'!M$3,'Mapping wastewater'!$D$4:$N$4,0))*'Density per LAD WWW20'!$D248</f>
        <v>0</v>
      </c>
      <c r="N248" s="25">
        <f>INDEX('Mapping wastewater'!$D$5:$N$352,MATCH('Density per LAD WWW20'!$B248,'Mapping wastewater'!$B$5:$B$352,0), MATCH('Density per LAD WWW20'!N$3,'Mapping wastewater'!$D$4:$N$4,0))*'Density per LAD WWW20'!$D248</f>
        <v>0</v>
      </c>
      <c r="O248" s="25">
        <f>INDEX('Mapping wastewater'!$D$5:$N$352,MATCH('Density per LAD WWW20'!$B248,'Mapping wastewater'!$B$5:$B$352,0), MATCH('Density per LAD WWW20'!O$3,'Mapping wastewater'!$D$4:$N$4,0))*'Density per LAD WWW20'!$D248</f>
        <v>0</v>
      </c>
      <c r="P248" s="25">
        <f>INDEX('Mapping wastewater'!$D$5:$N$352,MATCH('Density per LAD WWW20'!$B248,'Mapping wastewater'!$B$5:$B$352,0), MATCH('Density per LAD WWW20'!P$3,'Mapping wastewater'!$D$4:$N$4,0))*'Density per LAD WWW20'!$D248</f>
        <v>0</v>
      </c>
      <c r="Q248" s="25">
        <f>INDEX('Mapping wastewater'!$D$5:$N$352,MATCH('Density per LAD WWW20'!$B248,'Mapping wastewater'!$B$5:$B$352,0), MATCH('Density per LAD WWW20'!Q$3,'Mapping wastewater'!$D$4:$N$4,0))*'Density per LAD WWW20'!$D248</f>
        <v>196357</v>
      </c>
      <c r="R248" s="25">
        <f>INDEX('Mapping wastewater'!$D$5:$N$352,MATCH('Density per LAD WWW20'!$B248,'Mapping wastewater'!$B$5:$B$352,0), MATCH('Density per LAD WWW20'!R$3,'Mapping wastewater'!$D$4:$N$4,0))*'Density per LAD WWW20'!$D248</f>
        <v>0</v>
      </c>
    </row>
    <row r="249" spans="1:18">
      <c r="A249" s="14" t="s">
        <v>164</v>
      </c>
      <c r="B249" s="14" t="s">
        <v>165</v>
      </c>
      <c r="C249" s="14" t="s">
        <v>5</v>
      </c>
      <c r="D249" s="24">
        <f>INDEX('ONS data MYE 5'!$S$7:$S$446, MATCH($B249,'ONS data MYE 5'!$B$7:$B$446,0))</f>
        <v>438386</v>
      </c>
      <c r="E249" s="24">
        <f>INDEX('ONS data MYE 5'!$T$7:$T$446, MATCH($B249,'ONS data MYE 5'!$B$7:$B$446,0))</f>
        <v>3996</v>
      </c>
      <c r="F249" s="24">
        <f t="shared" si="6"/>
        <v>8.2930491397684438</v>
      </c>
      <c r="G249" s="24">
        <f t="shared" si="7"/>
        <v>68.774664034614119</v>
      </c>
      <c r="H249" s="25">
        <f>INDEX('Mapping wastewater'!$D$5:$N$352,MATCH('Density per LAD WWW20'!$B249,'Mapping wastewater'!$B$5:$B$352,0), MATCH('Density per LAD WWW20'!H$3,'Mapping wastewater'!$D$4:$N$4,0))*'Density per LAD WWW20'!$D249</f>
        <v>0</v>
      </c>
      <c r="I249" s="25">
        <f>INDEX('Mapping wastewater'!$D$5:$N$352,MATCH('Density per LAD WWW20'!$B249,'Mapping wastewater'!$B$5:$B$352,0), MATCH('Density per LAD WWW20'!I$3,'Mapping wastewater'!$D$4:$N$4,0))*'Density per LAD WWW20'!$D249</f>
        <v>0</v>
      </c>
      <c r="J249" s="25">
        <f>INDEX('Mapping wastewater'!$D$5:$N$352,MATCH('Density per LAD WWW20'!$B249,'Mapping wastewater'!$B$5:$B$352,0), MATCH('Density per LAD WWW20'!J$3,'Mapping wastewater'!$D$4:$N$4,0))*'Density per LAD WWW20'!$D249</f>
        <v>0</v>
      </c>
      <c r="K249" s="25">
        <f>INDEX('Mapping wastewater'!$D$5:$N$352,MATCH('Density per LAD WWW20'!$B249,'Mapping wastewater'!$B$5:$B$352,0), MATCH('Density per LAD WWW20'!K$3,'Mapping wastewater'!$D$4:$N$4,0))*'Density per LAD WWW20'!$D249</f>
        <v>0</v>
      </c>
      <c r="L249" s="25">
        <f>INDEX('Mapping wastewater'!$D$5:$N$352,MATCH('Density per LAD WWW20'!$B249,'Mapping wastewater'!$B$5:$B$352,0), MATCH('Density per LAD WWW20'!L$3,'Mapping wastewater'!$D$4:$N$4,0))*'Density per LAD WWW20'!$D249</f>
        <v>0</v>
      </c>
      <c r="M249" s="25">
        <f>INDEX('Mapping wastewater'!$D$5:$N$352,MATCH('Density per LAD WWW20'!$B249,'Mapping wastewater'!$B$5:$B$352,0), MATCH('Density per LAD WWW20'!M$3,'Mapping wastewater'!$D$4:$N$4,0))*'Density per LAD WWW20'!$D249</f>
        <v>0</v>
      </c>
      <c r="N249" s="25">
        <f>INDEX('Mapping wastewater'!$D$5:$N$352,MATCH('Density per LAD WWW20'!$B249,'Mapping wastewater'!$B$5:$B$352,0), MATCH('Density per LAD WWW20'!N$3,'Mapping wastewater'!$D$4:$N$4,0))*'Density per LAD WWW20'!$D249</f>
        <v>0</v>
      </c>
      <c r="O249" s="25">
        <f>INDEX('Mapping wastewater'!$D$5:$N$352,MATCH('Density per LAD WWW20'!$B249,'Mapping wastewater'!$B$5:$B$352,0), MATCH('Density per LAD WWW20'!O$3,'Mapping wastewater'!$D$4:$N$4,0))*'Density per LAD WWW20'!$D249</f>
        <v>0</v>
      </c>
      <c r="P249" s="25">
        <f>INDEX('Mapping wastewater'!$D$5:$N$352,MATCH('Density per LAD WWW20'!$B249,'Mapping wastewater'!$B$5:$B$352,0), MATCH('Density per LAD WWW20'!P$3,'Mapping wastewater'!$D$4:$N$4,0))*'Density per LAD WWW20'!$D249</f>
        <v>0</v>
      </c>
      <c r="Q249" s="25">
        <f>INDEX('Mapping wastewater'!$D$5:$N$352,MATCH('Density per LAD WWW20'!$B249,'Mapping wastewater'!$B$5:$B$352,0), MATCH('Density per LAD WWW20'!Q$3,'Mapping wastewater'!$D$4:$N$4,0))*'Density per LAD WWW20'!$D249</f>
        <v>465866</v>
      </c>
      <c r="R249" s="25">
        <f>INDEX('Mapping wastewater'!$D$5:$N$352,MATCH('Density per LAD WWW20'!$B249,'Mapping wastewater'!$B$5:$B$352,0), MATCH('Density per LAD WWW20'!R$3,'Mapping wastewater'!$D$4:$N$4,0))*'Density per LAD WWW20'!$D249</f>
        <v>0</v>
      </c>
    </row>
    <row r="250" spans="1:18">
      <c r="A250" s="14" t="s">
        <v>166</v>
      </c>
      <c r="B250" s="14" t="s">
        <v>167</v>
      </c>
      <c r="C250" s="14" t="s">
        <v>5</v>
      </c>
      <c r="D250" s="24">
        <f>INDEX('ONS data MYE 5'!$S$7:$S$446, MATCH($B250,'ONS data MYE 5'!$B$7:$B$446,0))</f>
        <v>206182</v>
      </c>
      <c r="E250" s="24">
        <f>INDEX('ONS data MYE 5'!$T$7:$T$446, MATCH($B250,'ONS data MYE 5'!$B$7:$B$446,0))</f>
        <v>552</v>
      </c>
      <c r="F250" s="24">
        <f t="shared" si="6"/>
        <v>6.313548046277095</v>
      </c>
      <c r="G250" s="24">
        <f t="shared" si="7"/>
        <v>39.860888932649324</v>
      </c>
      <c r="H250" s="25">
        <f>INDEX('Mapping wastewater'!$D$5:$N$352,MATCH('Density per LAD WWW20'!$B250,'Mapping wastewater'!$B$5:$B$352,0), MATCH('Density per LAD WWW20'!H$3,'Mapping wastewater'!$D$4:$N$4,0))*'Density per LAD WWW20'!$D250</f>
        <v>0</v>
      </c>
      <c r="I250" s="25">
        <f>INDEX('Mapping wastewater'!$D$5:$N$352,MATCH('Density per LAD WWW20'!$B250,'Mapping wastewater'!$B$5:$B$352,0), MATCH('Density per LAD WWW20'!I$3,'Mapping wastewater'!$D$4:$N$4,0))*'Density per LAD WWW20'!$D250</f>
        <v>0</v>
      </c>
      <c r="J250" s="25">
        <f>INDEX('Mapping wastewater'!$D$5:$N$352,MATCH('Density per LAD WWW20'!$B250,'Mapping wastewater'!$B$5:$B$352,0), MATCH('Density per LAD WWW20'!J$3,'Mapping wastewater'!$D$4:$N$4,0))*'Density per LAD WWW20'!$D250</f>
        <v>0</v>
      </c>
      <c r="K250" s="25">
        <f>INDEX('Mapping wastewater'!$D$5:$N$352,MATCH('Density per LAD WWW20'!$B250,'Mapping wastewater'!$B$5:$B$352,0), MATCH('Density per LAD WWW20'!K$3,'Mapping wastewater'!$D$4:$N$4,0))*'Density per LAD WWW20'!$D250</f>
        <v>0</v>
      </c>
      <c r="L250" s="25">
        <f>INDEX('Mapping wastewater'!$D$5:$N$352,MATCH('Density per LAD WWW20'!$B250,'Mapping wastewater'!$B$5:$B$352,0), MATCH('Density per LAD WWW20'!L$3,'Mapping wastewater'!$D$4:$N$4,0))*'Density per LAD WWW20'!$D250</f>
        <v>0</v>
      </c>
      <c r="M250" s="25">
        <f>INDEX('Mapping wastewater'!$D$5:$N$352,MATCH('Density per LAD WWW20'!$B250,'Mapping wastewater'!$B$5:$B$352,0), MATCH('Density per LAD WWW20'!M$3,'Mapping wastewater'!$D$4:$N$4,0))*'Density per LAD WWW20'!$D250</f>
        <v>0</v>
      </c>
      <c r="N250" s="25">
        <f>INDEX('Mapping wastewater'!$D$5:$N$352,MATCH('Density per LAD WWW20'!$B250,'Mapping wastewater'!$B$5:$B$352,0), MATCH('Density per LAD WWW20'!N$3,'Mapping wastewater'!$D$4:$N$4,0))*'Density per LAD WWW20'!$D250</f>
        <v>0</v>
      </c>
      <c r="O250" s="25">
        <f>INDEX('Mapping wastewater'!$D$5:$N$352,MATCH('Density per LAD WWW20'!$B250,'Mapping wastewater'!$B$5:$B$352,0), MATCH('Density per LAD WWW20'!O$3,'Mapping wastewater'!$D$4:$N$4,0))*'Density per LAD WWW20'!$D250</f>
        <v>0</v>
      </c>
      <c r="P250" s="25">
        <f>INDEX('Mapping wastewater'!$D$5:$N$352,MATCH('Density per LAD WWW20'!$B250,'Mapping wastewater'!$B$5:$B$352,0), MATCH('Density per LAD WWW20'!P$3,'Mapping wastewater'!$D$4:$N$4,0))*'Density per LAD WWW20'!$D250</f>
        <v>0</v>
      </c>
      <c r="Q250" s="25">
        <f>INDEX('Mapping wastewater'!$D$5:$N$352,MATCH('Density per LAD WWW20'!$B250,'Mapping wastewater'!$B$5:$B$352,0), MATCH('Density per LAD WWW20'!Q$3,'Mapping wastewater'!$D$4:$N$4,0))*'Density per LAD WWW20'!$D250</f>
        <v>215574</v>
      </c>
      <c r="R250" s="25">
        <f>INDEX('Mapping wastewater'!$D$5:$N$352,MATCH('Density per LAD WWW20'!$B250,'Mapping wastewater'!$B$5:$B$352,0), MATCH('Density per LAD WWW20'!R$3,'Mapping wastewater'!$D$4:$N$4,0))*'Density per LAD WWW20'!$D250</f>
        <v>0</v>
      </c>
    </row>
    <row r="251" spans="1:18">
      <c r="A251" s="14" t="s">
        <v>168</v>
      </c>
      <c r="B251" s="14" t="s">
        <v>169</v>
      </c>
      <c r="C251" s="14" t="s">
        <v>5</v>
      </c>
      <c r="D251" s="24">
        <f>INDEX('ONS data MYE 5'!$S$7:$S$446, MATCH($B251,'ONS data MYE 5'!$B$7:$B$446,0))</f>
        <v>268951</v>
      </c>
      <c r="E251" s="24">
        <f>INDEX('ONS data MYE 5'!$T$7:$T$446, MATCH($B251,'ONS data MYE 5'!$B$7:$B$446,0))</f>
        <v>541</v>
      </c>
      <c r="F251" s="24">
        <f t="shared" si="6"/>
        <v>6.2934192788464811</v>
      </c>
      <c r="G251" s="24">
        <f t="shared" si="7"/>
        <v>39.607126219356566</v>
      </c>
      <c r="H251" s="25">
        <f>INDEX('Mapping wastewater'!$D$5:$N$352,MATCH('Density per LAD WWW20'!$B251,'Mapping wastewater'!$B$5:$B$352,0), MATCH('Density per LAD WWW20'!H$3,'Mapping wastewater'!$D$4:$N$4,0))*'Density per LAD WWW20'!$D251</f>
        <v>0</v>
      </c>
      <c r="I251" s="25">
        <f>INDEX('Mapping wastewater'!$D$5:$N$352,MATCH('Density per LAD WWW20'!$B251,'Mapping wastewater'!$B$5:$B$352,0), MATCH('Density per LAD WWW20'!I$3,'Mapping wastewater'!$D$4:$N$4,0))*'Density per LAD WWW20'!$D251</f>
        <v>0</v>
      </c>
      <c r="J251" s="25">
        <f>INDEX('Mapping wastewater'!$D$5:$N$352,MATCH('Density per LAD WWW20'!$B251,'Mapping wastewater'!$B$5:$B$352,0), MATCH('Density per LAD WWW20'!J$3,'Mapping wastewater'!$D$4:$N$4,0))*'Density per LAD WWW20'!$D251</f>
        <v>0</v>
      </c>
      <c r="K251" s="25">
        <f>INDEX('Mapping wastewater'!$D$5:$N$352,MATCH('Density per LAD WWW20'!$B251,'Mapping wastewater'!$B$5:$B$352,0), MATCH('Density per LAD WWW20'!K$3,'Mapping wastewater'!$D$4:$N$4,0))*'Density per LAD WWW20'!$D251</f>
        <v>0</v>
      </c>
      <c r="L251" s="25">
        <f>INDEX('Mapping wastewater'!$D$5:$N$352,MATCH('Density per LAD WWW20'!$B251,'Mapping wastewater'!$B$5:$B$352,0), MATCH('Density per LAD WWW20'!L$3,'Mapping wastewater'!$D$4:$N$4,0))*'Density per LAD WWW20'!$D251</f>
        <v>0</v>
      </c>
      <c r="M251" s="25">
        <f>INDEX('Mapping wastewater'!$D$5:$N$352,MATCH('Density per LAD WWW20'!$B251,'Mapping wastewater'!$B$5:$B$352,0), MATCH('Density per LAD WWW20'!M$3,'Mapping wastewater'!$D$4:$N$4,0))*'Density per LAD WWW20'!$D251</f>
        <v>0</v>
      </c>
      <c r="N251" s="25">
        <f>INDEX('Mapping wastewater'!$D$5:$N$352,MATCH('Density per LAD WWW20'!$B251,'Mapping wastewater'!$B$5:$B$352,0), MATCH('Density per LAD WWW20'!N$3,'Mapping wastewater'!$D$4:$N$4,0))*'Density per LAD WWW20'!$D251</f>
        <v>0</v>
      </c>
      <c r="O251" s="25">
        <f>INDEX('Mapping wastewater'!$D$5:$N$352,MATCH('Density per LAD WWW20'!$B251,'Mapping wastewater'!$B$5:$B$352,0), MATCH('Density per LAD WWW20'!O$3,'Mapping wastewater'!$D$4:$N$4,0))*'Density per LAD WWW20'!$D251</f>
        <v>0</v>
      </c>
      <c r="P251" s="25">
        <f>INDEX('Mapping wastewater'!$D$5:$N$352,MATCH('Density per LAD WWW20'!$B251,'Mapping wastewater'!$B$5:$B$352,0), MATCH('Density per LAD WWW20'!P$3,'Mapping wastewater'!$D$4:$N$4,0))*'Density per LAD WWW20'!$D251</f>
        <v>0</v>
      </c>
      <c r="Q251" s="25">
        <f>INDEX('Mapping wastewater'!$D$5:$N$352,MATCH('Density per LAD WWW20'!$B251,'Mapping wastewater'!$B$5:$B$352,0), MATCH('Density per LAD WWW20'!Q$3,'Mapping wastewater'!$D$4:$N$4,0))*'Density per LAD WWW20'!$D251</f>
        <v>287816</v>
      </c>
      <c r="R251" s="25">
        <f>INDEX('Mapping wastewater'!$D$5:$N$352,MATCH('Density per LAD WWW20'!$B251,'Mapping wastewater'!$B$5:$B$352,0), MATCH('Density per LAD WWW20'!R$3,'Mapping wastewater'!$D$4:$N$4,0))*'Density per LAD WWW20'!$D251</f>
        <v>0</v>
      </c>
    </row>
    <row r="252" spans="1:18">
      <c r="A252" s="14" t="s">
        <v>170</v>
      </c>
      <c r="B252" s="14" t="s">
        <v>171</v>
      </c>
      <c r="C252" s="14" t="s">
        <v>5</v>
      </c>
      <c r="D252" s="24">
        <f>INDEX('ONS data MYE 5'!$S$7:$S$446, MATCH($B252,'ONS data MYE 5'!$B$7:$B$446,0))</f>
        <v>110326</v>
      </c>
      <c r="E252" s="24">
        <f>INDEX('ONS data MYE 5'!$T$7:$T$446, MATCH($B252,'ONS data MYE 5'!$B$7:$B$446,0))</f>
        <v>149</v>
      </c>
      <c r="F252" s="24">
        <f t="shared" si="6"/>
        <v>5.0039463059454592</v>
      </c>
      <c r="G252" s="24">
        <f t="shared" si="7"/>
        <v>25.039478632785208</v>
      </c>
      <c r="H252" s="25">
        <f>INDEX('Mapping wastewater'!$D$5:$N$352,MATCH('Density per LAD WWW20'!$B252,'Mapping wastewater'!$B$5:$B$352,0), MATCH('Density per LAD WWW20'!H$3,'Mapping wastewater'!$D$4:$N$4,0))*'Density per LAD WWW20'!$D252</f>
        <v>0</v>
      </c>
      <c r="I252" s="25">
        <f>INDEX('Mapping wastewater'!$D$5:$N$352,MATCH('Density per LAD WWW20'!$B252,'Mapping wastewater'!$B$5:$B$352,0), MATCH('Density per LAD WWW20'!I$3,'Mapping wastewater'!$D$4:$N$4,0))*'Density per LAD WWW20'!$D252</f>
        <v>0</v>
      </c>
      <c r="J252" s="25">
        <f>INDEX('Mapping wastewater'!$D$5:$N$352,MATCH('Density per LAD WWW20'!$B252,'Mapping wastewater'!$B$5:$B$352,0), MATCH('Density per LAD WWW20'!J$3,'Mapping wastewater'!$D$4:$N$4,0))*'Density per LAD WWW20'!$D252</f>
        <v>0</v>
      </c>
      <c r="K252" s="25">
        <f>INDEX('Mapping wastewater'!$D$5:$N$352,MATCH('Density per LAD WWW20'!$B252,'Mapping wastewater'!$B$5:$B$352,0), MATCH('Density per LAD WWW20'!K$3,'Mapping wastewater'!$D$4:$N$4,0))*'Density per LAD WWW20'!$D252</f>
        <v>0</v>
      </c>
      <c r="L252" s="25">
        <f>INDEX('Mapping wastewater'!$D$5:$N$352,MATCH('Density per LAD WWW20'!$B252,'Mapping wastewater'!$B$5:$B$352,0), MATCH('Density per LAD WWW20'!L$3,'Mapping wastewater'!$D$4:$N$4,0))*'Density per LAD WWW20'!$D252</f>
        <v>0</v>
      </c>
      <c r="M252" s="25">
        <f>INDEX('Mapping wastewater'!$D$5:$N$352,MATCH('Density per LAD WWW20'!$B252,'Mapping wastewater'!$B$5:$B$352,0), MATCH('Density per LAD WWW20'!M$3,'Mapping wastewater'!$D$4:$N$4,0))*'Density per LAD WWW20'!$D252</f>
        <v>0</v>
      </c>
      <c r="N252" s="25">
        <f>INDEX('Mapping wastewater'!$D$5:$N$352,MATCH('Density per LAD WWW20'!$B252,'Mapping wastewater'!$B$5:$B$352,0), MATCH('Density per LAD WWW20'!N$3,'Mapping wastewater'!$D$4:$N$4,0))*'Density per LAD WWW20'!$D252</f>
        <v>0</v>
      </c>
      <c r="O252" s="25">
        <f>INDEX('Mapping wastewater'!$D$5:$N$352,MATCH('Density per LAD WWW20'!$B252,'Mapping wastewater'!$B$5:$B$352,0), MATCH('Density per LAD WWW20'!O$3,'Mapping wastewater'!$D$4:$N$4,0))*'Density per LAD WWW20'!$D252</f>
        <v>0</v>
      </c>
      <c r="P252" s="25">
        <f>INDEX('Mapping wastewater'!$D$5:$N$352,MATCH('Density per LAD WWW20'!$B252,'Mapping wastewater'!$B$5:$B$352,0), MATCH('Density per LAD WWW20'!P$3,'Mapping wastewater'!$D$4:$N$4,0))*'Density per LAD WWW20'!$D252</f>
        <v>0</v>
      </c>
      <c r="Q252" s="25">
        <f>INDEX('Mapping wastewater'!$D$5:$N$352,MATCH('Density per LAD WWW20'!$B252,'Mapping wastewater'!$B$5:$B$352,0), MATCH('Density per LAD WWW20'!Q$3,'Mapping wastewater'!$D$4:$N$4,0))*'Density per LAD WWW20'!$D252</f>
        <v>116288</v>
      </c>
      <c r="R252" s="25">
        <f>INDEX('Mapping wastewater'!$D$5:$N$352,MATCH('Density per LAD WWW20'!$B252,'Mapping wastewater'!$B$5:$B$352,0), MATCH('Density per LAD WWW20'!R$3,'Mapping wastewater'!$D$4:$N$4,0))*'Density per LAD WWW20'!$D252</f>
        <v>0</v>
      </c>
    </row>
    <row r="253" spans="1:18">
      <c r="A253" s="14" t="s">
        <v>255</v>
      </c>
      <c r="B253" s="14" t="s">
        <v>256</v>
      </c>
      <c r="C253" s="14" t="s">
        <v>5</v>
      </c>
      <c r="D253" s="24">
        <f>INDEX('ONS data MYE 5'!$S$7:$S$446, MATCH($B253,'ONS data MYE 5'!$B$7:$B$446,0))</f>
        <v>115788</v>
      </c>
      <c r="E253" s="24">
        <f>INDEX('ONS data MYE 5'!$T$7:$T$446, MATCH($B253,'ONS data MYE 5'!$B$7:$B$446,0))</f>
        <v>2485</v>
      </c>
      <c r="F253" s="24">
        <f t="shared" si="6"/>
        <v>7.8180279385307294</v>
      </c>
      <c r="G253" s="24">
        <f t="shared" si="7"/>
        <v>61.121560847647046</v>
      </c>
      <c r="H253" s="25">
        <f>INDEX('Mapping wastewater'!$D$5:$N$352,MATCH('Density per LAD WWW20'!$B253,'Mapping wastewater'!$B$5:$B$352,0), MATCH('Density per LAD WWW20'!H$3,'Mapping wastewater'!$D$4:$N$4,0))*'Density per LAD WWW20'!$D253</f>
        <v>0</v>
      </c>
      <c r="I253" s="25">
        <f>INDEX('Mapping wastewater'!$D$5:$N$352,MATCH('Density per LAD WWW20'!$B253,'Mapping wastewater'!$B$5:$B$352,0), MATCH('Density per LAD WWW20'!I$3,'Mapping wastewater'!$D$4:$N$4,0))*'Density per LAD WWW20'!$D253</f>
        <v>0</v>
      </c>
      <c r="J253" s="25">
        <f>INDEX('Mapping wastewater'!$D$5:$N$352,MATCH('Density per LAD WWW20'!$B253,'Mapping wastewater'!$B$5:$B$352,0), MATCH('Density per LAD WWW20'!J$3,'Mapping wastewater'!$D$4:$N$4,0))*'Density per LAD WWW20'!$D253</f>
        <v>0</v>
      </c>
      <c r="K253" s="25">
        <f>INDEX('Mapping wastewater'!$D$5:$N$352,MATCH('Density per LAD WWW20'!$B253,'Mapping wastewater'!$B$5:$B$352,0), MATCH('Density per LAD WWW20'!K$3,'Mapping wastewater'!$D$4:$N$4,0))*'Density per LAD WWW20'!$D253</f>
        <v>0</v>
      </c>
      <c r="L253" s="25">
        <f>INDEX('Mapping wastewater'!$D$5:$N$352,MATCH('Density per LAD WWW20'!$B253,'Mapping wastewater'!$B$5:$B$352,0), MATCH('Density per LAD WWW20'!L$3,'Mapping wastewater'!$D$4:$N$4,0))*'Density per LAD WWW20'!$D253</f>
        <v>0</v>
      </c>
      <c r="M253" s="25">
        <f>INDEX('Mapping wastewater'!$D$5:$N$352,MATCH('Density per LAD WWW20'!$B253,'Mapping wastewater'!$B$5:$B$352,0), MATCH('Density per LAD WWW20'!M$3,'Mapping wastewater'!$D$4:$N$4,0))*'Density per LAD WWW20'!$D253</f>
        <v>116043</v>
      </c>
      <c r="N253" s="25">
        <f>INDEX('Mapping wastewater'!$D$5:$N$352,MATCH('Density per LAD WWW20'!$B253,'Mapping wastewater'!$B$5:$B$352,0), MATCH('Density per LAD WWW20'!N$3,'Mapping wastewater'!$D$4:$N$4,0))*'Density per LAD WWW20'!$D253</f>
        <v>0</v>
      </c>
      <c r="O253" s="25">
        <f>INDEX('Mapping wastewater'!$D$5:$N$352,MATCH('Density per LAD WWW20'!$B253,'Mapping wastewater'!$B$5:$B$352,0), MATCH('Density per LAD WWW20'!O$3,'Mapping wastewater'!$D$4:$N$4,0))*'Density per LAD WWW20'!$D253</f>
        <v>0</v>
      </c>
      <c r="P253" s="25">
        <f>INDEX('Mapping wastewater'!$D$5:$N$352,MATCH('Density per LAD WWW20'!$B253,'Mapping wastewater'!$B$5:$B$352,0), MATCH('Density per LAD WWW20'!P$3,'Mapping wastewater'!$D$4:$N$4,0))*'Density per LAD WWW20'!$D253</f>
        <v>0</v>
      </c>
      <c r="Q253" s="25">
        <f>INDEX('Mapping wastewater'!$D$5:$N$352,MATCH('Density per LAD WWW20'!$B253,'Mapping wastewater'!$B$5:$B$352,0), MATCH('Density per LAD WWW20'!Q$3,'Mapping wastewater'!$D$4:$N$4,0))*'Density per LAD WWW20'!$D253</f>
        <v>0</v>
      </c>
      <c r="R253" s="25">
        <f>INDEX('Mapping wastewater'!$D$5:$N$352,MATCH('Density per LAD WWW20'!$B253,'Mapping wastewater'!$B$5:$B$352,0), MATCH('Density per LAD WWW20'!R$3,'Mapping wastewater'!$D$4:$N$4,0))*'Density per LAD WWW20'!$D253</f>
        <v>0</v>
      </c>
    </row>
    <row r="254" spans="1:18">
      <c r="A254" s="14" t="s">
        <v>257</v>
      </c>
      <c r="B254" s="14" t="s">
        <v>258</v>
      </c>
      <c r="C254" s="14" t="s">
        <v>5</v>
      </c>
      <c r="D254" s="24">
        <f>INDEX('ONS data MYE 5'!$S$7:$S$446, MATCH($B254,'ONS data MYE 5'!$B$7:$B$446,0))</f>
        <v>82953</v>
      </c>
      <c r="E254" s="24">
        <f>INDEX('ONS data MYE 5'!$T$7:$T$446, MATCH($B254,'ONS data MYE 5'!$B$7:$B$446,0))</f>
        <v>158</v>
      </c>
      <c r="F254" s="24">
        <f t="shared" si="6"/>
        <v>5.0625950330269669</v>
      </c>
      <c r="G254" s="24">
        <f t="shared" si="7"/>
        <v>25.629868468429315</v>
      </c>
      <c r="H254" s="25">
        <f>INDEX('Mapping wastewater'!$D$5:$N$352,MATCH('Density per LAD WWW20'!$B254,'Mapping wastewater'!$B$5:$B$352,0), MATCH('Density per LAD WWW20'!H$3,'Mapping wastewater'!$D$4:$N$4,0))*'Density per LAD WWW20'!$D254</f>
        <v>0</v>
      </c>
      <c r="I254" s="25">
        <f>INDEX('Mapping wastewater'!$D$5:$N$352,MATCH('Density per LAD WWW20'!$B254,'Mapping wastewater'!$B$5:$B$352,0), MATCH('Density per LAD WWW20'!I$3,'Mapping wastewater'!$D$4:$N$4,0))*'Density per LAD WWW20'!$D254</f>
        <v>0</v>
      </c>
      <c r="J254" s="25">
        <f>INDEX('Mapping wastewater'!$D$5:$N$352,MATCH('Density per LAD WWW20'!$B254,'Mapping wastewater'!$B$5:$B$352,0), MATCH('Density per LAD WWW20'!J$3,'Mapping wastewater'!$D$4:$N$4,0))*'Density per LAD WWW20'!$D254</f>
        <v>0</v>
      </c>
      <c r="K254" s="25">
        <f>INDEX('Mapping wastewater'!$D$5:$N$352,MATCH('Density per LAD WWW20'!$B254,'Mapping wastewater'!$B$5:$B$352,0), MATCH('Density per LAD WWW20'!K$3,'Mapping wastewater'!$D$4:$N$4,0))*'Density per LAD WWW20'!$D254</f>
        <v>0</v>
      </c>
      <c r="L254" s="25">
        <f>INDEX('Mapping wastewater'!$D$5:$N$352,MATCH('Density per LAD WWW20'!$B254,'Mapping wastewater'!$B$5:$B$352,0), MATCH('Density per LAD WWW20'!L$3,'Mapping wastewater'!$D$4:$N$4,0))*'Density per LAD WWW20'!$D254</f>
        <v>0</v>
      </c>
      <c r="M254" s="25">
        <f>INDEX('Mapping wastewater'!$D$5:$N$352,MATCH('Density per LAD WWW20'!$B254,'Mapping wastewater'!$B$5:$B$352,0), MATCH('Density per LAD WWW20'!M$3,'Mapping wastewater'!$D$4:$N$4,0))*'Density per LAD WWW20'!$D254</f>
        <v>66201.320000000007</v>
      </c>
      <c r="N254" s="25">
        <f>INDEX('Mapping wastewater'!$D$5:$N$352,MATCH('Density per LAD WWW20'!$B254,'Mapping wastewater'!$B$5:$B$352,0), MATCH('Density per LAD WWW20'!N$3,'Mapping wastewater'!$D$4:$N$4,0))*'Density per LAD WWW20'!$D254</f>
        <v>0</v>
      </c>
      <c r="O254" s="25">
        <f>INDEX('Mapping wastewater'!$D$5:$N$352,MATCH('Density per LAD WWW20'!$B254,'Mapping wastewater'!$B$5:$B$352,0), MATCH('Density per LAD WWW20'!O$3,'Mapping wastewater'!$D$4:$N$4,0))*'Density per LAD WWW20'!$D254</f>
        <v>0</v>
      </c>
      <c r="P254" s="25">
        <f>INDEX('Mapping wastewater'!$D$5:$N$352,MATCH('Density per LAD WWW20'!$B254,'Mapping wastewater'!$B$5:$B$352,0), MATCH('Density per LAD WWW20'!P$3,'Mapping wastewater'!$D$4:$N$4,0))*'Density per LAD WWW20'!$D254</f>
        <v>20905.68</v>
      </c>
      <c r="Q254" s="25">
        <f>INDEX('Mapping wastewater'!$D$5:$N$352,MATCH('Density per LAD WWW20'!$B254,'Mapping wastewater'!$B$5:$B$352,0), MATCH('Density per LAD WWW20'!Q$3,'Mapping wastewater'!$D$4:$N$4,0))*'Density per LAD WWW20'!$D254</f>
        <v>0</v>
      </c>
      <c r="R254" s="25">
        <f>INDEX('Mapping wastewater'!$D$5:$N$352,MATCH('Density per LAD WWW20'!$B254,'Mapping wastewater'!$B$5:$B$352,0), MATCH('Density per LAD WWW20'!R$3,'Mapping wastewater'!$D$4:$N$4,0))*'Density per LAD WWW20'!$D254</f>
        <v>0</v>
      </c>
    </row>
    <row r="255" spans="1:18">
      <c r="A255" s="14" t="s">
        <v>259</v>
      </c>
      <c r="B255" s="14" t="s">
        <v>260</v>
      </c>
      <c r="C255" s="14" t="s">
        <v>5</v>
      </c>
      <c r="D255" s="24">
        <f>INDEX('ONS data MYE 5'!$S$7:$S$446, MATCH($B255,'ONS data MYE 5'!$B$7:$B$446,0))</f>
        <v>124535</v>
      </c>
      <c r="E255" s="24">
        <f>INDEX('ONS data MYE 5'!$T$7:$T$446, MATCH($B255,'ONS data MYE 5'!$B$7:$B$446,0))</f>
        <v>3071</v>
      </c>
      <c r="F255" s="24">
        <f t="shared" si="6"/>
        <v>8.0297585204408222</v>
      </c>
      <c r="G255" s="24">
        <f t="shared" si="7"/>
        <v>64.477021896591978</v>
      </c>
      <c r="H255" s="25">
        <f>INDEX('Mapping wastewater'!$D$5:$N$352,MATCH('Density per LAD WWW20'!$B255,'Mapping wastewater'!$B$5:$B$352,0), MATCH('Density per LAD WWW20'!H$3,'Mapping wastewater'!$D$4:$N$4,0))*'Density per LAD WWW20'!$D255</f>
        <v>0</v>
      </c>
      <c r="I255" s="25">
        <f>INDEX('Mapping wastewater'!$D$5:$N$352,MATCH('Density per LAD WWW20'!$B255,'Mapping wastewater'!$B$5:$B$352,0), MATCH('Density per LAD WWW20'!I$3,'Mapping wastewater'!$D$4:$N$4,0))*'Density per LAD WWW20'!$D255</f>
        <v>0</v>
      </c>
      <c r="J255" s="25">
        <f>INDEX('Mapping wastewater'!$D$5:$N$352,MATCH('Density per LAD WWW20'!$B255,'Mapping wastewater'!$B$5:$B$352,0), MATCH('Density per LAD WWW20'!J$3,'Mapping wastewater'!$D$4:$N$4,0))*'Density per LAD WWW20'!$D255</f>
        <v>0</v>
      </c>
      <c r="K255" s="25">
        <f>INDEX('Mapping wastewater'!$D$5:$N$352,MATCH('Density per LAD WWW20'!$B255,'Mapping wastewater'!$B$5:$B$352,0), MATCH('Density per LAD WWW20'!K$3,'Mapping wastewater'!$D$4:$N$4,0))*'Density per LAD WWW20'!$D255</f>
        <v>0</v>
      </c>
      <c r="L255" s="25">
        <f>INDEX('Mapping wastewater'!$D$5:$N$352,MATCH('Density per LAD WWW20'!$B255,'Mapping wastewater'!$B$5:$B$352,0), MATCH('Density per LAD WWW20'!L$3,'Mapping wastewater'!$D$4:$N$4,0))*'Density per LAD WWW20'!$D255</f>
        <v>0</v>
      </c>
      <c r="M255" s="25">
        <f>INDEX('Mapping wastewater'!$D$5:$N$352,MATCH('Density per LAD WWW20'!$B255,'Mapping wastewater'!$B$5:$B$352,0), MATCH('Density per LAD WWW20'!M$3,'Mapping wastewater'!$D$4:$N$4,0))*'Density per LAD WWW20'!$D255</f>
        <v>129709</v>
      </c>
      <c r="N255" s="25">
        <f>INDEX('Mapping wastewater'!$D$5:$N$352,MATCH('Density per LAD WWW20'!$B255,'Mapping wastewater'!$B$5:$B$352,0), MATCH('Density per LAD WWW20'!N$3,'Mapping wastewater'!$D$4:$N$4,0))*'Density per LAD WWW20'!$D255</f>
        <v>0</v>
      </c>
      <c r="O255" s="25">
        <f>INDEX('Mapping wastewater'!$D$5:$N$352,MATCH('Density per LAD WWW20'!$B255,'Mapping wastewater'!$B$5:$B$352,0), MATCH('Density per LAD WWW20'!O$3,'Mapping wastewater'!$D$4:$N$4,0))*'Density per LAD WWW20'!$D255</f>
        <v>0</v>
      </c>
      <c r="P255" s="25">
        <f>INDEX('Mapping wastewater'!$D$5:$N$352,MATCH('Density per LAD WWW20'!$B255,'Mapping wastewater'!$B$5:$B$352,0), MATCH('Density per LAD WWW20'!P$3,'Mapping wastewater'!$D$4:$N$4,0))*'Density per LAD WWW20'!$D255</f>
        <v>0</v>
      </c>
      <c r="Q255" s="25">
        <f>INDEX('Mapping wastewater'!$D$5:$N$352,MATCH('Density per LAD WWW20'!$B255,'Mapping wastewater'!$B$5:$B$352,0), MATCH('Density per LAD WWW20'!Q$3,'Mapping wastewater'!$D$4:$N$4,0))*'Density per LAD WWW20'!$D255</f>
        <v>0</v>
      </c>
      <c r="R255" s="25">
        <f>INDEX('Mapping wastewater'!$D$5:$N$352,MATCH('Density per LAD WWW20'!$B255,'Mapping wastewater'!$B$5:$B$352,0), MATCH('Density per LAD WWW20'!R$3,'Mapping wastewater'!$D$4:$N$4,0))*'Density per LAD WWW20'!$D255</f>
        <v>0</v>
      </c>
    </row>
    <row r="256" spans="1:18">
      <c r="A256" s="14" t="s">
        <v>261</v>
      </c>
      <c r="B256" s="14" t="s">
        <v>262</v>
      </c>
      <c r="C256" s="14" t="s">
        <v>5</v>
      </c>
      <c r="D256" s="24">
        <f>INDEX('ONS data MYE 5'!$S$7:$S$446, MATCH($B256,'ONS data MYE 5'!$B$7:$B$446,0))</f>
        <v>114094</v>
      </c>
      <c r="E256" s="24">
        <f>INDEX('ONS data MYE 5'!$T$7:$T$446, MATCH($B256,'ONS data MYE 5'!$B$7:$B$446,0))</f>
        <v>248</v>
      </c>
      <c r="F256" s="24">
        <f t="shared" si="6"/>
        <v>5.5134287461649825</v>
      </c>
      <c r="G256" s="24">
        <f t="shared" si="7"/>
        <v>30.397896539038371</v>
      </c>
      <c r="H256" s="25">
        <f>INDEX('Mapping wastewater'!$D$5:$N$352,MATCH('Density per LAD WWW20'!$B256,'Mapping wastewater'!$B$5:$B$352,0), MATCH('Density per LAD WWW20'!H$3,'Mapping wastewater'!$D$4:$N$4,0))*'Density per LAD WWW20'!$D256</f>
        <v>0</v>
      </c>
      <c r="I256" s="25">
        <f>INDEX('Mapping wastewater'!$D$5:$N$352,MATCH('Density per LAD WWW20'!$B256,'Mapping wastewater'!$B$5:$B$352,0), MATCH('Density per LAD WWW20'!I$3,'Mapping wastewater'!$D$4:$N$4,0))*'Density per LAD WWW20'!$D256</f>
        <v>0</v>
      </c>
      <c r="J256" s="25">
        <f>INDEX('Mapping wastewater'!$D$5:$N$352,MATCH('Density per LAD WWW20'!$B256,'Mapping wastewater'!$B$5:$B$352,0), MATCH('Density per LAD WWW20'!J$3,'Mapping wastewater'!$D$4:$N$4,0))*'Density per LAD WWW20'!$D256</f>
        <v>0</v>
      </c>
      <c r="K256" s="25">
        <f>INDEX('Mapping wastewater'!$D$5:$N$352,MATCH('Density per LAD WWW20'!$B256,'Mapping wastewater'!$B$5:$B$352,0), MATCH('Density per LAD WWW20'!K$3,'Mapping wastewater'!$D$4:$N$4,0))*'Density per LAD WWW20'!$D256</f>
        <v>0</v>
      </c>
      <c r="L256" s="25">
        <f>INDEX('Mapping wastewater'!$D$5:$N$352,MATCH('Density per LAD WWW20'!$B256,'Mapping wastewater'!$B$5:$B$352,0), MATCH('Density per LAD WWW20'!L$3,'Mapping wastewater'!$D$4:$N$4,0))*'Density per LAD WWW20'!$D256</f>
        <v>0</v>
      </c>
      <c r="M256" s="25">
        <f>INDEX('Mapping wastewater'!$D$5:$N$352,MATCH('Density per LAD WWW20'!$B256,'Mapping wastewater'!$B$5:$B$352,0), MATCH('Density per LAD WWW20'!M$3,'Mapping wastewater'!$D$4:$N$4,0))*'Density per LAD WWW20'!$D256</f>
        <v>105185.61</v>
      </c>
      <c r="N256" s="25">
        <f>INDEX('Mapping wastewater'!$D$5:$N$352,MATCH('Density per LAD WWW20'!$B256,'Mapping wastewater'!$B$5:$B$352,0), MATCH('Density per LAD WWW20'!N$3,'Mapping wastewater'!$D$4:$N$4,0))*'Density per LAD WWW20'!$D256</f>
        <v>0</v>
      </c>
      <c r="O256" s="25">
        <f>INDEX('Mapping wastewater'!$D$5:$N$352,MATCH('Density per LAD WWW20'!$B256,'Mapping wastewater'!$B$5:$B$352,0), MATCH('Density per LAD WWW20'!O$3,'Mapping wastewater'!$D$4:$N$4,0))*'Density per LAD WWW20'!$D256</f>
        <v>0</v>
      </c>
      <c r="P256" s="25">
        <f>INDEX('Mapping wastewater'!$D$5:$N$352,MATCH('Density per LAD WWW20'!$B256,'Mapping wastewater'!$B$5:$B$352,0), MATCH('Density per LAD WWW20'!P$3,'Mapping wastewater'!$D$4:$N$4,0))*'Density per LAD WWW20'!$D256</f>
        <v>0</v>
      </c>
      <c r="Q256" s="25">
        <f>INDEX('Mapping wastewater'!$D$5:$N$352,MATCH('Density per LAD WWW20'!$B256,'Mapping wastewater'!$B$5:$B$352,0), MATCH('Density per LAD WWW20'!Q$3,'Mapping wastewater'!$D$4:$N$4,0))*'Density per LAD WWW20'!$D256</f>
        <v>15717.390000000001</v>
      </c>
      <c r="R256" s="25">
        <f>INDEX('Mapping wastewater'!$D$5:$N$352,MATCH('Density per LAD WWW20'!$B256,'Mapping wastewater'!$B$5:$B$352,0), MATCH('Density per LAD WWW20'!R$3,'Mapping wastewater'!$D$4:$N$4,0))*'Density per LAD WWW20'!$D256</f>
        <v>0</v>
      </c>
    </row>
    <row r="257" spans="1:18">
      <c r="A257" s="14" t="s">
        <v>263</v>
      </c>
      <c r="B257" s="14" t="s">
        <v>264</v>
      </c>
      <c r="C257" s="14" t="s">
        <v>5</v>
      </c>
      <c r="D257" s="24">
        <f>INDEX('ONS data MYE 5'!$S$7:$S$446, MATCH($B257,'ONS data MYE 5'!$B$7:$B$446,0))</f>
        <v>84323</v>
      </c>
      <c r="E257" s="24">
        <f>INDEX('ONS data MYE 5'!$T$7:$T$446, MATCH($B257,'ONS data MYE 5'!$B$7:$B$446,0))</f>
        <v>203</v>
      </c>
      <c r="F257" s="24">
        <f t="shared" si="6"/>
        <v>5.3132059790417872</v>
      </c>
      <c r="G257" s="24">
        <f t="shared" si="7"/>
        <v>28.230157775725395</v>
      </c>
      <c r="H257" s="25">
        <f>INDEX('Mapping wastewater'!$D$5:$N$352,MATCH('Density per LAD WWW20'!$B257,'Mapping wastewater'!$B$5:$B$352,0), MATCH('Density per LAD WWW20'!H$3,'Mapping wastewater'!$D$4:$N$4,0))*'Density per LAD WWW20'!$D257</f>
        <v>0</v>
      </c>
      <c r="I257" s="25">
        <f>INDEX('Mapping wastewater'!$D$5:$N$352,MATCH('Density per LAD WWW20'!$B257,'Mapping wastewater'!$B$5:$B$352,0), MATCH('Density per LAD WWW20'!I$3,'Mapping wastewater'!$D$4:$N$4,0))*'Density per LAD WWW20'!$D257</f>
        <v>0</v>
      </c>
      <c r="J257" s="25">
        <f>INDEX('Mapping wastewater'!$D$5:$N$352,MATCH('Density per LAD WWW20'!$B257,'Mapping wastewater'!$B$5:$B$352,0), MATCH('Density per LAD WWW20'!J$3,'Mapping wastewater'!$D$4:$N$4,0))*'Density per LAD WWW20'!$D257</f>
        <v>0</v>
      </c>
      <c r="K257" s="25">
        <f>INDEX('Mapping wastewater'!$D$5:$N$352,MATCH('Density per LAD WWW20'!$B257,'Mapping wastewater'!$B$5:$B$352,0), MATCH('Density per LAD WWW20'!K$3,'Mapping wastewater'!$D$4:$N$4,0))*'Density per LAD WWW20'!$D257</f>
        <v>0</v>
      </c>
      <c r="L257" s="25">
        <f>INDEX('Mapping wastewater'!$D$5:$N$352,MATCH('Density per LAD WWW20'!$B257,'Mapping wastewater'!$B$5:$B$352,0), MATCH('Density per LAD WWW20'!L$3,'Mapping wastewater'!$D$4:$N$4,0))*'Density per LAD WWW20'!$D257</f>
        <v>0</v>
      </c>
      <c r="M257" s="25">
        <f>INDEX('Mapping wastewater'!$D$5:$N$352,MATCH('Density per LAD WWW20'!$B257,'Mapping wastewater'!$B$5:$B$352,0), MATCH('Density per LAD WWW20'!M$3,'Mapping wastewater'!$D$4:$N$4,0))*'Density per LAD WWW20'!$D257</f>
        <v>96624</v>
      </c>
      <c r="N257" s="25">
        <f>INDEX('Mapping wastewater'!$D$5:$N$352,MATCH('Density per LAD WWW20'!$B257,'Mapping wastewater'!$B$5:$B$352,0), MATCH('Density per LAD WWW20'!N$3,'Mapping wastewater'!$D$4:$N$4,0))*'Density per LAD WWW20'!$D257</f>
        <v>0</v>
      </c>
      <c r="O257" s="25">
        <f>INDEX('Mapping wastewater'!$D$5:$N$352,MATCH('Density per LAD WWW20'!$B257,'Mapping wastewater'!$B$5:$B$352,0), MATCH('Density per LAD WWW20'!O$3,'Mapping wastewater'!$D$4:$N$4,0))*'Density per LAD WWW20'!$D257</f>
        <v>0</v>
      </c>
      <c r="P257" s="25">
        <f>INDEX('Mapping wastewater'!$D$5:$N$352,MATCH('Density per LAD WWW20'!$B257,'Mapping wastewater'!$B$5:$B$352,0), MATCH('Density per LAD WWW20'!P$3,'Mapping wastewater'!$D$4:$N$4,0))*'Density per LAD WWW20'!$D257</f>
        <v>0</v>
      </c>
      <c r="Q257" s="25">
        <f>INDEX('Mapping wastewater'!$D$5:$N$352,MATCH('Density per LAD WWW20'!$B257,'Mapping wastewater'!$B$5:$B$352,0), MATCH('Density per LAD WWW20'!Q$3,'Mapping wastewater'!$D$4:$N$4,0))*'Density per LAD WWW20'!$D257</f>
        <v>0</v>
      </c>
      <c r="R257" s="25">
        <f>INDEX('Mapping wastewater'!$D$5:$N$352,MATCH('Density per LAD WWW20'!$B257,'Mapping wastewater'!$B$5:$B$352,0), MATCH('Density per LAD WWW20'!R$3,'Mapping wastewater'!$D$4:$N$4,0))*'Density per LAD WWW20'!$D257</f>
        <v>0</v>
      </c>
    </row>
    <row r="258" spans="1:18">
      <c r="A258" s="14" t="s">
        <v>377</v>
      </c>
      <c r="B258" s="14" t="s">
        <v>378</v>
      </c>
      <c r="C258" s="14" t="s">
        <v>5</v>
      </c>
      <c r="D258" s="24">
        <f>INDEX('ONS data MYE 5'!$S$7:$S$446, MATCH($B258,'ONS data MYE 5'!$B$7:$B$446,0))</f>
        <v>258592</v>
      </c>
      <c r="E258" s="24">
        <f>INDEX('ONS data MYE 5'!$T$7:$T$446, MATCH($B258,'ONS data MYE 5'!$B$7:$B$446,0))</f>
        <v>3239</v>
      </c>
      <c r="F258" s="24">
        <f t="shared" si="6"/>
        <v>8.0830199191713294</v>
      </c>
      <c r="G258" s="24">
        <f t="shared" si="7"/>
        <v>65.335211013720482</v>
      </c>
      <c r="H258" s="25">
        <f>INDEX('Mapping wastewater'!$D$5:$N$352,MATCH('Density per LAD WWW20'!$B258,'Mapping wastewater'!$B$5:$B$352,0), MATCH('Density per LAD WWW20'!H$3,'Mapping wastewater'!$D$4:$N$4,0))*'Density per LAD WWW20'!$D258</f>
        <v>0</v>
      </c>
      <c r="I258" s="25">
        <f>INDEX('Mapping wastewater'!$D$5:$N$352,MATCH('Density per LAD WWW20'!$B258,'Mapping wastewater'!$B$5:$B$352,0), MATCH('Density per LAD WWW20'!I$3,'Mapping wastewater'!$D$4:$N$4,0))*'Density per LAD WWW20'!$D258</f>
        <v>0</v>
      </c>
      <c r="J258" s="25">
        <f>INDEX('Mapping wastewater'!$D$5:$N$352,MATCH('Density per LAD WWW20'!$B258,'Mapping wastewater'!$B$5:$B$352,0), MATCH('Density per LAD WWW20'!J$3,'Mapping wastewater'!$D$4:$N$4,0))*'Density per LAD WWW20'!$D258</f>
        <v>0</v>
      </c>
      <c r="K258" s="25">
        <f>INDEX('Mapping wastewater'!$D$5:$N$352,MATCH('Density per LAD WWW20'!$B258,'Mapping wastewater'!$B$5:$B$352,0), MATCH('Density per LAD WWW20'!K$3,'Mapping wastewater'!$D$4:$N$4,0))*'Density per LAD WWW20'!$D258</f>
        <v>0</v>
      </c>
      <c r="L258" s="25">
        <f>INDEX('Mapping wastewater'!$D$5:$N$352,MATCH('Density per LAD WWW20'!$B258,'Mapping wastewater'!$B$5:$B$352,0), MATCH('Density per LAD WWW20'!L$3,'Mapping wastewater'!$D$4:$N$4,0))*'Density per LAD WWW20'!$D258</f>
        <v>0</v>
      </c>
      <c r="M258" s="25">
        <f>INDEX('Mapping wastewater'!$D$5:$N$352,MATCH('Density per LAD WWW20'!$B258,'Mapping wastewater'!$B$5:$B$352,0), MATCH('Density per LAD WWW20'!M$3,'Mapping wastewater'!$D$4:$N$4,0))*'Density per LAD WWW20'!$D258</f>
        <v>0</v>
      </c>
      <c r="N258" s="25">
        <f>INDEX('Mapping wastewater'!$D$5:$N$352,MATCH('Density per LAD WWW20'!$B258,'Mapping wastewater'!$B$5:$B$352,0), MATCH('Density per LAD WWW20'!N$3,'Mapping wastewater'!$D$4:$N$4,0))*'Density per LAD WWW20'!$D258</f>
        <v>262839</v>
      </c>
      <c r="O258" s="25">
        <f>INDEX('Mapping wastewater'!$D$5:$N$352,MATCH('Density per LAD WWW20'!$B258,'Mapping wastewater'!$B$5:$B$352,0), MATCH('Density per LAD WWW20'!O$3,'Mapping wastewater'!$D$4:$N$4,0))*'Density per LAD WWW20'!$D258</f>
        <v>0</v>
      </c>
      <c r="P258" s="25">
        <f>INDEX('Mapping wastewater'!$D$5:$N$352,MATCH('Density per LAD WWW20'!$B258,'Mapping wastewater'!$B$5:$B$352,0), MATCH('Density per LAD WWW20'!P$3,'Mapping wastewater'!$D$4:$N$4,0))*'Density per LAD WWW20'!$D258</f>
        <v>0</v>
      </c>
      <c r="Q258" s="25">
        <f>INDEX('Mapping wastewater'!$D$5:$N$352,MATCH('Density per LAD WWW20'!$B258,'Mapping wastewater'!$B$5:$B$352,0), MATCH('Density per LAD WWW20'!Q$3,'Mapping wastewater'!$D$4:$N$4,0))*'Density per LAD WWW20'!$D258</f>
        <v>0</v>
      </c>
      <c r="R258" s="25">
        <f>INDEX('Mapping wastewater'!$D$5:$N$352,MATCH('Density per LAD WWW20'!$B258,'Mapping wastewater'!$B$5:$B$352,0), MATCH('Density per LAD WWW20'!R$3,'Mapping wastewater'!$D$4:$N$4,0))*'Density per LAD WWW20'!$D258</f>
        <v>0</v>
      </c>
    </row>
    <row r="259" spans="1:18">
      <c r="A259" s="14" t="s">
        <v>379</v>
      </c>
      <c r="B259" s="14" t="s">
        <v>380</v>
      </c>
      <c r="C259" s="14" t="s">
        <v>5</v>
      </c>
      <c r="D259" s="24">
        <f>INDEX('ONS data MYE 5'!$S$7:$S$446, MATCH($B259,'ONS data MYE 5'!$B$7:$B$446,0))</f>
        <v>132201</v>
      </c>
      <c r="E259" s="24">
        <f>INDEX('ONS data MYE 5'!$T$7:$T$446, MATCH($B259,'ONS data MYE 5'!$B$7:$B$446,0))</f>
        <v>2102</v>
      </c>
      <c r="F259" s="24">
        <f t="shared" si="6"/>
        <v>7.6506445514368968</v>
      </c>
      <c r="G259" s="24">
        <f t="shared" si="7"/>
        <v>58.532362052431075</v>
      </c>
      <c r="H259" s="25">
        <f>INDEX('Mapping wastewater'!$D$5:$N$352,MATCH('Density per LAD WWW20'!$B259,'Mapping wastewater'!$B$5:$B$352,0), MATCH('Density per LAD WWW20'!H$3,'Mapping wastewater'!$D$4:$N$4,0))*'Density per LAD WWW20'!$D259</f>
        <v>0</v>
      </c>
      <c r="I259" s="25">
        <f>INDEX('Mapping wastewater'!$D$5:$N$352,MATCH('Density per LAD WWW20'!$B259,'Mapping wastewater'!$B$5:$B$352,0), MATCH('Density per LAD WWW20'!I$3,'Mapping wastewater'!$D$4:$N$4,0))*'Density per LAD WWW20'!$D259</f>
        <v>0</v>
      </c>
      <c r="J259" s="25">
        <f>INDEX('Mapping wastewater'!$D$5:$N$352,MATCH('Density per LAD WWW20'!$B259,'Mapping wastewater'!$B$5:$B$352,0), MATCH('Density per LAD WWW20'!J$3,'Mapping wastewater'!$D$4:$N$4,0))*'Density per LAD WWW20'!$D259</f>
        <v>0</v>
      </c>
      <c r="K259" s="25">
        <f>INDEX('Mapping wastewater'!$D$5:$N$352,MATCH('Density per LAD WWW20'!$B259,'Mapping wastewater'!$B$5:$B$352,0), MATCH('Density per LAD WWW20'!K$3,'Mapping wastewater'!$D$4:$N$4,0))*'Density per LAD WWW20'!$D259</f>
        <v>0</v>
      </c>
      <c r="L259" s="25">
        <f>INDEX('Mapping wastewater'!$D$5:$N$352,MATCH('Density per LAD WWW20'!$B259,'Mapping wastewater'!$B$5:$B$352,0), MATCH('Density per LAD WWW20'!L$3,'Mapping wastewater'!$D$4:$N$4,0))*'Density per LAD WWW20'!$D259</f>
        <v>0</v>
      </c>
      <c r="M259" s="25">
        <f>INDEX('Mapping wastewater'!$D$5:$N$352,MATCH('Density per LAD WWW20'!$B259,'Mapping wastewater'!$B$5:$B$352,0), MATCH('Density per LAD WWW20'!M$3,'Mapping wastewater'!$D$4:$N$4,0))*'Density per LAD WWW20'!$D259</f>
        <v>0</v>
      </c>
      <c r="N259" s="25">
        <f>INDEX('Mapping wastewater'!$D$5:$N$352,MATCH('Density per LAD WWW20'!$B259,'Mapping wastewater'!$B$5:$B$352,0), MATCH('Density per LAD WWW20'!N$3,'Mapping wastewater'!$D$4:$N$4,0))*'Density per LAD WWW20'!$D259</f>
        <v>136218</v>
      </c>
      <c r="O259" s="25">
        <f>INDEX('Mapping wastewater'!$D$5:$N$352,MATCH('Density per LAD WWW20'!$B259,'Mapping wastewater'!$B$5:$B$352,0), MATCH('Density per LAD WWW20'!O$3,'Mapping wastewater'!$D$4:$N$4,0))*'Density per LAD WWW20'!$D259</f>
        <v>0</v>
      </c>
      <c r="P259" s="25">
        <f>INDEX('Mapping wastewater'!$D$5:$N$352,MATCH('Density per LAD WWW20'!$B259,'Mapping wastewater'!$B$5:$B$352,0), MATCH('Density per LAD WWW20'!P$3,'Mapping wastewater'!$D$4:$N$4,0))*'Density per LAD WWW20'!$D259</f>
        <v>0</v>
      </c>
      <c r="Q259" s="25">
        <f>INDEX('Mapping wastewater'!$D$5:$N$352,MATCH('Density per LAD WWW20'!$B259,'Mapping wastewater'!$B$5:$B$352,0), MATCH('Density per LAD WWW20'!Q$3,'Mapping wastewater'!$D$4:$N$4,0))*'Density per LAD WWW20'!$D259</f>
        <v>0</v>
      </c>
      <c r="R259" s="25">
        <f>INDEX('Mapping wastewater'!$D$5:$N$352,MATCH('Density per LAD WWW20'!$B259,'Mapping wastewater'!$B$5:$B$352,0), MATCH('Density per LAD WWW20'!R$3,'Mapping wastewater'!$D$4:$N$4,0))*'Density per LAD WWW20'!$D259</f>
        <v>0</v>
      </c>
    </row>
    <row r="260" spans="1:18">
      <c r="A260" s="14" t="s">
        <v>381</v>
      </c>
      <c r="B260" s="14" t="s">
        <v>382</v>
      </c>
      <c r="C260" s="14" t="s">
        <v>5</v>
      </c>
      <c r="D260" s="24">
        <f>INDEX('ONS data MYE 5'!$S$7:$S$446, MATCH($B260,'ONS data MYE 5'!$B$7:$B$446,0))</f>
        <v>135046</v>
      </c>
      <c r="E260" s="24">
        <f>INDEX('ONS data MYE 5'!$T$7:$T$446, MATCH($B260,'ONS data MYE 5'!$B$7:$B$446,0))</f>
        <v>166</v>
      </c>
      <c r="F260" s="24">
        <f t="shared" si="6"/>
        <v>5.1119877883565437</v>
      </c>
      <c r="G260" s="24">
        <f t="shared" si="7"/>
        <v>26.132419148306425</v>
      </c>
      <c r="H260" s="25">
        <f>INDEX('Mapping wastewater'!$D$5:$N$352,MATCH('Density per LAD WWW20'!$B260,'Mapping wastewater'!$B$5:$B$352,0), MATCH('Density per LAD WWW20'!H$3,'Mapping wastewater'!$D$4:$N$4,0))*'Density per LAD WWW20'!$D260</f>
        <v>0</v>
      </c>
      <c r="I260" s="25">
        <f>INDEX('Mapping wastewater'!$D$5:$N$352,MATCH('Density per LAD WWW20'!$B260,'Mapping wastewater'!$B$5:$B$352,0), MATCH('Density per LAD WWW20'!I$3,'Mapping wastewater'!$D$4:$N$4,0))*'Density per LAD WWW20'!$D260</f>
        <v>0</v>
      </c>
      <c r="J260" s="25">
        <f>INDEX('Mapping wastewater'!$D$5:$N$352,MATCH('Density per LAD WWW20'!$B260,'Mapping wastewater'!$B$5:$B$352,0), MATCH('Density per LAD WWW20'!J$3,'Mapping wastewater'!$D$4:$N$4,0))*'Density per LAD WWW20'!$D260</f>
        <v>0</v>
      </c>
      <c r="K260" s="25">
        <f>INDEX('Mapping wastewater'!$D$5:$N$352,MATCH('Density per LAD WWW20'!$B260,'Mapping wastewater'!$B$5:$B$352,0), MATCH('Density per LAD WWW20'!K$3,'Mapping wastewater'!$D$4:$N$4,0))*'Density per LAD WWW20'!$D260</f>
        <v>0</v>
      </c>
      <c r="L260" s="25">
        <f>INDEX('Mapping wastewater'!$D$5:$N$352,MATCH('Density per LAD WWW20'!$B260,'Mapping wastewater'!$B$5:$B$352,0), MATCH('Density per LAD WWW20'!L$3,'Mapping wastewater'!$D$4:$N$4,0))*'Density per LAD WWW20'!$D260</f>
        <v>0</v>
      </c>
      <c r="M260" s="25">
        <f>INDEX('Mapping wastewater'!$D$5:$N$352,MATCH('Density per LAD WWW20'!$B260,'Mapping wastewater'!$B$5:$B$352,0), MATCH('Density per LAD WWW20'!M$3,'Mapping wastewater'!$D$4:$N$4,0))*'Density per LAD WWW20'!$D260</f>
        <v>0</v>
      </c>
      <c r="N260" s="25">
        <f>INDEX('Mapping wastewater'!$D$5:$N$352,MATCH('Density per LAD WWW20'!$B260,'Mapping wastewater'!$B$5:$B$352,0), MATCH('Density per LAD WWW20'!N$3,'Mapping wastewater'!$D$4:$N$4,0))*'Density per LAD WWW20'!$D260</f>
        <v>148080</v>
      </c>
      <c r="O260" s="25">
        <f>INDEX('Mapping wastewater'!$D$5:$N$352,MATCH('Density per LAD WWW20'!$B260,'Mapping wastewater'!$B$5:$B$352,0), MATCH('Density per LAD WWW20'!O$3,'Mapping wastewater'!$D$4:$N$4,0))*'Density per LAD WWW20'!$D260</f>
        <v>0</v>
      </c>
      <c r="P260" s="25">
        <f>INDEX('Mapping wastewater'!$D$5:$N$352,MATCH('Density per LAD WWW20'!$B260,'Mapping wastewater'!$B$5:$B$352,0), MATCH('Density per LAD WWW20'!P$3,'Mapping wastewater'!$D$4:$N$4,0))*'Density per LAD WWW20'!$D260</f>
        <v>0</v>
      </c>
      <c r="Q260" s="25">
        <f>INDEX('Mapping wastewater'!$D$5:$N$352,MATCH('Density per LAD WWW20'!$B260,'Mapping wastewater'!$B$5:$B$352,0), MATCH('Density per LAD WWW20'!Q$3,'Mapping wastewater'!$D$4:$N$4,0))*'Density per LAD WWW20'!$D260</f>
        <v>0</v>
      </c>
      <c r="R260" s="25">
        <f>INDEX('Mapping wastewater'!$D$5:$N$352,MATCH('Density per LAD WWW20'!$B260,'Mapping wastewater'!$B$5:$B$352,0), MATCH('Density per LAD WWW20'!R$3,'Mapping wastewater'!$D$4:$N$4,0))*'Density per LAD WWW20'!$D260</f>
        <v>0</v>
      </c>
    </row>
    <row r="261" spans="1:18">
      <c r="A261" s="14" t="s">
        <v>383</v>
      </c>
      <c r="B261" s="14" t="s">
        <v>384</v>
      </c>
      <c r="C261" s="14" t="s">
        <v>5</v>
      </c>
      <c r="D261" s="24">
        <f>INDEX('ONS data MYE 5'!$S$7:$S$446, MATCH($B261,'ONS data MYE 5'!$B$7:$B$446,0))</f>
        <v>121030</v>
      </c>
      <c r="E261" s="24">
        <f>INDEX('ONS data MYE 5'!$T$7:$T$446, MATCH($B261,'ONS data MYE 5'!$B$7:$B$446,0))</f>
        <v>2573</v>
      </c>
      <c r="F261" s="24">
        <f t="shared" si="6"/>
        <v>7.8528278122817445</v>
      </c>
      <c r="G261" s="24">
        <f t="shared" si="7"/>
        <v>61.666904649345689</v>
      </c>
      <c r="H261" s="25">
        <f>INDEX('Mapping wastewater'!$D$5:$N$352,MATCH('Density per LAD WWW20'!$B261,'Mapping wastewater'!$B$5:$B$352,0), MATCH('Density per LAD WWW20'!H$3,'Mapping wastewater'!$D$4:$N$4,0))*'Density per LAD WWW20'!$D261</f>
        <v>0</v>
      </c>
      <c r="I261" s="25">
        <f>INDEX('Mapping wastewater'!$D$5:$N$352,MATCH('Density per LAD WWW20'!$B261,'Mapping wastewater'!$B$5:$B$352,0), MATCH('Density per LAD WWW20'!I$3,'Mapping wastewater'!$D$4:$N$4,0))*'Density per LAD WWW20'!$D261</f>
        <v>0</v>
      </c>
      <c r="J261" s="25">
        <f>INDEX('Mapping wastewater'!$D$5:$N$352,MATCH('Density per LAD WWW20'!$B261,'Mapping wastewater'!$B$5:$B$352,0), MATCH('Density per LAD WWW20'!J$3,'Mapping wastewater'!$D$4:$N$4,0))*'Density per LAD WWW20'!$D261</f>
        <v>0</v>
      </c>
      <c r="K261" s="25">
        <f>INDEX('Mapping wastewater'!$D$5:$N$352,MATCH('Density per LAD WWW20'!$B261,'Mapping wastewater'!$B$5:$B$352,0), MATCH('Density per LAD WWW20'!K$3,'Mapping wastewater'!$D$4:$N$4,0))*'Density per LAD WWW20'!$D261</f>
        <v>0</v>
      </c>
      <c r="L261" s="25">
        <f>INDEX('Mapping wastewater'!$D$5:$N$352,MATCH('Density per LAD WWW20'!$B261,'Mapping wastewater'!$B$5:$B$352,0), MATCH('Density per LAD WWW20'!L$3,'Mapping wastewater'!$D$4:$N$4,0))*'Density per LAD WWW20'!$D261</f>
        <v>0</v>
      </c>
      <c r="M261" s="25">
        <f>INDEX('Mapping wastewater'!$D$5:$N$352,MATCH('Density per LAD WWW20'!$B261,'Mapping wastewater'!$B$5:$B$352,0), MATCH('Density per LAD WWW20'!M$3,'Mapping wastewater'!$D$4:$N$4,0))*'Density per LAD WWW20'!$D261</f>
        <v>0</v>
      </c>
      <c r="N261" s="25">
        <f>INDEX('Mapping wastewater'!$D$5:$N$352,MATCH('Density per LAD WWW20'!$B261,'Mapping wastewater'!$B$5:$B$352,0), MATCH('Density per LAD WWW20'!N$3,'Mapping wastewater'!$D$4:$N$4,0))*'Density per LAD WWW20'!$D261</f>
        <v>133333</v>
      </c>
      <c r="O261" s="25">
        <f>INDEX('Mapping wastewater'!$D$5:$N$352,MATCH('Density per LAD WWW20'!$B261,'Mapping wastewater'!$B$5:$B$352,0), MATCH('Density per LAD WWW20'!O$3,'Mapping wastewater'!$D$4:$N$4,0))*'Density per LAD WWW20'!$D261</f>
        <v>0</v>
      </c>
      <c r="P261" s="25">
        <f>INDEX('Mapping wastewater'!$D$5:$N$352,MATCH('Density per LAD WWW20'!$B261,'Mapping wastewater'!$B$5:$B$352,0), MATCH('Density per LAD WWW20'!P$3,'Mapping wastewater'!$D$4:$N$4,0))*'Density per LAD WWW20'!$D261</f>
        <v>0</v>
      </c>
      <c r="Q261" s="25">
        <f>INDEX('Mapping wastewater'!$D$5:$N$352,MATCH('Density per LAD WWW20'!$B261,'Mapping wastewater'!$B$5:$B$352,0), MATCH('Density per LAD WWW20'!Q$3,'Mapping wastewater'!$D$4:$N$4,0))*'Density per LAD WWW20'!$D261</f>
        <v>0</v>
      </c>
      <c r="R261" s="25">
        <f>INDEX('Mapping wastewater'!$D$5:$N$352,MATCH('Density per LAD WWW20'!$B261,'Mapping wastewater'!$B$5:$B$352,0), MATCH('Density per LAD WWW20'!R$3,'Mapping wastewater'!$D$4:$N$4,0))*'Density per LAD WWW20'!$D261</f>
        <v>0</v>
      </c>
    </row>
    <row r="262" spans="1:18">
      <c r="A262" s="14" t="s">
        <v>385</v>
      </c>
      <c r="B262" s="14" t="s">
        <v>386</v>
      </c>
      <c r="C262" s="14" t="s">
        <v>5</v>
      </c>
      <c r="D262" s="24">
        <f>INDEX('ONS data MYE 5'!$S$7:$S$446, MATCH($B262,'ONS data MYE 5'!$B$7:$B$446,0))</f>
        <v>78706</v>
      </c>
      <c r="E262" s="24">
        <f>INDEX('ONS data MYE 5'!$T$7:$T$446, MATCH($B262,'ONS data MYE 5'!$B$7:$B$446,0))</f>
        <v>86</v>
      </c>
      <c r="F262" s="24">
        <f t="shared" ref="F262:F325" si="8">LN(E262)</f>
        <v>4.4543472962535073</v>
      </c>
      <c r="G262" s="24">
        <f t="shared" ref="G262:G325" si="9">F262*F262</f>
        <v>19.841209835640932</v>
      </c>
      <c r="H262" s="25">
        <f>INDEX('Mapping wastewater'!$D$5:$N$352,MATCH('Density per LAD WWW20'!$B262,'Mapping wastewater'!$B$5:$B$352,0), MATCH('Density per LAD WWW20'!H$3,'Mapping wastewater'!$D$4:$N$4,0))*'Density per LAD WWW20'!$D262</f>
        <v>0</v>
      </c>
      <c r="I262" s="25">
        <f>INDEX('Mapping wastewater'!$D$5:$N$352,MATCH('Density per LAD WWW20'!$B262,'Mapping wastewater'!$B$5:$B$352,0), MATCH('Density per LAD WWW20'!I$3,'Mapping wastewater'!$D$4:$N$4,0))*'Density per LAD WWW20'!$D262</f>
        <v>0</v>
      </c>
      <c r="J262" s="25">
        <f>INDEX('Mapping wastewater'!$D$5:$N$352,MATCH('Density per LAD WWW20'!$B262,'Mapping wastewater'!$B$5:$B$352,0), MATCH('Density per LAD WWW20'!J$3,'Mapping wastewater'!$D$4:$N$4,0))*'Density per LAD WWW20'!$D262</f>
        <v>0</v>
      </c>
      <c r="K262" s="25">
        <f>INDEX('Mapping wastewater'!$D$5:$N$352,MATCH('Density per LAD WWW20'!$B262,'Mapping wastewater'!$B$5:$B$352,0), MATCH('Density per LAD WWW20'!K$3,'Mapping wastewater'!$D$4:$N$4,0))*'Density per LAD WWW20'!$D262</f>
        <v>0</v>
      </c>
      <c r="L262" s="25">
        <f>INDEX('Mapping wastewater'!$D$5:$N$352,MATCH('Density per LAD WWW20'!$B262,'Mapping wastewater'!$B$5:$B$352,0), MATCH('Density per LAD WWW20'!L$3,'Mapping wastewater'!$D$4:$N$4,0))*'Density per LAD WWW20'!$D262</f>
        <v>0</v>
      </c>
      <c r="M262" s="25">
        <f>INDEX('Mapping wastewater'!$D$5:$N$352,MATCH('Density per LAD WWW20'!$B262,'Mapping wastewater'!$B$5:$B$352,0), MATCH('Density per LAD WWW20'!M$3,'Mapping wastewater'!$D$4:$N$4,0))*'Density per LAD WWW20'!$D262</f>
        <v>0</v>
      </c>
      <c r="N262" s="25">
        <f>INDEX('Mapping wastewater'!$D$5:$N$352,MATCH('Density per LAD WWW20'!$B262,'Mapping wastewater'!$B$5:$B$352,0), MATCH('Density per LAD WWW20'!N$3,'Mapping wastewater'!$D$4:$N$4,0))*'Density per LAD WWW20'!$D262</f>
        <v>83290</v>
      </c>
      <c r="O262" s="25">
        <f>INDEX('Mapping wastewater'!$D$5:$N$352,MATCH('Density per LAD WWW20'!$B262,'Mapping wastewater'!$B$5:$B$352,0), MATCH('Density per LAD WWW20'!O$3,'Mapping wastewater'!$D$4:$N$4,0))*'Density per LAD WWW20'!$D262</f>
        <v>0</v>
      </c>
      <c r="P262" s="25">
        <f>INDEX('Mapping wastewater'!$D$5:$N$352,MATCH('Density per LAD WWW20'!$B262,'Mapping wastewater'!$B$5:$B$352,0), MATCH('Density per LAD WWW20'!P$3,'Mapping wastewater'!$D$4:$N$4,0))*'Density per LAD WWW20'!$D262</f>
        <v>0</v>
      </c>
      <c r="Q262" s="25">
        <f>INDEX('Mapping wastewater'!$D$5:$N$352,MATCH('Density per LAD WWW20'!$B262,'Mapping wastewater'!$B$5:$B$352,0), MATCH('Density per LAD WWW20'!Q$3,'Mapping wastewater'!$D$4:$N$4,0))*'Density per LAD WWW20'!$D262</f>
        <v>0</v>
      </c>
      <c r="R262" s="25">
        <f>INDEX('Mapping wastewater'!$D$5:$N$352,MATCH('Density per LAD WWW20'!$B262,'Mapping wastewater'!$B$5:$B$352,0), MATCH('Density per LAD WWW20'!R$3,'Mapping wastewater'!$D$4:$N$4,0))*'Density per LAD WWW20'!$D262</f>
        <v>0</v>
      </c>
    </row>
    <row r="263" spans="1:18">
      <c r="A263" s="14" t="s">
        <v>387</v>
      </c>
      <c r="B263" s="14" t="s">
        <v>388</v>
      </c>
      <c r="C263" s="14" t="s">
        <v>5</v>
      </c>
      <c r="D263" s="24">
        <f>INDEX('ONS data MYE 5'!$S$7:$S$446, MATCH($B263,'ONS data MYE 5'!$B$7:$B$446,0))</f>
        <v>93839</v>
      </c>
      <c r="E263" s="24">
        <f>INDEX('ONS data MYE 5'!$T$7:$T$446, MATCH($B263,'ONS data MYE 5'!$B$7:$B$446,0))</f>
        <v>86</v>
      </c>
      <c r="F263" s="24">
        <f t="shared" si="8"/>
        <v>4.4543472962535073</v>
      </c>
      <c r="G263" s="24">
        <f t="shared" si="9"/>
        <v>19.841209835640932</v>
      </c>
      <c r="H263" s="25">
        <f>INDEX('Mapping wastewater'!$D$5:$N$352,MATCH('Density per LAD WWW20'!$B263,'Mapping wastewater'!$B$5:$B$352,0), MATCH('Density per LAD WWW20'!H$3,'Mapping wastewater'!$D$4:$N$4,0))*'Density per LAD WWW20'!$D263</f>
        <v>0</v>
      </c>
      <c r="I263" s="25">
        <f>INDEX('Mapping wastewater'!$D$5:$N$352,MATCH('Density per LAD WWW20'!$B263,'Mapping wastewater'!$B$5:$B$352,0), MATCH('Density per LAD WWW20'!I$3,'Mapping wastewater'!$D$4:$N$4,0))*'Density per LAD WWW20'!$D263</f>
        <v>0</v>
      </c>
      <c r="J263" s="25">
        <f>INDEX('Mapping wastewater'!$D$5:$N$352,MATCH('Density per LAD WWW20'!$B263,'Mapping wastewater'!$B$5:$B$352,0), MATCH('Density per LAD WWW20'!J$3,'Mapping wastewater'!$D$4:$N$4,0))*'Density per LAD WWW20'!$D263</f>
        <v>0</v>
      </c>
      <c r="K263" s="25">
        <f>INDEX('Mapping wastewater'!$D$5:$N$352,MATCH('Density per LAD WWW20'!$B263,'Mapping wastewater'!$B$5:$B$352,0), MATCH('Density per LAD WWW20'!K$3,'Mapping wastewater'!$D$4:$N$4,0))*'Density per LAD WWW20'!$D263</f>
        <v>0</v>
      </c>
      <c r="L263" s="25">
        <f>INDEX('Mapping wastewater'!$D$5:$N$352,MATCH('Density per LAD WWW20'!$B263,'Mapping wastewater'!$B$5:$B$352,0), MATCH('Density per LAD WWW20'!L$3,'Mapping wastewater'!$D$4:$N$4,0))*'Density per LAD WWW20'!$D263</f>
        <v>0</v>
      </c>
      <c r="M263" s="25">
        <f>INDEX('Mapping wastewater'!$D$5:$N$352,MATCH('Density per LAD WWW20'!$B263,'Mapping wastewater'!$B$5:$B$352,0), MATCH('Density per LAD WWW20'!M$3,'Mapping wastewater'!$D$4:$N$4,0))*'Density per LAD WWW20'!$D263</f>
        <v>0</v>
      </c>
      <c r="N263" s="25">
        <f>INDEX('Mapping wastewater'!$D$5:$N$352,MATCH('Density per LAD WWW20'!$B263,'Mapping wastewater'!$B$5:$B$352,0), MATCH('Density per LAD WWW20'!N$3,'Mapping wastewater'!$D$4:$N$4,0))*'Density per LAD WWW20'!$D263</f>
        <v>98170</v>
      </c>
      <c r="O263" s="25">
        <f>INDEX('Mapping wastewater'!$D$5:$N$352,MATCH('Density per LAD WWW20'!$B263,'Mapping wastewater'!$B$5:$B$352,0), MATCH('Density per LAD WWW20'!O$3,'Mapping wastewater'!$D$4:$N$4,0))*'Density per LAD WWW20'!$D263</f>
        <v>0</v>
      </c>
      <c r="P263" s="25">
        <f>INDEX('Mapping wastewater'!$D$5:$N$352,MATCH('Density per LAD WWW20'!$B263,'Mapping wastewater'!$B$5:$B$352,0), MATCH('Density per LAD WWW20'!P$3,'Mapping wastewater'!$D$4:$N$4,0))*'Density per LAD WWW20'!$D263</f>
        <v>0</v>
      </c>
      <c r="Q263" s="25">
        <f>INDEX('Mapping wastewater'!$D$5:$N$352,MATCH('Density per LAD WWW20'!$B263,'Mapping wastewater'!$B$5:$B$352,0), MATCH('Density per LAD WWW20'!Q$3,'Mapping wastewater'!$D$4:$N$4,0))*'Density per LAD WWW20'!$D263</f>
        <v>0</v>
      </c>
      <c r="R263" s="25">
        <f>INDEX('Mapping wastewater'!$D$5:$N$352,MATCH('Density per LAD WWW20'!$B263,'Mapping wastewater'!$B$5:$B$352,0), MATCH('Density per LAD WWW20'!R$3,'Mapping wastewater'!$D$4:$N$4,0))*'Density per LAD WWW20'!$D263</f>
        <v>0</v>
      </c>
    </row>
    <row r="264" spans="1:18">
      <c r="A264" s="14" t="s">
        <v>389</v>
      </c>
      <c r="B264" s="14" t="s">
        <v>390</v>
      </c>
      <c r="C264" s="14" t="s">
        <v>5</v>
      </c>
      <c r="D264" s="24">
        <f>INDEX('ONS data MYE 5'!$S$7:$S$446, MATCH($B264,'ONS data MYE 5'!$B$7:$B$446,0))</f>
        <v>84112</v>
      </c>
      <c r="E264" s="24">
        <f>INDEX('ONS data MYE 5'!$T$7:$T$446, MATCH($B264,'ONS data MYE 5'!$B$7:$B$446,0))</f>
        <v>95</v>
      </c>
      <c r="F264" s="24">
        <f t="shared" si="8"/>
        <v>4.5538768916005408</v>
      </c>
      <c r="G264" s="24">
        <f t="shared" si="9"/>
        <v>20.737794743853403</v>
      </c>
      <c r="H264" s="25">
        <f>INDEX('Mapping wastewater'!$D$5:$N$352,MATCH('Density per LAD WWW20'!$B264,'Mapping wastewater'!$B$5:$B$352,0), MATCH('Density per LAD WWW20'!H$3,'Mapping wastewater'!$D$4:$N$4,0))*'Density per LAD WWW20'!$D264</f>
        <v>0</v>
      </c>
      <c r="I264" s="25">
        <f>INDEX('Mapping wastewater'!$D$5:$N$352,MATCH('Density per LAD WWW20'!$B264,'Mapping wastewater'!$B$5:$B$352,0), MATCH('Density per LAD WWW20'!I$3,'Mapping wastewater'!$D$4:$N$4,0))*'Density per LAD WWW20'!$D264</f>
        <v>0</v>
      </c>
      <c r="J264" s="25">
        <f>INDEX('Mapping wastewater'!$D$5:$N$352,MATCH('Density per LAD WWW20'!$B264,'Mapping wastewater'!$B$5:$B$352,0), MATCH('Density per LAD WWW20'!J$3,'Mapping wastewater'!$D$4:$N$4,0))*'Density per LAD WWW20'!$D264</f>
        <v>0</v>
      </c>
      <c r="K264" s="25">
        <f>INDEX('Mapping wastewater'!$D$5:$N$352,MATCH('Density per LAD WWW20'!$B264,'Mapping wastewater'!$B$5:$B$352,0), MATCH('Density per LAD WWW20'!K$3,'Mapping wastewater'!$D$4:$N$4,0))*'Density per LAD WWW20'!$D264</f>
        <v>0</v>
      </c>
      <c r="L264" s="25">
        <f>INDEX('Mapping wastewater'!$D$5:$N$352,MATCH('Density per LAD WWW20'!$B264,'Mapping wastewater'!$B$5:$B$352,0), MATCH('Density per LAD WWW20'!L$3,'Mapping wastewater'!$D$4:$N$4,0))*'Density per LAD WWW20'!$D264</f>
        <v>0</v>
      </c>
      <c r="M264" s="25">
        <f>INDEX('Mapping wastewater'!$D$5:$N$352,MATCH('Density per LAD WWW20'!$B264,'Mapping wastewater'!$B$5:$B$352,0), MATCH('Density per LAD WWW20'!M$3,'Mapping wastewater'!$D$4:$N$4,0))*'Density per LAD WWW20'!$D264</f>
        <v>0</v>
      </c>
      <c r="N264" s="25">
        <f>INDEX('Mapping wastewater'!$D$5:$N$352,MATCH('Density per LAD WWW20'!$B264,'Mapping wastewater'!$B$5:$B$352,0), MATCH('Density per LAD WWW20'!N$3,'Mapping wastewater'!$D$4:$N$4,0))*'Density per LAD WWW20'!$D264</f>
        <v>87946</v>
      </c>
      <c r="O264" s="25">
        <f>INDEX('Mapping wastewater'!$D$5:$N$352,MATCH('Density per LAD WWW20'!$B264,'Mapping wastewater'!$B$5:$B$352,0), MATCH('Density per LAD WWW20'!O$3,'Mapping wastewater'!$D$4:$N$4,0))*'Density per LAD WWW20'!$D264</f>
        <v>0</v>
      </c>
      <c r="P264" s="25">
        <f>INDEX('Mapping wastewater'!$D$5:$N$352,MATCH('Density per LAD WWW20'!$B264,'Mapping wastewater'!$B$5:$B$352,0), MATCH('Density per LAD WWW20'!P$3,'Mapping wastewater'!$D$4:$N$4,0))*'Density per LAD WWW20'!$D264</f>
        <v>0</v>
      </c>
      <c r="Q264" s="25">
        <f>INDEX('Mapping wastewater'!$D$5:$N$352,MATCH('Density per LAD WWW20'!$B264,'Mapping wastewater'!$B$5:$B$352,0), MATCH('Density per LAD WWW20'!Q$3,'Mapping wastewater'!$D$4:$N$4,0))*'Density per LAD WWW20'!$D264</f>
        <v>0</v>
      </c>
      <c r="R264" s="25">
        <f>INDEX('Mapping wastewater'!$D$5:$N$352,MATCH('Density per LAD WWW20'!$B264,'Mapping wastewater'!$B$5:$B$352,0), MATCH('Density per LAD WWW20'!R$3,'Mapping wastewater'!$D$4:$N$4,0))*'Density per LAD WWW20'!$D264</f>
        <v>0</v>
      </c>
    </row>
    <row r="265" spans="1:18">
      <c r="A265" s="14" t="s">
        <v>391</v>
      </c>
      <c r="B265" s="14" t="s">
        <v>392</v>
      </c>
      <c r="C265" s="14" t="s">
        <v>5</v>
      </c>
      <c r="D265" s="24">
        <f>INDEX('ONS data MYE 5'!$S$7:$S$446, MATCH($B265,'ONS data MYE 5'!$B$7:$B$446,0))</f>
        <v>126088</v>
      </c>
      <c r="E265" s="24">
        <f>INDEX('ONS data MYE 5'!$T$7:$T$446, MATCH($B265,'ONS data MYE 5'!$B$7:$B$446,0))</f>
        <v>187</v>
      </c>
      <c r="F265" s="24">
        <f t="shared" si="8"/>
        <v>5.2311086168545868</v>
      </c>
      <c r="G265" s="24">
        <f t="shared" si="9"/>
        <v>27.364497361330308</v>
      </c>
      <c r="H265" s="25">
        <f>INDEX('Mapping wastewater'!$D$5:$N$352,MATCH('Density per LAD WWW20'!$B265,'Mapping wastewater'!$B$5:$B$352,0), MATCH('Density per LAD WWW20'!H$3,'Mapping wastewater'!$D$4:$N$4,0))*'Density per LAD WWW20'!$D265</f>
        <v>0</v>
      </c>
      <c r="I265" s="25">
        <f>INDEX('Mapping wastewater'!$D$5:$N$352,MATCH('Density per LAD WWW20'!$B265,'Mapping wastewater'!$B$5:$B$352,0), MATCH('Density per LAD WWW20'!I$3,'Mapping wastewater'!$D$4:$N$4,0))*'Density per LAD WWW20'!$D265</f>
        <v>0</v>
      </c>
      <c r="J265" s="25">
        <f>INDEX('Mapping wastewater'!$D$5:$N$352,MATCH('Density per LAD WWW20'!$B265,'Mapping wastewater'!$B$5:$B$352,0), MATCH('Density per LAD WWW20'!J$3,'Mapping wastewater'!$D$4:$N$4,0))*'Density per LAD WWW20'!$D265</f>
        <v>0</v>
      </c>
      <c r="K265" s="25">
        <f>INDEX('Mapping wastewater'!$D$5:$N$352,MATCH('Density per LAD WWW20'!$B265,'Mapping wastewater'!$B$5:$B$352,0), MATCH('Density per LAD WWW20'!K$3,'Mapping wastewater'!$D$4:$N$4,0))*'Density per LAD WWW20'!$D265</f>
        <v>0</v>
      </c>
      <c r="L265" s="25">
        <f>INDEX('Mapping wastewater'!$D$5:$N$352,MATCH('Density per LAD WWW20'!$B265,'Mapping wastewater'!$B$5:$B$352,0), MATCH('Density per LAD WWW20'!L$3,'Mapping wastewater'!$D$4:$N$4,0))*'Density per LAD WWW20'!$D265</f>
        <v>0</v>
      </c>
      <c r="M265" s="25">
        <f>INDEX('Mapping wastewater'!$D$5:$N$352,MATCH('Density per LAD WWW20'!$B265,'Mapping wastewater'!$B$5:$B$352,0), MATCH('Density per LAD WWW20'!M$3,'Mapping wastewater'!$D$4:$N$4,0))*'Density per LAD WWW20'!$D265</f>
        <v>0</v>
      </c>
      <c r="N265" s="25">
        <f>INDEX('Mapping wastewater'!$D$5:$N$352,MATCH('Density per LAD WWW20'!$B265,'Mapping wastewater'!$B$5:$B$352,0), MATCH('Density per LAD WWW20'!N$3,'Mapping wastewater'!$D$4:$N$4,0))*'Density per LAD WWW20'!$D265</f>
        <v>135039</v>
      </c>
      <c r="O265" s="25">
        <f>INDEX('Mapping wastewater'!$D$5:$N$352,MATCH('Density per LAD WWW20'!$B265,'Mapping wastewater'!$B$5:$B$352,0), MATCH('Density per LAD WWW20'!O$3,'Mapping wastewater'!$D$4:$N$4,0))*'Density per LAD WWW20'!$D265</f>
        <v>0</v>
      </c>
      <c r="P265" s="25">
        <f>INDEX('Mapping wastewater'!$D$5:$N$352,MATCH('Density per LAD WWW20'!$B265,'Mapping wastewater'!$B$5:$B$352,0), MATCH('Density per LAD WWW20'!P$3,'Mapping wastewater'!$D$4:$N$4,0))*'Density per LAD WWW20'!$D265</f>
        <v>0</v>
      </c>
      <c r="Q265" s="25">
        <f>INDEX('Mapping wastewater'!$D$5:$N$352,MATCH('Density per LAD WWW20'!$B265,'Mapping wastewater'!$B$5:$B$352,0), MATCH('Density per LAD WWW20'!Q$3,'Mapping wastewater'!$D$4:$N$4,0))*'Density per LAD WWW20'!$D265</f>
        <v>0</v>
      </c>
      <c r="R265" s="25">
        <f>INDEX('Mapping wastewater'!$D$5:$N$352,MATCH('Density per LAD WWW20'!$B265,'Mapping wastewater'!$B$5:$B$352,0), MATCH('Density per LAD WWW20'!R$3,'Mapping wastewater'!$D$4:$N$4,0))*'Density per LAD WWW20'!$D265</f>
        <v>0</v>
      </c>
    </row>
    <row r="266" spans="1:18">
      <c r="A266" s="14" t="s">
        <v>393</v>
      </c>
      <c r="B266" s="14" t="s">
        <v>394</v>
      </c>
      <c r="C266" s="14" t="s">
        <v>5</v>
      </c>
      <c r="D266" s="24">
        <f>INDEX('ONS data MYE 5'!$S$7:$S$446, MATCH($B266,'ONS data MYE 5'!$B$7:$B$446,0))</f>
        <v>65127</v>
      </c>
      <c r="E266" s="24">
        <f>INDEX('ONS data MYE 5'!$T$7:$T$446, MATCH($B266,'ONS data MYE 5'!$B$7:$B$446,0))</f>
        <v>66</v>
      </c>
      <c r="F266" s="24">
        <f t="shared" si="8"/>
        <v>4.1896547420264252</v>
      </c>
      <c r="G266" s="24">
        <f t="shared" si="9"/>
        <v>17.553206857384513</v>
      </c>
      <c r="H266" s="25">
        <f>INDEX('Mapping wastewater'!$D$5:$N$352,MATCH('Density per LAD WWW20'!$B266,'Mapping wastewater'!$B$5:$B$352,0), MATCH('Density per LAD WWW20'!H$3,'Mapping wastewater'!$D$4:$N$4,0))*'Density per LAD WWW20'!$D266</f>
        <v>0</v>
      </c>
      <c r="I266" s="25">
        <f>INDEX('Mapping wastewater'!$D$5:$N$352,MATCH('Density per LAD WWW20'!$B266,'Mapping wastewater'!$B$5:$B$352,0), MATCH('Density per LAD WWW20'!I$3,'Mapping wastewater'!$D$4:$N$4,0))*'Density per LAD WWW20'!$D266</f>
        <v>0</v>
      </c>
      <c r="J266" s="25">
        <f>INDEX('Mapping wastewater'!$D$5:$N$352,MATCH('Density per LAD WWW20'!$B266,'Mapping wastewater'!$B$5:$B$352,0), MATCH('Density per LAD WWW20'!J$3,'Mapping wastewater'!$D$4:$N$4,0))*'Density per LAD WWW20'!$D266</f>
        <v>0</v>
      </c>
      <c r="K266" s="25">
        <f>INDEX('Mapping wastewater'!$D$5:$N$352,MATCH('Density per LAD WWW20'!$B266,'Mapping wastewater'!$B$5:$B$352,0), MATCH('Density per LAD WWW20'!K$3,'Mapping wastewater'!$D$4:$N$4,0))*'Density per LAD WWW20'!$D266</f>
        <v>0</v>
      </c>
      <c r="L266" s="25">
        <f>INDEX('Mapping wastewater'!$D$5:$N$352,MATCH('Density per LAD WWW20'!$B266,'Mapping wastewater'!$B$5:$B$352,0), MATCH('Density per LAD WWW20'!L$3,'Mapping wastewater'!$D$4:$N$4,0))*'Density per LAD WWW20'!$D266</f>
        <v>0</v>
      </c>
      <c r="M266" s="25">
        <f>INDEX('Mapping wastewater'!$D$5:$N$352,MATCH('Density per LAD WWW20'!$B266,'Mapping wastewater'!$B$5:$B$352,0), MATCH('Density per LAD WWW20'!M$3,'Mapping wastewater'!$D$4:$N$4,0))*'Density per LAD WWW20'!$D266</f>
        <v>0</v>
      </c>
      <c r="N266" s="25">
        <f>INDEX('Mapping wastewater'!$D$5:$N$352,MATCH('Density per LAD WWW20'!$B266,'Mapping wastewater'!$B$5:$B$352,0), MATCH('Density per LAD WWW20'!N$3,'Mapping wastewater'!$D$4:$N$4,0))*'Density per LAD WWW20'!$D266</f>
        <v>68719</v>
      </c>
      <c r="O266" s="25">
        <f>INDEX('Mapping wastewater'!$D$5:$N$352,MATCH('Density per LAD WWW20'!$B266,'Mapping wastewater'!$B$5:$B$352,0), MATCH('Density per LAD WWW20'!O$3,'Mapping wastewater'!$D$4:$N$4,0))*'Density per LAD WWW20'!$D266</f>
        <v>0</v>
      </c>
      <c r="P266" s="25">
        <f>INDEX('Mapping wastewater'!$D$5:$N$352,MATCH('Density per LAD WWW20'!$B266,'Mapping wastewater'!$B$5:$B$352,0), MATCH('Density per LAD WWW20'!P$3,'Mapping wastewater'!$D$4:$N$4,0))*'Density per LAD WWW20'!$D266</f>
        <v>0</v>
      </c>
      <c r="Q266" s="25">
        <f>INDEX('Mapping wastewater'!$D$5:$N$352,MATCH('Density per LAD WWW20'!$B266,'Mapping wastewater'!$B$5:$B$352,0), MATCH('Density per LAD WWW20'!Q$3,'Mapping wastewater'!$D$4:$N$4,0))*'Density per LAD WWW20'!$D266</f>
        <v>0</v>
      </c>
      <c r="R266" s="25">
        <f>INDEX('Mapping wastewater'!$D$5:$N$352,MATCH('Density per LAD WWW20'!$B266,'Mapping wastewater'!$B$5:$B$352,0), MATCH('Density per LAD WWW20'!R$3,'Mapping wastewater'!$D$4:$N$4,0))*'Density per LAD WWW20'!$D266</f>
        <v>0</v>
      </c>
    </row>
    <row r="267" spans="1:18">
      <c r="A267" s="14" t="s">
        <v>395</v>
      </c>
      <c r="B267" s="14" t="s">
        <v>396</v>
      </c>
      <c r="C267" s="14" t="s">
        <v>5</v>
      </c>
      <c r="D267" s="24">
        <f>INDEX('ONS data MYE 5'!$S$7:$S$446, MATCH($B267,'ONS data MYE 5'!$B$7:$B$446,0))</f>
        <v>53982</v>
      </c>
      <c r="E267" s="24">
        <f>INDEX('ONS data MYE 5'!$T$7:$T$446, MATCH($B267,'ONS data MYE 5'!$B$7:$B$446,0))</f>
        <v>47</v>
      </c>
      <c r="F267" s="24">
        <f t="shared" si="8"/>
        <v>3.8501476017100584</v>
      </c>
      <c r="G267" s="24">
        <f t="shared" si="9"/>
        <v>14.823636554953715</v>
      </c>
      <c r="H267" s="25">
        <f>INDEX('Mapping wastewater'!$D$5:$N$352,MATCH('Density per LAD WWW20'!$B267,'Mapping wastewater'!$B$5:$B$352,0), MATCH('Density per LAD WWW20'!H$3,'Mapping wastewater'!$D$4:$N$4,0))*'Density per LAD WWW20'!$D267</f>
        <v>0</v>
      </c>
      <c r="I267" s="25">
        <f>INDEX('Mapping wastewater'!$D$5:$N$352,MATCH('Density per LAD WWW20'!$B267,'Mapping wastewater'!$B$5:$B$352,0), MATCH('Density per LAD WWW20'!I$3,'Mapping wastewater'!$D$4:$N$4,0))*'Density per LAD WWW20'!$D267</f>
        <v>0</v>
      </c>
      <c r="J267" s="25">
        <f>INDEX('Mapping wastewater'!$D$5:$N$352,MATCH('Density per LAD WWW20'!$B267,'Mapping wastewater'!$B$5:$B$352,0), MATCH('Density per LAD WWW20'!J$3,'Mapping wastewater'!$D$4:$N$4,0))*'Density per LAD WWW20'!$D267</f>
        <v>0</v>
      </c>
      <c r="K267" s="25">
        <f>INDEX('Mapping wastewater'!$D$5:$N$352,MATCH('Density per LAD WWW20'!$B267,'Mapping wastewater'!$B$5:$B$352,0), MATCH('Density per LAD WWW20'!K$3,'Mapping wastewater'!$D$4:$N$4,0))*'Density per LAD WWW20'!$D267</f>
        <v>0</v>
      </c>
      <c r="L267" s="25">
        <f>INDEX('Mapping wastewater'!$D$5:$N$352,MATCH('Density per LAD WWW20'!$B267,'Mapping wastewater'!$B$5:$B$352,0), MATCH('Density per LAD WWW20'!L$3,'Mapping wastewater'!$D$4:$N$4,0))*'Density per LAD WWW20'!$D267</f>
        <v>0</v>
      </c>
      <c r="M267" s="25">
        <f>INDEX('Mapping wastewater'!$D$5:$N$352,MATCH('Density per LAD WWW20'!$B267,'Mapping wastewater'!$B$5:$B$352,0), MATCH('Density per LAD WWW20'!M$3,'Mapping wastewater'!$D$4:$N$4,0))*'Density per LAD WWW20'!$D267</f>
        <v>0</v>
      </c>
      <c r="N267" s="25">
        <f>INDEX('Mapping wastewater'!$D$5:$N$352,MATCH('Density per LAD WWW20'!$B267,'Mapping wastewater'!$B$5:$B$352,0), MATCH('Density per LAD WWW20'!N$3,'Mapping wastewater'!$D$4:$N$4,0))*'Density per LAD WWW20'!$D267</f>
        <v>56139</v>
      </c>
      <c r="O267" s="25">
        <f>INDEX('Mapping wastewater'!$D$5:$N$352,MATCH('Density per LAD WWW20'!$B267,'Mapping wastewater'!$B$5:$B$352,0), MATCH('Density per LAD WWW20'!O$3,'Mapping wastewater'!$D$4:$N$4,0))*'Density per LAD WWW20'!$D267</f>
        <v>0</v>
      </c>
      <c r="P267" s="25">
        <f>INDEX('Mapping wastewater'!$D$5:$N$352,MATCH('Density per LAD WWW20'!$B267,'Mapping wastewater'!$B$5:$B$352,0), MATCH('Density per LAD WWW20'!P$3,'Mapping wastewater'!$D$4:$N$4,0))*'Density per LAD WWW20'!$D267</f>
        <v>0</v>
      </c>
      <c r="Q267" s="25">
        <f>INDEX('Mapping wastewater'!$D$5:$N$352,MATCH('Density per LAD WWW20'!$B267,'Mapping wastewater'!$B$5:$B$352,0), MATCH('Density per LAD WWW20'!Q$3,'Mapping wastewater'!$D$4:$N$4,0))*'Density per LAD WWW20'!$D267</f>
        <v>0</v>
      </c>
      <c r="R267" s="25">
        <f>INDEX('Mapping wastewater'!$D$5:$N$352,MATCH('Density per LAD WWW20'!$B267,'Mapping wastewater'!$B$5:$B$352,0), MATCH('Density per LAD WWW20'!R$3,'Mapping wastewater'!$D$4:$N$4,0))*'Density per LAD WWW20'!$D267</f>
        <v>0</v>
      </c>
    </row>
    <row r="268" spans="1:18">
      <c r="A268" s="14" t="s">
        <v>437</v>
      </c>
      <c r="B268" s="14" t="s">
        <v>438</v>
      </c>
      <c r="C268" s="14" t="s">
        <v>5</v>
      </c>
      <c r="D268" s="24">
        <f>INDEX('ONS data MYE 5'!$S$7:$S$446, MATCH($B268,'ONS data MYE 5'!$B$7:$B$446,0))</f>
        <v>214028</v>
      </c>
      <c r="E268" s="24">
        <f>INDEX('ONS data MYE 5'!$T$7:$T$446, MATCH($B268,'ONS data MYE 5'!$B$7:$B$446,0))</f>
        <v>930</v>
      </c>
      <c r="F268" s="24">
        <f t="shared" si="8"/>
        <v>6.8351845861473013</v>
      </c>
      <c r="G268" s="24">
        <f t="shared" si="9"/>
        <v>46.719748326705655</v>
      </c>
      <c r="H268" s="25">
        <f>INDEX('Mapping wastewater'!$D$5:$N$352,MATCH('Density per LAD WWW20'!$B268,'Mapping wastewater'!$B$5:$B$352,0), MATCH('Density per LAD WWW20'!H$3,'Mapping wastewater'!$D$4:$N$4,0))*'Density per LAD WWW20'!$D268</f>
        <v>0</v>
      </c>
      <c r="I268" s="25">
        <f>INDEX('Mapping wastewater'!$D$5:$N$352,MATCH('Density per LAD WWW20'!$B268,'Mapping wastewater'!$B$5:$B$352,0), MATCH('Density per LAD WWW20'!I$3,'Mapping wastewater'!$D$4:$N$4,0))*'Density per LAD WWW20'!$D268</f>
        <v>0</v>
      </c>
      <c r="J268" s="25">
        <f>INDEX('Mapping wastewater'!$D$5:$N$352,MATCH('Density per LAD WWW20'!$B268,'Mapping wastewater'!$B$5:$B$352,0), MATCH('Density per LAD WWW20'!J$3,'Mapping wastewater'!$D$4:$N$4,0))*'Density per LAD WWW20'!$D268</f>
        <v>0</v>
      </c>
      <c r="K268" s="25">
        <f>INDEX('Mapping wastewater'!$D$5:$N$352,MATCH('Density per LAD WWW20'!$B268,'Mapping wastewater'!$B$5:$B$352,0), MATCH('Density per LAD WWW20'!K$3,'Mapping wastewater'!$D$4:$N$4,0))*'Density per LAD WWW20'!$D268</f>
        <v>0</v>
      </c>
      <c r="L268" s="25">
        <f>INDEX('Mapping wastewater'!$D$5:$N$352,MATCH('Density per LAD WWW20'!$B268,'Mapping wastewater'!$B$5:$B$352,0), MATCH('Density per LAD WWW20'!L$3,'Mapping wastewater'!$D$4:$N$4,0))*'Density per LAD WWW20'!$D268</f>
        <v>0</v>
      </c>
      <c r="M268" s="25">
        <f>INDEX('Mapping wastewater'!$D$5:$N$352,MATCH('Density per LAD WWW20'!$B268,'Mapping wastewater'!$B$5:$B$352,0), MATCH('Density per LAD WWW20'!M$3,'Mapping wastewater'!$D$4:$N$4,0))*'Density per LAD WWW20'!$D268</f>
        <v>0</v>
      </c>
      <c r="N268" s="25">
        <f>INDEX('Mapping wastewater'!$D$5:$N$352,MATCH('Density per LAD WWW20'!$B268,'Mapping wastewater'!$B$5:$B$352,0), MATCH('Density per LAD WWW20'!N$3,'Mapping wastewater'!$D$4:$N$4,0))*'Density per LAD WWW20'!$D268</f>
        <v>0</v>
      </c>
      <c r="O268" s="25">
        <f>INDEX('Mapping wastewater'!$D$5:$N$352,MATCH('Density per LAD WWW20'!$B268,'Mapping wastewater'!$B$5:$B$352,0), MATCH('Density per LAD WWW20'!O$3,'Mapping wastewater'!$D$4:$N$4,0))*'Density per LAD WWW20'!$D268</f>
        <v>222881</v>
      </c>
      <c r="P268" s="25">
        <f>INDEX('Mapping wastewater'!$D$5:$N$352,MATCH('Density per LAD WWW20'!$B268,'Mapping wastewater'!$B$5:$B$352,0), MATCH('Density per LAD WWW20'!P$3,'Mapping wastewater'!$D$4:$N$4,0))*'Density per LAD WWW20'!$D268</f>
        <v>0</v>
      </c>
      <c r="Q268" s="25">
        <f>INDEX('Mapping wastewater'!$D$5:$N$352,MATCH('Density per LAD WWW20'!$B268,'Mapping wastewater'!$B$5:$B$352,0), MATCH('Density per LAD WWW20'!Q$3,'Mapping wastewater'!$D$4:$N$4,0))*'Density per LAD WWW20'!$D268</f>
        <v>0</v>
      </c>
      <c r="R268" s="25">
        <f>INDEX('Mapping wastewater'!$D$5:$N$352,MATCH('Density per LAD WWW20'!$B268,'Mapping wastewater'!$B$5:$B$352,0), MATCH('Density per LAD WWW20'!R$3,'Mapping wastewater'!$D$4:$N$4,0))*'Density per LAD WWW20'!$D268</f>
        <v>0</v>
      </c>
    </row>
    <row r="269" spans="1:18">
      <c r="A269" s="14" t="s">
        <v>451</v>
      </c>
      <c r="B269" s="14" t="s">
        <v>452</v>
      </c>
      <c r="C269" s="14" t="s">
        <v>5</v>
      </c>
      <c r="D269" s="24">
        <f>INDEX('ONS data MYE 5'!$S$7:$S$446, MATCH($B269,'ONS data MYE 5'!$B$7:$B$446,0))</f>
        <v>84266</v>
      </c>
      <c r="E269" s="24">
        <f>INDEX('ONS data MYE 5'!$T$7:$T$446, MATCH($B269,'ONS data MYE 5'!$B$7:$B$446,0))</f>
        <v>72</v>
      </c>
      <c r="F269" s="24">
        <f t="shared" si="8"/>
        <v>4.2766661190160553</v>
      </c>
      <c r="G269" s="24">
        <f t="shared" si="9"/>
        <v>18.28987309353985</v>
      </c>
      <c r="H269" s="25">
        <f>INDEX('Mapping wastewater'!$D$5:$N$352,MATCH('Density per LAD WWW20'!$B269,'Mapping wastewater'!$B$5:$B$352,0), MATCH('Density per LAD WWW20'!H$3,'Mapping wastewater'!$D$4:$N$4,0))*'Density per LAD WWW20'!$D269</f>
        <v>0</v>
      </c>
      <c r="I269" s="25">
        <f>INDEX('Mapping wastewater'!$D$5:$N$352,MATCH('Density per LAD WWW20'!$B269,'Mapping wastewater'!$B$5:$B$352,0), MATCH('Density per LAD WWW20'!I$3,'Mapping wastewater'!$D$4:$N$4,0))*'Density per LAD WWW20'!$D269</f>
        <v>0</v>
      </c>
      <c r="J269" s="25">
        <f>INDEX('Mapping wastewater'!$D$5:$N$352,MATCH('Density per LAD WWW20'!$B269,'Mapping wastewater'!$B$5:$B$352,0), MATCH('Density per LAD WWW20'!J$3,'Mapping wastewater'!$D$4:$N$4,0))*'Density per LAD WWW20'!$D269</f>
        <v>0</v>
      </c>
      <c r="K269" s="25">
        <f>INDEX('Mapping wastewater'!$D$5:$N$352,MATCH('Density per LAD WWW20'!$B269,'Mapping wastewater'!$B$5:$B$352,0), MATCH('Density per LAD WWW20'!K$3,'Mapping wastewater'!$D$4:$N$4,0))*'Density per LAD WWW20'!$D269</f>
        <v>0</v>
      </c>
      <c r="L269" s="25">
        <f>INDEX('Mapping wastewater'!$D$5:$N$352,MATCH('Density per LAD WWW20'!$B269,'Mapping wastewater'!$B$5:$B$352,0), MATCH('Density per LAD WWW20'!L$3,'Mapping wastewater'!$D$4:$N$4,0))*'Density per LAD WWW20'!$D269</f>
        <v>0</v>
      </c>
      <c r="M269" s="25">
        <f>INDEX('Mapping wastewater'!$D$5:$N$352,MATCH('Density per LAD WWW20'!$B269,'Mapping wastewater'!$B$5:$B$352,0), MATCH('Density per LAD WWW20'!M$3,'Mapping wastewater'!$D$4:$N$4,0))*'Density per LAD WWW20'!$D269</f>
        <v>10831.68</v>
      </c>
      <c r="N269" s="25">
        <f>INDEX('Mapping wastewater'!$D$5:$N$352,MATCH('Density per LAD WWW20'!$B269,'Mapping wastewater'!$B$5:$B$352,0), MATCH('Density per LAD WWW20'!N$3,'Mapping wastewater'!$D$4:$N$4,0))*'Density per LAD WWW20'!$D269</f>
        <v>0</v>
      </c>
      <c r="O269" s="25">
        <f>INDEX('Mapping wastewater'!$D$5:$N$352,MATCH('Density per LAD WWW20'!$B269,'Mapping wastewater'!$B$5:$B$352,0), MATCH('Density per LAD WWW20'!O$3,'Mapping wastewater'!$D$4:$N$4,0))*'Density per LAD WWW20'!$D269</f>
        <v>79432.320000000007</v>
      </c>
      <c r="P269" s="25">
        <f>INDEX('Mapping wastewater'!$D$5:$N$352,MATCH('Density per LAD WWW20'!$B269,'Mapping wastewater'!$B$5:$B$352,0), MATCH('Density per LAD WWW20'!P$3,'Mapping wastewater'!$D$4:$N$4,0))*'Density per LAD WWW20'!$D269</f>
        <v>0</v>
      </c>
      <c r="Q269" s="25">
        <f>INDEX('Mapping wastewater'!$D$5:$N$352,MATCH('Density per LAD WWW20'!$B269,'Mapping wastewater'!$B$5:$B$352,0), MATCH('Density per LAD WWW20'!Q$3,'Mapping wastewater'!$D$4:$N$4,0))*'Density per LAD WWW20'!$D269</f>
        <v>0</v>
      </c>
      <c r="R269" s="25">
        <f>INDEX('Mapping wastewater'!$D$5:$N$352,MATCH('Density per LAD WWW20'!$B269,'Mapping wastewater'!$B$5:$B$352,0), MATCH('Density per LAD WWW20'!R$3,'Mapping wastewater'!$D$4:$N$4,0))*'Density per LAD WWW20'!$D269</f>
        <v>0</v>
      </c>
    </row>
    <row r="270" spans="1:18">
      <c r="A270" s="14" t="s">
        <v>645</v>
      </c>
      <c r="B270" s="14" t="s">
        <v>646</v>
      </c>
      <c r="C270" s="14" t="s">
        <v>5</v>
      </c>
      <c r="D270" s="24">
        <f>INDEX('ONS data MYE 5'!$S$7:$S$446, MATCH($B270,'ONS data MYE 5'!$B$7:$B$446,0))</f>
        <v>479911</v>
      </c>
      <c r="E270" s="24">
        <f>INDEX('ONS data MYE 5'!$T$7:$T$446, MATCH($B270,'ONS data MYE 5'!$B$7:$B$446,0))</f>
        <v>147</v>
      </c>
      <c r="F270" s="24">
        <f t="shared" si="8"/>
        <v>4.990432586778736</v>
      </c>
      <c r="G270" s="24">
        <f t="shared" si="9"/>
        <v>24.904417403183107</v>
      </c>
      <c r="H270" s="25">
        <f>INDEX('Mapping wastewater'!$D$5:$N$352,MATCH('Density per LAD WWW20'!$B270,'Mapping wastewater'!$B$5:$B$352,0), MATCH('Density per LAD WWW20'!H$3,'Mapping wastewater'!$D$4:$N$4,0))*'Density per LAD WWW20'!$D270</f>
        <v>0</v>
      </c>
      <c r="I270" s="25">
        <f>INDEX('Mapping wastewater'!$D$5:$N$352,MATCH('Density per LAD WWW20'!$B270,'Mapping wastewater'!$B$5:$B$352,0), MATCH('Density per LAD WWW20'!I$3,'Mapping wastewater'!$D$4:$N$4,0))*'Density per LAD WWW20'!$D270</f>
        <v>0</v>
      </c>
      <c r="J270" s="25">
        <f>INDEX('Mapping wastewater'!$D$5:$N$352,MATCH('Density per LAD WWW20'!$B270,'Mapping wastewater'!$B$5:$B$352,0), MATCH('Density per LAD WWW20'!J$3,'Mapping wastewater'!$D$4:$N$4,0))*'Density per LAD WWW20'!$D270</f>
        <v>0</v>
      </c>
      <c r="K270" s="25">
        <f>INDEX('Mapping wastewater'!$D$5:$N$352,MATCH('Density per LAD WWW20'!$B270,'Mapping wastewater'!$B$5:$B$352,0), MATCH('Density per LAD WWW20'!K$3,'Mapping wastewater'!$D$4:$N$4,0))*'Density per LAD WWW20'!$D270</f>
        <v>0</v>
      </c>
      <c r="L270" s="25">
        <f>INDEX('Mapping wastewater'!$D$5:$N$352,MATCH('Density per LAD WWW20'!$B270,'Mapping wastewater'!$B$5:$B$352,0), MATCH('Density per LAD WWW20'!L$3,'Mapping wastewater'!$D$4:$N$4,0))*'Density per LAD WWW20'!$D270</f>
        <v>0</v>
      </c>
      <c r="M270" s="25">
        <f>INDEX('Mapping wastewater'!$D$5:$N$352,MATCH('Density per LAD WWW20'!$B270,'Mapping wastewater'!$B$5:$B$352,0), MATCH('Density per LAD WWW20'!M$3,'Mapping wastewater'!$D$4:$N$4,0))*'Density per LAD WWW20'!$D270</f>
        <v>0</v>
      </c>
      <c r="N270" s="25">
        <f>INDEX('Mapping wastewater'!$D$5:$N$352,MATCH('Density per LAD WWW20'!$B270,'Mapping wastewater'!$B$5:$B$352,0), MATCH('Density per LAD WWW20'!N$3,'Mapping wastewater'!$D$4:$N$4,0))*'Density per LAD WWW20'!$D270</f>
        <v>0</v>
      </c>
      <c r="O270" s="25">
        <f>INDEX('Mapping wastewater'!$D$5:$N$352,MATCH('Density per LAD WWW20'!$B270,'Mapping wastewater'!$B$5:$B$352,0), MATCH('Density per LAD WWW20'!O$3,'Mapping wastewater'!$D$4:$N$4,0))*'Density per LAD WWW20'!$D270</f>
        <v>0</v>
      </c>
      <c r="P270" s="25">
        <f>INDEX('Mapping wastewater'!$D$5:$N$352,MATCH('Density per LAD WWW20'!$B270,'Mapping wastewater'!$B$5:$B$352,0), MATCH('Density per LAD WWW20'!P$3,'Mapping wastewater'!$D$4:$N$4,0))*'Density per LAD WWW20'!$D270</f>
        <v>0</v>
      </c>
      <c r="Q270" s="25">
        <f>INDEX('Mapping wastewater'!$D$5:$N$352,MATCH('Density per LAD WWW20'!$B270,'Mapping wastewater'!$B$5:$B$352,0), MATCH('Density per LAD WWW20'!Q$3,'Mapping wastewater'!$D$4:$N$4,0))*'Density per LAD WWW20'!$D270</f>
        <v>504070</v>
      </c>
      <c r="R270" s="25">
        <f>INDEX('Mapping wastewater'!$D$5:$N$352,MATCH('Density per LAD WWW20'!$B270,'Mapping wastewater'!$B$5:$B$352,0), MATCH('Density per LAD WWW20'!R$3,'Mapping wastewater'!$D$4:$N$4,0))*'Density per LAD WWW20'!$D270</f>
        <v>0</v>
      </c>
    </row>
    <row r="271" spans="1:18">
      <c r="A271" s="14" t="s">
        <v>647</v>
      </c>
      <c r="B271" s="14" t="s">
        <v>648</v>
      </c>
      <c r="C271" s="14" t="s">
        <v>5</v>
      </c>
      <c r="D271" s="24">
        <f>INDEX('ONS data MYE 5'!$S$7:$S$446, MATCH($B271,'ONS data MYE 5'!$B$7:$B$446,0))</f>
        <v>69890</v>
      </c>
      <c r="E271" s="24">
        <f>INDEX('ONS data MYE 5'!$T$7:$T$446, MATCH($B271,'ONS data MYE 5'!$B$7:$B$446,0))</f>
        <v>115</v>
      </c>
      <c r="F271" s="24">
        <f t="shared" si="8"/>
        <v>4.7449321283632502</v>
      </c>
      <c r="G271" s="24">
        <f t="shared" si="9"/>
        <v>22.514380902773802</v>
      </c>
      <c r="H271" s="25">
        <f>INDEX('Mapping wastewater'!$D$5:$N$352,MATCH('Density per LAD WWW20'!$B271,'Mapping wastewater'!$B$5:$B$352,0), MATCH('Density per LAD WWW20'!H$3,'Mapping wastewater'!$D$4:$N$4,0))*'Density per LAD WWW20'!$D271</f>
        <v>0</v>
      </c>
      <c r="I271" s="25">
        <f>INDEX('Mapping wastewater'!$D$5:$N$352,MATCH('Density per LAD WWW20'!$B271,'Mapping wastewater'!$B$5:$B$352,0), MATCH('Density per LAD WWW20'!I$3,'Mapping wastewater'!$D$4:$N$4,0))*'Density per LAD WWW20'!$D271</f>
        <v>0</v>
      </c>
      <c r="J271" s="25">
        <f>INDEX('Mapping wastewater'!$D$5:$N$352,MATCH('Density per LAD WWW20'!$B271,'Mapping wastewater'!$B$5:$B$352,0), MATCH('Density per LAD WWW20'!J$3,'Mapping wastewater'!$D$4:$N$4,0))*'Density per LAD WWW20'!$D271</f>
        <v>0</v>
      </c>
      <c r="K271" s="25">
        <f>INDEX('Mapping wastewater'!$D$5:$N$352,MATCH('Density per LAD WWW20'!$B271,'Mapping wastewater'!$B$5:$B$352,0), MATCH('Density per LAD WWW20'!K$3,'Mapping wastewater'!$D$4:$N$4,0))*'Density per LAD WWW20'!$D271</f>
        <v>0</v>
      </c>
      <c r="L271" s="25">
        <f>INDEX('Mapping wastewater'!$D$5:$N$352,MATCH('Density per LAD WWW20'!$B271,'Mapping wastewater'!$B$5:$B$352,0), MATCH('Density per LAD WWW20'!L$3,'Mapping wastewater'!$D$4:$N$4,0))*'Density per LAD WWW20'!$D271</f>
        <v>0</v>
      </c>
      <c r="M271" s="25">
        <f>INDEX('Mapping wastewater'!$D$5:$N$352,MATCH('Density per LAD WWW20'!$B271,'Mapping wastewater'!$B$5:$B$352,0), MATCH('Density per LAD WWW20'!M$3,'Mapping wastewater'!$D$4:$N$4,0))*'Density per LAD WWW20'!$D271</f>
        <v>0</v>
      </c>
      <c r="N271" s="25">
        <f>INDEX('Mapping wastewater'!$D$5:$N$352,MATCH('Density per LAD WWW20'!$B271,'Mapping wastewater'!$B$5:$B$352,0), MATCH('Density per LAD WWW20'!N$3,'Mapping wastewater'!$D$4:$N$4,0))*'Density per LAD WWW20'!$D271</f>
        <v>0</v>
      </c>
      <c r="O271" s="25">
        <f>INDEX('Mapping wastewater'!$D$5:$N$352,MATCH('Density per LAD WWW20'!$B271,'Mapping wastewater'!$B$5:$B$352,0), MATCH('Density per LAD WWW20'!O$3,'Mapping wastewater'!$D$4:$N$4,0))*'Density per LAD WWW20'!$D271</f>
        <v>0</v>
      </c>
      <c r="P271" s="25">
        <f>INDEX('Mapping wastewater'!$D$5:$N$352,MATCH('Density per LAD WWW20'!$B271,'Mapping wastewater'!$B$5:$B$352,0), MATCH('Density per LAD WWW20'!P$3,'Mapping wastewater'!$D$4:$N$4,0))*'Density per LAD WWW20'!$D271</f>
        <v>0</v>
      </c>
      <c r="Q271" s="25">
        <f>INDEX('Mapping wastewater'!$D$5:$N$352,MATCH('Density per LAD WWW20'!$B271,'Mapping wastewater'!$B$5:$B$352,0), MATCH('Density per LAD WWW20'!Q$3,'Mapping wastewater'!$D$4:$N$4,0))*'Density per LAD WWW20'!$D271</f>
        <v>71463.260672432312</v>
      </c>
      <c r="R271" s="25">
        <f>INDEX('Mapping wastewater'!$D$5:$N$352,MATCH('Density per LAD WWW20'!$B271,'Mapping wastewater'!$B$5:$B$352,0), MATCH('Density per LAD WWW20'!R$3,'Mapping wastewater'!$D$4:$N$4,0))*'Density per LAD WWW20'!$D271</f>
        <v>0</v>
      </c>
    </row>
    <row r="272" spans="1:18">
      <c r="A272" s="14" t="s">
        <v>649</v>
      </c>
      <c r="B272" s="14" t="s">
        <v>650</v>
      </c>
      <c r="C272" s="14" t="s">
        <v>5</v>
      </c>
      <c r="D272" s="24">
        <f>INDEX('ONS data MYE 5'!$S$7:$S$446, MATCH($B272,'ONS data MYE 5'!$B$7:$B$446,0))</f>
        <v>45441</v>
      </c>
      <c r="E272" s="24">
        <f>INDEX('ONS data MYE 5'!$T$7:$T$446, MATCH($B272,'ONS data MYE 5'!$B$7:$B$446,0))</f>
        <v>112</v>
      </c>
      <c r="F272" s="24">
        <f t="shared" si="8"/>
        <v>4.7184988712950942</v>
      </c>
      <c r="G272" s="24">
        <f t="shared" si="9"/>
        <v>22.264231598413076</v>
      </c>
      <c r="H272" s="25">
        <f>INDEX('Mapping wastewater'!$D$5:$N$352,MATCH('Density per LAD WWW20'!$B272,'Mapping wastewater'!$B$5:$B$352,0), MATCH('Density per LAD WWW20'!H$3,'Mapping wastewater'!$D$4:$N$4,0))*'Density per LAD WWW20'!$D272</f>
        <v>0</v>
      </c>
      <c r="I272" s="25">
        <f>INDEX('Mapping wastewater'!$D$5:$N$352,MATCH('Density per LAD WWW20'!$B272,'Mapping wastewater'!$B$5:$B$352,0), MATCH('Density per LAD WWW20'!I$3,'Mapping wastewater'!$D$4:$N$4,0))*'Density per LAD WWW20'!$D272</f>
        <v>0</v>
      </c>
      <c r="J272" s="25">
        <f>INDEX('Mapping wastewater'!$D$5:$N$352,MATCH('Density per LAD WWW20'!$B272,'Mapping wastewater'!$B$5:$B$352,0), MATCH('Density per LAD WWW20'!J$3,'Mapping wastewater'!$D$4:$N$4,0))*'Density per LAD WWW20'!$D272</f>
        <v>0</v>
      </c>
      <c r="K272" s="25">
        <f>INDEX('Mapping wastewater'!$D$5:$N$352,MATCH('Density per LAD WWW20'!$B272,'Mapping wastewater'!$B$5:$B$352,0), MATCH('Density per LAD WWW20'!K$3,'Mapping wastewater'!$D$4:$N$4,0))*'Density per LAD WWW20'!$D272</f>
        <v>0</v>
      </c>
      <c r="L272" s="25">
        <f>INDEX('Mapping wastewater'!$D$5:$N$352,MATCH('Density per LAD WWW20'!$B272,'Mapping wastewater'!$B$5:$B$352,0), MATCH('Density per LAD WWW20'!L$3,'Mapping wastewater'!$D$4:$N$4,0))*'Density per LAD WWW20'!$D272</f>
        <v>0</v>
      </c>
      <c r="M272" s="25">
        <f>INDEX('Mapping wastewater'!$D$5:$N$352,MATCH('Density per LAD WWW20'!$B272,'Mapping wastewater'!$B$5:$B$352,0), MATCH('Density per LAD WWW20'!M$3,'Mapping wastewater'!$D$4:$N$4,0))*'Density per LAD WWW20'!$D272</f>
        <v>0</v>
      </c>
      <c r="N272" s="25">
        <f>INDEX('Mapping wastewater'!$D$5:$N$352,MATCH('Density per LAD WWW20'!$B272,'Mapping wastewater'!$B$5:$B$352,0), MATCH('Density per LAD WWW20'!N$3,'Mapping wastewater'!$D$4:$N$4,0))*'Density per LAD WWW20'!$D272</f>
        <v>0</v>
      </c>
      <c r="O272" s="25">
        <f>INDEX('Mapping wastewater'!$D$5:$N$352,MATCH('Density per LAD WWW20'!$B272,'Mapping wastewater'!$B$5:$B$352,0), MATCH('Density per LAD WWW20'!O$3,'Mapping wastewater'!$D$4:$N$4,0))*'Density per LAD WWW20'!$D272</f>
        <v>0</v>
      </c>
      <c r="P272" s="25">
        <f>INDEX('Mapping wastewater'!$D$5:$N$352,MATCH('Density per LAD WWW20'!$B272,'Mapping wastewater'!$B$5:$B$352,0), MATCH('Density per LAD WWW20'!P$3,'Mapping wastewater'!$D$4:$N$4,0))*'Density per LAD WWW20'!$D272</f>
        <v>0</v>
      </c>
      <c r="Q272" s="25">
        <f>INDEX('Mapping wastewater'!$D$5:$N$352,MATCH('Density per LAD WWW20'!$B272,'Mapping wastewater'!$B$5:$B$352,0), MATCH('Density per LAD WWW20'!Q$3,'Mapping wastewater'!$D$4:$N$4,0))*'Density per LAD WWW20'!$D272</f>
        <v>47549.02940098384</v>
      </c>
      <c r="R272" s="25">
        <f>INDEX('Mapping wastewater'!$D$5:$N$352,MATCH('Density per LAD WWW20'!$B272,'Mapping wastewater'!$B$5:$B$352,0), MATCH('Density per LAD WWW20'!R$3,'Mapping wastewater'!$D$4:$N$4,0))*'Density per LAD WWW20'!$D272</f>
        <v>0</v>
      </c>
    </row>
    <row r="273" spans="1:18">
      <c r="A273" s="14" t="s">
        <v>651</v>
      </c>
      <c r="B273" s="14" t="s">
        <v>652</v>
      </c>
      <c r="C273" s="14" t="s">
        <v>5</v>
      </c>
      <c r="D273" s="24">
        <f>INDEX('ONS data MYE 5'!$S$7:$S$446, MATCH($B273,'ONS data MYE 5'!$B$7:$B$446,0))</f>
        <v>100096</v>
      </c>
      <c r="E273" s="24">
        <f>INDEX('ONS data MYE 5'!$T$7:$T$446, MATCH($B273,'ONS data MYE 5'!$B$7:$B$446,0))</f>
        <v>93</v>
      </c>
      <c r="F273" s="24">
        <f t="shared" si="8"/>
        <v>4.5325994931532563</v>
      </c>
      <c r="G273" s="24">
        <f t="shared" si="9"/>
        <v>20.544458165333154</v>
      </c>
      <c r="H273" s="25">
        <f>INDEX('Mapping wastewater'!$D$5:$N$352,MATCH('Density per LAD WWW20'!$B273,'Mapping wastewater'!$B$5:$B$352,0), MATCH('Density per LAD WWW20'!H$3,'Mapping wastewater'!$D$4:$N$4,0))*'Density per LAD WWW20'!$D273</f>
        <v>0</v>
      </c>
      <c r="I273" s="25">
        <f>INDEX('Mapping wastewater'!$D$5:$N$352,MATCH('Density per LAD WWW20'!$B273,'Mapping wastewater'!$B$5:$B$352,0), MATCH('Density per LAD WWW20'!I$3,'Mapping wastewater'!$D$4:$N$4,0))*'Density per LAD WWW20'!$D273</f>
        <v>0</v>
      </c>
      <c r="J273" s="25">
        <f>INDEX('Mapping wastewater'!$D$5:$N$352,MATCH('Density per LAD WWW20'!$B273,'Mapping wastewater'!$B$5:$B$352,0), MATCH('Density per LAD WWW20'!J$3,'Mapping wastewater'!$D$4:$N$4,0))*'Density per LAD WWW20'!$D273</f>
        <v>0</v>
      </c>
      <c r="K273" s="25">
        <f>INDEX('Mapping wastewater'!$D$5:$N$352,MATCH('Density per LAD WWW20'!$B273,'Mapping wastewater'!$B$5:$B$352,0), MATCH('Density per LAD WWW20'!K$3,'Mapping wastewater'!$D$4:$N$4,0))*'Density per LAD WWW20'!$D273</f>
        <v>0</v>
      </c>
      <c r="L273" s="25">
        <f>INDEX('Mapping wastewater'!$D$5:$N$352,MATCH('Density per LAD WWW20'!$B273,'Mapping wastewater'!$B$5:$B$352,0), MATCH('Density per LAD WWW20'!L$3,'Mapping wastewater'!$D$4:$N$4,0))*'Density per LAD WWW20'!$D273</f>
        <v>0</v>
      </c>
      <c r="M273" s="25">
        <f>INDEX('Mapping wastewater'!$D$5:$N$352,MATCH('Density per LAD WWW20'!$B273,'Mapping wastewater'!$B$5:$B$352,0), MATCH('Density per LAD WWW20'!M$3,'Mapping wastewater'!$D$4:$N$4,0))*'Density per LAD WWW20'!$D273</f>
        <v>0</v>
      </c>
      <c r="N273" s="25">
        <f>INDEX('Mapping wastewater'!$D$5:$N$352,MATCH('Density per LAD WWW20'!$B273,'Mapping wastewater'!$B$5:$B$352,0), MATCH('Density per LAD WWW20'!N$3,'Mapping wastewater'!$D$4:$N$4,0))*'Density per LAD WWW20'!$D273</f>
        <v>5182.8290729486516</v>
      </c>
      <c r="O273" s="25">
        <f>INDEX('Mapping wastewater'!$D$5:$N$352,MATCH('Density per LAD WWW20'!$B273,'Mapping wastewater'!$B$5:$B$352,0), MATCH('Density per LAD WWW20'!O$3,'Mapping wastewater'!$D$4:$N$4,0))*'Density per LAD WWW20'!$D273</f>
        <v>0</v>
      </c>
      <c r="P273" s="25">
        <f>INDEX('Mapping wastewater'!$D$5:$N$352,MATCH('Density per LAD WWW20'!$B273,'Mapping wastewater'!$B$5:$B$352,0), MATCH('Density per LAD WWW20'!P$3,'Mapping wastewater'!$D$4:$N$4,0))*'Density per LAD WWW20'!$D273</f>
        <v>0</v>
      </c>
      <c r="Q273" s="25">
        <f>INDEX('Mapping wastewater'!$D$5:$N$352,MATCH('Density per LAD WWW20'!$B273,'Mapping wastewater'!$B$5:$B$352,0), MATCH('Density per LAD WWW20'!Q$3,'Mapping wastewater'!$D$4:$N$4,0))*'Density per LAD WWW20'!$D273</f>
        <v>98473.752386024367</v>
      </c>
      <c r="R273" s="25">
        <f>INDEX('Mapping wastewater'!$D$5:$N$352,MATCH('Density per LAD WWW20'!$B273,'Mapping wastewater'!$B$5:$B$352,0), MATCH('Density per LAD WWW20'!R$3,'Mapping wastewater'!$D$4:$N$4,0))*'Density per LAD WWW20'!$D273</f>
        <v>0</v>
      </c>
    </row>
    <row r="274" spans="1:18">
      <c r="A274" s="14" t="s">
        <v>653</v>
      </c>
      <c r="B274" s="14" t="s">
        <v>654</v>
      </c>
      <c r="C274" s="14" t="s">
        <v>5</v>
      </c>
      <c r="D274" s="24">
        <f>INDEX('ONS data MYE 5'!$S$7:$S$446, MATCH($B274,'ONS data MYE 5'!$B$7:$B$446,0))</f>
        <v>65179</v>
      </c>
      <c r="E274" s="24">
        <f>INDEX('ONS data MYE 5'!$T$7:$T$446, MATCH($B274,'ONS data MYE 5'!$B$7:$B$446,0))</f>
        <v>1560</v>
      </c>
      <c r="F274" s="24">
        <f t="shared" si="8"/>
        <v>7.352441100243583</v>
      </c>
      <c r="G274" s="24">
        <f t="shared" si="9"/>
        <v>54.058390132551068</v>
      </c>
      <c r="H274" s="25">
        <f>INDEX('Mapping wastewater'!$D$5:$N$352,MATCH('Density per LAD WWW20'!$B274,'Mapping wastewater'!$B$5:$B$352,0), MATCH('Density per LAD WWW20'!H$3,'Mapping wastewater'!$D$4:$N$4,0))*'Density per LAD WWW20'!$D274</f>
        <v>0</v>
      </c>
      <c r="I274" s="25">
        <f>INDEX('Mapping wastewater'!$D$5:$N$352,MATCH('Density per LAD WWW20'!$B274,'Mapping wastewater'!$B$5:$B$352,0), MATCH('Density per LAD WWW20'!I$3,'Mapping wastewater'!$D$4:$N$4,0))*'Density per LAD WWW20'!$D274</f>
        <v>0</v>
      </c>
      <c r="J274" s="25">
        <f>INDEX('Mapping wastewater'!$D$5:$N$352,MATCH('Density per LAD WWW20'!$B274,'Mapping wastewater'!$B$5:$B$352,0), MATCH('Density per LAD WWW20'!J$3,'Mapping wastewater'!$D$4:$N$4,0))*'Density per LAD WWW20'!$D274</f>
        <v>0</v>
      </c>
      <c r="K274" s="25">
        <f>INDEX('Mapping wastewater'!$D$5:$N$352,MATCH('Density per LAD WWW20'!$B274,'Mapping wastewater'!$B$5:$B$352,0), MATCH('Density per LAD WWW20'!K$3,'Mapping wastewater'!$D$4:$N$4,0))*'Density per LAD WWW20'!$D274</f>
        <v>0</v>
      </c>
      <c r="L274" s="25">
        <f>INDEX('Mapping wastewater'!$D$5:$N$352,MATCH('Density per LAD WWW20'!$B274,'Mapping wastewater'!$B$5:$B$352,0), MATCH('Density per LAD WWW20'!L$3,'Mapping wastewater'!$D$4:$N$4,0))*'Density per LAD WWW20'!$D274</f>
        <v>0</v>
      </c>
      <c r="M274" s="25">
        <f>INDEX('Mapping wastewater'!$D$5:$N$352,MATCH('Density per LAD WWW20'!$B274,'Mapping wastewater'!$B$5:$B$352,0), MATCH('Density per LAD WWW20'!M$3,'Mapping wastewater'!$D$4:$N$4,0))*'Density per LAD WWW20'!$D274</f>
        <v>0</v>
      </c>
      <c r="N274" s="25">
        <f>INDEX('Mapping wastewater'!$D$5:$N$352,MATCH('Density per LAD WWW20'!$B274,'Mapping wastewater'!$B$5:$B$352,0), MATCH('Density per LAD WWW20'!N$3,'Mapping wastewater'!$D$4:$N$4,0))*'Density per LAD WWW20'!$D274</f>
        <v>0</v>
      </c>
      <c r="O274" s="25">
        <f>INDEX('Mapping wastewater'!$D$5:$N$352,MATCH('Density per LAD WWW20'!$B274,'Mapping wastewater'!$B$5:$B$352,0), MATCH('Density per LAD WWW20'!O$3,'Mapping wastewater'!$D$4:$N$4,0))*'Density per LAD WWW20'!$D274</f>
        <v>0</v>
      </c>
      <c r="P274" s="25">
        <f>INDEX('Mapping wastewater'!$D$5:$N$352,MATCH('Density per LAD WWW20'!$B274,'Mapping wastewater'!$B$5:$B$352,0), MATCH('Density per LAD WWW20'!P$3,'Mapping wastewater'!$D$4:$N$4,0))*'Density per LAD WWW20'!$D274</f>
        <v>0</v>
      </c>
      <c r="Q274" s="25">
        <f>INDEX('Mapping wastewater'!$D$5:$N$352,MATCH('Density per LAD WWW20'!$B274,'Mapping wastewater'!$B$5:$B$352,0), MATCH('Density per LAD WWW20'!Q$3,'Mapping wastewater'!$D$4:$N$4,0))*'Density per LAD WWW20'!$D274</f>
        <v>66443.551957055286</v>
      </c>
      <c r="R274" s="25">
        <f>INDEX('Mapping wastewater'!$D$5:$N$352,MATCH('Density per LAD WWW20'!$B274,'Mapping wastewater'!$B$5:$B$352,0), MATCH('Density per LAD WWW20'!R$3,'Mapping wastewater'!$D$4:$N$4,0))*'Density per LAD WWW20'!$D274</f>
        <v>0</v>
      </c>
    </row>
    <row r="275" spans="1:18">
      <c r="A275" s="14" t="s">
        <v>655</v>
      </c>
      <c r="B275" s="14" t="s">
        <v>656</v>
      </c>
      <c r="C275" s="14" t="s">
        <v>5</v>
      </c>
      <c r="D275" s="24">
        <f>INDEX('ONS data MYE 5'!$S$7:$S$446, MATCH($B275,'ONS data MYE 5'!$B$7:$B$446,0))</f>
        <v>117441</v>
      </c>
      <c r="E275" s="24">
        <f>INDEX('ONS data MYE 5'!$T$7:$T$446, MATCH($B275,'ONS data MYE 5'!$B$7:$B$446,0))</f>
        <v>208</v>
      </c>
      <c r="F275" s="24">
        <f t="shared" si="8"/>
        <v>5.3375380797013179</v>
      </c>
      <c r="G275" s="24">
        <f t="shared" si="9"/>
        <v>28.489312752261633</v>
      </c>
      <c r="H275" s="25">
        <f>INDEX('Mapping wastewater'!$D$5:$N$352,MATCH('Density per LAD WWW20'!$B275,'Mapping wastewater'!$B$5:$B$352,0), MATCH('Density per LAD WWW20'!H$3,'Mapping wastewater'!$D$4:$N$4,0))*'Density per LAD WWW20'!$D275</f>
        <v>0</v>
      </c>
      <c r="I275" s="25">
        <f>INDEX('Mapping wastewater'!$D$5:$N$352,MATCH('Density per LAD WWW20'!$B275,'Mapping wastewater'!$B$5:$B$352,0), MATCH('Density per LAD WWW20'!I$3,'Mapping wastewater'!$D$4:$N$4,0))*'Density per LAD WWW20'!$D275</f>
        <v>0</v>
      </c>
      <c r="J275" s="25">
        <f>INDEX('Mapping wastewater'!$D$5:$N$352,MATCH('Density per LAD WWW20'!$B275,'Mapping wastewater'!$B$5:$B$352,0), MATCH('Density per LAD WWW20'!J$3,'Mapping wastewater'!$D$4:$N$4,0))*'Density per LAD WWW20'!$D275</f>
        <v>0</v>
      </c>
      <c r="K275" s="25">
        <f>INDEX('Mapping wastewater'!$D$5:$N$352,MATCH('Density per LAD WWW20'!$B275,'Mapping wastewater'!$B$5:$B$352,0), MATCH('Density per LAD WWW20'!K$3,'Mapping wastewater'!$D$4:$N$4,0))*'Density per LAD WWW20'!$D275</f>
        <v>0</v>
      </c>
      <c r="L275" s="25">
        <f>INDEX('Mapping wastewater'!$D$5:$N$352,MATCH('Density per LAD WWW20'!$B275,'Mapping wastewater'!$B$5:$B$352,0), MATCH('Density per LAD WWW20'!L$3,'Mapping wastewater'!$D$4:$N$4,0))*'Density per LAD WWW20'!$D275</f>
        <v>0</v>
      </c>
      <c r="M275" s="25">
        <f>INDEX('Mapping wastewater'!$D$5:$N$352,MATCH('Density per LAD WWW20'!$B275,'Mapping wastewater'!$B$5:$B$352,0), MATCH('Density per LAD WWW20'!M$3,'Mapping wastewater'!$D$4:$N$4,0))*'Density per LAD WWW20'!$D275</f>
        <v>0</v>
      </c>
      <c r="N275" s="25">
        <f>INDEX('Mapping wastewater'!$D$5:$N$352,MATCH('Density per LAD WWW20'!$B275,'Mapping wastewater'!$B$5:$B$352,0), MATCH('Density per LAD WWW20'!N$3,'Mapping wastewater'!$D$4:$N$4,0))*'Density per LAD WWW20'!$D275</f>
        <v>0</v>
      </c>
      <c r="O275" s="25">
        <f>INDEX('Mapping wastewater'!$D$5:$N$352,MATCH('Density per LAD WWW20'!$B275,'Mapping wastewater'!$B$5:$B$352,0), MATCH('Density per LAD WWW20'!O$3,'Mapping wastewater'!$D$4:$N$4,0))*'Density per LAD WWW20'!$D275</f>
        <v>0</v>
      </c>
      <c r="P275" s="25">
        <f>INDEX('Mapping wastewater'!$D$5:$N$352,MATCH('Density per LAD WWW20'!$B275,'Mapping wastewater'!$B$5:$B$352,0), MATCH('Density per LAD WWW20'!P$3,'Mapping wastewater'!$D$4:$N$4,0))*'Density per LAD WWW20'!$D275</f>
        <v>0</v>
      </c>
      <c r="Q275" s="25">
        <f>INDEX('Mapping wastewater'!$D$5:$N$352,MATCH('Density per LAD WWW20'!$B275,'Mapping wastewater'!$B$5:$B$352,0), MATCH('Density per LAD WWW20'!Q$3,'Mapping wastewater'!$D$4:$N$4,0))*'Density per LAD WWW20'!$D275</f>
        <v>123446</v>
      </c>
      <c r="R275" s="25">
        <f>INDEX('Mapping wastewater'!$D$5:$N$352,MATCH('Density per LAD WWW20'!$B275,'Mapping wastewater'!$B$5:$B$352,0), MATCH('Density per LAD WWW20'!R$3,'Mapping wastewater'!$D$4:$N$4,0))*'Density per LAD WWW20'!$D275</f>
        <v>0</v>
      </c>
    </row>
    <row r="276" spans="1:18">
      <c r="A276" s="14" t="s">
        <v>657</v>
      </c>
      <c r="B276" s="14" t="s">
        <v>658</v>
      </c>
      <c r="C276" s="14" t="s">
        <v>5</v>
      </c>
      <c r="D276" s="24">
        <f>INDEX('ONS data MYE 5'!$S$7:$S$446, MATCH($B276,'ONS data MYE 5'!$B$7:$B$446,0))</f>
        <v>164006</v>
      </c>
      <c r="E276" s="24">
        <f>INDEX('ONS data MYE 5'!$T$7:$T$446, MATCH($B276,'ONS data MYE 5'!$B$7:$B$446,0))</f>
        <v>171</v>
      </c>
      <c r="F276" s="24">
        <f t="shared" si="8"/>
        <v>5.1416635565026603</v>
      </c>
      <c r="G276" s="24">
        <f t="shared" si="9"/>
        <v>26.436704128267586</v>
      </c>
      <c r="H276" s="25">
        <f>INDEX('Mapping wastewater'!$D$5:$N$352,MATCH('Density per LAD WWW20'!$B276,'Mapping wastewater'!$B$5:$B$352,0), MATCH('Density per LAD WWW20'!H$3,'Mapping wastewater'!$D$4:$N$4,0))*'Density per LAD WWW20'!$D276</f>
        <v>0</v>
      </c>
      <c r="I276" s="25">
        <f>INDEX('Mapping wastewater'!$D$5:$N$352,MATCH('Density per LAD WWW20'!$B276,'Mapping wastewater'!$B$5:$B$352,0), MATCH('Density per LAD WWW20'!I$3,'Mapping wastewater'!$D$4:$N$4,0))*'Density per LAD WWW20'!$D276</f>
        <v>0</v>
      </c>
      <c r="J276" s="25">
        <f>INDEX('Mapping wastewater'!$D$5:$N$352,MATCH('Density per LAD WWW20'!$B276,'Mapping wastewater'!$B$5:$B$352,0), MATCH('Density per LAD WWW20'!J$3,'Mapping wastewater'!$D$4:$N$4,0))*'Density per LAD WWW20'!$D276</f>
        <v>0</v>
      </c>
      <c r="K276" s="25">
        <f>INDEX('Mapping wastewater'!$D$5:$N$352,MATCH('Density per LAD WWW20'!$B276,'Mapping wastewater'!$B$5:$B$352,0), MATCH('Density per LAD WWW20'!K$3,'Mapping wastewater'!$D$4:$N$4,0))*'Density per LAD WWW20'!$D276</f>
        <v>0</v>
      </c>
      <c r="L276" s="25">
        <f>INDEX('Mapping wastewater'!$D$5:$N$352,MATCH('Density per LAD WWW20'!$B276,'Mapping wastewater'!$B$5:$B$352,0), MATCH('Density per LAD WWW20'!L$3,'Mapping wastewater'!$D$4:$N$4,0))*'Density per LAD WWW20'!$D276</f>
        <v>0</v>
      </c>
      <c r="M276" s="25">
        <f>INDEX('Mapping wastewater'!$D$5:$N$352,MATCH('Density per LAD WWW20'!$B276,'Mapping wastewater'!$B$5:$B$352,0), MATCH('Density per LAD WWW20'!M$3,'Mapping wastewater'!$D$4:$N$4,0))*'Density per LAD WWW20'!$D276</f>
        <v>0</v>
      </c>
      <c r="N276" s="25">
        <f>INDEX('Mapping wastewater'!$D$5:$N$352,MATCH('Density per LAD WWW20'!$B276,'Mapping wastewater'!$B$5:$B$352,0), MATCH('Density per LAD WWW20'!N$3,'Mapping wastewater'!$D$4:$N$4,0))*'Density per LAD WWW20'!$D276</f>
        <v>8434.8000000000011</v>
      </c>
      <c r="O276" s="25">
        <f>INDEX('Mapping wastewater'!$D$5:$N$352,MATCH('Density per LAD WWW20'!$B276,'Mapping wastewater'!$B$5:$B$352,0), MATCH('Density per LAD WWW20'!O$3,'Mapping wastewater'!$D$4:$N$4,0))*'Density per LAD WWW20'!$D276</f>
        <v>0</v>
      </c>
      <c r="P276" s="25">
        <f>INDEX('Mapping wastewater'!$D$5:$N$352,MATCH('Density per LAD WWW20'!$B276,'Mapping wastewater'!$B$5:$B$352,0), MATCH('Density per LAD WWW20'!P$3,'Mapping wastewater'!$D$4:$N$4,0))*'Density per LAD WWW20'!$D276</f>
        <v>0</v>
      </c>
      <c r="Q276" s="25">
        <f>INDEX('Mapping wastewater'!$D$5:$N$352,MATCH('Density per LAD WWW20'!$B276,'Mapping wastewater'!$B$5:$B$352,0), MATCH('Density per LAD WWW20'!Q$3,'Mapping wastewater'!$D$4:$N$4,0))*'Density per LAD WWW20'!$D276</f>
        <v>160261.19999999998</v>
      </c>
      <c r="R276" s="25">
        <f>INDEX('Mapping wastewater'!$D$5:$N$352,MATCH('Density per LAD WWW20'!$B276,'Mapping wastewater'!$B$5:$B$352,0), MATCH('Density per LAD WWW20'!R$3,'Mapping wastewater'!$D$4:$N$4,0))*'Density per LAD WWW20'!$D276</f>
        <v>0</v>
      </c>
    </row>
    <row r="277" spans="1:18">
      <c r="A277" s="14" t="s">
        <v>659</v>
      </c>
      <c r="B277" s="14" t="s">
        <v>660</v>
      </c>
      <c r="C277" s="14" t="s">
        <v>5</v>
      </c>
      <c r="D277" s="24">
        <f>INDEX('ONS data MYE 5'!$S$7:$S$446, MATCH($B277,'ONS data MYE 5'!$B$7:$B$446,0))</f>
        <v>112201</v>
      </c>
      <c r="E277" s="24">
        <f>INDEX('ONS data MYE 5'!$T$7:$T$446, MATCH($B277,'ONS data MYE 5'!$B$7:$B$446,0))</f>
        <v>243</v>
      </c>
      <c r="F277" s="24">
        <f t="shared" si="8"/>
        <v>5.4930614433405482</v>
      </c>
      <c r="G277" s="24">
        <f t="shared" si="9"/>
        <v>30.173724020314548</v>
      </c>
      <c r="H277" s="25">
        <f>INDEX('Mapping wastewater'!$D$5:$N$352,MATCH('Density per LAD WWW20'!$B277,'Mapping wastewater'!$B$5:$B$352,0), MATCH('Density per LAD WWW20'!H$3,'Mapping wastewater'!$D$4:$N$4,0))*'Density per LAD WWW20'!$D277</f>
        <v>0</v>
      </c>
      <c r="I277" s="25">
        <f>INDEX('Mapping wastewater'!$D$5:$N$352,MATCH('Density per LAD WWW20'!$B277,'Mapping wastewater'!$B$5:$B$352,0), MATCH('Density per LAD WWW20'!I$3,'Mapping wastewater'!$D$4:$N$4,0))*'Density per LAD WWW20'!$D277</f>
        <v>0</v>
      </c>
      <c r="J277" s="25">
        <f>INDEX('Mapping wastewater'!$D$5:$N$352,MATCH('Density per LAD WWW20'!$B277,'Mapping wastewater'!$B$5:$B$352,0), MATCH('Density per LAD WWW20'!J$3,'Mapping wastewater'!$D$4:$N$4,0))*'Density per LAD WWW20'!$D277</f>
        <v>0</v>
      </c>
      <c r="K277" s="25">
        <f>INDEX('Mapping wastewater'!$D$5:$N$352,MATCH('Density per LAD WWW20'!$B277,'Mapping wastewater'!$B$5:$B$352,0), MATCH('Density per LAD WWW20'!K$3,'Mapping wastewater'!$D$4:$N$4,0))*'Density per LAD WWW20'!$D277</f>
        <v>0</v>
      </c>
      <c r="L277" s="25">
        <f>INDEX('Mapping wastewater'!$D$5:$N$352,MATCH('Density per LAD WWW20'!$B277,'Mapping wastewater'!$B$5:$B$352,0), MATCH('Density per LAD WWW20'!L$3,'Mapping wastewater'!$D$4:$N$4,0))*'Density per LAD WWW20'!$D277</f>
        <v>0</v>
      </c>
      <c r="M277" s="25">
        <f>INDEX('Mapping wastewater'!$D$5:$N$352,MATCH('Density per LAD WWW20'!$B277,'Mapping wastewater'!$B$5:$B$352,0), MATCH('Density per LAD WWW20'!M$3,'Mapping wastewater'!$D$4:$N$4,0))*'Density per LAD WWW20'!$D277</f>
        <v>0</v>
      </c>
      <c r="N277" s="25">
        <f>INDEX('Mapping wastewater'!$D$5:$N$352,MATCH('Density per LAD WWW20'!$B277,'Mapping wastewater'!$B$5:$B$352,0), MATCH('Density per LAD WWW20'!N$3,'Mapping wastewater'!$D$4:$N$4,0))*'Density per LAD WWW20'!$D277</f>
        <v>0</v>
      </c>
      <c r="O277" s="25">
        <f>INDEX('Mapping wastewater'!$D$5:$N$352,MATCH('Density per LAD WWW20'!$B277,'Mapping wastewater'!$B$5:$B$352,0), MATCH('Density per LAD WWW20'!O$3,'Mapping wastewater'!$D$4:$N$4,0))*'Density per LAD WWW20'!$D277</f>
        <v>0</v>
      </c>
      <c r="P277" s="25">
        <f>INDEX('Mapping wastewater'!$D$5:$N$352,MATCH('Density per LAD WWW20'!$B277,'Mapping wastewater'!$B$5:$B$352,0), MATCH('Density per LAD WWW20'!P$3,'Mapping wastewater'!$D$4:$N$4,0))*'Density per LAD WWW20'!$D277</f>
        <v>0</v>
      </c>
      <c r="Q277" s="25">
        <f>INDEX('Mapping wastewater'!$D$5:$N$352,MATCH('Density per LAD WWW20'!$B277,'Mapping wastewater'!$B$5:$B$352,0), MATCH('Density per LAD WWW20'!Q$3,'Mapping wastewater'!$D$4:$N$4,0))*'Density per LAD WWW20'!$D277</f>
        <v>120181.42512965828</v>
      </c>
      <c r="R277" s="25">
        <f>INDEX('Mapping wastewater'!$D$5:$N$352,MATCH('Density per LAD WWW20'!$B277,'Mapping wastewater'!$B$5:$B$352,0), MATCH('Density per LAD WWW20'!R$3,'Mapping wastewater'!$D$4:$N$4,0))*'Density per LAD WWW20'!$D277</f>
        <v>0</v>
      </c>
    </row>
    <row r="278" spans="1:18">
      <c r="A278" s="14" t="s">
        <v>661</v>
      </c>
      <c r="B278" s="14" t="s">
        <v>662</v>
      </c>
      <c r="C278" s="14" t="s">
        <v>5</v>
      </c>
      <c r="D278" s="24">
        <f>INDEX('ONS data MYE 5'!$S$7:$S$446, MATCH($B278,'ONS data MYE 5'!$B$7:$B$446,0))</f>
        <v>34396</v>
      </c>
      <c r="E278" s="24">
        <f>INDEX('ONS data MYE 5'!$T$7:$T$446, MATCH($B278,'ONS data MYE 5'!$B$7:$B$446,0))</f>
        <v>47</v>
      </c>
      <c r="F278" s="24">
        <f t="shared" si="8"/>
        <v>3.8501476017100584</v>
      </c>
      <c r="G278" s="24">
        <f t="shared" si="9"/>
        <v>14.823636554953715</v>
      </c>
      <c r="H278" s="25">
        <f>INDEX('Mapping wastewater'!$D$5:$N$352,MATCH('Density per LAD WWW20'!$B278,'Mapping wastewater'!$B$5:$B$352,0), MATCH('Density per LAD WWW20'!H$3,'Mapping wastewater'!$D$4:$N$4,0))*'Density per LAD WWW20'!$D278</f>
        <v>0</v>
      </c>
      <c r="I278" s="25">
        <f>INDEX('Mapping wastewater'!$D$5:$N$352,MATCH('Density per LAD WWW20'!$B278,'Mapping wastewater'!$B$5:$B$352,0), MATCH('Density per LAD WWW20'!I$3,'Mapping wastewater'!$D$4:$N$4,0))*'Density per LAD WWW20'!$D278</f>
        <v>0</v>
      </c>
      <c r="J278" s="25">
        <f>INDEX('Mapping wastewater'!$D$5:$N$352,MATCH('Density per LAD WWW20'!$B278,'Mapping wastewater'!$B$5:$B$352,0), MATCH('Density per LAD WWW20'!J$3,'Mapping wastewater'!$D$4:$N$4,0))*'Density per LAD WWW20'!$D278</f>
        <v>0</v>
      </c>
      <c r="K278" s="25">
        <f>INDEX('Mapping wastewater'!$D$5:$N$352,MATCH('Density per LAD WWW20'!$B278,'Mapping wastewater'!$B$5:$B$352,0), MATCH('Density per LAD WWW20'!K$3,'Mapping wastewater'!$D$4:$N$4,0))*'Density per LAD WWW20'!$D278</f>
        <v>0</v>
      </c>
      <c r="L278" s="25">
        <f>INDEX('Mapping wastewater'!$D$5:$N$352,MATCH('Density per LAD WWW20'!$B278,'Mapping wastewater'!$B$5:$B$352,0), MATCH('Density per LAD WWW20'!L$3,'Mapping wastewater'!$D$4:$N$4,0))*'Density per LAD WWW20'!$D278</f>
        <v>0</v>
      </c>
      <c r="M278" s="25">
        <f>INDEX('Mapping wastewater'!$D$5:$N$352,MATCH('Density per LAD WWW20'!$B278,'Mapping wastewater'!$B$5:$B$352,0), MATCH('Density per LAD WWW20'!M$3,'Mapping wastewater'!$D$4:$N$4,0))*'Density per LAD WWW20'!$D278</f>
        <v>0</v>
      </c>
      <c r="N278" s="25">
        <f>INDEX('Mapping wastewater'!$D$5:$N$352,MATCH('Density per LAD WWW20'!$B278,'Mapping wastewater'!$B$5:$B$352,0), MATCH('Density per LAD WWW20'!N$3,'Mapping wastewater'!$D$4:$N$4,0))*'Density per LAD WWW20'!$D278</f>
        <v>1761.9787435170861</v>
      </c>
      <c r="O278" s="25">
        <f>INDEX('Mapping wastewater'!$D$5:$N$352,MATCH('Density per LAD WWW20'!$B278,'Mapping wastewater'!$B$5:$B$352,0), MATCH('Density per LAD WWW20'!O$3,'Mapping wastewater'!$D$4:$N$4,0))*'Density per LAD WWW20'!$D278</f>
        <v>0</v>
      </c>
      <c r="P278" s="25">
        <f>INDEX('Mapping wastewater'!$D$5:$N$352,MATCH('Density per LAD WWW20'!$B278,'Mapping wastewater'!$B$5:$B$352,0), MATCH('Density per LAD WWW20'!P$3,'Mapping wastewater'!$D$4:$N$4,0))*'Density per LAD WWW20'!$D278</f>
        <v>0</v>
      </c>
      <c r="Q278" s="25">
        <f>INDEX('Mapping wastewater'!$D$5:$N$352,MATCH('Density per LAD WWW20'!$B278,'Mapping wastewater'!$B$5:$B$352,0), MATCH('Density per LAD WWW20'!Q$3,'Mapping wastewater'!$D$4:$N$4,0))*'Density per LAD WWW20'!$D278</f>
        <v>33477.596126824632</v>
      </c>
      <c r="R278" s="25">
        <f>INDEX('Mapping wastewater'!$D$5:$N$352,MATCH('Density per LAD WWW20'!$B278,'Mapping wastewater'!$B$5:$B$352,0), MATCH('Density per LAD WWW20'!R$3,'Mapping wastewater'!$D$4:$N$4,0))*'Density per LAD WWW20'!$D278</f>
        <v>0</v>
      </c>
    </row>
    <row r="279" spans="1:18">
      <c r="A279" s="14" t="s">
        <v>175</v>
      </c>
      <c r="B279" s="14" t="s">
        <v>176</v>
      </c>
      <c r="C279" s="14" t="s">
        <v>177</v>
      </c>
      <c r="D279" s="24">
        <f>INDEX('ONS data MYE 5'!$S$7:$S$446, MATCH($B279,'ONS data MYE 5'!$B$7:$B$446,0))</f>
        <v>135801</v>
      </c>
      <c r="E279" s="24">
        <f>INDEX('ONS data MYE 5'!$T$7:$T$446, MATCH($B279,'ONS data MYE 5'!$B$7:$B$446,0))</f>
        <v>270</v>
      </c>
      <c r="F279" s="24">
        <f t="shared" si="8"/>
        <v>5.598421958998375</v>
      </c>
      <c r="G279" s="24">
        <f t="shared" si="9"/>
        <v>31.342328430995202</v>
      </c>
      <c r="H279" s="25">
        <f>INDEX('Mapping wastewater'!$D$5:$N$352,MATCH('Density per LAD WWW20'!$B279,'Mapping wastewater'!$B$5:$B$352,0), MATCH('Density per LAD WWW20'!H$3,'Mapping wastewater'!$D$4:$N$4,0))*'Density per LAD WWW20'!$D279</f>
        <v>0</v>
      </c>
      <c r="I279" s="25">
        <f>INDEX('Mapping wastewater'!$D$5:$N$352,MATCH('Density per LAD WWW20'!$B279,'Mapping wastewater'!$B$5:$B$352,0), MATCH('Density per LAD WWW20'!I$3,'Mapping wastewater'!$D$4:$N$4,0))*'Density per LAD WWW20'!$D279</f>
        <v>0</v>
      </c>
      <c r="J279" s="25">
        <f>INDEX('Mapping wastewater'!$D$5:$N$352,MATCH('Density per LAD WWW20'!$B279,'Mapping wastewater'!$B$5:$B$352,0), MATCH('Density per LAD WWW20'!J$3,'Mapping wastewater'!$D$4:$N$4,0))*'Density per LAD WWW20'!$D279</f>
        <v>0</v>
      </c>
      <c r="K279" s="25">
        <f>INDEX('Mapping wastewater'!$D$5:$N$352,MATCH('Density per LAD WWW20'!$B279,'Mapping wastewater'!$B$5:$B$352,0), MATCH('Density per LAD WWW20'!K$3,'Mapping wastewater'!$D$4:$N$4,0))*'Density per LAD WWW20'!$D279</f>
        <v>0</v>
      </c>
      <c r="L279" s="25">
        <f>INDEX('Mapping wastewater'!$D$5:$N$352,MATCH('Density per LAD WWW20'!$B279,'Mapping wastewater'!$B$5:$B$352,0), MATCH('Density per LAD WWW20'!L$3,'Mapping wastewater'!$D$4:$N$4,0))*'Density per LAD WWW20'!$D279</f>
        <v>0</v>
      </c>
      <c r="M279" s="25">
        <f>INDEX('Mapping wastewater'!$D$5:$N$352,MATCH('Density per LAD WWW20'!$B279,'Mapping wastewater'!$B$5:$B$352,0), MATCH('Density per LAD WWW20'!M$3,'Mapping wastewater'!$D$4:$N$4,0))*'Density per LAD WWW20'!$D279</f>
        <v>0</v>
      </c>
      <c r="N279" s="25">
        <f>INDEX('Mapping wastewater'!$D$5:$N$352,MATCH('Density per LAD WWW20'!$B279,'Mapping wastewater'!$B$5:$B$352,0), MATCH('Density per LAD WWW20'!N$3,'Mapping wastewater'!$D$4:$N$4,0))*'Density per LAD WWW20'!$D279</f>
        <v>0</v>
      </c>
      <c r="O279" s="25">
        <f>INDEX('Mapping wastewater'!$D$5:$N$352,MATCH('Density per LAD WWW20'!$B279,'Mapping wastewater'!$B$5:$B$352,0), MATCH('Density per LAD WWW20'!O$3,'Mapping wastewater'!$D$4:$N$4,0))*'Density per LAD WWW20'!$D279</f>
        <v>0</v>
      </c>
      <c r="P279" s="25">
        <f>INDEX('Mapping wastewater'!$D$5:$N$352,MATCH('Density per LAD WWW20'!$B279,'Mapping wastewater'!$B$5:$B$352,0), MATCH('Density per LAD WWW20'!P$3,'Mapping wastewater'!$D$4:$N$4,0))*'Density per LAD WWW20'!$D279</f>
        <v>136055</v>
      </c>
      <c r="Q279" s="25">
        <f>INDEX('Mapping wastewater'!$D$5:$N$352,MATCH('Density per LAD WWW20'!$B279,'Mapping wastewater'!$B$5:$B$352,0), MATCH('Density per LAD WWW20'!Q$3,'Mapping wastewater'!$D$4:$N$4,0))*'Density per LAD WWW20'!$D279</f>
        <v>0</v>
      </c>
      <c r="R279" s="25">
        <f>INDEX('Mapping wastewater'!$D$5:$N$352,MATCH('Density per LAD WWW20'!$B279,'Mapping wastewater'!$B$5:$B$352,0), MATCH('Density per LAD WWW20'!R$3,'Mapping wastewater'!$D$4:$N$4,0))*'Density per LAD WWW20'!$D279</f>
        <v>0</v>
      </c>
    </row>
    <row r="280" spans="1:18">
      <c r="A280" s="14" t="s">
        <v>323</v>
      </c>
      <c r="B280" s="14" t="s">
        <v>324</v>
      </c>
      <c r="C280" s="14" t="s">
        <v>177</v>
      </c>
      <c r="D280" s="24">
        <f>INDEX('ONS data MYE 5'!$S$7:$S$446, MATCH($B280,'ONS data MYE 5'!$B$7:$B$446,0))</f>
        <v>132786</v>
      </c>
      <c r="E280" s="24">
        <f>INDEX('ONS data MYE 5'!$T$7:$T$446, MATCH($B280,'ONS data MYE 5'!$B$7:$B$446,0))</f>
        <v>26</v>
      </c>
      <c r="F280" s="24">
        <f t="shared" si="8"/>
        <v>3.2580965380214821</v>
      </c>
      <c r="G280" s="24">
        <f t="shared" si="9"/>
        <v>10.615193051067568</v>
      </c>
      <c r="H280" s="25">
        <f>INDEX('Mapping wastewater'!$D$5:$N$352,MATCH('Density per LAD WWW20'!$B280,'Mapping wastewater'!$B$5:$B$352,0), MATCH('Density per LAD WWW20'!H$3,'Mapping wastewater'!$D$4:$N$4,0))*'Density per LAD WWW20'!$D280</f>
        <v>0</v>
      </c>
      <c r="I280" s="25">
        <f>INDEX('Mapping wastewater'!$D$5:$N$352,MATCH('Density per LAD WWW20'!$B280,'Mapping wastewater'!$B$5:$B$352,0), MATCH('Density per LAD WWW20'!I$3,'Mapping wastewater'!$D$4:$N$4,0))*'Density per LAD WWW20'!$D280</f>
        <v>61193.8</v>
      </c>
      <c r="J280" s="25">
        <f>INDEX('Mapping wastewater'!$D$5:$N$352,MATCH('Density per LAD WWW20'!$B280,'Mapping wastewater'!$B$5:$B$352,0), MATCH('Density per LAD WWW20'!J$3,'Mapping wastewater'!$D$4:$N$4,0))*'Density per LAD WWW20'!$D280</f>
        <v>0</v>
      </c>
      <c r="K280" s="25">
        <f>INDEX('Mapping wastewater'!$D$5:$N$352,MATCH('Density per LAD WWW20'!$B280,'Mapping wastewater'!$B$5:$B$352,0), MATCH('Density per LAD WWW20'!K$3,'Mapping wastewater'!$D$4:$N$4,0))*'Density per LAD WWW20'!$D280</f>
        <v>0</v>
      </c>
      <c r="L280" s="25">
        <f>INDEX('Mapping wastewater'!$D$5:$N$352,MATCH('Density per LAD WWW20'!$B280,'Mapping wastewater'!$B$5:$B$352,0), MATCH('Density per LAD WWW20'!L$3,'Mapping wastewater'!$D$4:$N$4,0))*'Density per LAD WWW20'!$D280</f>
        <v>0</v>
      </c>
      <c r="M280" s="25">
        <f>INDEX('Mapping wastewater'!$D$5:$N$352,MATCH('Density per LAD WWW20'!$B280,'Mapping wastewater'!$B$5:$B$352,0), MATCH('Density per LAD WWW20'!M$3,'Mapping wastewater'!$D$4:$N$4,0))*'Density per LAD WWW20'!$D280</f>
        <v>0</v>
      </c>
      <c r="N280" s="25">
        <f>INDEX('Mapping wastewater'!$D$5:$N$352,MATCH('Density per LAD WWW20'!$B280,'Mapping wastewater'!$B$5:$B$352,0), MATCH('Density per LAD WWW20'!N$3,'Mapping wastewater'!$D$4:$N$4,0))*'Density per LAD WWW20'!$D280</f>
        <v>0</v>
      </c>
      <c r="O280" s="25">
        <f>INDEX('Mapping wastewater'!$D$5:$N$352,MATCH('Density per LAD WWW20'!$B280,'Mapping wastewater'!$B$5:$B$352,0), MATCH('Density per LAD WWW20'!O$3,'Mapping wastewater'!$D$4:$N$4,0))*'Density per LAD WWW20'!$D280</f>
        <v>0</v>
      </c>
      <c r="P280" s="25">
        <f>INDEX('Mapping wastewater'!$D$5:$N$352,MATCH('Density per LAD WWW20'!$B280,'Mapping wastewater'!$B$5:$B$352,0), MATCH('Density per LAD WWW20'!P$3,'Mapping wastewater'!$D$4:$N$4,0))*'Density per LAD WWW20'!$D280</f>
        <v>71836.200000000012</v>
      </c>
      <c r="Q280" s="25">
        <f>INDEX('Mapping wastewater'!$D$5:$N$352,MATCH('Density per LAD WWW20'!$B280,'Mapping wastewater'!$B$5:$B$352,0), MATCH('Density per LAD WWW20'!Q$3,'Mapping wastewater'!$D$4:$N$4,0))*'Density per LAD WWW20'!$D280</f>
        <v>0</v>
      </c>
      <c r="R280" s="25">
        <f>INDEX('Mapping wastewater'!$D$5:$N$352,MATCH('Density per LAD WWW20'!$B280,'Mapping wastewater'!$B$5:$B$352,0), MATCH('Density per LAD WWW20'!R$3,'Mapping wastewater'!$D$4:$N$4,0))*'Density per LAD WWW20'!$D280</f>
        <v>0</v>
      </c>
    </row>
    <row r="281" spans="1:18">
      <c r="A281" s="14" t="s">
        <v>605</v>
      </c>
      <c r="B281" s="14" t="s">
        <v>606</v>
      </c>
      <c r="C281" s="14" t="s">
        <v>177</v>
      </c>
      <c r="D281" s="24">
        <f>INDEX('ONS data MYE 5'!$S$7:$S$446, MATCH($B281,'ONS data MYE 5'!$B$7:$B$446,0))</f>
        <v>70073</v>
      </c>
      <c r="E281" s="24">
        <f>INDEX('ONS data MYE 5'!$T$7:$T$446, MATCH($B281,'ONS data MYE 5'!$B$7:$B$446,0))</f>
        <v>99</v>
      </c>
      <c r="F281" s="24">
        <f t="shared" si="8"/>
        <v>4.5951198501345898</v>
      </c>
      <c r="G281" s="24">
        <f t="shared" si="9"/>
        <v>21.115126437100933</v>
      </c>
      <c r="H281" s="25">
        <f>INDEX('Mapping wastewater'!$D$5:$N$352,MATCH('Density per LAD WWW20'!$B281,'Mapping wastewater'!$B$5:$B$352,0), MATCH('Density per LAD WWW20'!H$3,'Mapping wastewater'!$D$4:$N$4,0))*'Density per LAD WWW20'!$D281</f>
        <v>0</v>
      </c>
      <c r="I281" s="25">
        <f>INDEX('Mapping wastewater'!$D$5:$N$352,MATCH('Density per LAD WWW20'!$B281,'Mapping wastewater'!$B$5:$B$352,0), MATCH('Density per LAD WWW20'!I$3,'Mapping wastewater'!$D$4:$N$4,0))*'Density per LAD WWW20'!$D281</f>
        <v>0</v>
      </c>
      <c r="J281" s="25">
        <f>INDEX('Mapping wastewater'!$D$5:$N$352,MATCH('Density per LAD WWW20'!$B281,'Mapping wastewater'!$B$5:$B$352,0), MATCH('Density per LAD WWW20'!J$3,'Mapping wastewater'!$D$4:$N$4,0))*'Density per LAD WWW20'!$D281</f>
        <v>0</v>
      </c>
      <c r="K281" s="25">
        <f>INDEX('Mapping wastewater'!$D$5:$N$352,MATCH('Density per LAD WWW20'!$B281,'Mapping wastewater'!$B$5:$B$352,0), MATCH('Density per LAD WWW20'!K$3,'Mapping wastewater'!$D$4:$N$4,0))*'Density per LAD WWW20'!$D281</f>
        <v>0</v>
      </c>
      <c r="L281" s="25">
        <f>INDEX('Mapping wastewater'!$D$5:$N$352,MATCH('Density per LAD WWW20'!$B281,'Mapping wastewater'!$B$5:$B$352,0), MATCH('Density per LAD WWW20'!L$3,'Mapping wastewater'!$D$4:$N$4,0))*'Density per LAD WWW20'!$D281</f>
        <v>0</v>
      </c>
      <c r="M281" s="25">
        <f>INDEX('Mapping wastewater'!$D$5:$N$352,MATCH('Density per LAD WWW20'!$B281,'Mapping wastewater'!$B$5:$B$352,0), MATCH('Density per LAD WWW20'!M$3,'Mapping wastewater'!$D$4:$N$4,0))*'Density per LAD WWW20'!$D281</f>
        <v>0</v>
      </c>
      <c r="N281" s="25">
        <f>INDEX('Mapping wastewater'!$D$5:$N$352,MATCH('Density per LAD WWW20'!$B281,'Mapping wastewater'!$B$5:$B$352,0), MATCH('Density per LAD WWW20'!N$3,'Mapping wastewater'!$D$4:$N$4,0))*'Density per LAD WWW20'!$D281</f>
        <v>0</v>
      </c>
      <c r="O281" s="25">
        <f>INDEX('Mapping wastewater'!$D$5:$N$352,MATCH('Density per LAD WWW20'!$B281,'Mapping wastewater'!$B$5:$B$352,0), MATCH('Density per LAD WWW20'!O$3,'Mapping wastewater'!$D$4:$N$4,0))*'Density per LAD WWW20'!$D281</f>
        <v>0</v>
      </c>
      <c r="P281" s="25">
        <f>INDEX('Mapping wastewater'!$D$5:$N$352,MATCH('Density per LAD WWW20'!$B281,'Mapping wastewater'!$B$5:$B$352,0), MATCH('Density per LAD WWW20'!P$3,'Mapping wastewater'!$D$4:$N$4,0))*'Density per LAD WWW20'!$D281</f>
        <v>70440</v>
      </c>
      <c r="Q281" s="25">
        <f>INDEX('Mapping wastewater'!$D$5:$N$352,MATCH('Density per LAD WWW20'!$B281,'Mapping wastewater'!$B$5:$B$352,0), MATCH('Density per LAD WWW20'!Q$3,'Mapping wastewater'!$D$4:$N$4,0))*'Density per LAD WWW20'!$D281</f>
        <v>0</v>
      </c>
      <c r="R281" s="25">
        <f>INDEX('Mapping wastewater'!$D$5:$N$352,MATCH('Density per LAD WWW20'!$B281,'Mapping wastewater'!$B$5:$B$352,0), MATCH('Density per LAD WWW20'!R$3,'Mapping wastewater'!$D$4:$N$4,0))*'Density per LAD WWW20'!$D281</f>
        <v>0</v>
      </c>
    </row>
    <row r="282" spans="1:18">
      <c r="A282" s="14" t="s">
        <v>607</v>
      </c>
      <c r="B282" s="14" t="s">
        <v>608</v>
      </c>
      <c r="C282" s="14" t="s">
        <v>177</v>
      </c>
      <c r="D282" s="24">
        <f>INDEX('ONS data MYE 5'!$S$7:$S$446, MATCH($B282,'ONS data MYE 5'!$B$7:$B$446,0))</f>
        <v>121653</v>
      </c>
      <c r="E282" s="24">
        <f>INDEX('ONS data MYE 5'!$T$7:$T$446, MATCH($B282,'ONS data MYE 5'!$B$7:$B$446,0))</f>
        <v>48</v>
      </c>
      <c r="F282" s="24">
        <f t="shared" si="8"/>
        <v>3.8712010109078911</v>
      </c>
      <c r="G282" s="24">
        <f t="shared" si="9"/>
        <v>14.986197266854278</v>
      </c>
      <c r="H282" s="25">
        <f>INDEX('Mapping wastewater'!$D$5:$N$352,MATCH('Density per LAD WWW20'!$B282,'Mapping wastewater'!$B$5:$B$352,0), MATCH('Density per LAD WWW20'!H$3,'Mapping wastewater'!$D$4:$N$4,0))*'Density per LAD WWW20'!$D282</f>
        <v>0</v>
      </c>
      <c r="I282" s="25">
        <f>INDEX('Mapping wastewater'!$D$5:$N$352,MATCH('Density per LAD WWW20'!$B282,'Mapping wastewater'!$B$5:$B$352,0), MATCH('Density per LAD WWW20'!I$3,'Mapping wastewater'!$D$4:$N$4,0))*'Density per LAD WWW20'!$D282</f>
        <v>0</v>
      </c>
      <c r="J282" s="25">
        <f>INDEX('Mapping wastewater'!$D$5:$N$352,MATCH('Density per LAD WWW20'!$B282,'Mapping wastewater'!$B$5:$B$352,0), MATCH('Density per LAD WWW20'!J$3,'Mapping wastewater'!$D$4:$N$4,0))*'Density per LAD WWW20'!$D282</f>
        <v>0</v>
      </c>
      <c r="K282" s="25">
        <f>INDEX('Mapping wastewater'!$D$5:$N$352,MATCH('Density per LAD WWW20'!$B282,'Mapping wastewater'!$B$5:$B$352,0), MATCH('Density per LAD WWW20'!K$3,'Mapping wastewater'!$D$4:$N$4,0))*'Density per LAD WWW20'!$D282</f>
        <v>0</v>
      </c>
      <c r="L282" s="25">
        <f>INDEX('Mapping wastewater'!$D$5:$N$352,MATCH('Density per LAD WWW20'!$B282,'Mapping wastewater'!$B$5:$B$352,0), MATCH('Density per LAD WWW20'!L$3,'Mapping wastewater'!$D$4:$N$4,0))*'Density per LAD WWW20'!$D282</f>
        <v>0</v>
      </c>
      <c r="M282" s="25">
        <f>INDEX('Mapping wastewater'!$D$5:$N$352,MATCH('Density per LAD WWW20'!$B282,'Mapping wastewater'!$B$5:$B$352,0), MATCH('Density per LAD WWW20'!M$3,'Mapping wastewater'!$D$4:$N$4,0))*'Density per LAD WWW20'!$D282</f>
        <v>0</v>
      </c>
      <c r="N282" s="25">
        <f>INDEX('Mapping wastewater'!$D$5:$N$352,MATCH('Density per LAD WWW20'!$B282,'Mapping wastewater'!$B$5:$B$352,0), MATCH('Density per LAD WWW20'!N$3,'Mapping wastewater'!$D$4:$N$4,0))*'Density per LAD WWW20'!$D282</f>
        <v>0</v>
      </c>
      <c r="O282" s="25">
        <f>INDEX('Mapping wastewater'!$D$5:$N$352,MATCH('Density per LAD WWW20'!$B282,'Mapping wastewater'!$B$5:$B$352,0), MATCH('Density per LAD WWW20'!O$3,'Mapping wastewater'!$D$4:$N$4,0))*'Density per LAD WWW20'!$D282</f>
        <v>0</v>
      </c>
      <c r="P282" s="25">
        <f>INDEX('Mapping wastewater'!$D$5:$N$352,MATCH('Density per LAD WWW20'!$B282,'Mapping wastewater'!$B$5:$B$352,0), MATCH('Density per LAD WWW20'!P$3,'Mapping wastewater'!$D$4:$N$4,0))*'Density per LAD WWW20'!$D282</f>
        <v>125171</v>
      </c>
      <c r="Q282" s="25">
        <f>INDEX('Mapping wastewater'!$D$5:$N$352,MATCH('Density per LAD WWW20'!$B282,'Mapping wastewater'!$B$5:$B$352,0), MATCH('Density per LAD WWW20'!Q$3,'Mapping wastewater'!$D$4:$N$4,0))*'Density per LAD WWW20'!$D282</f>
        <v>0</v>
      </c>
      <c r="R282" s="25">
        <f>INDEX('Mapping wastewater'!$D$5:$N$352,MATCH('Density per LAD WWW20'!$B282,'Mapping wastewater'!$B$5:$B$352,0), MATCH('Density per LAD WWW20'!R$3,'Mapping wastewater'!$D$4:$N$4,0))*'Density per LAD WWW20'!$D282</f>
        <v>0</v>
      </c>
    </row>
    <row r="283" spans="1:18">
      <c r="A283" s="14" t="s">
        <v>609</v>
      </c>
      <c r="B283" s="14" t="s">
        <v>610</v>
      </c>
      <c r="C283" s="14" t="s">
        <v>177</v>
      </c>
      <c r="D283" s="24">
        <f>INDEX('ONS data MYE 5'!$S$7:$S$446, MATCH($B283,'ONS data MYE 5'!$B$7:$B$446,0))</f>
        <v>115912</v>
      </c>
      <c r="E283" s="24">
        <f>INDEX('ONS data MYE 5'!$T$7:$T$446, MATCH($B283,'ONS data MYE 5'!$B$7:$B$446,0))</f>
        <v>103</v>
      </c>
      <c r="F283" s="24">
        <f t="shared" si="8"/>
        <v>4.6347289882296359</v>
      </c>
      <c r="G283" s="24">
        <f t="shared" si="9"/>
        <v>21.480712794336103</v>
      </c>
      <c r="H283" s="25">
        <f>INDEX('Mapping wastewater'!$D$5:$N$352,MATCH('Density per LAD WWW20'!$B283,'Mapping wastewater'!$B$5:$B$352,0), MATCH('Density per LAD WWW20'!H$3,'Mapping wastewater'!$D$4:$N$4,0))*'Density per LAD WWW20'!$D283</f>
        <v>0</v>
      </c>
      <c r="I283" s="25">
        <f>INDEX('Mapping wastewater'!$D$5:$N$352,MATCH('Density per LAD WWW20'!$B283,'Mapping wastewater'!$B$5:$B$352,0), MATCH('Density per LAD WWW20'!I$3,'Mapping wastewater'!$D$4:$N$4,0))*'Density per LAD WWW20'!$D283</f>
        <v>0</v>
      </c>
      <c r="J283" s="25">
        <f>INDEX('Mapping wastewater'!$D$5:$N$352,MATCH('Density per LAD WWW20'!$B283,'Mapping wastewater'!$B$5:$B$352,0), MATCH('Density per LAD WWW20'!J$3,'Mapping wastewater'!$D$4:$N$4,0))*'Density per LAD WWW20'!$D283</f>
        <v>0</v>
      </c>
      <c r="K283" s="25">
        <f>INDEX('Mapping wastewater'!$D$5:$N$352,MATCH('Density per LAD WWW20'!$B283,'Mapping wastewater'!$B$5:$B$352,0), MATCH('Density per LAD WWW20'!K$3,'Mapping wastewater'!$D$4:$N$4,0))*'Density per LAD WWW20'!$D283</f>
        <v>0</v>
      </c>
      <c r="L283" s="25">
        <f>INDEX('Mapping wastewater'!$D$5:$N$352,MATCH('Density per LAD WWW20'!$B283,'Mapping wastewater'!$B$5:$B$352,0), MATCH('Density per LAD WWW20'!L$3,'Mapping wastewater'!$D$4:$N$4,0))*'Density per LAD WWW20'!$D283</f>
        <v>0</v>
      </c>
      <c r="M283" s="25">
        <f>INDEX('Mapping wastewater'!$D$5:$N$352,MATCH('Density per LAD WWW20'!$B283,'Mapping wastewater'!$B$5:$B$352,0), MATCH('Density per LAD WWW20'!M$3,'Mapping wastewater'!$D$4:$N$4,0))*'Density per LAD WWW20'!$D283</f>
        <v>0</v>
      </c>
      <c r="N283" s="25">
        <f>INDEX('Mapping wastewater'!$D$5:$N$352,MATCH('Density per LAD WWW20'!$B283,'Mapping wastewater'!$B$5:$B$352,0), MATCH('Density per LAD WWW20'!N$3,'Mapping wastewater'!$D$4:$N$4,0))*'Density per LAD WWW20'!$D283</f>
        <v>0</v>
      </c>
      <c r="O283" s="25">
        <f>INDEX('Mapping wastewater'!$D$5:$N$352,MATCH('Density per LAD WWW20'!$B283,'Mapping wastewater'!$B$5:$B$352,0), MATCH('Density per LAD WWW20'!O$3,'Mapping wastewater'!$D$4:$N$4,0))*'Density per LAD WWW20'!$D283</f>
        <v>0</v>
      </c>
      <c r="P283" s="25">
        <f>INDEX('Mapping wastewater'!$D$5:$N$352,MATCH('Density per LAD WWW20'!$B283,'Mapping wastewater'!$B$5:$B$352,0), MATCH('Density per LAD WWW20'!P$3,'Mapping wastewater'!$D$4:$N$4,0))*'Density per LAD WWW20'!$D283</f>
        <v>118184</v>
      </c>
      <c r="Q283" s="25">
        <f>INDEX('Mapping wastewater'!$D$5:$N$352,MATCH('Density per LAD WWW20'!$B283,'Mapping wastewater'!$B$5:$B$352,0), MATCH('Density per LAD WWW20'!Q$3,'Mapping wastewater'!$D$4:$N$4,0))*'Density per LAD WWW20'!$D283</f>
        <v>0</v>
      </c>
      <c r="R283" s="25">
        <f>INDEX('Mapping wastewater'!$D$5:$N$352,MATCH('Density per LAD WWW20'!$B283,'Mapping wastewater'!$B$5:$B$352,0), MATCH('Density per LAD WWW20'!R$3,'Mapping wastewater'!$D$4:$N$4,0))*'Density per LAD WWW20'!$D283</f>
        <v>0</v>
      </c>
    </row>
    <row r="284" spans="1:18">
      <c r="A284" s="14" t="s">
        <v>611</v>
      </c>
      <c r="B284" s="14" t="s">
        <v>612</v>
      </c>
      <c r="C284" s="14" t="s">
        <v>177</v>
      </c>
      <c r="D284" s="24">
        <f>INDEX('ONS data MYE 5'!$S$7:$S$446, MATCH($B284,'ONS data MYE 5'!$B$7:$B$446,0))</f>
        <v>94518</v>
      </c>
      <c r="E284" s="24">
        <f>INDEX('ONS data MYE 5'!$T$7:$T$446, MATCH($B284,'ONS data MYE 5'!$B$7:$B$446,0))</f>
        <v>113</v>
      </c>
      <c r="F284" s="24">
        <f t="shared" si="8"/>
        <v>4.7273878187123408</v>
      </c>
      <c r="G284" s="24">
        <f t="shared" si="9"/>
        <v>22.348195588509824</v>
      </c>
      <c r="H284" s="25">
        <f>INDEX('Mapping wastewater'!$D$5:$N$352,MATCH('Density per LAD WWW20'!$B284,'Mapping wastewater'!$B$5:$B$352,0), MATCH('Density per LAD WWW20'!H$3,'Mapping wastewater'!$D$4:$N$4,0))*'Density per LAD WWW20'!$D284</f>
        <v>0</v>
      </c>
      <c r="I284" s="25">
        <f>INDEX('Mapping wastewater'!$D$5:$N$352,MATCH('Density per LAD WWW20'!$B284,'Mapping wastewater'!$B$5:$B$352,0), MATCH('Density per LAD WWW20'!I$3,'Mapping wastewater'!$D$4:$N$4,0))*'Density per LAD WWW20'!$D284</f>
        <v>0</v>
      </c>
      <c r="J284" s="25">
        <f>INDEX('Mapping wastewater'!$D$5:$N$352,MATCH('Density per LAD WWW20'!$B284,'Mapping wastewater'!$B$5:$B$352,0), MATCH('Density per LAD WWW20'!J$3,'Mapping wastewater'!$D$4:$N$4,0))*'Density per LAD WWW20'!$D284</f>
        <v>0</v>
      </c>
      <c r="K284" s="25">
        <f>INDEX('Mapping wastewater'!$D$5:$N$352,MATCH('Density per LAD WWW20'!$B284,'Mapping wastewater'!$B$5:$B$352,0), MATCH('Density per LAD WWW20'!K$3,'Mapping wastewater'!$D$4:$N$4,0))*'Density per LAD WWW20'!$D284</f>
        <v>0</v>
      </c>
      <c r="L284" s="25">
        <f>INDEX('Mapping wastewater'!$D$5:$N$352,MATCH('Density per LAD WWW20'!$B284,'Mapping wastewater'!$B$5:$B$352,0), MATCH('Density per LAD WWW20'!L$3,'Mapping wastewater'!$D$4:$N$4,0))*'Density per LAD WWW20'!$D284</f>
        <v>0</v>
      </c>
      <c r="M284" s="25">
        <f>INDEX('Mapping wastewater'!$D$5:$N$352,MATCH('Density per LAD WWW20'!$B284,'Mapping wastewater'!$B$5:$B$352,0), MATCH('Density per LAD WWW20'!M$3,'Mapping wastewater'!$D$4:$N$4,0))*'Density per LAD WWW20'!$D284</f>
        <v>0</v>
      </c>
      <c r="N284" s="25">
        <f>INDEX('Mapping wastewater'!$D$5:$N$352,MATCH('Density per LAD WWW20'!$B284,'Mapping wastewater'!$B$5:$B$352,0), MATCH('Density per LAD WWW20'!N$3,'Mapping wastewater'!$D$4:$N$4,0))*'Density per LAD WWW20'!$D284</f>
        <v>0</v>
      </c>
      <c r="O284" s="25">
        <f>INDEX('Mapping wastewater'!$D$5:$N$352,MATCH('Density per LAD WWW20'!$B284,'Mapping wastewater'!$B$5:$B$352,0), MATCH('Density per LAD WWW20'!O$3,'Mapping wastewater'!$D$4:$N$4,0))*'Density per LAD WWW20'!$D284</f>
        <v>0</v>
      </c>
      <c r="P284" s="25">
        <f>INDEX('Mapping wastewater'!$D$5:$N$352,MATCH('Density per LAD WWW20'!$B284,'Mapping wastewater'!$B$5:$B$352,0), MATCH('Density per LAD WWW20'!P$3,'Mapping wastewater'!$D$4:$N$4,0))*'Density per LAD WWW20'!$D284</f>
        <v>96664</v>
      </c>
      <c r="Q284" s="25">
        <f>INDEX('Mapping wastewater'!$D$5:$N$352,MATCH('Density per LAD WWW20'!$B284,'Mapping wastewater'!$B$5:$B$352,0), MATCH('Density per LAD WWW20'!Q$3,'Mapping wastewater'!$D$4:$N$4,0))*'Density per LAD WWW20'!$D284</f>
        <v>0</v>
      </c>
      <c r="R284" s="25">
        <f>INDEX('Mapping wastewater'!$D$5:$N$352,MATCH('Density per LAD WWW20'!$B284,'Mapping wastewater'!$B$5:$B$352,0), MATCH('Density per LAD WWW20'!R$3,'Mapping wastewater'!$D$4:$N$4,0))*'Density per LAD WWW20'!$D284</f>
        <v>0</v>
      </c>
    </row>
    <row r="285" spans="1:18">
      <c r="A285" s="14" t="s">
        <v>613</v>
      </c>
      <c r="B285" s="14" t="s">
        <v>614</v>
      </c>
      <c r="C285" s="14" t="s">
        <v>177</v>
      </c>
      <c r="D285" s="24">
        <f>INDEX('ONS data MYE 5'!$S$7:$S$446, MATCH($B285,'ONS data MYE 5'!$B$7:$B$446,0))</f>
        <v>153223</v>
      </c>
      <c r="E285" s="24">
        <f>INDEX('ONS data MYE 5'!$T$7:$T$446, MATCH($B285,'ONS data MYE 5'!$B$7:$B$446,0))</f>
        <v>350</v>
      </c>
      <c r="F285" s="24">
        <f t="shared" si="8"/>
        <v>5.857933154483459</v>
      </c>
      <c r="G285" s="24">
        <f t="shared" si="9"/>
        <v>34.315380842396529</v>
      </c>
      <c r="H285" s="25">
        <f>INDEX('Mapping wastewater'!$D$5:$N$352,MATCH('Density per LAD WWW20'!$B285,'Mapping wastewater'!$B$5:$B$352,0), MATCH('Density per LAD WWW20'!H$3,'Mapping wastewater'!$D$4:$N$4,0))*'Density per LAD WWW20'!$D285</f>
        <v>0</v>
      </c>
      <c r="I285" s="25">
        <f>INDEX('Mapping wastewater'!$D$5:$N$352,MATCH('Density per LAD WWW20'!$B285,'Mapping wastewater'!$B$5:$B$352,0), MATCH('Density per LAD WWW20'!I$3,'Mapping wastewater'!$D$4:$N$4,0))*'Density per LAD WWW20'!$D285</f>
        <v>0</v>
      </c>
      <c r="J285" s="25">
        <f>INDEX('Mapping wastewater'!$D$5:$N$352,MATCH('Density per LAD WWW20'!$B285,'Mapping wastewater'!$B$5:$B$352,0), MATCH('Density per LAD WWW20'!J$3,'Mapping wastewater'!$D$4:$N$4,0))*'Density per LAD WWW20'!$D285</f>
        <v>0</v>
      </c>
      <c r="K285" s="25">
        <f>INDEX('Mapping wastewater'!$D$5:$N$352,MATCH('Density per LAD WWW20'!$B285,'Mapping wastewater'!$B$5:$B$352,0), MATCH('Density per LAD WWW20'!K$3,'Mapping wastewater'!$D$4:$N$4,0))*'Density per LAD WWW20'!$D285</f>
        <v>0</v>
      </c>
      <c r="L285" s="25">
        <f>INDEX('Mapping wastewater'!$D$5:$N$352,MATCH('Density per LAD WWW20'!$B285,'Mapping wastewater'!$B$5:$B$352,0), MATCH('Density per LAD WWW20'!L$3,'Mapping wastewater'!$D$4:$N$4,0))*'Density per LAD WWW20'!$D285</f>
        <v>0</v>
      </c>
      <c r="M285" s="25">
        <f>INDEX('Mapping wastewater'!$D$5:$N$352,MATCH('Density per LAD WWW20'!$B285,'Mapping wastewater'!$B$5:$B$352,0), MATCH('Density per LAD WWW20'!M$3,'Mapping wastewater'!$D$4:$N$4,0))*'Density per LAD WWW20'!$D285</f>
        <v>0</v>
      </c>
      <c r="N285" s="25">
        <f>INDEX('Mapping wastewater'!$D$5:$N$352,MATCH('Density per LAD WWW20'!$B285,'Mapping wastewater'!$B$5:$B$352,0), MATCH('Density per LAD WWW20'!N$3,'Mapping wastewater'!$D$4:$N$4,0))*'Density per LAD WWW20'!$D285</f>
        <v>0</v>
      </c>
      <c r="O285" s="25">
        <f>INDEX('Mapping wastewater'!$D$5:$N$352,MATCH('Density per LAD WWW20'!$B285,'Mapping wastewater'!$B$5:$B$352,0), MATCH('Density per LAD WWW20'!O$3,'Mapping wastewater'!$D$4:$N$4,0))*'Density per LAD WWW20'!$D285</f>
        <v>0</v>
      </c>
      <c r="P285" s="25">
        <f>INDEX('Mapping wastewater'!$D$5:$N$352,MATCH('Density per LAD WWW20'!$B285,'Mapping wastewater'!$B$5:$B$352,0), MATCH('Density per LAD WWW20'!P$3,'Mapping wastewater'!$D$4:$N$4,0))*'Density per LAD WWW20'!$D285</f>
        <v>156847</v>
      </c>
      <c r="Q285" s="25">
        <f>INDEX('Mapping wastewater'!$D$5:$N$352,MATCH('Density per LAD WWW20'!$B285,'Mapping wastewater'!$B$5:$B$352,0), MATCH('Density per LAD WWW20'!Q$3,'Mapping wastewater'!$D$4:$N$4,0))*'Density per LAD WWW20'!$D285</f>
        <v>0</v>
      </c>
      <c r="R285" s="25">
        <f>INDEX('Mapping wastewater'!$D$5:$N$352,MATCH('Density per LAD WWW20'!$B285,'Mapping wastewater'!$B$5:$B$352,0), MATCH('Density per LAD WWW20'!R$3,'Mapping wastewater'!$D$4:$N$4,0))*'Density per LAD WWW20'!$D285</f>
        <v>0</v>
      </c>
    </row>
    <row r="286" spans="1:18">
      <c r="A286" s="14" t="s">
        <v>615</v>
      </c>
      <c r="B286" s="14" t="s">
        <v>616</v>
      </c>
      <c r="C286" s="14" t="s">
        <v>177</v>
      </c>
      <c r="D286" s="24">
        <f>INDEX('ONS data MYE 5'!$S$7:$S$446, MATCH($B286,'ONS data MYE 5'!$B$7:$B$446,0))</f>
        <v>75789</v>
      </c>
      <c r="E286" s="24">
        <f>INDEX('ONS data MYE 5'!$T$7:$T$446, MATCH($B286,'ONS data MYE 5'!$B$7:$B$446,0))</f>
        <v>42</v>
      </c>
      <c r="F286" s="24">
        <f t="shared" si="8"/>
        <v>3.7376696182833684</v>
      </c>
      <c r="G286" s="24">
        <f t="shared" si="9"/>
        <v>13.97017417543854</v>
      </c>
      <c r="H286" s="25">
        <f>INDEX('Mapping wastewater'!$D$5:$N$352,MATCH('Density per LAD WWW20'!$B286,'Mapping wastewater'!$B$5:$B$352,0), MATCH('Density per LAD WWW20'!H$3,'Mapping wastewater'!$D$4:$N$4,0))*'Density per LAD WWW20'!$D286</f>
        <v>0</v>
      </c>
      <c r="I286" s="25">
        <f>INDEX('Mapping wastewater'!$D$5:$N$352,MATCH('Density per LAD WWW20'!$B286,'Mapping wastewater'!$B$5:$B$352,0), MATCH('Density per LAD WWW20'!I$3,'Mapping wastewater'!$D$4:$N$4,0))*'Density per LAD WWW20'!$D286</f>
        <v>0</v>
      </c>
      <c r="J286" s="25">
        <f>INDEX('Mapping wastewater'!$D$5:$N$352,MATCH('Density per LAD WWW20'!$B286,'Mapping wastewater'!$B$5:$B$352,0), MATCH('Density per LAD WWW20'!J$3,'Mapping wastewater'!$D$4:$N$4,0))*'Density per LAD WWW20'!$D286</f>
        <v>0</v>
      </c>
      <c r="K286" s="25">
        <f>INDEX('Mapping wastewater'!$D$5:$N$352,MATCH('Density per LAD WWW20'!$B286,'Mapping wastewater'!$B$5:$B$352,0), MATCH('Density per LAD WWW20'!K$3,'Mapping wastewater'!$D$4:$N$4,0))*'Density per LAD WWW20'!$D286</f>
        <v>0</v>
      </c>
      <c r="L286" s="25">
        <f>INDEX('Mapping wastewater'!$D$5:$N$352,MATCH('Density per LAD WWW20'!$B286,'Mapping wastewater'!$B$5:$B$352,0), MATCH('Density per LAD WWW20'!L$3,'Mapping wastewater'!$D$4:$N$4,0))*'Density per LAD WWW20'!$D286</f>
        <v>0</v>
      </c>
      <c r="M286" s="25">
        <f>INDEX('Mapping wastewater'!$D$5:$N$352,MATCH('Density per LAD WWW20'!$B286,'Mapping wastewater'!$B$5:$B$352,0), MATCH('Density per LAD WWW20'!M$3,'Mapping wastewater'!$D$4:$N$4,0))*'Density per LAD WWW20'!$D286</f>
        <v>0</v>
      </c>
      <c r="N286" s="25">
        <f>INDEX('Mapping wastewater'!$D$5:$N$352,MATCH('Density per LAD WWW20'!$B286,'Mapping wastewater'!$B$5:$B$352,0), MATCH('Density per LAD WWW20'!N$3,'Mapping wastewater'!$D$4:$N$4,0))*'Density per LAD WWW20'!$D286</f>
        <v>0</v>
      </c>
      <c r="O286" s="25">
        <f>INDEX('Mapping wastewater'!$D$5:$N$352,MATCH('Density per LAD WWW20'!$B286,'Mapping wastewater'!$B$5:$B$352,0), MATCH('Density per LAD WWW20'!O$3,'Mapping wastewater'!$D$4:$N$4,0))*'Density per LAD WWW20'!$D286</f>
        <v>0</v>
      </c>
      <c r="P286" s="25">
        <f>INDEX('Mapping wastewater'!$D$5:$N$352,MATCH('Density per LAD WWW20'!$B286,'Mapping wastewater'!$B$5:$B$352,0), MATCH('Density per LAD WWW20'!P$3,'Mapping wastewater'!$D$4:$N$4,0))*'Density per LAD WWW20'!$D286</f>
        <v>72895</v>
      </c>
      <c r="Q286" s="25">
        <f>INDEX('Mapping wastewater'!$D$5:$N$352,MATCH('Density per LAD WWW20'!$B286,'Mapping wastewater'!$B$5:$B$352,0), MATCH('Density per LAD WWW20'!Q$3,'Mapping wastewater'!$D$4:$N$4,0))*'Density per LAD WWW20'!$D286</f>
        <v>0</v>
      </c>
      <c r="R286" s="25">
        <f>INDEX('Mapping wastewater'!$D$5:$N$352,MATCH('Density per LAD WWW20'!$B286,'Mapping wastewater'!$B$5:$B$352,0), MATCH('Density per LAD WWW20'!R$3,'Mapping wastewater'!$D$4:$N$4,0))*'Density per LAD WWW20'!$D286</f>
        <v>0</v>
      </c>
    </row>
    <row r="287" spans="1:18">
      <c r="A287" s="14" t="s">
        <v>617</v>
      </c>
      <c r="B287" s="14" t="s">
        <v>618</v>
      </c>
      <c r="C287" s="14" t="s">
        <v>177</v>
      </c>
      <c r="D287" s="24">
        <f>INDEX('ONS data MYE 5'!$S$7:$S$446, MATCH($B287,'ONS data MYE 5'!$B$7:$B$446,0))</f>
        <v>123375</v>
      </c>
      <c r="E287" s="24">
        <f>INDEX('ONS data MYE 5'!$T$7:$T$446, MATCH($B287,'ONS data MYE 5'!$B$7:$B$446,0))</f>
        <v>76</v>
      </c>
      <c r="F287" s="24">
        <f t="shared" si="8"/>
        <v>4.3307333402863311</v>
      </c>
      <c r="G287" s="24">
        <f t="shared" si="9"/>
        <v>18.755251264667603</v>
      </c>
      <c r="H287" s="25">
        <f>INDEX('Mapping wastewater'!$D$5:$N$352,MATCH('Density per LAD WWW20'!$B287,'Mapping wastewater'!$B$5:$B$352,0), MATCH('Density per LAD WWW20'!H$3,'Mapping wastewater'!$D$4:$N$4,0))*'Density per LAD WWW20'!$D287</f>
        <v>0</v>
      </c>
      <c r="I287" s="25">
        <f>INDEX('Mapping wastewater'!$D$5:$N$352,MATCH('Density per LAD WWW20'!$B287,'Mapping wastewater'!$B$5:$B$352,0), MATCH('Density per LAD WWW20'!I$3,'Mapping wastewater'!$D$4:$N$4,0))*'Density per LAD WWW20'!$D287</f>
        <v>0</v>
      </c>
      <c r="J287" s="25">
        <f>INDEX('Mapping wastewater'!$D$5:$N$352,MATCH('Density per LAD WWW20'!$B287,'Mapping wastewater'!$B$5:$B$352,0), MATCH('Density per LAD WWW20'!J$3,'Mapping wastewater'!$D$4:$N$4,0))*'Density per LAD WWW20'!$D287</f>
        <v>0</v>
      </c>
      <c r="K287" s="25">
        <f>INDEX('Mapping wastewater'!$D$5:$N$352,MATCH('Density per LAD WWW20'!$B287,'Mapping wastewater'!$B$5:$B$352,0), MATCH('Density per LAD WWW20'!K$3,'Mapping wastewater'!$D$4:$N$4,0))*'Density per LAD WWW20'!$D287</f>
        <v>0</v>
      </c>
      <c r="L287" s="25">
        <f>INDEX('Mapping wastewater'!$D$5:$N$352,MATCH('Density per LAD WWW20'!$B287,'Mapping wastewater'!$B$5:$B$352,0), MATCH('Density per LAD WWW20'!L$3,'Mapping wastewater'!$D$4:$N$4,0))*'Density per LAD WWW20'!$D287</f>
        <v>0</v>
      </c>
      <c r="M287" s="25">
        <f>INDEX('Mapping wastewater'!$D$5:$N$352,MATCH('Density per LAD WWW20'!$B287,'Mapping wastewater'!$B$5:$B$352,0), MATCH('Density per LAD WWW20'!M$3,'Mapping wastewater'!$D$4:$N$4,0))*'Density per LAD WWW20'!$D287</f>
        <v>0</v>
      </c>
      <c r="N287" s="25">
        <f>INDEX('Mapping wastewater'!$D$5:$N$352,MATCH('Density per LAD WWW20'!$B287,'Mapping wastewater'!$B$5:$B$352,0), MATCH('Density per LAD WWW20'!N$3,'Mapping wastewater'!$D$4:$N$4,0))*'Density per LAD WWW20'!$D287</f>
        <v>0</v>
      </c>
      <c r="O287" s="25">
        <f>INDEX('Mapping wastewater'!$D$5:$N$352,MATCH('Density per LAD WWW20'!$B287,'Mapping wastewater'!$B$5:$B$352,0), MATCH('Density per LAD WWW20'!O$3,'Mapping wastewater'!$D$4:$N$4,0))*'Density per LAD WWW20'!$D287</f>
        <v>0</v>
      </c>
      <c r="P287" s="25">
        <f>INDEX('Mapping wastewater'!$D$5:$N$352,MATCH('Density per LAD WWW20'!$B287,'Mapping wastewater'!$B$5:$B$352,0), MATCH('Density per LAD WWW20'!P$3,'Mapping wastewater'!$D$4:$N$4,0))*'Density per LAD WWW20'!$D287</f>
        <v>126751</v>
      </c>
      <c r="Q287" s="25">
        <f>INDEX('Mapping wastewater'!$D$5:$N$352,MATCH('Density per LAD WWW20'!$B287,'Mapping wastewater'!$B$5:$B$352,0), MATCH('Density per LAD WWW20'!Q$3,'Mapping wastewater'!$D$4:$N$4,0))*'Density per LAD WWW20'!$D287</f>
        <v>0</v>
      </c>
      <c r="R287" s="25">
        <f>INDEX('Mapping wastewater'!$D$5:$N$352,MATCH('Density per LAD WWW20'!$B287,'Mapping wastewater'!$B$5:$B$352,0), MATCH('Density per LAD WWW20'!R$3,'Mapping wastewater'!$D$4:$N$4,0))*'Density per LAD WWW20'!$D287</f>
        <v>0</v>
      </c>
    </row>
    <row r="288" spans="1:18">
      <c r="A288" s="14" t="s">
        <v>619</v>
      </c>
      <c r="B288" s="14" t="s">
        <v>620</v>
      </c>
      <c r="C288" s="14" t="s">
        <v>177</v>
      </c>
      <c r="D288" s="24">
        <f>INDEX('ONS data MYE 5'!$S$7:$S$446, MATCH($B288,'ONS data MYE 5'!$B$7:$B$446,0))</f>
        <v>184669</v>
      </c>
      <c r="E288" s="24">
        <f>INDEX('ONS data MYE 5'!$T$7:$T$446, MATCH($B288,'ONS data MYE 5'!$B$7:$B$446,0))</f>
        <v>78</v>
      </c>
      <c r="F288" s="24">
        <f t="shared" si="8"/>
        <v>4.3567088266895917</v>
      </c>
      <c r="G288" s="24">
        <f t="shared" si="9"/>
        <v>18.980911800554999</v>
      </c>
      <c r="H288" s="25">
        <f>INDEX('Mapping wastewater'!$D$5:$N$352,MATCH('Density per LAD WWW20'!$B288,'Mapping wastewater'!$B$5:$B$352,0), MATCH('Density per LAD WWW20'!H$3,'Mapping wastewater'!$D$4:$N$4,0))*'Density per LAD WWW20'!$D288</f>
        <v>0</v>
      </c>
      <c r="I288" s="25">
        <f>INDEX('Mapping wastewater'!$D$5:$N$352,MATCH('Density per LAD WWW20'!$B288,'Mapping wastewater'!$B$5:$B$352,0), MATCH('Density per LAD WWW20'!I$3,'Mapping wastewater'!$D$4:$N$4,0))*'Density per LAD WWW20'!$D288</f>
        <v>0</v>
      </c>
      <c r="J288" s="25">
        <f>INDEX('Mapping wastewater'!$D$5:$N$352,MATCH('Density per LAD WWW20'!$B288,'Mapping wastewater'!$B$5:$B$352,0), MATCH('Density per LAD WWW20'!J$3,'Mapping wastewater'!$D$4:$N$4,0))*'Density per LAD WWW20'!$D288</f>
        <v>0</v>
      </c>
      <c r="K288" s="25">
        <f>INDEX('Mapping wastewater'!$D$5:$N$352,MATCH('Density per LAD WWW20'!$B288,'Mapping wastewater'!$B$5:$B$352,0), MATCH('Density per LAD WWW20'!K$3,'Mapping wastewater'!$D$4:$N$4,0))*'Density per LAD WWW20'!$D288</f>
        <v>0</v>
      </c>
      <c r="L288" s="25">
        <f>INDEX('Mapping wastewater'!$D$5:$N$352,MATCH('Density per LAD WWW20'!$B288,'Mapping wastewater'!$B$5:$B$352,0), MATCH('Density per LAD WWW20'!L$3,'Mapping wastewater'!$D$4:$N$4,0))*'Density per LAD WWW20'!$D288</f>
        <v>0</v>
      </c>
      <c r="M288" s="25">
        <f>INDEX('Mapping wastewater'!$D$5:$N$352,MATCH('Density per LAD WWW20'!$B288,'Mapping wastewater'!$B$5:$B$352,0), MATCH('Density per LAD WWW20'!M$3,'Mapping wastewater'!$D$4:$N$4,0))*'Density per LAD WWW20'!$D288</f>
        <v>0</v>
      </c>
      <c r="N288" s="25">
        <f>INDEX('Mapping wastewater'!$D$5:$N$352,MATCH('Density per LAD WWW20'!$B288,'Mapping wastewater'!$B$5:$B$352,0), MATCH('Density per LAD WWW20'!N$3,'Mapping wastewater'!$D$4:$N$4,0))*'Density per LAD WWW20'!$D288</f>
        <v>0</v>
      </c>
      <c r="O288" s="25">
        <f>INDEX('Mapping wastewater'!$D$5:$N$352,MATCH('Density per LAD WWW20'!$B288,'Mapping wastewater'!$B$5:$B$352,0), MATCH('Density per LAD WWW20'!O$3,'Mapping wastewater'!$D$4:$N$4,0))*'Density per LAD WWW20'!$D288</f>
        <v>0</v>
      </c>
      <c r="P288" s="25">
        <f>INDEX('Mapping wastewater'!$D$5:$N$352,MATCH('Density per LAD WWW20'!$B288,'Mapping wastewater'!$B$5:$B$352,0), MATCH('Density per LAD WWW20'!P$3,'Mapping wastewater'!$D$4:$N$4,0))*'Density per LAD WWW20'!$D288</f>
        <v>190073</v>
      </c>
      <c r="Q288" s="25">
        <f>INDEX('Mapping wastewater'!$D$5:$N$352,MATCH('Density per LAD WWW20'!$B288,'Mapping wastewater'!$B$5:$B$352,0), MATCH('Density per LAD WWW20'!Q$3,'Mapping wastewater'!$D$4:$N$4,0))*'Density per LAD WWW20'!$D288</f>
        <v>0</v>
      </c>
      <c r="R288" s="25">
        <f>INDEX('Mapping wastewater'!$D$5:$N$352,MATCH('Density per LAD WWW20'!$B288,'Mapping wastewater'!$B$5:$B$352,0), MATCH('Density per LAD WWW20'!R$3,'Mapping wastewater'!$D$4:$N$4,0))*'Density per LAD WWW20'!$D288</f>
        <v>0</v>
      </c>
    </row>
    <row r="289" spans="1:18">
      <c r="A289" s="14" t="s">
        <v>621</v>
      </c>
      <c r="B289" s="14" t="s">
        <v>622</v>
      </c>
      <c r="C289" s="14" t="s">
        <v>177</v>
      </c>
      <c r="D289" s="24">
        <f>INDEX('ONS data MYE 5'!$S$7:$S$446, MATCH($B289,'ONS data MYE 5'!$B$7:$B$446,0))</f>
        <v>240108</v>
      </c>
      <c r="E289" s="24">
        <f>INDEX('ONS data MYE 5'!$T$7:$T$446, MATCH($B289,'ONS data MYE 5'!$B$7:$B$446,0))</f>
        <v>632</v>
      </c>
      <c r="F289" s="24">
        <f t="shared" si="8"/>
        <v>6.4488893941468577</v>
      </c>
      <c r="G289" s="24">
        <f t="shared" si="9"/>
        <v>41.588174417939825</v>
      </c>
      <c r="H289" s="25">
        <f>INDEX('Mapping wastewater'!$D$5:$N$352,MATCH('Density per LAD WWW20'!$B289,'Mapping wastewater'!$B$5:$B$352,0), MATCH('Density per LAD WWW20'!H$3,'Mapping wastewater'!$D$4:$N$4,0))*'Density per LAD WWW20'!$D289</f>
        <v>0</v>
      </c>
      <c r="I289" s="25">
        <f>INDEX('Mapping wastewater'!$D$5:$N$352,MATCH('Density per LAD WWW20'!$B289,'Mapping wastewater'!$B$5:$B$352,0), MATCH('Density per LAD WWW20'!I$3,'Mapping wastewater'!$D$4:$N$4,0))*'Density per LAD WWW20'!$D289</f>
        <v>0</v>
      </c>
      <c r="J289" s="25">
        <f>INDEX('Mapping wastewater'!$D$5:$N$352,MATCH('Density per LAD WWW20'!$B289,'Mapping wastewater'!$B$5:$B$352,0), MATCH('Density per LAD WWW20'!J$3,'Mapping wastewater'!$D$4:$N$4,0))*'Density per LAD WWW20'!$D289</f>
        <v>0</v>
      </c>
      <c r="K289" s="25">
        <f>INDEX('Mapping wastewater'!$D$5:$N$352,MATCH('Density per LAD WWW20'!$B289,'Mapping wastewater'!$B$5:$B$352,0), MATCH('Density per LAD WWW20'!K$3,'Mapping wastewater'!$D$4:$N$4,0))*'Density per LAD WWW20'!$D289</f>
        <v>0</v>
      </c>
      <c r="L289" s="25">
        <f>INDEX('Mapping wastewater'!$D$5:$N$352,MATCH('Density per LAD WWW20'!$B289,'Mapping wastewater'!$B$5:$B$352,0), MATCH('Density per LAD WWW20'!L$3,'Mapping wastewater'!$D$4:$N$4,0))*'Density per LAD WWW20'!$D289</f>
        <v>0</v>
      </c>
      <c r="M289" s="25">
        <f>INDEX('Mapping wastewater'!$D$5:$N$352,MATCH('Density per LAD WWW20'!$B289,'Mapping wastewater'!$B$5:$B$352,0), MATCH('Density per LAD WWW20'!M$3,'Mapping wastewater'!$D$4:$N$4,0))*'Density per LAD WWW20'!$D289</f>
        <v>0</v>
      </c>
      <c r="N289" s="25">
        <f>INDEX('Mapping wastewater'!$D$5:$N$352,MATCH('Density per LAD WWW20'!$B289,'Mapping wastewater'!$B$5:$B$352,0), MATCH('Density per LAD WWW20'!N$3,'Mapping wastewater'!$D$4:$N$4,0))*'Density per LAD WWW20'!$D289</f>
        <v>0</v>
      </c>
      <c r="O289" s="25">
        <f>INDEX('Mapping wastewater'!$D$5:$N$352,MATCH('Density per LAD WWW20'!$B289,'Mapping wastewater'!$B$5:$B$352,0), MATCH('Density per LAD WWW20'!O$3,'Mapping wastewater'!$D$4:$N$4,0))*'Density per LAD WWW20'!$D289</f>
        <v>0</v>
      </c>
      <c r="P289" s="25">
        <f>INDEX('Mapping wastewater'!$D$5:$N$352,MATCH('Density per LAD WWW20'!$B289,'Mapping wastewater'!$B$5:$B$352,0), MATCH('Density per LAD WWW20'!P$3,'Mapping wastewater'!$D$4:$N$4,0))*'Density per LAD WWW20'!$D289</f>
        <v>246563</v>
      </c>
      <c r="Q289" s="25">
        <f>INDEX('Mapping wastewater'!$D$5:$N$352,MATCH('Density per LAD WWW20'!$B289,'Mapping wastewater'!$B$5:$B$352,0), MATCH('Density per LAD WWW20'!Q$3,'Mapping wastewater'!$D$4:$N$4,0))*'Density per LAD WWW20'!$D289</f>
        <v>0</v>
      </c>
      <c r="R289" s="25">
        <f>INDEX('Mapping wastewater'!$D$5:$N$352,MATCH('Density per LAD WWW20'!$B289,'Mapping wastewater'!$B$5:$B$352,0), MATCH('Density per LAD WWW20'!R$3,'Mapping wastewater'!$D$4:$N$4,0))*'Density per LAD WWW20'!$D289</f>
        <v>0</v>
      </c>
    </row>
    <row r="290" spans="1:18">
      <c r="A290" s="14" t="s">
        <v>623</v>
      </c>
      <c r="B290" s="14" t="s">
        <v>624</v>
      </c>
      <c r="C290" s="14" t="s">
        <v>177</v>
      </c>
      <c r="D290" s="24">
        <f>INDEX('ONS data MYE 5'!$S$7:$S$446, MATCH($B290,'ONS data MYE 5'!$B$7:$B$446,0))</f>
        <v>139867</v>
      </c>
      <c r="E290" s="24">
        <f>INDEX('ONS data MYE 5'!$T$7:$T$446, MATCH($B290,'ONS data MYE 5'!$B$7:$B$446,0))</f>
        <v>317</v>
      </c>
      <c r="F290" s="24">
        <f t="shared" si="8"/>
        <v>5.7589017738772803</v>
      </c>
      <c r="G290" s="24">
        <f t="shared" si="9"/>
        <v>33.164949641166885</v>
      </c>
      <c r="H290" s="25">
        <f>INDEX('Mapping wastewater'!$D$5:$N$352,MATCH('Density per LAD WWW20'!$B290,'Mapping wastewater'!$B$5:$B$352,0), MATCH('Density per LAD WWW20'!H$3,'Mapping wastewater'!$D$4:$N$4,0))*'Density per LAD WWW20'!$D290</f>
        <v>0</v>
      </c>
      <c r="I290" s="25">
        <f>INDEX('Mapping wastewater'!$D$5:$N$352,MATCH('Density per LAD WWW20'!$B290,'Mapping wastewater'!$B$5:$B$352,0), MATCH('Density per LAD WWW20'!I$3,'Mapping wastewater'!$D$4:$N$4,0))*'Density per LAD WWW20'!$D290</f>
        <v>0</v>
      </c>
      <c r="J290" s="25">
        <f>INDEX('Mapping wastewater'!$D$5:$N$352,MATCH('Density per LAD WWW20'!$B290,'Mapping wastewater'!$B$5:$B$352,0), MATCH('Density per LAD WWW20'!J$3,'Mapping wastewater'!$D$4:$N$4,0))*'Density per LAD WWW20'!$D290</f>
        <v>0</v>
      </c>
      <c r="K290" s="25">
        <f>INDEX('Mapping wastewater'!$D$5:$N$352,MATCH('Density per LAD WWW20'!$B290,'Mapping wastewater'!$B$5:$B$352,0), MATCH('Density per LAD WWW20'!K$3,'Mapping wastewater'!$D$4:$N$4,0))*'Density per LAD WWW20'!$D290</f>
        <v>0</v>
      </c>
      <c r="L290" s="25">
        <f>INDEX('Mapping wastewater'!$D$5:$N$352,MATCH('Density per LAD WWW20'!$B290,'Mapping wastewater'!$B$5:$B$352,0), MATCH('Density per LAD WWW20'!L$3,'Mapping wastewater'!$D$4:$N$4,0))*'Density per LAD WWW20'!$D290</f>
        <v>0</v>
      </c>
      <c r="M290" s="25">
        <f>INDEX('Mapping wastewater'!$D$5:$N$352,MATCH('Density per LAD WWW20'!$B290,'Mapping wastewater'!$B$5:$B$352,0), MATCH('Density per LAD WWW20'!M$3,'Mapping wastewater'!$D$4:$N$4,0))*'Density per LAD WWW20'!$D290</f>
        <v>0</v>
      </c>
      <c r="N290" s="25">
        <f>INDEX('Mapping wastewater'!$D$5:$N$352,MATCH('Density per LAD WWW20'!$B290,'Mapping wastewater'!$B$5:$B$352,0), MATCH('Density per LAD WWW20'!N$3,'Mapping wastewater'!$D$4:$N$4,0))*'Density per LAD WWW20'!$D290</f>
        <v>0</v>
      </c>
      <c r="O290" s="25">
        <f>INDEX('Mapping wastewater'!$D$5:$N$352,MATCH('Density per LAD WWW20'!$B290,'Mapping wastewater'!$B$5:$B$352,0), MATCH('Density per LAD WWW20'!O$3,'Mapping wastewater'!$D$4:$N$4,0))*'Density per LAD WWW20'!$D290</f>
        <v>0</v>
      </c>
      <c r="P290" s="25">
        <f>INDEX('Mapping wastewater'!$D$5:$N$352,MATCH('Density per LAD WWW20'!$B290,'Mapping wastewater'!$B$5:$B$352,0), MATCH('Density per LAD WWW20'!P$3,'Mapping wastewater'!$D$4:$N$4,0))*'Density per LAD WWW20'!$D290</f>
        <v>144386</v>
      </c>
      <c r="Q290" s="25">
        <f>INDEX('Mapping wastewater'!$D$5:$N$352,MATCH('Density per LAD WWW20'!$B290,'Mapping wastewater'!$B$5:$B$352,0), MATCH('Density per LAD WWW20'!Q$3,'Mapping wastewater'!$D$4:$N$4,0))*'Density per LAD WWW20'!$D290</f>
        <v>0</v>
      </c>
      <c r="R290" s="25">
        <f>INDEX('Mapping wastewater'!$D$5:$N$352,MATCH('Density per LAD WWW20'!$B290,'Mapping wastewater'!$B$5:$B$352,0), MATCH('Density per LAD WWW20'!R$3,'Mapping wastewater'!$D$4:$N$4,0))*'Density per LAD WWW20'!$D290</f>
        <v>0</v>
      </c>
    </row>
    <row r="291" spans="1:18">
      <c r="A291" s="14" t="s">
        <v>625</v>
      </c>
      <c r="B291" s="14" t="s">
        <v>626</v>
      </c>
      <c r="C291" s="14" t="s">
        <v>177</v>
      </c>
      <c r="D291" s="24">
        <f>INDEX('ONS data MYE 5'!$S$7:$S$446, MATCH($B291,'ONS data MYE 5'!$B$7:$B$446,0))</f>
        <v>140536</v>
      </c>
      <c r="E291" s="24">
        <f>INDEX('ONS data MYE 5'!$T$7:$T$446, MATCH($B291,'ONS data MYE 5'!$B$7:$B$446,0))</f>
        <v>561</v>
      </c>
      <c r="F291" s="24">
        <f t="shared" si="8"/>
        <v>6.329720905522696</v>
      </c>
      <c r="G291" s="24">
        <f t="shared" si="9"/>
        <v>40.065366741811062</v>
      </c>
      <c r="H291" s="25">
        <f>INDEX('Mapping wastewater'!$D$5:$N$352,MATCH('Density per LAD WWW20'!$B291,'Mapping wastewater'!$B$5:$B$352,0), MATCH('Density per LAD WWW20'!H$3,'Mapping wastewater'!$D$4:$N$4,0))*'Density per LAD WWW20'!$D291</f>
        <v>0</v>
      </c>
      <c r="I291" s="25">
        <f>INDEX('Mapping wastewater'!$D$5:$N$352,MATCH('Density per LAD WWW20'!$B291,'Mapping wastewater'!$B$5:$B$352,0), MATCH('Density per LAD WWW20'!I$3,'Mapping wastewater'!$D$4:$N$4,0))*'Density per LAD WWW20'!$D291</f>
        <v>0</v>
      </c>
      <c r="J291" s="25">
        <f>INDEX('Mapping wastewater'!$D$5:$N$352,MATCH('Density per LAD WWW20'!$B291,'Mapping wastewater'!$B$5:$B$352,0), MATCH('Density per LAD WWW20'!J$3,'Mapping wastewater'!$D$4:$N$4,0))*'Density per LAD WWW20'!$D291</f>
        <v>0</v>
      </c>
      <c r="K291" s="25">
        <f>INDEX('Mapping wastewater'!$D$5:$N$352,MATCH('Density per LAD WWW20'!$B291,'Mapping wastewater'!$B$5:$B$352,0), MATCH('Density per LAD WWW20'!K$3,'Mapping wastewater'!$D$4:$N$4,0))*'Density per LAD WWW20'!$D291</f>
        <v>0</v>
      </c>
      <c r="L291" s="25">
        <f>INDEX('Mapping wastewater'!$D$5:$N$352,MATCH('Density per LAD WWW20'!$B291,'Mapping wastewater'!$B$5:$B$352,0), MATCH('Density per LAD WWW20'!L$3,'Mapping wastewater'!$D$4:$N$4,0))*'Density per LAD WWW20'!$D291</f>
        <v>0</v>
      </c>
      <c r="M291" s="25">
        <f>INDEX('Mapping wastewater'!$D$5:$N$352,MATCH('Density per LAD WWW20'!$B291,'Mapping wastewater'!$B$5:$B$352,0), MATCH('Density per LAD WWW20'!M$3,'Mapping wastewater'!$D$4:$N$4,0))*'Density per LAD WWW20'!$D291</f>
        <v>0</v>
      </c>
      <c r="N291" s="25">
        <f>INDEX('Mapping wastewater'!$D$5:$N$352,MATCH('Density per LAD WWW20'!$B291,'Mapping wastewater'!$B$5:$B$352,0), MATCH('Density per LAD WWW20'!N$3,'Mapping wastewater'!$D$4:$N$4,0))*'Density per LAD WWW20'!$D291</f>
        <v>0</v>
      </c>
      <c r="O291" s="25">
        <f>INDEX('Mapping wastewater'!$D$5:$N$352,MATCH('Density per LAD WWW20'!$B291,'Mapping wastewater'!$B$5:$B$352,0), MATCH('Density per LAD WWW20'!O$3,'Mapping wastewater'!$D$4:$N$4,0))*'Density per LAD WWW20'!$D291</f>
        <v>0</v>
      </c>
      <c r="P291" s="25">
        <f>INDEX('Mapping wastewater'!$D$5:$N$352,MATCH('Density per LAD WWW20'!$B291,'Mapping wastewater'!$B$5:$B$352,0), MATCH('Density per LAD WWW20'!P$3,'Mapping wastewater'!$D$4:$N$4,0))*'Density per LAD WWW20'!$D291</f>
        <v>147539</v>
      </c>
      <c r="Q291" s="25">
        <f>INDEX('Mapping wastewater'!$D$5:$N$352,MATCH('Density per LAD WWW20'!$B291,'Mapping wastewater'!$B$5:$B$352,0), MATCH('Density per LAD WWW20'!Q$3,'Mapping wastewater'!$D$4:$N$4,0))*'Density per LAD WWW20'!$D291</f>
        <v>0</v>
      </c>
      <c r="R291" s="25">
        <f>INDEX('Mapping wastewater'!$D$5:$N$352,MATCH('Density per LAD WWW20'!$B291,'Mapping wastewater'!$B$5:$B$352,0), MATCH('Density per LAD WWW20'!R$3,'Mapping wastewater'!$D$4:$N$4,0))*'Density per LAD WWW20'!$D291</f>
        <v>0</v>
      </c>
    </row>
    <row r="292" spans="1:18">
      <c r="A292" s="14" t="s">
        <v>627</v>
      </c>
      <c r="B292" s="14" t="s">
        <v>628</v>
      </c>
      <c r="C292" s="14" t="s">
        <v>177</v>
      </c>
      <c r="D292" s="24">
        <f>INDEX('ONS data MYE 5'!$S$7:$S$446, MATCH($B292,'ONS data MYE 5'!$B$7:$B$446,0))</f>
        <v>127436</v>
      </c>
      <c r="E292" s="24">
        <f>INDEX('ONS data MYE 5'!$T$7:$T$446, MATCH($B292,'ONS data MYE 5'!$B$7:$B$446,0))</f>
        <v>385</v>
      </c>
      <c r="F292" s="24">
        <f t="shared" si="8"/>
        <v>5.9532433342877846</v>
      </c>
      <c r="G292" s="24">
        <f t="shared" si="9"/>
        <v>35.441106197241936</v>
      </c>
      <c r="H292" s="25">
        <f>INDEX('Mapping wastewater'!$D$5:$N$352,MATCH('Density per LAD WWW20'!$B292,'Mapping wastewater'!$B$5:$B$352,0), MATCH('Density per LAD WWW20'!H$3,'Mapping wastewater'!$D$4:$N$4,0))*'Density per LAD WWW20'!$D292</f>
        <v>0</v>
      </c>
      <c r="I292" s="25">
        <f>INDEX('Mapping wastewater'!$D$5:$N$352,MATCH('Density per LAD WWW20'!$B292,'Mapping wastewater'!$B$5:$B$352,0), MATCH('Density per LAD WWW20'!I$3,'Mapping wastewater'!$D$4:$N$4,0))*'Density per LAD WWW20'!$D292</f>
        <v>0</v>
      </c>
      <c r="J292" s="25">
        <f>INDEX('Mapping wastewater'!$D$5:$N$352,MATCH('Density per LAD WWW20'!$B292,'Mapping wastewater'!$B$5:$B$352,0), MATCH('Density per LAD WWW20'!J$3,'Mapping wastewater'!$D$4:$N$4,0))*'Density per LAD WWW20'!$D292</f>
        <v>0</v>
      </c>
      <c r="K292" s="25">
        <f>INDEX('Mapping wastewater'!$D$5:$N$352,MATCH('Density per LAD WWW20'!$B292,'Mapping wastewater'!$B$5:$B$352,0), MATCH('Density per LAD WWW20'!K$3,'Mapping wastewater'!$D$4:$N$4,0))*'Density per LAD WWW20'!$D292</f>
        <v>0</v>
      </c>
      <c r="L292" s="25">
        <f>INDEX('Mapping wastewater'!$D$5:$N$352,MATCH('Density per LAD WWW20'!$B292,'Mapping wastewater'!$B$5:$B$352,0), MATCH('Density per LAD WWW20'!L$3,'Mapping wastewater'!$D$4:$N$4,0))*'Density per LAD WWW20'!$D292</f>
        <v>0</v>
      </c>
      <c r="M292" s="25">
        <f>INDEX('Mapping wastewater'!$D$5:$N$352,MATCH('Density per LAD WWW20'!$B292,'Mapping wastewater'!$B$5:$B$352,0), MATCH('Density per LAD WWW20'!M$3,'Mapping wastewater'!$D$4:$N$4,0))*'Density per LAD WWW20'!$D292</f>
        <v>0</v>
      </c>
      <c r="N292" s="25">
        <f>INDEX('Mapping wastewater'!$D$5:$N$352,MATCH('Density per LAD WWW20'!$B292,'Mapping wastewater'!$B$5:$B$352,0), MATCH('Density per LAD WWW20'!N$3,'Mapping wastewater'!$D$4:$N$4,0))*'Density per LAD WWW20'!$D292</f>
        <v>0</v>
      </c>
      <c r="O292" s="25">
        <f>INDEX('Mapping wastewater'!$D$5:$N$352,MATCH('Density per LAD WWW20'!$B292,'Mapping wastewater'!$B$5:$B$352,0), MATCH('Density per LAD WWW20'!O$3,'Mapping wastewater'!$D$4:$N$4,0))*'Density per LAD WWW20'!$D292</f>
        <v>0</v>
      </c>
      <c r="P292" s="25">
        <f>INDEX('Mapping wastewater'!$D$5:$N$352,MATCH('Density per LAD WWW20'!$B292,'Mapping wastewater'!$B$5:$B$352,0), MATCH('Density per LAD WWW20'!P$3,'Mapping wastewater'!$D$4:$N$4,0))*'Density per LAD WWW20'!$D292</f>
        <v>135295</v>
      </c>
      <c r="Q292" s="25">
        <f>INDEX('Mapping wastewater'!$D$5:$N$352,MATCH('Density per LAD WWW20'!$B292,'Mapping wastewater'!$B$5:$B$352,0), MATCH('Density per LAD WWW20'!Q$3,'Mapping wastewater'!$D$4:$N$4,0))*'Density per LAD WWW20'!$D292</f>
        <v>0</v>
      </c>
      <c r="R292" s="25">
        <f>INDEX('Mapping wastewater'!$D$5:$N$352,MATCH('Density per LAD WWW20'!$B292,'Mapping wastewater'!$B$5:$B$352,0), MATCH('Density per LAD WWW20'!R$3,'Mapping wastewater'!$D$4:$N$4,0))*'Density per LAD WWW20'!$D292</f>
        <v>0</v>
      </c>
    </row>
    <row r="293" spans="1:18">
      <c r="A293" s="14" t="s">
        <v>629</v>
      </c>
      <c r="B293" s="14" t="s">
        <v>630</v>
      </c>
      <c r="C293" s="14" t="s">
        <v>177</v>
      </c>
      <c r="D293" s="24">
        <f>INDEX('ONS data MYE 5'!$S$7:$S$446, MATCH($B293,'ONS data MYE 5'!$B$7:$B$446,0))</f>
        <v>352146</v>
      </c>
      <c r="E293" s="24">
        <f>INDEX('ONS data MYE 5'!$T$7:$T$446, MATCH($B293,'ONS data MYE 5'!$B$7:$B$446,0))</f>
        <v>2499</v>
      </c>
      <c r="F293" s="24">
        <f t="shared" si="8"/>
        <v>7.8236459308349522</v>
      </c>
      <c r="G293" s="24">
        <f t="shared" si="9"/>
        <v>61.209435651070308</v>
      </c>
      <c r="H293" s="25">
        <f>INDEX('Mapping wastewater'!$D$5:$N$352,MATCH('Density per LAD WWW20'!$B293,'Mapping wastewater'!$B$5:$B$352,0), MATCH('Density per LAD WWW20'!H$3,'Mapping wastewater'!$D$4:$N$4,0))*'Density per LAD WWW20'!$D293</f>
        <v>0</v>
      </c>
      <c r="I293" s="25">
        <f>INDEX('Mapping wastewater'!$D$5:$N$352,MATCH('Density per LAD WWW20'!$B293,'Mapping wastewater'!$B$5:$B$352,0), MATCH('Density per LAD WWW20'!I$3,'Mapping wastewater'!$D$4:$N$4,0))*'Density per LAD WWW20'!$D293</f>
        <v>0</v>
      </c>
      <c r="J293" s="25">
        <f>INDEX('Mapping wastewater'!$D$5:$N$352,MATCH('Density per LAD WWW20'!$B293,'Mapping wastewater'!$B$5:$B$352,0), MATCH('Density per LAD WWW20'!J$3,'Mapping wastewater'!$D$4:$N$4,0))*'Density per LAD WWW20'!$D293</f>
        <v>0</v>
      </c>
      <c r="K293" s="25">
        <f>INDEX('Mapping wastewater'!$D$5:$N$352,MATCH('Density per LAD WWW20'!$B293,'Mapping wastewater'!$B$5:$B$352,0), MATCH('Density per LAD WWW20'!K$3,'Mapping wastewater'!$D$4:$N$4,0))*'Density per LAD WWW20'!$D293</f>
        <v>0</v>
      </c>
      <c r="L293" s="25">
        <f>INDEX('Mapping wastewater'!$D$5:$N$352,MATCH('Density per LAD WWW20'!$B293,'Mapping wastewater'!$B$5:$B$352,0), MATCH('Density per LAD WWW20'!L$3,'Mapping wastewater'!$D$4:$N$4,0))*'Density per LAD WWW20'!$D293</f>
        <v>0</v>
      </c>
      <c r="M293" s="25">
        <f>INDEX('Mapping wastewater'!$D$5:$N$352,MATCH('Density per LAD WWW20'!$B293,'Mapping wastewater'!$B$5:$B$352,0), MATCH('Density per LAD WWW20'!M$3,'Mapping wastewater'!$D$4:$N$4,0))*'Density per LAD WWW20'!$D293</f>
        <v>0</v>
      </c>
      <c r="N293" s="25">
        <f>INDEX('Mapping wastewater'!$D$5:$N$352,MATCH('Density per LAD WWW20'!$B293,'Mapping wastewater'!$B$5:$B$352,0), MATCH('Density per LAD WWW20'!N$3,'Mapping wastewater'!$D$4:$N$4,0))*'Density per LAD WWW20'!$D293</f>
        <v>0</v>
      </c>
      <c r="O293" s="25">
        <f>INDEX('Mapping wastewater'!$D$5:$N$352,MATCH('Density per LAD WWW20'!$B293,'Mapping wastewater'!$B$5:$B$352,0), MATCH('Density per LAD WWW20'!O$3,'Mapping wastewater'!$D$4:$N$4,0))*'Density per LAD WWW20'!$D293</f>
        <v>0</v>
      </c>
      <c r="P293" s="25">
        <f>INDEX('Mapping wastewater'!$D$5:$N$352,MATCH('Density per LAD WWW20'!$B293,'Mapping wastewater'!$B$5:$B$352,0), MATCH('Density per LAD WWW20'!P$3,'Mapping wastewater'!$D$4:$N$4,0))*'Density per LAD WWW20'!$D293</f>
        <v>369202</v>
      </c>
      <c r="Q293" s="25">
        <f>INDEX('Mapping wastewater'!$D$5:$N$352,MATCH('Density per LAD WWW20'!$B293,'Mapping wastewater'!$B$5:$B$352,0), MATCH('Density per LAD WWW20'!Q$3,'Mapping wastewater'!$D$4:$N$4,0))*'Density per LAD WWW20'!$D293</f>
        <v>0</v>
      </c>
      <c r="R293" s="25">
        <f>INDEX('Mapping wastewater'!$D$5:$N$352,MATCH('Density per LAD WWW20'!$B293,'Mapping wastewater'!$B$5:$B$352,0), MATCH('Density per LAD WWW20'!R$3,'Mapping wastewater'!$D$4:$N$4,0))*'Density per LAD WWW20'!$D293</f>
        <v>0</v>
      </c>
    </row>
    <row r="294" spans="1:18">
      <c r="A294" s="14" t="s">
        <v>631</v>
      </c>
      <c r="B294" s="14" t="s">
        <v>632</v>
      </c>
      <c r="C294" s="14" t="s">
        <v>177</v>
      </c>
      <c r="D294" s="24">
        <f>INDEX('ONS data MYE 5'!$S$7:$S$446, MATCH($B294,'ONS data MYE 5'!$B$7:$B$446,0))</f>
        <v>236166</v>
      </c>
      <c r="E294" s="24">
        <f>INDEX('ONS data MYE 5'!$T$7:$T$446, MATCH($B294,'ONS data MYE 5'!$B$7:$B$446,0))</f>
        <v>557</v>
      </c>
      <c r="F294" s="24">
        <f t="shared" si="8"/>
        <v>6.3225652399272843</v>
      </c>
      <c r="G294" s="24">
        <f t="shared" si="9"/>
        <v>39.97483121313676</v>
      </c>
      <c r="H294" s="25">
        <f>INDEX('Mapping wastewater'!$D$5:$N$352,MATCH('Density per LAD WWW20'!$B294,'Mapping wastewater'!$B$5:$B$352,0), MATCH('Density per LAD WWW20'!H$3,'Mapping wastewater'!$D$4:$N$4,0))*'Density per LAD WWW20'!$D294</f>
        <v>0</v>
      </c>
      <c r="I294" s="25">
        <f>INDEX('Mapping wastewater'!$D$5:$N$352,MATCH('Density per LAD WWW20'!$B294,'Mapping wastewater'!$B$5:$B$352,0), MATCH('Density per LAD WWW20'!I$3,'Mapping wastewater'!$D$4:$N$4,0))*'Density per LAD WWW20'!$D294</f>
        <v>0</v>
      </c>
      <c r="J294" s="25">
        <f>INDEX('Mapping wastewater'!$D$5:$N$352,MATCH('Density per LAD WWW20'!$B294,'Mapping wastewater'!$B$5:$B$352,0), MATCH('Density per LAD WWW20'!J$3,'Mapping wastewater'!$D$4:$N$4,0))*'Density per LAD WWW20'!$D294</f>
        <v>0</v>
      </c>
      <c r="K294" s="25">
        <f>INDEX('Mapping wastewater'!$D$5:$N$352,MATCH('Density per LAD WWW20'!$B294,'Mapping wastewater'!$B$5:$B$352,0), MATCH('Density per LAD WWW20'!K$3,'Mapping wastewater'!$D$4:$N$4,0))*'Density per LAD WWW20'!$D294</f>
        <v>0</v>
      </c>
      <c r="L294" s="25">
        <f>INDEX('Mapping wastewater'!$D$5:$N$352,MATCH('Density per LAD WWW20'!$B294,'Mapping wastewater'!$B$5:$B$352,0), MATCH('Density per LAD WWW20'!L$3,'Mapping wastewater'!$D$4:$N$4,0))*'Density per LAD WWW20'!$D294</f>
        <v>0</v>
      </c>
      <c r="M294" s="25">
        <f>INDEX('Mapping wastewater'!$D$5:$N$352,MATCH('Density per LAD WWW20'!$B294,'Mapping wastewater'!$B$5:$B$352,0), MATCH('Density per LAD WWW20'!M$3,'Mapping wastewater'!$D$4:$N$4,0))*'Density per LAD WWW20'!$D294</f>
        <v>0</v>
      </c>
      <c r="N294" s="25">
        <f>INDEX('Mapping wastewater'!$D$5:$N$352,MATCH('Density per LAD WWW20'!$B294,'Mapping wastewater'!$B$5:$B$352,0), MATCH('Density per LAD WWW20'!N$3,'Mapping wastewater'!$D$4:$N$4,0))*'Density per LAD WWW20'!$D294</f>
        <v>0</v>
      </c>
      <c r="O294" s="25">
        <f>INDEX('Mapping wastewater'!$D$5:$N$352,MATCH('Density per LAD WWW20'!$B294,'Mapping wastewater'!$B$5:$B$352,0), MATCH('Density per LAD WWW20'!O$3,'Mapping wastewater'!$D$4:$N$4,0))*'Density per LAD WWW20'!$D294</f>
        <v>0</v>
      </c>
      <c r="P294" s="25">
        <f>INDEX('Mapping wastewater'!$D$5:$N$352,MATCH('Density per LAD WWW20'!$B294,'Mapping wastewater'!$B$5:$B$352,0), MATCH('Density per LAD WWW20'!P$3,'Mapping wastewater'!$D$4:$N$4,0))*'Density per LAD WWW20'!$D294</f>
        <v>241873</v>
      </c>
      <c r="Q294" s="25">
        <f>INDEX('Mapping wastewater'!$D$5:$N$352,MATCH('Density per LAD WWW20'!$B294,'Mapping wastewater'!$B$5:$B$352,0), MATCH('Density per LAD WWW20'!Q$3,'Mapping wastewater'!$D$4:$N$4,0))*'Density per LAD WWW20'!$D294</f>
        <v>0</v>
      </c>
      <c r="R294" s="25">
        <f>INDEX('Mapping wastewater'!$D$5:$N$352,MATCH('Density per LAD WWW20'!$B294,'Mapping wastewater'!$B$5:$B$352,0), MATCH('Density per LAD WWW20'!R$3,'Mapping wastewater'!$D$4:$N$4,0))*'Density per LAD WWW20'!$D294</f>
        <v>0</v>
      </c>
    </row>
    <row r="295" spans="1:18">
      <c r="A295" s="14" t="s">
        <v>633</v>
      </c>
      <c r="B295" s="14" t="s">
        <v>634</v>
      </c>
      <c r="C295" s="14" t="s">
        <v>177</v>
      </c>
      <c r="D295" s="24">
        <f>INDEX('ONS data MYE 5'!$S$7:$S$446, MATCH($B295,'ONS data MYE 5'!$B$7:$B$446,0))</f>
        <v>179230</v>
      </c>
      <c r="E295" s="24">
        <f>INDEX('ONS data MYE 5'!$T$7:$T$446, MATCH($B295,'ONS data MYE 5'!$B$7:$B$446,0))</f>
        <v>646</v>
      </c>
      <c r="F295" s="24">
        <f t="shared" si="8"/>
        <v>6.4707995037826018</v>
      </c>
      <c r="G295" s="24">
        <f t="shared" si="9"/>
        <v>41.871246218153168</v>
      </c>
      <c r="H295" s="25">
        <f>INDEX('Mapping wastewater'!$D$5:$N$352,MATCH('Density per LAD WWW20'!$B295,'Mapping wastewater'!$B$5:$B$352,0), MATCH('Density per LAD WWW20'!H$3,'Mapping wastewater'!$D$4:$N$4,0))*'Density per LAD WWW20'!$D295</f>
        <v>0</v>
      </c>
      <c r="I295" s="25">
        <f>INDEX('Mapping wastewater'!$D$5:$N$352,MATCH('Density per LAD WWW20'!$B295,'Mapping wastewater'!$B$5:$B$352,0), MATCH('Density per LAD WWW20'!I$3,'Mapping wastewater'!$D$4:$N$4,0))*'Density per LAD WWW20'!$D295</f>
        <v>0</v>
      </c>
      <c r="J295" s="25">
        <f>INDEX('Mapping wastewater'!$D$5:$N$352,MATCH('Density per LAD WWW20'!$B295,'Mapping wastewater'!$B$5:$B$352,0), MATCH('Density per LAD WWW20'!J$3,'Mapping wastewater'!$D$4:$N$4,0))*'Density per LAD WWW20'!$D295</f>
        <v>0</v>
      </c>
      <c r="K295" s="25">
        <f>INDEX('Mapping wastewater'!$D$5:$N$352,MATCH('Density per LAD WWW20'!$B295,'Mapping wastewater'!$B$5:$B$352,0), MATCH('Density per LAD WWW20'!K$3,'Mapping wastewater'!$D$4:$N$4,0))*'Density per LAD WWW20'!$D295</f>
        <v>0</v>
      </c>
      <c r="L295" s="25">
        <f>INDEX('Mapping wastewater'!$D$5:$N$352,MATCH('Density per LAD WWW20'!$B295,'Mapping wastewater'!$B$5:$B$352,0), MATCH('Density per LAD WWW20'!L$3,'Mapping wastewater'!$D$4:$N$4,0))*'Density per LAD WWW20'!$D295</f>
        <v>0</v>
      </c>
      <c r="M295" s="25">
        <f>INDEX('Mapping wastewater'!$D$5:$N$352,MATCH('Density per LAD WWW20'!$B295,'Mapping wastewater'!$B$5:$B$352,0), MATCH('Density per LAD WWW20'!M$3,'Mapping wastewater'!$D$4:$N$4,0))*'Density per LAD WWW20'!$D295</f>
        <v>0</v>
      </c>
      <c r="N295" s="25">
        <f>INDEX('Mapping wastewater'!$D$5:$N$352,MATCH('Density per LAD WWW20'!$B295,'Mapping wastewater'!$B$5:$B$352,0), MATCH('Density per LAD WWW20'!N$3,'Mapping wastewater'!$D$4:$N$4,0))*'Density per LAD WWW20'!$D295</f>
        <v>0</v>
      </c>
      <c r="O295" s="25">
        <f>INDEX('Mapping wastewater'!$D$5:$N$352,MATCH('Density per LAD WWW20'!$B295,'Mapping wastewater'!$B$5:$B$352,0), MATCH('Density per LAD WWW20'!O$3,'Mapping wastewater'!$D$4:$N$4,0))*'Density per LAD WWW20'!$D295</f>
        <v>0</v>
      </c>
      <c r="P295" s="25">
        <f>INDEX('Mapping wastewater'!$D$5:$N$352,MATCH('Density per LAD WWW20'!$B295,'Mapping wastewater'!$B$5:$B$352,0), MATCH('Density per LAD WWW20'!P$3,'Mapping wastewater'!$D$4:$N$4,0))*'Density per LAD WWW20'!$D295</f>
        <v>181731</v>
      </c>
      <c r="Q295" s="25">
        <f>INDEX('Mapping wastewater'!$D$5:$N$352,MATCH('Density per LAD WWW20'!$B295,'Mapping wastewater'!$B$5:$B$352,0), MATCH('Density per LAD WWW20'!Q$3,'Mapping wastewater'!$D$4:$N$4,0))*'Density per LAD WWW20'!$D295</f>
        <v>0</v>
      </c>
      <c r="R295" s="25">
        <f>INDEX('Mapping wastewater'!$D$5:$N$352,MATCH('Density per LAD WWW20'!$B295,'Mapping wastewater'!$B$5:$B$352,0), MATCH('Density per LAD WWW20'!R$3,'Mapping wastewater'!$D$4:$N$4,0))*'Density per LAD WWW20'!$D295</f>
        <v>0</v>
      </c>
    </row>
    <row r="296" spans="1:18">
      <c r="A296" s="14" t="s">
        <v>635</v>
      </c>
      <c r="B296" s="14" t="s">
        <v>636</v>
      </c>
      <c r="C296" s="14" t="s">
        <v>177</v>
      </c>
      <c r="D296" s="24">
        <f>INDEX('ONS data MYE 5'!$S$7:$S$446, MATCH($B296,'ONS data MYE 5'!$B$7:$B$446,0))</f>
        <v>69764</v>
      </c>
      <c r="E296" s="24">
        <f>INDEX('ONS data MYE 5'!$T$7:$T$446, MATCH($B296,'ONS data MYE 5'!$B$7:$B$446,0))</f>
        <v>642</v>
      </c>
      <c r="F296" s="24">
        <f t="shared" si="8"/>
        <v>6.4645883036899612</v>
      </c>
      <c r="G296" s="24">
        <f t="shared" si="9"/>
        <v>41.790901936205053</v>
      </c>
      <c r="H296" s="25">
        <f>INDEX('Mapping wastewater'!$D$5:$N$352,MATCH('Density per LAD WWW20'!$B296,'Mapping wastewater'!$B$5:$B$352,0), MATCH('Density per LAD WWW20'!H$3,'Mapping wastewater'!$D$4:$N$4,0))*'Density per LAD WWW20'!$D296</f>
        <v>0</v>
      </c>
      <c r="I296" s="25">
        <f>INDEX('Mapping wastewater'!$D$5:$N$352,MATCH('Density per LAD WWW20'!$B296,'Mapping wastewater'!$B$5:$B$352,0), MATCH('Density per LAD WWW20'!I$3,'Mapping wastewater'!$D$4:$N$4,0))*'Density per LAD WWW20'!$D296</f>
        <v>0</v>
      </c>
      <c r="J296" s="25">
        <f>INDEX('Mapping wastewater'!$D$5:$N$352,MATCH('Density per LAD WWW20'!$B296,'Mapping wastewater'!$B$5:$B$352,0), MATCH('Density per LAD WWW20'!J$3,'Mapping wastewater'!$D$4:$N$4,0))*'Density per LAD WWW20'!$D296</f>
        <v>0</v>
      </c>
      <c r="K296" s="25">
        <f>INDEX('Mapping wastewater'!$D$5:$N$352,MATCH('Density per LAD WWW20'!$B296,'Mapping wastewater'!$B$5:$B$352,0), MATCH('Density per LAD WWW20'!K$3,'Mapping wastewater'!$D$4:$N$4,0))*'Density per LAD WWW20'!$D296</f>
        <v>0</v>
      </c>
      <c r="L296" s="25">
        <f>INDEX('Mapping wastewater'!$D$5:$N$352,MATCH('Density per LAD WWW20'!$B296,'Mapping wastewater'!$B$5:$B$352,0), MATCH('Density per LAD WWW20'!L$3,'Mapping wastewater'!$D$4:$N$4,0))*'Density per LAD WWW20'!$D296</f>
        <v>0</v>
      </c>
      <c r="M296" s="25">
        <f>INDEX('Mapping wastewater'!$D$5:$N$352,MATCH('Density per LAD WWW20'!$B296,'Mapping wastewater'!$B$5:$B$352,0), MATCH('Density per LAD WWW20'!M$3,'Mapping wastewater'!$D$4:$N$4,0))*'Density per LAD WWW20'!$D296</f>
        <v>0</v>
      </c>
      <c r="N296" s="25">
        <f>INDEX('Mapping wastewater'!$D$5:$N$352,MATCH('Density per LAD WWW20'!$B296,'Mapping wastewater'!$B$5:$B$352,0), MATCH('Density per LAD WWW20'!N$3,'Mapping wastewater'!$D$4:$N$4,0))*'Density per LAD WWW20'!$D296</f>
        <v>0</v>
      </c>
      <c r="O296" s="25">
        <f>INDEX('Mapping wastewater'!$D$5:$N$352,MATCH('Density per LAD WWW20'!$B296,'Mapping wastewater'!$B$5:$B$352,0), MATCH('Density per LAD WWW20'!O$3,'Mapping wastewater'!$D$4:$N$4,0))*'Density per LAD WWW20'!$D296</f>
        <v>0</v>
      </c>
      <c r="P296" s="25">
        <f>INDEX('Mapping wastewater'!$D$5:$N$352,MATCH('Density per LAD WWW20'!$B296,'Mapping wastewater'!$B$5:$B$352,0), MATCH('Density per LAD WWW20'!P$3,'Mapping wastewater'!$D$4:$N$4,0))*'Density per LAD WWW20'!$D296</f>
        <v>70020</v>
      </c>
      <c r="Q296" s="25">
        <f>INDEX('Mapping wastewater'!$D$5:$N$352,MATCH('Density per LAD WWW20'!$B296,'Mapping wastewater'!$B$5:$B$352,0), MATCH('Density per LAD WWW20'!Q$3,'Mapping wastewater'!$D$4:$N$4,0))*'Density per LAD WWW20'!$D296</f>
        <v>0</v>
      </c>
      <c r="R296" s="25">
        <f>INDEX('Mapping wastewater'!$D$5:$N$352,MATCH('Density per LAD WWW20'!$B296,'Mapping wastewater'!$B$5:$B$352,0), MATCH('Density per LAD WWW20'!R$3,'Mapping wastewater'!$D$4:$N$4,0))*'Density per LAD WWW20'!$D296</f>
        <v>0</v>
      </c>
    </row>
    <row r="297" spans="1:18">
      <c r="A297" s="14" t="s">
        <v>637</v>
      </c>
      <c r="B297" s="14" t="s">
        <v>638</v>
      </c>
      <c r="C297" s="14" t="s">
        <v>177</v>
      </c>
      <c r="D297" s="24">
        <f>INDEX('ONS data MYE 5'!$S$7:$S$446, MATCH($B297,'ONS data MYE 5'!$B$7:$B$446,0))</f>
        <v>91362</v>
      </c>
      <c r="E297" s="24">
        <f>INDEX('ONS data MYE 5'!$T$7:$T$446, MATCH($B297,'ONS data MYE 5'!$B$7:$B$446,0))</f>
        <v>727</v>
      </c>
      <c r="F297" s="24">
        <f t="shared" si="8"/>
        <v>6.5889264775335192</v>
      </c>
      <c r="G297" s="24">
        <f t="shared" si="9"/>
        <v>43.413952126342267</v>
      </c>
      <c r="H297" s="25">
        <f>INDEX('Mapping wastewater'!$D$5:$N$352,MATCH('Density per LAD WWW20'!$B297,'Mapping wastewater'!$B$5:$B$352,0), MATCH('Density per LAD WWW20'!H$3,'Mapping wastewater'!$D$4:$N$4,0))*'Density per LAD WWW20'!$D297</f>
        <v>0</v>
      </c>
      <c r="I297" s="25">
        <f>INDEX('Mapping wastewater'!$D$5:$N$352,MATCH('Density per LAD WWW20'!$B297,'Mapping wastewater'!$B$5:$B$352,0), MATCH('Density per LAD WWW20'!I$3,'Mapping wastewater'!$D$4:$N$4,0))*'Density per LAD WWW20'!$D297</f>
        <v>0</v>
      </c>
      <c r="J297" s="25">
        <f>INDEX('Mapping wastewater'!$D$5:$N$352,MATCH('Density per LAD WWW20'!$B297,'Mapping wastewater'!$B$5:$B$352,0), MATCH('Density per LAD WWW20'!J$3,'Mapping wastewater'!$D$4:$N$4,0))*'Density per LAD WWW20'!$D297</f>
        <v>0</v>
      </c>
      <c r="K297" s="25">
        <f>INDEX('Mapping wastewater'!$D$5:$N$352,MATCH('Density per LAD WWW20'!$B297,'Mapping wastewater'!$B$5:$B$352,0), MATCH('Density per LAD WWW20'!K$3,'Mapping wastewater'!$D$4:$N$4,0))*'Density per LAD WWW20'!$D297</f>
        <v>0</v>
      </c>
      <c r="L297" s="25">
        <f>INDEX('Mapping wastewater'!$D$5:$N$352,MATCH('Density per LAD WWW20'!$B297,'Mapping wastewater'!$B$5:$B$352,0), MATCH('Density per LAD WWW20'!L$3,'Mapping wastewater'!$D$4:$N$4,0))*'Density per LAD WWW20'!$D297</f>
        <v>0</v>
      </c>
      <c r="M297" s="25">
        <f>INDEX('Mapping wastewater'!$D$5:$N$352,MATCH('Density per LAD WWW20'!$B297,'Mapping wastewater'!$B$5:$B$352,0), MATCH('Density per LAD WWW20'!M$3,'Mapping wastewater'!$D$4:$N$4,0))*'Density per LAD WWW20'!$D297</f>
        <v>0</v>
      </c>
      <c r="N297" s="25">
        <f>INDEX('Mapping wastewater'!$D$5:$N$352,MATCH('Density per LAD WWW20'!$B297,'Mapping wastewater'!$B$5:$B$352,0), MATCH('Density per LAD WWW20'!N$3,'Mapping wastewater'!$D$4:$N$4,0))*'Density per LAD WWW20'!$D297</f>
        <v>0</v>
      </c>
      <c r="O297" s="25">
        <f>INDEX('Mapping wastewater'!$D$5:$N$352,MATCH('Density per LAD WWW20'!$B297,'Mapping wastewater'!$B$5:$B$352,0), MATCH('Density per LAD WWW20'!O$3,'Mapping wastewater'!$D$4:$N$4,0))*'Density per LAD WWW20'!$D297</f>
        <v>0</v>
      </c>
      <c r="P297" s="25">
        <f>INDEX('Mapping wastewater'!$D$5:$N$352,MATCH('Density per LAD WWW20'!$B297,'Mapping wastewater'!$B$5:$B$352,0), MATCH('Density per LAD WWW20'!P$3,'Mapping wastewater'!$D$4:$N$4,0))*'Density per LAD WWW20'!$D297</f>
        <v>94832</v>
      </c>
      <c r="Q297" s="25">
        <f>INDEX('Mapping wastewater'!$D$5:$N$352,MATCH('Density per LAD WWW20'!$B297,'Mapping wastewater'!$B$5:$B$352,0), MATCH('Density per LAD WWW20'!Q$3,'Mapping wastewater'!$D$4:$N$4,0))*'Density per LAD WWW20'!$D297</f>
        <v>0</v>
      </c>
      <c r="R297" s="25">
        <f>INDEX('Mapping wastewater'!$D$5:$N$352,MATCH('Density per LAD WWW20'!$B297,'Mapping wastewater'!$B$5:$B$352,0), MATCH('Density per LAD WWW20'!R$3,'Mapping wastewater'!$D$4:$N$4,0))*'Density per LAD WWW20'!$D297</f>
        <v>0</v>
      </c>
    </row>
    <row r="298" spans="1:18">
      <c r="A298" s="14" t="s">
        <v>639</v>
      </c>
      <c r="B298" s="14" t="s">
        <v>640</v>
      </c>
      <c r="C298" s="14" t="s">
        <v>177</v>
      </c>
      <c r="D298" s="24">
        <f>INDEX('ONS data MYE 5'!$S$7:$S$446, MATCH($B298,'ONS data MYE 5'!$B$7:$B$446,0))</f>
        <v>92249</v>
      </c>
      <c r="E298" s="24">
        <f>INDEX('ONS data MYE 5'!$T$7:$T$446, MATCH($B298,'ONS data MYE 5'!$B$7:$B$446,0))</f>
        <v>109</v>
      </c>
      <c r="F298" s="24">
        <f t="shared" si="8"/>
        <v>4.6913478822291435</v>
      </c>
      <c r="G298" s="24">
        <f t="shared" si="9"/>
        <v>22.008744952095871</v>
      </c>
      <c r="H298" s="25">
        <f>INDEX('Mapping wastewater'!$D$5:$N$352,MATCH('Density per LAD WWW20'!$B298,'Mapping wastewater'!$B$5:$B$352,0), MATCH('Density per LAD WWW20'!H$3,'Mapping wastewater'!$D$4:$N$4,0))*'Density per LAD WWW20'!$D298</f>
        <v>0</v>
      </c>
      <c r="I298" s="25">
        <f>INDEX('Mapping wastewater'!$D$5:$N$352,MATCH('Density per LAD WWW20'!$B298,'Mapping wastewater'!$B$5:$B$352,0), MATCH('Density per LAD WWW20'!I$3,'Mapping wastewater'!$D$4:$N$4,0))*'Density per LAD WWW20'!$D298</f>
        <v>0</v>
      </c>
      <c r="J298" s="25">
        <f>INDEX('Mapping wastewater'!$D$5:$N$352,MATCH('Density per LAD WWW20'!$B298,'Mapping wastewater'!$B$5:$B$352,0), MATCH('Density per LAD WWW20'!J$3,'Mapping wastewater'!$D$4:$N$4,0))*'Density per LAD WWW20'!$D298</f>
        <v>0</v>
      </c>
      <c r="K298" s="25">
        <f>INDEX('Mapping wastewater'!$D$5:$N$352,MATCH('Density per LAD WWW20'!$B298,'Mapping wastewater'!$B$5:$B$352,0), MATCH('Density per LAD WWW20'!K$3,'Mapping wastewater'!$D$4:$N$4,0))*'Density per LAD WWW20'!$D298</f>
        <v>0</v>
      </c>
      <c r="L298" s="25">
        <f>INDEX('Mapping wastewater'!$D$5:$N$352,MATCH('Density per LAD WWW20'!$B298,'Mapping wastewater'!$B$5:$B$352,0), MATCH('Density per LAD WWW20'!L$3,'Mapping wastewater'!$D$4:$N$4,0))*'Density per LAD WWW20'!$D298</f>
        <v>0</v>
      </c>
      <c r="M298" s="25">
        <f>INDEX('Mapping wastewater'!$D$5:$N$352,MATCH('Density per LAD WWW20'!$B298,'Mapping wastewater'!$B$5:$B$352,0), MATCH('Density per LAD WWW20'!M$3,'Mapping wastewater'!$D$4:$N$4,0))*'Density per LAD WWW20'!$D298</f>
        <v>0</v>
      </c>
      <c r="N298" s="25">
        <f>INDEX('Mapping wastewater'!$D$5:$N$352,MATCH('Density per LAD WWW20'!$B298,'Mapping wastewater'!$B$5:$B$352,0), MATCH('Density per LAD WWW20'!N$3,'Mapping wastewater'!$D$4:$N$4,0))*'Density per LAD WWW20'!$D298</f>
        <v>0</v>
      </c>
      <c r="O298" s="25">
        <f>INDEX('Mapping wastewater'!$D$5:$N$352,MATCH('Density per LAD WWW20'!$B298,'Mapping wastewater'!$B$5:$B$352,0), MATCH('Density per LAD WWW20'!O$3,'Mapping wastewater'!$D$4:$N$4,0))*'Density per LAD WWW20'!$D298</f>
        <v>0</v>
      </c>
      <c r="P298" s="25">
        <f>INDEX('Mapping wastewater'!$D$5:$N$352,MATCH('Density per LAD WWW20'!$B298,'Mapping wastewater'!$B$5:$B$352,0), MATCH('Density per LAD WWW20'!P$3,'Mapping wastewater'!$D$4:$N$4,0))*'Density per LAD WWW20'!$D298</f>
        <v>95164</v>
      </c>
      <c r="Q298" s="25">
        <f>INDEX('Mapping wastewater'!$D$5:$N$352,MATCH('Density per LAD WWW20'!$B298,'Mapping wastewater'!$B$5:$B$352,0), MATCH('Density per LAD WWW20'!Q$3,'Mapping wastewater'!$D$4:$N$4,0))*'Density per LAD WWW20'!$D298</f>
        <v>0</v>
      </c>
      <c r="R298" s="25">
        <f>INDEX('Mapping wastewater'!$D$5:$N$352,MATCH('Density per LAD WWW20'!$B298,'Mapping wastewater'!$B$5:$B$352,0), MATCH('Density per LAD WWW20'!R$3,'Mapping wastewater'!$D$4:$N$4,0))*'Density per LAD WWW20'!$D298</f>
        <v>0</v>
      </c>
    </row>
    <row r="299" spans="1:18">
      <c r="A299" s="14" t="s">
        <v>641</v>
      </c>
      <c r="B299" s="14" t="s">
        <v>642</v>
      </c>
      <c r="C299" s="14" t="s">
        <v>177</v>
      </c>
      <c r="D299" s="24">
        <f>INDEX('ONS data MYE 5'!$S$7:$S$446, MATCH($B299,'ONS data MYE 5'!$B$7:$B$446,0))</f>
        <v>146741</v>
      </c>
      <c r="E299" s="24">
        <f>INDEX('ONS data MYE 5'!$T$7:$T$446, MATCH($B299,'ONS data MYE 5'!$B$7:$B$446,0))</f>
        <v>770</v>
      </c>
      <c r="F299" s="24">
        <f t="shared" si="8"/>
        <v>6.6463905148477291</v>
      </c>
      <c r="G299" s="24">
        <f t="shared" si="9"/>
        <v>44.174506875857865</v>
      </c>
      <c r="H299" s="25">
        <f>INDEX('Mapping wastewater'!$D$5:$N$352,MATCH('Density per LAD WWW20'!$B299,'Mapping wastewater'!$B$5:$B$352,0), MATCH('Density per LAD WWW20'!H$3,'Mapping wastewater'!$D$4:$N$4,0))*'Density per LAD WWW20'!$D299</f>
        <v>0</v>
      </c>
      <c r="I299" s="25">
        <f>INDEX('Mapping wastewater'!$D$5:$N$352,MATCH('Density per LAD WWW20'!$B299,'Mapping wastewater'!$B$5:$B$352,0), MATCH('Density per LAD WWW20'!I$3,'Mapping wastewater'!$D$4:$N$4,0))*'Density per LAD WWW20'!$D299</f>
        <v>0</v>
      </c>
      <c r="J299" s="25">
        <f>INDEX('Mapping wastewater'!$D$5:$N$352,MATCH('Density per LAD WWW20'!$B299,'Mapping wastewater'!$B$5:$B$352,0), MATCH('Density per LAD WWW20'!J$3,'Mapping wastewater'!$D$4:$N$4,0))*'Density per LAD WWW20'!$D299</f>
        <v>0</v>
      </c>
      <c r="K299" s="25">
        <f>INDEX('Mapping wastewater'!$D$5:$N$352,MATCH('Density per LAD WWW20'!$B299,'Mapping wastewater'!$B$5:$B$352,0), MATCH('Density per LAD WWW20'!K$3,'Mapping wastewater'!$D$4:$N$4,0))*'Density per LAD WWW20'!$D299</f>
        <v>0</v>
      </c>
      <c r="L299" s="25">
        <f>INDEX('Mapping wastewater'!$D$5:$N$352,MATCH('Density per LAD WWW20'!$B299,'Mapping wastewater'!$B$5:$B$352,0), MATCH('Density per LAD WWW20'!L$3,'Mapping wastewater'!$D$4:$N$4,0))*'Density per LAD WWW20'!$D299</f>
        <v>0</v>
      </c>
      <c r="M299" s="25">
        <f>INDEX('Mapping wastewater'!$D$5:$N$352,MATCH('Density per LAD WWW20'!$B299,'Mapping wastewater'!$B$5:$B$352,0), MATCH('Density per LAD WWW20'!M$3,'Mapping wastewater'!$D$4:$N$4,0))*'Density per LAD WWW20'!$D299</f>
        <v>0</v>
      </c>
      <c r="N299" s="25">
        <f>INDEX('Mapping wastewater'!$D$5:$N$352,MATCH('Density per LAD WWW20'!$B299,'Mapping wastewater'!$B$5:$B$352,0), MATCH('Density per LAD WWW20'!N$3,'Mapping wastewater'!$D$4:$N$4,0))*'Density per LAD WWW20'!$D299</f>
        <v>0</v>
      </c>
      <c r="O299" s="25">
        <f>INDEX('Mapping wastewater'!$D$5:$N$352,MATCH('Density per LAD WWW20'!$B299,'Mapping wastewater'!$B$5:$B$352,0), MATCH('Density per LAD WWW20'!O$3,'Mapping wastewater'!$D$4:$N$4,0))*'Density per LAD WWW20'!$D299</f>
        <v>0</v>
      </c>
      <c r="P299" s="25">
        <f>INDEX('Mapping wastewater'!$D$5:$N$352,MATCH('Density per LAD WWW20'!$B299,'Mapping wastewater'!$B$5:$B$352,0), MATCH('Density per LAD WWW20'!P$3,'Mapping wastewater'!$D$4:$N$4,0))*'Density per LAD WWW20'!$D299</f>
        <v>156447</v>
      </c>
      <c r="Q299" s="25">
        <f>INDEX('Mapping wastewater'!$D$5:$N$352,MATCH('Density per LAD WWW20'!$B299,'Mapping wastewater'!$B$5:$B$352,0), MATCH('Density per LAD WWW20'!Q$3,'Mapping wastewater'!$D$4:$N$4,0))*'Density per LAD WWW20'!$D299</f>
        <v>0</v>
      </c>
      <c r="R299" s="25">
        <f>INDEX('Mapping wastewater'!$D$5:$N$352,MATCH('Density per LAD WWW20'!$B299,'Mapping wastewater'!$B$5:$B$352,0), MATCH('Density per LAD WWW20'!R$3,'Mapping wastewater'!$D$4:$N$4,0))*'Density per LAD WWW20'!$D299</f>
        <v>0</v>
      </c>
    </row>
    <row r="300" spans="1:18">
      <c r="A300" s="14" t="s">
        <v>643</v>
      </c>
      <c r="B300" s="14" t="s">
        <v>644</v>
      </c>
      <c r="C300" s="14" t="s">
        <v>177</v>
      </c>
      <c r="D300" s="24">
        <f>INDEX('ONS data MYE 5'!$S$7:$S$446, MATCH($B300,'ONS data MYE 5'!$B$7:$B$446,0))</f>
        <v>59008</v>
      </c>
      <c r="E300" s="24">
        <f>INDEX('ONS data MYE 5'!$T$7:$T$446, MATCH($B300,'ONS data MYE 5'!$B$7:$B$446,0))</f>
        <v>529</v>
      </c>
      <c r="F300" s="24">
        <f t="shared" si="8"/>
        <v>6.2709884318582994</v>
      </c>
      <c r="G300" s="24">
        <f t="shared" si="9"/>
        <v>39.325295912500614</v>
      </c>
      <c r="H300" s="25">
        <f>INDEX('Mapping wastewater'!$D$5:$N$352,MATCH('Density per LAD WWW20'!$B300,'Mapping wastewater'!$B$5:$B$352,0), MATCH('Density per LAD WWW20'!H$3,'Mapping wastewater'!$D$4:$N$4,0))*'Density per LAD WWW20'!$D300</f>
        <v>0</v>
      </c>
      <c r="I300" s="25">
        <f>INDEX('Mapping wastewater'!$D$5:$N$352,MATCH('Density per LAD WWW20'!$B300,'Mapping wastewater'!$B$5:$B$352,0), MATCH('Density per LAD WWW20'!I$3,'Mapping wastewater'!$D$4:$N$4,0))*'Density per LAD WWW20'!$D300</f>
        <v>0</v>
      </c>
      <c r="J300" s="25">
        <f>INDEX('Mapping wastewater'!$D$5:$N$352,MATCH('Density per LAD WWW20'!$B300,'Mapping wastewater'!$B$5:$B$352,0), MATCH('Density per LAD WWW20'!J$3,'Mapping wastewater'!$D$4:$N$4,0))*'Density per LAD WWW20'!$D300</f>
        <v>0</v>
      </c>
      <c r="K300" s="25">
        <f>INDEX('Mapping wastewater'!$D$5:$N$352,MATCH('Density per LAD WWW20'!$B300,'Mapping wastewater'!$B$5:$B$352,0), MATCH('Density per LAD WWW20'!K$3,'Mapping wastewater'!$D$4:$N$4,0))*'Density per LAD WWW20'!$D300</f>
        <v>0</v>
      </c>
      <c r="L300" s="25">
        <f>INDEX('Mapping wastewater'!$D$5:$N$352,MATCH('Density per LAD WWW20'!$B300,'Mapping wastewater'!$B$5:$B$352,0), MATCH('Density per LAD WWW20'!L$3,'Mapping wastewater'!$D$4:$N$4,0))*'Density per LAD WWW20'!$D300</f>
        <v>0</v>
      </c>
      <c r="M300" s="25">
        <f>INDEX('Mapping wastewater'!$D$5:$N$352,MATCH('Density per LAD WWW20'!$B300,'Mapping wastewater'!$B$5:$B$352,0), MATCH('Density per LAD WWW20'!M$3,'Mapping wastewater'!$D$4:$N$4,0))*'Density per LAD WWW20'!$D300</f>
        <v>0</v>
      </c>
      <c r="N300" s="25">
        <f>INDEX('Mapping wastewater'!$D$5:$N$352,MATCH('Density per LAD WWW20'!$B300,'Mapping wastewater'!$B$5:$B$352,0), MATCH('Density per LAD WWW20'!N$3,'Mapping wastewater'!$D$4:$N$4,0))*'Density per LAD WWW20'!$D300</f>
        <v>0</v>
      </c>
      <c r="O300" s="25">
        <f>INDEX('Mapping wastewater'!$D$5:$N$352,MATCH('Density per LAD WWW20'!$B300,'Mapping wastewater'!$B$5:$B$352,0), MATCH('Density per LAD WWW20'!O$3,'Mapping wastewater'!$D$4:$N$4,0))*'Density per LAD WWW20'!$D300</f>
        <v>0</v>
      </c>
      <c r="P300" s="25">
        <f>INDEX('Mapping wastewater'!$D$5:$N$352,MATCH('Density per LAD WWW20'!$B300,'Mapping wastewater'!$B$5:$B$352,0), MATCH('Density per LAD WWW20'!P$3,'Mapping wastewater'!$D$4:$N$4,0))*'Density per LAD WWW20'!$D300</f>
        <v>60424</v>
      </c>
      <c r="Q300" s="25">
        <f>INDEX('Mapping wastewater'!$D$5:$N$352,MATCH('Density per LAD WWW20'!$B300,'Mapping wastewater'!$B$5:$B$352,0), MATCH('Density per LAD WWW20'!Q$3,'Mapping wastewater'!$D$4:$N$4,0))*'Density per LAD WWW20'!$D300</f>
        <v>0</v>
      </c>
      <c r="R300" s="25">
        <f>INDEX('Mapping wastewater'!$D$5:$N$352,MATCH('Density per LAD WWW20'!$B300,'Mapping wastewater'!$B$5:$B$352,0), MATCH('Density per LAD WWW20'!R$3,'Mapping wastewater'!$D$4:$N$4,0))*'Density per LAD WWW20'!$D300</f>
        <v>0</v>
      </c>
    </row>
    <row r="301" spans="1:18">
      <c r="A301" s="14" t="s">
        <v>238</v>
      </c>
      <c r="B301" s="14" t="s">
        <v>239</v>
      </c>
      <c r="C301" s="14" t="s">
        <v>240</v>
      </c>
      <c r="D301" s="24">
        <f>INDEX('ONS data MYE 5'!$S$7:$S$446, MATCH($B301,'ONS data MYE 5'!$B$7:$B$446,0))</f>
        <v>168642</v>
      </c>
      <c r="E301" s="24">
        <f>INDEX('ONS data MYE 5'!$T$7:$T$446, MATCH($B301,'ONS data MYE 5'!$B$7:$B$446,0))</f>
        <v>581</v>
      </c>
      <c r="F301" s="24">
        <f t="shared" si="8"/>
        <v>6.3647507568519108</v>
      </c>
      <c r="G301" s="24">
        <f t="shared" si="9"/>
        <v>40.510052196846971</v>
      </c>
      <c r="H301" s="25">
        <f>INDEX('Mapping wastewater'!$D$5:$N$352,MATCH('Density per LAD WWW20'!$B301,'Mapping wastewater'!$B$5:$B$352,0), MATCH('Density per LAD WWW20'!H$3,'Mapping wastewater'!$D$4:$N$4,0))*'Density per LAD WWW20'!$D301</f>
        <v>0</v>
      </c>
      <c r="I301" s="25">
        <f>INDEX('Mapping wastewater'!$D$5:$N$352,MATCH('Density per LAD WWW20'!$B301,'Mapping wastewater'!$B$5:$B$352,0), MATCH('Density per LAD WWW20'!I$3,'Mapping wastewater'!$D$4:$N$4,0))*'Density per LAD WWW20'!$D301</f>
        <v>0</v>
      </c>
      <c r="J301" s="25">
        <f>INDEX('Mapping wastewater'!$D$5:$N$352,MATCH('Density per LAD WWW20'!$B301,'Mapping wastewater'!$B$5:$B$352,0), MATCH('Density per LAD WWW20'!J$3,'Mapping wastewater'!$D$4:$N$4,0))*'Density per LAD WWW20'!$D301</f>
        <v>0</v>
      </c>
      <c r="K301" s="25">
        <f>INDEX('Mapping wastewater'!$D$5:$N$352,MATCH('Density per LAD WWW20'!$B301,'Mapping wastewater'!$B$5:$B$352,0), MATCH('Density per LAD WWW20'!K$3,'Mapping wastewater'!$D$4:$N$4,0))*'Density per LAD WWW20'!$D301</f>
        <v>0</v>
      </c>
      <c r="L301" s="25">
        <f>INDEX('Mapping wastewater'!$D$5:$N$352,MATCH('Density per LAD WWW20'!$B301,'Mapping wastewater'!$B$5:$B$352,0), MATCH('Density per LAD WWW20'!L$3,'Mapping wastewater'!$D$4:$N$4,0))*'Density per LAD WWW20'!$D301</f>
        <v>0</v>
      </c>
      <c r="M301" s="25">
        <f>INDEX('Mapping wastewater'!$D$5:$N$352,MATCH('Density per LAD WWW20'!$B301,'Mapping wastewater'!$B$5:$B$352,0), MATCH('Density per LAD WWW20'!M$3,'Mapping wastewater'!$D$4:$N$4,0))*'Density per LAD WWW20'!$D301</f>
        <v>181322</v>
      </c>
      <c r="N301" s="25">
        <f>INDEX('Mapping wastewater'!$D$5:$N$352,MATCH('Density per LAD WWW20'!$B301,'Mapping wastewater'!$B$5:$B$352,0), MATCH('Density per LAD WWW20'!N$3,'Mapping wastewater'!$D$4:$N$4,0))*'Density per LAD WWW20'!$D301</f>
        <v>0</v>
      </c>
      <c r="O301" s="25">
        <f>INDEX('Mapping wastewater'!$D$5:$N$352,MATCH('Density per LAD WWW20'!$B301,'Mapping wastewater'!$B$5:$B$352,0), MATCH('Density per LAD WWW20'!O$3,'Mapping wastewater'!$D$4:$N$4,0))*'Density per LAD WWW20'!$D301</f>
        <v>0</v>
      </c>
      <c r="P301" s="25">
        <f>INDEX('Mapping wastewater'!$D$5:$N$352,MATCH('Density per LAD WWW20'!$B301,'Mapping wastewater'!$B$5:$B$352,0), MATCH('Density per LAD WWW20'!P$3,'Mapping wastewater'!$D$4:$N$4,0))*'Density per LAD WWW20'!$D301</f>
        <v>0</v>
      </c>
      <c r="Q301" s="25">
        <f>INDEX('Mapping wastewater'!$D$5:$N$352,MATCH('Density per LAD WWW20'!$B301,'Mapping wastewater'!$B$5:$B$352,0), MATCH('Density per LAD WWW20'!Q$3,'Mapping wastewater'!$D$4:$N$4,0))*'Density per LAD WWW20'!$D301</f>
        <v>0</v>
      </c>
      <c r="R301" s="25">
        <f>INDEX('Mapping wastewater'!$D$5:$N$352,MATCH('Density per LAD WWW20'!$B301,'Mapping wastewater'!$B$5:$B$352,0), MATCH('Density per LAD WWW20'!R$3,'Mapping wastewater'!$D$4:$N$4,0))*'Density per LAD WWW20'!$D301</f>
        <v>0</v>
      </c>
    </row>
    <row r="302" spans="1:18">
      <c r="A302" s="14" t="s">
        <v>241</v>
      </c>
      <c r="B302" s="14" t="s">
        <v>242</v>
      </c>
      <c r="C302" s="14" t="s">
        <v>240</v>
      </c>
      <c r="D302" s="24">
        <f>INDEX('ONS data MYE 5'!$S$7:$S$446, MATCH($B302,'ONS data MYE 5'!$B$7:$B$446,0))</f>
        <v>250194</v>
      </c>
      <c r="E302" s="24">
        <f>INDEX('ONS data MYE 5'!$T$7:$T$446, MATCH($B302,'ONS data MYE 5'!$B$7:$B$446,0))</f>
        <v>2677</v>
      </c>
      <c r="F302" s="24">
        <f t="shared" si="8"/>
        <v>7.8924520435203522</v>
      </c>
      <c r="G302" s="24">
        <f t="shared" si="9"/>
        <v>62.290799259268582</v>
      </c>
      <c r="H302" s="25">
        <f>INDEX('Mapping wastewater'!$D$5:$N$352,MATCH('Density per LAD WWW20'!$B302,'Mapping wastewater'!$B$5:$B$352,0), MATCH('Density per LAD WWW20'!H$3,'Mapping wastewater'!$D$4:$N$4,0))*'Density per LAD WWW20'!$D302</f>
        <v>0</v>
      </c>
      <c r="I302" s="25">
        <f>INDEX('Mapping wastewater'!$D$5:$N$352,MATCH('Density per LAD WWW20'!$B302,'Mapping wastewater'!$B$5:$B$352,0), MATCH('Density per LAD WWW20'!I$3,'Mapping wastewater'!$D$4:$N$4,0))*'Density per LAD WWW20'!$D302</f>
        <v>0</v>
      </c>
      <c r="J302" s="25">
        <f>INDEX('Mapping wastewater'!$D$5:$N$352,MATCH('Density per LAD WWW20'!$B302,'Mapping wastewater'!$B$5:$B$352,0), MATCH('Density per LAD WWW20'!J$3,'Mapping wastewater'!$D$4:$N$4,0))*'Density per LAD WWW20'!$D302</f>
        <v>0</v>
      </c>
      <c r="K302" s="25">
        <f>INDEX('Mapping wastewater'!$D$5:$N$352,MATCH('Density per LAD WWW20'!$B302,'Mapping wastewater'!$B$5:$B$352,0), MATCH('Density per LAD WWW20'!K$3,'Mapping wastewater'!$D$4:$N$4,0))*'Density per LAD WWW20'!$D302</f>
        <v>0</v>
      </c>
      <c r="L302" s="25">
        <f>INDEX('Mapping wastewater'!$D$5:$N$352,MATCH('Density per LAD WWW20'!$B302,'Mapping wastewater'!$B$5:$B$352,0), MATCH('Density per LAD WWW20'!L$3,'Mapping wastewater'!$D$4:$N$4,0))*'Density per LAD WWW20'!$D302</f>
        <v>0</v>
      </c>
      <c r="M302" s="25">
        <f>INDEX('Mapping wastewater'!$D$5:$N$352,MATCH('Density per LAD WWW20'!$B302,'Mapping wastewater'!$B$5:$B$352,0), MATCH('Density per LAD WWW20'!M$3,'Mapping wastewater'!$D$4:$N$4,0))*'Density per LAD WWW20'!$D302</f>
        <v>256622</v>
      </c>
      <c r="N302" s="25">
        <f>INDEX('Mapping wastewater'!$D$5:$N$352,MATCH('Density per LAD WWW20'!$B302,'Mapping wastewater'!$B$5:$B$352,0), MATCH('Density per LAD WWW20'!N$3,'Mapping wastewater'!$D$4:$N$4,0))*'Density per LAD WWW20'!$D302</f>
        <v>0</v>
      </c>
      <c r="O302" s="25">
        <f>INDEX('Mapping wastewater'!$D$5:$N$352,MATCH('Density per LAD WWW20'!$B302,'Mapping wastewater'!$B$5:$B$352,0), MATCH('Density per LAD WWW20'!O$3,'Mapping wastewater'!$D$4:$N$4,0))*'Density per LAD WWW20'!$D302</f>
        <v>0</v>
      </c>
      <c r="P302" s="25">
        <f>INDEX('Mapping wastewater'!$D$5:$N$352,MATCH('Density per LAD WWW20'!$B302,'Mapping wastewater'!$B$5:$B$352,0), MATCH('Density per LAD WWW20'!P$3,'Mapping wastewater'!$D$4:$N$4,0))*'Density per LAD WWW20'!$D302</f>
        <v>0</v>
      </c>
      <c r="Q302" s="25">
        <f>INDEX('Mapping wastewater'!$D$5:$N$352,MATCH('Density per LAD WWW20'!$B302,'Mapping wastewater'!$B$5:$B$352,0), MATCH('Density per LAD WWW20'!Q$3,'Mapping wastewater'!$D$4:$N$4,0))*'Density per LAD WWW20'!$D302</f>
        <v>0</v>
      </c>
      <c r="R302" s="25">
        <f>INDEX('Mapping wastewater'!$D$5:$N$352,MATCH('Density per LAD WWW20'!$B302,'Mapping wastewater'!$B$5:$B$352,0), MATCH('Density per LAD WWW20'!R$3,'Mapping wastewater'!$D$4:$N$4,0))*'Density per LAD WWW20'!$D302</f>
        <v>0</v>
      </c>
    </row>
    <row r="303" spans="1:18">
      <c r="A303" s="14" t="s">
        <v>243</v>
      </c>
      <c r="B303" s="14" t="s">
        <v>244</v>
      </c>
      <c r="C303" s="14" t="s">
        <v>240</v>
      </c>
      <c r="D303" s="24">
        <f>INDEX('ONS data MYE 5'!$S$7:$S$446, MATCH($B303,'ONS data MYE 5'!$B$7:$B$446,0))</f>
        <v>309085</v>
      </c>
      <c r="E303" s="24">
        <f>INDEX('ONS data MYE 5'!$T$7:$T$446, MATCH($B303,'ONS data MYE 5'!$B$7:$B$446,0))</f>
        <v>97</v>
      </c>
      <c r="F303" s="24">
        <f t="shared" si="8"/>
        <v>4.5747109785033828</v>
      </c>
      <c r="G303" s="24">
        <f t="shared" si="9"/>
        <v>20.927980536839378</v>
      </c>
      <c r="H303" s="25">
        <f>INDEX('Mapping wastewater'!$D$5:$N$352,MATCH('Density per LAD WWW20'!$B303,'Mapping wastewater'!$B$5:$B$352,0), MATCH('Density per LAD WWW20'!H$3,'Mapping wastewater'!$D$4:$N$4,0))*'Density per LAD WWW20'!$D303</f>
        <v>0</v>
      </c>
      <c r="I303" s="25">
        <f>INDEX('Mapping wastewater'!$D$5:$N$352,MATCH('Density per LAD WWW20'!$B303,'Mapping wastewater'!$B$5:$B$352,0), MATCH('Density per LAD WWW20'!I$3,'Mapping wastewater'!$D$4:$N$4,0))*'Density per LAD WWW20'!$D303</f>
        <v>0</v>
      </c>
      <c r="J303" s="25">
        <f>INDEX('Mapping wastewater'!$D$5:$N$352,MATCH('Density per LAD WWW20'!$B303,'Mapping wastewater'!$B$5:$B$352,0), MATCH('Density per LAD WWW20'!J$3,'Mapping wastewater'!$D$4:$N$4,0))*'Density per LAD WWW20'!$D303</f>
        <v>0</v>
      </c>
      <c r="K303" s="25">
        <f>INDEX('Mapping wastewater'!$D$5:$N$352,MATCH('Density per LAD WWW20'!$B303,'Mapping wastewater'!$B$5:$B$352,0), MATCH('Density per LAD WWW20'!K$3,'Mapping wastewater'!$D$4:$N$4,0))*'Density per LAD WWW20'!$D303</f>
        <v>0</v>
      </c>
      <c r="L303" s="25">
        <f>INDEX('Mapping wastewater'!$D$5:$N$352,MATCH('Density per LAD WWW20'!$B303,'Mapping wastewater'!$B$5:$B$352,0), MATCH('Density per LAD WWW20'!L$3,'Mapping wastewater'!$D$4:$N$4,0))*'Density per LAD WWW20'!$D303</f>
        <v>0</v>
      </c>
      <c r="M303" s="25">
        <f>INDEX('Mapping wastewater'!$D$5:$N$352,MATCH('Density per LAD WWW20'!$B303,'Mapping wastewater'!$B$5:$B$352,0), MATCH('Density per LAD WWW20'!M$3,'Mapping wastewater'!$D$4:$N$4,0))*'Density per LAD WWW20'!$D303</f>
        <v>302635.95</v>
      </c>
      <c r="N303" s="25">
        <f>INDEX('Mapping wastewater'!$D$5:$N$352,MATCH('Density per LAD WWW20'!$B303,'Mapping wastewater'!$B$5:$B$352,0), MATCH('Density per LAD WWW20'!N$3,'Mapping wastewater'!$D$4:$N$4,0))*'Density per LAD WWW20'!$D303</f>
        <v>0</v>
      </c>
      <c r="O303" s="25">
        <f>INDEX('Mapping wastewater'!$D$5:$N$352,MATCH('Density per LAD WWW20'!$B303,'Mapping wastewater'!$B$5:$B$352,0), MATCH('Density per LAD WWW20'!O$3,'Mapping wastewater'!$D$4:$N$4,0))*'Density per LAD WWW20'!$D303</f>
        <v>0</v>
      </c>
      <c r="P303" s="25">
        <f>INDEX('Mapping wastewater'!$D$5:$N$352,MATCH('Density per LAD WWW20'!$B303,'Mapping wastewater'!$B$5:$B$352,0), MATCH('Density per LAD WWW20'!P$3,'Mapping wastewater'!$D$4:$N$4,0))*'Density per LAD WWW20'!$D303</f>
        <v>22779.050000000003</v>
      </c>
      <c r="Q303" s="25">
        <f>INDEX('Mapping wastewater'!$D$5:$N$352,MATCH('Density per LAD WWW20'!$B303,'Mapping wastewater'!$B$5:$B$352,0), MATCH('Density per LAD WWW20'!Q$3,'Mapping wastewater'!$D$4:$N$4,0))*'Density per LAD WWW20'!$D303</f>
        <v>0</v>
      </c>
      <c r="R303" s="25">
        <f>INDEX('Mapping wastewater'!$D$5:$N$352,MATCH('Density per LAD WWW20'!$B303,'Mapping wastewater'!$B$5:$B$352,0), MATCH('Density per LAD WWW20'!R$3,'Mapping wastewater'!$D$4:$N$4,0))*'Density per LAD WWW20'!$D303</f>
        <v>0</v>
      </c>
    </row>
    <row r="304" spans="1:18">
      <c r="A304" s="14" t="s">
        <v>289</v>
      </c>
      <c r="B304" s="14" t="s">
        <v>290</v>
      </c>
      <c r="C304" s="14" t="s">
        <v>240</v>
      </c>
      <c r="D304" s="24">
        <f>INDEX('ONS data MYE 5'!$S$7:$S$446, MATCH($B304,'ONS data MYE 5'!$B$7:$B$446,0))</f>
        <v>125184</v>
      </c>
      <c r="E304" s="24">
        <f>INDEX('ONS data MYE 5'!$T$7:$T$446, MATCH($B304,'ONS data MYE 5'!$B$7:$B$446,0))</f>
        <v>593</v>
      </c>
      <c r="F304" s="24">
        <f t="shared" si="8"/>
        <v>6.3851943989977258</v>
      </c>
      <c r="G304" s="24">
        <f t="shared" si="9"/>
        <v>40.770707512991926</v>
      </c>
      <c r="H304" s="25">
        <f>INDEX('Mapping wastewater'!$D$5:$N$352,MATCH('Density per LAD WWW20'!$B304,'Mapping wastewater'!$B$5:$B$352,0), MATCH('Density per LAD WWW20'!H$3,'Mapping wastewater'!$D$4:$N$4,0))*'Density per LAD WWW20'!$D304</f>
        <v>0</v>
      </c>
      <c r="I304" s="25">
        <f>INDEX('Mapping wastewater'!$D$5:$N$352,MATCH('Density per LAD WWW20'!$B304,'Mapping wastewater'!$B$5:$B$352,0), MATCH('Density per LAD WWW20'!I$3,'Mapping wastewater'!$D$4:$N$4,0))*'Density per LAD WWW20'!$D304</f>
        <v>0</v>
      </c>
      <c r="J304" s="25">
        <f>INDEX('Mapping wastewater'!$D$5:$N$352,MATCH('Density per LAD WWW20'!$B304,'Mapping wastewater'!$B$5:$B$352,0), MATCH('Density per LAD WWW20'!J$3,'Mapping wastewater'!$D$4:$N$4,0))*'Density per LAD WWW20'!$D304</f>
        <v>0</v>
      </c>
      <c r="K304" s="25">
        <f>INDEX('Mapping wastewater'!$D$5:$N$352,MATCH('Density per LAD WWW20'!$B304,'Mapping wastewater'!$B$5:$B$352,0), MATCH('Density per LAD WWW20'!K$3,'Mapping wastewater'!$D$4:$N$4,0))*'Density per LAD WWW20'!$D304</f>
        <v>37586.899999999994</v>
      </c>
      <c r="L304" s="25">
        <f>INDEX('Mapping wastewater'!$D$5:$N$352,MATCH('Density per LAD WWW20'!$B304,'Mapping wastewater'!$B$5:$B$352,0), MATCH('Density per LAD WWW20'!L$3,'Mapping wastewater'!$D$4:$N$4,0))*'Density per LAD WWW20'!$D304</f>
        <v>0</v>
      </c>
      <c r="M304" s="25">
        <f>INDEX('Mapping wastewater'!$D$5:$N$352,MATCH('Density per LAD WWW20'!$B304,'Mapping wastewater'!$B$5:$B$352,0), MATCH('Density per LAD WWW20'!M$3,'Mapping wastewater'!$D$4:$N$4,0))*'Density per LAD WWW20'!$D304</f>
        <v>92023.099999999991</v>
      </c>
      <c r="N304" s="25">
        <f>INDEX('Mapping wastewater'!$D$5:$N$352,MATCH('Density per LAD WWW20'!$B304,'Mapping wastewater'!$B$5:$B$352,0), MATCH('Density per LAD WWW20'!N$3,'Mapping wastewater'!$D$4:$N$4,0))*'Density per LAD WWW20'!$D304</f>
        <v>0</v>
      </c>
      <c r="O304" s="25">
        <f>INDEX('Mapping wastewater'!$D$5:$N$352,MATCH('Density per LAD WWW20'!$B304,'Mapping wastewater'!$B$5:$B$352,0), MATCH('Density per LAD WWW20'!O$3,'Mapping wastewater'!$D$4:$N$4,0))*'Density per LAD WWW20'!$D304</f>
        <v>0</v>
      </c>
      <c r="P304" s="25">
        <f>INDEX('Mapping wastewater'!$D$5:$N$352,MATCH('Density per LAD WWW20'!$B304,'Mapping wastewater'!$B$5:$B$352,0), MATCH('Density per LAD WWW20'!P$3,'Mapping wastewater'!$D$4:$N$4,0))*'Density per LAD WWW20'!$D304</f>
        <v>0</v>
      </c>
      <c r="Q304" s="25">
        <f>INDEX('Mapping wastewater'!$D$5:$N$352,MATCH('Density per LAD WWW20'!$B304,'Mapping wastewater'!$B$5:$B$352,0), MATCH('Density per LAD WWW20'!Q$3,'Mapping wastewater'!$D$4:$N$4,0))*'Density per LAD WWW20'!$D304</f>
        <v>0</v>
      </c>
      <c r="R304" s="25">
        <f>INDEX('Mapping wastewater'!$D$5:$N$352,MATCH('Density per LAD WWW20'!$B304,'Mapping wastewater'!$B$5:$B$352,0), MATCH('Density per LAD WWW20'!R$3,'Mapping wastewater'!$D$4:$N$4,0))*'Density per LAD WWW20'!$D304</f>
        <v>0</v>
      </c>
    </row>
    <row r="305" spans="1:18">
      <c r="A305" s="14" t="s">
        <v>291</v>
      </c>
      <c r="B305" s="14" t="s">
        <v>292</v>
      </c>
      <c r="C305" s="14" t="s">
        <v>240</v>
      </c>
      <c r="D305" s="24">
        <f>INDEX('ONS data MYE 5'!$S$7:$S$446, MATCH($B305,'ONS data MYE 5'!$B$7:$B$446,0))</f>
        <v>131984</v>
      </c>
      <c r="E305" s="24">
        <f>INDEX('ONS data MYE 5'!$T$7:$T$446, MATCH($B305,'ONS data MYE 5'!$B$7:$B$446,0))</f>
        <v>221</v>
      </c>
      <c r="F305" s="24">
        <f t="shared" si="8"/>
        <v>5.3981627015177525</v>
      </c>
      <c r="G305" s="24">
        <f t="shared" si="9"/>
        <v>29.140160552057438</v>
      </c>
      <c r="H305" s="25">
        <f>INDEX('Mapping wastewater'!$D$5:$N$352,MATCH('Density per LAD WWW20'!$B305,'Mapping wastewater'!$B$5:$B$352,0), MATCH('Density per LAD WWW20'!H$3,'Mapping wastewater'!$D$4:$N$4,0))*'Density per LAD WWW20'!$D305</f>
        <v>0</v>
      </c>
      <c r="I305" s="25">
        <f>INDEX('Mapping wastewater'!$D$5:$N$352,MATCH('Density per LAD WWW20'!$B305,'Mapping wastewater'!$B$5:$B$352,0), MATCH('Density per LAD WWW20'!I$3,'Mapping wastewater'!$D$4:$N$4,0))*'Density per LAD WWW20'!$D305</f>
        <v>0</v>
      </c>
      <c r="J305" s="25">
        <f>INDEX('Mapping wastewater'!$D$5:$N$352,MATCH('Density per LAD WWW20'!$B305,'Mapping wastewater'!$B$5:$B$352,0), MATCH('Density per LAD WWW20'!J$3,'Mapping wastewater'!$D$4:$N$4,0))*'Density per LAD WWW20'!$D305</f>
        <v>0</v>
      </c>
      <c r="K305" s="25">
        <f>INDEX('Mapping wastewater'!$D$5:$N$352,MATCH('Density per LAD WWW20'!$B305,'Mapping wastewater'!$B$5:$B$352,0), MATCH('Density per LAD WWW20'!K$3,'Mapping wastewater'!$D$4:$N$4,0))*'Density per LAD WWW20'!$D305</f>
        <v>0</v>
      </c>
      <c r="L305" s="25">
        <f>INDEX('Mapping wastewater'!$D$5:$N$352,MATCH('Density per LAD WWW20'!$B305,'Mapping wastewater'!$B$5:$B$352,0), MATCH('Density per LAD WWW20'!L$3,'Mapping wastewater'!$D$4:$N$4,0))*'Density per LAD WWW20'!$D305</f>
        <v>0</v>
      </c>
      <c r="M305" s="25">
        <f>INDEX('Mapping wastewater'!$D$5:$N$352,MATCH('Density per LAD WWW20'!$B305,'Mapping wastewater'!$B$5:$B$352,0), MATCH('Density per LAD WWW20'!M$3,'Mapping wastewater'!$D$4:$N$4,0))*'Density per LAD WWW20'!$D305</f>
        <v>137858</v>
      </c>
      <c r="N305" s="25">
        <f>INDEX('Mapping wastewater'!$D$5:$N$352,MATCH('Density per LAD WWW20'!$B305,'Mapping wastewater'!$B$5:$B$352,0), MATCH('Density per LAD WWW20'!N$3,'Mapping wastewater'!$D$4:$N$4,0))*'Density per LAD WWW20'!$D305</f>
        <v>0</v>
      </c>
      <c r="O305" s="25">
        <f>INDEX('Mapping wastewater'!$D$5:$N$352,MATCH('Density per LAD WWW20'!$B305,'Mapping wastewater'!$B$5:$B$352,0), MATCH('Density per LAD WWW20'!O$3,'Mapping wastewater'!$D$4:$N$4,0))*'Density per LAD WWW20'!$D305</f>
        <v>0</v>
      </c>
      <c r="P305" s="25">
        <f>INDEX('Mapping wastewater'!$D$5:$N$352,MATCH('Density per LAD WWW20'!$B305,'Mapping wastewater'!$B$5:$B$352,0), MATCH('Density per LAD WWW20'!P$3,'Mapping wastewater'!$D$4:$N$4,0))*'Density per LAD WWW20'!$D305</f>
        <v>0</v>
      </c>
      <c r="Q305" s="25">
        <f>INDEX('Mapping wastewater'!$D$5:$N$352,MATCH('Density per LAD WWW20'!$B305,'Mapping wastewater'!$B$5:$B$352,0), MATCH('Density per LAD WWW20'!Q$3,'Mapping wastewater'!$D$4:$N$4,0))*'Density per LAD WWW20'!$D305</f>
        <v>0</v>
      </c>
      <c r="R305" s="25">
        <f>INDEX('Mapping wastewater'!$D$5:$N$352,MATCH('Density per LAD WWW20'!$B305,'Mapping wastewater'!$B$5:$B$352,0), MATCH('Density per LAD WWW20'!R$3,'Mapping wastewater'!$D$4:$N$4,0))*'Density per LAD WWW20'!$D305</f>
        <v>0</v>
      </c>
    </row>
    <row r="306" spans="1:18">
      <c r="A306" s="14" t="s">
        <v>293</v>
      </c>
      <c r="B306" s="14" t="s">
        <v>294</v>
      </c>
      <c r="C306" s="14" t="s">
        <v>240</v>
      </c>
      <c r="D306" s="24">
        <f>INDEX('ONS data MYE 5'!$S$7:$S$446, MATCH($B306,'ONS data MYE 5'!$B$7:$B$446,0))</f>
        <v>97488</v>
      </c>
      <c r="E306" s="24">
        <f>INDEX('ONS data MYE 5'!$T$7:$T$446, MATCH($B306,'ONS data MYE 5'!$B$7:$B$446,0))</f>
        <v>169</v>
      </c>
      <c r="F306" s="24">
        <f t="shared" si="8"/>
        <v>5.1298987149230735</v>
      </c>
      <c r="G306" s="24">
        <f t="shared" si="9"/>
        <v>26.315860825369402</v>
      </c>
      <c r="H306" s="25">
        <f>INDEX('Mapping wastewater'!$D$5:$N$352,MATCH('Density per LAD WWW20'!$B306,'Mapping wastewater'!$B$5:$B$352,0), MATCH('Density per LAD WWW20'!H$3,'Mapping wastewater'!$D$4:$N$4,0))*'Density per LAD WWW20'!$D306</f>
        <v>0</v>
      </c>
      <c r="I306" s="25">
        <f>INDEX('Mapping wastewater'!$D$5:$N$352,MATCH('Density per LAD WWW20'!$B306,'Mapping wastewater'!$B$5:$B$352,0), MATCH('Density per LAD WWW20'!I$3,'Mapping wastewater'!$D$4:$N$4,0))*'Density per LAD WWW20'!$D306</f>
        <v>0</v>
      </c>
      <c r="J306" s="25">
        <f>INDEX('Mapping wastewater'!$D$5:$N$352,MATCH('Density per LAD WWW20'!$B306,'Mapping wastewater'!$B$5:$B$352,0), MATCH('Density per LAD WWW20'!J$3,'Mapping wastewater'!$D$4:$N$4,0))*'Density per LAD WWW20'!$D306</f>
        <v>0</v>
      </c>
      <c r="K306" s="25">
        <f>INDEX('Mapping wastewater'!$D$5:$N$352,MATCH('Density per LAD WWW20'!$B306,'Mapping wastewater'!$B$5:$B$352,0), MATCH('Density per LAD WWW20'!K$3,'Mapping wastewater'!$D$4:$N$4,0))*'Density per LAD WWW20'!$D306</f>
        <v>15748.32</v>
      </c>
      <c r="L306" s="25">
        <f>INDEX('Mapping wastewater'!$D$5:$N$352,MATCH('Density per LAD WWW20'!$B306,'Mapping wastewater'!$B$5:$B$352,0), MATCH('Density per LAD WWW20'!L$3,'Mapping wastewater'!$D$4:$N$4,0))*'Density per LAD WWW20'!$D306</f>
        <v>0</v>
      </c>
      <c r="M306" s="25">
        <f>INDEX('Mapping wastewater'!$D$5:$N$352,MATCH('Density per LAD WWW20'!$B306,'Mapping wastewater'!$B$5:$B$352,0), MATCH('Density per LAD WWW20'!M$3,'Mapping wastewater'!$D$4:$N$4,0))*'Density per LAD WWW20'!$D306</f>
        <v>82678.679999999993</v>
      </c>
      <c r="N306" s="25">
        <f>INDEX('Mapping wastewater'!$D$5:$N$352,MATCH('Density per LAD WWW20'!$B306,'Mapping wastewater'!$B$5:$B$352,0), MATCH('Density per LAD WWW20'!N$3,'Mapping wastewater'!$D$4:$N$4,0))*'Density per LAD WWW20'!$D306</f>
        <v>0</v>
      </c>
      <c r="O306" s="25">
        <f>INDEX('Mapping wastewater'!$D$5:$N$352,MATCH('Density per LAD WWW20'!$B306,'Mapping wastewater'!$B$5:$B$352,0), MATCH('Density per LAD WWW20'!O$3,'Mapping wastewater'!$D$4:$N$4,0))*'Density per LAD WWW20'!$D306</f>
        <v>0</v>
      </c>
      <c r="P306" s="25">
        <f>INDEX('Mapping wastewater'!$D$5:$N$352,MATCH('Density per LAD WWW20'!$B306,'Mapping wastewater'!$B$5:$B$352,0), MATCH('Density per LAD WWW20'!P$3,'Mapping wastewater'!$D$4:$N$4,0))*'Density per LAD WWW20'!$D306</f>
        <v>0</v>
      </c>
      <c r="Q306" s="25">
        <f>INDEX('Mapping wastewater'!$D$5:$N$352,MATCH('Density per LAD WWW20'!$B306,'Mapping wastewater'!$B$5:$B$352,0), MATCH('Density per LAD WWW20'!Q$3,'Mapping wastewater'!$D$4:$N$4,0))*'Density per LAD WWW20'!$D306</f>
        <v>0</v>
      </c>
      <c r="R306" s="25">
        <f>INDEX('Mapping wastewater'!$D$5:$N$352,MATCH('Density per LAD WWW20'!$B306,'Mapping wastewater'!$B$5:$B$352,0), MATCH('Density per LAD WWW20'!R$3,'Mapping wastewater'!$D$4:$N$4,0))*'Density per LAD WWW20'!$D306</f>
        <v>0</v>
      </c>
    </row>
    <row r="307" spans="1:18">
      <c r="A307" s="14" t="s">
        <v>295</v>
      </c>
      <c r="B307" s="14" t="s">
        <v>296</v>
      </c>
      <c r="C307" s="14" t="s">
        <v>240</v>
      </c>
      <c r="D307" s="24">
        <f>INDEX('ONS data MYE 5'!$S$7:$S$446, MATCH($B307,'ONS data MYE 5'!$B$7:$B$446,0))</f>
        <v>62119</v>
      </c>
      <c r="E307" s="24">
        <f>INDEX('ONS data MYE 5'!$T$7:$T$446, MATCH($B307,'ONS data MYE 5'!$B$7:$B$446,0))</f>
        <v>219</v>
      </c>
      <c r="F307" s="24">
        <f t="shared" si="8"/>
        <v>5.389071729816501</v>
      </c>
      <c r="G307" s="24">
        <f t="shared" si="9"/>
        <v>29.042094109107413</v>
      </c>
      <c r="H307" s="25">
        <f>INDEX('Mapping wastewater'!$D$5:$N$352,MATCH('Density per LAD WWW20'!$B307,'Mapping wastewater'!$B$5:$B$352,0), MATCH('Density per LAD WWW20'!H$3,'Mapping wastewater'!$D$4:$N$4,0))*'Density per LAD WWW20'!$D307</f>
        <v>0</v>
      </c>
      <c r="I307" s="25">
        <f>INDEX('Mapping wastewater'!$D$5:$N$352,MATCH('Density per LAD WWW20'!$B307,'Mapping wastewater'!$B$5:$B$352,0), MATCH('Density per LAD WWW20'!I$3,'Mapping wastewater'!$D$4:$N$4,0))*'Density per LAD WWW20'!$D307</f>
        <v>0</v>
      </c>
      <c r="J307" s="25">
        <f>INDEX('Mapping wastewater'!$D$5:$N$352,MATCH('Density per LAD WWW20'!$B307,'Mapping wastewater'!$B$5:$B$352,0), MATCH('Density per LAD WWW20'!J$3,'Mapping wastewater'!$D$4:$N$4,0))*'Density per LAD WWW20'!$D307</f>
        <v>0</v>
      </c>
      <c r="K307" s="25">
        <f>INDEX('Mapping wastewater'!$D$5:$N$352,MATCH('Density per LAD WWW20'!$B307,'Mapping wastewater'!$B$5:$B$352,0), MATCH('Density per LAD WWW20'!K$3,'Mapping wastewater'!$D$4:$N$4,0))*'Density per LAD WWW20'!$D307</f>
        <v>0</v>
      </c>
      <c r="L307" s="25">
        <f>INDEX('Mapping wastewater'!$D$5:$N$352,MATCH('Density per LAD WWW20'!$B307,'Mapping wastewater'!$B$5:$B$352,0), MATCH('Density per LAD WWW20'!L$3,'Mapping wastewater'!$D$4:$N$4,0))*'Density per LAD WWW20'!$D307</f>
        <v>0</v>
      </c>
      <c r="M307" s="25">
        <f>INDEX('Mapping wastewater'!$D$5:$N$352,MATCH('Density per LAD WWW20'!$B307,'Mapping wastewater'!$B$5:$B$352,0), MATCH('Density per LAD WWW20'!M$3,'Mapping wastewater'!$D$4:$N$4,0))*'Density per LAD WWW20'!$D307</f>
        <v>65452</v>
      </c>
      <c r="N307" s="25">
        <f>INDEX('Mapping wastewater'!$D$5:$N$352,MATCH('Density per LAD WWW20'!$B307,'Mapping wastewater'!$B$5:$B$352,0), MATCH('Density per LAD WWW20'!N$3,'Mapping wastewater'!$D$4:$N$4,0))*'Density per LAD WWW20'!$D307</f>
        <v>0</v>
      </c>
      <c r="O307" s="25">
        <f>INDEX('Mapping wastewater'!$D$5:$N$352,MATCH('Density per LAD WWW20'!$B307,'Mapping wastewater'!$B$5:$B$352,0), MATCH('Density per LAD WWW20'!O$3,'Mapping wastewater'!$D$4:$N$4,0))*'Density per LAD WWW20'!$D307</f>
        <v>0</v>
      </c>
      <c r="P307" s="25">
        <f>INDEX('Mapping wastewater'!$D$5:$N$352,MATCH('Density per LAD WWW20'!$B307,'Mapping wastewater'!$B$5:$B$352,0), MATCH('Density per LAD WWW20'!P$3,'Mapping wastewater'!$D$4:$N$4,0))*'Density per LAD WWW20'!$D307</f>
        <v>0</v>
      </c>
      <c r="Q307" s="25">
        <f>INDEX('Mapping wastewater'!$D$5:$N$352,MATCH('Density per LAD WWW20'!$B307,'Mapping wastewater'!$B$5:$B$352,0), MATCH('Density per LAD WWW20'!Q$3,'Mapping wastewater'!$D$4:$N$4,0))*'Density per LAD WWW20'!$D307</f>
        <v>0</v>
      </c>
      <c r="R307" s="25">
        <f>INDEX('Mapping wastewater'!$D$5:$N$352,MATCH('Density per LAD WWW20'!$B307,'Mapping wastewater'!$B$5:$B$352,0), MATCH('Density per LAD WWW20'!R$3,'Mapping wastewater'!$D$4:$N$4,0))*'Density per LAD WWW20'!$D307</f>
        <v>0</v>
      </c>
    </row>
    <row r="308" spans="1:18">
      <c r="A308" s="14" t="s">
        <v>297</v>
      </c>
      <c r="B308" s="14" t="s">
        <v>298</v>
      </c>
      <c r="C308" s="14" t="s">
        <v>240</v>
      </c>
      <c r="D308" s="24">
        <f>INDEX('ONS data MYE 5'!$S$7:$S$446, MATCH($B308,'ONS data MYE 5'!$B$7:$B$446,0))</f>
        <v>126118</v>
      </c>
      <c r="E308" s="24">
        <f>INDEX('ONS data MYE 5'!$T$7:$T$446, MATCH($B308,'ONS data MYE 5'!$B$7:$B$446,0))</f>
        <v>1597</v>
      </c>
      <c r="F308" s="24">
        <f t="shared" si="8"/>
        <v>7.3758821482150125</v>
      </c>
      <c r="G308" s="24">
        <f t="shared" si="9"/>
        <v>54.403637464356905</v>
      </c>
      <c r="H308" s="25">
        <f>INDEX('Mapping wastewater'!$D$5:$N$352,MATCH('Density per LAD WWW20'!$B308,'Mapping wastewater'!$B$5:$B$352,0), MATCH('Density per LAD WWW20'!H$3,'Mapping wastewater'!$D$4:$N$4,0))*'Density per LAD WWW20'!$D308</f>
        <v>0</v>
      </c>
      <c r="I308" s="25">
        <f>INDEX('Mapping wastewater'!$D$5:$N$352,MATCH('Density per LAD WWW20'!$B308,'Mapping wastewater'!$B$5:$B$352,0), MATCH('Density per LAD WWW20'!I$3,'Mapping wastewater'!$D$4:$N$4,0))*'Density per LAD WWW20'!$D308</f>
        <v>0</v>
      </c>
      <c r="J308" s="25">
        <f>INDEX('Mapping wastewater'!$D$5:$N$352,MATCH('Density per LAD WWW20'!$B308,'Mapping wastewater'!$B$5:$B$352,0), MATCH('Density per LAD WWW20'!J$3,'Mapping wastewater'!$D$4:$N$4,0))*'Density per LAD WWW20'!$D308</f>
        <v>0</v>
      </c>
      <c r="K308" s="25">
        <f>INDEX('Mapping wastewater'!$D$5:$N$352,MATCH('Density per LAD WWW20'!$B308,'Mapping wastewater'!$B$5:$B$352,0), MATCH('Density per LAD WWW20'!K$3,'Mapping wastewater'!$D$4:$N$4,0))*'Density per LAD WWW20'!$D308</f>
        <v>0</v>
      </c>
      <c r="L308" s="25">
        <f>INDEX('Mapping wastewater'!$D$5:$N$352,MATCH('Density per LAD WWW20'!$B308,'Mapping wastewater'!$B$5:$B$352,0), MATCH('Density per LAD WWW20'!L$3,'Mapping wastewater'!$D$4:$N$4,0))*'Density per LAD WWW20'!$D308</f>
        <v>0</v>
      </c>
      <c r="M308" s="25">
        <f>INDEX('Mapping wastewater'!$D$5:$N$352,MATCH('Density per LAD WWW20'!$B308,'Mapping wastewater'!$B$5:$B$352,0), MATCH('Density per LAD WWW20'!M$3,'Mapping wastewater'!$D$4:$N$4,0))*'Density per LAD WWW20'!$D308</f>
        <v>130373</v>
      </c>
      <c r="N308" s="25">
        <f>INDEX('Mapping wastewater'!$D$5:$N$352,MATCH('Density per LAD WWW20'!$B308,'Mapping wastewater'!$B$5:$B$352,0), MATCH('Density per LAD WWW20'!N$3,'Mapping wastewater'!$D$4:$N$4,0))*'Density per LAD WWW20'!$D308</f>
        <v>0</v>
      </c>
      <c r="O308" s="25">
        <f>INDEX('Mapping wastewater'!$D$5:$N$352,MATCH('Density per LAD WWW20'!$B308,'Mapping wastewater'!$B$5:$B$352,0), MATCH('Density per LAD WWW20'!O$3,'Mapping wastewater'!$D$4:$N$4,0))*'Density per LAD WWW20'!$D308</f>
        <v>0</v>
      </c>
      <c r="P308" s="25">
        <f>INDEX('Mapping wastewater'!$D$5:$N$352,MATCH('Density per LAD WWW20'!$B308,'Mapping wastewater'!$B$5:$B$352,0), MATCH('Density per LAD WWW20'!P$3,'Mapping wastewater'!$D$4:$N$4,0))*'Density per LAD WWW20'!$D308</f>
        <v>0</v>
      </c>
      <c r="Q308" s="25">
        <f>INDEX('Mapping wastewater'!$D$5:$N$352,MATCH('Density per LAD WWW20'!$B308,'Mapping wastewater'!$B$5:$B$352,0), MATCH('Density per LAD WWW20'!Q$3,'Mapping wastewater'!$D$4:$N$4,0))*'Density per LAD WWW20'!$D308</f>
        <v>0</v>
      </c>
      <c r="R308" s="25">
        <f>INDEX('Mapping wastewater'!$D$5:$N$352,MATCH('Density per LAD WWW20'!$B308,'Mapping wastewater'!$B$5:$B$352,0), MATCH('Density per LAD WWW20'!R$3,'Mapping wastewater'!$D$4:$N$4,0))*'Density per LAD WWW20'!$D308</f>
        <v>0</v>
      </c>
    </row>
    <row r="309" spans="1:18">
      <c r="A309" s="14" t="s">
        <v>299</v>
      </c>
      <c r="B309" s="14" t="s">
        <v>300</v>
      </c>
      <c r="C309" s="14" t="s">
        <v>240</v>
      </c>
      <c r="D309" s="24">
        <f>INDEX('ONS data MYE 5'!$S$7:$S$446, MATCH($B309,'ONS data MYE 5'!$B$7:$B$446,0))</f>
        <v>101819</v>
      </c>
      <c r="E309" s="24">
        <f>INDEX('ONS data MYE 5'!$T$7:$T$446, MATCH($B309,'ONS data MYE 5'!$B$7:$B$446,0))</f>
        <v>290</v>
      </c>
      <c r="F309" s="24">
        <f t="shared" si="8"/>
        <v>5.6698809229805196</v>
      </c>
      <c r="G309" s="24">
        <f t="shared" si="9"/>
        <v>32.147549680778425</v>
      </c>
      <c r="H309" s="25">
        <f>INDEX('Mapping wastewater'!$D$5:$N$352,MATCH('Density per LAD WWW20'!$B309,'Mapping wastewater'!$B$5:$B$352,0), MATCH('Density per LAD WWW20'!H$3,'Mapping wastewater'!$D$4:$N$4,0))*'Density per LAD WWW20'!$D309</f>
        <v>0</v>
      </c>
      <c r="I309" s="25">
        <f>INDEX('Mapping wastewater'!$D$5:$N$352,MATCH('Density per LAD WWW20'!$B309,'Mapping wastewater'!$B$5:$B$352,0), MATCH('Density per LAD WWW20'!I$3,'Mapping wastewater'!$D$4:$N$4,0))*'Density per LAD WWW20'!$D309</f>
        <v>0</v>
      </c>
      <c r="J309" s="25">
        <f>INDEX('Mapping wastewater'!$D$5:$N$352,MATCH('Density per LAD WWW20'!$B309,'Mapping wastewater'!$B$5:$B$352,0), MATCH('Density per LAD WWW20'!J$3,'Mapping wastewater'!$D$4:$N$4,0))*'Density per LAD WWW20'!$D309</f>
        <v>0</v>
      </c>
      <c r="K309" s="25">
        <f>INDEX('Mapping wastewater'!$D$5:$N$352,MATCH('Density per LAD WWW20'!$B309,'Mapping wastewater'!$B$5:$B$352,0), MATCH('Density per LAD WWW20'!K$3,'Mapping wastewater'!$D$4:$N$4,0))*'Density per LAD WWW20'!$D309</f>
        <v>0</v>
      </c>
      <c r="L309" s="25">
        <f>INDEX('Mapping wastewater'!$D$5:$N$352,MATCH('Density per LAD WWW20'!$B309,'Mapping wastewater'!$B$5:$B$352,0), MATCH('Density per LAD WWW20'!L$3,'Mapping wastewater'!$D$4:$N$4,0))*'Density per LAD WWW20'!$D309</f>
        <v>0</v>
      </c>
      <c r="M309" s="25">
        <f>INDEX('Mapping wastewater'!$D$5:$N$352,MATCH('Density per LAD WWW20'!$B309,'Mapping wastewater'!$B$5:$B$352,0), MATCH('Density per LAD WWW20'!M$3,'Mapping wastewater'!$D$4:$N$4,0))*'Density per LAD WWW20'!$D309</f>
        <v>110650</v>
      </c>
      <c r="N309" s="25">
        <f>INDEX('Mapping wastewater'!$D$5:$N$352,MATCH('Density per LAD WWW20'!$B309,'Mapping wastewater'!$B$5:$B$352,0), MATCH('Density per LAD WWW20'!N$3,'Mapping wastewater'!$D$4:$N$4,0))*'Density per LAD WWW20'!$D309</f>
        <v>0</v>
      </c>
      <c r="O309" s="25">
        <f>INDEX('Mapping wastewater'!$D$5:$N$352,MATCH('Density per LAD WWW20'!$B309,'Mapping wastewater'!$B$5:$B$352,0), MATCH('Density per LAD WWW20'!O$3,'Mapping wastewater'!$D$4:$N$4,0))*'Density per LAD WWW20'!$D309</f>
        <v>0</v>
      </c>
      <c r="P309" s="25">
        <f>INDEX('Mapping wastewater'!$D$5:$N$352,MATCH('Density per LAD WWW20'!$B309,'Mapping wastewater'!$B$5:$B$352,0), MATCH('Density per LAD WWW20'!P$3,'Mapping wastewater'!$D$4:$N$4,0))*'Density per LAD WWW20'!$D309</f>
        <v>0</v>
      </c>
      <c r="Q309" s="25">
        <f>INDEX('Mapping wastewater'!$D$5:$N$352,MATCH('Density per LAD WWW20'!$B309,'Mapping wastewater'!$B$5:$B$352,0), MATCH('Density per LAD WWW20'!Q$3,'Mapping wastewater'!$D$4:$N$4,0))*'Density per LAD WWW20'!$D309</f>
        <v>0</v>
      </c>
      <c r="R309" s="25">
        <f>INDEX('Mapping wastewater'!$D$5:$N$352,MATCH('Density per LAD WWW20'!$B309,'Mapping wastewater'!$B$5:$B$352,0), MATCH('Density per LAD WWW20'!R$3,'Mapping wastewater'!$D$4:$N$4,0))*'Density per LAD WWW20'!$D309</f>
        <v>0</v>
      </c>
    </row>
    <row r="310" spans="1:18">
      <c r="A310" s="14" t="s">
        <v>301</v>
      </c>
      <c r="B310" s="14" t="s">
        <v>302</v>
      </c>
      <c r="C310" s="14" t="s">
        <v>240</v>
      </c>
      <c r="D310" s="24">
        <f>INDEX('ONS data MYE 5'!$S$7:$S$446, MATCH($B310,'ONS data MYE 5'!$B$7:$B$446,0))</f>
        <v>121253</v>
      </c>
      <c r="E310" s="24">
        <f>INDEX('ONS data MYE 5'!$T$7:$T$446, MATCH($B310,'ONS data MYE 5'!$B$7:$B$446,0))</f>
        <v>124</v>
      </c>
      <c r="F310" s="24">
        <f t="shared" si="8"/>
        <v>4.8202815656050371</v>
      </c>
      <c r="G310" s="24">
        <f t="shared" si="9"/>
        <v>23.235114371711749</v>
      </c>
      <c r="H310" s="25">
        <f>INDEX('Mapping wastewater'!$D$5:$N$352,MATCH('Density per LAD WWW20'!$B310,'Mapping wastewater'!$B$5:$B$352,0), MATCH('Density per LAD WWW20'!H$3,'Mapping wastewater'!$D$4:$N$4,0))*'Density per LAD WWW20'!$D310</f>
        <v>0</v>
      </c>
      <c r="I310" s="25">
        <f>INDEX('Mapping wastewater'!$D$5:$N$352,MATCH('Density per LAD WWW20'!$B310,'Mapping wastewater'!$B$5:$B$352,0), MATCH('Density per LAD WWW20'!I$3,'Mapping wastewater'!$D$4:$N$4,0))*'Density per LAD WWW20'!$D310</f>
        <v>0</v>
      </c>
      <c r="J310" s="25">
        <f>INDEX('Mapping wastewater'!$D$5:$N$352,MATCH('Density per LAD WWW20'!$B310,'Mapping wastewater'!$B$5:$B$352,0), MATCH('Density per LAD WWW20'!J$3,'Mapping wastewater'!$D$4:$N$4,0))*'Density per LAD WWW20'!$D310</f>
        <v>0</v>
      </c>
      <c r="K310" s="25">
        <f>INDEX('Mapping wastewater'!$D$5:$N$352,MATCH('Density per LAD WWW20'!$B310,'Mapping wastewater'!$B$5:$B$352,0), MATCH('Density per LAD WWW20'!K$3,'Mapping wastewater'!$D$4:$N$4,0))*'Density per LAD WWW20'!$D310</f>
        <v>0</v>
      </c>
      <c r="L310" s="25">
        <f>INDEX('Mapping wastewater'!$D$5:$N$352,MATCH('Density per LAD WWW20'!$B310,'Mapping wastewater'!$B$5:$B$352,0), MATCH('Density per LAD WWW20'!L$3,'Mapping wastewater'!$D$4:$N$4,0))*'Density per LAD WWW20'!$D310</f>
        <v>0</v>
      </c>
      <c r="M310" s="25">
        <f>INDEX('Mapping wastewater'!$D$5:$N$352,MATCH('Density per LAD WWW20'!$B310,'Mapping wastewater'!$B$5:$B$352,0), MATCH('Density per LAD WWW20'!M$3,'Mapping wastewater'!$D$4:$N$4,0))*'Density per LAD WWW20'!$D310</f>
        <v>132402</v>
      </c>
      <c r="N310" s="25">
        <f>INDEX('Mapping wastewater'!$D$5:$N$352,MATCH('Density per LAD WWW20'!$B310,'Mapping wastewater'!$B$5:$B$352,0), MATCH('Density per LAD WWW20'!N$3,'Mapping wastewater'!$D$4:$N$4,0))*'Density per LAD WWW20'!$D310</f>
        <v>0</v>
      </c>
      <c r="O310" s="25">
        <f>INDEX('Mapping wastewater'!$D$5:$N$352,MATCH('Density per LAD WWW20'!$B310,'Mapping wastewater'!$B$5:$B$352,0), MATCH('Density per LAD WWW20'!O$3,'Mapping wastewater'!$D$4:$N$4,0))*'Density per LAD WWW20'!$D310</f>
        <v>0</v>
      </c>
      <c r="P310" s="25">
        <f>INDEX('Mapping wastewater'!$D$5:$N$352,MATCH('Density per LAD WWW20'!$B310,'Mapping wastewater'!$B$5:$B$352,0), MATCH('Density per LAD WWW20'!P$3,'Mapping wastewater'!$D$4:$N$4,0))*'Density per LAD WWW20'!$D310</f>
        <v>0</v>
      </c>
      <c r="Q310" s="25">
        <f>INDEX('Mapping wastewater'!$D$5:$N$352,MATCH('Density per LAD WWW20'!$B310,'Mapping wastewater'!$B$5:$B$352,0), MATCH('Density per LAD WWW20'!Q$3,'Mapping wastewater'!$D$4:$N$4,0))*'Density per LAD WWW20'!$D310</f>
        <v>0</v>
      </c>
      <c r="R310" s="25">
        <f>INDEX('Mapping wastewater'!$D$5:$N$352,MATCH('Density per LAD WWW20'!$B310,'Mapping wastewater'!$B$5:$B$352,0), MATCH('Density per LAD WWW20'!R$3,'Mapping wastewater'!$D$4:$N$4,0))*'Density per LAD WWW20'!$D310</f>
        <v>0</v>
      </c>
    </row>
    <row r="311" spans="1:18">
      <c r="A311" s="14" t="s">
        <v>303</v>
      </c>
      <c r="B311" s="14" t="s">
        <v>304</v>
      </c>
      <c r="C311" s="14" t="s">
        <v>240</v>
      </c>
      <c r="D311" s="24">
        <f>INDEX('ONS data MYE 5'!$S$7:$S$446, MATCH($B311,'ONS data MYE 5'!$B$7:$B$446,0))</f>
        <v>138208</v>
      </c>
      <c r="E311" s="24">
        <f>INDEX('ONS data MYE 5'!$T$7:$T$446, MATCH($B311,'ONS data MYE 5'!$B$7:$B$446,0))</f>
        <v>489</v>
      </c>
      <c r="F311" s="24">
        <f t="shared" si="8"/>
        <v>6.1923624894748723</v>
      </c>
      <c r="G311" s="24">
        <f t="shared" si="9"/>
        <v>38.345353201055438</v>
      </c>
      <c r="H311" s="25">
        <f>INDEX('Mapping wastewater'!$D$5:$N$352,MATCH('Density per LAD WWW20'!$B311,'Mapping wastewater'!$B$5:$B$352,0), MATCH('Density per LAD WWW20'!H$3,'Mapping wastewater'!$D$4:$N$4,0))*'Density per LAD WWW20'!$D311</f>
        <v>0</v>
      </c>
      <c r="I311" s="25">
        <f>INDEX('Mapping wastewater'!$D$5:$N$352,MATCH('Density per LAD WWW20'!$B311,'Mapping wastewater'!$B$5:$B$352,0), MATCH('Density per LAD WWW20'!I$3,'Mapping wastewater'!$D$4:$N$4,0))*'Density per LAD WWW20'!$D311</f>
        <v>0</v>
      </c>
      <c r="J311" s="25">
        <f>INDEX('Mapping wastewater'!$D$5:$N$352,MATCH('Density per LAD WWW20'!$B311,'Mapping wastewater'!$B$5:$B$352,0), MATCH('Density per LAD WWW20'!J$3,'Mapping wastewater'!$D$4:$N$4,0))*'Density per LAD WWW20'!$D311</f>
        <v>0</v>
      </c>
      <c r="K311" s="25">
        <f>INDEX('Mapping wastewater'!$D$5:$N$352,MATCH('Density per LAD WWW20'!$B311,'Mapping wastewater'!$B$5:$B$352,0), MATCH('Density per LAD WWW20'!K$3,'Mapping wastewater'!$D$4:$N$4,0))*'Density per LAD WWW20'!$D311</f>
        <v>0</v>
      </c>
      <c r="L311" s="25">
        <f>INDEX('Mapping wastewater'!$D$5:$N$352,MATCH('Density per LAD WWW20'!$B311,'Mapping wastewater'!$B$5:$B$352,0), MATCH('Density per LAD WWW20'!L$3,'Mapping wastewater'!$D$4:$N$4,0))*'Density per LAD WWW20'!$D311</f>
        <v>0</v>
      </c>
      <c r="M311" s="25">
        <f>INDEX('Mapping wastewater'!$D$5:$N$352,MATCH('Density per LAD WWW20'!$B311,'Mapping wastewater'!$B$5:$B$352,0), MATCH('Density per LAD WWW20'!M$3,'Mapping wastewater'!$D$4:$N$4,0))*'Density per LAD WWW20'!$D311</f>
        <v>144909</v>
      </c>
      <c r="N311" s="25">
        <f>INDEX('Mapping wastewater'!$D$5:$N$352,MATCH('Density per LAD WWW20'!$B311,'Mapping wastewater'!$B$5:$B$352,0), MATCH('Density per LAD WWW20'!N$3,'Mapping wastewater'!$D$4:$N$4,0))*'Density per LAD WWW20'!$D311</f>
        <v>0</v>
      </c>
      <c r="O311" s="25">
        <f>INDEX('Mapping wastewater'!$D$5:$N$352,MATCH('Density per LAD WWW20'!$B311,'Mapping wastewater'!$B$5:$B$352,0), MATCH('Density per LAD WWW20'!O$3,'Mapping wastewater'!$D$4:$N$4,0))*'Density per LAD WWW20'!$D311</f>
        <v>0</v>
      </c>
      <c r="P311" s="25">
        <f>INDEX('Mapping wastewater'!$D$5:$N$352,MATCH('Density per LAD WWW20'!$B311,'Mapping wastewater'!$B$5:$B$352,0), MATCH('Density per LAD WWW20'!P$3,'Mapping wastewater'!$D$4:$N$4,0))*'Density per LAD WWW20'!$D311</f>
        <v>0</v>
      </c>
      <c r="Q311" s="25">
        <f>INDEX('Mapping wastewater'!$D$5:$N$352,MATCH('Density per LAD WWW20'!$B311,'Mapping wastewater'!$B$5:$B$352,0), MATCH('Density per LAD WWW20'!Q$3,'Mapping wastewater'!$D$4:$N$4,0))*'Density per LAD WWW20'!$D311</f>
        <v>0</v>
      </c>
      <c r="R311" s="25">
        <f>INDEX('Mapping wastewater'!$D$5:$N$352,MATCH('Density per LAD WWW20'!$B311,'Mapping wastewater'!$B$5:$B$352,0), MATCH('Density per LAD WWW20'!R$3,'Mapping wastewater'!$D$4:$N$4,0))*'Density per LAD WWW20'!$D311</f>
        <v>0</v>
      </c>
    </row>
    <row r="312" spans="1:18">
      <c r="A312" s="14" t="s">
        <v>305</v>
      </c>
      <c r="B312" s="14" t="s">
        <v>306</v>
      </c>
      <c r="C312" s="14" t="s">
        <v>240</v>
      </c>
      <c r="D312" s="24">
        <f>INDEX('ONS data MYE 5'!$S$7:$S$446, MATCH($B312,'ONS data MYE 5'!$B$7:$B$446,0))</f>
        <v>94806</v>
      </c>
      <c r="E312" s="24">
        <f>INDEX('ONS data MYE 5'!$T$7:$T$446, MATCH($B312,'ONS data MYE 5'!$B$7:$B$446,0))</f>
        <v>437</v>
      </c>
      <c r="F312" s="24">
        <f t="shared" si="8"/>
        <v>6.0799331950955899</v>
      </c>
      <c r="G312" s="24">
        <f t="shared" si="9"/>
        <v>36.965587656825271</v>
      </c>
      <c r="H312" s="25">
        <f>INDEX('Mapping wastewater'!$D$5:$N$352,MATCH('Density per LAD WWW20'!$B312,'Mapping wastewater'!$B$5:$B$352,0), MATCH('Density per LAD WWW20'!H$3,'Mapping wastewater'!$D$4:$N$4,0))*'Density per LAD WWW20'!$D312</f>
        <v>0</v>
      </c>
      <c r="I312" s="25">
        <f>INDEX('Mapping wastewater'!$D$5:$N$352,MATCH('Density per LAD WWW20'!$B312,'Mapping wastewater'!$B$5:$B$352,0), MATCH('Density per LAD WWW20'!I$3,'Mapping wastewater'!$D$4:$N$4,0))*'Density per LAD WWW20'!$D312</f>
        <v>0</v>
      </c>
      <c r="J312" s="25">
        <f>INDEX('Mapping wastewater'!$D$5:$N$352,MATCH('Density per LAD WWW20'!$B312,'Mapping wastewater'!$B$5:$B$352,0), MATCH('Density per LAD WWW20'!J$3,'Mapping wastewater'!$D$4:$N$4,0))*'Density per LAD WWW20'!$D312</f>
        <v>0</v>
      </c>
      <c r="K312" s="25">
        <f>INDEX('Mapping wastewater'!$D$5:$N$352,MATCH('Density per LAD WWW20'!$B312,'Mapping wastewater'!$B$5:$B$352,0), MATCH('Density per LAD WWW20'!K$3,'Mapping wastewater'!$D$4:$N$4,0))*'Density per LAD WWW20'!$D312</f>
        <v>0</v>
      </c>
      <c r="L312" s="25">
        <f>INDEX('Mapping wastewater'!$D$5:$N$352,MATCH('Density per LAD WWW20'!$B312,'Mapping wastewater'!$B$5:$B$352,0), MATCH('Density per LAD WWW20'!L$3,'Mapping wastewater'!$D$4:$N$4,0))*'Density per LAD WWW20'!$D312</f>
        <v>0</v>
      </c>
      <c r="M312" s="25">
        <f>INDEX('Mapping wastewater'!$D$5:$N$352,MATCH('Density per LAD WWW20'!$B312,'Mapping wastewater'!$B$5:$B$352,0), MATCH('Density per LAD WWW20'!M$3,'Mapping wastewater'!$D$4:$N$4,0))*'Density per LAD WWW20'!$D312</f>
        <v>100569</v>
      </c>
      <c r="N312" s="25">
        <f>INDEX('Mapping wastewater'!$D$5:$N$352,MATCH('Density per LAD WWW20'!$B312,'Mapping wastewater'!$B$5:$B$352,0), MATCH('Density per LAD WWW20'!N$3,'Mapping wastewater'!$D$4:$N$4,0))*'Density per LAD WWW20'!$D312</f>
        <v>0</v>
      </c>
      <c r="O312" s="25">
        <f>INDEX('Mapping wastewater'!$D$5:$N$352,MATCH('Density per LAD WWW20'!$B312,'Mapping wastewater'!$B$5:$B$352,0), MATCH('Density per LAD WWW20'!O$3,'Mapping wastewater'!$D$4:$N$4,0))*'Density per LAD WWW20'!$D312</f>
        <v>0</v>
      </c>
      <c r="P312" s="25">
        <f>INDEX('Mapping wastewater'!$D$5:$N$352,MATCH('Density per LAD WWW20'!$B312,'Mapping wastewater'!$B$5:$B$352,0), MATCH('Density per LAD WWW20'!P$3,'Mapping wastewater'!$D$4:$N$4,0))*'Density per LAD WWW20'!$D312</f>
        <v>0</v>
      </c>
      <c r="Q312" s="25">
        <f>INDEX('Mapping wastewater'!$D$5:$N$352,MATCH('Density per LAD WWW20'!$B312,'Mapping wastewater'!$B$5:$B$352,0), MATCH('Density per LAD WWW20'!Q$3,'Mapping wastewater'!$D$4:$N$4,0))*'Density per LAD WWW20'!$D312</f>
        <v>0</v>
      </c>
      <c r="R312" s="25">
        <f>INDEX('Mapping wastewater'!$D$5:$N$352,MATCH('Density per LAD WWW20'!$B312,'Mapping wastewater'!$B$5:$B$352,0), MATCH('Density per LAD WWW20'!R$3,'Mapping wastewater'!$D$4:$N$4,0))*'Density per LAD WWW20'!$D312</f>
        <v>0</v>
      </c>
    </row>
    <row r="313" spans="1:18">
      <c r="A313" s="14" t="s">
        <v>307</v>
      </c>
      <c r="B313" s="14" t="s">
        <v>308</v>
      </c>
      <c r="C313" s="14" t="s">
        <v>240</v>
      </c>
      <c r="D313" s="24">
        <f>INDEX('ONS data MYE 5'!$S$7:$S$446, MATCH($B313,'ONS data MYE 5'!$B$7:$B$446,0))</f>
        <v>75560</v>
      </c>
      <c r="E313" s="24">
        <f>INDEX('ONS data MYE 5'!$T$7:$T$446, MATCH($B313,'ONS data MYE 5'!$B$7:$B$446,0))</f>
        <v>131</v>
      </c>
      <c r="F313" s="24">
        <f t="shared" si="8"/>
        <v>4.8751973232011512</v>
      </c>
      <c r="G313" s="24">
        <f t="shared" si="9"/>
        <v>23.76754894014767</v>
      </c>
      <c r="H313" s="25">
        <f>INDEX('Mapping wastewater'!$D$5:$N$352,MATCH('Density per LAD WWW20'!$B313,'Mapping wastewater'!$B$5:$B$352,0), MATCH('Density per LAD WWW20'!H$3,'Mapping wastewater'!$D$4:$N$4,0))*'Density per LAD WWW20'!$D313</f>
        <v>0</v>
      </c>
      <c r="I313" s="25">
        <f>INDEX('Mapping wastewater'!$D$5:$N$352,MATCH('Density per LAD WWW20'!$B313,'Mapping wastewater'!$B$5:$B$352,0), MATCH('Density per LAD WWW20'!I$3,'Mapping wastewater'!$D$4:$N$4,0))*'Density per LAD WWW20'!$D313</f>
        <v>0</v>
      </c>
      <c r="J313" s="25">
        <f>INDEX('Mapping wastewater'!$D$5:$N$352,MATCH('Density per LAD WWW20'!$B313,'Mapping wastewater'!$B$5:$B$352,0), MATCH('Density per LAD WWW20'!J$3,'Mapping wastewater'!$D$4:$N$4,0))*'Density per LAD WWW20'!$D313</f>
        <v>0</v>
      </c>
      <c r="K313" s="25">
        <f>INDEX('Mapping wastewater'!$D$5:$N$352,MATCH('Density per LAD WWW20'!$B313,'Mapping wastewater'!$B$5:$B$352,0), MATCH('Density per LAD WWW20'!K$3,'Mapping wastewater'!$D$4:$N$4,0))*'Density per LAD WWW20'!$D313</f>
        <v>0</v>
      </c>
      <c r="L313" s="25">
        <f>INDEX('Mapping wastewater'!$D$5:$N$352,MATCH('Density per LAD WWW20'!$B313,'Mapping wastewater'!$B$5:$B$352,0), MATCH('Density per LAD WWW20'!L$3,'Mapping wastewater'!$D$4:$N$4,0))*'Density per LAD WWW20'!$D313</f>
        <v>0</v>
      </c>
      <c r="M313" s="25">
        <f>INDEX('Mapping wastewater'!$D$5:$N$352,MATCH('Density per LAD WWW20'!$B313,'Mapping wastewater'!$B$5:$B$352,0), MATCH('Density per LAD WWW20'!M$3,'Mapping wastewater'!$D$4:$N$4,0))*'Density per LAD WWW20'!$D313</f>
        <v>79445</v>
      </c>
      <c r="N313" s="25">
        <f>INDEX('Mapping wastewater'!$D$5:$N$352,MATCH('Density per LAD WWW20'!$B313,'Mapping wastewater'!$B$5:$B$352,0), MATCH('Density per LAD WWW20'!N$3,'Mapping wastewater'!$D$4:$N$4,0))*'Density per LAD WWW20'!$D313</f>
        <v>0</v>
      </c>
      <c r="O313" s="25">
        <f>INDEX('Mapping wastewater'!$D$5:$N$352,MATCH('Density per LAD WWW20'!$B313,'Mapping wastewater'!$B$5:$B$352,0), MATCH('Density per LAD WWW20'!O$3,'Mapping wastewater'!$D$4:$N$4,0))*'Density per LAD WWW20'!$D313</f>
        <v>0</v>
      </c>
      <c r="P313" s="25">
        <f>INDEX('Mapping wastewater'!$D$5:$N$352,MATCH('Density per LAD WWW20'!$B313,'Mapping wastewater'!$B$5:$B$352,0), MATCH('Density per LAD WWW20'!P$3,'Mapping wastewater'!$D$4:$N$4,0))*'Density per LAD WWW20'!$D313</f>
        <v>0</v>
      </c>
      <c r="Q313" s="25">
        <f>INDEX('Mapping wastewater'!$D$5:$N$352,MATCH('Density per LAD WWW20'!$B313,'Mapping wastewater'!$B$5:$B$352,0), MATCH('Density per LAD WWW20'!Q$3,'Mapping wastewater'!$D$4:$N$4,0))*'Density per LAD WWW20'!$D313</f>
        <v>0</v>
      </c>
      <c r="R313" s="25">
        <f>INDEX('Mapping wastewater'!$D$5:$N$352,MATCH('Density per LAD WWW20'!$B313,'Mapping wastewater'!$B$5:$B$352,0), MATCH('Density per LAD WWW20'!R$3,'Mapping wastewater'!$D$4:$N$4,0))*'Density per LAD WWW20'!$D313</f>
        <v>0</v>
      </c>
    </row>
    <row r="314" spans="1:18">
      <c r="A314" s="14" t="s">
        <v>309</v>
      </c>
      <c r="B314" s="14" t="s">
        <v>310</v>
      </c>
      <c r="C314" s="14" t="s">
        <v>240</v>
      </c>
      <c r="D314" s="24">
        <f>INDEX('ONS data MYE 5'!$S$7:$S$446, MATCH($B314,'ONS data MYE 5'!$B$7:$B$446,0))</f>
        <v>84505</v>
      </c>
      <c r="E314" s="24">
        <f>INDEX('ONS data MYE 5'!$T$7:$T$446, MATCH($B314,'ONS data MYE 5'!$B$7:$B$446,0))</f>
        <v>1558</v>
      </c>
      <c r="F314" s="24">
        <f t="shared" si="8"/>
        <v>7.3511582264306936</v>
      </c>
      <c r="G314" s="24">
        <f t="shared" si="9"/>
        <v>54.039527270019661</v>
      </c>
      <c r="H314" s="25">
        <f>INDEX('Mapping wastewater'!$D$5:$N$352,MATCH('Density per LAD WWW20'!$B314,'Mapping wastewater'!$B$5:$B$352,0), MATCH('Density per LAD WWW20'!H$3,'Mapping wastewater'!$D$4:$N$4,0))*'Density per LAD WWW20'!$D314</f>
        <v>0</v>
      </c>
      <c r="I314" s="25">
        <f>INDEX('Mapping wastewater'!$D$5:$N$352,MATCH('Density per LAD WWW20'!$B314,'Mapping wastewater'!$B$5:$B$352,0), MATCH('Density per LAD WWW20'!I$3,'Mapping wastewater'!$D$4:$N$4,0))*'Density per LAD WWW20'!$D314</f>
        <v>0</v>
      </c>
      <c r="J314" s="25">
        <f>INDEX('Mapping wastewater'!$D$5:$N$352,MATCH('Density per LAD WWW20'!$B314,'Mapping wastewater'!$B$5:$B$352,0), MATCH('Density per LAD WWW20'!J$3,'Mapping wastewater'!$D$4:$N$4,0))*'Density per LAD WWW20'!$D314</f>
        <v>0</v>
      </c>
      <c r="K314" s="25">
        <f>INDEX('Mapping wastewater'!$D$5:$N$352,MATCH('Density per LAD WWW20'!$B314,'Mapping wastewater'!$B$5:$B$352,0), MATCH('Density per LAD WWW20'!K$3,'Mapping wastewater'!$D$4:$N$4,0))*'Density per LAD WWW20'!$D314</f>
        <v>0</v>
      </c>
      <c r="L314" s="25">
        <f>INDEX('Mapping wastewater'!$D$5:$N$352,MATCH('Density per LAD WWW20'!$B314,'Mapping wastewater'!$B$5:$B$352,0), MATCH('Density per LAD WWW20'!L$3,'Mapping wastewater'!$D$4:$N$4,0))*'Density per LAD WWW20'!$D314</f>
        <v>0</v>
      </c>
      <c r="M314" s="25">
        <f>INDEX('Mapping wastewater'!$D$5:$N$352,MATCH('Density per LAD WWW20'!$B314,'Mapping wastewater'!$B$5:$B$352,0), MATCH('Density per LAD WWW20'!M$3,'Mapping wastewater'!$D$4:$N$4,0))*'Density per LAD WWW20'!$D314</f>
        <v>85568</v>
      </c>
      <c r="N314" s="25">
        <f>INDEX('Mapping wastewater'!$D$5:$N$352,MATCH('Density per LAD WWW20'!$B314,'Mapping wastewater'!$B$5:$B$352,0), MATCH('Density per LAD WWW20'!N$3,'Mapping wastewater'!$D$4:$N$4,0))*'Density per LAD WWW20'!$D314</f>
        <v>0</v>
      </c>
      <c r="O314" s="25">
        <f>INDEX('Mapping wastewater'!$D$5:$N$352,MATCH('Density per LAD WWW20'!$B314,'Mapping wastewater'!$B$5:$B$352,0), MATCH('Density per LAD WWW20'!O$3,'Mapping wastewater'!$D$4:$N$4,0))*'Density per LAD WWW20'!$D314</f>
        <v>0</v>
      </c>
      <c r="P314" s="25">
        <f>INDEX('Mapping wastewater'!$D$5:$N$352,MATCH('Density per LAD WWW20'!$B314,'Mapping wastewater'!$B$5:$B$352,0), MATCH('Density per LAD WWW20'!P$3,'Mapping wastewater'!$D$4:$N$4,0))*'Density per LAD WWW20'!$D314</f>
        <v>0</v>
      </c>
      <c r="Q314" s="25">
        <f>INDEX('Mapping wastewater'!$D$5:$N$352,MATCH('Density per LAD WWW20'!$B314,'Mapping wastewater'!$B$5:$B$352,0), MATCH('Density per LAD WWW20'!Q$3,'Mapping wastewater'!$D$4:$N$4,0))*'Density per LAD WWW20'!$D314</f>
        <v>0</v>
      </c>
      <c r="R314" s="25">
        <f>INDEX('Mapping wastewater'!$D$5:$N$352,MATCH('Density per LAD WWW20'!$B314,'Mapping wastewater'!$B$5:$B$352,0), MATCH('Density per LAD WWW20'!R$3,'Mapping wastewater'!$D$4:$N$4,0))*'Density per LAD WWW20'!$D314</f>
        <v>0</v>
      </c>
    </row>
    <row r="315" spans="1:18">
      <c r="A315" s="14" t="s">
        <v>311</v>
      </c>
      <c r="B315" s="14" t="s">
        <v>312</v>
      </c>
      <c r="C315" s="14" t="s">
        <v>240</v>
      </c>
      <c r="D315" s="24">
        <f>INDEX('ONS data MYE 5'!$S$7:$S$446, MATCH($B315,'ONS data MYE 5'!$B$7:$B$446,0))</f>
        <v>100363</v>
      </c>
      <c r="E315" s="24">
        <f>INDEX('ONS data MYE 5'!$T$7:$T$446, MATCH($B315,'ONS data MYE 5'!$B$7:$B$446,0))</f>
        <v>3016</v>
      </c>
      <c r="F315" s="24">
        <f t="shared" si="8"/>
        <v>8.0116867291278471</v>
      </c>
      <c r="G315" s="24">
        <f t="shared" si="9"/>
        <v>64.187124245683265</v>
      </c>
      <c r="H315" s="25">
        <f>INDEX('Mapping wastewater'!$D$5:$N$352,MATCH('Density per LAD WWW20'!$B315,'Mapping wastewater'!$B$5:$B$352,0), MATCH('Density per LAD WWW20'!H$3,'Mapping wastewater'!$D$4:$N$4,0))*'Density per LAD WWW20'!$D315</f>
        <v>0</v>
      </c>
      <c r="I315" s="25">
        <f>INDEX('Mapping wastewater'!$D$5:$N$352,MATCH('Density per LAD WWW20'!$B315,'Mapping wastewater'!$B$5:$B$352,0), MATCH('Density per LAD WWW20'!I$3,'Mapping wastewater'!$D$4:$N$4,0))*'Density per LAD WWW20'!$D315</f>
        <v>0</v>
      </c>
      <c r="J315" s="25">
        <f>INDEX('Mapping wastewater'!$D$5:$N$352,MATCH('Density per LAD WWW20'!$B315,'Mapping wastewater'!$B$5:$B$352,0), MATCH('Density per LAD WWW20'!J$3,'Mapping wastewater'!$D$4:$N$4,0))*'Density per LAD WWW20'!$D315</f>
        <v>0</v>
      </c>
      <c r="K315" s="25">
        <f>INDEX('Mapping wastewater'!$D$5:$N$352,MATCH('Density per LAD WWW20'!$B315,'Mapping wastewater'!$B$5:$B$352,0), MATCH('Density per LAD WWW20'!K$3,'Mapping wastewater'!$D$4:$N$4,0))*'Density per LAD WWW20'!$D315</f>
        <v>0</v>
      </c>
      <c r="L315" s="25">
        <f>INDEX('Mapping wastewater'!$D$5:$N$352,MATCH('Density per LAD WWW20'!$B315,'Mapping wastewater'!$B$5:$B$352,0), MATCH('Density per LAD WWW20'!L$3,'Mapping wastewater'!$D$4:$N$4,0))*'Density per LAD WWW20'!$D315</f>
        <v>0</v>
      </c>
      <c r="M315" s="25">
        <f>INDEX('Mapping wastewater'!$D$5:$N$352,MATCH('Density per LAD WWW20'!$B315,'Mapping wastewater'!$B$5:$B$352,0), MATCH('Density per LAD WWW20'!M$3,'Mapping wastewater'!$D$4:$N$4,0))*'Density per LAD WWW20'!$D315</f>
        <v>100265</v>
      </c>
      <c r="N315" s="25">
        <f>INDEX('Mapping wastewater'!$D$5:$N$352,MATCH('Density per LAD WWW20'!$B315,'Mapping wastewater'!$B$5:$B$352,0), MATCH('Density per LAD WWW20'!N$3,'Mapping wastewater'!$D$4:$N$4,0))*'Density per LAD WWW20'!$D315</f>
        <v>0</v>
      </c>
      <c r="O315" s="25">
        <f>INDEX('Mapping wastewater'!$D$5:$N$352,MATCH('Density per LAD WWW20'!$B315,'Mapping wastewater'!$B$5:$B$352,0), MATCH('Density per LAD WWW20'!O$3,'Mapping wastewater'!$D$4:$N$4,0))*'Density per LAD WWW20'!$D315</f>
        <v>0</v>
      </c>
      <c r="P315" s="25">
        <f>INDEX('Mapping wastewater'!$D$5:$N$352,MATCH('Density per LAD WWW20'!$B315,'Mapping wastewater'!$B$5:$B$352,0), MATCH('Density per LAD WWW20'!P$3,'Mapping wastewater'!$D$4:$N$4,0))*'Density per LAD WWW20'!$D315</f>
        <v>0</v>
      </c>
      <c r="Q315" s="25">
        <f>INDEX('Mapping wastewater'!$D$5:$N$352,MATCH('Density per LAD WWW20'!$B315,'Mapping wastewater'!$B$5:$B$352,0), MATCH('Density per LAD WWW20'!Q$3,'Mapping wastewater'!$D$4:$N$4,0))*'Density per LAD WWW20'!$D315</f>
        <v>0</v>
      </c>
      <c r="R315" s="25">
        <f>INDEX('Mapping wastewater'!$D$5:$N$352,MATCH('Density per LAD WWW20'!$B315,'Mapping wastewater'!$B$5:$B$352,0), MATCH('Density per LAD WWW20'!R$3,'Mapping wastewater'!$D$4:$N$4,0))*'Density per LAD WWW20'!$D315</f>
        <v>0</v>
      </c>
    </row>
    <row r="316" spans="1:18">
      <c r="A316" s="14" t="s">
        <v>313</v>
      </c>
      <c r="B316" s="14" t="s">
        <v>314</v>
      </c>
      <c r="C316" s="14" t="s">
        <v>240</v>
      </c>
      <c r="D316" s="24">
        <f>INDEX('ONS data MYE 5'!$S$7:$S$446, MATCH($B316,'ONS data MYE 5'!$B$7:$B$446,0))</f>
        <v>118906</v>
      </c>
      <c r="E316" s="24">
        <f>INDEX('ONS data MYE 5'!$T$7:$T$446, MATCH($B316,'ONS data MYE 5'!$B$7:$B$446,0))</f>
        <v>179</v>
      </c>
      <c r="F316" s="24">
        <f t="shared" si="8"/>
        <v>5.1873858058407549</v>
      </c>
      <c r="G316" s="24">
        <f t="shared" si="9"/>
        <v>26.908971498638138</v>
      </c>
      <c r="H316" s="25">
        <f>INDEX('Mapping wastewater'!$D$5:$N$352,MATCH('Density per LAD WWW20'!$B316,'Mapping wastewater'!$B$5:$B$352,0), MATCH('Density per LAD WWW20'!H$3,'Mapping wastewater'!$D$4:$N$4,0))*'Density per LAD WWW20'!$D316</f>
        <v>0</v>
      </c>
      <c r="I316" s="25">
        <f>INDEX('Mapping wastewater'!$D$5:$N$352,MATCH('Density per LAD WWW20'!$B316,'Mapping wastewater'!$B$5:$B$352,0), MATCH('Density per LAD WWW20'!I$3,'Mapping wastewater'!$D$4:$N$4,0))*'Density per LAD WWW20'!$D316</f>
        <v>0</v>
      </c>
      <c r="J316" s="25">
        <f>INDEX('Mapping wastewater'!$D$5:$N$352,MATCH('Density per LAD WWW20'!$B316,'Mapping wastewater'!$B$5:$B$352,0), MATCH('Density per LAD WWW20'!J$3,'Mapping wastewater'!$D$4:$N$4,0))*'Density per LAD WWW20'!$D316</f>
        <v>0</v>
      </c>
      <c r="K316" s="25">
        <f>INDEX('Mapping wastewater'!$D$5:$N$352,MATCH('Density per LAD WWW20'!$B316,'Mapping wastewater'!$B$5:$B$352,0), MATCH('Density per LAD WWW20'!K$3,'Mapping wastewater'!$D$4:$N$4,0))*'Density per LAD WWW20'!$D316</f>
        <v>0</v>
      </c>
      <c r="L316" s="25">
        <f>INDEX('Mapping wastewater'!$D$5:$N$352,MATCH('Density per LAD WWW20'!$B316,'Mapping wastewater'!$B$5:$B$352,0), MATCH('Density per LAD WWW20'!L$3,'Mapping wastewater'!$D$4:$N$4,0))*'Density per LAD WWW20'!$D316</f>
        <v>0</v>
      </c>
      <c r="M316" s="25">
        <f>INDEX('Mapping wastewater'!$D$5:$N$352,MATCH('Density per LAD WWW20'!$B316,'Mapping wastewater'!$B$5:$B$352,0), MATCH('Density per LAD WWW20'!M$3,'Mapping wastewater'!$D$4:$N$4,0))*'Density per LAD WWW20'!$D316</f>
        <v>131084</v>
      </c>
      <c r="N316" s="25">
        <f>INDEX('Mapping wastewater'!$D$5:$N$352,MATCH('Density per LAD WWW20'!$B316,'Mapping wastewater'!$B$5:$B$352,0), MATCH('Density per LAD WWW20'!N$3,'Mapping wastewater'!$D$4:$N$4,0))*'Density per LAD WWW20'!$D316</f>
        <v>0</v>
      </c>
      <c r="O316" s="25">
        <f>INDEX('Mapping wastewater'!$D$5:$N$352,MATCH('Density per LAD WWW20'!$B316,'Mapping wastewater'!$B$5:$B$352,0), MATCH('Density per LAD WWW20'!O$3,'Mapping wastewater'!$D$4:$N$4,0))*'Density per LAD WWW20'!$D316</f>
        <v>0</v>
      </c>
      <c r="P316" s="25">
        <f>INDEX('Mapping wastewater'!$D$5:$N$352,MATCH('Density per LAD WWW20'!$B316,'Mapping wastewater'!$B$5:$B$352,0), MATCH('Density per LAD WWW20'!P$3,'Mapping wastewater'!$D$4:$N$4,0))*'Density per LAD WWW20'!$D316</f>
        <v>0</v>
      </c>
      <c r="Q316" s="25">
        <f>INDEX('Mapping wastewater'!$D$5:$N$352,MATCH('Density per LAD WWW20'!$B316,'Mapping wastewater'!$B$5:$B$352,0), MATCH('Density per LAD WWW20'!Q$3,'Mapping wastewater'!$D$4:$N$4,0))*'Density per LAD WWW20'!$D316</f>
        <v>0</v>
      </c>
      <c r="R316" s="25">
        <f>INDEX('Mapping wastewater'!$D$5:$N$352,MATCH('Density per LAD WWW20'!$B316,'Mapping wastewater'!$B$5:$B$352,0), MATCH('Density per LAD WWW20'!R$3,'Mapping wastewater'!$D$4:$N$4,0))*'Density per LAD WWW20'!$D316</f>
        <v>0</v>
      </c>
    </row>
    <row r="317" spans="1:18">
      <c r="A317" s="14" t="s">
        <v>315</v>
      </c>
      <c r="B317" s="14" t="s">
        <v>316</v>
      </c>
      <c r="C317" s="14" t="s">
        <v>240</v>
      </c>
      <c r="D317" s="24">
        <f>INDEX('ONS data MYE 5'!$S$7:$S$446, MATCH($B317,'ONS data MYE 5'!$B$7:$B$446,0))</f>
        <v>98473</v>
      </c>
      <c r="E317" s="24">
        <f>INDEX('ONS data MYE 5'!$T$7:$T$446, MATCH($B317,'ONS data MYE 5'!$B$7:$B$446,0))</f>
        <v>504</v>
      </c>
      <c r="F317" s="24">
        <f t="shared" si="8"/>
        <v>6.2225762680713688</v>
      </c>
      <c r="G317" s="24">
        <f t="shared" si="9"/>
        <v>38.720455411965006</v>
      </c>
      <c r="H317" s="25">
        <f>INDEX('Mapping wastewater'!$D$5:$N$352,MATCH('Density per LAD WWW20'!$B317,'Mapping wastewater'!$B$5:$B$352,0), MATCH('Density per LAD WWW20'!H$3,'Mapping wastewater'!$D$4:$N$4,0))*'Density per LAD WWW20'!$D317</f>
        <v>0</v>
      </c>
      <c r="I317" s="25">
        <f>INDEX('Mapping wastewater'!$D$5:$N$352,MATCH('Density per LAD WWW20'!$B317,'Mapping wastewater'!$B$5:$B$352,0), MATCH('Density per LAD WWW20'!I$3,'Mapping wastewater'!$D$4:$N$4,0))*'Density per LAD WWW20'!$D317</f>
        <v>0</v>
      </c>
      <c r="J317" s="25">
        <f>INDEX('Mapping wastewater'!$D$5:$N$352,MATCH('Density per LAD WWW20'!$B317,'Mapping wastewater'!$B$5:$B$352,0), MATCH('Density per LAD WWW20'!J$3,'Mapping wastewater'!$D$4:$N$4,0))*'Density per LAD WWW20'!$D317</f>
        <v>0</v>
      </c>
      <c r="K317" s="25">
        <f>INDEX('Mapping wastewater'!$D$5:$N$352,MATCH('Density per LAD WWW20'!$B317,'Mapping wastewater'!$B$5:$B$352,0), MATCH('Density per LAD WWW20'!K$3,'Mapping wastewater'!$D$4:$N$4,0))*'Density per LAD WWW20'!$D317</f>
        <v>0</v>
      </c>
      <c r="L317" s="25">
        <f>INDEX('Mapping wastewater'!$D$5:$N$352,MATCH('Density per LAD WWW20'!$B317,'Mapping wastewater'!$B$5:$B$352,0), MATCH('Density per LAD WWW20'!L$3,'Mapping wastewater'!$D$4:$N$4,0))*'Density per LAD WWW20'!$D317</f>
        <v>0</v>
      </c>
      <c r="M317" s="25">
        <f>INDEX('Mapping wastewater'!$D$5:$N$352,MATCH('Density per LAD WWW20'!$B317,'Mapping wastewater'!$B$5:$B$352,0), MATCH('Density per LAD WWW20'!M$3,'Mapping wastewater'!$D$4:$N$4,0))*'Density per LAD WWW20'!$D317</f>
        <v>101139</v>
      </c>
      <c r="N317" s="25">
        <f>INDEX('Mapping wastewater'!$D$5:$N$352,MATCH('Density per LAD WWW20'!$B317,'Mapping wastewater'!$B$5:$B$352,0), MATCH('Density per LAD WWW20'!N$3,'Mapping wastewater'!$D$4:$N$4,0))*'Density per LAD WWW20'!$D317</f>
        <v>0</v>
      </c>
      <c r="O317" s="25">
        <f>INDEX('Mapping wastewater'!$D$5:$N$352,MATCH('Density per LAD WWW20'!$B317,'Mapping wastewater'!$B$5:$B$352,0), MATCH('Density per LAD WWW20'!O$3,'Mapping wastewater'!$D$4:$N$4,0))*'Density per LAD WWW20'!$D317</f>
        <v>0</v>
      </c>
      <c r="P317" s="25">
        <f>INDEX('Mapping wastewater'!$D$5:$N$352,MATCH('Density per LAD WWW20'!$B317,'Mapping wastewater'!$B$5:$B$352,0), MATCH('Density per LAD WWW20'!P$3,'Mapping wastewater'!$D$4:$N$4,0))*'Density per LAD WWW20'!$D317</f>
        <v>0</v>
      </c>
      <c r="Q317" s="25">
        <f>INDEX('Mapping wastewater'!$D$5:$N$352,MATCH('Density per LAD WWW20'!$B317,'Mapping wastewater'!$B$5:$B$352,0), MATCH('Density per LAD WWW20'!Q$3,'Mapping wastewater'!$D$4:$N$4,0))*'Density per LAD WWW20'!$D317</f>
        <v>0</v>
      </c>
      <c r="R317" s="25">
        <f>INDEX('Mapping wastewater'!$D$5:$N$352,MATCH('Density per LAD WWW20'!$B317,'Mapping wastewater'!$B$5:$B$352,0), MATCH('Density per LAD WWW20'!R$3,'Mapping wastewater'!$D$4:$N$4,0))*'Density per LAD WWW20'!$D317</f>
        <v>0</v>
      </c>
    </row>
    <row r="318" spans="1:18">
      <c r="A318" s="14" t="s">
        <v>317</v>
      </c>
      <c r="B318" s="14" t="s">
        <v>318</v>
      </c>
      <c r="C318" s="14" t="s">
        <v>240</v>
      </c>
      <c r="D318" s="24">
        <f>INDEX('ONS data MYE 5'!$S$7:$S$446, MATCH($B318,'ONS data MYE 5'!$B$7:$B$446,0))</f>
        <v>1092190</v>
      </c>
      <c r="E318" s="24">
        <f>INDEX('ONS data MYE 5'!$T$7:$T$446, MATCH($B318,'ONS data MYE 5'!$B$7:$B$446,0))</f>
        <v>4079</v>
      </c>
      <c r="F318" s="24">
        <f t="shared" si="8"/>
        <v>8.3136071393175577</v>
      </c>
      <c r="G318" s="24">
        <f t="shared" si="9"/>
        <v>69.11606366691187</v>
      </c>
      <c r="H318" s="25">
        <f>INDEX('Mapping wastewater'!$D$5:$N$352,MATCH('Density per LAD WWW20'!$B318,'Mapping wastewater'!$B$5:$B$352,0), MATCH('Density per LAD WWW20'!H$3,'Mapping wastewater'!$D$4:$N$4,0))*'Density per LAD WWW20'!$D318</f>
        <v>0</v>
      </c>
      <c r="I318" s="25">
        <f>INDEX('Mapping wastewater'!$D$5:$N$352,MATCH('Density per LAD WWW20'!$B318,'Mapping wastewater'!$B$5:$B$352,0), MATCH('Density per LAD WWW20'!I$3,'Mapping wastewater'!$D$4:$N$4,0))*'Density per LAD WWW20'!$D318</f>
        <v>0</v>
      </c>
      <c r="J318" s="25">
        <f>INDEX('Mapping wastewater'!$D$5:$N$352,MATCH('Density per LAD WWW20'!$B318,'Mapping wastewater'!$B$5:$B$352,0), MATCH('Density per LAD WWW20'!J$3,'Mapping wastewater'!$D$4:$N$4,0))*'Density per LAD WWW20'!$D318</f>
        <v>0</v>
      </c>
      <c r="K318" s="25">
        <f>INDEX('Mapping wastewater'!$D$5:$N$352,MATCH('Density per LAD WWW20'!$B318,'Mapping wastewater'!$B$5:$B$352,0), MATCH('Density per LAD WWW20'!K$3,'Mapping wastewater'!$D$4:$N$4,0))*'Density per LAD WWW20'!$D318</f>
        <v>0</v>
      </c>
      <c r="L318" s="25">
        <f>INDEX('Mapping wastewater'!$D$5:$N$352,MATCH('Density per LAD WWW20'!$B318,'Mapping wastewater'!$B$5:$B$352,0), MATCH('Density per LAD WWW20'!L$3,'Mapping wastewater'!$D$4:$N$4,0))*'Density per LAD WWW20'!$D318</f>
        <v>0</v>
      </c>
      <c r="M318" s="25">
        <f>INDEX('Mapping wastewater'!$D$5:$N$352,MATCH('Density per LAD WWW20'!$B318,'Mapping wastewater'!$B$5:$B$352,0), MATCH('Density per LAD WWW20'!M$3,'Mapping wastewater'!$D$4:$N$4,0))*'Density per LAD WWW20'!$D318</f>
        <v>1140525</v>
      </c>
      <c r="N318" s="25">
        <f>INDEX('Mapping wastewater'!$D$5:$N$352,MATCH('Density per LAD WWW20'!$B318,'Mapping wastewater'!$B$5:$B$352,0), MATCH('Density per LAD WWW20'!N$3,'Mapping wastewater'!$D$4:$N$4,0))*'Density per LAD WWW20'!$D318</f>
        <v>0</v>
      </c>
      <c r="O318" s="25">
        <f>INDEX('Mapping wastewater'!$D$5:$N$352,MATCH('Density per LAD WWW20'!$B318,'Mapping wastewater'!$B$5:$B$352,0), MATCH('Density per LAD WWW20'!O$3,'Mapping wastewater'!$D$4:$N$4,0))*'Density per LAD WWW20'!$D318</f>
        <v>0</v>
      </c>
      <c r="P318" s="25">
        <f>INDEX('Mapping wastewater'!$D$5:$N$352,MATCH('Density per LAD WWW20'!$B318,'Mapping wastewater'!$B$5:$B$352,0), MATCH('Density per LAD WWW20'!P$3,'Mapping wastewater'!$D$4:$N$4,0))*'Density per LAD WWW20'!$D318</f>
        <v>0</v>
      </c>
      <c r="Q318" s="25">
        <f>INDEX('Mapping wastewater'!$D$5:$N$352,MATCH('Density per LAD WWW20'!$B318,'Mapping wastewater'!$B$5:$B$352,0), MATCH('Density per LAD WWW20'!Q$3,'Mapping wastewater'!$D$4:$N$4,0))*'Density per LAD WWW20'!$D318</f>
        <v>0</v>
      </c>
      <c r="R318" s="25">
        <f>INDEX('Mapping wastewater'!$D$5:$N$352,MATCH('Density per LAD WWW20'!$B318,'Mapping wastewater'!$B$5:$B$352,0), MATCH('Density per LAD WWW20'!R$3,'Mapping wastewater'!$D$4:$N$4,0))*'Density per LAD WWW20'!$D318</f>
        <v>0</v>
      </c>
    </row>
    <row r="319" spans="1:18">
      <c r="A319" s="14" t="s">
        <v>319</v>
      </c>
      <c r="B319" s="14" t="s">
        <v>320</v>
      </c>
      <c r="C319" s="14" t="s">
        <v>240</v>
      </c>
      <c r="D319" s="24">
        <f>INDEX('ONS data MYE 5'!$S$7:$S$446, MATCH($B319,'ONS data MYE 5'!$B$7:$B$446,0))</f>
        <v>328423</v>
      </c>
      <c r="E319" s="24">
        <f>INDEX('ONS data MYE 5'!$T$7:$T$446, MATCH($B319,'ONS data MYE 5'!$B$7:$B$446,0))</f>
        <v>3330</v>
      </c>
      <c r="F319" s="24">
        <f t="shared" si="8"/>
        <v>8.1107275829744889</v>
      </c>
      <c r="G319" s="24">
        <f t="shared" si="9"/>
        <v>65.783901925223191</v>
      </c>
      <c r="H319" s="25">
        <f>INDEX('Mapping wastewater'!$D$5:$N$352,MATCH('Density per LAD WWW20'!$B319,'Mapping wastewater'!$B$5:$B$352,0), MATCH('Density per LAD WWW20'!H$3,'Mapping wastewater'!$D$4:$N$4,0))*'Density per LAD WWW20'!$D319</f>
        <v>0</v>
      </c>
      <c r="I319" s="25">
        <f>INDEX('Mapping wastewater'!$D$5:$N$352,MATCH('Density per LAD WWW20'!$B319,'Mapping wastewater'!$B$5:$B$352,0), MATCH('Density per LAD WWW20'!I$3,'Mapping wastewater'!$D$4:$N$4,0))*'Density per LAD WWW20'!$D319</f>
        <v>0</v>
      </c>
      <c r="J319" s="25">
        <f>INDEX('Mapping wastewater'!$D$5:$N$352,MATCH('Density per LAD WWW20'!$B319,'Mapping wastewater'!$B$5:$B$352,0), MATCH('Density per LAD WWW20'!J$3,'Mapping wastewater'!$D$4:$N$4,0))*'Density per LAD WWW20'!$D319</f>
        <v>0</v>
      </c>
      <c r="K319" s="25">
        <f>INDEX('Mapping wastewater'!$D$5:$N$352,MATCH('Density per LAD WWW20'!$B319,'Mapping wastewater'!$B$5:$B$352,0), MATCH('Density per LAD WWW20'!K$3,'Mapping wastewater'!$D$4:$N$4,0))*'Density per LAD WWW20'!$D319</f>
        <v>0</v>
      </c>
      <c r="L319" s="25">
        <f>INDEX('Mapping wastewater'!$D$5:$N$352,MATCH('Density per LAD WWW20'!$B319,'Mapping wastewater'!$B$5:$B$352,0), MATCH('Density per LAD WWW20'!L$3,'Mapping wastewater'!$D$4:$N$4,0))*'Density per LAD WWW20'!$D319</f>
        <v>0</v>
      </c>
      <c r="M319" s="25">
        <f>INDEX('Mapping wastewater'!$D$5:$N$352,MATCH('Density per LAD WWW20'!$B319,'Mapping wastewater'!$B$5:$B$352,0), MATCH('Density per LAD WWW20'!M$3,'Mapping wastewater'!$D$4:$N$4,0))*'Density per LAD WWW20'!$D319</f>
        <v>379387</v>
      </c>
      <c r="N319" s="25">
        <f>INDEX('Mapping wastewater'!$D$5:$N$352,MATCH('Density per LAD WWW20'!$B319,'Mapping wastewater'!$B$5:$B$352,0), MATCH('Density per LAD WWW20'!N$3,'Mapping wastewater'!$D$4:$N$4,0))*'Density per LAD WWW20'!$D319</f>
        <v>0</v>
      </c>
      <c r="O319" s="25">
        <f>INDEX('Mapping wastewater'!$D$5:$N$352,MATCH('Density per LAD WWW20'!$B319,'Mapping wastewater'!$B$5:$B$352,0), MATCH('Density per LAD WWW20'!O$3,'Mapping wastewater'!$D$4:$N$4,0))*'Density per LAD WWW20'!$D319</f>
        <v>0</v>
      </c>
      <c r="P319" s="25">
        <f>INDEX('Mapping wastewater'!$D$5:$N$352,MATCH('Density per LAD WWW20'!$B319,'Mapping wastewater'!$B$5:$B$352,0), MATCH('Density per LAD WWW20'!P$3,'Mapping wastewater'!$D$4:$N$4,0))*'Density per LAD WWW20'!$D319</f>
        <v>0</v>
      </c>
      <c r="Q319" s="25">
        <f>INDEX('Mapping wastewater'!$D$5:$N$352,MATCH('Density per LAD WWW20'!$B319,'Mapping wastewater'!$B$5:$B$352,0), MATCH('Density per LAD WWW20'!Q$3,'Mapping wastewater'!$D$4:$N$4,0))*'Density per LAD WWW20'!$D319</f>
        <v>0</v>
      </c>
      <c r="R319" s="25">
        <f>INDEX('Mapping wastewater'!$D$5:$N$352,MATCH('Density per LAD WWW20'!$B319,'Mapping wastewater'!$B$5:$B$352,0), MATCH('Density per LAD WWW20'!R$3,'Mapping wastewater'!$D$4:$N$4,0))*'Density per LAD WWW20'!$D319</f>
        <v>0</v>
      </c>
    </row>
    <row r="320" spans="1:18">
      <c r="A320" s="14" t="s">
        <v>321</v>
      </c>
      <c r="B320" s="14" t="s">
        <v>322</v>
      </c>
      <c r="C320" s="14" t="s">
        <v>240</v>
      </c>
      <c r="D320" s="24">
        <f>INDEX('ONS data MYE 5'!$S$7:$S$446, MATCH($B320,'ONS data MYE 5'!$B$7:$B$446,0))</f>
        <v>209140</v>
      </c>
      <c r="E320" s="24">
        <f>INDEX('ONS data MYE 5'!$T$7:$T$446, MATCH($B320,'ONS data MYE 5'!$B$7:$B$446,0))</f>
        <v>1173</v>
      </c>
      <c r="F320" s="24">
        <f t="shared" si="8"/>
        <v>7.0673198486534758</v>
      </c>
      <c r="G320" s="24">
        <f t="shared" si="9"/>
        <v>49.947009843171386</v>
      </c>
      <c r="H320" s="25">
        <f>INDEX('Mapping wastewater'!$D$5:$N$352,MATCH('Density per LAD WWW20'!$B320,'Mapping wastewater'!$B$5:$B$352,0), MATCH('Density per LAD WWW20'!H$3,'Mapping wastewater'!$D$4:$N$4,0))*'Density per LAD WWW20'!$D320</f>
        <v>0</v>
      </c>
      <c r="I320" s="25">
        <f>INDEX('Mapping wastewater'!$D$5:$N$352,MATCH('Density per LAD WWW20'!$B320,'Mapping wastewater'!$B$5:$B$352,0), MATCH('Density per LAD WWW20'!I$3,'Mapping wastewater'!$D$4:$N$4,0))*'Density per LAD WWW20'!$D320</f>
        <v>0</v>
      </c>
      <c r="J320" s="25">
        <f>INDEX('Mapping wastewater'!$D$5:$N$352,MATCH('Density per LAD WWW20'!$B320,'Mapping wastewater'!$B$5:$B$352,0), MATCH('Density per LAD WWW20'!J$3,'Mapping wastewater'!$D$4:$N$4,0))*'Density per LAD WWW20'!$D320</f>
        <v>0</v>
      </c>
      <c r="K320" s="25">
        <f>INDEX('Mapping wastewater'!$D$5:$N$352,MATCH('Density per LAD WWW20'!$B320,'Mapping wastewater'!$B$5:$B$352,0), MATCH('Density per LAD WWW20'!K$3,'Mapping wastewater'!$D$4:$N$4,0))*'Density per LAD WWW20'!$D320</f>
        <v>0</v>
      </c>
      <c r="L320" s="25">
        <f>INDEX('Mapping wastewater'!$D$5:$N$352,MATCH('Density per LAD WWW20'!$B320,'Mapping wastewater'!$B$5:$B$352,0), MATCH('Density per LAD WWW20'!L$3,'Mapping wastewater'!$D$4:$N$4,0))*'Density per LAD WWW20'!$D320</f>
        <v>0</v>
      </c>
      <c r="M320" s="25">
        <f>INDEX('Mapping wastewater'!$D$5:$N$352,MATCH('Density per LAD WWW20'!$B320,'Mapping wastewater'!$B$5:$B$352,0), MATCH('Density per LAD WWW20'!M$3,'Mapping wastewater'!$D$4:$N$4,0))*'Density per LAD WWW20'!$D320</f>
        <v>217487</v>
      </c>
      <c r="N320" s="25">
        <f>INDEX('Mapping wastewater'!$D$5:$N$352,MATCH('Density per LAD WWW20'!$B320,'Mapping wastewater'!$B$5:$B$352,0), MATCH('Density per LAD WWW20'!N$3,'Mapping wastewater'!$D$4:$N$4,0))*'Density per LAD WWW20'!$D320</f>
        <v>0</v>
      </c>
      <c r="O320" s="25">
        <f>INDEX('Mapping wastewater'!$D$5:$N$352,MATCH('Density per LAD WWW20'!$B320,'Mapping wastewater'!$B$5:$B$352,0), MATCH('Density per LAD WWW20'!O$3,'Mapping wastewater'!$D$4:$N$4,0))*'Density per LAD WWW20'!$D320</f>
        <v>0</v>
      </c>
      <c r="P320" s="25">
        <f>INDEX('Mapping wastewater'!$D$5:$N$352,MATCH('Density per LAD WWW20'!$B320,'Mapping wastewater'!$B$5:$B$352,0), MATCH('Density per LAD WWW20'!P$3,'Mapping wastewater'!$D$4:$N$4,0))*'Density per LAD WWW20'!$D320</f>
        <v>0</v>
      </c>
      <c r="Q320" s="25">
        <f>INDEX('Mapping wastewater'!$D$5:$N$352,MATCH('Density per LAD WWW20'!$B320,'Mapping wastewater'!$B$5:$B$352,0), MATCH('Density per LAD WWW20'!Q$3,'Mapping wastewater'!$D$4:$N$4,0))*'Density per LAD WWW20'!$D320</f>
        <v>0</v>
      </c>
      <c r="R320" s="25">
        <f>INDEX('Mapping wastewater'!$D$5:$N$352,MATCH('Density per LAD WWW20'!$B320,'Mapping wastewater'!$B$5:$B$352,0), MATCH('Density per LAD WWW20'!R$3,'Mapping wastewater'!$D$4:$N$4,0))*'Density per LAD WWW20'!$D320</f>
        <v>0</v>
      </c>
    </row>
    <row r="321" spans="1:18">
      <c r="A321" s="14" t="s">
        <v>359</v>
      </c>
      <c r="B321" s="14" t="s">
        <v>360</v>
      </c>
      <c r="C321" s="14" t="s">
        <v>240</v>
      </c>
      <c r="D321" s="24">
        <f>INDEX('ONS data MYE 5'!$S$7:$S$446, MATCH($B321,'ONS data MYE 5'!$B$7:$B$446,0))</f>
        <v>98106</v>
      </c>
      <c r="E321" s="24">
        <f>INDEX('ONS data MYE 5'!$T$7:$T$446, MATCH($B321,'ONS data MYE 5'!$B$7:$B$446,0))</f>
        <v>1244</v>
      </c>
      <c r="F321" s="24">
        <f t="shared" si="8"/>
        <v>7.1260872732991247</v>
      </c>
      <c r="G321" s="24">
        <f t="shared" si="9"/>
        <v>50.781119826675756</v>
      </c>
      <c r="H321" s="25">
        <f>INDEX('Mapping wastewater'!$D$5:$N$352,MATCH('Density per LAD WWW20'!$B321,'Mapping wastewater'!$B$5:$B$352,0), MATCH('Density per LAD WWW20'!H$3,'Mapping wastewater'!$D$4:$N$4,0))*'Density per LAD WWW20'!$D321</f>
        <v>0</v>
      </c>
      <c r="I321" s="25">
        <f>INDEX('Mapping wastewater'!$D$5:$N$352,MATCH('Density per LAD WWW20'!$B321,'Mapping wastewater'!$B$5:$B$352,0), MATCH('Density per LAD WWW20'!I$3,'Mapping wastewater'!$D$4:$N$4,0))*'Density per LAD WWW20'!$D321</f>
        <v>0</v>
      </c>
      <c r="J321" s="25">
        <f>INDEX('Mapping wastewater'!$D$5:$N$352,MATCH('Density per LAD WWW20'!$B321,'Mapping wastewater'!$B$5:$B$352,0), MATCH('Density per LAD WWW20'!J$3,'Mapping wastewater'!$D$4:$N$4,0))*'Density per LAD WWW20'!$D321</f>
        <v>0</v>
      </c>
      <c r="K321" s="25">
        <f>INDEX('Mapping wastewater'!$D$5:$N$352,MATCH('Density per LAD WWW20'!$B321,'Mapping wastewater'!$B$5:$B$352,0), MATCH('Density per LAD WWW20'!K$3,'Mapping wastewater'!$D$4:$N$4,0))*'Density per LAD WWW20'!$D321</f>
        <v>0</v>
      </c>
      <c r="L321" s="25">
        <f>INDEX('Mapping wastewater'!$D$5:$N$352,MATCH('Density per LAD WWW20'!$B321,'Mapping wastewater'!$B$5:$B$352,0), MATCH('Density per LAD WWW20'!L$3,'Mapping wastewater'!$D$4:$N$4,0))*'Density per LAD WWW20'!$D321</f>
        <v>0</v>
      </c>
      <c r="M321" s="25">
        <f>INDEX('Mapping wastewater'!$D$5:$N$352,MATCH('Density per LAD WWW20'!$B321,'Mapping wastewater'!$B$5:$B$352,0), MATCH('Density per LAD WWW20'!M$3,'Mapping wastewater'!$D$4:$N$4,0))*'Density per LAD WWW20'!$D321</f>
        <v>101484</v>
      </c>
      <c r="N321" s="25">
        <f>INDEX('Mapping wastewater'!$D$5:$N$352,MATCH('Density per LAD WWW20'!$B321,'Mapping wastewater'!$B$5:$B$352,0), MATCH('Density per LAD WWW20'!N$3,'Mapping wastewater'!$D$4:$N$4,0))*'Density per LAD WWW20'!$D321</f>
        <v>0</v>
      </c>
      <c r="O321" s="25">
        <f>INDEX('Mapping wastewater'!$D$5:$N$352,MATCH('Density per LAD WWW20'!$B321,'Mapping wastewater'!$B$5:$B$352,0), MATCH('Density per LAD WWW20'!O$3,'Mapping wastewater'!$D$4:$N$4,0))*'Density per LAD WWW20'!$D321</f>
        <v>0</v>
      </c>
      <c r="P321" s="25">
        <f>INDEX('Mapping wastewater'!$D$5:$N$352,MATCH('Density per LAD WWW20'!$B321,'Mapping wastewater'!$B$5:$B$352,0), MATCH('Density per LAD WWW20'!P$3,'Mapping wastewater'!$D$4:$N$4,0))*'Density per LAD WWW20'!$D321</f>
        <v>0</v>
      </c>
      <c r="Q321" s="25">
        <f>INDEX('Mapping wastewater'!$D$5:$N$352,MATCH('Density per LAD WWW20'!$B321,'Mapping wastewater'!$B$5:$B$352,0), MATCH('Density per LAD WWW20'!Q$3,'Mapping wastewater'!$D$4:$N$4,0))*'Density per LAD WWW20'!$D321</f>
        <v>0</v>
      </c>
      <c r="R321" s="25">
        <f>INDEX('Mapping wastewater'!$D$5:$N$352,MATCH('Density per LAD WWW20'!$B321,'Mapping wastewater'!$B$5:$B$352,0), MATCH('Density per LAD WWW20'!R$3,'Mapping wastewater'!$D$4:$N$4,0))*'Density per LAD WWW20'!$D321</f>
        <v>0</v>
      </c>
    </row>
    <row r="322" spans="1:18">
      <c r="A322" s="14" t="s">
        <v>361</v>
      </c>
      <c r="B322" s="14" t="s">
        <v>362</v>
      </c>
      <c r="C322" s="14" t="s">
        <v>240</v>
      </c>
      <c r="D322" s="24">
        <f>INDEX('ONS data MYE 5'!$S$7:$S$446, MATCH($B322,'ONS data MYE 5'!$B$7:$B$446,0))</f>
        <v>114940</v>
      </c>
      <c r="E322" s="24">
        <f>INDEX('ONS data MYE 5'!$T$7:$T$446, MATCH($B322,'ONS data MYE 5'!$B$7:$B$446,0))</f>
        <v>297</v>
      </c>
      <c r="F322" s="24">
        <f t="shared" si="8"/>
        <v>5.6937321388026998</v>
      </c>
      <c r="G322" s="24">
        <f t="shared" si="9"/>
        <v>32.418585668434766</v>
      </c>
      <c r="H322" s="25">
        <f>INDEX('Mapping wastewater'!$D$5:$N$352,MATCH('Density per LAD WWW20'!$B322,'Mapping wastewater'!$B$5:$B$352,0), MATCH('Density per LAD WWW20'!H$3,'Mapping wastewater'!$D$4:$N$4,0))*'Density per LAD WWW20'!$D322</f>
        <v>0</v>
      </c>
      <c r="I322" s="25">
        <f>INDEX('Mapping wastewater'!$D$5:$N$352,MATCH('Density per LAD WWW20'!$B322,'Mapping wastewater'!$B$5:$B$352,0), MATCH('Density per LAD WWW20'!I$3,'Mapping wastewater'!$D$4:$N$4,0))*'Density per LAD WWW20'!$D322</f>
        <v>0</v>
      </c>
      <c r="J322" s="25">
        <f>INDEX('Mapping wastewater'!$D$5:$N$352,MATCH('Density per LAD WWW20'!$B322,'Mapping wastewater'!$B$5:$B$352,0), MATCH('Density per LAD WWW20'!J$3,'Mapping wastewater'!$D$4:$N$4,0))*'Density per LAD WWW20'!$D322</f>
        <v>0</v>
      </c>
      <c r="K322" s="25">
        <f>INDEX('Mapping wastewater'!$D$5:$N$352,MATCH('Density per LAD WWW20'!$B322,'Mapping wastewater'!$B$5:$B$352,0), MATCH('Density per LAD WWW20'!K$3,'Mapping wastewater'!$D$4:$N$4,0))*'Density per LAD WWW20'!$D322</f>
        <v>0</v>
      </c>
      <c r="L322" s="25">
        <f>INDEX('Mapping wastewater'!$D$5:$N$352,MATCH('Density per LAD WWW20'!$B322,'Mapping wastewater'!$B$5:$B$352,0), MATCH('Density per LAD WWW20'!L$3,'Mapping wastewater'!$D$4:$N$4,0))*'Density per LAD WWW20'!$D322</f>
        <v>0</v>
      </c>
      <c r="M322" s="25">
        <f>INDEX('Mapping wastewater'!$D$5:$N$352,MATCH('Density per LAD WWW20'!$B322,'Mapping wastewater'!$B$5:$B$352,0), MATCH('Density per LAD WWW20'!M$3,'Mapping wastewater'!$D$4:$N$4,0))*'Density per LAD WWW20'!$D322</f>
        <v>120923</v>
      </c>
      <c r="N322" s="25">
        <f>INDEX('Mapping wastewater'!$D$5:$N$352,MATCH('Density per LAD WWW20'!$B322,'Mapping wastewater'!$B$5:$B$352,0), MATCH('Density per LAD WWW20'!N$3,'Mapping wastewater'!$D$4:$N$4,0))*'Density per LAD WWW20'!$D322</f>
        <v>0</v>
      </c>
      <c r="O322" s="25">
        <f>INDEX('Mapping wastewater'!$D$5:$N$352,MATCH('Density per LAD WWW20'!$B322,'Mapping wastewater'!$B$5:$B$352,0), MATCH('Density per LAD WWW20'!O$3,'Mapping wastewater'!$D$4:$N$4,0))*'Density per LAD WWW20'!$D322</f>
        <v>0</v>
      </c>
      <c r="P322" s="25">
        <f>INDEX('Mapping wastewater'!$D$5:$N$352,MATCH('Density per LAD WWW20'!$B322,'Mapping wastewater'!$B$5:$B$352,0), MATCH('Density per LAD WWW20'!P$3,'Mapping wastewater'!$D$4:$N$4,0))*'Density per LAD WWW20'!$D322</f>
        <v>0</v>
      </c>
      <c r="Q322" s="25">
        <f>INDEX('Mapping wastewater'!$D$5:$N$352,MATCH('Density per LAD WWW20'!$B322,'Mapping wastewater'!$B$5:$B$352,0), MATCH('Density per LAD WWW20'!Q$3,'Mapping wastewater'!$D$4:$N$4,0))*'Density per LAD WWW20'!$D322</f>
        <v>0</v>
      </c>
      <c r="R322" s="25">
        <f>INDEX('Mapping wastewater'!$D$5:$N$352,MATCH('Density per LAD WWW20'!$B322,'Mapping wastewater'!$B$5:$B$352,0), MATCH('Density per LAD WWW20'!R$3,'Mapping wastewater'!$D$4:$N$4,0))*'Density per LAD WWW20'!$D322</f>
        <v>0</v>
      </c>
    </row>
    <row r="323" spans="1:18">
      <c r="A323" s="14" t="s">
        <v>363</v>
      </c>
      <c r="B323" s="14" t="s">
        <v>364</v>
      </c>
      <c r="C323" s="14" t="s">
        <v>240</v>
      </c>
      <c r="D323" s="24">
        <f>INDEX('ONS data MYE 5'!$S$7:$S$446, MATCH($B323,'ONS data MYE 5'!$B$7:$B$446,0))</f>
        <v>101716</v>
      </c>
      <c r="E323" s="24">
        <f>INDEX('ONS data MYE 5'!$T$7:$T$446, MATCH($B323,'ONS data MYE 5'!$B$7:$B$446,0))</f>
        <v>307</v>
      </c>
      <c r="F323" s="24">
        <f t="shared" si="8"/>
        <v>5.7268477475871968</v>
      </c>
      <c r="G323" s="24">
        <f t="shared" si="9"/>
        <v>32.796785124044547</v>
      </c>
      <c r="H323" s="25">
        <f>INDEX('Mapping wastewater'!$D$5:$N$352,MATCH('Density per LAD WWW20'!$B323,'Mapping wastewater'!$B$5:$B$352,0), MATCH('Density per LAD WWW20'!H$3,'Mapping wastewater'!$D$4:$N$4,0))*'Density per LAD WWW20'!$D323</f>
        <v>0</v>
      </c>
      <c r="I323" s="25">
        <f>INDEX('Mapping wastewater'!$D$5:$N$352,MATCH('Density per LAD WWW20'!$B323,'Mapping wastewater'!$B$5:$B$352,0), MATCH('Density per LAD WWW20'!I$3,'Mapping wastewater'!$D$4:$N$4,0))*'Density per LAD WWW20'!$D323</f>
        <v>0</v>
      </c>
      <c r="J323" s="25">
        <f>INDEX('Mapping wastewater'!$D$5:$N$352,MATCH('Density per LAD WWW20'!$B323,'Mapping wastewater'!$B$5:$B$352,0), MATCH('Density per LAD WWW20'!J$3,'Mapping wastewater'!$D$4:$N$4,0))*'Density per LAD WWW20'!$D323</f>
        <v>0</v>
      </c>
      <c r="K323" s="25">
        <f>INDEX('Mapping wastewater'!$D$5:$N$352,MATCH('Density per LAD WWW20'!$B323,'Mapping wastewater'!$B$5:$B$352,0), MATCH('Density per LAD WWW20'!K$3,'Mapping wastewater'!$D$4:$N$4,0))*'Density per LAD WWW20'!$D323</f>
        <v>0</v>
      </c>
      <c r="L323" s="25">
        <f>INDEX('Mapping wastewater'!$D$5:$N$352,MATCH('Density per LAD WWW20'!$B323,'Mapping wastewater'!$B$5:$B$352,0), MATCH('Density per LAD WWW20'!L$3,'Mapping wastewater'!$D$4:$N$4,0))*'Density per LAD WWW20'!$D323</f>
        <v>0</v>
      </c>
      <c r="M323" s="25">
        <f>INDEX('Mapping wastewater'!$D$5:$N$352,MATCH('Density per LAD WWW20'!$B323,'Mapping wastewater'!$B$5:$B$352,0), MATCH('Density per LAD WWW20'!M$3,'Mapping wastewater'!$D$4:$N$4,0))*'Density per LAD WWW20'!$D323</f>
        <v>105637</v>
      </c>
      <c r="N323" s="25">
        <f>INDEX('Mapping wastewater'!$D$5:$N$352,MATCH('Density per LAD WWW20'!$B323,'Mapping wastewater'!$B$5:$B$352,0), MATCH('Density per LAD WWW20'!N$3,'Mapping wastewater'!$D$4:$N$4,0))*'Density per LAD WWW20'!$D323</f>
        <v>0</v>
      </c>
      <c r="O323" s="25">
        <f>INDEX('Mapping wastewater'!$D$5:$N$352,MATCH('Density per LAD WWW20'!$B323,'Mapping wastewater'!$B$5:$B$352,0), MATCH('Density per LAD WWW20'!O$3,'Mapping wastewater'!$D$4:$N$4,0))*'Density per LAD WWW20'!$D323</f>
        <v>0</v>
      </c>
      <c r="P323" s="25">
        <f>INDEX('Mapping wastewater'!$D$5:$N$352,MATCH('Density per LAD WWW20'!$B323,'Mapping wastewater'!$B$5:$B$352,0), MATCH('Density per LAD WWW20'!P$3,'Mapping wastewater'!$D$4:$N$4,0))*'Density per LAD WWW20'!$D323</f>
        <v>0</v>
      </c>
      <c r="Q323" s="25">
        <f>INDEX('Mapping wastewater'!$D$5:$N$352,MATCH('Density per LAD WWW20'!$B323,'Mapping wastewater'!$B$5:$B$352,0), MATCH('Density per LAD WWW20'!Q$3,'Mapping wastewater'!$D$4:$N$4,0))*'Density per LAD WWW20'!$D323</f>
        <v>0</v>
      </c>
      <c r="R323" s="25">
        <f>INDEX('Mapping wastewater'!$D$5:$N$352,MATCH('Density per LAD WWW20'!$B323,'Mapping wastewater'!$B$5:$B$352,0), MATCH('Density per LAD WWW20'!R$3,'Mapping wastewater'!$D$4:$N$4,0))*'Density per LAD WWW20'!$D323</f>
        <v>0</v>
      </c>
    </row>
    <row r="324" spans="1:18">
      <c r="A324" s="14" t="s">
        <v>365</v>
      </c>
      <c r="B324" s="14" t="s">
        <v>366</v>
      </c>
      <c r="C324" s="14" t="s">
        <v>240</v>
      </c>
      <c r="D324" s="24">
        <f>INDEX('ONS data MYE 5'!$S$7:$S$446, MATCH($B324,'ONS data MYE 5'!$B$7:$B$446,0))</f>
        <v>110323</v>
      </c>
      <c r="E324" s="24">
        <f>INDEX('ONS data MYE 5'!$T$7:$T$446, MATCH($B324,'ONS data MYE 5'!$B$7:$B$446,0))</f>
        <v>271</v>
      </c>
      <c r="F324" s="24">
        <f t="shared" si="8"/>
        <v>5.602118820879701</v>
      </c>
      <c r="G324" s="24">
        <f t="shared" si="9"/>
        <v>31.383735283254573</v>
      </c>
      <c r="H324" s="25">
        <f>INDEX('Mapping wastewater'!$D$5:$N$352,MATCH('Density per LAD WWW20'!$B324,'Mapping wastewater'!$B$5:$B$352,0), MATCH('Density per LAD WWW20'!H$3,'Mapping wastewater'!$D$4:$N$4,0))*'Density per LAD WWW20'!$D324</f>
        <v>0</v>
      </c>
      <c r="I324" s="25">
        <f>INDEX('Mapping wastewater'!$D$5:$N$352,MATCH('Density per LAD WWW20'!$B324,'Mapping wastewater'!$B$5:$B$352,0), MATCH('Density per LAD WWW20'!I$3,'Mapping wastewater'!$D$4:$N$4,0))*'Density per LAD WWW20'!$D324</f>
        <v>0</v>
      </c>
      <c r="J324" s="25">
        <f>INDEX('Mapping wastewater'!$D$5:$N$352,MATCH('Density per LAD WWW20'!$B324,'Mapping wastewater'!$B$5:$B$352,0), MATCH('Density per LAD WWW20'!J$3,'Mapping wastewater'!$D$4:$N$4,0))*'Density per LAD WWW20'!$D324</f>
        <v>0</v>
      </c>
      <c r="K324" s="25">
        <f>INDEX('Mapping wastewater'!$D$5:$N$352,MATCH('Density per LAD WWW20'!$B324,'Mapping wastewater'!$B$5:$B$352,0), MATCH('Density per LAD WWW20'!K$3,'Mapping wastewater'!$D$4:$N$4,0))*'Density per LAD WWW20'!$D324</f>
        <v>0</v>
      </c>
      <c r="L324" s="25">
        <f>INDEX('Mapping wastewater'!$D$5:$N$352,MATCH('Density per LAD WWW20'!$B324,'Mapping wastewater'!$B$5:$B$352,0), MATCH('Density per LAD WWW20'!L$3,'Mapping wastewater'!$D$4:$N$4,0))*'Density per LAD WWW20'!$D324</f>
        <v>0</v>
      </c>
      <c r="M324" s="25">
        <f>INDEX('Mapping wastewater'!$D$5:$N$352,MATCH('Density per LAD WWW20'!$B324,'Mapping wastewater'!$B$5:$B$352,0), MATCH('Density per LAD WWW20'!M$3,'Mapping wastewater'!$D$4:$N$4,0))*'Density per LAD WWW20'!$D324</f>
        <v>112369</v>
      </c>
      <c r="N324" s="25">
        <f>INDEX('Mapping wastewater'!$D$5:$N$352,MATCH('Density per LAD WWW20'!$B324,'Mapping wastewater'!$B$5:$B$352,0), MATCH('Density per LAD WWW20'!N$3,'Mapping wastewater'!$D$4:$N$4,0))*'Density per LAD WWW20'!$D324</f>
        <v>0</v>
      </c>
      <c r="O324" s="25">
        <f>INDEX('Mapping wastewater'!$D$5:$N$352,MATCH('Density per LAD WWW20'!$B324,'Mapping wastewater'!$B$5:$B$352,0), MATCH('Density per LAD WWW20'!O$3,'Mapping wastewater'!$D$4:$N$4,0))*'Density per LAD WWW20'!$D324</f>
        <v>0</v>
      </c>
      <c r="P324" s="25">
        <f>INDEX('Mapping wastewater'!$D$5:$N$352,MATCH('Density per LAD WWW20'!$B324,'Mapping wastewater'!$B$5:$B$352,0), MATCH('Density per LAD WWW20'!P$3,'Mapping wastewater'!$D$4:$N$4,0))*'Density per LAD WWW20'!$D324</f>
        <v>0</v>
      </c>
      <c r="Q324" s="25">
        <f>INDEX('Mapping wastewater'!$D$5:$N$352,MATCH('Density per LAD WWW20'!$B324,'Mapping wastewater'!$B$5:$B$352,0), MATCH('Density per LAD WWW20'!Q$3,'Mapping wastewater'!$D$4:$N$4,0))*'Density per LAD WWW20'!$D324</f>
        <v>0</v>
      </c>
      <c r="R324" s="25">
        <f>INDEX('Mapping wastewater'!$D$5:$N$352,MATCH('Density per LAD WWW20'!$B324,'Mapping wastewater'!$B$5:$B$352,0), MATCH('Density per LAD WWW20'!R$3,'Mapping wastewater'!$D$4:$N$4,0))*'Density per LAD WWW20'!$D324</f>
        <v>0</v>
      </c>
    </row>
    <row r="325" spans="1:18">
      <c r="A325" s="14" t="s">
        <v>367</v>
      </c>
      <c r="B325" s="14" t="s">
        <v>368</v>
      </c>
      <c r="C325" s="14" t="s">
        <v>240</v>
      </c>
      <c r="D325" s="24">
        <f>INDEX('ONS data MYE 5'!$S$7:$S$446, MATCH($B325,'ONS data MYE 5'!$B$7:$B$446,0))</f>
        <v>77096</v>
      </c>
      <c r="E325" s="24">
        <f>INDEX('ONS data MYE 5'!$T$7:$T$446, MATCH($B325,'ONS data MYE 5'!$B$7:$B$446,0))</f>
        <v>2499</v>
      </c>
      <c r="F325" s="24">
        <f t="shared" si="8"/>
        <v>7.8236459308349522</v>
      </c>
      <c r="G325" s="24">
        <f t="shared" si="9"/>
        <v>61.209435651070308</v>
      </c>
      <c r="H325" s="25">
        <f>INDEX('Mapping wastewater'!$D$5:$N$352,MATCH('Density per LAD WWW20'!$B325,'Mapping wastewater'!$B$5:$B$352,0), MATCH('Density per LAD WWW20'!H$3,'Mapping wastewater'!$D$4:$N$4,0))*'Density per LAD WWW20'!$D325</f>
        <v>0</v>
      </c>
      <c r="I325" s="25">
        <f>INDEX('Mapping wastewater'!$D$5:$N$352,MATCH('Density per LAD WWW20'!$B325,'Mapping wastewater'!$B$5:$B$352,0), MATCH('Density per LAD WWW20'!I$3,'Mapping wastewater'!$D$4:$N$4,0))*'Density per LAD WWW20'!$D325</f>
        <v>0</v>
      </c>
      <c r="J325" s="25">
        <f>INDEX('Mapping wastewater'!$D$5:$N$352,MATCH('Density per LAD WWW20'!$B325,'Mapping wastewater'!$B$5:$B$352,0), MATCH('Density per LAD WWW20'!J$3,'Mapping wastewater'!$D$4:$N$4,0))*'Density per LAD WWW20'!$D325</f>
        <v>0</v>
      </c>
      <c r="K325" s="25">
        <f>INDEX('Mapping wastewater'!$D$5:$N$352,MATCH('Density per LAD WWW20'!$B325,'Mapping wastewater'!$B$5:$B$352,0), MATCH('Density per LAD WWW20'!K$3,'Mapping wastewater'!$D$4:$N$4,0))*'Density per LAD WWW20'!$D325</f>
        <v>0</v>
      </c>
      <c r="L325" s="25">
        <f>INDEX('Mapping wastewater'!$D$5:$N$352,MATCH('Density per LAD WWW20'!$B325,'Mapping wastewater'!$B$5:$B$352,0), MATCH('Density per LAD WWW20'!L$3,'Mapping wastewater'!$D$4:$N$4,0))*'Density per LAD WWW20'!$D325</f>
        <v>0</v>
      </c>
      <c r="M325" s="25">
        <f>INDEX('Mapping wastewater'!$D$5:$N$352,MATCH('Density per LAD WWW20'!$B325,'Mapping wastewater'!$B$5:$B$352,0), MATCH('Density per LAD WWW20'!M$3,'Mapping wastewater'!$D$4:$N$4,0))*'Density per LAD WWW20'!$D325</f>
        <v>76864</v>
      </c>
      <c r="N325" s="25">
        <f>INDEX('Mapping wastewater'!$D$5:$N$352,MATCH('Density per LAD WWW20'!$B325,'Mapping wastewater'!$B$5:$B$352,0), MATCH('Density per LAD WWW20'!N$3,'Mapping wastewater'!$D$4:$N$4,0))*'Density per LAD WWW20'!$D325</f>
        <v>0</v>
      </c>
      <c r="O325" s="25">
        <f>INDEX('Mapping wastewater'!$D$5:$N$352,MATCH('Density per LAD WWW20'!$B325,'Mapping wastewater'!$B$5:$B$352,0), MATCH('Density per LAD WWW20'!O$3,'Mapping wastewater'!$D$4:$N$4,0))*'Density per LAD WWW20'!$D325</f>
        <v>0</v>
      </c>
      <c r="P325" s="25">
        <f>INDEX('Mapping wastewater'!$D$5:$N$352,MATCH('Density per LAD WWW20'!$B325,'Mapping wastewater'!$B$5:$B$352,0), MATCH('Density per LAD WWW20'!P$3,'Mapping wastewater'!$D$4:$N$4,0))*'Density per LAD WWW20'!$D325</f>
        <v>0</v>
      </c>
      <c r="Q325" s="25">
        <f>INDEX('Mapping wastewater'!$D$5:$N$352,MATCH('Density per LAD WWW20'!$B325,'Mapping wastewater'!$B$5:$B$352,0), MATCH('Density per LAD WWW20'!Q$3,'Mapping wastewater'!$D$4:$N$4,0))*'Density per LAD WWW20'!$D325</f>
        <v>0</v>
      </c>
      <c r="R325" s="25">
        <f>INDEX('Mapping wastewater'!$D$5:$N$352,MATCH('Density per LAD WWW20'!$B325,'Mapping wastewater'!$B$5:$B$352,0), MATCH('Density per LAD WWW20'!R$3,'Mapping wastewater'!$D$4:$N$4,0))*'Density per LAD WWW20'!$D325</f>
        <v>0</v>
      </c>
    </row>
    <row r="326" spans="1:18">
      <c r="A326" s="14" t="s">
        <v>369</v>
      </c>
      <c r="B326" s="14" t="s">
        <v>370</v>
      </c>
      <c r="C326" s="14" t="s">
        <v>240</v>
      </c>
      <c r="D326" s="24">
        <f>INDEX('ONS data MYE 5'!$S$7:$S$446, MATCH($B326,'ONS data MYE 5'!$B$7:$B$446,0))</f>
        <v>314357</v>
      </c>
      <c r="E326" s="24">
        <f>INDEX('ONS data MYE 5'!$T$7:$T$446, MATCH($B326,'ONS data MYE 5'!$B$7:$B$446,0))</f>
        <v>3209</v>
      </c>
      <c r="F326" s="24">
        <f t="shared" ref="F326:F351" si="10">LN(E326)</f>
        <v>8.0737146411098575</v>
      </c>
      <c r="G326" s="24">
        <f t="shared" ref="G326:G351" si="11">F326*F326</f>
        <v>65.184868106071676</v>
      </c>
      <c r="H326" s="25">
        <f>INDEX('Mapping wastewater'!$D$5:$N$352,MATCH('Density per LAD WWW20'!$B326,'Mapping wastewater'!$B$5:$B$352,0), MATCH('Density per LAD WWW20'!H$3,'Mapping wastewater'!$D$4:$N$4,0))*'Density per LAD WWW20'!$D326</f>
        <v>0</v>
      </c>
      <c r="I326" s="25">
        <f>INDEX('Mapping wastewater'!$D$5:$N$352,MATCH('Density per LAD WWW20'!$B326,'Mapping wastewater'!$B$5:$B$352,0), MATCH('Density per LAD WWW20'!I$3,'Mapping wastewater'!$D$4:$N$4,0))*'Density per LAD WWW20'!$D326</f>
        <v>0</v>
      </c>
      <c r="J326" s="25">
        <f>INDEX('Mapping wastewater'!$D$5:$N$352,MATCH('Density per LAD WWW20'!$B326,'Mapping wastewater'!$B$5:$B$352,0), MATCH('Density per LAD WWW20'!J$3,'Mapping wastewater'!$D$4:$N$4,0))*'Density per LAD WWW20'!$D326</f>
        <v>0</v>
      </c>
      <c r="K326" s="25">
        <f>INDEX('Mapping wastewater'!$D$5:$N$352,MATCH('Density per LAD WWW20'!$B326,'Mapping wastewater'!$B$5:$B$352,0), MATCH('Density per LAD WWW20'!K$3,'Mapping wastewater'!$D$4:$N$4,0))*'Density per LAD WWW20'!$D326</f>
        <v>0</v>
      </c>
      <c r="L326" s="25">
        <f>INDEX('Mapping wastewater'!$D$5:$N$352,MATCH('Density per LAD WWW20'!$B326,'Mapping wastewater'!$B$5:$B$352,0), MATCH('Density per LAD WWW20'!L$3,'Mapping wastewater'!$D$4:$N$4,0))*'Density per LAD WWW20'!$D326</f>
        <v>0</v>
      </c>
      <c r="M326" s="25">
        <f>INDEX('Mapping wastewater'!$D$5:$N$352,MATCH('Density per LAD WWW20'!$B326,'Mapping wastewater'!$B$5:$B$352,0), MATCH('Density per LAD WWW20'!M$3,'Mapping wastewater'!$D$4:$N$4,0))*'Density per LAD WWW20'!$D326</f>
        <v>322363</v>
      </c>
      <c r="N326" s="25">
        <f>INDEX('Mapping wastewater'!$D$5:$N$352,MATCH('Density per LAD WWW20'!$B326,'Mapping wastewater'!$B$5:$B$352,0), MATCH('Density per LAD WWW20'!N$3,'Mapping wastewater'!$D$4:$N$4,0))*'Density per LAD WWW20'!$D326</f>
        <v>0</v>
      </c>
      <c r="O326" s="25">
        <f>INDEX('Mapping wastewater'!$D$5:$N$352,MATCH('Density per LAD WWW20'!$B326,'Mapping wastewater'!$B$5:$B$352,0), MATCH('Density per LAD WWW20'!O$3,'Mapping wastewater'!$D$4:$N$4,0))*'Density per LAD WWW20'!$D326</f>
        <v>0</v>
      </c>
      <c r="P326" s="25">
        <f>INDEX('Mapping wastewater'!$D$5:$N$352,MATCH('Density per LAD WWW20'!$B326,'Mapping wastewater'!$B$5:$B$352,0), MATCH('Density per LAD WWW20'!P$3,'Mapping wastewater'!$D$4:$N$4,0))*'Density per LAD WWW20'!$D326</f>
        <v>0</v>
      </c>
      <c r="Q326" s="25">
        <f>INDEX('Mapping wastewater'!$D$5:$N$352,MATCH('Density per LAD WWW20'!$B326,'Mapping wastewater'!$B$5:$B$352,0), MATCH('Density per LAD WWW20'!Q$3,'Mapping wastewater'!$D$4:$N$4,0))*'Density per LAD WWW20'!$D326</f>
        <v>0</v>
      </c>
      <c r="R326" s="25">
        <f>INDEX('Mapping wastewater'!$D$5:$N$352,MATCH('Density per LAD WWW20'!$B326,'Mapping wastewater'!$B$5:$B$352,0), MATCH('Density per LAD WWW20'!R$3,'Mapping wastewater'!$D$4:$N$4,0))*'Density per LAD WWW20'!$D326</f>
        <v>0</v>
      </c>
    </row>
    <row r="327" spans="1:18">
      <c r="A327" s="14" t="s">
        <v>371</v>
      </c>
      <c r="B327" s="14" t="s">
        <v>372</v>
      </c>
      <c r="C327" s="14" t="s">
        <v>240</v>
      </c>
      <c r="D327" s="24">
        <f>INDEX('ONS data MYE 5'!$S$7:$S$446, MATCH($B327,'ONS data MYE 5'!$B$7:$B$446,0))</f>
        <v>313980</v>
      </c>
      <c r="E327" s="24">
        <f>INDEX('ONS data MYE 5'!$T$7:$T$446, MATCH($B327,'ONS data MYE 5'!$B$7:$B$446,0))</f>
        <v>3670</v>
      </c>
      <c r="F327" s="24">
        <f t="shared" si="10"/>
        <v>8.2079469410486166</v>
      </c>
      <c r="G327" s="24">
        <f t="shared" si="11"/>
        <v>67.370392987069337</v>
      </c>
      <c r="H327" s="25">
        <f>INDEX('Mapping wastewater'!$D$5:$N$352,MATCH('Density per LAD WWW20'!$B327,'Mapping wastewater'!$B$5:$B$352,0), MATCH('Density per LAD WWW20'!H$3,'Mapping wastewater'!$D$4:$N$4,0))*'Density per LAD WWW20'!$D327</f>
        <v>0</v>
      </c>
      <c r="I327" s="25">
        <f>INDEX('Mapping wastewater'!$D$5:$N$352,MATCH('Density per LAD WWW20'!$B327,'Mapping wastewater'!$B$5:$B$352,0), MATCH('Density per LAD WWW20'!I$3,'Mapping wastewater'!$D$4:$N$4,0))*'Density per LAD WWW20'!$D327</f>
        <v>0</v>
      </c>
      <c r="J327" s="25">
        <f>INDEX('Mapping wastewater'!$D$5:$N$352,MATCH('Density per LAD WWW20'!$B327,'Mapping wastewater'!$B$5:$B$352,0), MATCH('Density per LAD WWW20'!J$3,'Mapping wastewater'!$D$4:$N$4,0))*'Density per LAD WWW20'!$D327</f>
        <v>0</v>
      </c>
      <c r="K327" s="25">
        <f>INDEX('Mapping wastewater'!$D$5:$N$352,MATCH('Density per LAD WWW20'!$B327,'Mapping wastewater'!$B$5:$B$352,0), MATCH('Density per LAD WWW20'!K$3,'Mapping wastewater'!$D$4:$N$4,0))*'Density per LAD WWW20'!$D327</f>
        <v>0</v>
      </c>
      <c r="L327" s="25">
        <f>INDEX('Mapping wastewater'!$D$5:$N$352,MATCH('Density per LAD WWW20'!$B327,'Mapping wastewater'!$B$5:$B$352,0), MATCH('Density per LAD WWW20'!L$3,'Mapping wastewater'!$D$4:$N$4,0))*'Density per LAD WWW20'!$D327</f>
        <v>0</v>
      </c>
      <c r="M327" s="25">
        <f>INDEX('Mapping wastewater'!$D$5:$N$352,MATCH('Density per LAD WWW20'!$B327,'Mapping wastewater'!$B$5:$B$352,0), MATCH('Density per LAD WWW20'!M$3,'Mapping wastewater'!$D$4:$N$4,0))*'Density per LAD WWW20'!$D327</f>
        <v>329042</v>
      </c>
      <c r="N327" s="25">
        <f>INDEX('Mapping wastewater'!$D$5:$N$352,MATCH('Density per LAD WWW20'!$B327,'Mapping wastewater'!$B$5:$B$352,0), MATCH('Density per LAD WWW20'!N$3,'Mapping wastewater'!$D$4:$N$4,0))*'Density per LAD WWW20'!$D327</f>
        <v>0</v>
      </c>
      <c r="O327" s="25">
        <f>INDEX('Mapping wastewater'!$D$5:$N$352,MATCH('Density per LAD WWW20'!$B327,'Mapping wastewater'!$B$5:$B$352,0), MATCH('Density per LAD WWW20'!O$3,'Mapping wastewater'!$D$4:$N$4,0))*'Density per LAD WWW20'!$D327</f>
        <v>0</v>
      </c>
      <c r="P327" s="25">
        <f>INDEX('Mapping wastewater'!$D$5:$N$352,MATCH('Density per LAD WWW20'!$B327,'Mapping wastewater'!$B$5:$B$352,0), MATCH('Density per LAD WWW20'!P$3,'Mapping wastewater'!$D$4:$N$4,0))*'Density per LAD WWW20'!$D327</f>
        <v>0</v>
      </c>
      <c r="Q327" s="25">
        <f>INDEX('Mapping wastewater'!$D$5:$N$352,MATCH('Density per LAD WWW20'!$B327,'Mapping wastewater'!$B$5:$B$352,0), MATCH('Density per LAD WWW20'!Q$3,'Mapping wastewater'!$D$4:$N$4,0))*'Density per LAD WWW20'!$D327</f>
        <v>0</v>
      </c>
      <c r="R327" s="25">
        <f>INDEX('Mapping wastewater'!$D$5:$N$352,MATCH('Density per LAD WWW20'!$B327,'Mapping wastewater'!$B$5:$B$352,0), MATCH('Density per LAD WWW20'!R$3,'Mapping wastewater'!$D$4:$N$4,0))*'Density per LAD WWW20'!$D327</f>
        <v>0</v>
      </c>
    </row>
    <row r="328" spans="1:18">
      <c r="A328" s="14" t="s">
        <v>373</v>
      </c>
      <c r="B328" s="14" t="s">
        <v>374</v>
      </c>
      <c r="C328" s="14" t="s">
        <v>240</v>
      </c>
      <c r="D328" s="24">
        <f>INDEX('ONS data MYE 5'!$S$7:$S$446, MATCH($B328,'ONS data MYE 5'!$B$7:$B$446,0))</f>
        <v>271955</v>
      </c>
      <c r="E328" s="24">
        <f>INDEX('ONS data MYE 5'!$T$7:$T$446, MATCH($B328,'ONS data MYE 5'!$B$7:$B$446,0))</f>
        <v>2616</v>
      </c>
      <c r="F328" s="24">
        <f t="shared" si="10"/>
        <v>7.8694017125770896</v>
      </c>
      <c r="G328" s="24">
        <f t="shared" si="11"/>
        <v>61.927483313911232</v>
      </c>
      <c r="H328" s="25">
        <f>INDEX('Mapping wastewater'!$D$5:$N$352,MATCH('Density per LAD WWW20'!$B328,'Mapping wastewater'!$B$5:$B$352,0), MATCH('Density per LAD WWW20'!H$3,'Mapping wastewater'!$D$4:$N$4,0))*'Density per LAD WWW20'!$D328</f>
        <v>0</v>
      </c>
      <c r="I328" s="25">
        <f>INDEX('Mapping wastewater'!$D$5:$N$352,MATCH('Density per LAD WWW20'!$B328,'Mapping wastewater'!$B$5:$B$352,0), MATCH('Density per LAD WWW20'!I$3,'Mapping wastewater'!$D$4:$N$4,0))*'Density per LAD WWW20'!$D328</f>
        <v>0</v>
      </c>
      <c r="J328" s="25">
        <f>INDEX('Mapping wastewater'!$D$5:$N$352,MATCH('Density per LAD WWW20'!$B328,'Mapping wastewater'!$B$5:$B$352,0), MATCH('Density per LAD WWW20'!J$3,'Mapping wastewater'!$D$4:$N$4,0))*'Density per LAD WWW20'!$D328</f>
        <v>0</v>
      </c>
      <c r="K328" s="25">
        <f>INDEX('Mapping wastewater'!$D$5:$N$352,MATCH('Density per LAD WWW20'!$B328,'Mapping wastewater'!$B$5:$B$352,0), MATCH('Density per LAD WWW20'!K$3,'Mapping wastewater'!$D$4:$N$4,0))*'Density per LAD WWW20'!$D328</f>
        <v>0</v>
      </c>
      <c r="L328" s="25">
        <f>INDEX('Mapping wastewater'!$D$5:$N$352,MATCH('Density per LAD WWW20'!$B328,'Mapping wastewater'!$B$5:$B$352,0), MATCH('Density per LAD WWW20'!L$3,'Mapping wastewater'!$D$4:$N$4,0))*'Density per LAD WWW20'!$D328</f>
        <v>0</v>
      </c>
      <c r="M328" s="25">
        <f>INDEX('Mapping wastewater'!$D$5:$N$352,MATCH('Density per LAD WWW20'!$B328,'Mapping wastewater'!$B$5:$B$352,0), MATCH('Density per LAD WWW20'!M$3,'Mapping wastewater'!$D$4:$N$4,0))*'Density per LAD WWW20'!$D328</f>
        <v>286716</v>
      </c>
      <c r="N328" s="25">
        <f>INDEX('Mapping wastewater'!$D$5:$N$352,MATCH('Density per LAD WWW20'!$B328,'Mapping wastewater'!$B$5:$B$352,0), MATCH('Density per LAD WWW20'!N$3,'Mapping wastewater'!$D$4:$N$4,0))*'Density per LAD WWW20'!$D328</f>
        <v>0</v>
      </c>
      <c r="O328" s="25">
        <f>INDEX('Mapping wastewater'!$D$5:$N$352,MATCH('Density per LAD WWW20'!$B328,'Mapping wastewater'!$B$5:$B$352,0), MATCH('Density per LAD WWW20'!O$3,'Mapping wastewater'!$D$4:$N$4,0))*'Density per LAD WWW20'!$D328</f>
        <v>0</v>
      </c>
      <c r="P328" s="25">
        <f>INDEX('Mapping wastewater'!$D$5:$N$352,MATCH('Density per LAD WWW20'!$B328,'Mapping wastewater'!$B$5:$B$352,0), MATCH('Density per LAD WWW20'!P$3,'Mapping wastewater'!$D$4:$N$4,0))*'Density per LAD WWW20'!$D328</f>
        <v>0</v>
      </c>
      <c r="Q328" s="25">
        <f>INDEX('Mapping wastewater'!$D$5:$N$352,MATCH('Density per LAD WWW20'!$B328,'Mapping wastewater'!$B$5:$B$352,0), MATCH('Density per LAD WWW20'!Q$3,'Mapping wastewater'!$D$4:$N$4,0))*'Density per LAD WWW20'!$D328</f>
        <v>0</v>
      </c>
      <c r="R328" s="25">
        <f>INDEX('Mapping wastewater'!$D$5:$N$352,MATCH('Density per LAD WWW20'!$B328,'Mapping wastewater'!$B$5:$B$352,0), MATCH('Density per LAD WWW20'!R$3,'Mapping wastewater'!$D$4:$N$4,0))*'Density per LAD WWW20'!$D328</f>
        <v>0</v>
      </c>
    </row>
    <row r="329" spans="1:18">
      <c r="A329" s="14" t="s">
        <v>375</v>
      </c>
      <c r="B329" s="14" t="s">
        <v>376</v>
      </c>
      <c r="C329" s="14" t="s">
        <v>240</v>
      </c>
      <c r="D329" s="24">
        <f>INDEX('ONS data MYE 5'!$S$7:$S$446, MATCH($B329,'ONS data MYE 5'!$B$7:$B$446,0))</f>
        <v>251708</v>
      </c>
      <c r="E329" s="24">
        <f>INDEX('ONS data MYE 5'!$T$7:$T$446, MATCH($B329,'ONS data MYE 5'!$B$7:$B$446,0))</f>
        <v>3625</v>
      </c>
      <c r="F329" s="24">
        <f t="shared" si="10"/>
        <v>8.1956095672887752</v>
      </c>
      <c r="G329" s="24">
        <f t="shared" si="11"/>
        <v>67.168016179435298</v>
      </c>
      <c r="H329" s="25">
        <f>INDEX('Mapping wastewater'!$D$5:$N$352,MATCH('Density per LAD WWW20'!$B329,'Mapping wastewater'!$B$5:$B$352,0), MATCH('Density per LAD WWW20'!H$3,'Mapping wastewater'!$D$4:$N$4,0))*'Density per LAD WWW20'!$D329</f>
        <v>0</v>
      </c>
      <c r="I329" s="25">
        <f>INDEX('Mapping wastewater'!$D$5:$N$352,MATCH('Density per LAD WWW20'!$B329,'Mapping wastewater'!$B$5:$B$352,0), MATCH('Density per LAD WWW20'!I$3,'Mapping wastewater'!$D$4:$N$4,0))*'Density per LAD WWW20'!$D329</f>
        <v>0</v>
      </c>
      <c r="J329" s="25">
        <f>INDEX('Mapping wastewater'!$D$5:$N$352,MATCH('Density per LAD WWW20'!$B329,'Mapping wastewater'!$B$5:$B$352,0), MATCH('Density per LAD WWW20'!J$3,'Mapping wastewater'!$D$4:$N$4,0))*'Density per LAD WWW20'!$D329</f>
        <v>0</v>
      </c>
      <c r="K329" s="25">
        <f>INDEX('Mapping wastewater'!$D$5:$N$352,MATCH('Density per LAD WWW20'!$B329,'Mapping wastewater'!$B$5:$B$352,0), MATCH('Density per LAD WWW20'!K$3,'Mapping wastewater'!$D$4:$N$4,0))*'Density per LAD WWW20'!$D329</f>
        <v>0</v>
      </c>
      <c r="L329" s="25">
        <f>INDEX('Mapping wastewater'!$D$5:$N$352,MATCH('Density per LAD WWW20'!$B329,'Mapping wastewater'!$B$5:$B$352,0), MATCH('Density per LAD WWW20'!L$3,'Mapping wastewater'!$D$4:$N$4,0))*'Density per LAD WWW20'!$D329</f>
        <v>0</v>
      </c>
      <c r="M329" s="25">
        <f>INDEX('Mapping wastewater'!$D$5:$N$352,MATCH('Density per LAD WWW20'!$B329,'Mapping wastewater'!$B$5:$B$352,0), MATCH('Density per LAD WWW20'!M$3,'Mapping wastewater'!$D$4:$N$4,0))*'Density per LAD WWW20'!$D329</f>
        <v>264407</v>
      </c>
      <c r="N329" s="25">
        <f>INDEX('Mapping wastewater'!$D$5:$N$352,MATCH('Density per LAD WWW20'!$B329,'Mapping wastewater'!$B$5:$B$352,0), MATCH('Density per LAD WWW20'!N$3,'Mapping wastewater'!$D$4:$N$4,0))*'Density per LAD WWW20'!$D329</f>
        <v>0</v>
      </c>
      <c r="O329" s="25">
        <f>INDEX('Mapping wastewater'!$D$5:$N$352,MATCH('Density per LAD WWW20'!$B329,'Mapping wastewater'!$B$5:$B$352,0), MATCH('Density per LAD WWW20'!O$3,'Mapping wastewater'!$D$4:$N$4,0))*'Density per LAD WWW20'!$D329</f>
        <v>0</v>
      </c>
      <c r="P329" s="25">
        <f>INDEX('Mapping wastewater'!$D$5:$N$352,MATCH('Density per LAD WWW20'!$B329,'Mapping wastewater'!$B$5:$B$352,0), MATCH('Density per LAD WWW20'!P$3,'Mapping wastewater'!$D$4:$N$4,0))*'Density per LAD WWW20'!$D329</f>
        <v>0</v>
      </c>
      <c r="Q329" s="25">
        <f>INDEX('Mapping wastewater'!$D$5:$N$352,MATCH('Density per LAD WWW20'!$B329,'Mapping wastewater'!$B$5:$B$352,0), MATCH('Density per LAD WWW20'!Q$3,'Mapping wastewater'!$D$4:$N$4,0))*'Density per LAD WWW20'!$D329</f>
        <v>0</v>
      </c>
      <c r="R329" s="25">
        <f>INDEX('Mapping wastewater'!$D$5:$N$352,MATCH('Density per LAD WWW20'!$B329,'Mapping wastewater'!$B$5:$B$352,0), MATCH('Density per LAD WWW20'!R$3,'Mapping wastewater'!$D$4:$N$4,0))*'Density per LAD WWW20'!$D329</f>
        <v>0</v>
      </c>
    </row>
    <row r="330" spans="1:18">
      <c r="A330" s="14" t="s">
        <v>603</v>
      </c>
      <c r="B330" s="14" t="s">
        <v>604</v>
      </c>
      <c r="C330" s="14" t="s">
        <v>240</v>
      </c>
      <c r="D330" s="24">
        <f>INDEX('ONS data MYE 5'!$S$7:$S$446, MATCH($B330,'ONS data MYE 5'!$B$7:$B$446,0))</f>
        <v>186389</v>
      </c>
      <c r="E330" s="24">
        <f>INDEX('ONS data MYE 5'!$T$7:$T$446, MATCH($B330,'ONS data MYE 5'!$B$7:$B$446,0))</f>
        <v>86</v>
      </c>
      <c r="F330" s="24">
        <f t="shared" si="10"/>
        <v>4.4543472962535073</v>
      </c>
      <c r="G330" s="24">
        <f t="shared" si="11"/>
        <v>19.841209835640932</v>
      </c>
      <c r="H330" s="25">
        <f>INDEX('Mapping wastewater'!$D$5:$N$352,MATCH('Density per LAD WWW20'!$B330,'Mapping wastewater'!$B$5:$B$352,0), MATCH('Density per LAD WWW20'!H$3,'Mapping wastewater'!$D$4:$N$4,0))*'Density per LAD WWW20'!$D330</f>
        <v>0</v>
      </c>
      <c r="I330" s="25">
        <f>INDEX('Mapping wastewater'!$D$5:$N$352,MATCH('Density per LAD WWW20'!$B330,'Mapping wastewater'!$B$5:$B$352,0), MATCH('Density per LAD WWW20'!I$3,'Mapping wastewater'!$D$4:$N$4,0))*'Density per LAD WWW20'!$D330</f>
        <v>0</v>
      </c>
      <c r="J330" s="25">
        <f>INDEX('Mapping wastewater'!$D$5:$N$352,MATCH('Density per LAD WWW20'!$B330,'Mapping wastewater'!$B$5:$B$352,0), MATCH('Density per LAD WWW20'!J$3,'Mapping wastewater'!$D$4:$N$4,0))*'Density per LAD WWW20'!$D330</f>
        <v>0</v>
      </c>
      <c r="K330" s="25">
        <f>INDEX('Mapping wastewater'!$D$5:$N$352,MATCH('Density per LAD WWW20'!$B330,'Mapping wastewater'!$B$5:$B$352,0), MATCH('Density per LAD WWW20'!K$3,'Mapping wastewater'!$D$4:$N$4,0))*'Density per LAD WWW20'!$D330</f>
        <v>0</v>
      </c>
      <c r="L330" s="25">
        <f>INDEX('Mapping wastewater'!$D$5:$N$352,MATCH('Density per LAD WWW20'!$B330,'Mapping wastewater'!$B$5:$B$352,0), MATCH('Density per LAD WWW20'!L$3,'Mapping wastewater'!$D$4:$N$4,0))*'Density per LAD WWW20'!$D330</f>
        <v>0</v>
      </c>
      <c r="M330" s="25">
        <f>INDEX('Mapping wastewater'!$D$5:$N$352,MATCH('Density per LAD WWW20'!$B330,'Mapping wastewater'!$B$5:$B$352,0), MATCH('Density per LAD WWW20'!M$3,'Mapping wastewater'!$D$4:$N$4,0))*'Density per LAD WWW20'!$D330</f>
        <v>27106.100000000002</v>
      </c>
      <c r="N330" s="25">
        <f>INDEX('Mapping wastewater'!$D$5:$N$352,MATCH('Density per LAD WWW20'!$B330,'Mapping wastewater'!$B$5:$B$352,0), MATCH('Density per LAD WWW20'!N$3,'Mapping wastewater'!$D$4:$N$4,0))*'Density per LAD WWW20'!$D330</f>
        <v>0</v>
      </c>
      <c r="O330" s="25">
        <f>INDEX('Mapping wastewater'!$D$5:$N$352,MATCH('Density per LAD WWW20'!$B330,'Mapping wastewater'!$B$5:$B$352,0), MATCH('Density per LAD WWW20'!O$3,'Mapping wastewater'!$D$4:$N$4,0))*'Density per LAD WWW20'!$D330</f>
        <v>0</v>
      </c>
      <c r="P330" s="25">
        <f>INDEX('Mapping wastewater'!$D$5:$N$352,MATCH('Density per LAD WWW20'!$B330,'Mapping wastewater'!$B$5:$B$352,0), MATCH('Density per LAD WWW20'!P$3,'Mapping wastewater'!$D$4:$N$4,0))*'Density per LAD WWW20'!$D330</f>
        <v>166508.9</v>
      </c>
      <c r="Q330" s="25">
        <f>INDEX('Mapping wastewater'!$D$5:$N$352,MATCH('Density per LAD WWW20'!$B330,'Mapping wastewater'!$B$5:$B$352,0), MATCH('Density per LAD WWW20'!Q$3,'Mapping wastewater'!$D$4:$N$4,0))*'Density per LAD WWW20'!$D330</f>
        <v>0</v>
      </c>
      <c r="R330" s="25">
        <f>INDEX('Mapping wastewater'!$D$5:$N$352,MATCH('Density per LAD WWW20'!$B330,'Mapping wastewater'!$B$5:$B$352,0), MATCH('Density per LAD WWW20'!R$3,'Mapping wastewater'!$D$4:$N$4,0))*'Density per LAD WWW20'!$D330</f>
        <v>0</v>
      </c>
    </row>
    <row r="331" spans="1:18">
      <c r="A331" s="14" t="s">
        <v>74</v>
      </c>
      <c r="B331" s="14" t="s">
        <v>75</v>
      </c>
      <c r="C331" s="14" t="s">
        <v>76</v>
      </c>
      <c r="D331" s="24">
        <f>INDEX('ONS data MYE 5'!$S$7:$S$446, MATCH($B331,'ONS data MYE 5'!$B$7:$B$446,0))</f>
        <v>159963</v>
      </c>
      <c r="E331" s="24">
        <f>INDEX('ONS data MYE 5'!$T$7:$T$446, MATCH($B331,'ONS data MYE 5'!$B$7:$B$446,0))</f>
        <v>834</v>
      </c>
      <c r="F331" s="24">
        <f t="shared" si="10"/>
        <v>6.7262334023587469</v>
      </c>
      <c r="G331" s="24">
        <f t="shared" si="11"/>
        <v>45.242215783006522</v>
      </c>
      <c r="H331" s="25">
        <f>INDEX('Mapping wastewater'!$D$5:$N$352,MATCH('Density per LAD WWW20'!$B331,'Mapping wastewater'!$B$5:$B$352,0), MATCH('Density per LAD WWW20'!H$3,'Mapping wastewater'!$D$4:$N$4,0))*'Density per LAD WWW20'!$D331</f>
        <v>159364</v>
      </c>
      <c r="I331" s="25">
        <f>INDEX('Mapping wastewater'!$D$5:$N$352,MATCH('Density per LAD WWW20'!$B331,'Mapping wastewater'!$B$5:$B$352,0), MATCH('Density per LAD WWW20'!I$3,'Mapping wastewater'!$D$4:$N$4,0))*'Density per LAD WWW20'!$D331</f>
        <v>0</v>
      </c>
      <c r="J331" s="25">
        <f>INDEX('Mapping wastewater'!$D$5:$N$352,MATCH('Density per LAD WWW20'!$B331,'Mapping wastewater'!$B$5:$B$352,0), MATCH('Density per LAD WWW20'!J$3,'Mapping wastewater'!$D$4:$N$4,0))*'Density per LAD WWW20'!$D331</f>
        <v>0</v>
      </c>
      <c r="K331" s="25">
        <f>INDEX('Mapping wastewater'!$D$5:$N$352,MATCH('Density per LAD WWW20'!$B331,'Mapping wastewater'!$B$5:$B$352,0), MATCH('Density per LAD WWW20'!K$3,'Mapping wastewater'!$D$4:$N$4,0))*'Density per LAD WWW20'!$D331</f>
        <v>0</v>
      </c>
      <c r="L331" s="25">
        <f>INDEX('Mapping wastewater'!$D$5:$N$352,MATCH('Density per LAD WWW20'!$B331,'Mapping wastewater'!$B$5:$B$352,0), MATCH('Density per LAD WWW20'!L$3,'Mapping wastewater'!$D$4:$N$4,0))*'Density per LAD WWW20'!$D331</f>
        <v>0</v>
      </c>
      <c r="M331" s="25">
        <f>INDEX('Mapping wastewater'!$D$5:$N$352,MATCH('Density per LAD WWW20'!$B331,'Mapping wastewater'!$B$5:$B$352,0), MATCH('Density per LAD WWW20'!M$3,'Mapping wastewater'!$D$4:$N$4,0))*'Density per LAD WWW20'!$D331</f>
        <v>0</v>
      </c>
      <c r="N331" s="25">
        <f>INDEX('Mapping wastewater'!$D$5:$N$352,MATCH('Density per LAD WWW20'!$B331,'Mapping wastewater'!$B$5:$B$352,0), MATCH('Density per LAD WWW20'!N$3,'Mapping wastewater'!$D$4:$N$4,0))*'Density per LAD WWW20'!$D331</f>
        <v>0</v>
      </c>
      <c r="O331" s="25">
        <f>INDEX('Mapping wastewater'!$D$5:$N$352,MATCH('Density per LAD WWW20'!$B331,'Mapping wastewater'!$B$5:$B$352,0), MATCH('Density per LAD WWW20'!O$3,'Mapping wastewater'!$D$4:$N$4,0))*'Density per LAD WWW20'!$D331</f>
        <v>0</v>
      </c>
      <c r="P331" s="25">
        <f>INDEX('Mapping wastewater'!$D$5:$N$352,MATCH('Density per LAD WWW20'!$B331,'Mapping wastewater'!$B$5:$B$352,0), MATCH('Density per LAD WWW20'!P$3,'Mapping wastewater'!$D$4:$N$4,0))*'Density per LAD WWW20'!$D331</f>
        <v>0</v>
      </c>
      <c r="Q331" s="25">
        <f>INDEX('Mapping wastewater'!$D$5:$N$352,MATCH('Density per LAD WWW20'!$B331,'Mapping wastewater'!$B$5:$B$352,0), MATCH('Density per LAD WWW20'!Q$3,'Mapping wastewater'!$D$4:$N$4,0))*'Density per LAD WWW20'!$D331</f>
        <v>0</v>
      </c>
      <c r="R331" s="25">
        <f>INDEX('Mapping wastewater'!$D$5:$N$352,MATCH('Density per LAD WWW20'!$B331,'Mapping wastewater'!$B$5:$B$352,0), MATCH('Density per LAD WWW20'!R$3,'Mapping wastewater'!$D$4:$N$4,0))*'Density per LAD WWW20'!$D331</f>
        <v>0</v>
      </c>
    </row>
    <row r="332" spans="1:18">
      <c r="A332" s="14" t="s">
        <v>77</v>
      </c>
      <c r="B332" s="14" t="s">
        <v>78</v>
      </c>
      <c r="C332" s="14" t="s">
        <v>76</v>
      </c>
      <c r="D332" s="24">
        <f>INDEX('ONS data MYE 5'!$S$7:$S$446, MATCH($B332,'ONS data MYE 5'!$B$7:$B$446,0))</f>
        <v>168716</v>
      </c>
      <c r="E332" s="24">
        <f>INDEX('ONS data MYE 5'!$T$7:$T$446, MATCH($B332,'ONS data MYE 5'!$B$7:$B$446,0))</f>
        <v>199</v>
      </c>
      <c r="F332" s="24">
        <f t="shared" si="10"/>
        <v>5.2933048247244923</v>
      </c>
      <c r="G332" s="24">
        <f t="shared" si="11"/>
        <v>28.019075967451588</v>
      </c>
      <c r="H332" s="25">
        <f>INDEX('Mapping wastewater'!$D$5:$N$352,MATCH('Density per LAD WWW20'!$B332,'Mapping wastewater'!$B$5:$B$352,0), MATCH('Density per LAD WWW20'!H$3,'Mapping wastewater'!$D$4:$N$4,0))*'Density per LAD WWW20'!$D332</f>
        <v>98466.359999999986</v>
      </c>
      <c r="I332" s="25">
        <f>INDEX('Mapping wastewater'!$D$5:$N$352,MATCH('Density per LAD WWW20'!$B332,'Mapping wastewater'!$B$5:$B$352,0), MATCH('Density per LAD WWW20'!I$3,'Mapping wastewater'!$D$4:$N$4,0))*'Density per LAD WWW20'!$D332</f>
        <v>0</v>
      </c>
      <c r="J332" s="25">
        <f>INDEX('Mapping wastewater'!$D$5:$N$352,MATCH('Density per LAD WWW20'!$B332,'Mapping wastewater'!$B$5:$B$352,0), MATCH('Density per LAD WWW20'!J$3,'Mapping wastewater'!$D$4:$N$4,0))*'Density per LAD WWW20'!$D332</f>
        <v>0</v>
      </c>
      <c r="K332" s="25">
        <f>INDEX('Mapping wastewater'!$D$5:$N$352,MATCH('Density per LAD WWW20'!$B332,'Mapping wastewater'!$B$5:$B$352,0), MATCH('Density per LAD WWW20'!K$3,'Mapping wastewater'!$D$4:$N$4,0))*'Density per LAD WWW20'!$D332</f>
        <v>0</v>
      </c>
      <c r="L332" s="25">
        <f>INDEX('Mapping wastewater'!$D$5:$N$352,MATCH('Density per LAD WWW20'!$B332,'Mapping wastewater'!$B$5:$B$352,0), MATCH('Density per LAD WWW20'!L$3,'Mapping wastewater'!$D$4:$N$4,0))*'Density per LAD WWW20'!$D332</f>
        <v>0</v>
      </c>
      <c r="M332" s="25">
        <f>INDEX('Mapping wastewater'!$D$5:$N$352,MATCH('Density per LAD WWW20'!$B332,'Mapping wastewater'!$B$5:$B$352,0), MATCH('Density per LAD WWW20'!M$3,'Mapping wastewater'!$D$4:$N$4,0))*'Density per LAD WWW20'!$D332</f>
        <v>74281.64</v>
      </c>
      <c r="N332" s="25">
        <f>INDEX('Mapping wastewater'!$D$5:$N$352,MATCH('Density per LAD WWW20'!$B332,'Mapping wastewater'!$B$5:$B$352,0), MATCH('Density per LAD WWW20'!N$3,'Mapping wastewater'!$D$4:$N$4,0))*'Density per LAD WWW20'!$D332</f>
        <v>0</v>
      </c>
      <c r="O332" s="25">
        <f>INDEX('Mapping wastewater'!$D$5:$N$352,MATCH('Density per LAD WWW20'!$B332,'Mapping wastewater'!$B$5:$B$352,0), MATCH('Density per LAD WWW20'!O$3,'Mapping wastewater'!$D$4:$N$4,0))*'Density per LAD WWW20'!$D332</f>
        <v>0</v>
      </c>
      <c r="P332" s="25">
        <f>INDEX('Mapping wastewater'!$D$5:$N$352,MATCH('Density per LAD WWW20'!$B332,'Mapping wastewater'!$B$5:$B$352,0), MATCH('Density per LAD WWW20'!P$3,'Mapping wastewater'!$D$4:$N$4,0))*'Density per LAD WWW20'!$D332</f>
        <v>0</v>
      </c>
      <c r="Q332" s="25">
        <f>INDEX('Mapping wastewater'!$D$5:$N$352,MATCH('Density per LAD WWW20'!$B332,'Mapping wastewater'!$B$5:$B$352,0), MATCH('Density per LAD WWW20'!Q$3,'Mapping wastewater'!$D$4:$N$4,0))*'Density per LAD WWW20'!$D332</f>
        <v>0</v>
      </c>
      <c r="R332" s="25">
        <f>INDEX('Mapping wastewater'!$D$5:$N$352,MATCH('Density per LAD WWW20'!$B332,'Mapping wastewater'!$B$5:$B$352,0), MATCH('Density per LAD WWW20'!R$3,'Mapping wastewater'!$D$4:$N$4,0))*'Density per LAD WWW20'!$D332</f>
        <v>0</v>
      </c>
    </row>
    <row r="333" spans="1:18">
      <c r="A333" s="14" t="s">
        <v>663</v>
      </c>
      <c r="B333" s="14" t="s">
        <v>664</v>
      </c>
      <c r="C333" s="14" t="s">
        <v>76</v>
      </c>
      <c r="D333" s="24">
        <f>INDEX('ONS data MYE 5'!$S$7:$S$446, MATCH($B333,'ONS data MYE 5'!$B$7:$B$446,0))</f>
        <v>257188</v>
      </c>
      <c r="E333" s="24">
        <f>INDEX('ONS data MYE 5'!$T$7:$T$446, MATCH($B333,'ONS data MYE 5'!$B$7:$B$446,0))</f>
        <v>3600</v>
      </c>
      <c r="F333" s="24">
        <f t="shared" si="10"/>
        <v>8.1886891244442008</v>
      </c>
      <c r="G333" s="24">
        <f t="shared" si="11"/>
        <v>67.054629576790731</v>
      </c>
      <c r="H333" s="25">
        <f>INDEX('Mapping wastewater'!$D$5:$N$352,MATCH('Density per LAD WWW20'!$B333,'Mapping wastewater'!$B$5:$B$352,0), MATCH('Density per LAD WWW20'!H$3,'Mapping wastewater'!$D$4:$N$4,0))*'Density per LAD WWW20'!$D333</f>
        <v>0</v>
      </c>
      <c r="I333" s="25">
        <f>INDEX('Mapping wastewater'!$D$5:$N$352,MATCH('Density per LAD WWW20'!$B333,'Mapping wastewater'!$B$5:$B$352,0), MATCH('Density per LAD WWW20'!I$3,'Mapping wastewater'!$D$4:$N$4,0))*'Density per LAD WWW20'!$D333</f>
        <v>0</v>
      </c>
      <c r="J333" s="25">
        <f>INDEX('Mapping wastewater'!$D$5:$N$352,MATCH('Density per LAD WWW20'!$B333,'Mapping wastewater'!$B$5:$B$352,0), MATCH('Density per LAD WWW20'!J$3,'Mapping wastewater'!$D$4:$N$4,0))*'Density per LAD WWW20'!$D333</f>
        <v>0</v>
      </c>
      <c r="K333" s="25">
        <f>INDEX('Mapping wastewater'!$D$5:$N$352,MATCH('Density per LAD WWW20'!$B333,'Mapping wastewater'!$B$5:$B$352,0), MATCH('Density per LAD WWW20'!K$3,'Mapping wastewater'!$D$4:$N$4,0))*'Density per LAD WWW20'!$D333</f>
        <v>0</v>
      </c>
      <c r="L333" s="25">
        <f>INDEX('Mapping wastewater'!$D$5:$N$352,MATCH('Density per LAD WWW20'!$B333,'Mapping wastewater'!$B$5:$B$352,0), MATCH('Density per LAD WWW20'!L$3,'Mapping wastewater'!$D$4:$N$4,0))*'Density per LAD WWW20'!$D333</f>
        <v>0</v>
      </c>
      <c r="M333" s="25">
        <f>INDEX('Mapping wastewater'!$D$5:$N$352,MATCH('Density per LAD WWW20'!$B333,'Mapping wastewater'!$B$5:$B$352,0), MATCH('Density per LAD WWW20'!M$3,'Mapping wastewater'!$D$4:$N$4,0))*'Density per LAD WWW20'!$D333</f>
        <v>0</v>
      </c>
      <c r="N333" s="25">
        <f>INDEX('Mapping wastewater'!$D$5:$N$352,MATCH('Density per LAD WWW20'!$B333,'Mapping wastewater'!$B$5:$B$352,0), MATCH('Density per LAD WWW20'!N$3,'Mapping wastewater'!$D$4:$N$4,0))*'Density per LAD WWW20'!$D333</f>
        <v>0</v>
      </c>
      <c r="O333" s="25">
        <f>INDEX('Mapping wastewater'!$D$5:$N$352,MATCH('Density per LAD WWW20'!$B333,'Mapping wastewater'!$B$5:$B$352,0), MATCH('Density per LAD WWW20'!O$3,'Mapping wastewater'!$D$4:$N$4,0))*'Density per LAD WWW20'!$D333</f>
        <v>0</v>
      </c>
      <c r="P333" s="25">
        <f>INDEX('Mapping wastewater'!$D$5:$N$352,MATCH('Density per LAD WWW20'!$B333,'Mapping wastewater'!$B$5:$B$352,0), MATCH('Density per LAD WWW20'!P$3,'Mapping wastewater'!$D$4:$N$4,0))*'Density per LAD WWW20'!$D333</f>
        <v>0</v>
      </c>
      <c r="Q333" s="25">
        <f>INDEX('Mapping wastewater'!$D$5:$N$352,MATCH('Density per LAD WWW20'!$B333,'Mapping wastewater'!$B$5:$B$352,0), MATCH('Density per LAD WWW20'!Q$3,'Mapping wastewater'!$D$4:$N$4,0))*'Density per LAD WWW20'!$D333</f>
        <v>0</v>
      </c>
      <c r="R333" s="25">
        <f>INDEX('Mapping wastewater'!$D$5:$N$352,MATCH('Density per LAD WWW20'!$B333,'Mapping wastewater'!$B$5:$B$352,0), MATCH('Density per LAD WWW20'!R$3,'Mapping wastewater'!$D$4:$N$4,0))*'Density per LAD WWW20'!$D333</f>
        <v>259126</v>
      </c>
    </row>
    <row r="334" spans="1:18">
      <c r="A334" s="14" t="s">
        <v>665</v>
      </c>
      <c r="B334" s="14" t="s">
        <v>666</v>
      </c>
      <c r="C334" s="14" t="s">
        <v>76</v>
      </c>
      <c r="D334" s="24">
        <f>INDEX('ONS data MYE 5'!$S$7:$S$446, MATCH($B334,'ONS data MYE 5'!$B$7:$B$446,0))</f>
        <v>336072</v>
      </c>
      <c r="E334" s="24">
        <f>INDEX('ONS data MYE 5'!$T$7:$T$446, MATCH($B334,'ONS data MYE 5'!$B$7:$B$446,0))</f>
        <v>140</v>
      </c>
      <c r="F334" s="24">
        <f t="shared" si="10"/>
        <v>4.9416424226093039</v>
      </c>
      <c r="G334" s="24">
        <f t="shared" si="11"/>
        <v>24.419829832931949</v>
      </c>
      <c r="H334" s="25">
        <f>INDEX('Mapping wastewater'!$D$5:$N$352,MATCH('Density per LAD WWW20'!$B334,'Mapping wastewater'!$B$5:$B$352,0), MATCH('Density per LAD WWW20'!H$3,'Mapping wastewater'!$D$4:$N$4,0))*'Density per LAD WWW20'!$D334</f>
        <v>0</v>
      </c>
      <c r="I334" s="25">
        <f>INDEX('Mapping wastewater'!$D$5:$N$352,MATCH('Density per LAD WWW20'!$B334,'Mapping wastewater'!$B$5:$B$352,0), MATCH('Density per LAD WWW20'!I$3,'Mapping wastewater'!$D$4:$N$4,0))*'Density per LAD WWW20'!$D334</f>
        <v>0</v>
      </c>
      <c r="J334" s="25">
        <f>INDEX('Mapping wastewater'!$D$5:$N$352,MATCH('Density per LAD WWW20'!$B334,'Mapping wastewater'!$B$5:$B$352,0), MATCH('Density per LAD WWW20'!J$3,'Mapping wastewater'!$D$4:$N$4,0))*'Density per LAD WWW20'!$D334</f>
        <v>0</v>
      </c>
      <c r="K334" s="25">
        <f>INDEX('Mapping wastewater'!$D$5:$N$352,MATCH('Density per LAD WWW20'!$B334,'Mapping wastewater'!$B$5:$B$352,0), MATCH('Density per LAD WWW20'!K$3,'Mapping wastewater'!$D$4:$N$4,0))*'Density per LAD WWW20'!$D334</f>
        <v>0</v>
      </c>
      <c r="L334" s="25">
        <f>INDEX('Mapping wastewater'!$D$5:$N$352,MATCH('Density per LAD WWW20'!$B334,'Mapping wastewater'!$B$5:$B$352,0), MATCH('Density per LAD WWW20'!L$3,'Mapping wastewater'!$D$4:$N$4,0))*'Density per LAD WWW20'!$D334</f>
        <v>0</v>
      </c>
      <c r="M334" s="25">
        <f>INDEX('Mapping wastewater'!$D$5:$N$352,MATCH('Density per LAD WWW20'!$B334,'Mapping wastewater'!$B$5:$B$352,0), MATCH('Density per LAD WWW20'!M$3,'Mapping wastewater'!$D$4:$N$4,0))*'Density per LAD WWW20'!$D334</f>
        <v>0</v>
      </c>
      <c r="N334" s="25">
        <f>INDEX('Mapping wastewater'!$D$5:$N$352,MATCH('Density per LAD WWW20'!$B334,'Mapping wastewater'!$B$5:$B$352,0), MATCH('Density per LAD WWW20'!N$3,'Mapping wastewater'!$D$4:$N$4,0))*'Density per LAD WWW20'!$D334</f>
        <v>0</v>
      </c>
      <c r="O334" s="25">
        <f>INDEX('Mapping wastewater'!$D$5:$N$352,MATCH('Density per LAD WWW20'!$B334,'Mapping wastewater'!$B$5:$B$352,0), MATCH('Density per LAD WWW20'!O$3,'Mapping wastewater'!$D$4:$N$4,0))*'Density per LAD WWW20'!$D334</f>
        <v>0</v>
      </c>
      <c r="P334" s="25">
        <f>INDEX('Mapping wastewater'!$D$5:$N$352,MATCH('Density per LAD WWW20'!$B334,'Mapping wastewater'!$B$5:$B$352,0), MATCH('Density per LAD WWW20'!P$3,'Mapping wastewater'!$D$4:$N$4,0))*'Density per LAD WWW20'!$D334</f>
        <v>0</v>
      </c>
      <c r="Q334" s="25">
        <f>INDEX('Mapping wastewater'!$D$5:$N$352,MATCH('Density per LAD WWW20'!$B334,'Mapping wastewater'!$B$5:$B$352,0), MATCH('Density per LAD WWW20'!Q$3,'Mapping wastewater'!$D$4:$N$4,0))*'Density per LAD WWW20'!$D334</f>
        <v>0</v>
      </c>
      <c r="R334" s="25">
        <f>INDEX('Mapping wastewater'!$D$5:$N$352,MATCH('Density per LAD WWW20'!$B334,'Mapping wastewater'!$B$5:$B$352,0), MATCH('Density per LAD WWW20'!R$3,'Mapping wastewater'!$D$4:$N$4,0))*'Density per LAD WWW20'!$D334</f>
        <v>343201</v>
      </c>
    </row>
    <row r="335" spans="1:18">
      <c r="A335" s="14" t="s">
        <v>667</v>
      </c>
      <c r="B335" s="14" t="s">
        <v>668</v>
      </c>
      <c r="C335" s="14" t="s">
        <v>76</v>
      </c>
      <c r="D335" s="24">
        <f>INDEX('ONS data MYE 5'!$S$7:$S$446, MATCH($B335,'ONS data MYE 5'!$B$7:$B$446,0))</f>
        <v>202113</v>
      </c>
      <c r="E335" s="24">
        <f>INDEX('ONS data MYE 5'!$T$7:$T$446, MATCH($B335,'ONS data MYE 5'!$B$7:$B$446,0))</f>
        <v>743</v>
      </c>
      <c r="F335" s="24">
        <f t="shared" si="10"/>
        <v>6.6106960447177592</v>
      </c>
      <c r="G335" s="24">
        <f t="shared" si="11"/>
        <v>43.701302195647024</v>
      </c>
      <c r="H335" s="25">
        <f>INDEX('Mapping wastewater'!$D$5:$N$352,MATCH('Density per LAD WWW20'!$B335,'Mapping wastewater'!$B$5:$B$352,0), MATCH('Density per LAD WWW20'!H$3,'Mapping wastewater'!$D$4:$N$4,0))*'Density per LAD WWW20'!$D335</f>
        <v>0</v>
      </c>
      <c r="I335" s="25">
        <f>INDEX('Mapping wastewater'!$D$5:$N$352,MATCH('Density per LAD WWW20'!$B335,'Mapping wastewater'!$B$5:$B$352,0), MATCH('Density per LAD WWW20'!I$3,'Mapping wastewater'!$D$4:$N$4,0))*'Density per LAD WWW20'!$D335</f>
        <v>0</v>
      </c>
      <c r="J335" s="25">
        <f>INDEX('Mapping wastewater'!$D$5:$N$352,MATCH('Density per LAD WWW20'!$B335,'Mapping wastewater'!$B$5:$B$352,0), MATCH('Density per LAD WWW20'!J$3,'Mapping wastewater'!$D$4:$N$4,0))*'Density per LAD WWW20'!$D335</f>
        <v>0</v>
      </c>
      <c r="K335" s="25">
        <f>INDEX('Mapping wastewater'!$D$5:$N$352,MATCH('Density per LAD WWW20'!$B335,'Mapping wastewater'!$B$5:$B$352,0), MATCH('Density per LAD WWW20'!K$3,'Mapping wastewater'!$D$4:$N$4,0))*'Density per LAD WWW20'!$D335</f>
        <v>0</v>
      </c>
      <c r="L335" s="25">
        <f>INDEX('Mapping wastewater'!$D$5:$N$352,MATCH('Density per LAD WWW20'!$B335,'Mapping wastewater'!$B$5:$B$352,0), MATCH('Density per LAD WWW20'!L$3,'Mapping wastewater'!$D$4:$N$4,0))*'Density per LAD WWW20'!$D335</f>
        <v>0</v>
      </c>
      <c r="M335" s="25">
        <f>INDEX('Mapping wastewater'!$D$5:$N$352,MATCH('Density per LAD WWW20'!$B335,'Mapping wastewater'!$B$5:$B$352,0), MATCH('Density per LAD WWW20'!M$3,'Mapping wastewater'!$D$4:$N$4,0))*'Density per LAD WWW20'!$D335</f>
        <v>0</v>
      </c>
      <c r="N335" s="25">
        <f>INDEX('Mapping wastewater'!$D$5:$N$352,MATCH('Density per LAD WWW20'!$B335,'Mapping wastewater'!$B$5:$B$352,0), MATCH('Density per LAD WWW20'!N$3,'Mapping wastewater'!$D$4:$N$4,0))*'Density per LAD WWW20'!$D335</f>
        <v>0</v>
      </c>
      <c r="O335" s="25">
        <f>INDEX('Mapping wastewater'!$D$5:$N$352,MATCH('Density per LAD WWW20'!$B335,'Mapping wastewater'!$B$5:$B$352,0), MATCH('Density per LAD WWW20'!O$3,'Mapping wastewater'!$D$4:$N$4,0))*'Density per LAD WWW20'!$D335</f>
        <v>0</v>
      </c>
      <c r="P335" s="25">
        <f>INDEX('Mapping wastewater'!$D$5:$N$352,MATCH('Density per LAD WWW20'!$B335,'Mapping wastewater'!$B$5:$B$352,0), MATCH('Density per LAD WWW20'!P$3,'Mapping wastewater'!$D$4:$N$4,0))*'Density per LAD WWW20'!$D335</f>
        <v>0</v>
      </c>
      <c r="Q335" s="25">
        <f>INDEX('Mapping wastewater'!$D$5:$N$352,MATCH('Density per LAD WWW20'!$B335,'Mapping wastewater'!$B$5:$B$352,0), MATCH('Density per LAD WWW20'!Q$3,'Mapping wastewater'!$D$4:$N$4,0))*'Density per LAD WWW20'!$D335</f>
        <v>0</v>
      </c>
      <c r="R335" s="25">
        <f>INDEX('Mapping wastewater'!$D$5:$N$352,MATCH('Density per LAD WWW20'!$B335,'Mapping wastewater'!$B$5:$B$352,0), MATCH('Density per LAD WWW20'!R$3,'Mapping wastewater'!$D$4:$N$4,0))*'Density per LAD WWW20'!$D335</f>
        <v>211012</v>
      </c>
    </row>
    <row r="336" spans="1:18">
      <c r="A336" s="14" t="s">
        <v>675</v>
      </c>
      <c r="B336" s="14" t="s">
        <v>676</v>
      </c>
      <c r="C336" s="14" t="s">
        <v>76</v>
      </c>
      <c r="D336" s="24">
        <f>INDEX('ONS data MYE 5'!$S$7:$S$446, MATCH($B336,'ONS data MYE 5'!$B$7:$B$446,0))</f>
        <v>55594</v>
      </c>
      <c r="E336" s="24">
        <f>INDEX('ONS data MYE 5'!$T$7:$T$446, MATCH($B336,'ONS data MYE 5'!$B$7:$B$446,0))</f>
        <v>47</v>
      </c>
      <c r="F336" s="24">
        <f t="shared" si="10"/>
        <v>3.8501476017100584</v>
      </c>
      <c r="G336" s="24">
        <f t="shared" si="11"/>
        <v>14.823636554953715</v>
      </c>
      <c r="H336" s="25">
        <f>INDEX('Mapping wastewater'!$D$5:$N$352,MATCH('Density per LAD WWW20'!$B336,'Mapping wastewater'!$B$5:$B$352,0), MATCH('Density per LAD WWW20'!H$3,'Mapping wastewater'!$D$4:$N$4,0))*'Density per LAD WWW20'!$D336</f>
        <v>0</v>
      </c>
      <c r="I336" s="25">
        <f>INDEX('Mapping wastewater'!$D$5:$N$352,MATCH('Density per LAD WWW20'!$B336,'Mapping wastewater'!$B$5:$B$352,0), MATCH('Density per LAD WWW20'!I$3,'Mapping wastewater'!$D$4:$N$4,0))*'Density per LAD WWW20'!$D336</f>
        <v>0</v>
      </c>
      <c r="J336" s="25">
        <f>INDEX('Mapping wastewater'!$D$5:$N$352,MATCH('Density per LAD WWW20'!$B336,'Mapping wastewater'!$B$5:$B$352,0), MATCH('Density per LAD WWW20'!J$3,'Mapping wastewater'!$D$4:$N$4,0))*'Density per LAD WWW20'!$D336</f>
        <v>0</v>
      </c>
      <c r="K336" s="25">
        <f>INDEX('Mapping wastewater'!$D$5:$N$352,MATCH('Density per LAD WWW20'!$B336,'Mapping wastewater'!$B$5:$B$352,0), MATCH('Density per LAD WWW20'!K$3,'Mapping wastewater'!$D$4:$N$4,0))*'Density per LAD WWW20'!$D336</f>
        <v>0</v>
      </c>
      <c r="L336" s="25">
        <f>INDEX('Mapping wastewater'!$D$5:$N$352,MATCH('Density per LAD WWW20'!$B336,'Mapping wastewater'!$B$5:$B$352,0), MATCH('Density per LAD WWW20'!L$3,'Mapping wastewater'!$D$4:$N$4,0))*'Density per LAD WWW20'!$D336</f>
        <v>0</v>
      </c>
      <c r="M336" s="25">
        <f>INDEX('Mapping wastewater'!$D$5:$N$352,MATCH('Density per LAD WWW20'!$B336,'Mapping wastewater'!$B$5:$B$352,0), MATCH('Density per LAD WWW20'!M$3,'Mapping wastewater'!$D$4:$N$4,0))*'Density per LAD WWW20'!$D336</f>
        <v>0</v>
      </c>
      <c r="N336" s="25">
        <f>INDEX('Mapping wastewater'!$D$5:$N$352,MATCH('Density per LAD WWW20'!$B336,'Mapping wastewater'!$B$5:$B$352,0), MATCH('Density per LAD WWW20'!N$3,'Mapping wastewater'!$D$4:$N$4,0))*'Density per LAD WWW20'!$D336</f>
        <v>0</v>
      </c>
      <c r="O336" s="25">
        <f>INDEX('Mapping wastewater'!$D$5:$N$352,MATCH('Density per LAD WWW20'!$B336,'Mapping wastewater'!$B$5:$B$352,0), MATCH('Density per LAD WWW20'!O$3,'Mapping wastewater'!$D$4:$N$4,0))*'Density per LAD WWW20'!$D336</f>
        <v>0</v>
      </c>
      <c r="P336" s="25">
        <f>INDEX('Mapping wastewater'!$D$5:$N$352,MATCH('Density per LAD WWW20'!$B336,'Mapping wastewater'!$B$5:$B$352,0), MATCH('Density per LAD WWW20'!P$3,'Mapping wastewater'!$D$4:$N$4,0))*'Density per LAD WWW20'!$D336</f>
        <v>0</v>
      </c>
      <c r="Q336" s="25">
        <f>INDEX('Mapping wastewater'!$D$5:$N$352,MATCH('Density per LAD WWW20'!$B336,'Mapping wastewater'!$B$5:$B$352,0), MATCH('Density per LAD WWW20'!Q$3,'Mapping wastewater'!$D$4:$N$4,0))*'Density per LAD WWW20'!$D336</f>
        <v>0</v>
      </c>
      <c r="R336" s="25">
        <f>INDEX('Mapping wastewater'!$D$5:$N$352,MATCH('Density per LAD WWW20'!$B336,'Mapping wastewater'!$B$5:$B$352,0), MATCH('Density per LAD WWW20'!R$3,'Mapping wastewater'!$D$4:$N$4,0))*'Density per LAD WWW20'!$D336</f>
        <v>57338</v>
      </c>
    </row>
    <row r="337" spans="1:18">
      <c r="A337" s="14" t="s">
        <v>677</v>
      </c>
      <c r="B337" s="14" t="s">
        <v>678</v>
      </c>
      <c r="C337" s="14" t="s">
        <v>76</v>
      </c>
      <c r="D337" s="24">
        <f>INDEX('ONS data MYE 5'!$S$7:$S$446, MATCH($B337,'ONS data MYE 5'!$B$7:$B$446,0))</f>
        <v>89997</v>
      </c>
      <c r="E337" s="24">
        <f>INDEX('ONS data MYE 5'!$T$7:$T$446, MATCH($B337,'ONS data MYE 5'!$B$7:$B$446,0))</f>
        <v>69</v>
      </c>
      <c r="F337" s="24">
        <f t="shared" si="10"/>
        <v>4.2341065045972597</v>
      </c>
      <c r="G337" s="24">
        <f t="shared" si="11"/>
        <v>17.927657892272823</v>
      </c>
      <c r="H337" s="25">
        <f>INDEX('Mapping wastewater'!$D$5:$N$352,MATCH('Density per LAD WWW20'!$B337,'Mapping wastewater'!$B$5:$B$352,0), MATCH('Density per LAD WWW20'!H$3,'Mapping wastewater'!$D$4:$N$4,0))*'Density per LAD WWW20'!$D337</f>
        <v>0</v>
      </c>
      <c r="I337" s="25">
        <f>INDEX('Mapping wastewater'!$D$5:$N$352,MATCH('Density per LAD WWW20'!$B337,'Mapping wastewater'!$B$5:$B$352,0), MATCH('Density per LAD WWW20'!I$3,'Mapping wastewater'!$D$4:$N$4,0))*'Density per LAD WWW20'!$D337</f>
        <v>0</v>
      </c>
      <c r="J337" s="25">
        <f>INDEX('Mapping wastewater'!$D$5:$N$352,MATCH('Density per LAD WWW20'!$B337,'Mapping wastewater'!$B$5:$B$352,0), MATCH('Density per LAD WWW20'!J$3,'Mapping wastewater'!$D$4:$N$4,0))*'Density per LAD WWW20'!$D337</f>
        <v>18386.400000000001</v>
      </c>
      <c r="K337" s="25">
        <f>INDEX('Mapping wastewater'!$D$5:$N$352,MATCH('Density per LAD WWW20'!$B337,'Mapping wastewater'!$B$5:$B$352,0), MATCH('Density per LAD WWW20'!K$3,'Mapping wastewater'!$D$4:$N$4,0))*'Density per LAD WWW20'!$D337</f>
        <v>0</v>
      </c>
      <c r="L337" s="25">
        <f>INDEX('Mapping wastewater'!$D$5:$N$352,MATCH('Density per LAD WWW20'!$B337,'Mapping wastewater'!$B$5:$B$352,0), MATCH('Density per LAD WWW20'!L$3,'Mapping wastewater'!$D$4:$N$4,0))*'Density per LAD WWW20'!$D337</f>
        <v>0</v>
      </c>
      <c r="M337" s="25">
        <f>INDEX('Mapping wastewater'!$D$5:$N$352,MATCH('Density per LAD WWW20'!$B337,'Mapping wastewater'!$B$5:$B$352,0), MATCH('Density per LAD WWW20'!M$3,'Mapping wastewater'!$D$4:$N$4,0))*'Density per LAD WWW20'!$D337</f>
        <v>0</v>
      </c>
      <c r="N337" s="25">
        <f>INDEX('Mapping wastewater'!$D$5:$N$352,MATCH('Density per LAD WWW20'!$B337,'Mapping wastewater'!$B$5:$B$352,0), MATCH('Density per LAD WWW20'!N$3,'Mapping wastewater'!$D$4:$N$4,0))*'Density per LAD WWW20'!$D337</f>
        <v>0</v>
      </c>
      <c r="O337" s="25">
        <f>INDEX('Mapping wastewater'!$D$5:$N$352,MATCH('Density per LAD WWW20'!$B337,'Mapping wastewater'!$B$5:$B$352,0), MATCH('Density per LAD WWW20'!O$3,'Mapping wastewater'!$D$4:$N$4,0))*'Density per LAD WWW20'!$D337</f>
        <v>0</v>
      </c>
      <c r="P337" s="25">
        <f>INDEX('Mapping wastewater'!$D$5:$N$352,MATCH('Density per LAD WWW20'!$B337,'Mapping wastewater'!$B$5:$B$352,0), MATCH('Density per LAD WWW20'!P$3,'Mapping wastewater'!$D$4:$N$4,0))*'Density per LAD WWW20'!$D337</f>
        <v>0</v>
      </c>
      <c r="Q337" s="25">
        <f>INDEX('Mapping wastewater'!$D$5:$N$352,MATCH('Density per LAD WWW20'!$B337,'Mapping wastewater'!$B$5:$B$352,0), MATCH('Density per LAD WWW20'!Q$3,'Mapping wastewater'!$D$4:$N$4,0))*'Density per LAD WWW20'!$D337</f>
        <v>0</v>
      </c>
      <c r="R337" s="25">
        <f>INDEX('Mapping wastewater'!$D$5:$N$352,MATCH('Density per LAD WWW20'!$B337,'Mapping wastewater'!$B$5:$B$352,0), MATCH('Density per LAD WWW20'!R$3,'Mapping wastewater'!$D$4:$N$4,0))*'Density per LAD WWW20'!$D337</f>
        <v>73545.600000000006</v>
      </c>
    </row>
    <row r="338" spans="1:18">
      <c r="A338" s="14" t="s">
        <v>679</v>
      </c>
      <c r="B338" s="14" t="s">
        <v>680</v>
      </c>
      <c r="C338" s="14" t="s">
        <v>76</v>
      </c>
      <c r="D338" s="24">
        <f>INDEX('ONS data MYE 5'!$S$7:$S$446, MATCH($B338,'ONS data MYE 5'!$B$7:$B$446,0))</f>
        <v>159679</v>
      </c>
      <c r="E338" s="24">
        <f>INDEX('ONS data MYE 5'!$T$7:$T$446, MATCH($B338,'ONS data MYE 5'!$B$7:$B$446,0))</f>
        <v>122</v>
      </c>
      <c r="F338" s="24">
        <f t="shared" si="10"/>
        <v>4.8040210447332568</v>
      </c>
      <c r="G338" s="24">
        <f t="shared" si="11"/>
        <v>23.078618198240012</v>
      </c>
      <c r="H338" s="25">
        <f>INDEX('Mapping wastewater'!$D$5:$N$352,MATCH('Density per LAD WWW20'!$B338,'Mapping wastewater'!$B$5:$B$352,0), MATCH('Density per LAD WWW20'!H$3,'Mapping wastewater'!$D$4:$N$4,0))*'Density per LAD WWW20'!$D338</f>
        <v>0</v>
      </c>
      <c r="I338" s="25">
        <f>INDEX('Mapping wastewater'!$D$5:$N$352,MATCH('Density per LAD WWW20'!$B338,'Mapping wastewater'!$B$5:$B$352,0), MATCH('Density per LAD WWW20'!I$3,'Mapping wastewater'!$D$4:$N$4,0))*'Density per LAD WWW20'!$D338</f>
        <v>0</v>
      </c>
      <c r="J338" s="25">
        <f>INDEX('Mapping wastewater'!$D$5:$N$352,MATCH('Density per LAD WWW20'!$B338,'Mapping wastewater'!$B$5:$B$352,0), MATCH('Density per LAD WWW20'!J$3,'Mapping wastewater'!$D$4:$N$4,0))*'Density per LAD WWW20'!$D338</f>
        <v>0</v>
      </c>
      <c r="K338" s="25">
        <f>INDEX('Mapping wastewater'!$D$5:$N$352,MATCH('Density per LAD WWW20'!$B338,'Mapping wastewater'!$B$5:$B$352,0), MATCH('Density per LAD WWW20'!K$3,'Mapping wastewater'!$D$4:$N$4,0))*'Density per LAD WWW20'!$D338</f>
        <v>0</v>
      </c>
      <c r="L338" s="25">
        <f>INDEX('Mapping wastewater'!$D$5:$N$352,MATCH('Density per LAD WWW20'!$B338,'Mapping wastewater'!$B$5:$B$352,0), MATCH('Density per LAD WWW20'!L$3,'Mapping wastewater'!$D$4:$N$4,0))*'Density per LAD WWW20'!$D338</f>
        <v>0</v>
      </c>
      <c r="M338" s="25">
        <f>INDEX('Mapping wastewater'!$D$5:$N$352,MATCH('Density per LAD WWW20'!$B338,'Mapping wastewater'!$B$5:$B$352,0), MATCH('Density per LAD WWW20'!M$3,'Mapping wastewater'!$D$4:$N$4,0))*'Density per LAD WWW20'!$D338</f>
        <v>0</v>
      </c>
      <c r="N338" s="25">
        <f>INDEX('Mapping wastewater'!$D$5:$N$352,MATCH('Density per LAD WWW20'!$B338,'Mapping wastewater'!$B$5:$B$352,0), MATCH('Density per LAD WWW20'!N$3,'Mapping wastewater'!$D$4:$N$4,0))*'Density per LAD WWW20'!$D338</f>
        <v>0</v>
      </c>
      <c r="O338" s="25">
        <f>INDEX('Mapping wastewater'!$D$5:$N$352,MATCH('Density per LAD WWW20'!$B338,'Mapping wastewater'!$B$5:$B$352,0), MATCH('Density per LAD WWW20'!O$3,'Mapping wastewater'!$D$4:$N$4,0))*'Density per LAD WWW20'!$D338</f>
        <v>0</v>
      </c>
      <c r="P338" s="25">
        <f>INDEX('Mapping wastewater'!$D$5:$N$352,MATCH('Density per LAD WWW20'!$B338,'Mapping wastewater'!$B$5:$B$352,0), MATCH('Density per LAD WWW20'!P$3,'Mapping wastewater'!$D$4:$N$4,0))*'Density per LAD WWW20'!$D338</f>
        <v>0</v>
      </c>
      <c r="Q338" s="25">
        <f>INDEX('Mapping wastewater'!$D$5:$N$352,MATCH('Density per LAD WWW20'!$B338,'Mapping wastewater'!$B$5:$B$352,0), MATCH('Density per LAD WWW20'!Q$3,'Mapping wastewater'!$D$4:$N$4,0))*'Density per LAD WWW20'!$D338</f>
        <v>0</v>
      </c>
      <c r="R338" s="25">
        <f>INDEX('Mapping wastewater'!$D$5:$N$352,MATCH('Density per LAD WWW20'!$B338,'Mapping wastewater'!$B$5:$B$352,0), MATCH('Density per LAD WWW20'!R$3,'Mapping wastewater'!$D$4:$N$4,0))*'Density per LAD WWW20'!$D338</f>
        <v>161545</v>
      </c>
    </row>
    <row r="339" spans="1:18">
      <c r="A339" s="14" t="s">
        <v>681</v>
      </c>
      <c r="B339" s="14" t="s">
        <v>682</v>
      </c>
      <c r="C339" s="14" t="s">
        <v>76</v>
      </c>
      <c r="D339" s="24">
        <f>INDEX('ONS data MYE 5'!$S$7:$S$446, MATCH($B339,'ONS data MYE 5'!$B$7:$B$446,0))</f>
        <v>53897</v>
      </c>
      <c r="E339" s="24">
        <f>INDEX('ONS data MYE 5'!$T$7:$T$446, MATCH($B339,'ONS data MYE 5'!$B$7:$B$446,0))</f>
        <v>41</v>
      </c>
      <c r="F339" s="24">
        <f t="shared" si="10"/>
        <v>3.713572066704308</v>
      </c>
      <c r="G339" s="24">
        <f t="shared" si="11"/>
        <v>13.790617494606504</v>
      </c>
      <c r="H339" s="25">
        <f>INDEX('Mapping wastewater'!$D$5:$N$352,MATCH('Density per LAD WWW20'!$B339,'Mapping wastewater'!$B$5:$B$352,0), MATCH('Density per LAD WWW20'!H$3,'Mapping wastewater'!$D$4:$N$4,0))*'Density per LAD WWW20'!$D339</f>
        <v>0</v>
      </c>
      <c r="I339" s="25">
        <f>INDEX('Mapping wastewater'!$D$5:$N$352,MATCH('Density per LAD WWW20'!$B339,'Mapping wastewater'!$B$5:$B$352,0), MATCH('Density per LAD WWW20'!I$3,'Mapping wastewater'!$D$4:$N$4,0))*'Density per LAD WWW20'!$D339</f>
        <v>0</v>
      </c>
      <c r="J339" s="25">
        <f>INDEX('Mapping wastewater'!$D$5:$N$352,MATCH('Density per LAD WWW20'!$B339,'Mapping wastewater'!$B$5:$B$352,0), MATCH('Density per LAD WWW20'!J$3,'Mapping wastewater'!$D$4:$N$4,0))*'Density per LAD WWW20'!$D339</f>
        <v>0</v>
      </c>
      <c r="K339" s="25">
        <f>INDEX('Mapping wastewater'!$D$5:$N$352,MATCH('Density per LAD WWW20'!$B339,'Mapping wastewater'!$B$5:$B$352,0), MATCH('Density per LAD WWW20'!K$3,'Mapping wastewater'!$D$4:$N$4,0))*'Density per LAD WWW20'!$D339</f>
        <v>0</v>
      </c>
      <c r="L339" s="25">
        <f>INDEX('Mapping wastewater'!$D$5:$N$352,MATCH('Density per LAD WWW20'!$B339,'Mapping wastewater'!$B$5:$B$352,0), MATCH('Density per LAD WWW20'!L$3,'Mapping wastewater'!$D$4:$N$4,0))*'Density per LAD WWW20'!$D339</f>
        <v>0</v>
      </c>
      <c r="M339" s="25">
        <f>INDEX('Mapping wastewater'!$D$5:$N$352,MATCH('Density per LAD WWW20'!$B339,'Mapping wastewater'!$B$5:$B$352,0), MATCH('Density per LAD WWW20'!M$3,'Mapping wastewater'!$D$4:$N$4,0))*'Density per LAD WWW20'!$D339</f>
        <v>0</v>
      </c>
      <c r="N339" s="25">
        <f>INDEX('Mapping wastewater'!$D$5:$N$352,MATCH('Density per LAD WWW20'!$B339,'Mapping wastewater'!$B$5:$B$352,0), MATCH('Density per LAD WWW20'!N$3,'Mapping wastewater'!$D$4:$N$4,0))*'Density per LAD WWW20'!$D339</f>
        <v>0</v>
      </c>
      <c r="O339" s="25">
        <f>INDEX('Mapping wastewater'!$D$5:$N$352,MATCH('Density per LAD WWW20'!$B339,'Mapping wastewater'!$B$5:$B$352,0), MATCH('Density per LAD WWW20'!O$3,'Mapping wastewater'!$D$4:$N$4,0))*'Density per LAD WWW20'!$D339</f>
        <v>0</v>
      </c>
      <c r="P339" s="25">
        <f>INDEX('Mapping wastewater'!$D$5:$N$352,MATCH('Density per LAD WWW20'!$B339,'Mapping wastewater'!$B$5:$B$352,0), MATCH('Density per LAD WWW20'!P$3,'Mapping wastewater'!$D$4:$N$4,0))*'Density per LAD WWW20'!$D339</f>
        <v>0</v>
      </c>
      <c r="Q339" s="25">
        <f>INDEX('Mapping wastewater'!$D$5:$N$352,MATCH('Density per LAD WWW20'!$B339,'Mapping wastewater'!$B$5:$B$352,0), MATCH('Density per LAD WWW20'!Q$3,'Mapping wastewater'!$D$4:$N$4,0))*'Density per LAD WWW20'!$D339</f>
        <v>0</v>
      </c>
      <c r="R339" s="25">
        <f>INDEX('Mapping wastewater'!$D$5:$N$352,MATCH('Density per LAD WWW20'!$B339,'Mapping wastewater'!$B$5:$B$352,0), MATCH('Density per LAD WWW20'!R$3,'Mapping wastewater'!$D$4:$N$4,0))*'Density per LAD WWW20'!$D339</f>
        <v>53732</v>
      </c>
    </row>
    <row r="340" spans="1:18">
      <c r="A340" s="14" t="s">
        <v>683</v>
      </c>
      <c r="B340" s="14" t="s">
        <v>684</v>
      </c>
      <c r="C340" s="14" t="s">
        <v>76</v>
      </c>
      <c r="D340" s="24">
        <f>INDEX('ONS data MYE 5'!$S$7:$S$446, MATCH($B340,'ONS data MYE 5'!$B$7:$B$446,0))</f>
        <v>52334</v>
      </c>
      <c r="E340" s="24">
        <f>INDEX('ONS data MYE 5'!$T$7:$T$446, MATCH($B340,'ONS data MYE 5'!$B$7:$B$446,0))</f>
        <v>35</v>
      </c>
      <c r="F340" s="24">
        <f t="shared" si="10"/>
        <v>3.5553480614894135</v>
      </c>
      <c r="G340" s="24">
        <f t="shared" si="11"/>
        <v>12.640499838336531</v>
      </c>
      <c r="H340" s="25">
        <f>INDEX('Mapping wastewater'!$D$5:$N$352,MATCH('Density per LAD WWW20'!$B340,'Mapping wastewater'!$B$5:$B$352,0), MATCH('Density per LAD WWW20'!H$3,'Mapping wastewater'!$D$4:$N$4,0))*'Density per LAD WWW20'!$D340</f>
        <v>0</v>
      </c>
      <c r="I340" s="25">
        <f>INDEX('Mapping wastewater'!$D$5:$N$352,MATCH('Density per LAD WWW20'!$B340,'Mapping wastewater'!$B$5:$B$352,0), MATCH('Density per LAD WWW20'!I$3,'Mapping wastewater'!$D$4:$N$4,0))*'Density per LAD WWW20'!$D340</f>
        <v>0</v>
      </c>
      <c r="J340" s="25">
        <f>INDEX('Mapping wastewater'!$D$5:$N$352,MATCH('Density per LAD WWW20'!$B340,'Mapping wastewater'!$B$5:$B$352,0), MATCH('Density per LAD WWW20'!J$3,'Mapping wastewater'!$D$4:$N$4,0))*'Density per LAD WWW20'!$D340</f>
        <v>0</v>
      </c>
      <c r="K340" s="25">
        <f>INDEX('Mapping wastewater'!$D$5:$N$352,MATCH('Density per LAD WWW20'!$B340,'Mapping wastewater'!$B$5:$B$352,0), MATCH('Density per LAD WWW20'!K$3,'Mapping wastewater'!$D$4:$N$4,0))*'Density per LAD WWW20'!$D340</f>
        <v>0</v>
      </c>
      <c r="L340" s="25">
        <f>INDEX('Mapping wastewater'!$D$5:$N$352,MATCH('Density per LAD WWW20'!$B340,'Mapping wastewater'!$B$5:$B$352,0), MATCH('Density per LAD WWW20'!L$3,'Mapping wastewater'!$D$4:$N$4,0))*'Density per LAD WWW20'!$D340</f>
        <v>0</v>
      </c>
      <c r="M340" s="25">
        <f>INDEX('Mapping wastewater'!$D$5:$N$352,MATCH('Density per LAD WWW20'!$B340,'Mapping wastewater'!$B$5:$B$352,0), MATCH('Density per LAD WWW20'!M$3,'Mapping wastewater'!$D$4:$N$4,0))*'Density per LAD WWW20'!$D340</f>
        <v>0</v>
      </c>
      <c r="N340" s="25">
        <f>INDEX('Mapping wastewater'!$D$5:$N$352,MATCH('Density per LAD WWW20'!$B340,'Mapping wastewater'!$B$5:$B$352,0), MATCH('Density per LAD WWW20'!N$3,'Mapping wastewater'!$D$4:$N$4,0))*'Density per LAD WWW20'!$D340</f>
        <v>0</v>
      </c>
      <c r="O340" s="25">
        <f>INDEX('Mapping wastewater'!$D$5:$N$352,MATCH('Density per LAD WWW20'!$B340,'Mapping wastewater'!$B$5:$B$352,0), MATCH('Density per LAD WWW20'!O$3,'Mapping wastewater'!$D$4:$N$4,0))*'Density per LAD WWW20'!$D340</f>
        <v>0</v>
      </c>
      <c r="P340" s="25">
        <f>INDEX('Mapping wastewater'!$D$5:$N$352,MATCH('Density per LAD WWW20'!$B340,'Mapping wastewater'!$B$5:$B$352,0), MATCH('Density per LAD WWW20'!P$3,'Mapping wastewater'!$D$4:$N$4,0))*'Density per LAD WWW20'!$D340</f>
        <v>0</v>
      </c>
      <c r="Q340" s="25">
        <f>INDEX('Mapping wastewater'!$D$5:$N$352,MATCH('Density per LAD WWW20'!$B340,'Mapping wastewater'!$B$5:$B$352,0), MATCH('Density per LAD WWW20'!Q$3,'Mapping wastewater'!$D$4:$N$4,0))*'Density per LAD WWW20'!$D340</f>
        <v>0</v>
      </c>
      <c r="R340" s="25">
        <f>INDEX('Mapping wastewater'!$D$5:$N$352,MATCH('Density per LAD WWW20'!$B340,'Mapping wastewater'!$B$5:$B$352,0), MATCH('Density per LAD WWW20'!R$3,'Mapping wastewater'!$D$4:$N$4,0))*'Density per LAD WWW20'!$D340</f>
        <v>55629</v>
      </c>
    </row>
    <row r="341" spans="1:18">
      <c r="A341" s="14" t="s">
        <v>685</v>
      </c>
      <c r="B341" s="14" t="s">
        <v>686</v>
      </c>
      <c r="C341" s="14" t="s">
        <v>76</v>
      </c>
      <c r="D341" s="24">
        <f>INDEX('ONS data MYE 5'!$S$7:$S$446, MATCH($B341,'ONS data MYE 5'!$B$7:$B$446,0))</f>
        <v>108330</v>
      </c>
      <c r="E341" s="24">
        <f>INDEX('ONS data MYE 5'!$T$7:$T$446, MATCH($B341,'ONS data MYE 5'!$B$7:$B$446,0))</f>
        <v>133</v>
      </c>
      <c r="F341" s="24">
        <f t="shared" si="10"/>
        <v>4.8903491282217537</v>
      </c>
      <c r="G341" s="24">
        <f t="shared" si="11"/>
        <v>23.915514595899268</v>
      </c>
      <c r="H341" s="25">
        <f>INDEX('Mapping wastewater'!$D$5:$N$352,MATCH('Density per LAD WWW20'!$B341,'Mapping wastewater'!$B$5:$B$352,0), MATCH('Density per LAD WWW20'!H$3,'Mapping wastewater'!$D$4:$N$4,0))*'Density per LAD WWW20'!$D341</f>
        <v>0</v>
      </c>
      <c r="I341" s="25">
        <f>INDEX('Mapping wastewater'!$D$5:$N$352,MATCH('Density per LAD WWW20'!$B341,'Mapping wastewater'!$B$5:$B$352,0), MATCH('Density per LAD WWW20'!I$3,'Mapping wastewater'!$D$4:$N$4,0))*'Density per LAD WWW20'!$D341</f>
        <v>0</v>
      </c>
      <c r="J341" s="25">
        <f>INDEX('Mapping wastewater'!$D$5:$N$352,MATCH('Density per LAD WWW20'!$B341,'Mapping wastewater'!$B$5:$B$352,0), MATCH('Density per LAD WWW20'!J$3,'Mapping wastewater'!$D$4:$N$4,0))*'Density per LAD WWW20'!$D341</f>
        <v>0</v>
      </c>
      <c r="K341" s="25">
        <f>INDEX('Mapping wastewater'!$D$5:$N$352,MATCH('Density per LAD WWW20'!$B341,'Mapping wastewater'!$B$5:$B$352,0), MATCH('Density per LAD WWW20'!K$3,'Mapping wastewater'!$D$4:$N$4,0))*'Density per LAD WWW20'!$D341</f>
        <v>0</v>
      </c>
      <c r="L341" s="25">
        <f>INDEX('Mapping wastewater'!$D$5:$N$352,MATCH('Density per LAD WWW20'!$B341,'Mapping wastewater'!$B$5:$B$352,0), MATCH('Density per LAD WWW20'!L$3,'Mapping wastewater'!$D$4:$N$4,0))*'Density per LAD WWW20'!$D341</f>
        <v>0</v>
      </c>
      <c r="M341" s="25">
        <f>INDEX('Mapping wastewater'!$D$5:$N$352,MATCH('Density per LAD WWW20'!$B341,'Mapping wastewater'!$B$5:$B$352,0), MATCH('Density per LAD WWW20'!M$3,'Mapping wastewater'!$D$4:$N$4,0))*'Density per LAD WWW20'!$D341</f>
        <v>0</v>
      </c>
      <c r="N341" s="25">
        <f>INDEX('Mapping wastewater'!$D$5:$N$352,MATCH('Density per LAD WWW20'!$B341,'Mapping wastewater'!$B$5:$B$352,0), MATCH('Density per LAD WWW20'!N$3,'Mapping wastewater'!$D$4:$N$4,0))*'Density per LAD WWW20'!$D341</f>
        <v>0</v>
      </c>
      <c r="O341" s="25">
        <f>INDEX('Mapping wastewater'!$D$5:$N$352,MATCH('Density per LAD WWW20'!$B341,'Mapping wastewater'!$B$5:$B$352,0), MATCH('Density per LAD WWW20'!O$3,'Mapping wastewater'!$D$4:$N$4,0))*'Density per LAD WWW20'!$D341</f>
        <v>0</v>
      </c>
      <c r="P341" s="25">
        <f>INDEX('Mapping wastewater'!$D$5:$N$352,MATCH('Density per LAD WWW20'!$B341,'Mapping wastewater'!$B$5:$B$352,0), MATCH('Density per LAD WWW20'!P$3,'Mapping wastewater'!$D$4:$N$4,0))*'Density per LAD WWW20'!$D341</f>
        <v>0</v>
      </c>
      <c r="Q341" s="25">
        <f>INDEX('Mapping wastewater'!$D$5:$N$352,MATCH('Density per LAD WWW20'!$B341,'Mapping wastewater'!$B$5:$B$352,0), MATCH('Density per LAD WWW20'!Q$3,'Mapping wastewater'!$D$4:$N$4,0))*'Density per LAD WWW20'!$D341</f>
        <v>0</v>
      </c>
      <c r="R341" s="25">
        <f>INDEX('Mapping wastewater'!$D$5:$N$352,MATCH('Density per LAD WWW20'!$B341,'Mapping wastewater'!$B$5:$B$352,0), MATCH('Density per LAD WWW20'!R$3,'Mapping wastewater'!$D$4:$N$4,0))*'Density per LAD WWW20'!$D341</f>
        <v>108737</v>
      </c>
    </row>
    <row r="342" spans="1:18">
      <c r="A342" s="14" t="s">
        <v>687</v>
      </c>
      <c r="B342" s="14" t="s">
        <v>688</v>
      </c>
      <c r="C342" s="14" t="s">
        <v>76</v>
      </c>
      <c r="D342" s="24">
        <f>INDEX('ONS data MYE 5'!$S$7:$S$446, MATCH($B342,'ONS data MYE 5'!$B$7:$B$446,0))</f>
        <v>84893</v>
      </c>
      <c r="E342" s="24">
        <f>INDEX('ONS data MYE 5'!$T$7:$T$446, MATCH($B342,'ONS data MYE 5'!$B$7:$B$446,0))</f>
        <v>142</v>
      </c>
      <c r="F342" s="24">
        <f t="shared" si="10"/>
        <v>4.9558270576012609</v>
      </c>
      <c r="G342" s="24">
        <f t="shared" si="11"/>
        <v>24.560221824852771</v>
      </c>
      <c r="H342" s="25">
        <f>INDEX('Mapping wastewater'!$D$5:$N$352,MATCH('Density per LAD WWW20'!$B342,'Mapping wastewater'!$B$5:$B$352,0), MATCH('Density per LAD WWW20'!H$3,'Mapping wastewater'!$D$4:$N$4,0))*'Density per LAD WWW20'!$D342</f>
        <v>0</v>
      </c>
      <c r="I342" s="25">
        <f>INDEX('Mapping wastewater'!$D$5:$N$352,MATCH('Density per LAD WWW20'!$B342,'Mapping wastewater'!$B$5:$B$352,0), MATCH('Density per LAD WWW20'!I$3,'Mapping wastewater'!$D$4:$N$4,0))*'Density per LAD WWW20'!$D342</f>
        <v>0</v>
      </c>
      <c r="J342" s="25">
        <f>INDEX('Mapping wastewater'!$D$5:$N$352,MATCH('Density per LAD WWW20'!$B342,'Mapping wastewater'!$B$5:$B$352,0), MATCH('Density per LAD WWW20'!J$3,'Mapping wastewater'!$D$4:$N$4,0))*'Density per LAD WWW20'!$D342</f>
        <v>0</v>
      </c>
      <c r="K342" s="25">
        <f>INDEX('Mapping wastewater'!$D$5:$N$352,MATCH('Density per LAD WWW20'!$B342,'Mapping wastewater'!$B$5:$B$352,0), MATCH('Density per LAD WWW20'!K$3,'Mapping wastewater'!$D$4:$N$4,0))*'Density per LAD WWW20'!$D342</f>
        <v>0</v>
      </c>
      <c r="L342" s="25">
        <f>INDEX('Mapping wastewater'!$D$5:$N$352,MATCH('Density per LAD WWW20'!$B342,'Mapping wastewater'!$B$5:$B$352,0), MATCH('Density per LAD WWW20'!L$3,'Mapping wastewater'!$D$4:$N$4,0))*'Density per LAD WWW20'!$D342</f>
        <v>0</v>
      </c>
      <c r="M342" s="25">
        <f>INDEX('Mapping wastewater'!$D$5:$N$352,MATCH('Density per LAD WWW20'!$B342,'Mapping wastewater'!$B$5:$B$352,0), MATCH('Density per LAD WWW20'!M$3,'Mapping wastewater'!$D$4:$N$4,0))*'Density per LAD WWW20'!$D342</f>
        <v>0</v>
      </c>
      <c r="N342" s="25">
        <f>INDEX('Mapping wastewater'!$D$5:$N$352,MATCH('Density per LAD WWW20'!$B342,'Mapping wastewater'!$B$5:$B$352,0), MATCH('Density per LAD WWW20'!N$3,'Mapping wastewater'!$D$4:$N$4,0))*'Density per LAD WWW20'!$D342</f>
        <v>0</v>
      </c>
      <c r="O342" s="25">
        <f>INDEX('Mapping wastewater'!$D$5:$N$352,MATCH('Density per LAD WWW20'!$B342,'Mapping wastewater'!$B$5:$B$352,0), MATCH('Density per LAD WWW20'!O$3,'Mapping wastewater'!$D$4:$N$4,0))*'Density per LAD WWW20'!$D342</f>
        <v>0</v>
      </c>
      <c r="P342" s="25">
        <f>INDEX('Mapping wastewater'!$D$5:$N$352,MATCH('Density per LAD WWW20'!$B342,'Mapping wastewater'!$B$5:$B$352,0), MATCH('Density per LAD WWW20'!P$3,'Mapping wastewater'!$D$4:$N$4,0))*'Density per LAD WWW20'!$D342</f>
        <v>0</v>
      </c>
      <c r="Q342" s="25">
        <f>INDEX('Mapping wastewater'!$D$5:$N$352,MATCH('Density per LAD WWW20'!$B342,'Mapping wastewater'!$B$5:$B$352,0), MATCH('Density per LAD WWW20'!Q$3,'Mapping wastewater'!$D$4:$N$4,0))*'Density per LAD WWW20'!$D342</f>
        <v>0</v>
      </c>
      <c r="R342" s="25">
        <f>INDEX('Mapping wastewater'!$D$5:$N$352,MATCH('Density per LAD WWW20'!$B342,'Mapping wastewater'!$B$5:$B$352,0), MATCH('Density per LAD WWW20'!R$3,'Mapping wastewater'!$D$4:$N$4,0))*'Density per LAD WWW20'!$D342</f>
        <v>91697</v>
      </c>
    </row>
    <row r="343" spans="1:18">
      <c r="A343" s="14" t="s">
        <v>691</v>
      </c>
      <c r="B343" s="14" t="s">
        <v>692</v>
      </c>
      <c r="C343" s="14" t="s">
        <v>76</v>
      </c>
      <c r="D343" s="24">
        <f>INDEX('ONS data MYE 5'!$S$7:$S$446, MATCH($B343,'ONS data MYE 5'!$B$7:$B$446,0))</f>
        <v>235811</v>
      </c>
      <c r="E343" s="24">
        <f>INDEX('ONS data MYE 5'!$T$7:$T$446, MATCH($B343,'ONS data MYE 5'!$B$7:$B$446,0))</f>
        <v>717</v>
      </c>
      <c r="F343" s="24">
        <f t="shared" si="10"/>
        <v>6.5750758405996201</v>
      </c>
      <c r="G343" s="24">
        <f t="shared" si="11"/>
        <v>43.231622309636805</v>
      </c>
      <c r="H343" s="25">
        <f>INDEX('Mapping wastewater'!$D$5:$N$352,MATCH('Density per LAD WWW20'!$B343,'Mapping wastewater'!$B$5:$B$352,0), MATCH('Density per LAD WWW20'!H$3,'Mapping wastewater'!$D$4:$N$4,0))*'Density per LAD WWW20'!$D343</f>
        <v>0</v>
      </c>
      <c r="I343" s="25">
        <f>INDEX('Mapping wastewater'!$D$5:$N$352,MATCH('Density per LAD WWW20'!$B343,'Mapping wastewater'!$B$5:$B$352,0), MATCH('Density per LAD WWW20'!I$3,'Mapping wastewater'!$D$4:$N$4,0))*'Density per LAD WWW20'!$D343</f>
        <v>0</v>
      </c>
      <c r="J343" s="25">
        <f>INDEX('Mapping wastewater'!$D$5:$N$352,MATCH('Density per LAD WWW20'!$B343,'Mapping wastewater'!$B$5:$B$352,0), MATCH('Density per LAD WWW20'!J$3,'Mapping wastewater'!$D$4:$N$4,0))*'Density per LAD WWW20'!$D343</f>
        <v>0</v>
      </c>
      <c r="K343" s="25">
        <f>INDEX('Mapping wastewater'!$D$5:$N$352,MATCH('Density per LAD WWW20'!$B343,'Mapping wastewater'!$B$5:$B$352,0), MATCH('Density per LAD WWW20'!K$3,'Mapping wastewater'!$D$4:$N$4,0))*'Density per LAD WWW20'!$D343</f>
        <v>0</v>
      </c>
      <c r="L343" s="25">
        <f>INDEX('Mapping wastewater'!$D$5:$N$352,MATCH('Density per LAD WWW20'!$B343,'Mapping wastewater'!$B$5:$B$352,0), MATCH('Density per LAD WWW20'!L$3,'Mapping wastewater'!$D$4:$N$4,0))*'Density per LAD WWW20'!$D343</f>
        <v>0</v>
      </c>
      <c r="M343" s="25">
        <f>INDEX('Mapping wastewater'!$D$5:$N$352,MATCH('Density per LAD WWW20'!$B343,'Mapping wastewater'!$B$5:$B$352,0), MATCH('Density per LAD WWW20'!M$3,'Mapping wastewater'!$D$4:$N$4,0))*'Density per LAD WWW20'!$D343</f>
        <v>0</v>
      </c>
      <c r="N343" s="25">
        <f>INDEX('Mapping wastewater'!$D$5:$N$352,MATCH('Density per LAD WWW20'!$B343,'Mapping wastewater'!$B$5:$B$352,0), MATCH('Density per LAD WWW20'!N$3,'Mapping wastewater'!$D$4:$N$4,0))*'Density per LAD WWW20'!$D343</f>
        <v>0</v>
      </c>
      <c r="O343" s="25">
        <f>INDEX('Mapping wastewater'!$D$5:$N$352,MATCH('Density per LAD WWW20'!$B343,'Mapping wastewater'!$B$5:$B$352,0), MATCH('Density per LAD WWW20'!O$3,'Mapping wastewater'!$D$4:$N$4,0))*'Density per LAD WWW20'!$D343</f>
        <v>0</v>
      </c>
      <c r="P343" s="25">
        <f>INDEX('Mapping wastewater'!$D$5:$N$352,MATCH('Density per LAD WWW20'!$B343,'Mapping wastewater'!$B$5:$B$352,0), MATCH('Density per LAD WWW20'!P$3,'Mapping wastewater'!$D$4:$N$4,0))*'Density per LAD WWW20'!$D343</f>
        <v>0</v>
      </c>
      <c r="Q343" s="25">
        <f>INDEX('Mapping wastewater'!$D$5:$N$352,MATCH('Density per LAD WWW20'!$B343,'Mapping wastewater'!$B$5:$B$352,0), MATCH('Density per LAD WWW20'!Q$3,'Mapping wastewater'!$D$4:$N$4,0))*'Density per LAD WWW20'!$D343</f>
        <v>0</v>
      </c>
      <c r="R343" s="25">
        <f>INDEX('Mapping wastewater'!$D$5:$N$352,MATCH('Density per LAD WWW20'!$B343,'Mapping wastewater'!$B$5:$B$352,0), MATCH('Density per LAD WWW20'!R$3,'Mapping wastewater'!$D$4:$N$4,0))*'Density per LAD WWW20'!$D343</f>
        <v>248071</v>
      </c>
    </row>
    <row r="344" spans="1:18">
      <c r="A344" s="14" t="s">
        <v>693</v>
      </c>
      <c r="B344" s="14" t="s">
        <v>694</v>
      </c>
      <c r="C344" s="14" t="s">
        <v>76</v>
      </c>
      <c r="D344" s="24">
        <f>INDEX('ONS data MYE 5'!$S$7:$S$446, MATCH($B344,'ONS data MYE 5'!$B$7:$B$446,0))</f>
        <v>303693</v>
      </c>
      <c r="E344" s="24">
        <f>INDEX('ONS data MYE 5'!$T$7:$T$446, MATCH($B344,'ONS data MYE 5'!$B$7:$B$446,0))</f>
        <v>535</v>
      </c>
      <c r="F344" s="24">
        <f t="shared" si="10"/>
        <v>6.2822667468960063</v>
      </c>
      <c r="G344" s="24">
        <f t="shared" si="11"/>
        <v>39.466875479155327</v>
      </c>
      <c r="H344" s="25">
        <f>INDEX('Mapping wastewater'!$D$5:$N$352,MATCH('Density per LAD WWW20'!$B344,'Mapping wastewater'!$B$5:$B$352,0), MATCH('Density per LAD WWW20'!H$3,'Mapping wastewater'!$D$4:$N$4,0))*'Density per LAD WWW20'!$D344</f>
        <v>0</v>
      </c>
      <c r="I344" s="25">
        <f>INDEX('Mapping wastewater'!$D$5:$N$352,MATCH('Density per LAD WWW20'!$B344,'Mapping wastewater'!$B$5:$B$352,0), MATCH('Density per LAD WWW20'!I$3,'Mapping wastewater'!$D$4:$N$4,0))*'Density per LAD WWW20'!$D344</f>
        <v>0</v>
      </c>
      <c r="J344" s="25">
        <f>INDEX('Mapping wastewater'!$D$5:$N$352,MATCH('Density per LAD WWW20'!$B344,'Mapping wastewater'!$B$5:$B$352,0), MATCH('Density per LAD WWW20'!J$3,'Mapping wastewater'!$D$4:$N$4,0))*'Density per LAD WWW20'!$D344</f>
        <v>0</v>
      </c>
      <c r="K344" s="25">
        <f>INDEX('Mapping wastewater'!$D$5:$N$352,MATCH('Density per LAD WWW20'!$B344,'Mapping wastewater'!$B$5:$B$352,0), MATCH('Density per LAD WWW20'!K$3,'Mapping wastewater'!$D$4:$N$4,0))*'Density per LAD WWW20'!$D344</f>
        <v>0</v>
      </c>
      <c r="L344" s="25">
        <f>INDEX('Mapping wastewater'!$D$5:$N$352,MATCH('Density per LAD WWW20'!$B344,'Mapping wastewater'!$B$5:$B$352,0), MATCH('Density per LAD WWW20'!L$3,'Mapping wastewater'!$D$4:$N$4,0))*'Density per LAD WWW20'!$D344</f>
        <v>0</v>
      </c>
      <c r="M344" s="25">
        <f>INDEX('Mapping wastewater'!$D$5:$N$352,MATCH('Density per LAD WWW20'!$B344,'Mapping wastewater'!$B$5:$B$352,0), MATCH('Density per LAD WWW20'!M$3,'Mapping wastewater'!$D$4:$N$4,0))*'Density per LAD WWW20'!$D344</f>
        <v>65684.849999999991</v>
      </c>
      <c r="N344" s="25">
        <f>INDEX('Mapping wastewater'!$D$5:$N$352,MATCH('Density per LAD WWW20'!$B344,'Mapping wastewater'!$B$5:$B$352,0), MATCH('Density per LAD WWW20'!N$3,'Mapping wastewater'!$D$4:$N$4,0))*'Density per LAD WWW20'!$D344</f>
        <v>0</v>
      </c>
      <c r="O344" s="25">
        <f>INDEX('Mapping wastewater'!$D$5:$N$352,MATCH('Density per LAD WWW20'!$B344,'Mapping wastewater'!$B$5:$B$352,0), MATCH('Density per LAD WWW20'!O$3,'Mapping wastewater'!$D$4:$N$4,0))*'Density per LAD WWW20'!$D344</f>
        <v>0</v>
      </c>
      <c r="P344" s="25">
        <f>INDEX('Mapping wastewater'!$D$5:$N$352,MATCH('Density per LAD WWW20'!$B344,'Mapping wastewater'!$B$5:$B$352,0), MATCH('Density per LAD WWW20'!P$3,'Mapping wastewater'!$D$4:$N$4,0))*'Density per LAD WWW20'!$D344</f>
        <v>0</v>
      </c>
      <c r="Q344" s="25">
        <f>INDEX('Mapping wastewater'!$D$5:$N$352,MATCH('Density per LAD WWW20'!$B344,'Mapping wastewater'!$B$5:$B$352,0), MATCH('Density per LAD WWW20'!Q$3,'Mapping wastewater'!$D$4:$N$4,0))*'Density per LAD WWW20'!$D344</f>
        <v>0</v>
      </c>
      <c r="R344" s="25">
        <f>INDEX('Mapping wastewater'!$D$5:$N$352,MATCH('Density per LAD WWW20'!$B344,'Mapping wastewater'!$B$5:$B$352,0), MATCH('Density per LAD WWW20'!R$3,'Mapping wastewater'!$D$4:$N$4,0))*'Density per LAD WWW20'!$D344</f>
        <v>247100.15000000002</v>
      </c>
    </row>
    <row r="345" spans="1:18">
      <c r="A345" s="14" t="s">
        <v>695</v>
      </c>
      <c r="B345" s="14" t="s">
        <v>696</v>
      </c>
      <c r="C345" s="14" t="s">
        <v>76</v>
      </c>
      <c r="D345" s="24">
        <f>INDEX('ONS data MYE 5'!$S$7:$S$446, MATCH($B345,'ONS data MYE 5'!$B$7:$B$446,0))</f>
        <v>258817</v>
      </c>
      <c r="E345" s="24">
        <f>INDEX('ONS data MYE 5'!$T$7:$T$446, MATCH($B345,'ONS data MYE 5'!$B$7:$B$446,0))</f>
        <v>903</v>
      </c>
      <c r="F345" s="24">
        <f t="shared" si="10"/>
        <v>6.8057225534169854</v>
      </c>
      <c r="G345" s="24">
        <f t="shared" si="11"/>
        <v>46.317859474088614</v>
      </c>
      <c r="H345" s="25">
        <f>INDEX('Mapping wastewater'!$D$5:$N$352,MATCH('Density per LAD WWW20'!$B345,'Mapping wastewater'!$B$5:$B$352,0), MATCH('Density per LAD WWW20'!H$3,'Mapping wastewater'!$D$4:$N$4,0))*'Density per LAD WWW20'!$D345</f>
        <v>0</v>
      </c>
      <c r="I345" s="25">
        <f>INDEX('Mapping wastewater'!$D$5:$N$352,MATCH('Density per LAD WWW20'!$B345,'Mapping wastewater'!$B$5:$B$352,0), MATCH('Density per LAD WWW20'!I$3,'Mapping wastewater'!$D$4:$N$4,0))*'Density per LAD WWW20'!$D345</f>
        <v>0</v>
      </c>
      <c r="J345" s="25">
        <f>INDEX('Mapping wastewater'!$D$5:$N$352,MATCH('Density per LAD WWW20'!$B345,'Mapping wastewater'!$B$5:$B$352,0), MATCH('Density per LAD WWW20'!J$3,'Mapping wastewater'!$D$4:$N$4,0))*'Density per LAD WWW20'!$D345</f>
        <v>0</v>
      </c>
      <c r="K345" s="25">
        <f>INDEX('Mapping wastewater'!$D$5:$N$352,MATCH('Density per LAD WWW20'!$B345,'Mapping wastewater'!$B$5:$B$352,0), MATCH('Density per LAD WWW20'!K$3,'Mapping wastewater'!$D$4:$N$4,0))*'Density per LAD WWW20'!$D345</f>
        <v>0</v>
      </c>
      <c r="L345" s="25">
        <f>INDEX('Mapping wastewater'!$D$5:$N$352,MATCH('Density per LAD WWW20'!$B345,'Mapping wastewater'!$B$5:$B$352,0), MATCH('Density per LAD WWW20'!L$3,'Mapping wastewater'!$D$4:$N$4,0))*'Density per LAD WWW20'!$D345</f>
        <v>0</v>
      </c>
      <c r="M345" s="25">
        <f>INDEX('Mapping wastewater'!$D$5:$N$352,MATCH('Density per LAD WWW20'!$B345,'Mapping wastewater'!$B$5:$B$352,0), MATCH('Density per LAD WWW20'!M$3,'Mapping wastewater'!$D$4:$N$4,0))*'Density per LAD WWW20'!$D345</f>
        <v>68895.839999999997</v>
      </c>
      <c r="N345" s="25">
        <f>INDEX('Mapping wastewater'!$D$5:$N$352,MATCH('Density per LAD WWW20'!$B345,'Mapping wastewater'!$B$5:$B$352,0), MATCH('Density per LAD WWW20'!N$3,'Mapping wastewater'!$D$4:$N$4,0))*'Density per LAD WWW20'!$D345</f>
        <v>0</v>
      </c>
      <c r="O345" s="25">
        <f>INDEX('Mapping wastewater'!$D$5:$N$352,MATCH('Density per LAD WWW20'!$B345,'Mapping wastewater'!$B$5:$B$352,0), MATCH('Density per LAD WWW20'!O$3,'Mapping wastewater'!$D$4:$N$4,0))*'Density per LAD WWW20'!$D345</f>
        <v>0</v>
      </c>
      <c r="P345" s="25">
        <f>INDEX('Mapping wastewater'!$D$5:$N$352,MATCH('Density per LAD WWW20'!$B345,'Mapping wastewater'!$B$5:$B$352,0), MATCH('Density per LAD WWW20'!P$3,'Mapping wastewater'!$D$4:$N$4,0))*'Density per LAD WWW20'!$D345</f>
        <v>0</v>
      </c>
      <c r="Q345" s="25">
        <f>INDEX('Mapping wastewater'!$D$5:$N$352,MATCH('Density per LAD WWW20'!$B345,'Mapping wastewater'!$B$5:$B$352,0), MATCH('Density per LAD WWW20'!Q$3,'Mapping wastewater'!$D$4:$N$4,0))*'Density per LAD WWW20'!$D345</f>
        <v>0</v>
      </c>
      <c r="R345" s="25">
        <f>INDEX('Mapping wastewater'!$D$5:$N$352,MATCH('Density per LAD WWW20'!$B345,'Mapping wastewater'!$B$5:$B$352,0), MATCH('Density per LAD WWW20'!R$3,'Mapping wastewater'!$D$4:$N$4,0))*'Density per LAD WWW20'!$D345</f>
        <v>196088.16</v>
      </c>
    </row>
    <row r="346" spans="1:18">
      <c r="A346" s="14" t="s">
        <v>697</v>
      </c>
      <c r="B346" s="14" t="s">
        <v>698</v>
      </c>
      <c r="C346" s="14" t="s">
        <v>76</v>
      </c>
      <c r="D346" s="24">
        <f>INDEX('ONS data MYE 5'!$S$7:$S$446, MATCH($B346,'ONS data MYE 5'!$B$7:$B$446,0))</f>
        <v>560199</v>
      </c>
      <c r="E346" s="24">
        <f>INDEX('ONS data MYE 5'!$T$7:$T$446, MATCH($B346,'ONS data MYE 5'!$B$7:$B$446,0))</f>
        <v>1523</v>
      </c>
      <c r="F346" s="24">
        <f t="shared" si="10"/>
        <v>7.3284373528951621</v>
      </c>
      <c r="G346" s="24">
        <f t="shared" si="11"/>
        <v>53.705994035309047</v>
      </c>
      <c r="H346" s="25">
        <f>INDEX('Mapping wastewater'!$D$5:$N$352,MATCH('Density per LAD WWW20'!$B346,'Mapping wastewater'!$B$5:$B$352,0), MATCH('Density per LAD WWW20'!H$3,'Mapping wastewater'!$D$4:$N$4,0))*'Density per LAD WWW20'!$D346</f>
        <v>0</v>
      </c>
      <c r="I346" s="25">
        <f>INDEX('Mapping wastewater'!$D$5:$N$352,MATCH('Density per LAD WWW20'!$B346,'Mapping wastewater'!$B$5:$B$352,0), MATCH('Density per LAD WWW20'!I$3,'Mapping wastewater'!$D$4:$N$4,0))*'Density per LAD WWW20'!$D346</f>
        <v>0</v>
      </c>
      <c r="J346" s="25">
        <f>INDEX('Mapping wastewater'!$D$5:$N$352,MATCH('Density per LAD WWW20'!$B346,'Mapping wastewater'!$B$5:$B$352,0), MATCH('Density per LAD WWW20'!J$3,'Mapping wastewater'!$D$4:$N$4,0))*'Density per LAD WWW20'!$D346</f>
        <v>0</v>
      </c>
      <c r="K346" s="25">
        <f>INDEX('Mapping wastewater'!$D$5:$N$352,MATCH('Density per LAD WWW20'!$B346,'Mapping wastewater'!$B$5:$B$352,0), MATCH('Density per LAD WWW20'!K$3,'Mapping wastewater'!$D$4:$N$4,0))*'Density per LAD WWW20'!$D346</f>
        <v>0</v>
      </c>
      <c r="L346" s="25">
        <f>INDEX('Mapping wastewater'!$D$5:$N$352,MATCH('Density per LAD WWW20'!$B346,'Mapping wastewater'!$B$5:$B$352,0), MATCH('Density per LAD WWW20'!L$3,'Mapping wastewater'!$D$4:$N$4,0))*'Density per LAD WWW20'!$D346</f>
        <v>0</v>
      </c>
      <c r="M346" s="25">
        <f>INDEX('Mapping wastewater'!$D$5:$N$352,MATCH('Density per LAD WWW20'!$B346,'Mapping wastewater'!$B$5:$B$352,0), MATCH('Density per LAD WWW20'!M$3,'Mapping wastewater'!$D$4:$N$4,0))*'Density per LAD WWW20'!$D346</f>
        <v>41244.980000000003</v>
      </c>
      <c r="N346" s="25">
        <f>INDEX('Mapping wastewater'!$D$5:$N$352,MATCH('Density per LAD WWW20'!$B346,'Mapping wastewater'!$B$5:$B$352,0), MATCH('Density per LAD WWW20'!N$3,'Mapping wastewater'!$D$4:$N$4,0))*'Density per LAD WWW20'!$D346</f>
        <v>0</v>
      </c>
      <c r="O346" s="25">
        <f>INDEX('Mapping wastewater'!$D$5:$N$352,MATCH('Density per LAD WWW20'!$B346,'Mapping wastewater'!$B$5:$B$352,0), MATCH('Density per LAD WWW20'!O$3,'Mapping wastewater'!$D$4:$N$4,0))*'Density per LAD WWW20'!$D346</f>
        <v>0</v>
      </c>
      <c r="P346" s="25">
        <f>INDEX('Mapping wastewater'!$D$5:$N$352,MATCH('Density per LAD WWW20'!$B346,'Mapping wastewater'!$B$5:$B$352,0), MATCH('Density per LAD WWW20'!P$3,'Mapping wastewater'!$D$4:$N$4,0))*'Density per LAD WWW20'!$D346</f>
        <v>0</v>
      </c>
      <c r="Q346" s="25">
        <f>INDEX('Mapping wastewater'!$D$5:$N$352,MATCH('Density per LAD WWW20'!$B346,'Mapping wastewater'!$B$5:$B$352,0), MATCH('Density per LAD WWW20'!Q$3,'Mapping wastewater'!$D$4:$N$4,0))*'Density per LAD WWW20'!$D346</f>
        <v>0</v>
      </c>
      <c r="R346" s="25">
        <f>INDEX('Mapping wastewater'!$D$5:$N$352,MATCH('Density per LAD WWW20'!$B346,'Mapping wastewater'!$B$5:$B$352,0), MATCH('Density per LAD WWW20'!R$3,'Mapping wastewater'!$D$4:$N$4,0))*'Density per LAD WWW20'!$D346</f>
        <v>547969.02</v>
      </c>
    </row>
    <row r="347" spans="1:18">
      <c r="A347" s="14" t="s">
        <v>699</v>
      </c>
      <c r="B347" s="14" t="s">
        <v>700</v>
      </c>
      <c r="C347" s="14" t="s">
        <v>76</v>
      </c>
      <c r="D347" s="24">
        <f>INDEX('ONS data MYE 5'!$S$7:$S$446, MATCH($B347,'ONS data MYE 5'!$B$7:$B$446,0))</f>
        <v>525936</v>
      </c>
      <c r="E347" s="24">
        <f>INDEX('ONS data MYE 5'!$T$7:$T$446, MATCH($B347,'ONS data MYE 5'!$B$7:$B$446,0))</f>
        <v>1435</v>
      </c>
      <c r="F347" s="24">
        <f t="shared" si="10"/>
        <v>7.2689201281937219</v>
      </c>
      <c r="G347" s="24">
        <f t="shared" si="11"/>
        <v>52.837199830059838</v>
      </c>
      <c r="H347" s="25">
        <f>INDEX('Mapping wastewater'!$D$5:$N$352,MATCH('Density per LAD WWW20'!$B347,'Mapping wastewater'!$B$5:$B$352,0), MATCH('Density per LAD WWW20'!H$3,'Mapping wastewater'!$D$4:$N$4,0))*'Density per LAD WWW20'!$D347</f>
        <v>0</v>
      </c>
      <c r="I347" s="25">
        <f>INDEX('Mapping wastewater'!$D$5:$N$352,MATCH('Density per LAD WWW20'!$B347,'Mapping wastewater'!$B$5:$B$352,0), MATCH('Density per LAD WWW20'!I$3,'Mapping wastewater'!$D$4:$N$4,0))*'Density per LAD WWW20'!$D347</f>
        <v>0</v>
      </c>
      <c r="J347" s="25">
        <f>INDEX('Mapping wastewater'!$D$5:$N$352,MATCH('Density per LAD WWW20'!$B347,'Mapping wastewater'!$B$5:$B$352,0), MATCH('Density per LAD WWW20'!J$3,'Mapping wastewater'!$D$4:$N$4,0))*'Density per LAD WWW20'!$D347</f>
        <v>0</v>
      </c>
      <c r="K347" s="25">
        <f>INDEX('Mapping wastewater'!$D$5:$N$352,MATCH('Density per LAD WWW20'!$B347,'Mapping wastewater'!$B$5:$B$352,0), MATCH('Density per LAD WWW20'!K$3,'Mapping wastewater'!$D$4:$N$4,0))*'Density per LAD WWW20'!$D347</f>
        <v>0</v>
      </c>
      <c r="L347" s="25">
        <f>INDEX('Mapping wastewater'!$D$5:$N$352,MATCH('Density per LAD WWW20'!$B347,'Mapping wastewater'!$B$5:$B$352,0), MATCH('Density per LAD WWW20'!L$3,'Mapping wastewater'!$D$4:$N$4,0))*'Density per LAD WWW20'!$D347</f>
        <v>0</v>
      </c>
      <c r="M347" s="25">
        <f>INDEX('Mapping wastewater'!$D$5:$N$352,MATCH('Density per LAD WWW20'!$B347,'Mapping wastewater'!$B$5:$B$352,0), MATCH('Density per LAD WWW20'!M$3,'Mapping wastewater'!$D$4:$N$4,0))*'Density per LAD WWW20'!$D347</f>
        <v>0</v>
      </c>
      <c r="N347" s="25">
        <f>INDEX('Mapping wastewater'!$D$5:$N$352,MATCH('Density per LAD WWW20'!$B347,'Mapping wastewater'!$B$5:$B$352,0), MATCH('Density per LAD WWW20'!N$3,'Mapping wastewater'!$D$4:$N$4,0))*'Density per LAD WWW20'!$D347</f>
        <v>0</v>
      </c>
      <c r="O347" s="25">
        <f>INDEX('Mapping wastewater'!$D$5:$N$352,MATCH('Density per LAD WWW20'!$B347,'Mapping wastewater'!$B$5:$B$352,0), MATCH('Density per LAD WWW20'!O$3,'Mapping wastewater'!$D$4:$N$4,0))*'Density per LAD WWW20'!$D347</f>
        <v>0</v>
      </c>
      <c r="P347" s="25">
        <f>INDEX('Mapping wastewater'!$D$5:$N$352,MATCH('Density per LAD WWW20'!$B347,'Mapping wastewater'!$B$5:$B$352,0), MATCH('Density per LAD WWW20'!P$3,'Mapping wastewater'!$D$4:$N$4,0))*'Density per LAD WWW20'!$D347</f>
        <v>0</v>
      </c>
      <c r="Q347" s="25">
        <f>INDEX('Mapping wastewater'!$D$5:$N$352,MATCH('Density per LAD WWW20'!$B347,'Mapping wastewater'!$B$5:$B$352,0), MATCH('Density per LAD WWW20'!Q$3,'Mapping wastewater'!$D$4:$N$4,0))*'Density per LAD WWW20'!$D347</f>
        <v>0</v>
      </c>
      <c r="R347" s="25">
        <f>INDEX('Mapping wastewater'!$D$5:$N$352,MATCH('Density per LAD WWW20'!$B347,'Mapping wastewater'!$B$5:$B$352,0), MATCH('Density per LAD WWW20'!R$3,'Mapping wastewater'!$D$4:$N$4,0))*'Density per LAD WWW20'!$D347</f>
        <v>542128</v>
      </c>
    </row>
    <row r="348" spans="1:18">
      <c r="A348" s="14" t="s">
        <v>701</v>
      </c>
      <c r="B348" s="14" t="s">
        <v>702</v>
      </c>
      <c r="C348" s="14" t="s">
        <v>76</v>
      </c>
      <c r="D348" s="24">
        <f>INDEX('ONS data MYE 5'!$S$7:$S$446, MATCH($B348,'ONS data MYE 5'!$B$7:$B$446,0))</f>
        <v>206136</v>
      </c>
      <c r="E348" s="24">
        <f>INDEX('ONS data MYE 5'!$T$7:$T$446, MATCH($B348,'ONS data MYE 5'!$B$7:$B$446,0))</f>
        <v>566</v>
      </c>
      <c r="F348" s="24">
        <f t="shared" si="10"/>
        <v>6.3385940782031831</v>
      </c>
      <c r="G348" s="24">
        <f t="shared" si="11"/>
        <v>40.177774888232463</v>
      </c>
      <c r="H348" s="25">
        <f>INDEX('Mapping wastewater'!$D$5:$N$352,MATCH('Density per LAD WWW20'!$B348,'Mapping wastewater'!$B$5:$B$352,0), MATCH('Density per LAD WWW20'!H$3,'Mapping wastewater'!$D$4:$N$4,0))*'Density per LAD WWW20'!$D348</f>
        <v>0</v>
      </c>
      <c r="I348" s="25">
        <f>INDEX('Mapping wastewater'!$D$5:$N$352,MATCH('Density per LAD WWW20'!$B348,'Mapping wastewater'!$B$5:$B$352,0), MATCH('Density per LAD WWW20'!I$3,'Mapping wastewater'!$D$4:$N$4,0))*'Density per LAD WWW20'!$D348</f>
        <v>0</v>
      </c>
      <c r="J348" s="25">
        <f>INDEX('Mapping wastewater'!$D$5:$N$352,MATCH('Density per LAD WWW20'!$B348,'Mapping wastewater'!$B$5:$B$352,0), MATCH('Density per LAD WWW20'!J$3,'Mapping wastewater'!$D$4:$N$4,0))*'Density per LAD WWW20'!$D348</f>
        <v>0</v>
      </c>
      <c r="K348" s="25">
        <f>INDEX('Mapping wastewater'!$D$5:$N$352,MATCH('Density per LAD WWW20'!$B348,'Mapping wastewater'!$B$5:$B$352,0), MATCH('Density per LAD WWW20'!K$3,'Mapping wastewater'!$D$4:$N$4,0))*'Density per LAD WWW20'!$D348</f>
        <v>0</v>
      </c>
      <c r="L348" s="25">
        <f>INDEX('Mapping wastewater'!$D$5:$N$352,MATCH('Density per LAD WWW20'!$B348,'Mapping wastewater'!$B$5:$B$352,0), MATCH('Density per LAD WWW20'!L$3,'Mapping wastewater'!$D$4:$N$4,0))*'Density per LAD WWW20'!$D348</f>
        <v>0</v>
      </c>
      <c r="M348" s="25">
        <f>INDEX('Mapping wastewater'!$D$5:$N$352,MATCH('Density per LAD WWW20'!$B348,'Mapping wastewater'!$B$5:$B$352,0), MATCH('Density per LAD WWW20'!M$3,'Mapping wastewater'!$D$4:$N$4,0))*'Density per LAD WWW20'!$D348</f>
        <v>0</v>
      </c>
      <c r="N348" s="25">
        <f>INDEX('Mapping wastewater'!$D$5:$N$352,MATCH('Density per LAD WWW20'!$B348,'Mapping wastewater'!$B$5:$B$352,0), MATCH('Density per LAD WWW20'!N$3,'Mapping wastewater'!$D$4:$N$4,0))*'Density per LAD WWW20'!$D348</f>
        <v>0</v>
      </c>
      <c r="O348" s="25">
        <f>INDEX('Mapping wastewater'!$D$5:$N$352,MATCH('Density per LAD WWW20'!$B348,'Mapping wastewater'!$B$5:$B$352,0), MATCH('Density per LAD WWW20'!O$3,'Mapping wastewater'!$D$4:$N$4,0))*'Density per LAD WWW20'!$D348</f>
        <v>0</v>
      </c>
      <c r="P348" s="25">
        <f>INDEX('Mapping wastewater'!$D$5:$N$352,MATCH('Density per LAD WWW20'!$B348,'Mapping wastewater'!$B$5:$B$352,0), MATCH('Density per LAD WWW20'!P$3,'Mapping wastewater'!$D$4:$N$4,0))*'Density per LAD WWW20'!$D348</f>
        <v>0</v>
      </c>
      <c r="Q348" s="25">
        <f>INDEX('Mapping wastewater'!$D$5:$N$352,MATCH('Density per LAD WWW20'!$B348,'Mapping wastewater'!$B$5:$B$352,0), MATCH('Density per LAD WWW20'!Q$3,'Mapping wastewater'!$D$4:$N$4,0))*'Density per LAD WWW20'!$D348</f>
        <v>0</v>
      </c>
      <c r="R348" s="25">
        <f>INDEX('Mapping wastewater'!$D$5:$N$352,MATCH('Density per LAD WWW20'!$B348,'Mapping wastewater'!$B$5:$B$352,0), MATCH('Density per LAD WWW20'!R$3,'Mapping wastewater'!$D$4:$N$4,0))*'Density per LAD WWW20'!$D348</f>
        <v>211439</v>
      </c>
    </row>
    <row r="349" spans="1:18">
      <c r="A349" s="14" t="s">
        <v>703</v>
      </c>
      <c r="B349" s="14" t="s">
        <v>704</v>
      </c>
      <c r="C349" s="14" t="s">
        <v>76</v>
      </c>
      <c r="D349" s="24">
        <f>INDEX('ONS data MYE 5'!$S$7:$S$446, MATCH($B349,'ONS data MYE 5'!$B$7:$B$446,0))</f>
        <v>427831</v>
      </c>
      <c r="E349" s="24">
        <f>INDEX('ONS data MYE 5'!$T$7:$T$446, MATCH($B349,'ONS data MYE 5'!$B$7:$B$446,0))</f>
        <v>1047</v>
      </c>
      <c r="F349" s="24">
        <f t="shared" si="10"/>
        <v>6.953684210870537</v>
      </c>
      <c r="G349" s="24">
        <f t="shared" si="11"/>
        <v>48.353724104510206</v>
      </c>
      <c r="H349" s="25">
        <f>INDEX('Mapping wastewater'!$D$5:$N$352,MATCH('Density per LAD WWW20'!$B349,'Mapping wastewater'!$B$5:$B$352,0), MATCH('Density per LAD WWW20'!H$3,'Mapping wastewater'!$D$4:$N$4,0))*'Density per LAD WWW20'!$D349</f>
        <v>0</v>
      </c>
      <c r="I349" s="25">
        <f>INDEX('Mapping wastewater'!$D$5:$N$352,MATCH('Density per LAD WWW20'!$B349,'Mapping wastewater'!$B$5:$B$352,0), MATCH('Density per LAD WWW20'!I$3,'Mapping wastewater'!$D$4:$N$4,0))*'Density per LAD WWW20'!$D349</f>
        <v>0</v>
      </c>
      <c r="J349" s="25">
        <f>INDEX('Mapping wastewater'!$D$5:$N$352,MATCH('Density per LAD WWW20'!$B349,'Mapping wastewater'!$B$5:$B$352,0), MATCH('Density per LAD WWW20'!J$3,'Mapping wastewater'!$D$4:$N$4,0))*'Density per LAD WWW20'!$D349</f>
        <v>0</v>
      </c>
      <c r="K349" s="25">
        <f>INDEX('Mapping wastewater'!$D$5:$N$352,MATCH('Density per LAD WWW20'!$B349,'Mapping wastewater'!$B$5:$B$352,0), MATCH('Density per LAD WWW20'!K$3,'Mapping wastewater'!$D$4:$N$4,0))*'Density per LAD WWW20'!$D349</f>
        <v>0</v>
      </c>
      <c r="L349" s="25">
        <f>INDEX('Mapping wastewater'!$D$5:$N$352,MATCH('Density per LAD WWW20'!$B349,'Mapping wastewater'!$B$5:$B$352,0), MATCH('Density per LAD WWW20'!L$3,'Mapping wastewater'!$D$4:$N$4,0))*'Density per LAD WWW20'!$D349</f>
        <v>0</v>
      </c>
      <c r="M349" s="25">
        <f>INDEX('Mapping wastewater'!$D$5:$N$352,MATCH('Density per LAD WWW20'!$B349,'Mapping wastewater'!$B$5:$B$352,0), MATCH('Density per LAD WWW20'!M$3,'Mapping wastewater'!$D$4:$N$4,0))*'Density per LAD WWW20'!$D349</f>
        <v>0</v>
      </c>
      <c r="N349" s="25">
        <f>INDEX('Mapping wastewater'!$D$5:$N$352,MATCH('Density per LAD WWW20'!$B349,'Mapping wastewater'!$B$5:$B$352,0), MATCH('Density per LAD WWW20'!N$3,'Mapping wastewater'!$D$4:$N$4,0))*'Density per LAD WWW20'!$D349</f>
        <v>0</v>
      </c>
      <c r="O349" s="25">
        <f>INDEX('Mapping wastewater'!$D$5:$N$352,MATCH('Density per LAD WWW20'!$B349,'Mapping wastewater'!$B$5:$B$352,0), MATCH('Density per LAD WWW20'!O$3,'Mapping wastewater'!$D$4:$N$4,0))*'Density per LAD WWW20'!$D349</f>
        <v>0</v>
      </c>
      <c r="P349" s="25">
        <f>INDEX('Mapping wastewater'!$D$5:$N$352,MATCH('Density per LAD WWW20'!$B349,'Mapping wastewater'!$B$5:$B$352,0), MATCH('Density per LAD WWW20'!P$3,'Mapping wastewater'!$D$4:$N$4,0))*'Density per LAD WWW20'!$D349</f>
        <v>0</v>
      </c>
      <c r="Q349" s="25">
        <f>INDEX('Mapping wastewater'!$D$5:$N$352,MATCH('Density per LAD WWW20'!$B349,'Mapping wastewater'!$B$5:$B$352,0), MATCH('Density per LAD WWW20'!Q$3,'Mapping wastewater'!$D$4:$N$4,0))*'Density per LAD WWW20'!$D349</f>
        <v>0</v>
      </c>
      <c r="R349" s="25">
        <f>INDEX('Mapping wastewater'!$D$5:$N$352,MATCH('Density per LAD WWW20'!$B349,'Mapping wastewater'!$B$5:$B$352,0), MATCH('Density per LAD WWW20'!R$3,'Mapping wastewater'!$D$4:$N$4,0))*'Density per LAD WWW20'!$D349</f>
        <v>441290</v>
      </c>
    </row>
    <row r="350" spans="1:18">
      <c r="A350" s="14" t="s">
        <v>705</v>
      </c>
      <c r="B350" s="14" t="s">
        <v>706</v>
      </c>
      <c r="C350" s="14" t="s">
        <v>76</v>
      </c>
      <c r="D350" s="24">
        <f>INDEX('ONS data MYE 5'!$S$7:$S$446, MATCH($B350,'ONS data MYE 5'!$B$7:$B$446,0))</f>
        <v>760894</v>
      </c>
      <c r="E350" s="24">
        <f>INDEX('ONS data MYE 5'!$T$7:$T$446, MATCH($B350,'ONS data MYE 5'!$B$7:$B$446,0))</f>
        <v>1379</v>
      </c>
      <c r="F350" s="24">
        <f t="shared" si="10"/>
        <v>7.2291138777933019</v>
      </c>
      <c r="G350" s="24">
        <f t="shared" si="11"/>
        <v>52.260087458103712</v>
      </c>
      <c r="H350" s="25">
        <f>INDEX('Mapping wastewater'!$D$5:$N$352,MATCH('Density per LAD WWW20'!$B350,'Mapping wastewater'!$B$5:$B$352,0), MATCH('Density per LAD WWW20'!H$3,'Mapping wastewater'!$D$4:$N$4,0))*'Density per LAD WWW20'!$D350</f>
        <v>0</v>
      </c>
      <c r="I350" s="25">
        <f>INDEX('Mapping wastewater'!$D$5:$N$352,MATCH('Density per LAD WWW20'!$B350,'Mapping wastewater'!$B$5:$B$352,0), MATCH('Density per LAD WWW20'!I$3,'Mapping wastewater'!$D$4:$N$4,0))*'Density per LAD WWW20'!$D350</f>
        <v>0</v>
      </c>
      <c r="J350" s="25">
        <f>INDEX('Mapping wastewater'!$D$5:$N$352,MATCH('Density per LAD WWW20'!$B350,'Mapping wastewater'!$B$5:$B$352,0), MATCH('Density per LAD WWW20'!J$3,'Mapping wastewater'!$D$4:$N$4,0))*'Density per LAD WWW20'!$D350</f>
        <v>0</v>
      </c>
      <c r="K350" s="25">
        <f>INDEX('Mapping wastewater'!$D$5:$N$352,MATCH('Density per LAD WWW20'!$B350,'Mapping wastewater'!$B$5:$B$352,0), MATCH('Density per LAD WWW20'!K$3,'Mapping wastewater'!$D$4:$N$4,0))*'Density per LAD WWW20'!$D350</f>
        <v>0</v>
      </c>
      <c r="L350" s="25">
        <f>INDEX('Mapping wastewater'!$D$5:$N$352,MATCH('Density per LAD WWW20'!$B350,'Mapping wastewater'!$B$5:$B$352,0), MATCH('Density per LAD WWW20'!L$3,'Mapping wastewater'!$D$4:$N$4,0))*'Density per LAD WWW20'!$D350</f>
        <v>0</v>
      </c>
      <c r="M350" s="25">
        <f>INDEX('Mapping wastewater'!$D$5:$N$352,MATCH('Density per LAD WWW20'!$B350,'Mapping wastewater'!$B$5:$B$352,0), MATCH('Density per LAD WWW20'!M$3,'Mapping wastewater'!$D$4:$N$4,0))*'Density per LAD WWW20'!$D350</f>
        <v>0</v>
      </c>
      <c r="N350" s="25">
        <f>INDEX('Mapping wastewater'!$D$5:$N$352,MATCH('Density per LAD WWW20'!$B350,'Mapping wastewater'!$B$5:$B$352,0), MATCH('Density per LAD WWW20'!N$3,'Mapping wastewater'!$D$4:$N$4,0))*'Density per LAD WWW20'!$D350</f>
        <v>0</v>
      </c>
      <c r="O350" s="25">
        <f>INDEX('Mapping wastewater'!$D$5:$N$352,MATCH('Density per LAD WWW20'!$B350,'Mapping wastewater'!$B$5:$B$352,0), MATCH('Density per LAD WWW20'!O$3,'Mapping wastewater'!$D$4:$N$4,0))*'Density per LAD WWW20'!$D350</f>
        <v>0</v>
      </c>
      <c r="P350" s="25">
        <f>INDEX('Mapping wastewater'!$D$5:$N$352,MATCH('Density per LAD WWW20'!$B350,'Mapping wastewater'!$B$5:$B$352,0), MATCH('Density per LAD WWW20'!P$3,'Mapping wastewater'!$D$4:$N$4,0))*'Density per LAD WWW20'!$D350</f>
        <v>0</v>
      </c>
      <c r="Q350" s="25">
        <f>INDEX('Mapping wastewater'!$D$5:$N$352,MATCH('Density per LAD WWW20'!$B350,'Mapping wastewater'!$B$5:$B$352,0), MATCH('Density per LAD WWW20'!Q$3,'Mapping wastewater'!$D$4:$N$4,0))*'Density per LAD WWW20'!$D350</f>
        <v>0</v>
      </c>
      <c r="R350" s="25">
        <f>INDEX('Mapping wastewater'!$D$5:$N$352,MATCH('Density per LAD WWW20'!$B350,'Mapping wastewater'!$B$5:$B$352,0), MATCH('Density per LAD WWW20'!R$3,'Mapping wastewater'!$D$4:$N$4,0))*'Density per LAD WWW20'!$D350</f>
        <v>798786</v>
      </c>
    </row>
    <row r="351" spans="1:18">
      <c r="A351" s="14" t="s">
        <v>707</v>
      </c>
      <c r="B351" s="14" t="s">
        <v>708</v>
      </c>
      <c r="C351" s="14" t="s">
        <v>76</v>
      </c>
      <c r="D351" s="24">
        <f>INDEX('ONS data MYE 5'!$S$7:$S$446, MATCH($B351,'ONS data MYE 5'!$B$7:$B$446,0))</f>
        <v>329847</v>
      </c>
      <c r="E351" s="24">
        <f>INDEX('ONS data MYE 5'!$T$7:$T$446, MATCH($B351,'ONS data MYE 5'!$B$7:$B$446,0))</f>
        <v>974</v>
      </c>
      <c r="F351" s="24">
        <f t="shared" si="10"/>
        <v>6.8814113036425351</v>
      </c>
      <c r="G351" s="24">
        <f t="shared" si="11"/>
        <v>47.353821529899257</v>
      </c>
      <c r="H351" s="25">
        <f>INDEX('Mapping wastewater'!$D$5:$N$352,MATCH('Density per LAD WWW20'!$B351,'Mapping wastewater'!$B$5:$B$352,0), MATCH('Density per LAD WWW20'!H$3,'Mapping wastewater'!$D$4:$N$4,0))*'Density per LAD WWW20'!$D351</f>
        <v>0</v>
      </c>
      <c r="I351" s="25">
        <f>INDEX('Mapping wastewater'!$D$5:$N$352,MATCH('Density per LAD WWW20'!$B351,'Mapping wastewater'!$B$5:$B$352,0), MATCH('Density per LAD WWW20'!I$3,'Mapping wastewater'!$D$4:$N$4,0))*'Density per LAD WWW20'!$D351</f>
        <v>0</v>
      </c>
      <c r="J351" s="25">
        <f>INDEX('Mapping wastewater'!$D$5:$N$352,MATCH('Density per LAD WWW20'!$B351,'Mapping wastewater'!$B$5:$B$352,0), MATCH('Density per LAD WWW20'!J$3,'Mapping wastewater'!$D$4:$N$4,0))*'Density per LAD WWW20'!$D351</f>
        <v>0</v>
      </c>
      <c r="K351" s="25">
        <f>INDEX('Mapping wastewater'!$D$5:$N$352,MATCH('Density per LAD WWW20'!$B351,'Mapping wastewater'!$B$5:$B$352,0), MATCH('Density per LAD WWW20'!K$3,'Mapping wastewater'!$D$4:$N$4,0))*'Density per LAD WWW20'!$D351</f>
        <v>0</v>
      </c>
      <c r="L351" s="25">
        <f>INDEX('Mapping wastewater'!$D$5:$N$352,MATCH('Density per LAD WWW20'!$B351,'Mapping wastewater'!$B$5:$B$352,0), MATCH('Density per LAD WWW20'!L$3,'Mapping wastewater'!$D$4:$N$4,0))*'Density per LAD WWW20'!$D351</f>
        <v>0</v>
      </c>
      <c r="M351" s="25">
        <f>INDEX('Mapping wastewater'!$D$5:$N$352,MATCH('Density per LAD WWW20'!$B351,'Mapping wastewater'!$B$5:$B$352,0), MATCH('Density per LAD WWW20'!M$3,'Mapping wastewater'!$D$4:$N$4,0))*'Density per LAD WWW20'!$D351</f>
        <v>0</v>
      </c>
      <c r="N351" s="25">
        <f>INDEX('Mapping wastewater'!$D$5:$N$352,MATCH('Density per LAD WWW20'!$B351,'Mapping wastewater'!$B$5:$B$352,0), MATCH('Density per LAD WWW20'!N$3,'Mapping wastewater'!$D$4:$N$4,0))*'Density per LAD WWW20'!$D351</f>
        <v>0</v>
      </c>
      <c r="O351" s="25">
        <f>INDEX('Mapping wastewater'!$D$5:$N$352,MATCH('Density per LAD WWW20'!$B351,'Mapping wastewater'!$B$5:$B$352,0), MATCH('Density per LAD WWW20'!O$3,'Mapping wastewater'!$D$4:$N$4,0))*'Density per LAD WWW20'!$D351</f>
        <v>0</v>
      </c>
      <c r="P351" s="25">
        <f>INDEX('Mapping wastewater'!$D$5:$N$352,MATCH('Density per LAD WWW20'!$B351,'Mapping wastewater'!$B$5:$B$352,0), MATCH('Density per LAD WWW20'!P$3,'Mapping wastewater'!$D$4:$N$4,0))*'Density per LAD WWW20'!$D351</f>
        <v>0</v>
      </c>
      <c r="Q351" s="25">
        <f>INDEX('Mapping wastewater'!$D$5:$N$352,MATCH('Density per LAD WWW20'!$B351,'Mapping wastewater'!$B$5:$B$352,0), MATCH('Density per LAD WWW20'!Q$3,'Mapping wastewater'!$D$4:$N$4,0))*'Density per LAD WWW20'!$D351</f>
        <v>0</v>
      </c>
      <c r="R351" s="25">
        <f>INDEX('Mapping wastewater'!$D$5:$N$352,MATCH('Density per LAD WWW20'!$B351,'Mapping wastewater'!$B$5:$B$352,0), MATCH('Density per LAD WWW20'!R$3,'Mapping wastewater'!$D$4:$N$4,0))*'Density per LAD WWW20'!$D351</f>
        <v>351592</v>
      </c>
    </row>
    <row r="352" spans="1:18"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P352" s="26"/>
      <c r="Q352" s="26"/>
    </row>
    <row r="353" spans="1:33"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  <c r="P353" s="26"/>
      <c r="Q353" s="26"/>
    </row>
    <row r="354" spans="1:33">
      <c r="C354" s="7" t="s">
        <v>932</v>
      </c>
      <c r="D354" s="28"/>
      <c r="E354" s="28"/>
      <c r="F354" s="28"/>
      <c r="G354" s="28"/>
      <c r="H354" s="28">
        <f>SUM(H4:H351)</f>
        <v>6834290.5179785518</v>
      </c>
      <c r="I354" s="28">
        <f t="shared" ref="I354:Q354" si="12">SUM(I4:I351)</f>
        <v>61193.8</v>
      </c>
      <c r="J354" s="28">
        <f t="shared" si="12"/>
        <v>2699149.4</v>
      </c>
      <c r="K354" s="28">
        <f t="shared" si="12"/>
        <v>7361858.040000001</v>
      </c>
      <c r="L354" s="28">
        <f t="shared" si="12"/>
        <v>4957236.6855105553</v>
      </c>
      <c r="M354" s="28">
        <f t="shared" si="12"/>
        <v>9499009.7899999991</v>
      </c>
      <c r="N354" s="28">
        <f t="shared" si="12"/>
        <v>1800677.6078164657</v>
      </c>
      <c r="O354" s="28">
        <f t="shared" si="12"/>
        <v>14903682.193021448</v>
      </c>
      <c r="P354" s="28">
        <f t="shared" si="12"/>
        <v>3442362.11</v>
      </c>
      <c r="Q354" s="28">
        <f t="shared" si="12"/>
        <v>2919973.2056729784</v>
      </c>
      <c r="R354" s="28">
        <f t="shared" ref="R354" si="13">SUM(R4:R351)</f>
        <v>5210144.8499999996</v>
      </c>
    </row>
    <row r="355" spans="1:33">
      <c r="C355" s="7" t="s">
        <v>1044</v>
      </c>
      <c r="D355" s="1"/>
      <c r="E355" s="1"/>
      <c r="F355" s="1"/>
      <c r="G355" s="1"/>
      <c r="H355" s="28">
        <f>SUMPRODUCT($E$4:$E$351,H$4:H$351)/H354</f>
        <v>785.9222827974238</v>
      </c>
      <c r="I355" s="28">
        <f t="shared" ref="I355:Q355" si="14">SUMPRODUCT($E$4:$E$351,I$4:I$351)/I354</f>
        <v>26</v>
      </c>
      <c r="J355" s="28">
        <f t="shared" si="14"/>
        <v>1258.9699820247074</v>
      </c>
      <c r="K355" s="28">
        <f t="shared" si="14"/>
        <v>1755.6879128030562</v>
      </c>
      <c r="L355" s="28">
        <f t="shared" si="14"/>
        <v>1384.1521273140363</v>
      </c>
      <c r="M355" s="28">
        <f t="shared" si="14"/>
        <v>1942.2510197581344</v>
      </c>
      <c r="N355" s="28">
        <f t="shared" si="14"/>
        <v>917.28295877886126</v>
      </c>
      <c r="O355" s="28">
        <f t="shared" si="14"/>
        <v>4824.8001699348761</v>
      </c>
      <c r="P355" s="28">
        <f t="shared" si="14"/>
        <v>583.7629045858863</v>
      </c>
      <c r="Q355" s="28">
        <f t="shared" si="14"/>
        <v>1278.8077053845843</v>
      </c>
      <c r="R355" s="28">
        <f t="shared" ref="R355" si="15">SUMPRODUCT($E$4:$E$351,R$4:R$351)/R354</f>
        <v>1060.87120587252</v>
      </c>
    </row>
    <row r="356" spans="1:33">
      <c r="C356" s="7" t="s">
        <v>1049</v>
      </c>
      <c r="H356" s="28">
        <f>SUMPRODUCT($F$4:$F$351,H$4:H$351)/H$354</f>
        <v>5.9645957611816112</v>
      </c>
      <c r="I356" s="28">
        <f t="shared" ref="I356:R356" si="16">SUMPRODUCT($F$4:$F$351,I$4:I$351)/I$354</f>
        <v>3.2580965380214821</v>
      </c>
      <c r="J356" s="28">
        <f t="shared" si="16"/>
        <v>6.5776898621034086</v>
      </c>
      <c r="K356" s="28">
        <f t="shared" si="16"/>
        <v>7.0482053219117287</v>
      </c>
      <c r="L356" s="28">
        <f t="shared" si="16"/>
        <v>6.6119594671436879</v>
      </c>
      <c r="M356" s="28">
        <f t="shared" si="16"/>
        <v>6.971606157753798</v>
      </c>
      <c r="N356" s="28">
        <f t="shared" si="16"/>
        <v>5.7525696566678066</v>
      </c>
      <c r="O356" s="28">
        <f t="shared" si="16"/>
        <v>7.9120912255775639</v>
      </c>
      <c r="P356" s="28">
        <f t="shared" si="16"/>
        <v>5.7387556645782896</v>
      </c>
      <c r="Q356" s="28">
        <f t="shared" si="16"/>
        <v>6.2870544694471135</v>
      </c>
      <c r="R356" s="28">
        <f t="shared" si="16"/>
        <v>6.5982990224158886</v>
      </c>
    </row>
    <row r="357" spans="1:33">
      <c r="C357" s="7" t="s">
        <v>1050</v>
      </c>
      <c r="H357" s="28">
        <f>SUMPRODUCT($G$4:$G$351,H$4:H$351)/H$354</f>
        <v>36.849896003317937</v>
      </c>
      <c r="I357" s="28">
        <f t="shared" ref="I357:R357" si="17">SUMPRODUCT($G$4:$G$351,I$4:I$351)/I$354</f>
        <v>10.615193051067568</v>
      </c>
      <c r="J357" s="28">
        <f t="shared" si="17"/>
        <v>44.882454162200567</v>
      </c>
      <c r="K357" s="28">
        <f t="shared" si="17"/>
        <v>50.886554825890435</v>
      </c>
      <c r="L357" s="28">
        <f t="shared" si="17"/>
        <v>44.995235800740979</v>
      </c>
      <c r="M357" s="28">
        <f t="shared" si="17"/>
        <v>50.234876504829536</v>
      </c>
      <c r="N357" s="28">
        <f t="shared" si="17"/>
        <v>35.160601191269762</v>
      </c>
      <c r="O357" s="28">
        <f t="shared" si="17"/>
        <v>64.237964648014795</v>
      </c>
      <c r="P357" s="28">
        <f t="shared" si="17"/>
        <v>34.317645736624918</v>
      </c>
      <c r="Q357" s="28">
        <f t="shared" si="17"/>
        <v>41.349312111416445</v>
      </c>
      <c r="R357" s="28">
        <f t="shared" si="17"/>
        <v>44.60910570928457</v>
      </c>
    </row>
    <row r="361" spans="1:33" s="1" customFormat="1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</row>
  </sheetData>
  <mergeCells count="2">
    <mergeCell ref="E2:G2"/>
    <mergeCell ref="H2:R2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 tint="0.79998168889431442"/>
  </sheetPr>
  <dimension ref="A1:AG361"/>
  <sheetViews>
    <sheetView showGridLines="0" zoomScale="70" zoomScaleNormal="70" workbookViewId="0">
      <pane xSplit="4" ySplit="3" topLeftCell="E320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5" customWidth="1"/>
    <col min="2" max="2" width="18.125" style="15" customWidth="1"/>
    <col min="3" max="3" width="23" style="15" customWidth="1"/>
    <col min="4" max="4" width="13.125" style="15" customWidth="1"/>
    <col min="5" max="7" width="12.125" style="15" customWidth="1"/>
    <col min="8" max="11" width="10.5" style="15" bestFit="1" customWidth="1"/>
    <col min="12" max="12" width="10.625" style="15" bestFit="1" customWidth="1"/>
    <col min="13" max="13" width="10.5" style="15" bestFit="1" customWidth="1"/>
    <col min="14" max="14" width="11.125" style="15" bestFit="1" customWidth="1"/>
    <col min="15" max="17" width="10.5" style="15" bestFit="1" customWidth="1"/>
    <col min="18" max="16384" width="8.625" style="15"/>
  </cols>
  <sheetData>
    <row r="1" spans="1:18" ht="18">
      <c r="A1" s="6" t="s">
        <v>1162</v>
      </c>
      <c r="B1" s="6"/>
      <c r="C1" s="6"/>
      <c r="D1" s="6"/>
    </row>
    <row r="2" spans="1:18" ht="30.75">
      <c r="D2" s="34" t="s">
        <v>1059</v>
      </c>
      <c r="E2" s="186" t="s">
        <v>1061</v>
      </c>
      <c r="F2" s="187"/>
      <c r="G2" s="188"/>
      <c r="H2" s="189" t="s">
        <v>1079</v>
      </c>
      <c r="I2" s="190"/>
      <c r="J2" s="190"/>
      <c r="K2" s="190"/>
      <c r="L2" s="190"/>
      <c r="M2" s="190"/>
      <c r="N2" s="190"/>
      <c r="O2" s="190"/>
      <c r="P2" s="190"/>
      <c r="Q2" s="190"/>
      <c r="R2" s="190"/>
    </row>
    <row r="3" spans="1:18" s="13" customFormat="1" ht="30.75">
      <c r="A3" s="16" t="s">
        <v>0</v>
      </c>
      <c r="B3" s="16" t="s">
        <v>1</v>
      </c>
      <c r="C3" s="16" t="s">
        <v>2</v>
      </c>
      <c r="D3" s="16" t="s">
        <v>944</v>
      </c>
      <c r="E3" s="16" t="s">
        <v>1062</v>
      </c>
      <c r="F3" s="2" t="s">
        <v>1063</v>
      </c>
      <c r="G3" s="2" t="s">
        <v>1064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</row>
    <row r="4" spans="1:18">
      <c r="A4" s="14" t="s">
        <v>11</v>
      </c>
      <c r="B4" s="14" t="s">
        <v>12</v>
      </c>
      <c r="C4" s="14" t="s">
        <v>13</v>
      </c>
      <c r="D4" s="24">
        <f>INDEX('ONS data MYE 5'!$U$7:$U$446, MATCH($B4,'ONS data MYE 5'!$B$7:$B$446,0))</f>
        <v>142137</v>
      </c>
      <c r="E4" s="24">
        <f>INDEX('ONS data MYE 5'!$V$7:$V$446, MATCH($B4,'ONS data MYE 5'!$B$7:$B$446,0))</f>
        <v>882</v>
      </c>
      <c r="F4" s="24">
        <f>LN(E4)</f>
        <v>6.7821920560067914</v>
      </c>
      <c r="G4" s="24">
        <f>F4*F4</f>
        <v>45.998129084561626</v>
      </c>
      <c r="H4" s="25">
        <f>INDEX('Mapping wastewater'!$D$5:$N$352,MATCH('Density per LAD WWW20'!$B4,'Mapping wastewater'!$B$5:$B$352,0), MATCH('Density per LAD WWW20'!H$3,'Mapping wastewater'!$D$4:$N$4,0))*'Density per LAD WWW20'!$D4</f>
        <v>0</v>
      </c>
      <c r="I4" s="25">
        <f>INDEX('Mapping wastewater'!$D$5:$N$352,MATCH('Density per LAD WWW20'!$B4,'Mapping wastewater'!$B$5:$B$352,0), MATCH('Density per LAD WWW20'!I$3,'Mapping wastewater'!$D$4:$N$4,0))*'Density per LAD WWW20'!$D4</f>
        <v>0</v>
      </c>
      <c r="J4" s="25">
        <f>INDEX('Mapping wastewater'!$D$5:$N$352,MATCH('Density per LAD WWW20'!$B4,'Mapping wastewater'!$B$5:$B$352,0), MATCH('Density per LAD WWW20'!J$3,'Mapping wastewater'!$D$4:$N$4,0))*'Density per LAD WWW20'!$D4</f>
        <v>0</v>
      </c>
      <c r="K4" s="25">
        <f>INDEX('Mapping wastewater'!$D$5:$N$352,MATCH('Density per LAD WWW20'!$B4,'Mapping wastewater'!$B$5:$B$352,0), MATCH('Density per LAD WWW20'!K$3,'Mapping wastewater'!$D$4:$N$4,0))*'Density per LAD WWW20'!$D4</f>
        <v>0</v>
      </c>
      <c r="L4" s="25">
        <f>INDEX('Mapping wastewater'!$D$5:$N$352,MATCH('Density per LAD WWW20'!$B4,'Mapping wastewater'!$B$5:$B$352,0), MATCH('Density per LAD WWW20'!L$3,'Mapping wastewater'!$D$4:$N$4,0))*'Density per LAD WWW20'!$D4</f>
        <v>0</v>
      </c>
      <c r="M4" s="25">
        <f>INDEX('Mapping wastewater'!$D$5:$N$352,MATCH('Density per LAD WWW20'!$B4,'Mapping wastewater'!$B$5:$B$352,0), MATCH('Density per LAD WWW20'!M$3,'Mapping wastewater'!$D$4:$N$4,0))*'Density per LAD WWW20'!$D4</f>
        <v>0</v>
      </c>
      <c r="N4" s="25">
        <f>INDEX('Mapping wastewater'!$D$5:$N$352,MATCH('Density per LAD WWW20'!$B4,'Mapping wastewater'!$B$5:$B$352,0), MATCH('Density per LAD WWW20'!N$3,'Mapping wastewater'!$D$4:$N$4,0))*'Density per LAD WWW20'!$D4</f>
        <v>0</v>
      </c>
      <c r="O4" s="25">
        <f>INDEX('Mapping wastewater'!$D$5:$N$352,MATCH('Density per LAD WWW20'!$B4,'Mapping wastewater'!$B$5:$B$352,0), MATCH('Density per LAD WWW20'!O$3,'Mapping wastewater'!$D$4:$N$4,0))*'Density per LAD WWW20'!$D4</f>
        <v>149317</v>
      </c>
      <c r="P4" s="25">
        <f>INDEX('Mapping wastewater'!$D$5:$N$352,MATCH('Density per LAD WWW20'!$B4,'Mapping wastewater'!$B$5:$B$352,0), MATCH('Density per LAD WWW20'!P$3,'Mapping wastewater'!$D$4:$N$4,0))*'Density per LAD WWW20'!$D4</f>
        <v>0</v>
      </c>
      <c r="Q4" s="25">
        <f>INDEX('Mapping wastewater'!$D$5:$N$352,MATCH('Density per LAD WWW20'!$B4,'Mapping wastewater'!$B$5:$B$352,0), MATCH('Density per LAD WWW20'!Q$3,'Mapping wastewater'!$D$4:$N$4,0))*'Density per LAD WWW20'!$D4</f>
        <v>0</v>
      </c>
      <c r="R4" s="25">
        <f>INDEX('Mapping wastewater'!$D$5:$N$352,MATCH('Density per LAD WWW20'!$B4,'Mapping wastewater'!$B$5:$B$352,0), MATCH('Density per LAD WWW20'!R$3,'Mapping wastewater'!$D$4:$N$4,0))*'Density per LAD WWW20'!$D4</f>
        <v>0</v>
      </c>
    </row>
    <row r="5" spans="1:18">
      <c r="A5" s="14" t="s">
        <v>14</v>
      </c>
      <c r="B5" s="14" t="s">
        <v>15</v>
      </c>
      <c r="C5" s="14" t="s">
        <v>13</v>
      </c>
      <c r="D5" s="24">
        <f>INDEX('ONS data MYE 5'!$U$7:$U$446, MATCH($B5,'ONS data MYE 5'!$B$7:$B$446,0))</f>
        <v>111661</v>
      </c>
      <c r="E5" s="24">
        <f>INDEX('ONS data MYE 5'!$V$7:$V$446, MATCH($B5,'ONS data MYE 5'!$B$7:$B$446,0))</f>
        <v>862</v>
      </c>
      <c r="F5" s="24">
        <f>LN(E5)</f>
        <v>6.7592552706636928</v>
      </c>
      <c r="G5" s="24">
        <f>F5*F5</f>
        <v>45.687531813994909</v>
      </c>
      <c r="H5" s="25">
        <f>INDEX('Mapping wastewater'!$D$5:$N$352,MATCH('Density per LAD WWW20'!$B5,'Mapping wastewater'!$B$5:$B$352,0), MATCH('Density per LAD WWW20'!H$3,'Mapping wastewater'!$D$4:$N$4,0))*'Density per LAD WWW20'!$D5</f>
        <v>0</v>
      </c>
      <c r="I5" s="25">
        <f>INDEX('Mapping wastewater'!$D$5:$N$352,MATCH('Density per LAD WWW20'!$B5,'Mapping wastewater'!$B$5:$B$352,0), MATCH('Density per LAD WWW20'!I$3,'Mapping wastewater'!$D$4:$N$4,0))*'Density per LAD WWW20'!$D5</f>
        <v>0</v>
      </c>
      <c r="J5" s="25">
        <f>INDEX('Mapping wastewater'!$D$5:$N$352,MATCH('Density per LAD WWW20'!$B5,'Mapping wastewater'!$B$5:$B$352,0), MATCH('Density per LAD WWW20'!J$3,'Mapping wastewater'!$D$4:$N$4,0))*'Density per LAD WWW20'!$D5</f>
        <v>0</v>
      </c>
      <c r="K5" s="25">
        <f>INDEX('Mapping wastewater'!$D$5:$N$352,MATCH('Density per LAD WWW20'!$B5,'Mapping wastewater'!$B$5:$B$352,0), MATCH('Density per LAD WWW20'!K$3,'Mapping wastewater'!$D$4:$N$4,0))*'Density per LAD WWW20'!$D5</f>
        <v>0</v>
      </c>
      <c r="L5" s="25">
        <f>INDEX('Mapping wastewater'!$D$5:$N$352,MATCH('Density per LAD WWW20'!$B5,'Mapping wastewater'!$B$5:$B$352,0), MATCH('Density per LAD WWW20'!L$3,'Mapping wastewater'!$D$4:$N$4,0))*'Density per LAD WWW20'!$D5</f>
        <v>0</v>
      </c>
      <c r="M5" s="25">
        <f>INDEX('Mapping wastewater'!$D$5:$N$352,MATCH('Density per LAD WWW20'!$B5,'Mapping wastewater'!$B$5:$B$352,0), MATCH('Density per LAD WWW20'!M$3,'Mapping wastewater'!$D$4:$N$4,0))*'Density per LAD WWW20'!$D5</f>
        <v>0</v>
      </c>
      <c r="N5" s="25">
        <f>INDEX('Mapping wastewater'!$D$5:$N$352,MATCH('Density per LAD WWW20'!$B5,'Mapping wastewater'!$B$5:$B$352,0), MATCH('Density per LAD WWW20'!N$3,'Mapping wastewater'!$D$4:$N$4,0))*'Density per LAD WWW20'!$D5</f>
        <v>0</v>
      </c>
      <c r="O5" s="25">
        <f>INDEX('Mapping wastewater'!$D$5:$N$352,MATCH('Density per LAD WWW20'!$B5,'Mapping wastewater'!$B$5:$B$352,0), MATCH('Density per LAD WWW20'!O$3,'Mapping wastewater'!$D$4:$N$4,0))*'Density per LAD WWW20'!$D5</f>
        <v>123893</v>
      </c>
      <c r="P5" s="25">
        <f>INDEX('Mapping wastewater'!$D$5:$N$352,MATCH('Density per LAD WWW20'!$B5,'Mapping wastewater'!$B$5:$B$352,0), MATCH('Density per LAD WWW20'!P$3,'Mapping wastewater'!$D$4:$N$4,0))*'Density per LAD WWW20'!$D5</f>
        <v>0</v>
      </c>
      <c r="Q5" s="25">
        <f>INDEX('Mapping wastewater'!$D$5:$N$352,MATCH('Density per LAD WWW20'!$B5,'Mapping wastewater'!$B$5:$B$352,0), MATCH('Density per LAD WWW20'!Q$3,'Mapping wastewater'!$D$4:$N$4,0))*'Density per LAD WWW20'!$D5</f>
        <v>0</v>
      </c>
      <c r="R5" s="25">
        <f>INDEX('Mapping wastewater'!$D$5:$N$352,MATCH('Density per LAD WWW20'!$B5,'Mapping wastewater'!$B$5:$B$352,0), MATCH('Density per LAD WWW20'!R$3,'Mapping wastewater'!$D$4:$N$4,0))*'Density per LAD WWW20'!$D5</f>
        <v>0</v>
      </c>
    </row>
    <row r="6" spans="1:18">
      <c r="A6" s="14" t="s">
        <v>16</v>
      </c>
      <c r="B6" s="14" t="s">
        <v>17</v>
      </c>
      <c r="C6" s="14" t="s">
        <v>13</v>
      </c>
      <c r="D6" s="24">
        <f>INDEX('ONS data MYE 5'!$U$7:$U$446, MATCH($B6,'ONS data MYE 5'!$B$7:$B$446,0))</f>
        <v>139405</v>
      </c>
      <c r="E6" s="24">
        <f>INDEX('ONS data MYE 5'!$V$7:$V$446, MATCH($B6,'ONS data MYE 5'!$B$7:$B$446,0))</f>
        <v>293</v>
      </c>
      <c r="F6" s="24">
        <f t="shared" ref="F6:F69" si="0">LN(E6)</f>
        <v>5.6801726090170677</v>
      </c>
      <c r="G6" s="24">
        <f t="shared" ref="G6:G69" si="1">F6*F6</f>
        <v>32.264360868227762</v>
      </c>
      <c r="H6" s="25">
        <f>INDEX('Mapping wastewater'!$D$5:$N$352,MATCH('Density per LAD WWW20'!$B6,'Mapping wastewater'!$B$5:$B$352,0), MATCH('Density per LAD WWW20'!H$3,'Mapping wastewater'!$D$4:$N$4,0))*'Density per LAD WWW20'!$D6</f>
        <v>0</v>
      </c>
      <c r="I6" s="25">
        <f>INDEX('Mapping wastewater'!$D$5:$N$352,MATCH('Density per LAD WWW20'!$B6,'Mapping wastewater'!$B$5:$B$352,0), MATCH('Density per LAD WWW20'!I$3,'Mapping wastewater'!$D$4:$N$4,0))*'Density per LAD WWW20'!$D6</f>
        <v>0</v>
      </c>
      <c r="J6" s="25">
        <f>INDEX('Mapping wastewater'!$D$5:$N$352,MATCH('Density per LAD WWW20'!$B6,'Mapping wastewater'!$B$5:$B$352,0), MATCH('Density per LAD WWW20'!J$3,'Mapping wastewater'!$D$4:$N$4,0))*'Density per LAD WWW20'!$D6</f>
        <v>0</v>
      </c>
      <c r="K6" s="25">
        <f>INDEX('Mapping wastewater'!$D$5:$N$352,MATCH('Density per LAD WWW20'!$B6,'Mapping wastewater'!$B$5:$B$352,0), MATCH('Density per LAD WWW20'!K$3,'Mapping wastewater'!$D$4:$N$4,0))*'Density per LAD WWW20'!$D6</f>
        <v>0</v>
      </c>
      <c r="L6" s="25">
        <f>INDEX('Mapping wastewater'!$D$5:$N$352,MATCH('Density per LAD WWW20'!$B6,'Mapping wastewater'!$B$5:$B$352,0), MATCH('Density per LAD WWW20'!L$3,'Mapping wastewater'!$D$4:$N$4,0))*'Density per LAD WWW20'!$D6</f>
        <v>0</v>
      </c>
      <c r="M6" s="25">
        <f>INDEX('Mapping wastewater'!$D$5:$N$352,MATCH('Density per LAD WWW20'!$B6,'Mapping wastewater'!$B$5:$B$352,0), MATCH('Density per LAD WWW20'!M$3,'Mapping wastewater'!$D$4:$N$4,0))*'Density per LAD WWW20'!$D6</f>
        <v>0</v>
      </c>
      <c r="N6" s="25">
        <f>INDEX('Mapping wastewater'!$D$5:$N$352,MATCH('Density per LAD WWW20'!$B6,'Mapping wastewater'!$B$5:$B$352,0), MATCH('Density per LAD WWW20'!N$3,'Mapping wastewater'!$D$4:$N$4,0))*'Density per LAD WWW20'!$D6</f>
        <v>0</v>
      </c>
      <c r="O6" s="25">
        <f>INDEX('Mapping wastewater'!$D$5:$N$352,MATCH('Density per LAD WWW20'!$B6,'Mapping wastewater'!$B$5:$B$352,0), MATCH('Density per LAD WWW20'!O$3,'Mapping wastewater'!$D$4:$N$4,0))*'Density per LAD WWW20'!$D6</f>
        <v>151786</v>
      </c>
      <c r="P6" s="25">
        <f>INDEX('Mapping wastewater'!$D$5:$N$352,MATCH('Density per LAD WWW20'!$B6,'Mapping wastewater'!$B$5:$B$352,0), MATCH('Density per LAD WWW20'!P$3,'Mapping wastewater'!$D$4:$N$4,0))*'Density per LAD WWW20'!$D6</f>
        <v>0</v>
      </c>
      <c r="Q6" s="25">
        <f>INDEX('Mapping wastewater'!$D$5:$N$352,MATCH('Density per LAD WWW20'!$B6,'Mapping wastewater'!$B$5:$B$352,0), MATCH('Density per LAD WWW20'!Q$3,'Mapping wastewater'!$D$4:$N$4,0))*'Density per LAD WWW20'!$D6</f>
        <v>0</v>
      </c>
      <c r="R6" s="25">
        <f>INDEX('Mapping wastewater'!$D$5:$N$352,MATCH('Density per LAD WWW20'!$B6,'Mapping wastewater'!$B$5:$B$352,0), MATCH('Density per LAD WWW20'!R$3,'Mapping wastewater'!$D$4:$N$4,0))*'Density per LAD WWW20'!$D6</f>
        <v>0</v>
      </c>
    </row>
    <row r="7" spans="1:18">
      <c r="A7" s="14" t="s">
        <v>18</v>
      </c>
      <c r="B7" s="14" t="s">
        <v>19</v>
      </c>
      <c r="C7" s="14" t="s">
        <v>13</v>
      </c>
      <c r="D7" s="24">
        <f>INDEX('ONS data MYE 5'!$U$7:$U$446, MATCH($B7,'ONS data MYE 5'!$B$7:$B$446,0))</f>
        <v>84824</v>
      </c>
      <c r="E7" s="24">
        <f>INDEX('ONS data MYE 5'!$V$7:$V$446, MATCH($B7,'ONS data MYE 5'!$B$7:$B$446,0))</f>
        <v>3266</v>
      </c>
      <c r="F7" s="24">
        <f t="shared" si="0"/>
        <v>8.0913212735304096</v>
      </c>
      <c r="G7" s="24">
        <f t="shared" si="1"/>
        <v>65.469479951485766</v>
      </c>
      <c r="H7" s="25">
        <f>INDEX('Mapping wastewater'!$D$5:$N$352,MATCH('Density per LAD WWW20'!$B7,'Mapping wastewater'!$B$5:$B$352,0), MATCH('Density per LAD WWW20'!H$3,'Mapping wastewater'!$D$4:$N$4,0))*'Density per LAD WWW20'!$D7</f>
        <v>1762.08</v>
      </c>
      <c r="I7" s="25">
        <f>INDEX('Mapping wastewater'!$D$5:$N$352,MATCH('Density per LAD WWW20'!$B7,'Mapping wastewater'!$B$5:$B$352,0), MATCH('Density per LAD WWW20'!I$3,'Mapping wastewater'!$D$4:$N$4,0))*'Density per LAD WWW20'!$D7</f>
        <v>0</v>
      </c>
      <c r="J7" s="25">
        <f>INDEX('Mapping wastewater'!$D$5:$N$352,MATCH('Density per LAD WWW20'!$B7,'Mapping wastewater'!$B$5:$B$352,0), MATCH('Density per LAD WWW20'!J$3,'Mapping wastewater'!$D$4:$N$4,0))*'Density per LAD WWW20'!$D7</f>
        <v>0</v>
      </c>
      <c r="K7" s="25">
        <f>INDEX('Mapping wastewater'!$D$5:$N$352,MATCH('Density per LAD WWW20'!$B7,'Mapping wastewater'!$B$5:$B$352,0), MATCH('Density per LAD WWW20'!K$3,'Mapping wastewater'!$D$4:$N$4,0))*'Density per LAD WWW20'!$D7</f>
        <v>0</v>
      </c>
      <c r="L7" s="25">
        <f>INDEX('Mapping wastewater'!$D$5:$N$352,MATCH('Density per LAD WWW20'!$B7,'Mapping wastewater'!$B$5:$B$352,0), MATCH('Density per LAD WWW20'!L$3,'Mapping wastewater'!$D$4:$N$4,0))*'Density per LAD WWW20'!$D7</f>
        <v>0</v>
      </c>
      <c r="M7" s="25">
        <f>INDEX('Mapping wastewater'!$D$5:$N$352,MATCH('Density per LAD WWW20'!$B7,'Mapping wastewater'!$B$5:$B$352,0), MATCH('Density per LAD WWW20'!M$3,'Mapping wastewater'!$D$4:$N$4,0))*'Density per LAD WWW20'!$D7</f>
        <v>0</v>
      </c>
      <c r="N7" s="25">
        <f>INDEX('Mapping wastewater'!$D$5:$N$352,MATCH('Density per LAD WWW20'!$B7,'Mapping wastewater'!$B$5:$B$352,0), MATCH('Density per LAD WWW20'!N$3,'Mapping wastewater'!$D$4:$N$4,0))*'Density per LAD WWW20'!$D7</f>
        <v>0</v>
      </c>
      <c r="O7" s="25">
        <f>INDEX('Mapping wastewater'!$D$5:$N$352,MATCH('Density per LAD WWW20'!$B7,'Mapping wastewater'!$B$5:$B$352,0), MATCH('Density per LAD WWW20'!O$3,'Mapping wastewater'!$D$4:$N$4,0))*'Density per LAD WWW20'!$D7</f>
        <v>86341.92</v>
      </c>
      <c r="P7" s="25">
        <f>INDEX('Mapping wastewater'!$D$5:$N$352,MATCH('Density per LAD WWW20'!$B7,'Mapping wastewater'!$B$5:$B$352,0), MATCH('Density per LAD WWW20'!P$3,'Mapping wastewater'!$D$4:$N$4,0))*'Density per LAD WWW20'!$D7</f>
        <v>0</v>
      </c>
      <c r="Q7" s="25">
        <f>INDEX('Mapping wastewater'!$D$5:$N$352,MATCH('Density per LAD WWW20'!$B7,'Mapping wastewater'!$B$5:$B$352,0), MATCH('Density per LAD WWW20'!Q$3,'Mapping wastewater'!$D$4:$N$4,0))*'Density per LAD WWW20'!$D7</f>
        <v>0</v>
      </c>
      <c r="R7" s="25">
        <f>INDEX('Mapping wastewater'!$D$5:$N$352,MATCH('Density per LAD WWW20'!$B7,'Mapping wastewater'!$B$5:$B$352,0), MATCH('Density per LAD WWW20'!R$3,'Mapping wastewater'!$D$4:$N$4,0))*'Density per LAD WWW20'!$D7</f>
        <v>0</v>
      </c>
    </row>
    <row r="8" spans="1:18">
      <c r="A8" s="14" t="s">
        <v>27</v>
      </c>
      <c r="B8" s="14" t="s">
        <v>28</v>
      </c>
      <c r="C8" s="14" t="s">
        <v>13</v>
      </c>
      <c r="D8" s="24">
        <f>INDEX('ONS data MYE 5'!$U$7:$U$446, MATCH($B8,'ONS data MYE 5'!$B$7:$B$446,0))</f>
        <v>205498</v>
      </c>
      <c r="E8" s="24">
        <f>INDEX('ONS data MYE 5'!$V$7:$V$446, MATCH($B8,'ONS data MYE 5'!$B$7:$B$446,0))</f>
        <v>4740</v>
      </c>
      <c r="F8" s="24">
        <f t="shared" si="0"/>
        <v>8.4637924146891219</v>
      </c>
      <c r="G8" s="24">
        <f t="shared" si="1"/>
        <v>71.635782038949117</v>
      </c>
      <c r="H8" s="25">
        <f>INDEX('Mapping wastewater'!$D$5:$N$352,MATCH('Density per LAD WWW20'!$B8,'Mapping wastewater'!$B$5:$B$352,0), MATCH('Density per LAD WWW20'!H$3,'Mapping wastewater'!$D$4:$N$4,0))*'Density per LAD WWW20'!$D8</f>
        <v>0</v>
      </c>
      <c r="I8" s="25">
        <f>INDEX('Mapping wastewater'!$D$5:$N$352,MATCH('Density per LAD WWW20'!$B8,'Mapping wastewater'!$B$5:$B$352,0), MATCH('Density per LAD WWW20'!I$3,'Mapping wastewater'!$D$4:$N$4,0))*'Density per LAD WWW20'!$D8</f>
        <v>0</v>
      </c>
      <c r="J8" s="25">
        <f>INDEX('Mapping wastewater'!$D$5:$N$352,MATCH('Density per LAD WWW20'!$B8,'Mapping wastewater'!$B$5:$B$352,0), MATCH('Density per LAD WWW20'!J$3,'Mapping wastewater'!$D$4:$N$4,0))*'Density per LAD WWW20'!$D8</f>
        <v>0</v>
      </c>
      <c r="K8" s="25">
        <f>INDEX('Mapping wastewater'!$D$5:$N$352,MATCH('Density per LAD WWW20'!$B8,'Mapping wastewater'!$B$5:$B$352,0), MATCH('Density per LAD WWW20'!K$3,'Mapping wastewater'!$D$4:$N$4,0))*'Density per LAD WWW20'!$D8</f>
        <v>0</v>
      </c>
      <c r="L8" s="25">
        <f>INDEX('Mapping wastewater'!$D$5:$N$352,MATCH('Density per LAD WWW20'!$B8,'Mapping wastewater'!$B$5:$B$352,0), MATCH('Density per LAD WWW20'!L$3,'Mapping wastewater'!$D$4:$N$4,0))*'Density per LAD WWW20'!$D8</f>
        <v>0</v>
      </c>
      <c r="M8" s="25">
        <f>INDEX('Mapping wastewater'!$D$5:$N$352,MATCH('Density per LAD WWW20'!$B8,'Mapping wastewater'!$B$5:$B$352,0), MATCH('Density per LAD WWW20'!M$3,'Mapping wastewater'!$D$4:$N$4,0))*'Density per LAD WWW20'!$D8</f>
        <v>0</v>
      </c>
      <c r="N8" s="25">
        <f>INDEX('Mapping wastewater'!$D$5:$N$352,MATCH('Density per LAD WWW20'!$B8,'Mapping wastewater'!$B$5:$B$352,0), MATCH('Density per LAD WWW20'!N$3,'Mapping wastewater'!$D$4:$N$4,0))*'Density per LAD WWW20'!$D8</f>
        <v>0</v>
      </c>
      <c r="O8" s="25">
        <f>INDEX('Mapping wastewater'!$D$5:$N$352,MATCH('Density per LAD WWW20'!$B8,'Mapping wastewater'!$B$5:$B$352,0), MATCH('Density per LAD WWW20'!O$3,'Mapping wastewater'!$D$4:$N$4,0))*'Density per LAD WWW20'!$D8</f>
        <v>213528</v>
      </c>
      <c r="P8" s="25">
        <f>INDEX('Mapping wastewater'!$D$5:$N$352,MATCH('Density per LAD WWW20'!$B8,'Mapping wastewater'!$B$5:$B$352,0), MATCH('Density per LAD WWW20'!P$3,'Mapping wastewater'!$D$4:$N$4,0))*'Density per LAD WWW20'!$D8</f>
        <v>0</v>
      </c>
      <c r="Q8" s="25">
        <f>INDEX('Mapping wastewater'!$D$5:$N$352,MATCH('Density per LAD WWW20'!$B8,'Mapping wastewater'!$B$5:$B$352,0), MATCH('Density per LAD WWW20'!Q$3,'Mapping wastewater'!$D$4:$N$4,0))*'Density per LAD WWW20'!$D8</f>
        <v>0</v>
      </c>
      <c r="R8" s="25">
        <f>INDEX('Mapping wastewater'!$D$5:$N$352,MATCH('Density per LAD WWW20'!$B8,'Mapping wastewater'!$B$5:$B$352,0), MATCH('Density per LAD WWW20'!R$3,'Mapping wastewater'!$D$4:$N$4,0))*'Density per LAD WWW20'!$D8</f>
        <v>0</v>
      </c>
    </row>
    <row r="9" spans="1:18">
      <c r="A9" s="14" t="s">
        <v>32</v>
      </c>
      <c r="B9" s="14" t="s">
        <v>33</v>
      </c>
      <c r="C9" s="14" t="s">
        <v>13</v>
      </c>
      <c r="D9" s="24">
        <f>INDEX('ONS data MYE 5'!$U$7:$U$446, MATCH($B9,'ONS data MYE 5'!$B$7:$B$446,0))</f>
        <v>125997</v>
      </c>
      <c r="E9" s="24">
        <f>INDEX('ONS data MYE 5'!$V$7:$V$446, MATCH($B9,'ONS data MYE 5'!$B$7:$B$446,0))</f>
        <v>372</v>
      </c>
      <c r="F9" s="24">
        <f t="shared" si="0"/>
        <v>5.9188938542731462</v>
      </c>
      <c r="G9" s="24">
        <f t="shared" si="1"/>
        <v>35.033304458152422</v>
      </c>
      <c r="H9" s="25">
        <f>INDEX('Mapping wastewater'!$D$5:$N$352,MATCH('Density per LAD WWW20'!$B9,'Mapping wastewater'!$B$5:$B$352,0), MATCH('Density per LAD WWW20'!H$3,'Mapping wastewater'!$D$4:$N$4,0))*'Density per LAD WWW20'!$D9</f>
        <v>0</v>
      </c>
      <c r="I9" s="25">
        <f>INDEX('Mapping wastewater'!$D$5:$N$352,MATCH('Density per LAD WWW20'!$B9,'Mapping wastewater'!$B$5:$B$352,0), MATCH('Density per LAD WWW20'!I$3,'Mapping wastewater'!$D$4:$N$4,0))*'Density per LAD WWW20'!$D9</f>
        <v>0</v>
      </c>
      <c r="J9" s="25">
        <f>INDEX('Mapping wastewater'!$D$5:$N$352,MATCH('Density per LAD WWW20'!$B9,'Mapping wastewater'!$B$5:$B$352,0), MATCH('Density per LAD WWW20'!J$3,'Mapping wastewater'!$D$4:$N$4,0))*'Density per LAD WWW20'!$D9</f>
        <v>0</v>
      </c>
      <c r="K9" s="25">
        <f>INDEX('Mapping wastewater'!$D$5:$N$352,MATCH('Density per LAD WWW20'!$B9,'Mapping wastewater'!$B$5:$B$352,0), MATCH('Density per LAD WWW20'!K$3,'Mapping wastewater'!$D$4:$N$4,0))*'Density per LAD WWW20'!$D9</f>
        <v>0</v>
      </c>
      <c r="L9" s="25">
        <f>INDEX('Mapping wastewater'!$D$5:$N$352,MATCH('Density per LAD WWW20'!$B9,'Mapping wastewater'!$B$5:$B$352,0), MATCH('Density per LAD WWW20'!L$3,'Mapping wastewater'!$D$4:$N$4,0))*'Density per LAD WWW20'!$D9</f>
        <v>0</v>
      </c>
      <c r="M9" s="25">
        <f>INDEX('Mapping wastewater'!$D$5:$N$352,MATCH('Density per LAD WWW20'!$B9,'Mapping wastewater'!$B$5:$B$352,0), MATCH('Density per LAD WWW20'!M$3,'Mapping wastewater'!$D$4:$N$4,0))*'Density per LAD WWW20'!$D9</f>
        <v>0</v>
      </c>
      <c r="N9" s="25">
        <f>INDEX('Mapping wastewater'!$D$5:$N$352,MATCH('Density per LAD WWW20'!$B9,'Mapping wastewater'!$B$5:$B$352,0), MATCH('Density per LAD WWW20'!N$3,'Mapping wastewater'!$D$4:$N$4,0))*'Density per LAD WWW20'!$D9</f>
        <v>0</v>
      </c>
      <c r="O9" s="25">
        <f>INDEX('Mapping wastewater'!$D$5:$N$352,MATCH('Density per LAD WWW20'!$B9,'Mapping wastewater'!$B$5:$B$352,0), MATCH('Density per LAD WWW20'!O$3,'Mapping wastewater'!$D$4:$N$4,0))*'Density per LAD WWW20'!$D9</f>
        <v>132175</v>
      </c>
      <c r="P9" s="25">
        <f>INDEX('Mapping wastewater'!$D$5:$N$352,MATCH('Density per LAD WWW20'!$B9,'Mapping wastewater'!$B$5:$B$352,0), MATCH('Density per LAD WWW20'!P$3,'Mapping wastewater'!$D$4:$N$4,0))*'Density per LAD WWW20'!$D9</f>
        <v>0</v>
      </c>
      <c r="Q9" s="25">
        <f>INDEX('Mapping wastewater'!$D$5:$N$352,MATCH('Density per LAD WWW20'!$B9,'Mapping wastewater'!$B$5:$B$352,0), MATCH('Density per LAD WWW20'!Q$3,'Mapping wastewater'!$D$4:$N$4,0))*'Density per LAD WWW20'!$D9</f>
        <v>0</v>
      </c>
      <c r="R9" s="25">
        <f>INDEX('Mapping wastewater'!$D$5:$N$352,MATCH('Density per LAD WWW20'!$B9,'Mapping wastewater'!$B$5:$B$352,0), MATCH('Density per LAD WWW20'!R$3,'Mapping wastewater'!$D$4:$N$4,0))*'Density per LAD WWW20'!$D9</f>
        <v>0</v>
      </c>
    </row>
    <row r="10" spans="1:18">
      <c r="A10" s="14" t="s">
        <v>34</v>
      </c>
      <c r="B10" s="14" t="s">
        <v>35</v>
      </c>
      <c r="C10" s="14" t="s">
        <v>13</v>
      </c>
      <c r="D10" s="24">
        <f>INDEX('ONS data MYE 5'!$U$7:$U$446, MATCH($B10,'ONS data MYE 5'!$B$7:$B$446,0))</f>
        <v>82814</v>
      </c>
      <c r="E10" s="24">
        <f>INDEX('ONS data MYE 5'!$V$7:$V$446, MATCH($B10,'ONS data MYE 5'!$B$7:$B$446,0))</f>
        <v>2712</v>
      </c>
      <c r="F10" s="24">
        <f t="shared" si="0"/>
        <v>7.9054416490602861</v>
      </c>
      <c r="G10" s="24">
        <f t="shared" si="1"/>
        <v>62.496007666697018</v>
      </c>
      <c r="H10" s="25">
        <f>INDEX('Mapping wastewater'!$D$5:$N$352,MATCH('Density per LAD WWW20'!$B10,'Mapping wastewater'!$B$5:$B$352,0), MATCH('Density per LAD WWW20'!H$3,'Mapping wastewater'!$D$4:$N$4,0))*'Density per LAD WWW20'!$D10</f>
        <v>0</v>
      </c>
      <c r="I10" s="25">
        <f>INDEX('Mapping wastewater'!$D$5:$N$352,MATCH('Density per LAD WWW20'!$B10,'Mapping wastewater'!$B$5:$B$352,0), MATCH('Density per LAD WWW20'!I$3,'Mapping wastewater'!$D$4:$N$4,0))*'Density per LAD WWW20'!$D10</f>
        <v>0</v>
      </c>
      <c r="J10" s="25">
        <f>INDEX('Mapping wastewater'!$D$5:$N$352,MATCH('Density per LAD WWW20'!$B10,'Mapping wastewater'!$B$5:$B$352,0), MATCH('Density per LAD WWW20'!J$3,'Mapping wastewater'!$D$4:$N$4,0))*'Density per LAD WWW20'!$D10</f>
        <v>0</v>
      </c>
      <c r="K10" s="25">
        <f>INDEX('Mapping wastewater'!$D$5:$N$352,MATCH('Density per LAD WWW20'!$B10,'Mapping wastewater'!$B$5:$B$352,0), MATCH('Density per LAD WWW20'!K$3,'Mapping wastewater'!$D$4:$N$4,0))*'Density per LAD WWW20'!$D10</f>
        <v>0</v>
      </c>
      <c r="L10" s="25">
        <f>INDEX('Mapping wastewater'!$D$5:$N$352,MATCH('Density per LAD WWW20'!$B10,'Mapping wastewater'!$B$5:$B$352,0), MATCH('Density per LAD WWW20'!L$3,'Mapping wastewater'!$D$4:$N$4,0))*'Density per LAD WWW20'!$D10</f>
        <v>0</v>
      </c>
      <c r="M10" s="25">
        <f>INDEX('Mapping wastewater'!$D$5:$N$352,MATCH('Density per LAD WWW20'!$B10,'Mapping wastewater'!$B$5:$B$352,0), MATCH('Density per LAD WWW20'!M$3,'Mapping wastewater'!$D$4:$N$4,0))*'Density per LAD WWW20'!$D10</f>
        <v>0</v>
      </c>
      <c r="N10" s="25">
        <f>INDEX('Mapping wastewater'!$D$5:$N$352,MATCH('Density per LAD WWW20'!$B10,'Mapping wastewater'!$B$5:$B$352,0), MATCH('Density per LAD WWW20'!N$3,'Mapping wastewater'!$D$4:$N$4,0))*'Density per LAD WWW20'!$D10</f>
        <v>0</v>
      </c>
      <c r="O10" s="25">
        <f>INDEX('Mapping wastewater'!$D$5:$N$352,MATCH('Density per LAD WWW20'!$B10,'Mapping wastewater'!$B$5:$B$352,0), MATCH('Density per LAD WWW20'!O$3,'Mapping wastewater'!$D$4:$N$4,0))*'Density per LAD WWW20'!$D10</f>
        <v>87280</v>
      </c>
      <c r="P10" s="25">
        <f>INDEX('Mapping wastewater'!$D$5:$N$352,MATCH('Density per LAD WWW20'!$B10,'Mapping wastewater'!$B$5:$B$352,0), MATCH('Density per LAD WWW20'!P$3,'Mapping wastewater'!$D$4:$N$4,0))*'Density per LAD WWW20'!$D10</f>
        <v>0</v>
      </c>
      <c r="Q10" s="25">
        <f>INDEX('Mapping wastewater'!$D$5:$N$352,MATCH('Density per LAD WWW20'!$B10,'Mapping wastewater'!$B$5:$B$352,0), MATCH('Density per LAD WWW20'!Q$3,'Mapping wastewater'!$D$4:$N$4,0))*'Density per LAD WWW20'!$D10</f>
        <v>0</v>
      </c>
      <c r="R10" s="25">
        <f>INDEX('Mapping wastewater'!$D$5:$N$352,MATCH('Density per LAD WWW20'!$B10,'Mapping wastewater'!$B$5:$B$352,0), MATCH('Density per LAD WWW20'!R$3,'Mapping wastewater'!$D$4:$N$4,0))*'Density per LAD WWW20'!$D10</f>
        <v>0</v>
      </c>
    </row>
    <row r="11" spans="1:18">
      <c r="A11" s="14" t="s">
        <v>36</v>
      </c>
      <c r="B11" s="14" t="s">
        <v>37</v>
      </c>
      <c r="C11" s="14" t="s">
        <v>13</v>
      </c>
      <c r="D11" s="24">
        <f>INDEX('ONS data MYE 5'!$U$7:$U$446, MATCH($B11,'ONS data MYE 5'!$B$7:$B$446,0))</f>
        <v>138395</v>
      </c>
      <c r="E11" s="24">
        <f>INDEX('ONS data MYE 5'!$V$7:$V$446, MATCH($B11,'ONS data MYE 5'!$B$7:$B$446,0))</f>
        <v>410</v>
      </c>
      <c r="F11" s="24">
        <f t="shared" si="0"/>
        <v>6.0161571596983539</v>
      </c>
      <c r="G11" s="24">
        <f t="shared" si="1"/>
        <v>36.194146970189763</v>
      </c>
      <c r="H11" s="25">
        <f>INDEX('Mapping wastewater'!$D$5:$N$352,MATCH('Density per LAD WWW20'!$B11,'Mapping wastewater'!$B$5:$B$352,0), MATCH('Density per LAD WWW20'!H$3,'Mapping wastewater'!$D$4:$N$4,0))*'Density per LAD WWW20'!$D11</f>
        <v>147353</v>
      </c>
      <c r="I11" s="25">
        <f>INDEX('Mapping wastewater'!$D$5:$N$352,MATCH('Density per LAD WWW20'!$B11,'Mapping wastewater'!$B$5:$B$352,0), MATCH('Density per LAD WWW20'!I$3,'Mapping wastewater'!$D$4:$N$4,0))*'Density per LAD WWW20'!$D11</f>
        <v>0</v>
      </c>
      <c r="J11" s="25">
        <f>INDEX('Mapping wastewater'!$D$5:$N$352,MATCH('Density per LAD WWW20'!$B11,'Mapping wastewater'!$B$5:$B$352,0), MATCH('Density per LAD WWW20'!J$3,'Mapping wastewater'!$D$4:$N$4,0))*'Density per LAD WWW20'!$D11</f>
        <v>0</v>
      </c>
      <c r="K11" s="25">
        <f>INDEX('Mapping wastewater'!$D$5:$N$352,MATCH('Density per LAD WWW20'!$B11,'Mapping wastewater'!$B$5:$B$352,0), MATCH('Density per LAD WWW20'!K$3,'Mapping wastewater'!$D$4:$N$4,0))*'Density per LAD WWW20'!$D11</f>
        <v>0</v>
      </c>
      <c r="L11" s="25">
        <f>INDEX('Mapping wastewater'!$D$5:$N$352,MATCH('Density per LAD WWW20'!$B11,'Mapping wastewater'!$B$5:$B$352,0), MATCH('Density per LAD WWW20'!L$3,'Mapping wastewater'!$D$4:$N$4,0))*'Density per LAD WWW20'!$D11</f>
        <v>0</v>
      </c>
      <c r="M11" s="25">
        <f>INDEX('Mapping wastewater'!$D$5:$N$352,MATCH('Density per LAD WWW20'!$B11,'Mapping wastewater'!$B$5:$B$352,0), MATCH('Density per LAD WWW20'!M$3,'Mapping wastewater'!$D$4:$N$4,0))*'Density per LAD WWW20'!$D11</f>
        <v>0</v>
      </c>
      <c r="N11" s="25">
        <f>INDEX('Mapping wastewater'!$D$5:$N$352,MATCH('Density per LAD WWW20'!$B11,'Mapping wastewater'!$B$5:$B$352,0), MATCH('Density per LAD WWW20'!N$3,'Mapping wastewater'!$D$4:$N$4,0))*'Density per LAD WWW20'!$D11</f>
        <v>0</v>
      </c>
      <c r="O11" s="25">
        <f>INDEX('Mapping wastewater'!$D$5:$N$352,MATCH('Density per LAD WWW20'!$B11,'Mapping wastewater'!$B$5:$B$352,0), MATCH('Density per LAD WWW20'!O$3,'Mapping wastewater'!$D$4:$N$4,0))*'Density per LAD WWW20'!$D11</f>
        <v>0</v>
      </c>
      <c r="P11" s="25">
        <f>INDEX('Mapping wastewater'!$D$5:$N$352,MATCH('Density per LAD WWW20'!$B11,'Mapping wastewater'!$B$5:$B$352,0), MATCH('Density per LAD WWW20'!P$3,'Mapping wastewater'!$D$4:$N$4,0))*'Density per LAD WWW20'!$D11</f>
        <v>0</v>
      </c>
      <c r="Q11" s="25">
        <f>INDEX('Mapping wastewater'!$D$5:$N$352,MATCH('Density per LAD WWW20'!$B11,'Mapping wastewater'!$B$5:$B$352,0), MATCH('Density per LAD WWW20'!Q$3,'Mapping wastewater'!$D$4:$N$4,0))*'Density per LAD WWW20'!$D11</f>
        <v>0</v>
      </c>
      <c r="R11" s="25">
        <f>INDEX('Mapping wastewater'!$D$5:$N$352,MATCH('Density per LAD WWW20'!$B11,'Mapping wastewater'!$B$5:$B$352,0), MATCH('Density per LAD WWW20'!R$3,'Mapping wastewater'!$D$4:$N$4,0))*'Density per LAD WWW20'!$D11</f>
        <v>0</v>
      </c>
    </row>
    <row r="12" spans="1:18">
      <c r="A12" s="14" t="s">
        <v>38</v>
      </c>
      <c r="B12" s="14" t="s">
        <v>39</v>
      </c>
      <c r="C12" s="14" t="s">
        <v>13</v>
      </c>
      <c r="D12" s="24">
        <f>INDEX('ONS data MYE 5'!$U$7:$U$446, MATCH($B12,'ONS data MYE 5'!$B$7:$B$446,0))</f>
        <v>81199</v>
      </c>
      <c r="E12" s="24">
        <f>INDEX('ONS data MYE 5'!$V$7:$V$446, MATCH($B12,'ONS data MYE 5'!$B$7:$B$446,0))</f>
        <v>127</v>
      </c>
      <c r="F12" s="24">
        <f t="shared" si="0"/>
        <v>4.8441870864585912</v>
      </c>
      <c r="G12" s="24">
        <f t="shared" si="1"/>
        <v>23.466148528612173</v>
      </c>
      <c r="H12" s="25">
        <f>INDEX('Mapping wastewater'!$D$5:$N$352,MATCH('Density per LAD WWW20'!$B12,'Mapping wastewater'!$B$5:$B$352,0), MATCH('Density per LAD WWW20'!H$3,'Mapping wastewater'!$D$4:$N$4,0))*'Density per LAD WWW20'!$D12</f>
        <v>61220.94</v>
      </c>
      <c r="I12" s="25">
        <f>INDEX('Mapping wastewater'!$D$5:$N$352,MATCH('Density per LAD WWW20'!$B12,'Mapping wastewater'!$B$5:$B$352,0), MATCH('Density per LAD WWW20'!I$3,'Mapping wastewater'!$D$4:$N$4,0))*'Density per LAD WWW20'!$D12</f>
        <v>0</v>
      </c>
      <c r="J12" s="25">
        <f>INDEX('Mapping wastewater'!$D$5:$N$352,MATCH('Density per LAD WWW20'!$B12,'Mapping wastewater'!$B$5:$B$352,0), MATCH('Density per LAD WWW20'!J$3,'Mapping wastewater'!$D$4:$N$4,0))*'Density per LAD WWW20'!$D12</f>
        <v>0</v>
      </c>
      <c r="K12" s="25">
        <f>INDEX('Mapping wastewater'!$D$5:$N$352,MATCH('Density per LAD WWW20'!$B12,'Mapping wastewater'!$B$5:$B$352,0), MATCH('Density per LAD WWW20'!K$3,'Mapping wastewater'!$D$4:$N$4,0))*'Density per LAD WWW20'!$D12</f>
        <v>0</v>
      </c>
      <c r="L12" s="25">
        <f>INDEX('Mapping wastewater'!$D$5:$N$352,MATCH('Density per LAD WWW20'!$B12,'Mapping wastewater'!$B$5:$B$352,0), MATCH('Density per LAD WWW20'!L$3,'Mapping wastewater'!$D$4:$N$4,0))*'Density per LAD WWW20'!$D12</f>
        <v>0</v>
      </c>
      <c r="M12" s="25">
        <f>INDEX('Mapping wastewater'!$D$5:$N$352,MATCH('Density per LAD WWW20'!$B12,'Mapping wastewater'!$B$5:$B$352,0), MATCH('Density per LAD WWW20'!M$3,'Mapping wastewater'!$D$4:$N$4,0))*'Density per LAD WWW20'!$D12</f>
        <v>0</v>
      </c>
      <c r="N12" s="25">
        <f>INDEX('Mapping wastewater'!$D$5:$N$352,MATCH('Density per LAD WWW20'!$B12,'Mapping wastewater'!$B$5:$B$352,0), MATCH('Density per LAD WWW20'!N$3,'Mapping wastewater'!$D$4:$N$4,0))*'Density per LAD WWW20'!$D12</f>
        <v>0</v>
      </c>
      <c r="O12" s="25">
        <f>INDEX('Mapping wastewater'!$D$5:$N$352,MATCH('Density per LAD WWW20'!$B12,'Mapping wastewater'!$B$5:$B$352,0), MATCH('Density per LAD WWW20'!O$3,'Mapping wastewater'!$D$4:$N$4,0))*'Density per LAD WWW20'!$D12</f>
        <v>31538.06</v>
      </c>
      <c r="P12" s="25">
        <f>INDEX('Mapping wastewater'!$D$5:$N$352,MATCH('Density per LAD WWW20'!$B12,'Mapping wastewater'!$B$5:$B$352,0), MATCH('Density per LAD WWW20'!P$3,'Mapping wastewater'!$D$4:$N$4,0))*'Density per LAD WWW20'!$D12</f>
        <v>0</v>
      </c>
      <c r="Q12" s="25">
        <f>INDEX('Mapping wastewater'!$D$5:$N$352,MATCH('Density per LAD WWW20'!$B12,'Mapping wastewater'!$B$5:$B$352,0), MATCH('Density per LAD WWW20'!Q$3,'Mapping wastewater'!$D$4:$N$4,0))*'Density per LAD WWW20'!$D12</f>
        <v>0</v>
      </c>
      <c r="R12" s="25">
        <f>INDEX('Mapping wastewater'!$D$5:$N$352,MATCH('Density per LAD WWW20'!$B12,'Mapping wastewater'!$B$5:$B$352,0), MATCH('Density per LAD WWW20'!R$3,'Mapping wastewater'!$D$4:$N$4,0))*'Density per LAD WWW20'!$D12</f>
        <v>0</v>
      </c>
    </row>
    <row r="13" spans="1:18">
      <c r="A13" s="14" t="s">
        <v>40</v>
      </c>
      <c r="B13" s="14" t="s">
        <v>41</v>
      </c>
      <c r="C13" s="14" t="s">
        <v>13</v>
      </c>
      <c r="D13" s="24">
        <f>INDEX('ONS data MYE 5'!$U$7:$U$446, MATCH($B13,'ONS data MYE 5'!$B$7:$B$446,0))</f>
        <v>146728</v>
      </c>
      <c r="E13" s="24">
        <f>INDEX('ONS data MYE 5'!$V$7:$V$446, MATCH($B13,'ONS data MYE 5'!$B$7:$B$446,0))</f>
        <v>691</v>
      </c>
      <c r="F13" s="24">
        <f t="shared" si="0"/>
        <v>6.5381398237676702</v>
      </c>
      <c r="G13" s="24">
        <f t="shared" si="1"/>
        <v>42.747272355136744</v>
      </c>
      <c r="H13" s="25">
        <f>INDEX('Mapping wastewater'!$D$5:$N$352,MATCH('Density per LAD WWW20'!$B13,'Mapping wastewater'!$B$5:$B$352,0), MATCH('Density per LAD WWW20'!H$3,'Mapping wastewater'!$D$4:$N$4,0))*'Density per LAD WWW20'!$D13</f>
        <v>0</v>
      </c>
      <c r="I13" s="25">
        <f>INDEX('Mapping wastewater'!$D$5:$N$352,MATCH('Density per LAD WWW20'!$B13,'Mapping wastewater'!$B$5:$B$352,0), MATCH('Density per LAD WWW20'!I$3,'Mapping wastewater'!$D$4:$N$4,0))*'Density per LAD WWW20'!$D13</f>
        <v>0</v>
      </c>
      <c r="J13" s="25">
        <f>INDEX('Mapping wastewater'!$D$5:$N$352,MATCH('Density per LAD WWW20'!$B13,'Mapping wastewater'!$B$5:$B$352,0), MATCH('Density per LAD WWW20'!J$3,'Mapping wastewater'!$D$4:$N$4,0))*'Density per LAD WWW20'!$D13</f>
        <v>0</v>
      </c>
      <c r="K13" s="25">
        <f>INDEX('Mapping wastewater'!$D$5:$N$352,MATCH('Density per LAD WWW20'!$B13,'Mapping wastewater'!$B$5:$B$352,0), MATCH('Density per LAD WWW20'!K$3,'Mapping wastewater'!$D$4:$N$4,0))*'Density per LAD WWW20'!$D13</f>
        <v>0</v>
      </c>
      <c r="L13" s="25">
        <f>INDEX('Mapping wastewater'!$D$5:$N$352,MATCH('Density per LAD WWW20'!$B13,'Mapping wastewater'!$B$5:$B$352,0), MATCH('Density per LAD WWW20'!L$3,'Mapping wastewater'!$D$4:$N$4,0))*'Density per LAD WWW20'!$D13</f>
        <v>0</v>
      </c>
      <c r="M13" s="25">
        <f>INDEX('Mapping wastewater'!$D$5:$N$352,MATCH('Density per LAD WWW20'!$B13,'Mapping wastewater'!$B$5:$B$352,0), MATCH('Density per LAD WWW20'!M$3,'Mapping wastewater'!$D$4:$N$4,0))*'Density per LAD WWW20'!$D13</f>
        <v>0</v>
      </c>
      <c r="N13" s="25">
        <f>INDEX('Mapping wastewater'!$D$5:$N$352,MATCH('Density per LAD WWW20'!$B13,'Mapping wastewater'!$B$5:$B$352,0), MATCH('Density per LAD WWW20'!N$3,'Mapping wastewater'!$D$4:$N$4,0))*'Density per LAD WWW20'!$D13</f>
        <v>0</v>
      </c>
      <c r="O13" s="25">
        <f>INDEX('Mapping wastewater'!$D$5:$N$352,MATCH('Density per LAD WWW20'!$B13,'Mapping wastewater'!$B$5:$B$352,0), MATCH('Density per LAD WWW20'!O$3,'Mapping wastewater'!$D$4:$N$4,0))*'Density per LAD WWW20'!$D13</f>
        <v>155457</v>
      </c>
      <c r="P13" s="25">
        <f>INDEX('Mapping wastewater'!$D$5:$N$352,MATCH('Density per LAD WWW20'!$B13,'Mapping wastewater'!$B$5:$B$352,0), MATCH('Density per LAD WWW20'!P$3,'Mapping wastewater'!$D$4:$N$4,0))*'Density per LAD WWW20'!$D13</f>
        <v>0</v>
      </c>
      <c r="Q13" s="25">
        <f>INDEX('Mapping wastewater'!$D$5:$N$352,MATCH('Density per LAD WWW20'!$B13,'Mapping wastewater'!$B$5:$B$352,0), MATCH('Density per LAD WWW20'!Q$3,'Mapping wastewater'!$D$4:$N$4,0))*'Density per LAD WWW20'!$D13</f>
        <v>0</v>
      </c>
      <c r="R13" s="25">
        <f>INDEX('Mapping wastewater'!$D$5:$N$352,MATCH('Density per LAD WWW20'!$B13,'Mapping wastewater'!$B$5:$B$352,0), MATCH('Density per LAD WWW20'!R$3,'Mapping wastewater'!$D$4:$N$4,0))*'Density per LAD WWW20'!$D13</f>
        <v>0</v>
      </c>
    </row>
    <row r="14" spans="1:18">
      <c r="A14" s="14" t="s">
        <v>42</v>
      </c>
      <c r="B14" s="14" t="s">
        <v>43</v>
      </c>
      <c r="C14" s="14" t="s">
        <v>13</v>
      </c>
      <c r="D14" s="24">
        <f>INDEX('ONS data MYE 5'!$U$7:$U$446, MATCH($B14,'ONS data MYE 5'!$B$7:$B$446,0))</f>
        <v>100895</v>
      </c>
      <c r="E14" s="24">
        <f>INDEX('ONS data MYE 5'!$V$7:$V$446, MATCH($B14,'ONS data MYE 5'!$B$7:$B$446,0))</f>
        <v>998</v>
      </c>
      <c r="F14" s="24">
        <f t="shared" si="0"/>
        <v>6.9057532763114642</v>
      </c>
      <c r="G14" s="24">
        <f t="shared" si="1"/>
        <v>47.68942831328652</v>
      </c>
      <c r="H14" s="25">
        <f>INDEX('Mapping wastewater'!$D$5:$N$352,MATCH('Density per LAD WWW20'!$B14,'Mapping wastewater'!$B$5:$B$352,0), MATCH('Density per LAD WWW20'!H$3,'Mapping wastewater'!$D$4:$N$4,0))*'Density per LAD WWW20'!$D14</f>
        <v>0</v>
      </c>
      <c r="I14" s="25">
        <f>INDEX('Mapping wastewater'!$D$5:$N$352,MATCH('Density per LAD WWW20'!$B14,'Mapping wastewater'!$B$5:$B$352,0), MATCH('Density per LAD WWW20'!I$3,'Mapping wastewater'!$D$4:$N$4,0))*'Density per LAD WWW20'!$D14</f>
        <v>0</v>
      </c>
      <c r="J14" s="25">
        <f>INDEX('Mapping wastewater'!$D$5:$N$352,MATCH('Density per LAD WWW20'!$B14,'Mapping wastewater'!$B$5:$B$352,0), MATCH('Density per LAD WWW20'!J$3,'Mapping wastewater'!$D$4:$N$4,0))*'Density per LAD WWW20'!$D14</f>
        <v>0</v>
      </c>
      <c r="K14" s="25">
        <f>INDEX('Mapping wastewater'!$D$5:$N$352,MATCH('Density per LAD WWW20'!$B14,'Mapping wastewater'!$B$5:$B$352,0), MATCH('Density per LAD WWW20'!K$3,'Mapping wastewater'!$D$4:$N$4,0))*'Density per LAD WWW20'!$D14</f>
        <v>0</v>
      </c>
      <c r="L14" s="25">
        <f>INDEX('Mapping wastewater'!$D$5:$N$352,MATCH('Density per LAD WWW20'!$B14,'Mapping wastewater'!$B$5:$B$352,0), MATCH('Density per LAD WWW20'!L$3,'Mapping wastewater'!$D$4:$N$4,0))*'Density per LAD WWW20'!$D14</f>
        <v>0</v>
      </c>
      <c r="M14" s="25">
        <f>INDEX('Mapping wastewater'!$D$5:$N$352,MATCH('Density per LAD WWW20'!$B14,'Mapping wastewater'!$B$5:$B$352,0), MATCH('Density per LAD WWW20'!M$3,'Mapping wastewater'!$D$4:$N$4,0))*'Density per LAD WWW20'!$D14</f>
        <v>0</v>
      </c>
      <c r="N14" s="25">
        <f>INDEX('Mapping wastewater'!$D$5:$N$352,MATCH('Density per LAD WWW20'!$B14,'Mapping wastewater'!$B$5:$B$352,0), MATCH('Density per LAD WWW20'!N$3,'Mapping wastewater'!$D$4:$N$4,0))*'Density per LAD WWW20'!$D14</f>
        <v>0</v>
      </c>
      <c r="O14" s="25">
        <f>INDEX('Mapping wastewater'!$D$5:$N$352,MATCH('Density per LAD WWW20'!$B14,'Mapping wastewater'!$B$5:$B$352,0), MATCH('Density per LAD WWW20'!O$3,'Mapping wastewater'!$D$4:$N$4,0))*'Density per LAD WWW20'!$D14</f>
        <v>105471</v>
      </c>
      <c r="P14" s="25">
        <f>INDEX('Mapping wastewater'!$D$5:$N$352,MATCH('Density per LAD WWW20'!$B14,'Mapping wastewater'!$B$5:$B$352,0), MATCH('Density per LAD WWW20'!P$3,'Mapping wastewater'!$D$4:$N$4,0))*'Density per LAD WWW20'!$D14</f>
        <v>0</v>
      </c>
      <c r="Q14" s="25">
        <f>INDEX('Mapping wastewater'!$D$5:$N$352,MATCH('Density per LAD WWW20'!$B14,'Mapping wastewater'!$B$5:$B$352,0), MATCH('Density per LAD WWW20'!Q$3,'Mapping wastewater'!$D$4:$N$4,0))*'Density per LAD WWW20'!$D14</f>
        <v>0</v>
      </c>
      <c r="R14" s="25">
        <f>INDEX('Mapping wastewater'!$D$5:$N$352,MATCH('Density per LAD WWW20'!$B14,'Mapping wastewater'!$B$5:$B$352,0), MATCH('Density per LAD WWW20'!R$3,'Mapping wastewater'!$D$4:$N$4,0))*'Density per LAD WWW20'!$D14</f>
        <v>0</v>
      </c>
    </row>
    <row r="15" spans="1:18">
      <c r="A15" s="14" t="s">
        <v>44</v>
      </c>
      <c r="B15" s="14" t="s">
        <v>45</v>
      </c>
      <c r="C15" s="14" t="s">
        <v>13</v>
      </c>
      <c r="D15" s="24">
        <f>INDEX('ONS data MYE 5'!$U$7:$U$446, MATCH($B15,'ONS data MYE 5'!$B$7:$B$446,0))</f>
        <v>128302</v>
      </c>
      <c r="E15" s="24">
        <f>INDEX('ONS data MYE 5'!$V$7:$V$446, MATCH($B15,'ONS data MYE 5'!$B$7:$B$446,0))</f>
        <v>342</v>
      </c>
      <c r="F15" s="24">
        <f t="shared" si="0"/>
        <v>5.8348107370626048</v>
      </c>
      <c r="G15" s="24">
        <f t="shared" si="1"/>
        <v>34.04501633734106</v>
      </c>
      <c r="H15" s="25">
        <f>INDEX('Mapping wastewater'!$D$5:$N$352,MATCH('Density per LAD WWW20'!$B15,'Mapping wastewater'!$B$5:$B$352,0), MATCH('Density per LAD WWW20'!H$3,'Mapping wastewater'!$D$4:$N$4,0))*'Density per LAD WWW20'!$D15</f>
        <v>109439.65999999999</v>
      </c>
      <c r="I15" s="25">
        <f>INDEX('Mapping wastewater'!$D$5:$N$352,MATCH('Density per LAD WWW20'!$B15,'Mapping wastewater'!$B$5:$B$352,0), MATCH('Density per LAD WWW20'!I$3,'Mapping wastewater'!$D$4:$N$4,0))*'Density per LAD WWW20'!$D15</f>
        <v>0</v>
      </c>
      <c r="J15" s="25">
        <f>INDEX('Mapping wastewater'!$D$5:$N$352,MATCH('Density per LAD WWW20'!$B15,'Mapping wastewater'!$B$5:$B$352,0), MATCH('Density per LAD WWW20'!J$3,'Mapping wastewater'!$D$4:$N$4,0))*'Density per LAD WWW20'!$D15</f>
        <v>0</v>
      </c>
      <c r="K15" s="25">
        <f>INDEX('Mapping wastewater'!$D$5:$N$352,MATCH('Density per LAD WWW20'!$B15,'Mapping wastewater'!$B$5:$B$352,0), MATCH('Density per LAD WWW20'!K$3,'Mapping wastewater'!$D$4:$N$4,0))*'Density per LAD WWW20'!$D15</f>
        <v>0</v>
      </c>
      <c r="L15" s="25">
        <f>INDEX('Mapping wastewater'!$D$5:$N$352,MATCH('Density per LAD WWW20'!$B15,'Mapping wastewater'!$B$5:$B$352,0), MATCH('Density per LAD WWW20'!L$3,'Mapping wastewater'!$D$4:$N$4,0))*'Density per LAD WWW20'!$D15</f>
        <v>0</v>
      </c>
      <c r="M15" s="25">
        <f>INDEX('Mapping wastewater'!$D$5:$N$352,MATCH('Density per LAD WWW20'!$B15,'Mapping wastewater'!$B$5:$B$352,0), MATCH('Density per LAD WWW20'!M$3,'Mapping wastewater'!$D$4:$N$4,0))*'Density per LAD WWW20'!$D15</f>
        <v>0</v>
      </c>
      <c r="N15" s="25">
        <f>INDEX('Mapping wastewater'!$D$5:$N$352,MATCH('Density per LAD WWW20'!$B15,'Mapping wastewater'!$B$5:$B$352,0), MATCH('Density per LAD WWW20'!N$3,'Mapping wastewater'!$D$4:$N$4,0))*'Density per LAD WWW20'!$D15</f>
        <v>0</v>
      </c>
      <c r="O15" s="25">
        <f>INDEX('Mapping wastewater'!$D$5:$N$352,MATCH('Density per LAD WWW20'!$B15,'Mapping wastewater'!$B$5:$B$352,0), MATCH('Density per LAD WWW20'!O$3,'Mapping wastewater'!$D$4:$N$4,0))*'Density per LAD WWW20'!$D15</f>
        <v>24023.34</v>
      </c>
      <c r="P15" s="25">
        <f>INDEX('Mapping wastewater'!$D$5:$N$352,MATCH('Density per LAD WWW20'!$B15,'Mapping wastewater'!$B$5:$B$352,0), MATCH('Density per LAD WWW20'!P$3,'Mapping wastewater'!$D$4:$N$4,0))*'Density per LAD WWW20'!$D15</f>
        <v>0</v>
      </c>
      <c r="Q15" s="25">
        <f>INDEX('Mapping wastewater'!$D$5:$N$352,MATCH('Density per LAD WWW20'!$B15,'Mapping wastewater'!$B$5:$B$352,0), MATCH('Density per LAD WWW20'!Q$3,'Mapping wastewater'!$D$4:$N$4,0))*'Density per LAD WWW20'!$D15</f>
        <v>0</v>
      </c>
      <c r="R15" s="25">
        <f>INDEX('Mapping wastewater'!$D$5:$N$352,MATCH('Density per LAD WWW20'!$B15,'Mapping wastewater'!$B$5:$B$352,0), MATCH('Density per LAD WWW20'!R$3,'Mapping wastewater'!$D$4:$N$4,0))*'Density per LAD WWW20'!$D15</f>
        <v>0</v>
      </c>
    </row>
    <row r="16" spans="1:18">
      <c r="A16" s="14" t="s">
        <v>46</v>
      </c>
      <c r="B16" s="14" t="s">
        <v>47</v>
      </c>
      <c r="C16" s="14" t="s">
        <v>13</v>
      </c>
      <c r="D16" s="24">
        <f>INDEX('ONS data MYE 5'!$U$7:$U$446, MATCH($B16,'ONS data MYE 5'!$B$7:$B$446,0))</f>
        <v>88804</v>
      </c>
      <c r="E16" s="24">
        <f>INDEX('ONS data MYE 5'!$V$7:$V$446, MATCH($B16,'ONS data MYE 5'!$B$7:$B$446,0))</f>
        <v>1000</v>
      </c>
      <c r="F16" s="24">
        <f t="shared" si="0"/>
        <v>6.9077552789821368</v>
      </c>
      <c r="G16" s="24">
        <f t="shared" si="1"/>
        <v>47.717082994305578</v>
      </c>
      <c r="H16" s="25">
        <f>INDEX('Mapping wastewater'!$D$5:$N$352,MATCH('Density per LAD WWW20'!$B16,'Mapping wastewater'!$B$5:$B$352,0), MATCH('Density per LAD WWW20'!H$3,'Mapping wastewater'!$D$4:$N$4,0))*'Density per LAD WWW20'!$D16</f>
        <v>0</v>
      </c>
      <c r="I16" s="25">
        <f>INDEX('Mapping wastewater'!$D$5:$N$352,MATCH('Density per LAD WWW20'!$B16,'Mapping wastewater'!$B$5:$B$352,0), MATCH('Density per LAD WWW20'!I$3,'Mapping wastewater'!$D$4:$N$4,0))*'Density per LAD WWW20'!$D16</f>
        <v>0</v>
      </c>
      <c r="J16" s="25">
        <f>INDEX('Mapping wastewater'!$D$5:$N$352,MATCH('Density per LAD WWW20'!$B16,'Mapping wastewater'!$B$5:$B$352,0), MATCH('Density per LAD WWW20'!J$3,'Mapping wastewater'!$D$4:$N$4,0))*'Density per LAD WWW20'!$D16</f>
        <v>0</v>
      </c>
      <c r="K16" s="25">
        <f>INDEX('Mapping wastewater'!$D$5:$N$352,MATCH('Density per LAD WWW20'!$B16,'Mapping wastewater'!$B$5:$B$352,0), MATCH('Density per LAD WWW20'!K$3,'Mapping wastewater'!$D$4:$N$4,0))*'Density per LAD WWW20'!$D16</f>
        <v>0</v>
      </c>
      <c r="L16" s="25">
        <f>INDEX('Mapping wastewater'!$D$5:$N$352,MATCH('Density per LAD WWW20'!$B16,'Mapping wastewater'!$B$5:$B$352,0), MATCH('Density per LAD WWW20'!L$3,'Mapping wastewater'!$D$4:$N$4,0))*'Density per LAD WWW20'!$D16</f>
        <v>0</v>
      </c>
      <c r="M16" s="25">
        <f>INDEX('Mapping wastewater'!$D$5:$N$352,MATCH('Density per LAD WWW20'!$B16,'Mapping wastewater'!$B$5:$B$352,0), MATCH('Density per LAD WWW20'!M$3,'Mapping wastewater'!$D$4:$N$4,0))*'Density per LAD WWW20'!$D16</f>
        <v>0</v>
      </c>
      <c r="N16" s="25">
        <f>INDEX('Mapping wastewater'!$D$5:$N$352,MATCH('Density per LAD WWW20'!$B16,'Mapping wastewater'!$B$5:$B$352,0), MATCH('Density per LAD WWW20'!N$3,'Mapping wastewater'!$D$4:$N$4,0))*'Density per LAD WWW20'!$D16</f>
        <v>0</v>
      </c>
      <c r="O16" s="25">
        <f>INDEX('Mapping wastewater'!$D$5:$N$352,MATCH('Density per LAD WWW20'!$B16,'Mapping wastewater'!$B$5:$B$352,0), MATCH('Density per LAD WWW20'!O$3,'Mapping wastewater'!$D$4:$N$4,0))*'Density per LAD WWW20'!$D16</f>
        <v>93966</v>
      </c>
      <c r="P16" s="25">
        <f>INDEX('Mapping wastewater'!$D$5:$N$352,MATCH('Density per LAD WWW20'!$B16,'Mapping wastewater'!$B$5:$B$352,0), MATCH('Density per LAD WWW20'!P$3,'Mapping wastewater'!$D$4:$N$4,0))*'Density per LAD WWW20'!$D16</f>
        <v>0</v>
      </c>
      <c r="Q16" s="25">
        <f>INDEX('Mapping wastewater'!$D$5:$N$352,MATCH('Density per LAD WWW20'!$B16,'Mapping wastewater'!$B$5:$B$352,0), MATCH('Density per LAD WWW20'!Q$3,'Mapping wastewater'!$D$4:$N$4,0))*'Density per LAD WWW20'!$D16</f>
        <v>0</v>
      </c>
      <c r="R16" s="25">
        <f>INDEX('Mapping wastewater'!$D$5:$N$352,MATCH('Density per LAD WWW20'!$B16,'Mapping wastewater'!$B$5:$B$352,0), MATCH('Density per LAD WWW20'!R$3,'Mapping wastewater'!$D$4:$N$4,0))*'Density per LAD WWW20'!$D16</f>
        <v>0</v>
      </c>
    </row>
    <row r="17" spans="1:18">
      <c r="A17" s="14" t="s">
        <v>48</v>
      </c>
      <c r="B17" s="14" t="s">
        <v>49</v>
      </c>
      <c r="C17" s="14" t="s">
        <v>13</v>
      </c>
      <c r="D17" s="24">
        <f>INDEX('ONS data MYE 5'!$U$7:$U$446, MATCH($B17,'ONS data MYE 5'!$B$7:$B$446,0))</f>
        <v>91940</v>
      </c>
      <c r="E17" s="24">
        <f>INDEX('ONS data MYE 5'!$V$7:$V$446, MATCH($B17,'ONS data MYE 5'!$B$7:$B$446,0))</f>
        <v>4290</v>
      </c>
      <c r="F17" s="24">
        <f t="shared" si="0"/>
        <v>8.3640420119220629</v>
      </c>
      <c r="G17" s="24">
        <f t="shared" si="1"/>
        <v>69.957198777197263</v>
      </c>
      <c r="H17" s="25">
        <f>INDEX('Mapping wastewater'!$D$5:$N$352,MATCH('Density per LAD WWW20'!$B17,'Mapping wastewater'!$B$5:$B$352,0), MATCH('Density per LAD WWW20'!H$3,'Mapping wastewater'!$D$4:$N$4,0))*'Density per LAD WWW20'!$D17</f>
        <v>0</v>
      </c>
      <c r="I17" s="25">
        <f>INDEX('Mapping wastewater'!$D$5:$N$352,MATCH('Density per LAD WWW20'!$B17,'Mapping wastewater'!$B$5:$B$352,0), MATCH('Density per LAD WWW20'!I$3,'Mapping wastewater'!$D$4:$N$4,0))*'Density per LAD WWW20'!$D17</f>
        <v>0</v>
      </c>
      <c r="J17" s="25">
        <f>INDEX('Mapping wastewater'!$D$5:$N$352,MATCH('Density per LAD WWW20'!$B17,'Mapping wastewater'!$B$5:$B$352,0), MATCH('Density per LAD WWW20'!J$3,'Mapping wastewater'!$D$4:$N$4,0))*'Density per LAD WWW20'!$D17</f>
        <v>0</v>
      </c>
      <c r="K17" s="25">
        <f>INDEX('Mapping wastewater'!$D$5:$N$352,MATCH('Density per LAD WWW20'!$B17,'Mapping wastewater'!$B$5:$B$352,0), MATCH('Density per LAD WWW20'!K$3,'Mapping wastewater'!$D$4:$N$4,0))*'Density per LAD WWW20'!$D17</f>
        <v>0</v>
      </c>
      <c r="L17" s="25">
        <f>INDEX('Mapping wastewater'!$D$5:$N$352,MATCH('Density per LAD WWW20'!$B17,'Mapping wastewater'!$B$5:$B$352,0), MATCH('Density per LAD WWW20'!L$3,'Mapping wastewater'!$D$4:$N$4,0))*'Density per LAD WWW20'!$D17</f>
        <v>0</v>
      </c>
      <c r="M17" s="25">
        <f>INDEX('Mapping wastewater'!$D$5:$N$352,MATCH('Density per LAD WWW20'!$B17,'Mapping wastewater'!$B$5:$B$352,0), MATCH('Density per LAD WWW20'!M$3,'Mapping wastewater'!$D$4:$N$4,0))*'Density per LAD WWW20'!$D17</f>
        <v>0</v>
      </c>
      <c r="N17" s="25">
        <f>INDEX('Mapping wastewater'!$D$5:$N$352,MATCH('Density per LAD WWW20'!$B17,'Mapping wastewater'!$B$5:$B$352,0), MATCH('Density per LAD WWW20'!N$3,'Mapping wastewater'!$D$4:$N$4,0))*'Density per LAD WWW20'!$D17</f>
        <v>0</v>
      </c>
      <c r="O17" s="25">
        <f>INDEX('Mapping wastewater'!$D$5:$N$352,MATCH('Density per LAD WWW20'!$B17,'Mapping wastewater'!$B$5:$B$352,0), MATCH('Density per LAD WWW20'!O$3,'Mapping wastewater'!$D$4:$N$4,0))*'Density per LAD WWW20'!$D17</f>
        <v>96623</v>
      </c>
      <c r="P17" s="25">
        <f>INDEX('Mapping wastewater'!$D$5:$N$352,MATCH('Density per LAD WWW20'!$B17,'Mapping wastewater'!$B$5:$B$352,0), MATCH('Density per LAD WWW20'!P$3,'Mapping wastewater'!$D$4:$N$4,0))*'Density per LAD WWW20'!$D17</f>
        <v>0</v>
      </c>
      <c r="Q17" s="25">
        <f>INDEX('Mapping wastewater'!$D$5:$N$352,MATCH('Density per LAD WWW20'!$B17,'Mapping wastewater'!$B$5:$B$352,0), MATCH('Density per LAD WWW20'!Q$3,'Mapping wastewater'!$D$4:$N$4,0))*'Density per LAD WWW20'!$D17</f>
        <v>0</v>
      </c>
      <c r="R17" s="25">
        <f>INDEX('Mapping wastewater'!$D$5:$N$352,MATCH('Density per LAD WWW20'!$B17,'Mapping wastewater'!$B$5:$B$352,0), MATCH('Density per LAD WWW20'!R$3,'Mapping wastewater'!$D$4:$N$4,0))*'Density per LAD WWW20'!$D17</f>
        <v>0</v>
      </c>
    </row>
    <row r="18" spans="1:18">
      <c r="A18" s="14" t="s">
        <v>82</v>
      </c>
      <c r="B18" s="14" t="s">
        <v>83</v>
      </c>
      <c r="C18" s="14" t="s">
        <v>13</v>
      </c>
      <c r="D18" s="24">
        <f>INDEX('ONS data MYE 5'!$U$7:$U$446, MATCH($B18,'ONS data MYE 5'!$B$7:$B$446,0))</f>
        <v>186596</v>
      </c>
      <c r="E18" s="24">
        <f>INDEX('ONS data MYE 5'!$V$7:$V$446, MATCH($B18,'ONS data MYE 5'!$B$7:$B$446,0))</f>
        <v>543</v>
      </c>
      <c r="F18" s="24">
        <f t="shared" si="0"/>
        <v>6.2971093199339352</v>
      </c>
      <c r="G18" s="24">
        <f t="shared" si="1"/>
        <v>39.653585787198828</v>
      </c>
      <c r="H18" s="25">
        <f>INDEX('Mapping wastewater'!$D$5:$N$352,MATCH('Density per LAD WWW20'!$B18,'Mapping wastewater'!$B$5:$B$352,0), MATCH('Density per LAD WWW20'!H$3,'Mapping wastewater'!$D$4:$N$4,0))*'Density per LAD WWW20'!$D18</f>
        <v>202626</v>
      </c>
      <c r="I18" s="25">
        <f>INDEX('Mapping wastewater'!$D$5:$N$352,MATCH('Density per LAD WWW20'!$B18,'Mapping wastewater'!$B$5:$B$352,0), MATCH('Density per LAD WWW20'!I$3,'Mapping wastewater'!$D$4:$N$4,0))*'Density per LAD WWW20'!$D18</f>
        <v>0</v>
      </c>
      <c r="J18" s="25">
        <f>INDEX('Mapping wastewater'!$D$5:$N$352,MATCH('Density per LAD WWW20'!$B18,'Mapping wastewater'!$B$5:$B$352,0), MATCH('Density per LAD WWW20'!J$3,'Mapping wastewater'!$D$4:$N$4,0))*'Density per LAD WWW20'!$D18</f>
        <v>0</v>
      </c>
      <c r="K18" s="25">
        <f>INDEX('Mapping wastewater'!$D$5:$N$352,MATCH('Density per LAD WWW20'!$B18,'Mapping wastewater'!$B$5:$B$352,0), MATCH('Density per LAD WWW20'!K$3,'Mapping wastewater'!$D$4:$N$4,0))*'Density per LAD WWW20'!$D18</f>
        <v>0</v>
      </c>
      <c r="L18" s="25">
        <f>INDEX('Mapping wastewater'!$D$5:$N$352,MATCH('Density per LAD WWW20'!$B18,'Mapping wastewater'!$B$5:$B$352,0), MATCH('Density per LAD WWW20'!L$3,'Mapping wastewater'!$D$4:$N$4,0))*'Density per LAD WWW20'!$D18</f>
        <v>0</v>
      </c>
      <c r="M18" s="25">
        <f>INDEX('Mapping wastewater'!$D$5:$N$352,MATCH('Density per LAD WWW20'!$B18,'Mapping wastewater'!$B$5:$B$352,0), MATCH('Density per LAD WWW20'!M$3,'Mapping wastewater'!$D$4:$N$4,0))*'Density per LAD WWW20'!$D18</f>
        <v>0</v>
      </c>
      <c r="N18" s="25">
        <f>INDEX('Mapping wastewater'!$D$5:$N$352,MATCH('Density per LAD WWW20'!$B18,'Mapping wastewater'!$B$5:$B$352,0), MATCH('Density per LAD WWW20'!N$3,'Mapping wastewater'!$D$4:$N$4,0))*'Density per LAD WWW20'!$D18</f>
        <v>0</v>
      </c>
      <c r="O18" s="25">
        <f>INDEX('Mapping wastewater'!$D$5:$N$352,MATCH('Density per LAD WWW20'!$B18,'Mapping wastewater'!$B$5:$B$352,0), MATCH('Density per LAD WWW20'!O$3,'Mapping wastewater'!$D$4:$N$4,0))*'Density per LAD WWW20'!$D18</f>
        <v>0</v>
      </c>
      <c r="P18" s="25">
        <f>INDEX('Mapping wastewater'!$D$5:$N$352,MATCH('Density per LAD WWW20'!$B18,'Mapping wastewater'!$B$5:$B$352,0), MATCH('Density per LAD WWW20'!P$3,'Mapping wastewater'!$D$4:$N$4,0))*'Density per LAD WWW20'!$D18</f>
        <v>0</v>
      </c>
      <c r="Q18" s="25">
        <f>INDEX('Mapping wastewater'!$D$5:$N$352,MATCH('Density per LAD WWW20'!$B18,'Mapping wastewater'!$B$5:$B$352,0), MATCH('Density per LAD WWW20'!Q$3,'Mapping wastewater'!$D$4:$N$4,0))*'Density per LAD WWW20'!$D18</f>
        <v>0</v>
      </c>
      <c r="R18" s="25">
        <f>INDEX('Mapping wastewater'!$D$5:$N$352,MATCH('Density per LAD WWW20'!$B18,'Mapping wastewater'!$B$5:$B$352,0), MATCH('Density per LAD WWW20'!R$3,'Mapping wastewater'!$D$4:$N$4,0))*'Density per LAD WWW20'!$D18</f>
        <v>0</v>
      </c>
    </row>
    <row r="19" spans="1:18">
      <c r="A19" s="14" t="s">
        <v>86</v>
      </c>
      <c r="B19" s="14" t="s">
        <v>87</v>
      </c>
      <c r="C19" s="14" t="s">
        <v>13</v>
      </c>
      <c r="D19" s="24">
        <f>INDEX('ONS data MYE 5'!$U$7:$U$446, MATCH($B19,'ONS data MYE 5'!$B$7:$B$446,0))</f>
        <v>159369</v>
      </c>
      <c r="E19" s="24">
        <f>INDEX('ONS data MYE 5'!$V$7:$V$446, MATCH($B19,'ONS data MYE 5'!$B$7:$B$446,0))</f>
        <v>335</v>
      </c>
      <c r="F19" s="24">
        <f t="shared" si="0"/>
        <v>5.8141305318250662</v>
      </c>
      <c r="G19" s="24">
        <f t="shared" si="1"/>
        <v>33.804113841100424</v>
      </c>
      <c r="H19" s="25">
        <f>INDEX('Mapping wastewater'!$D$5:$N$352,MATCH('Density per LAD WWW20'!$B19,'Mapping wastewater'!$B$5:$B$352,0), MATCH('Density per LAD WWW20'!H$3,'Mapping wastewater'!$D$4:$N$4,0))*'Density per LAD WWW20'!$D19</f>
        <v>174687</v>
      </c>
      <c r="I19" s="25">
        <f>INDEX('Mapping wastewater'!$D$5:$N$352,MATCH('Density per LAD WWW20'!$B19,'Mapping wastewater'!$B$5:$B$352,0), MATCH('Density per LAD WWW20'!I$3,'Mapping wastewater'!$D$4:$N$4,0))*'Density per LAD WWW20'!$D19</f>
        <v>0</v>
      </c>
      <c r="J19" s="25">
        <f>INDEX('Mapping wastewater'!$D$5:$N$352,MATCH('Density per LAD WWW20'!$B19,'Mapping wastewater'!$B$5:$B$352,0), MATCH('Density per LAD WWW20'!J$3,'Mapping wastewater'!$D$4:$N$4,0))*'Density per LAD WWW20'!$D19</f>
        <v>0</v>
      </c>
      <c r="K19" s="25">
        <f>INDEX('Mapping wastewater'!$D$5:$N$352,MATCH('Density per LAD WWW20'!$B19,'Mapping wastewater'!$B$5:$B$352,0), MATCH('Density per LAD WWW20'!K$3,'Mapping wastewater'!$D$4:$N$4,0))*'Density per LAD WWW20'!$D19</f>
        <v>0</v>
      </c>
      <c r="L19" s="25">
        <f>INDEX('Mapping wastewater'!$D$5:$N$352,MATCH('Density per LAD WWW20'!$B19,'Mapping wastewater'!$B$5:$B$352,0), MATCH('Density per LAD WWW20'!L$3,'Mapping wastewater'!$D$4:$N$4,0))*'Density per LAD WWW20'!$D19</f>
        <v>0</v>
      </c>
      <c r="M19" s="25">
        <f>INDEX('Mapping wastewater'!$D$5:$N$352,MATCH('Density per LAD WWW20'!$B19,'Mapping wastewater'!$B$5:$B$352,0), MATCH('Density per LAD WWW20'!M$3,'Mapping wastewater'!$D$4:$N$4,0))*'Density per LAD WWW20'!$D19</f>
        <v>0</v>
      </c>
      <c r="N19" s="25">
        <f>INDEX('Mapping wastewater'!$D$5:$N$352,MATCH('Density per LAD WWW20'!$B19,'Mapping wastewater'!$B$5:$B$352,0), MATCH('Density per LAD WWW20'!N$3,'Mapping wastewater'!$D$4:$N$4,0))*'Density per LAD WWW20'!$D19</f>
        <v>0</v>
      </c>
      <c r="O19" s="25">
        <f>INDEX('Mapping wastewater'!$D$5:$N$352,MATCH('Density per LAD WWW20'!$B19,'Mapping wastewater'!$B$5:$B$352,0), MATCH('Density per LAD WWW20'!O$3,'Mapping wastewater'!$D$4:$N$4,0))*'Density per LAD WWW20'!$D19</f>
        <v>0</v>
      </c>
      <c r="P19" s="25">
        <f>INDEX('Mapping wastewater'!$D$5:$N$352,MATCH('Density per LAD WWW20'!$B19,'Mapping wastewater'!$B$5:$B$352,0), MATCH('Density per LAD WWW20'!P$3,'Mapping wastewater'!$D$4:$N$4,0))*'Density per LAD WWW20'!$D19</f>
        <v>0</v>
      </c>
      <c r="Q19" s="25">
        <f>INDEX('Mapping wastewater'!$D$5:$N$352,MATCH('Density per LAD WWW20'!$B19,'Mapping wastewater'!$B$5:$B$352,0), MATCH('Density per LAD WWW20'!Q$3,'Mapping wastewater'!$D$4:$N$4,0))*'Density per LAD WWW20'!$D19</f>
        <v>0</v>
      </c>
      <c r="R19" s="25">
        <f>INDEX('Mapping wastewater'!$D$5:$N$352,MATCH('Density per LAD WWW20'!$B19,'Mapping wastewater'!$B$5:$B$352,0), MATCH('Density per LAD WWW20'!R$3,'Mapping wastewater'!$D$4:$N$4,0))*'Density per LAD WWW20'!$D19</f>
        <v>0</v>
      </c>
    </row>
    <row r="20" spans="1:18">
      <c r="A20" s="14" t="s">
        <v>88</v>
      </c>
      <c r="B20" s="14" t="s">
        <v>89</v>
      </c>
      <c r="C20" s="14" t="s">
        <v>13</v>
      </c>
      <c r="D20" s="24">
        <f>INDEX('ONS data MYE 5'!$U$7:$U$446, MATCH($B20,'ONS data MYE 5'!$B$7:$B$446,0))</f>
        <v>259591</v>
      </c>
      <c r="E20" s="24">
        <f>INDEX('ONS data MYE 5'!$V$7:$V$446, MATCH($B20,'ONS data MYE 5'!$B$7:$B$446,0))</f>
        <v>363</v>
      </c>
      <c r="F20" s="24">
        <f t="shared" si="0"/>
        <v>5.8944028342648505</v>
      </c>
      <c r="G20" s="24">
        <f t="shared" si="1"/>
        <v>34.743984772589499</v>
      </c>
      <c r="H20" s="25">
        <f>INDEX('Mapping wastewater'!$D$5:$N$352,MATCH('Density per LAD WWW20'!$B20,'Mapping wastewater'!$B$5:$B$352,0), MATCH('Density per LAD WWW20'!H$3,'Mapping wastewater'!$D$4:$N$4,0))*'Density per LAD WWW20'!$D20</f>
        <v>276450.24</v>
      </c>
      <c r="I20" s="25">
        <f>INDEX('Mapping wastewater'!$D$5:$N$352,MATCH('Density per LAD WWW20'!$B20,'Mapping wastewater'!$B$5:$B$352,0), MATCH('Density per LAD WWW20'!I$3,'Mapping wastewater'!$D$4:$N$4,0))*'Density per LAD WWW20'!$D20</f>
        <v>0</v>
      </c>
      <c r="J20" s="25">
        <f>INDEX('Mapping wastewater'!$D$5:$N$352,MATCH('Density per LAD WWW20'!$B20,'Mapping wastewater'!$B$5:$B$352,0), MATCH('Density per LAD WWW20'!J$3,'Mapping wastewater'!$D$4:$N$4,0))*'Density per LAD WWW20'!$D20</f>
        <v>0</v>
      </c>
      <c r="K20" s="25">
        <f>INDEX('Mapping wastewater'!$D$5:$N$352,MATCH('Density per LAD WWW20'!$B20,'Mapping wastewater'!$B$5:$B$352,0), MATCH('Density per LAD WWW20'!K$3,'Mapping wastewater'!$D$4:$N$4,0))*'Density per LAD WWW20'!$D20</f>
        <v>0</v>
      </c>
      <c r="L20" s="25">
        <f>INDEX('Mapping wastewater'!$D$5:$N$352,MATCH('Density per LAD WWW20'!$B20,'Mapping wastewater'!$B$5:$B$352,0), MATCH('Density per LAD WWW20'!L$3,'Mapping wastewater'!$D$4:$N$4,0))*'Density per LAD WWW20'!$D20</f>
        <v>0</v>
      </c>
      <c r="M20" s="25">
        <f>INDEX('Mapping wastewater'!$D$5:$N$352,MATCH('Density per LAD WWW20'!$B20,'Mapping wastewater'!$B$5:$B$352,0), MATCH('Density per LAD WWW20'!M$3,'Mapping wastewater'!$D$4:$N$4,0))*'Density per LAD WWW20'!$D20</f>
        <v>0</v>
      </c>
      <c r="N20" s="25">
        <f>INDEX('Mapping wastewater'!$D$5:$N$352,MATCH('Density per LAD WWW20'!$B20,'Mapping wastewater'!$B$5:$B$352,0), MATCH('Density per LAD WWW20'!N$3,'Mapping wastewater'!$D$4:$N$4,0))*'Density per LAD WWW20'!$D20</f>
        <v>0</v>
      </c>
      <c r="O20" s="25">
        <f>INDEX('Mapping wastewater'!$D$5:$N$352,MATCH('Density per LAD WWW20'!$B20,'Mapping wastewater'!$B$5:$B$352,0), MATCH('Density per LAD WWW20'!O$3,'Mapping wastewater'!$D$4:$N$4,0))*'Density per LAD WWW20'!$D20</f>
        <v>17645.759999999998</v>
      </c>
      <c r="P20" s="25">
        <f>INDEX('Mapping wastewater'!$D$5:$N$352,MATCH('Density per LAD WWW20'!$B20,'Mapping wastewater'!$B$5:$B$352,0), MATCH('Density per LAD WWW20'!P$3,'Mapping wastewater'!$D$4:$N$4,0))*'Density per LAD WWW20'!$D20</f>
        <v>0</v>
      </c>
      <c r="Q20" s="25">
        <f>INDEX('Mapping wastewater'!$D$5:$N$352,MATCH('Density per LAD WWW20'!$B20,'Mapping wastewater'!$B$5:$B$352,0), MATCH('Density per LAD WWW20'!Q$3,'Mapping wastewater'!$D$4:$N$4,0))*'Density per LAD WWW20'!$D20</f>
        <v>0</v>
      </c>
      <c r="R20" s="25">
        <f>INDEX('Mapping wastewater'!$D$5:$N$352,MATCH('Density per LAD WWW20'!$B20,'Mapping wastewater'!$B$5:$B$352,0), MATCH('Density per LAD WWW20'!R$3,'Mapping wastewater'!$D$4:$N$4,0))*'Density per LAD WWW20'!$D20</f>
        <v>0</v>
      </c>
    </row>
    <row r="21" spans="1:18">
      <c r="A21" s="14" t="s">
        <v>92</v>
      </c>
      <c r="B21" s="14" t="s">
        <v>93</v>
      </c>
      <c r="C21" s="14" t="s">
        <v>13</v>
      </c>
      <c r="D21" s="24">
        <f>INDEX('ONS data MYE 5'!$U$7:$U$446, MATCH($B21,'ONS data MYE 5'!$B$7:$B$446,0))</f>
        <v>85220</v>
      </c>
      <c r="E21" s="24">
        <f>INDEX('ONS data MYE 5'!$V$7:$V$446, MATCH($B21,'ONS data MYE 5'!$B$7:$B$446,0))</f>
        <v>131</v>
      </c>
      <c r="F21" s="24">
        <f t="shared" si="0"/>
        <v>4.8751973232011512</v>
      </c>
      <c r="G21" s="24">
        <f t="shared" si="1"/>
        <v>23.76754894014767</v>
      </c>
      <c r="H21" s="25">
        <f>INDEX('Mapping wastewater'!$D$5:$N$352,MATCH('Density per LAD WWW20'!$B21,'Mapping wastewater'!$B$5:$B$352,0), MATCH('Density per LAD WWW20'!H$3,'Mapping wastewater'!$D$4:$N$4,0))*'Density per LAD WWW20'!$D21</f>
        <v>90172</v>
      </c>
      <c r="I21" s="25">
        <f>INDEX('Mapping wastewater'!$D$5:$N$352,MATCH('Density per LAD WWW20'!$B21,'Mapping wastewater'!$B$5:$B$352,0), MATCH('Density per LAD WWW20'!I$3,'Mapping wastewater'!$D$4:$N$4,0))*'Density per LAD WWW20'!$D21</f>
        <v>0</v>
      </c>
      <c r="J21" s="25">
        <f>INDEX('Mapping wastewater'!$D$5:$N$352,MATCH('Density per LAD WWW20'!$B21,'Mapping wastewater'!$B$5:$B$352,0), MATCH('Density per LAD WWW20'!J$3,'Mapping wastewater'!$D$4:$N$4,0))*'Density per LAD WWW20'!$D21</f>
        <v>0</v>
      </c>
      <c r="K21" s="25">
        <f>INDEX('Mapping wastewater'!$D$5:$N$352,MATCH('Density per LAD WWW20'!$B21,'Mapping wastewater'!$B$5:$B$352,0), MATCH('Density per LAD WWW20'!K$3,'Mapping wastewater'!$D$4:$N$4,0))*'Density per LAD WWW20'!$D21</f>
        <v>0</v>
      </c>
      <c r="L21" s="25">
        <f>INDEX('Mapping wastewater'!$D$5:$N$352,MATCH('Density per LAD WWW20'!$B21,'Mapping wastewater'!$B$5:$B$352,0), MATCH('Density per LAD WWW20'!L$3,'Mapping wastewater'!$D$4:$N$4,0))*'Density per LAD WWW20'!$D21</f>
        <v>0</v>
      </c>
      <c r="M21" s="25">
        <f>INDEX('Mapping wastewater'!$D$5:$N$352,MATCH('Density per LAD WWW20'!$B21,'Mapping wastewater'!$B$5:$B$352,0), MATCH('Density per LAD WWW20'!M$3,'Mapping wastewater'!$D$4:$N$4,0))*'Density per LAD WWW20'!$D21</f>
        <v>0</v>
      </c>
      <c r="N21" s="25">
        <f>INDEX('Mapping wastewater'!$D$5:$N$352,MATCH('Density per LAD WWW20'!$B21,'Mapping wastewater'!$B$5:$B$352,0), MATCH('Density per LAD WWW20'!N$3,'Mapping wastewater'!$D$4:$N$4,0))*'Density per LAD WWW20'!$D21</f>
        <v>0</v>
      </c>
      <c r="O21" s="25">
        <f>INDEX('Mapping wastewater'!$D$5:$N$352,MATCH('Density per LAD WWW20'!$B21,'Mapping wastewater'!$B$5:$B$352,0), MATCH('Density per LAD WWW20'!O$3,'Mapping wastewater'!$D$4:$N$4,0))*'Density per LAD WWW20'!$D21</f>
        <v>0</v>
      </c>
      <c r="P21" s="25">
        <f>INDEX('Mapping wastewater'!$D$5:$N$352,MATCH('Density per LAD WWW20'!$B21,'Mapping wastewater'!$B$5:$B$352,0), MATCH('Density per LAD WWW20'!P$3,'Mapping wastewater'!$D$4:$N$4,0))*'Density per LAD WWW20'!$D21</f>
        <v>0</v>
      </c>
      <c r="Q21" s="25">
        <f>INDEX('Mapping wastewater'!$D$5:$N$352,MATCH('Density per LAD WWW20'!$B21,'Mapping wastewater'!$B$5:$B$352,0), MATCH('Density per LAD WWW20'!Q$3,'Mapping wastewater'!$D$4:$N$4,0))*'Density per LAD WWW20'!$D21</f>
        <v>0</v>
      </c>
      <c r="R21" s="25">
        <f>INDEX('Mapping wastewater'!$D$5:$N$352,MATCH('Density per LAD WWW20'!$B21,'Mapping wastewater'!$B$5:$B$352,0), MATCH('Density per LAD WWW20'!R$3,'Mapping wastewater'!$D$4:$N$4,0))*'Density per LAD WWW20'!$D21</f>
        <v>0</v>
      </c>
    </row>
    <row r="22" spans="1:18">
      <c r="A22" s="14" t="s">
        <v>94</v>
      </c>
      <c r="B22" s="14" t="s">
        <v>95</v>
      </c>
      <c r="C22" s="14" t="s">
        <v>13</v>
      </c>
      <c r="D22" s="24">
        <f>INDEX('ONS data MYE 5'!$U$7:$U$446, MATCH($B22,'ONS data MYE 5'!$B$7:$B$446,0))</f>
        <v>95975</v>
      </c>
      <c r="E22" s="24">
        <f>INDEX('ONS data MYE 5'!$V$7:$V$446, MATCH($B22,'ONS data MYE 5'!$B$7:$B$446,0))</f>
        <v>176</v>
      </c>
      <c r="F22" s="24">
        <f t="shared" si="0"/>
        <v>5.1704839950381514</v>
      </c>
      <c r="G22" s="24">
        <f t="shared" si="1"/>
        <v>26.733904742945683</v>
      </c>
      <c r="H22" s="25">
        <f>INDEX('Mapping wastewater'!$D$5:$N$352,MATCH('Density per LAD WWW20'!$B22,'Mapping wastewater'!$B$5:$B$352,0), MATCH('Density per LAD WWW20'!H$3,'Mapping wastewater'!$D$4:$N$4,0))*'Density per LAD WWW20'!$D22</f>
        <v>102080</v>
      </c>
      <c r="I22" s="25">
        <f>INDEX('Mapping wastewater'!$D$5:$N$352,MATCH('Density per LAD WWW20'!$B22,'Mapping wastewater'!$B$5:$B$352,0), MATCH('Density per LAD WWW20'!I$3,'Mapping wastewater'!$D$4:$N$4,0))*'Density per LAD WWW20'!$D22</f>
        <v>0</v>
      </c>
      <c r="J22" s="25">
        <f>INDEX('Mapping wastewater'!$D$5:$N$352,MATCH('Density per LAD WWW20'!$B22,'Mapping wastewater'!$B$5:$B$352,0), MATCH('Density per LAD WWW20'!J$3,'Mapping wastewater'!$D$4:$N$4,0))*'Density per LAD WWW20'!$D22</f>
        <v>0</v>
      </c>
      <c r="K22" s="25">
        <f>INDEX('Mapping wastewater'!$D$5:$N$352,MATCH('Density per LAD WWW20'!$B22,'Mapping wastewater'!$B$5:$B$352,0), MATCH('Density per LAD WWW20'!K$3,'Mapping wastewater'!$D$4:$N$4,0))*'Density per LAD WWW20'!$D22</f>
        <v>0</v>
      </c>
      <c r="L22" s="25">
        <f>INDEX('Mapping wastewater'!$D$5:$N$352,MATCH('Density per LAD WWW20'!$B22,'Mapping wastewater'!$B$5:$B$352,0), MATCH('Density per LAD WWW20'!L$3,'Mapping wastewater'!$D$4:$N$4,0))*'Density per LAD WWW20'!$D22</f>
        <v>0</v>
      </c>
      <c r="M22" s="25">
        <f>INDEX('Mapping wastewater'!$D$5:$N$352,MATCH('Density per LAD WWW20'!$B22,'Mapping wastewater'!$B$5:$B$352,0), MATCH('Density per LAD WWW20'!M$3,'Mapping wastewater'!$D$4:$N$4,0))*'Density per LAD WWW20'!$D22</f>
        <v>0</v>
      </c>
      <c r="N22" s="25">
        <f>INDEX('Mapping wastewater'!$D$5:$N$352,MATCH('Density per LAD WWW20'!$B22,'Mapping wastewater'!$B$5:$B$352,0), MATCH('Density per LAD WWW20'!N$3,'Mapping wastewater'!$D$4:$N$4,0))*'Density per LAD WWW20'!$D22</f>
        <v>0</v>
      </c>
      <c r="O22" s="25">
        <f>INDEX('Mapping wastewater'!$D$5:$N$352,MATCH('Density per LAD WWW20'!$B22,'Mapping wastewater'!$B$5:$B$352,0), MATCH('Density per LAD WWW20'!O$3,'Mapping wastewater'!$D$4:$N$4,0))*'Density per LAD WWW20'!$D22</f>
        <v>0</v>
      </c>
      <c r="P22" s="25">
        <f>INDEX('Mapping wastewater'!$D$5:$N$352,MATCH('Density per LAD WWW20'!$B22,'Mapping wastewater'!$B$5:$B$352,0), MATCH('Density per LAD WWW20'!P$3,'Mapping wastewater'!$D$4:$N$4,0))*'Density per LAD WWW20'!$D22</f>
        <v>0</v>
      </c>
      <c r="Q22" s="25">
        <f>INDEX('Mapping wastewater'!$D$5:$N$352,MATCH('Density per LAD WWW20'!$B22,'Mapping wastewater'!$B$5:$B$352,0), MATCH('Density per LAD WWW20'!Q$3,'Mapping wastewater'!$D$4:$N$4,0))*'Density per LAD WWW20'!$D22</f>
        <v>0</v>
      </c>
      <c r="R22" s="25">
        <f>INDEX('Mapping wastewater'!$D$5:$N$352,MATCH('Density per LAD WWW20'!$B22,'Mapping wastewater'!$B$5:$B$352,0), MATCH('Density per LAD WWW20'!R$3,'Mapping wastewater'!$D$4:$N$4,0))*'Density per LAD WWW20'!$D22</f>
        <v>0</v>
      </c>
    </row>
    <row r="23" spans="1:18">
      <c r="A23" s="14" t="s">
        <v>96</v>
      </c>
      <c r="B23" s="14" t="s">
        <v>97</v>
      </c>
      <c r="C23" s="14" t="s">
        <v>13</v>
      </c>
      <c r="D23" s="24">
        <f>INDEX('ONS data MYE 5'!$U$7:$U$446, MATCH($B23,'ONS data MYE 5'!$B$7:$B$446,0))</f>
        <v>171206</v>
      </c>
      <c r="E23" s="24">
        <f>INDEX('ONS data MYE 5'!$V$7:$V$446, MATCH($B23,'ONS data MYE 5'!$B$7:$B$446,0))</f>
        <v>189</v>
      </c>
      <c r="F23" s="24">
        <f t="shared" si="0"/>
        <v>5.2417470150596426</v>
      </c>
      <c r="G23" s="24">
        <f t="shared" si="1"/>
        <v>27.475911769886672</v>
      </c>
      <c r="H23" s="25">
        <f>INDEX('Mapping wastewater'!$D$5:$N$352,MATCH('Density per LAD WWW20'!$B23,'Mapping wastewater'!$B$5:$B$352,0), MATCH('Density per LAD WWW20'!H$3,'Mapping wastewater'!$D$4:$N$4,0))*'Density per LAD WWW20'!$D23</f>
        <v>178985</v>
      </c>
      <c r="I23" s="25">
        <f>INDEX('Mapping wastewater'!$D$5:$N$352,MATCH('Density per LAD WWW20'!$B23,'Mapping wastewater'!$B$5:$B$352,0), MATCH('Density per LAD WWW20'!I$3,'Mapping wastewater'!$D$4:$N$4,0))*'Density per LAD WWW20'!$D23</f>
        <v>0</v>
      </c>
      <c r="J23" s="25">
        <f>INDEX('Mapping wastewater'!$D$5:$N$352,MATCH('Density per LAD WWW20'!$B23,'Mapping wastewater'!$B$5:$B$352,0), MATCH('Density per LAD WWW20'!J$3,'Mapping wastewater'!$D$4:$N$4,0))*'Density per LAD WWW20'!$D23</f>
        <v>0</v>
      </c>
      <c r="K23" s="25">
        <f>INDEX('Mapping wastewater'!$D$5:$N$352,MATCH('Density per LAD WWW20'!$B23,'Mapping wastewater'!$B$5:$B$352,0), MATCH('Density per LAD WWW20'!K$3,'Mapping wastewater'!$D$4:$N$4,0))*'Density per LAD WWW20'!$D23</f>
        <v>0</v>
      </c>
      <c r="L23" s="25">
        <f>INDEX('Mapping wastewater'!$D$5:$N$352,MATCH('Density per LAD WWW20'!$B23,'Mapping wastewater'!$B$5:$B$352,0), MATCH('Density per LAD WWW20'!L$3,'Mapping wastewater'!$D$4:$N$4,0))*'Density per LAD WWW20'!$D23</f>
        <v>0</v>
      </c>
      <c r="M23" s="25">
        <f>INDEX('Mapping wastewater'!$D$5:$N$352,MATCH('Density per LAD WWW20'!$B23,'Mapping wastewater'!$B$5:$B$352,0), MATCH('Density per LAD WWW20'!M$3,'Mapping wastewater'!$D$4:$N$4,0))*'Density per LAD WWW20'!$D23</f>
        <v>0</v>
      </c>
      <c r="N23" s="25">
        <f>INDEX('Mapping wastewater'!$D$5:$N$352,MATCH('Density per LAD WWW20'!$B23,'Mapping wastewater'!$B$5:$B$352,0), MATCH('Density per LAD WWW20'!N$3,'Mapping wastewater'!$D$4:$N$4,0))*'Density per LAD WWW20'!$D23</f>
        <v>0</v>
      </c>
      <c r="O23" s="25">
        <f>INDEX('Mapping wastewater'!$D$5:$N$352,MATCH('Density per LAD WWW20'!$B23,'Mapping wastewater'!$B$5:$B$352,0), MATCH('Density per LAD WWW20'!O$3,'Mapping wastewater'!$D$4:$N$4,0))*'Density per LAD WWW20'!$D23</f>
        <v>0</v>
      </c>
      <c r="P23" s="25">
        <f>INDEX('Mapping wastewater'!$D$5:$N$352,MATCH('Density per LAD WWW20'!$B23,'Mapping wastewater'!$B$5:$B$352,0), MATCH('Density per LAD WWW20'!P$3,'Mapping wastewater'!$D$4:$N$4,0))*'Density per LAD WWW20'!$D23</f>
        <v>0</v>
      </c>
      <c r="Q23" s="25">
        <f>INDEX('Mapping wastewater'!$D$5:$N$352,MATCH('Density per LAD WWW20'!$B23,'Mapping wastewater'!$B$5:$B$352,0), MATCH('Density per LAD WWW20'!Q$3,'Mapping wastewater'!$D$4:$N$4,0))*'Density per LAD WWW20'!$D23</f>
        <v>0</v>
      </c>
      <c r="R23" s="25">
        <f>INDEX('Mapping wastewater'!$D$5:$N$352,MATCH('Density per LAD WWW20'!$B23,'Mapping wastewater'!$B$5:$B$352,0), MATCH('Density per LAD WWW20'!R$3,'Mapping wastewater'!$D$4:$N$4,0))*'Density per LAD WWW20'!$D23</f>
        <v>0</v>
      </c>
    </row>
    <row r="24" spans="1:18">
      <c r="A24" s="14" t="s">
        <v>98</v>
      </c>
      <c r="B24" s="14" t="s">
        <v>99</v>
      </c>
      <c r="C24" s="14" t="s">
        <v>13</v>
      </c>
      <c r="D24" s="24">
        <f>INDEX('ONS data MYE 5'!$U$7:$U$446, MATCH($B24,'ONS data MYE 5'!$B$7:$B$446,0))</f>
        <v>148375</v>
      </c>
      <c r="E24" s="24">
        <f>INDEX('ONS data MYE 5'!$V$7:$V$446, MATCH($B24,'ONS data MYE 5'!$B$7:$B$446,0))</f>
        <v>243</v>
      </c>
      <c r="F24" s="24">
        <f t="shared" si="0"/>
        <v>5.4930614433405482</v>
      </c>
      <c r="G24" s="24">
        <f t="shared" si="1"/>
        <v>30.173724020314548</v>
      </c>
      <c r="H24" s="25">
        <f>INDEX('Mapping wastewater'!$D$5:$N$352,MATCH('Density per LAD WWW20'!$B24,'Mapping wastewater'!$B$5:$B$352,0), MATCH('Density per LAD WWW20'!H$3,'Mapping wastewater'!$D$4:$N$4,0))*'Density per LAD WWW20'!$D24</f>
        <v>153091</v>
      </c>
      <c r="I24" s="25">
        <f>INDEX('Mapping wastewater'!$D$5:$N$352,MATCH('Density per LAD WWW20'!$B24,'Mapping wastewater'!$B$5:$B$352,0), MATCH('Density per LAD WWW20'!I$3,'Mapping wastewater'!$D$4:$N$4,0))*'Density per LAD WWW20'!$D24</f>
        <v>0</v>
      </c>
      <c r="J24" s="25">
        <f>INDEX('Mapping wastewater'!$D$5:$N$352,MATCH('Density per LAD WWW20'!$B24,'Mapping wastewater'!$B$5:$B$352,0), MATCH('Density per LAD WWW20'!J$3,'Mapping wastewater'!$D$4:$N$4,0))*'Density per LAD WWW20'!$D24</f>
        <v>0</v>
      </c>
      <c r="K24" s="25">
        <f>INDEX('Mapping wastewater'!$D$5:$N$352,MATCH('Density per LAD WWW20'!$B24,'Mapping wastewater'!$B$5:$B$352,0), MATCH('Density per LAD WWW20'!K$3,'Mapping wastewater'!$D$4:$N$4,0))*'Density per LAD WWW20'!$D24</f>
        <v>0</v>
      </c>
      <c r="L24" s="25">
        <f>INDEX('Mapping wastewater'!$D$5:$N$352,MATCH('Density per LAD WWW20'!$B24,'Mapping wastewater'!$B$5:$B$352,0), MATCH('Density per LAD WWW20'!L$3,'Mapping wastewater'!$D$4:$N$4,0))*'Density per LAD WWW20'!$D24</f>
        <v>0</v>
      </c>
      <c r="M24" s="25">
        <f>INDEX('Mapping wastewater'!$D$5:$N$352,MATCH('Density per LAD WWW20'!$B24,'Mapping wastewater'!$B$5:$B$352,0), MATCH('Density per LAD WWW20'!M$3,'Mapping wastewater'!$D$4:$N$4,0))*'Density per LAD WWW20'!$D24</f>
        <v>0</v>
      </c>
      <c r="N24" s="25">
        <f>INDEX('Mapping wastewater'!$D$5:$N$352,MATCH('Density per LAD WWW20'!$B24,'Mapping wastewater'!$B$5:$B$352,0), MATCH('Density per LAD WWW20'!N$3,'Mapping wastewater'!$D$4:$N$4,0))*'Density per LAD WWW20'!$D24</f>
        <v>0</v>
      </c>
      <c r="O24" s="25">
        <f>INDEX('Mapping wastewater'!$D$5:$N$352,MATCH('Density per LAD WWW20'!$B24,'Mapping wastewater'!$B$5:$B$352,0), MATCH('Density per LAD WWW20'!O$3,'Mapping wastewater'!$D$4:$N$4,0))*'Density per LAD WWW20'!$D24</f>
        <v>0</v>
      </c>
      <c r="P24" s="25">
        <f>INDEX('Mapping wastewater'!$D$5:$N$352,MATCH('Density per LAD WWW20'!$B24,'Mapping wastewater'!$B$5:$B$352,0), MATCH('Density per LAD WWW20'!P$3,'Mapping wastewater'!$D$4:$N$4,0))*'Density per LAD WWW20'!$D24</f>
        <v>0</v>
      </c>
      <c r="Q24" s="25">
        <f>INDEX('Mapping wastewater'!$D$5:$N$352,MATCH('Density per LAD WWW20'!$B24,'Mapping wastewater'!$B$5:$B$352,0), MATCH('Density per LAD WWW20'!Q$3,'Mapping wastewater'!$D$4:$N$4,0))*'Density per LAD WWW20'!$D24</f>
        <v>0</v>
      </c>
      <c r="R24" s="25">
        <f>INDEX('Mapping wastewater'!$D$5:$N$352,MATCH('Density per LAD WWW20'!$B24,'Mapping wastewater'!$B$5:$B$352,0), MATCH('Density per LAD WWW20'!R$3,'Mapping wastewater'!$D$4:$N$4,0))*'Density per LAD WWW20'!$D24</f>
        <v>0</v>
      </c>
    </row>
    <row r="25" spans="1:18">
      <c r="A25" s="14" t="s">
        <v>100</v>
      </c>
      <c r="B25" s="14" t="s">
        <v>101</v>
      </c>
      <c r="C25" s="14" t="s">
        <v>13</v>
      </c>
      <c r="D25" s="24">
        <f>INDEX('ONS data MYE 5'!$U$7:$U$446, MATCH($B25,'ONS data MYE 5'!$B$7:$B$446,0))</f>
        <v>176185</v>
      </c>
      <c r="E25" s="24">
        <f>INDEX('ONS data MYE 5'!$V$7:$V$446, MATCH($B25,'ONS data MYE 5'!$B$7:$B$446,0))</f>
        <v>535</v>
      </c>
      <c r="F25" s="24">
        <f t="shared" si="0"/>
        <v>6.2822667468960063</v>
      </c>
      <c r="G25" s="24">
        <f t="shared" si="1"/>
        <v>39.466875479155327</v>
      </c>
      <c r="H25" s="25">
        <f>INDEX('Mapping wastewater'!$D$5:$N$352,MATCH('Density per LAD WWW20'!$B25,'Mapping wastewater'!$B$5:$B$352,0), MATCH('Density per LAD WWW20'!H$3,'Mapping wastewater'!$D$4:$N$4,0))*'Density per LAD WWW20'!$D25</f>
        <v>197200</v>
      </c>
      <c r="I25" s="25">
        <f>INDEX('Mapping wastewater'!$D$5:$N$352,MATCH('Density per LAD WWW20'!$B25,'Mapping wastewater'!$B$5:$B$352,0), MATCH('Density per LAD WWW20'!I$3,'Mapping wastewater'!$D$4:$N$4,0))*'Density per LAD WWW20'!$D25</f>
        <v>0</v>
      </c>
      <c r="J25" s="25">
        <f>INDEX('Mapping wastewater'!$D$5:$N$352,MATCH('Density per LAD WWW20'!$B25,'Mapping wastewater'!$B$5:$B$352,0), MATCH('Density per LAD WWW20'!J$3,'Mapping wastewater'!$D$4:$N$4,0))*'Density per LAD WWW20'!$D25</f>
        <v>0</v>
      </c>
      <c r="K25" s="25">
        <f>INDEX('Mapping wastewater'!$D$5:$N$352,MATCH('Density per LAD WWW20'!$B25,'Mapping wastewater'!$B$5:$B$352,0), MATCH('Density per LAD WWW20'!K$3,'Mapping wastewater'!$D$4:$N$4,0))*'Density per LAD WWW20'!$D25</f>
        <v>0</v>
      </c>
      <c r="L25" s="25">
        <f>INDEX('Mapping wastewater'!$D$5:$N$352,MATCH('Density per LAD WWW20'!$B25,'Mapping wastewater'!$B$5:$B$352,0), MATCH('Density per LAD WWW20'!L$3,'Mapping wastewater'!$D$4:$N$4,0))*'Density per LAD WWW20'!$D25</f>
        <v>0</v>
      </c>
      <c r="M25" s="25">
        <f>INDEX('Mapping wastewater'!$D$5:$N$352,MATCH('Density per LAD WWW20'!$B25,'Mapping wastewater'!$B$5:$B$352,0), MATCH('Density per LAD WWW20'!M$3,'Mapping wastewater'!$D$4:$N$4,0))*'Density per LAD WWW20'!$D25</f>
        <v>0</v>
      </c>
      <c r="N25" s="25">
        <f>INDEX('Mapping wastewater'!$D$5:$N$352,MATCH('Density per LAD WWW20'!$B25,'Mapping wastewater'!$B$5:$B$352,0), MATCH('Density per LAD WWW20'!N$3,'Mapping wastewater'!$D$4:$N$4,0))*'Density per LAD WWW20'!$D25</f>
        <v>0</v>
      </c>
      <c r="O25" s="25">
        <f>INDEX('Mapping wastewater'!$D$5:$N$352,MATCH('Density per LAD WWW20'!$B25,'Mapping wastewater'!$B$5:$B$352,0), MATCH('Density per LAD WWW20'!O$3,'Mapping wastewater'!$D$4:$N$4,0))*'Density per LAD WWW20'!$D25</f>
        <v>0</v>
      </c>
      <c r="P25" s="25">
        <f>INDEX('Mapping wastewater'!$D$5:$N$352,MATCH('Density per LAD WWW20'!$B25,'Mapping wastewater'!$B$5:$B$352,0), MATCH('Density per LAD WWW20'!P$3,'Mapping wastewater'!$D$4:$N$4,0))*'Density per LAD WWW20'!$D25</f>
        <v>0</v>
      </c>
      <c r="Q25" s="25">
        <f>INDEX('Mapping wastewater'!$D$5:$N$352,MATCH('Density per LAD WWW20'!$B25,'Mapping wastewater'!$B$5:$B$352,0), MATCH('Density per LAD WWW20'!Q$3,'Mapping wastewater'!$D$4:$N$4,0))*'Density per LAD WWW20'!$D25</f>
        <v>0</v>
      </c>
      <c r="R25" s="25">
        <f>INDEX('Mapping wastewater'!$D$5:$N$352,MATCH('Density per LAD WWW20'!$B25,'Mapping wastewater'!$B$5:$B$352,0), MATCH('Density per LAD WWW20'!R$3,'Mapping wastewater'!$D$4:$N$4,0))*'Density per LAD WWW20'!$D25</f>
        <v>0</v>
      </c>
    </row>
    <row r="26" spans="1:18">
      <c r="A26" s="14" t="s">
        <v>118</v>
      </c>
      <c r="B26" s="14" t="s">
        <v>119</v>
      </c>
      <c r="C26" s="14" t="s">
        <v>13</v>
      </c>
      <c r="D26" s="24">
        <f>INDEX('ONS data MYE 5'!$U$7:$U$446, MATCH($B26,'ONS data MYE 5'!$B$7:$B$446,0))</f>
        <v>131857</v>
      </c>
      <c r="E26" s="24">
        <f>INDEX('ONS data MYE 5'!$V$7:$V$446, MATCH($B26,'ONS data MYE 5'!$B$7:$B$446,0))</f>
        <v>101</v>
      </c>
      <c r="F26" s="24">
        <f t="shared" si="0"/>
        <v>4.6151205168412597</v>
      </c>
      <c r="G26" s="24">
        <f t="shared" si="1"/>
        <v>21.299337384969135</v>
      </c>
      <c r="H26" s="25">
        <f>INDEX('Mapping wastewater'!$D$5:$N$352,MATCH('Density per LAD WWW20'!$B26,'Mapping wastewater'!$B$5:$B$352,0), MATCH('Density per LAD WWW20'!H$3,'Mapping wastewater'!$D$4:$N$4,0))*'Density per LAD WWW20'!$D26</f>
        <v>141255</v>
      </c>
      <c r="I26" s="25">
        <f>INDEX('Mapping wastewater'!$D$5:$N$352,MATCH('Density per LAD WWW20'!$B26,'Mapping wastewater'!$B$5:$B$352,0), MATCH('Density per LAD WWW20'!I$3,'Mapping wastewater'!$D$4:$N$4,0))*'Density per LAD WWW20'!$D26</f>
        <v>0</v>
      </c>
      <c r="J26" s="25">
        <f>INDEX('Mapping wastewater'!$D$5:$N$352,MATCH('Density per LAD WWW20'!$B26,'Mapping wastewater'!$B$5:$B$352,0), MATCH('Density per LAD WWW20'!J$3,'Mapping wastewater'!$D$4:$N$4,0))*'Density per LAD WWW20'!$D26</f>
        <v>0</v>
      </c>
      <c r="K26" s="25">
        <f>INDEX('Mapping wastewater'!$D$5:$N$352,MATCH('Density per LAD WWW20'!$B26,'Mapping wastewater'!$B$5:$B$352,0), MATCH('Density per LAD WWW20'!K$3,'Mapping wastewater'!$D$4:$N$4,0))*'Density per LAD WWW20'!$D26</f>
        <v>0</v>
      </c>
      <c r="L26" s="25">
        <f>INDEX('Mapping wastewater'!$D$5:$N$352,MATCH('Density per LAD WWW20'!$B26,'Mapping wastewater'!$B$5:$B$352,0), MATCH('Density per LAD WWW20'!L$3,'Mapping wastewater'!$D$4:$N$4,0))*'Density per LAD WWW20'!$D26</f>
        <v>0</v>
      </c>
      <c r="M26" s="25">
        <f>INDEX('Mapping wastewater'!$D$5:$N$352,MATCH('Density per LAD WWW20'!$B26,'Mapping wastewater'!$B$5:$B$352,0), MATCH('Density per LAD WWW20'!M$3,'Mapping wastewater'!$D$4:$N$4,0))*'Density per LAD WWW20'!$D26</f>
        <v>0</v>
      </c>
      <c r="N26" s="25">
        <f>INDEX('Mapping wastewater'!$D$5:$N$352,MATCH('Density per LAD WWW20'!$B26,'Mapping wastewater'!$B$5:$B$352,0), MATCH('Density per LAD WWW20'!N$3,'Mapping wastewater'!$D$4:$N$4,0))*'Density per LAD WWW20'!$D26</f>
        <v>0</v>
      </c>
      <c r="O26" s="25">
        <f>INDEX('Mapping wastewater'!$D$5:$N$352,MATCH('Density per LAD WWW20'!$B26,'Mapping wastewater'!$B$5:$B$352,0), MATCH('Density per LAD WWW20'!O$3,'Mapping wastewater'!$D$4:$N$4,0))*'Density per LAD WWW20'!$D26</f>
        <v>0</v>
      </c>
      <c r="P26" s="25">
        <f>INDEX('Mapping wastewater'!$D$5:$N$352,MATCH('Density per LAD WWW20'!$B26,'Mapping wastewater'!$B$5:$B$352,0), MATCH('Density per LAD WWW20'!P$3,'Mapping wastewater'!$D$4:$N$4,0))*'Density per LAD WWW20'!$D26</f>
        <v>0</v>
      </c>
      <c r="Q26" s="25">
        <f>INDEX('Mapping wastewater'!$D$5:$N$352,MATCH('Density per LAD WWW20'!$B26,'Mapping wastewater'!$B$5:$B$352,0), MATCH('Density per LAD WWW20'!Q$3,'Mapping wastewater'!$D$4:$N$4,0))*'Density per LAD WWW20'!$D26</f>
        <v>0</v>
      </c>
      <c r="R26" s="25">
        <f>INDEX('Mapping wastewater'!$D$5:$N$352,MATCH('Density per LAD WWW20'!$B26,'Mapping wastewater'!$B$5:$B$352,0), MATCH('Density per LAD WWW20'!R$3,'Mapping wastewater'!$D$4:$N$4,0))*'Density per LAD WWW20'!$D26</f>
        <v>0</v>
      </c>
    </row>
    <row r="27" spans="1:18">
      <c r="A27" s="14" t="s">
        <v>120</v>
      </c>
      <c r="B27" s="14" t="s">
        <v>121</v>
      </c>
      <c r="C27" s="14" t="s">
        <v>13</v>
      </c>
      <c r="D27" s="24">
        <f>INDEX('ONS data MYE 5'!$U$7:$U$446, MATCH($B27,'ONS data MYE 5'!$B$7:$B$446,0))</f>
        <v>125173</v>
      </c>
      <c r="E27" s="24">
        <f>INDEX('ONS data MYE 5'!$V$7:$V$446, MATCH($B27,'ONS data MYE 5'!$B$7:$B$446,0))</f>
        <v>227</v>
      </c>
      <c r="F27" s="24">
        <f t="shared" si="0"/>
        <v>5.4249500174814029</v>
      </c>
      <c r="G27" s="24">
        <f t="shared" si="1"/>
        <v>29.430082692171474</v>
      </c>
      <c r="H27" s="25">
        <f>INDEX('Mapping wastewater'!$D$5:$N$352,MATCH('Density per LAD WWW20'!$B27,'Mapping wastewater'!$B$5:$B$352,0), MATCH('Density per LAD WWW20'!H$3,'Mapping wastewater'!$D$4:$N$4,0))*'Density per LAD WWW20'!$D27</f>
        <v>131931</v>
      </c>
      <c r="I27" s="25">
        <f>INDEX('Mapping wastewater'!$D$5:$N$352,MATCH('Density per LAD WWW20'!$B27,'Mapping wastewater'!$B$5:$B$352,0), MATCH('Density per LAD WWW20'!I$3,'Mapping wastewater'!$D$4:$N$4,0))*'Density per LAD WWW20'!$D27</f>
        <v>0</v>
      </c>
      <c r="J27" s="25">
        <f>INDEX('Mapping wastewater'!$D$5:$N$352,MATCH('Density per LAD WWW20'!$B27,'Mapping wastewater'!$B$5:$B$352,0), MATCH('Density per LAD WWW20'!J$3,'Mapping wastewater'!$D$4:$N$4,0))*'Density per LAD WWW20'!$D27</f>
        <v>0</v>
      </c>
      <c r="K27" s="25">
        <f>INDEX('Mapping wastewater'!$D$5:$N$352,MATCH('Density per LAD WWW20'!$B27,'Mapping wastewater'!$B$5:$B$352,0), MATCH('Density per LAD WWW20'!K$3,'Mapping wastewater'!$D$4:$N$4,0))*'Density per LAD WWW20'!$D27</f>
        <v>0</v>
      </c>
      <c r="L27" s="25">
        <f>INDEX('Mapping wastewater'!$D$5:$N$352,MATCH('Density per LAD WWW20'!$B27,'Mapping wastewater'!$B$5:$B$352,0), MATCH('Density per LAD WWW20'!L$3,'Mapping wastewater'!$D$4:$N$4,0))*'Density per LAD WWW20'!$D27</f>
        <v>0</v>
      </c>
      <c r="M27" s="25">
        <f>INDEX('Mapping wastewater'!$D$5:$N$352,MATCH('Density per LAD WWW20'!$B27,'Mapping wastewater'!$B$5:$B$352,0), MATCH('Density per LAD WWW20'!M$3,'Mapping wastewater'!$D$4:$N$4,0))*'Density per LAD WWW20'!$D27</f>
        <v>0</v>
      </c>
      <c r="N27" s="25">
        <f>INDEX('Mapping wastewater'!$D$5:$N$352,MATCH('Density per LAD WWW20'!$B27,'Mapping wastewater'!$B$5:$B$352,0), MATCH('Density per LAD WWW20'!N$3,'Mapping wastewater'!$D$4:$N$4,0))*'Density per LAD WWW20'!$D27</f>
        <v>0</v>
      </c>
      <c r="O27" s="25">
        <f>INDEX('Mapping wastewater'!$D$5:$N$352,MATCH('Density per LAD WWW20'!$B27,'Mapping wastewater'!$B$5:$B$352,0), MATCH('Density per LAD WWW20'!O$3,'Mapping wastewater'!$D$4:$N$4,0))*'Density per LAD WWW20'!$D27</f>
        <v>0</v>
      </c>
      <c r="P27" s="25">
        <f>INDEX('Mapping wastewater'!$D$5:$N$352,MATCH('Density per LAD WWW20'!$B27,'Mapping wastewater'!$B$5:$B$352,0), MATCH('Density per LAD WWW20'!P$3,'Mapping wastewater'!$D$4:$N$4,0))*'Density per LAD WWW20'!$D27</f>
        <v>0</v>
      </c>
      <c r="Q27" s="25">
        <f>INDEX('Mapping wastewater'!$D$5:$N$352,MATCH('Density per LAD WWW20'!$B27,'Mapping wastewater'!$B$5:$B$352,0), MATCH('Density per LAD WWW20'!Q$3,'Mapping wastewater'!$D$4:$N$4,0))*'Density per LAD WWW20'!$D27</f>
        <v>0</v>
      </c>
      <c r="R27" s="25">
        <f>INDEX('Mapping wastewater'!$D$5:$N$352,MATCH('Density per LAD WWW20'!$B27,'Mapping wastewater'!$B$5:$B$352,0), MATCH('Density per LAD WWW20'!R$3,'Mapping wastewater'!$D$4:$N$4,0))*'Density per LAD WWW20'!$D27</f>
        <v>0</v>
      </c>
    </row>
    <row r="28" spans="1:18">
      <c r="A28" s="14" t="s">
        <v>122</v>
      </c>
      <c r="B28" s="14" t="s">
        <v>123</v>
      </c>
      <c r="C28" s="14" t="s">
        <v>13</v>
      </c>
      <c r="D28" s="24">
        <f>INDEX('ONS data MYE 5'!$U$7:$U$446, MATCH($B28,'ONS data MYE 5'!$B$7:$B$446,0))</f>
        <v>148579</v>
      </c>
      <c r="E28" s="24">
        <f>INDEX('ONS data MYE 5'!$V$7:$V$446, MATCH($B28,'ONS data MYE 5'!$B$7:$B$446,0))</f>
        <v>103</v>
      </c>
      <c r="F28" s="24">
        <f t="shared" si="0"/>
        <v>4.6347289882296359</v>
      </c>
      <c r="G28" s="24">
        <f t="shared" si="1"/>
        <v>21.480712794336103</v>
      </c>
      <c r="H28" s="25">
        <f>INDEX('Mapping wastewater'!$D$5:$N$352,MATCH('Density per LAD WWW20'!$B28,'Mapping wastewater'!$B$5:$B$352,0), MATCH('Density per LAD WWW20'!H$3,'Mapping wastewater'!$D$4:$N$4,0))*'Density per LAD WWW20'!$D28</f>
        <v>151245</v>
      </c>
      <c r="I28" s="25">
        <f>INDEX('Mapping wastewater'!$D$5:$N$352,MATCH('Density per LAD WWW20'!$B28,'Mapping wastewater'!$B$5:$B$352,0), MATCH('Density per LAD WWW20'!I$3,'Mapping wastewater'!$D$4:$N$4,0))*'Density per LAD WWW20'!$D28</f>
        <v>0</v>
      </c>
      <c r="J28" s="25">
        <f>INDEX('Mapping wastewater'!$D$5:$N$352,MATCH('Density per LAD WWW20'!$B28,'Mapping wastewater'!$B$5:$B$352,0), MATCH('Density per LAD WWW20'!J$3,'Mapping wastewater'!$D$4:$N$4,0))*'Density per LAD WWW20'!$D28</f>
        <v>0</v>
      </c>
      <c r="K28" s="25">
        <f>INDEX('Mapping wastewater'!$D$5:$N$352,MATCH('Density per LAD WWW20'!$B28,'Mapping wastewater'!$B$5:$B$352,0), MATCH('Density per LAD WWW20'!K$3,'Mapping wastewater'!$D$4:$N$4,0))*'Density per LAD WWW20'!$D28</f>
        <v>0</v>
      </c>
      <c r="L28" s="25">
        <f>INDEX('Mapping wastewater'!$D$5:$N$352,MATCH('Density per LAD WWW20'!$B28,'Mapping wastewater'!$B$5:$B$352,0), MATCH('Density per LAD WWW20'!L$3,'Mapping wastewater'!$D$4:$N$4,0))*'Density per LAD WWW20'!$D28</f>
        <v>0</v>
      </c>
      <c r="M28" s="25">
        <f>INDEX('Mapping wastewater'!$D$5:$N$352,MATCH('Density per LAD WWW20'!$B28,'Mapping wastewater'!$B$5:$B$352,0), MATCH('Density per LAD WWW20'!M$3,'Mapping wastewater'!$D$4:$N$4,0))*'Density per LAD WWW20'!$D28</f>
        <v>0</v>
      </c>
      <c r="N28" s="25">
        <f>INDEX('Mapping wastewater'!$D$5:$N$352,MATCH('Density per LAD WWW20'!$B28,'Mapping wastewater'!$B$5:$B$352,0), MATCH('Density per LAD WWW20'!N$3,'Mapping wastewater'!$D$4:$N$4,0))*'Density per LAD WWW20'!$D28</f>
        <v>0</v>
      </c>
      <c r="O28" s="25">
        <f>INDEX('Mapping wastewater'!$D$5:$N$352,MATCH('Density per LAD WWW20'!$B28,'Mapping wastewater'!$B$5:$B$352,0), MATCH('Density per LAD WWW20'!O$3,'Mapping wastewater'!$D$4:$N$4,0))*'Density per LAD WWW20'!$D28</f>
        <v>0</v>
      </c>
      <c r="P28" s="25">
        <f>INDEX('Mapping wastewater'!$D$5:$N$352,MATCH('Density per LAD WWW20'!$B28,'Mapping wastewater'!$B$5:$B$352,0), MATCH('Density per LAD WWW20'!P$3,'Mapping wastewater'!$D$4:$N$4,0))*'Density per LAD WWW20'!$D28</f>
        <v>0</v>
      </c>
      <c r="Q28" s="25">
        <f>INDEX('Mapping wastewater'!$D$5:$N$352,MATCH('Density per LAD WWW20'!$B28,'Mapping wastewater'!$B$5:$B$352,0), MATCH('Density per LAD WWW20'!Q$3,'Mapping wastewater'!$D$4:$N$4,0))*'Density per LAD WWW20'!$D28</f>
        <v>0</v>
      </c>
      <c r="R28" s="25">
        <f>INDEX('Mapping wastewater'!$D$5:$N$352,MATCH('Density per LAD WWW20'!$B28,'Mapping wastewater'!$B$5:$B$352,0), MATCH('Density per LAD WWW20'!R$3,'Mapping wastewater'!$D$4:$N$4,0))*'Density per LAD WWW20'!$D28</f>
        <v>0</v>
      </c>
    </row>
    <row r="29" spans="1:18">
      <c r="A29" s="14" t="s">
        <v>124</v>
      </c>
      <c r="B29" s="14" t="s">
        <v>125</v>
      </c>
      <c r="C29" s="14" t="s">
        <v>13</v>
      </c>
      <c r="D29" s="24">
        <f>INDEX('ONS data MYE 5'!$U$7:$U$446, MATCH($B29,'ONS data MYE 5'!$B$7:$B$446,0))</f>
        <v>101829</v>
      </c>
      <c r="E29" s="24">
        <f>INDEX('ONS data MYE 5'!$V$7:$V$446, MATCH($B29,'ONS data MYE 5'!$B$7:$B$446,0))</f>
        <v>106</v>
      </c>
      <c r="F29" s="24">
        <f t="shared" si="0"/>
        <v>4.6634390941120669</v>
      </c>
      <c r="G29" s="24">
        <f t="shared" si="1"/>
        <v>21.747664184492777</v>
      </c>
      <c r="H29" s="25">
        <f>INDEX('Mapping wastewater'!$D$5:$N$352,MATCH('Density per LAD WWW20'!$B29,'Mapping wastewater'!$B$5:$B$352,0), MATCH('Density per LAD WWW20'!H$3,'Mapping wastewater'!$D$4:$N$4,0))*'Density per LAD WWW20'!$D29</f>
        <v>105167</v>
      </c>
      <c r="I29" s="25">
        <f>INDEX('Mapping wastewater'!$D$5:$N$352,MATCH('Density per LAD WWW20'!$B29,'Mapping wastewater'!$B$5:$B$352,0), MATCH('Density per LAD WWW20'!I$3,'Mapping wastewater'!$D$4:$N$4,0))*'Density per LAD WWW20'!$D29</f>
        <v>0</v>
      </c>
      <c r="J29" s="25">
        <f>INDEX('Mapping wastewater'!$D$5:$N$352,MATCH('Density per LAD WWW20'!$B29,'Mapping wastewater'!$B$5:$B$352,0), MATCH('Density per LAD WWW20'!J$3,'Mapping wastewater'!$D$4:$N$4,0))*'Density per LAD WWW20'!$D29</f>
        <v>0</v>
      </c>
      <c r="K29" s="25">
        <f>INDEX('Mapping wastewater'!$D$5:$N$352,MATCH('Density per LAD WWW20'!$B29,'Mapping wastewater'!$B$5:$B$352,0), MATCH('Density per LAD WWW20'!K$3,'Mapping wastewater'!$D$4:$N$4,0))*'Density per LAD WWW20'!$D29</f>
        <v>0</v>
      </c>
      <c r="L29" s="25">
        <f>INDEX('Mapping wastewater'!$D$5:$N$352,MATCH('Density per LAD WWW20'!$B29,'Mapping wastewater'!$B$5:$B$352,0), MATCH('Density per LAD WWW20'!L$3,'Mapping wastewater'!$D$4:$N$4,0))*'Density per LAD WWW20'!$D29</f>
        <v>0</v>
      </c>
      <c r="M29" s="25">
        <f>INDEX('Mapping wastewater'!$D$5:$N$352,MATCH('Density per LAD WWW20'!$B29,'Mapping wastewater'!$B$5:$B$352,0), MATCH('Density per LAD WWW20'!M$3,'Mapping wastewater'!$D$4:$N$4,0))*'Density per LAD WWW20'!$D29</f>
        <v>0</v>
      </c>
      <c r="N29" s="25">
        <f>INDEX('Mapping wastewater'!$D$5:$N$352,MATCH('Density per LAD WWW20'!$B29,'Mapping wastewater'!$B$5:$B$352,0), MATCH('Density per LAD WWW20'!N$3,'Mapping wastewater'!$D$4:$N$4,0))*'Density per LAD WWW20'!$D29</f>
        <v>0</v>
      </c>
      <c r="O29" s="25">
        <f>INDEX('Mapping wastewater'!$D$5:$N$352,MATCH('Density per LAD WWW20'!$B29,'Mapping wastewater'!$B$5:$B$352,0), MATCH('Density per LAD WWW20'!O$3,'Mapping wastewater'!$D$4:$N$4,0))*'Density per LAD WWW20'!$D29</f>
        <v>0</v>
      </c>
      <c r="P29" s="25">
        <f>INDEX('Mapping wastewater'!$D$5:$N$352,MATCH('Density per LAD WWW20'!$B29,'Mapping wastewater'!$B$5:$B$352,0), MATCH('Density per LAD WWW20'!P$3,'Mapping wastewater'!$D$4:$N$4,0))*'Density per LAD WWW20'!$D29</f>
        <v>0</v>
      </c>
      <c r="Q29" s="25">
        <f>INDEX('Mapping wastewater'!$D$5:$N$352,MATCH('Density per LAD WWW20'!$B29,'Mapping wastewater'!$B$5:$B$352,0), MATCH('Density per LAD WWW20'!Q$3,'Mapping wastewater'!$D$4:$N$4,0))*'Density per LAD WWW20'!$D29</f>
        <v>0</v>
      </c>
      <c r="R29" s="25">
        <f>INDEX('Mapping wastewater'!$D$5:$N$352,MATCH('Density per LAD WWW20'!$B29,'Mapping wastewater'!$B$5:$B$352,0), MATCH('Density per LAD WWW20'!R$3,'Mapping wastewater'!$D$4:$N$4,0))*'Density per LAD WWW20'!$D29</f>
        <v>0</v>
      </c>
    </row>
    <row r="30" spans="1:18">
      <c r="A30" s="14" t="s">
        <v>126</v>
      </c>
      <c r="B30" s="14" t="s">
        <v>127</v>
      </c>
      <c r="C30" s="14" t="s">
        <v>13</v>
      </c>
      <c r="D30" s="24">
        <f>INDEX('ONS data MYE 5'!$U$7:$U$446, MATCH($B30,'ONS data MYE 5'!$B$7:$B$446,0))</f>
        <v>133867</v>
      </c>
      <c r="E30" s="24">
        <f>INDEX('ONS data MYE 5'!$V$7:$V$446, MATCH($B30,'ONS data MYE 5'!$B$7:$B$446,0))</f>
        <v>3430</v>
      </c>
      <c r="F30" s="24">
        <f t="shared" si="0"/>
        <v>8.1403155401599854</v>
      </c>
      <c r="G30" s="24">
        <f t="shared" si="1"/>
        <v>66.264737093370158</v>
      </c>
      <c r="H30" s="25">
        <f>INDEX('Mapping wastewater'!$D$5:$N$352,MATCH('Density per LAD WWW20'!$B30,'Mapping wastewater'!$B$5:$B$352,0), MATCH('Density per LAD WWW20'!H$3,'Mapping wastewater'!$D$4:$N$4,0))*'Density per LAD WWW20'!$D30</f>
        <v>142177</v>
      </c>
      <c r="I30" s="25">
        <f>INDEX('Mapping wastewater'!$D$5:$N$352,MATCH('Density per LAD WWW20'!$B30,'Mapping wastewater'!$B$5:$B$352,0), MATCH('Density per LAD WWW20'!I$3,'Mapping wastewater'!$D$4:$N$4,0))*'Density per LAD WWW20'!$D30</f>
        <v>0</v>
      </c>
      <c r="J30" s="25">
        <f>INDEX('Mapping wastewater'!$D$5:$N$352,MATCH('Density per LAD WWW20'!$B30,'Mapping wastewater'!$B$5:$B$352,0), MATCH('Density per LAD WWW20'!J$3,'Mapping wastewater'!$D$4:$N$4,0))*'Density per LAD WWW20'!$D30</f>
        <v>0</v>
      </c>
      <c r="K30" s="25">
        <f>INDEX('Mapping wastewater'!$D$5:$N$352,MATCH('Density per LAD WWW20'!$B30,'Mapping wastewater'!$B$5:$B$352,0), MATCH('Density per LAD WWW20'!K$3,'Mapping wastewater'!$D$4:$N$4,0))*'Density per LAD WWW20'!$D30</f>
        <v>0</v>
      </c>
      <c r="L30" s="25">
        <f>INDEX('Mapping wastewater'!$D$5:$N$352,MATCH('Density per LAD WWW20'!$B30,'Mapping wastewater'!$B$5:$B$352,0), MATCH('Density per LAD WWW20'!L$3,'Mapping wastewater'!$D$4:$N$4,0))*'Density per LAD WWW20'!$D30</f>
        <v>0</v>
      </c>
      <c r="M30" s="25">
        <f>INDEX('Mapping wastewater'!$D$5:$N$352,MATCH('Density per LAD WWW20'!$B30,'Mapping wastewater'!$B$5:$B$352,0), MATCH('Density per LAD WWW20'!M$3,'Mapping wastewater'!$D$4:$N$4,0))*'Density per LAD WWW20'!$D30</f>
        <v>0</v>
      </c>
      <c r="N30" s="25">
        <f>INDEX('Mapping wastewater'!$D$5:$N$352,MATCH('Density per LAD WWW20'!$B30,'Mapping wastewater'!$B$5:$B$352,0), MATCH('Density per LAD WWW20'!N$3,'Mapping wastewater'!$D$4:$N$4,0))*'Density per LAD WWW20'!$D30</f>
        <v>0</v>
      </c>
      <c r="O30" s="25">
        <f>INDEX('Mapping wastewater'!$D$5:$N$352,MATCH('Density per LAD WWW20'!$B30,'Mapping wastewater'!$B$5:$B$352,0), MATCH('Density per LAD WWW20'!O$3,'Mapping wastewater'!$D$4:$N$4,0))*'Density per LAD WWW20'!$D30</f>
        <v>0</v>
      </c>
      <c r="P30" s="25">
        <f>INDEX('Mapping wastewater'!$D$5:$N$352,MATCH('Density per LAD WWW20'!$B30,'Mapping wastewater'!$B$5:$B$352,0), MATCH('Density per LAD WWW20'!P$3,'Mapping wastewater'!$D$4:$N$4,0))*'Density per LAD WWW20'!$D30</f>
        <v>0</v>
      </c>
      <c r="Q30" s="25">
        <f>INDEX('Mapping wastewater'!$D$5:$N$352,MATCH('Density per LAD WWW20'!$B30,'Mapping wastewater'!$B$5:$B$352,0), MATCH('Density per LAD WWW20'!Q$3,'Mapping wastewater'!$D$4:$N$4,0))*'Density per LAD WWW20'!$D30</f>
        <v>0</v>
      </c>
      <c r="R30" s="25">
        <f>INDEX('Mapping wastewater'!$D$5:$N$352,MATCH('Density per LAD WWW20'!$B30,'Mapping wastewater'!$B$5:$B$352,0), MATCH('Density per LAD WWW20'!R$3,'Mapping wastewater'!$D$4:$N$4,0))*'Density per LAD WWW20'!$D30</f>
        <v>0</v>
      </c>
    </row>
    <row r="31" spans="1:18">
      <c r="A31" s="14" t="s">
        <v>128</v>
      </c>
      <c r="B31" s="14" t="s">
        <v>129</v>
      </c>
      <c r="C31" s="14" t="s">
        <v>13</v>
      </c>
      <c r="D31" s="24">
        <f>INDEX('ONS data MYE 5'!$U$7:$U$446, MATCH($B31,'ONS data MYE 5'!$B$7:$B$446,0))</f>
        <v>125987</v>
      </c>
      <c r="E31" s="24">
        <f>INDEX('ONS data MYE 5'!$V$7:$V$446, MATCH($B31,'ONS data MYE 5'!$B$7:$B$446,0))</f>
        <v>139</v>
      </c>
      <c r="F31" s="24">
        <f t="shared" si="0"/>
        <v>4.9344739331306915</v>
      </c>
      <c r="G31" s="24">
        <f t="shared" si="1"/>
        <v>24.349032996746278</v>
      </c>
      <c r="H31" s="25">
        <f>INDEX('Mapping wastewater'!$D$5:$N$352,MATCH('Density per LAD WWW20'!$B31,'Mapping wastewater'!$B$5:$B$352,0), MATCH('Density per LAD WWW20'!H$3,'Mapping wastewater'!$D$4:$N$4,0))*'Density per LAD WWW20'!$D31</f>
        <v>143066</v>
      </c>
      <c r="I31" s="25">
        <f>INDEX('Mapping wastewater'!$D$5:$N$352,MATCH('Density per LAD WWW20'!$B31,'Mapping wastewater'!$B$5:$B$352,0), MATCH('Density per LAD WWW20'!I$3,'Mapping wastewater'!$D$4:$N$4,0))*'Density per LAD WWW20'!$D31</f>
        <v>0</v>
      </c>
      <c r="J31" s="25">
        <f>INDEX('Mapping wastewater'!$D$5:$N$352,MATCH('Density per LAD WWW20'!$B31,'Mapping wastewater'!$B$5:$B$352,0), MATCH('Density per LAD WWW20'!J$3,'Mapping wastewater'!$D$4:$N$4,0))*'Density per LAD WWW20'!$D31</f>
        <v>0</v>
      </c>
      <c r="K31" s="25">
        <f>INDEX('Mapping wastewater'!$D$5:$N$352,MATCH('Density per LAD WWW20'!$B31,'Mapping wastewater'!$B$5:$B$352,0), MATCH('Density per LAD WWW20'!K$3,'Mapping wastewater'!$D$4:$N$4,0))*'Density per LAD WWW20'!$D31</f>
        <v>0</v>
      </c>
      <c r="L31" s="25">
        <f>INDEX('Mapping wastewater'!$D$5:$N$352,MATCH('Density per LAD WWW20'!$B31,'Mapping wastewater'!$B$5:$B$352,0), MATCH('Density per LAD WWW20'!L$3,'Mapping wastewater'!$D$4:$N$4,0))*'Density per LAD WWW20'!$D31</f>
        <v>0</v>
      </c>
      <c r="M31" s="25">
        <f>INDEX('Mapping wastewater'!$D$5:$N$352,MATCH('Density per LAD WWW20'!$B31,'Mapping wastewater'!$B$5:$B$352,0), MATCH('Density per LAD WWW20'!M$3,'Mapping wastewater'!$D$4:$N$4,0))*'Density per LAD WWW20'!$D31</f>
        <v>0</v>
      </c>
      <c r="N31" s="25">
        <f>INDEX('Mapping wastewater'!$D$5:$N$352,MATCH('Density per LAD WWW20'!$B31,'Mapping wastewater'!$B$5:$B$352,0), MATCH('Density per LAD WWW20'!N$3,'Mapping wastewater'!$D$4:$N$4,0))*'Density per LAD WWW20'!$D31</f>
        <v>0</v>
      </c>
      <c r="O31" s="25">
        <f>INDEX('Mapping wastewater'!$D$5:$N$352,MATCH('Density per LAD WWW20'!$B31,'Mapping wastewater'!$B$5:$B$352,0), MATCH('Density per LAD WWW20'!O$3,'Mapping wastewater'!$D$4:$N$4,0))*'Density per LAD WWW20'!$D31</f>
        <v>0</v>
      </c>
      <c r="P31" s="25">
        <f>INDEX('Mapping wastewater'!$D$5:$N$352,MATCH('Density per LAD WWW20'!$B31,'Mapping wastewater'!$B$5:$B$352,0), MATCH('Density per LAD WWW20'!P$3,'Mapping wastewater'!$D$4:$N$4,0))*'Density per LAD WWW20'!$D31</f>
        <v>0</v>
      </c>
      <c r="Q31" s="25">
        <f>INDEX('Mapping wastewater'!$D$5:$N$352,MATCH('Density per LAD WWW20'!$B31,'Mapping wastewater'!$B$5:$B$352,0), MATCH('Density per LAD WWW20'!Q$3,'Mapping wastewater'!$D$4:$N$4,0))*'Density per LAD WWW20'!$D31</f>
        <v>0</v>
      </c>
      <c r="R31" s="25">
        <f>INDEX('Mapping wastewater'!$D$5:$N$352,MATCH('Density per LAD WWW20'!$B31,'Mapping wastewater'!$B$5:$B$352,0), MATCH('Density per LAD WWW20'!R$3,'Mapping wastewater'!$D$4:$N$4,0))*'Density per LAD WWW20'!$D31</f>
        <v>0</v>
      </c>
    </row>
    <row r="32" spans="1:18">
      <c r="A32" s="14" t="s">
        <v>144</v>
      </c>
      <c r="B32" s="14" t="s">
        <v>145</v>
      </c>
      <c r="C32" s="14" t="s">
        <v>13</v>
      </c>
      <c r="D32" s="24">
        <f>INDEX('ONS data MYE 5'!$U$7:$U$446, MATCH($B32,'ONS data MYE 5'!$B$7:$B$446,0))</f>
        <v>88088</v>
      </c>
      <c r="E32" s="24">
        <f>INDEX('ONS data MYE 5'!$V$7:$V$446, MATCH($B32,'ONS data MYE 5'!$B$7:$B$446,0))</f>
        <v>148</v>
      </c>
      <c r="F32" s="24">
        <f t="shared" si="0"/>
        <v>4.9972122737641147</v>
      </c>
      <c r="G32" s="24">
        <f t="shared" si="1"/>
        <v>24.972130509058712</v>
      </c>
      <c r="H32" s="25">
        <f>INDEX('Mapping wastewater'!$D$5:$N$352,MATCH('Density per LAD WWW20'!$B32,'Mapping wastewater'!$B$5:$B$352,0), MATCH('Density per LAD WWW20'!H$3,'Mapping wastewater'!$D$4:$N$4,0))*'Density per LAD WWW20'!$D32</f>
        <v>92735</v>
      </c>
      <c r="I32" s="25">
        <f>INDEX('Mapping wastewater'!$D$5:$N$352,MATCH('Density per LAD WWW20'!$B32,'Mapping wastewater'!$B$5:$B$352,0), MATCH('Density per LAD WWW20'!I$3,'Mapping wastewater'!$D$4:$N$4,0))*'Density per LAD WWW20'!$D32</f>
        <v>0</v>
      </c>
      <c r="J32" s="25">
        <f>INDEX('Mapping wastewater'!$D$5:$N$352,MATCH('Density per LAD WWW20'!$B32,'Mapping wastewater'!$B$5:$B$352,0), MATCH('Density per LAD WWW20'!J$3,'Mapping wastewater'!$D$4:$N$4,0))*'Density per LAD WWW20'!$D32</f>
        <v>0</v>
      </c>
      <c r="K32" s="25">
        <f>INDEX('Mapping wastewater'!$D$5:$N$352,MATCH('Density per LAD WWW20'!$B32,'Mapping wastewater'!$B$5:$B$352,0), MATCH('Density per LAD WWW20'!K$3,'Mapping wastewater'!$D$4:$N$4,0))*'Density per LAD WWW20'!$D32</f>
        <v>0</v>
      </c>
      <c r="L32" s="25">
        <f>INDEX('Mapping wastewater'!$D$5:$N$352,MATCH('Density per LAD WWW20'!$B32,'Mapping wastewater'!$B$5:$B$352,0), MATCH('Density per LAD WWW20'!L$3,'Mapping wastewater'!$D$4:$N$4,0))*'Density per LAD WWW20'!$D32</f>
        <v>0</v>
      </c>
      <c r="M32" s="25">
        <f>INDEX('Mapping wastewater'!$D$5:$N$352,MATCH('Density per LAD WWW20'!$B32,'Mapping wastewater'!$B$5:$B$352,0), MATCH('Density per LAD WWW20'!M$3,'Mapping wastewater'!$D$4:$N$4,0))*'Density per LAD WWW20'!$D32</f>
        <v>0</v>
      </c>
      <c r="N32" s="25">
        <f>INDEX('Mapping wastewater'!$D$5:$N$352,MATCH('Density per LAD WWW20'!$B32,'Mapping wastewater'!$B$5:$B$352,0), MATCH('Density per LAD WWW20'!N$3,'Mapping wastewater'!$D$4:$N$4,0))*'Density per LAD WWW20'!$D32</f>
        <v>0</v>
      </c>
      <c r="O32" s="25">
        <f>INDEX('Mapping wastewater'!$D$5:$N$352,MATCH('Density per LAD WWW20'!$B32,'Mapping wastewater'!$B$5:$B$352,0), MATCH('Density per LAD WWW20'!O$3,'Mapping wastewater'!$D$4:$N$4,0))*'Density per LAD WWW20'!$D32</f>
        <v>0</v>
      </c>
      <c r="P32" s="25">
        <f>INDEX('Mapping wastewater'!$D$5:$N$352,MATCH('Density per LAD WWW20'!$B32,'Mapping wastewater'!$B$5:$B$352,0), MATCH('Density per LAD WWW20'!P$3,'Mapping wastewater'!$D$4:$N$4,0))*'Density per LAD WWW20'!$D32</f>
        <v>0</v>
      </c>
      <c r="Q32" s="25">
        <f>INDEX('Mapping wastewater'!$D$5:$N$352,MATCH('Density per LAD WWW20'!$B32,'Mapping wastewater'!$B$5:$B$352,0), MATCH('Density per LAD WWW20'!Q$3,'Mapping wastewater'!$D$4:$N$4,0))*'Density per LAD WWW20'!$D32</f>
        <v>0</v>
      </c>
      <c r="R32" s="25">
        <f>INDEX('Mapping wastewater'!$D$5:$N$352,MATCH('Density per LAD WWW20'!$B32,'Mapping wastewater'!$B$5:$B$352,0), MATCH('Density per LAD WWW20'!R$3,'Mapping wastewater'!$D$4:$N$4,0))*'Density per LAD WWW20'!$D32</f>
        <v>0</v>
      </c>
    </row>
    <row r="33" spans="1:18">
      <c r="A33" s="14" t="s">
        <v>146</v>
      </c>
      <c r="B33" s="14" t="s">
        <v>147</v>
      </c>
      <c r="C33" s="14" t="s">
        <v>13</v>
      </c>
      <c r="D33" s="24">
        <f>INDEX('ONS data MYE 5'!$U$7:$U$446, MATCH($B33,'ONS data MYE 5'!$B$7:$B$446,0))</f>
        <v>59880</v>
      </c>
      <c r="E33" s="24">
        <f>INDEX('ONS data MYE 5'!$V$7:$V$446, MATCH($B33,'ONS data MYE 5'!$B$7:$B$446,0))</f>
        <v>159</v>
      </c>
      <c r="F33" s="24">
        <f t="shared" si="0"/>
        <v>5.0689042022202315</v>
      </c>
      <c r="G33" s="24">
        <f t="shared" si="1"/>
        <v>25.693789811285921</v>
      </c>
      <c r="H33" s="25">
        <f>INDEX('Mapping wastewater'!$D$5:$N$352,MATCH('Density per LAD WWW20'!$B33,'Mapping wastewater'!$B$5:$B$352,0), MATCH('Density per LAD WWW20'!H$3,'Mapping wastewater'!$D$4:$N$4,0))*'Density per LAD WWW20'!$D33</f>
        <v>64821.716660796839</v>
      </c>
      <c r="I33" s="25">
        <f>INDEX('Mapping wastewater'!$D$5:$N$352,MATCH('Density per LAD WWW20'!$B33,'Mapping wastewater'!$B$5:$B$352,0), MATCH('Density per LAD WWW20'!I$3,'Mapping wastewater'!$D$4:$N$4,0))*'Density per LAD WWW20'!$D33</f>
        <v>0</v>
      </c>
      <c r="J33" s="25">
        <f>INDEX('Mapping wastewater'!$D$5:$N$352,MATCH('Density per LAD WWW20'!$B33,'Mapping wastewater'!$B$5:$B$352,0), MATCH('Density per LAD WWW20'!J$3,'Mapping wastewater'!$D$4:$N$4,0))*'Density per LAD WWW20'!$D33</f>
        <v>0</v>
      </c>
      <c r="K33" s="25">
        <f>INDEX('Mapping wastewater'!$D$5:$N$352,MATCH('Density per LAD WWW20'!$B33,'Mapping wastewater'!$B$5:$B$352,0), MATCH('Density per LAD WWW20'!K$3,'Mapping wastewater'!$D$4:$N$4,0))*'Density per LAD WWW20'!$D33</f>
        <v>0</v>
      </c>
      <c r="L33" s="25">
        <f>INDEX('Mapping wastewater'!$D$5:$N$352,MATCH('Density per LAD WWW20'!$B33,'Mapping wastewater'!$B$5:$B$352,0), MATCH('Density per LAD WWW20'!L$3,'Mapping wastewater'!$D$4:$N$4,0))*'Density per LAD WWW20'!$D33</f>
        <v>0</v>
      </c>
      <c r="M33" s="25">
        <f>INDEX('Mapping wastewater'!$D$5:$N$352,MATCH('Density per LAD WWW20'!$B33,'Mapping wastewater'!$B$5:$B$352,0), MATCH('Density per LAD WWW20'!M$3,'Mapping wastewater'!$D$4:$N$4,0))*'Density per LAD WWW20'!$D33</f>
        <v>0</v>
      </c>
      <c r="N33" s="25">
        <f>INDEX('Mapping wastewater'!$D$5:$N$352,MATCH('Density per LAD WWW20'!$B33,'Mapping wastewater'!$B$5:$B$352,0), MATCH('Density per LAD WWW20'!N$3,'Mapping wastewater'!$D$4:$N$4,0))*'Density per LAD WWW20'!$D33</f>
        <v>0</v>
      </c>
      <c r="O33" s="25">
        <f>INDEX('Mapping wastewater'!$D$5:$N$352,MATCH('Density per LAD WWW20'!$B33,'Mapping wastewater'!$B$5:$B$352,0), MATCH('Density per LAD WWW20'!O$3,'Mapping wastewater'!$D$4:$N$4,0))*'Density per LAD WWW20'!$D33</f>
        <v>0</v>
      </c>
      <c r="P33" s="25">
        <f>INDEX('Mapping wastewater'!$D$5:$N$352,MATCH('Density per LAD WWW20'!$B33,'Mapping wastewater'!$B$5:$B$352,0), MATCH('Density per LAD WWW20'!P$3,'Mapping wastewater'!$D$4:$N$4,0))*'Density per LAD WWW20'!$D33</f>
        <v>0</v>
      </c>
      <c r="Q33" s="25">
        <f>INDEX('Mapping wastewater'!$D$5:$N$352,MATCH('Density per LAD WWW20'!$B33,'Mapping wastewater'!$B$5:$B$352,0), MATCH('Density per LAD WWW20'!Q$3,'Mapping wastewater'!$D$4:$N$4,0))*'Density per LAD WWW20'!$D33</f>
        <v>0</v>
      </c>
      <c r="R33" s="25">
        <f>INDEX('Mapping wastewater'!$D$5:$N$352,MATCH('Density per LAD WWW20'!$B33,'Mapping wastewater'!$B$5:$B$352,0), MATCH('Density per LAD WWW20'!R$3,'Mapping wastewater'!$D$4:$N$4,0))*'Density per LAD WWW20'!$D33</f>
        <v>0</v>
      </c>
    </row>
    <row r="34" spans="1:18">
      <c r="A34" s="14" t="s">
        <v>148</v>
      </c>
      <c r="B34" s="14" t="s">
        <v>149</v>
      </c>
      <c r="C34" s="14" t="s">
        <v>13</v>
      </c>
      <c r="D34" s="24">
        <f>INDEX('ONS data MYE 5'!$U$7:$U$446, MATCH($B34,'ONS data MYE 5'!$B$7:$B$446,0))</f>
        <v>135065</v>
      </c>
      <c r="E34" s="24">
        <f>INDEX('ONS data MYE 5'!$V$7:$V$446, MATCH($B34,'ONS data MYE 5'!$B$7:$B$446,0))</f>
        <v>3417</v>
      </c>
      <c r="F34" s="24">
        <f t="shared" si="0"/>
        <v>8.136518252115291</v>
      </c>
      <c r="G34" s="24">
        <f t="shared" si="1"/>
        <v>66.202929267005274</v>
      </c>
      <c r="H34" s="25">
        <f>INDEX('Mapping wastewater'!$D$5:$N$352,MATCH('Density per LAD WWW20'!$B34,'Mapping wastewater'!$B$5:$B$352,0), MATCH('Density per LAD WWW20'!H$3,'Mapping wastewater'!$D$4:$N$4,0))*'Density per LAD WWW20'!$D34</f>
        <v>135979</v>
      </c>
      <c r="I34" s="25">
        <f>INDEX('Mapping wastewater'!$D$5:$N$352,MATCH('Density per LAD WWW20'!$B34,'Mapping wastewater'!$B$5:$B$352,0), MATCH('Density per LAD WWW20'!I$3,'Mapping wastewater'!$D$4:$N$4,0))*'Density per LAD WWW20'!$D34</f>
        <v>0</v>
      </c>
      <c r="J34" s="25">
        <f>INDEX('Mapping wastewater'!$D$5:$N$352,MATCH('Density per LAD WWW20'!$B34,'Mapping wastewater'!$B$5:$B$352,0), MATCH('Density per LAD WWW20'!J$3,'Mapping wastewater'!$D$4:$N$4,0))*'Density per LAD WWW20'!$D34</f>
        <v>0</v>
      </c>
      <c r="K34" s="25">
        <f>INDEX('Mapping wastewater'!$D$5:$N$352,MATCH('Density per LAD WWW20'!$B34,'Mapping wastewater'!$B$5:$B$352,0), MATCH('Density per LAD WWW20'!K$3,'Mapping wastewater'!$D$4:$N$4,0))*'Density per LAD WWW20'!$D34</f>
        <v>0</v>
      </c>
      <c r="L34" s="25">
        <f>INDEX('Mapping wastewater'!$D$5:$N$352,MATCH('Density per LAD WWW20'!$B34,'Mapping wastewater'!$B$5:$B$352,0), MATCH('Density per LAD WWW20'!L$3,'Mapping wastewater'!$D$4:$N$4,0))*'Density per LAD WWW20'!$D34</f>
        <v>0</v>
      </c>
      <c r="M34" s="25">
        <f>INDEX('Mapping wastewater'!$D$5:$N$352,MATCH('Density per LAD WWW20'!$B34,'Mapping wastewater'!$B$5:$B$352,0), MATCH('Density per LAD WWW20'!M$3,'Mapping wastewater'!$D$4:$N$4,0))*'Density per LAD WWW20'!$D34</f>
        <v>0</v>
      </c>
      <c r="N34" s="25">
        <f>INDEX('Mapping wastewater'!$D$5:$N$352,MATCH('Density per LAD WWW20'!$B34,'Mapping wastewater'!$B$5:$B$352,0), MATCH('Density per LAD WWW20'!N$3,'Mapping wastewater'!$D$4:$N$4,0))*'Density per LAD WWW20'!$D34</f>
        <v>0</v>
      </c>
      <c r="O34" s="25">
        <f>INDEX('Mapping wastewater'!$D$5:$N$352,MATCH('Density per LAD WWW20'!$B34,'Mapping wastewater'!$B$5:$B$352,0), MATCH('Density per LAD WWW20'!O$3,'Mapping wastewater'!$D$4:$N$4,0))*'Density per LAD WWW20'!$D34</f>
        <v>0</v>
      </c>
      <c r="P34" s="25">
        <f>INDEX('Mapping wastewater'!$D$5:$N$352,MATCH('Density per LAD WWW20'!$B34,'Mapping wastewater'!$B$5:$B$352,0), MATCH('Density per LAD WWW20'!P$3,'Mapping wastewater'!$D$4:$N$4,0))*'Density per LAD WWW20'!$D34</f>
        <v>0</v>
      </c>
      <c r="Q34" s="25">
        <f>INDEX('Mapping wastewater'!$D$5:$N$352,MATCH('Density per LAD WWW20'!$B34,'Mapping wastewater'!$B$5:$B$352,0), MATCH('Density per LAD WWW20'!Q$3,'Mapping wastewater'!$D$4:$N$4,0))*'Density per LAD WWW20'!$D34</f>
        <v>0</v>
      </c>
      <c r="R34" s="25">
        <f>INDEX('Mapping wastewater'!$D$5:$N$352,MATCH('Density per LAD WWW20'!$B34,'Mapping wastewater'!$B$5:$B$352,0), MATCH('Density per LAD WWW20'!R$3,'Mapping wastewater'!$D$4:$N$4,0))*'Density per LAD WWW20'!$D34</f>
        <v>0</v>
      </c>
    </row>
    <row r="35" spans="1:18">
      <c r="A35" s="14" t="s">
        <v>150</v>
      </c>
      <c r="B35" s="14" t="s">
        <v>151</v>
      </c>
      <c r="C35" s="14" t="s">
        <v>13</v>
      </c>
      <c r="D35" s="24">
        <f>INDEX('ONS data MYE 5'!$U$7:$U$446, MATCH($B35,'ONS data MYE 5'!$B$7:$B$446,0))</f>
        <v>111588</v>
      </c>
      <c r="E35" s="24">
        <f>INDEX('ONS data MYE 5'!$V$7:$V$446, MATCH($B35,'ONS data MYE 5'!$B$7:$B$446,0))</f>
        <v>170</v>
      </c>
      <c r="F35" s="24">
        <f t="shared" si="0"/>
        <v>5.1357984370502621</v>
      </c>
      <c r="G35" s="24">
        <f t="shared" si="1"/>
        <v>26.376425586007915</v>
      </c>
      <c r="H35" s="25">
        <f>INDEX('Mapping wastewater'!$D$5:$N$352,MATCH('Density per LAD WWW20'!$B35,'Mapping wastewater'!$B$5:$B$352,0), MATCH('Density per LAD WWW20'!H$3,'Mapping wastewater'!$D$4:$N$4,0))*'Density per LAD WWW20'!$D35</f>
        <v>112480.28333920315</v>
      </c>
      <c r="I35" s="25">
        <f>INDEX('Mapping wastewater'!$D$5:$N$352,MATCH('Density per LAD WWW20'!$B35,'Mapping wastewater'!$B$5:$B$352,0), MATCH('Density per LAD WWW20'!I$3,'Mapping wastewater'!$D$4:$N$4,0))*'Density per LAD WWW20'!$D35</f>
        <v>0</v>
      </c>
      <c r="J35" s="25">
        <f>INDEX('Mapping wastewater'!$D$5:$N$352,MATCH('Density per LAD WWW20'!$B35,'Mapping wastewater'!$B$5:$B$352,0), MATCH('Density per LAD WWW20'!J$3,'Mapping wastewater'!$D$4:$N$4,0))*'Density per LAD WWW20'!$D35</f>
        <v>0</v>
      </c>
      <c r="K35" s="25">
        <f>INDEX('Mapping wastewater'!$D$5:$N$352,MATCH('Density per LAD WWW20'!$B35,'Mapping wastewater'!$B$5:$B$352,0), MATCH('Density per LAD WWW20'!K$3,'Mapping wastewater'!$D$4:$N$4,0))*'Density per LAD WWW20'!$D35</f>
        <v>0</v>
      </c>
      <c r="L35" s="25">
        <f>INDEX('Mapping wastewater'!$D$5:$N$352,MATCH('Density per LAD WWW20'!$B35,'Mapping wastewater'!$B$5:$B$352,0), MATCH('Density per LAD WWW20'!L$3,'Mapping wastewater'!$D$4:$N$4,0))*'Density per LAD WWW20'!$D35</f>
        <v>0</v>
      </c>
      <c r="M35" s="25">
        <f>INDEX('Mapping wastewater'!$D$5:$N$352,MATCH('Density per LAD WWW20'!$B35,'Mapping wastewater'!$B$5:$B$352,0), MATCH('Density per LAD WWW20'!M$3,'Mapping wastewater'!$D$4:$N$4,0))*'Density per LAD WWW20'!$D35</f>
        <v>0</v>
      </c>
      <c r="N35" s="25">
        <f>INDEX('Mapping wastewater'!$D$5:$N$352,MATCH('Density per LAD WWW20'!$B35,'Mapping wastewater'!$B$5:$B$352,0), MATCH('Density per LAD WWW20'!N$3,'Mapping wastewater'!$D$4:$N$4,0))*'Density per LAD WWW20'!$D35</f>
        <v>0</v>
      </c>
      <c r="O35" s="25">
        <f>INDEX('Mapping wastewater'!$D$5:$N$352,MATCH('Density per LAD WWW20'!$B35,'Mapping wastewater'!$B$5:$B$352,0), MATCH('Density per LAD WWW20'!O$3,'Mapping wastewater'!$D$4:$N$4,0))*'Density per LAD WWW20'!$D35</f>
        <v>0</v>
      </c>
      <c r="P35" s="25">
        <f>INDEX('Mapping wastewater'!$D$5:$N$352,MATCH('Density per LAD WWW20'!$B35,'Mapping wastewater'!$B$5:$B$352,0), MATCH('Density per LAD WWW20'!P$3,'Mapping wastewater'!$D$4:$N$4,0))*'Density per LAD WWW20'!$D35</f>
        <v>0</v>
      </c>
      <c r="Q35" s="25">
        <f>INDEX('Mapping wastewater'!$D$5:$N$352,MATCH('Density per LAD WWW20'!$B35,'Mapping wastewater'!$B$5:$B$352,0), MATCH('Density per LAD WWW20'!Q$3,'Mapping wastewater'!$D$4:$N$4,0))*'Density per LAD WWW20'!$D35</f>
        <v>0</v>
      </c>
      <c r="R35" s="25">
        <f>INDEX('Mapping wastewater'!$D$5:$N$352,MATCH('Density per LAD WWW20'!$B35,'Mapping wastewater'!$B$5:$B$352,0), MATCH('Density per LAD WWW20'!R$3,'Mapping wastewater'!$D$4:$N$4,0))*'Density per LAD WWW20'!$D35</f>
        <v>0</v>
      </c>
    </row>
    <row r="36" spans="1:18">
      <c r="A36" s="14" t="s">
        <v>186</v>
      </c>
      <c r="B36" s="14" t="s">
        <v>187</v>
      </c>
      <c r="C36" s="14" t="s">
        <v>13</v>
      </c>
      <c r="D36" s="24">
        <f>INDEX('ONS data MYE 5'!$U$7:$U$446, MATCH($B36,'ONS data MYE 5'!$B$7:$B$446,0))</f>
        <v>175091</v>
      </c>
      <c r="E36" s="24">
        <f>INDEX('ONS data MYE 5'!$V$7:$V$446, MATCH($B36,'ONS data MYE 5'!$B$7:$B$446,0))</f>
        <v>4193</v>
      </c>
      <c r="F36" s="24">
        <f t="shared" si="0"/>
        <v>8.3411717471707618</v>
      </c>
      <c r="G36" s="24">
        <f t="shared" si="1"/>
        <v>69.57514611579974</v>
      </c>
      <c r="H36" s="25">
        <f>INDEX('Mapping wastewater'!$D$5:$N$352,MATCH('Density per LAD WWW20'!$B36,'Mapping wastewater'!$B$5:$B$352,0), MATCH('Density per LAD WWW20'!H$3,'Mapping wastewater'!$D$4:$N$4,0))*'Density per LAD WWW20'!$D36</f>
        <v>182773</v>
      </c>
      <c r="I36" s="25">
        <f>INDEX('Mapping wastewater'!$D$5:$N$352,MATCH('Density per LAD WWW20'!$B36,'Mapping wastewater'!$B$5:$B$352,0), MATCH('Density per LAD WWW20'!I$3,'Mapping wastewater'!$D$4:$N$4,0))*'Density per LAD WWW20'!$D36</f>
        <v>0</v>
      </c>
      <c r="J36" s="25">
        <f>INDEX('Mapping wastewater'!$D$5:$N$352,MATCH('Density per LAD WWW20'!$B36,'Mapping wastewater'!$B$5:$B$352,0), MATCH('Density per LAD WWW20'!J$3,'Mapping wastewater'!$D$4:$N$4,0))*'Density per LAD WWW20'!$D36</f>
        <v>0</v>
      </c>
      <c r="K36" s="25">
        <f>INDEX('Mapping wastewater'!$D$5:$N$352,MATCH('Density per LAD WWW20'!$B36,'Mapping wastewater'!$B$5:$B$352,0), MATCH('Density per LAD WWW20'!K$3,'Mapping wastewater'!$D$4:$N$4,0))*'Density per LAD WWW20'!$D36</f>
        <v>0</v>
      </c>
      <c r="L36" s="25">
        <f>INDEX('Mapping wastewater'!$D$5:$N$352,MATCH('Density per LAD WWW20'!$B36,'Mapping wastewater'!$B$5:$B$352,0), MATCH('Density per LAD WWW20'!L$3,'Mapping wastewater'!$D$4:$N$4,0))*'Density per LAD WWW20'!$D36</f>
        <v>0</v>
      </c>
      <c r="M36" s="25">
        <f>INDEX('Mapping wastewater'!$D$5:$N$352,MATCH('Density per LAD WWW20'!$B36,'Mapping wastewater'!$B$5:$B$352,0), MATCH('Density per LAD WWW20'!M$3,'Mapping wastewater'!$D$4:$N$4,0))*'Density per LAD WWW20'!$D36</f>
        <v>0</v>
      </c>
      <c r="N36" s="25">
        <f>INDEX('Mapping wastewater'!$D$5:$N$352,MATCH('Density per LAD WWW20'!$B36,'Mapping wastewater'!$B$5:$B$352,0), MATCH('Density per LAD WWW20'!N$3,'Mapping wastewater'!$D$4:$N$4,0))*'Density per LAD WWW20'!$D36</f>
        <v>0</v>
      </c>
      <c r="O36" s="25">
        <f>INDEX('Mapping wastewater'!$D$5:$N$352,MATCH('Density per LAD WWW20'!$B36,'Mapping wastewater'!$B$5:$B$352,0), MATCH('Density per LAD WWW20'!O$3,'Mapping wastewater'!$D$4:$N$4,0))*'Density per LAD WWW20'!$D36</f>
        <v>0</v>
      </c>
      <c r="P36" s="25">
        <f>INDEX('Mapping wastewater'!$D$5:$N$352,MATCH('Density per LAD WWW20'!$B36,'Mapping wastewater'!$B$5:$B$352,0), MATCH('Density per LAD WWW20'!P$3,'Mapping wastewater'!$D$4:$N$4,0))*'Density per LAD WWW20'!$D36</f>
        <v>0</v>
      </c>
      <c r="Q36" s="25">
        <f>INDEX('Mapping wastewater'!$D$5:$N$352,MATCH('Density per LAD WWW20'!$B36,'Mapping wastewater'!$B$5:$B$352,0), MATCH('Density per LAD WWW20'!Q$3,'Mapping wastewater'!$D$4:$N$4,0))*'Density per LAD WWW20'!$D36</f>
        <v>0</v>
      </c>
      <c r="R36" s="25">
        <f>INDEX('Mapping wastewater'!$D$5:$N$352,MATCH('Density per LAD WWW20'!$B36,'Mapping wastewater'!$B$5:$B$352,0), MATCH('Density per LAD WWW20'!R$3,'Mapping wastewater'!$D$4:$N$4,0))*'Density per LAD WWW20'!$D36</f>
        <v>0</v>
      </c>
    </row>
    <row r="37" spans="1:18">
      <c r="A37" s="14" t="s">
        <v>188</v>
      </c>
      <c r="B37" s="14" t="s">
        <v>189</v>
      </c>
      <c r="C37" s="14" t="s">
        <v>13</v>
      </c>
      <c r="D37" s="24">
        <f>INDEX('ONS data MYE 5'!$U$7:$U$446, MATCH($B37,'ONS data MYE 5'!$B$7:$B$446,0))</f>
        <v>159837</v>
      </c>
      <c r="E37" s="24">
        <f>INDEX('ONS data MYE 5'!$V$7:$V$446, MATCH($B37,'ONS data MYE 5'!$B$7:$B$446,0))</f>
        <v>978</v>
      </c>
      <c r="F37" s="24">
        <f t="shared" si="0"/>
        <v>6.8855096700348177</v>
      </c>
      <c r="G37" s="24">
        <f t="shared" si="1"/>
        <v>47.410243416142983</v>
      </c>
      <c r="H37" s="25">
        <f>INDEX('Mapping wastewater'!$D$5:$N$352,MATCH('Density per LAD WWW20'!$B37,'Mapping wastewater'!$B$5:$B$352,0), MATCH('Density per LAD WWW20'!H$3,'Mapping wastewater'!$D$4:$N$4,0))*'Density per LAD WWW20'!$D37</f>
        <v>175531</v>
      </c>
      <c r="I37" s="25">
        <f>INDEX('Mapping wastewater'!$D$5:$N$352,MATCH('Density per LAD WWW20'!$B37,'Mapping wastewater'!$B$5:$B$352,0), MATCH('Density per LAD WWW20'!I$3,'Mapping wastewater'!$D$4:$N$4,0))*'Density per LAD WWW20'!$D37</f>
        <v>0</v>
      </c>
      <c r="J37" s="25">
        <f>INDEX('Mapping wastewater'!$D$5:$N$352,MATCH('Density per LAD WWW20'!$B37,'Mapping wastewater'!$B$5:$B$352,0), MATCH('Density per LAD WWW20'!J$3,'Mapping wastewater'!$D$4:$N$4,0))*'Density per LAD WWW20'!$D37</f>
        <v>0</v>
      </c>
      <c r="K37" s="25">
        <f>INDEX('Mapping wastewater'!$D$5:$N$352,MATCH('Density per LAD WWW20'!$B37,'Mapping wastewater'!$B$5:$B$352,0), MATCH('Density per LAD WWW20'!K$3,'Mapping wastewater'!$D$4:$N$4,0))*'Density per LAD WWW20'!$D37</f>
        <v>0</v>
      </c>
      <c r="L37" s="25">
        <f>INDEX('Mapping wastewater'!$D$5:$N$352,MATCH('Density per LAD WWW20'!$B37,'Mapping wastewater'!$B$5:$B$352,0), MATCH('Density per LAD WWW20'!L$3,'Mapping wastewater'!$D$4:$N$4,0))*'Density per LAD WWW20'!$D37</f>
        <v>0</v>
      </c>
      <c r="M37" s="25">
        <f>INDEX('Mapping wastewater'!$D$5:$N$352,MATCH('Density per LAD WWW20'!$B37,'Mapping wastewater'!$B$5:$B$352,0), MATCH('Density per LAD WWW20'!M$3,'Mapping wastewater'!$D$4:$N$4,0))*'Density per LAD WWW20'!$D37</f>
        <v>0</v>
      </c>
      <c r="N37" s="25">
        <f>INDEX('Mapping wastewater'!$D$5:$N$352,MATCH('Density per LAD WWW20'!$B37,'Mapping wastewater'!$B$5:$B$352,0), MATCH('Density per LAD WWW20'!N$3,'Mapping wastewater'!$D$4:$N$4,0))*'Density per LAD WWW20'!$D37</f>
        <v>0</v>
      </c>
      <c r="O37" s="25">
        <f>INDEX('Mapping wastewater'!$D$5:$N$352,MATCH('Density per LAD WWW20'!$B37,'Mapping wastewater'!$B$5:$B$352,0), MATCH('Density per LAD WWW20'!O$3,'Mapping wastewater'!$D$4:$N$4,0))*'Density per LAD WWW20'!$D37</f>
        <v>0</v>
      </c>
      <c r="P37" s="25">
        <f>INDEX('Mapping wastewater'!$D$5:$N$352,MATCH('Density per LAD WWW20'!$B37,'Mapping wastewater'!$B$5:$B$352,0), MATCH('Density per LAD WWW20'!P$3,'Mapping wastewater'!$D$4:$N$4,0))*'Density per LAD WWW20'!$D37</f>
        <v>0</v>
      </c>
      <c r="Q37" s="25">
        <f>INDEX('Mapping wastewater'!$D$5:$N$352,MATCH('Density per LAD WWW20'!$B37,'Mapping wastewater'!$B$5:$B$352,0), MATCH('Density per LAD WWW20'!Q$3,'Mapping wastewater'!$D$4:$N$4,0))*'Density per LAD WWW20'!$D37</f>
        <v>0</v>
      </c>
      <c r="R37" s="25">
        <f>INDEX('Mapping wastewater'!$D$5:$N$352,MATCH('Density per LAD WWW20'!$B37,'Mapping wastewater'!$B$5:$B$352,0), MATCH('Density per LAD WWW20'!R$3,'Mapping wastewater'!$D$4:$N$4,0))*'Density per LAD WWW20'!$D37</f>
        <v>0</v>
      </c>
    </row>
    <row r="38" spans="1:18">
      <c r="A38" s="14" t="s">
        <v>192</v>
      </c>
      <c r="B38" s="14" t="s">
        <v>193</v>
      </c>
      <c r="C38" s="14" t="s">
        <v>13</v>
      </c>
      <c r="D38" s="24">
        <f>INDEX('ONS data MYE 5'!$U$7:$U$446, MATCH($B38,'ONS data MYE 5'!$B$7:$B$446,0))</f>
        <v>176538</v>
      </c>
      <c r="E38" s="24">
        <f>INDEX('ONS data MYE 5'!$V$7:$V$446, MATCH($B38,'ONS data MYE 5'!$B$7:$B$446,0))</f>
        <v>1605</v>
      </c>
      <c r="F38" s="24">
        <f t="shared" si="0"/>
        <v>7.3808790355641163</v>
      </c>
      <c r="G38" s="24">
        <f t="shared" si="1"/>
        <v>54.47737533762988</v>
      </c>
      <c r="H38" s="25">
        <f>INDEX('Mapping wastewater'!$D$5:$N$352,MATCH('Density per LAD WWW20'!$B38,'Mapping wastewater'!$B$5:$B$352,0), MATCH('Density per LAD WWW20'!H$3,'Mapping wastewater'!$D$4:$N$4,0))*'Density per LAD WWW20'!$D38</f>
        <v>187558</v>
      </c>
      <c r="I38" s="25">
        <f>INDEX('Mapping wastewater'!$D$5:$N$352,MATCH('Density per LAD WWW20'!$B38,'Mapping wastewater'!$B$5:$B$352,0), MATCH('Density per LAD WWW20'!I$3,'Mapping wastewater'!$D$4:$N$4,0))*'Density per LAD WWW20'!$D38</f>
        <v>0</v>
      </c>
      <c r="J38" s="25">
        <f>INDEX('Mapping wastewater'!$D$5:$N$352,MATCH('Density per LAD WWW20'!$B38,'Mapping wastewater'!$B$5:$B$352,0), MATCH('Density per LAD WWW20'!J$3,'Mapping wastewater'!$D$4:$N$4,0))*'Density per LAD WWW20'!$D38</f>
        <v>0</v>
      </c>
      <c r="K38" s="25">
        <f>INDEX('Mapping wastewater'!$D$5:$N$352,MATCH('Density per LAD WWW20'!$B38,'Mapping wastewater'!$B$5:$B$352,0), MATCH('Density per LAD WWW20'!K$3,'Mapping wastewater'!$D$4:$N$4,0))*'Density per LAD WWW20'!$D38</f>
        <v>0</v>
      </c>
      <c r="L38" s="25">
        <f>INDEX('Mapping wastewater'!$D$5:$N$352,MATCH('Density per LAD WWW20'!$B38,'Mapping wastewater'!$B$5:$B$352,0), MATCH('Density per LAD WWW20'!L$3,'Mapping wastewater'!$D$4:$N$4,0))*'Density per LAD WWW20'!$D38</f>
        <v>0</v>
      </c>
      <c r="M38" s="25">
        <f>INDEX('Mapping wastewater'!$D$5:$N$352,MATCH('Density per LAD WWW20'!$B38,'Mapping wastewater'!$B$5:$B$352,0), MATCH('Density per LAD WWW20'!M$3,'Mapping wastewater'!$D$4:$N$4,0))*'Density per LAD WWW20'!$D38</f>
        <v>0</v>
      </c>
      <c r="N38" s="25">
        <f>INDEX('Mapping wastewater'!$D$5:$N$352,MATCH('Density per LAD WWW20'!$B38,'Mapping wastewater'!$B$5:$B$352,0), MATCH('Density per LAD WWW20'!N$3,'Mapping wastewater'!$D$4:$N$4,0))*'Density per LAD WWW20'!$D38</f>
        <v>0</v>
      </c>
      <c r="O38" s="25">
        <f>INDEX('Mapping wastewater'!$D$5:$N$352,MATCH('Density per LAD WWW20'!$B38,'Mapping wastewater'!$B$5:$B$352,0), MATCH('Density per LAD WWW20'!O$3,'Mapping wastewater'!$D$4:$N$4,0))*'Density per LAD WWW20'!$D38</f>
        <v>0</v>
      </c>
      <c r="P38" s="25">
        <f>INDEX('Mapping wastewater'!$D$5:$N$352,MATCH('Density per LAD WWW20'!$B38,'Mapping wastewater'!$B$5:$B$352,0), MATCH('Density per LAD WWW20'!P$3,'Mapping wastewater'!$D$4:$N$4,0))*'Density per LAD WWW20'!$D38</f>
        <v>0</v>
      </c>
      <c r="Q38" s="25">
        <f>INDEX('Mapping wastewater'!$D$5:$N$352,MATCH('Density per LAD WWW20'!$B38,'Mapping wastewater'!$B$5:$B$352,0), MATCH('Density per LAD WWW20'!Q$3,'Mapping wastewater'!$D$4:$N$4,0))*'Density per LAD WWW20'!$D38</f>
        <v>0</v>
      </c>
      <c r="R38" s="25">
        <f>INDEX('Mapping wastewater'!$D$5:$N$352,MATCH('Density per LAD WWW20'!$B38,'Mapping wastewater'!$B$5:$B$352,0), MATCH('Density per LAD WWW20'!R$3,'Mapping wastewater'!$D$4:$N$4,0))*'Density per LAD WWW20'!$D38</f>
        <v>0</v>
      </c>
    </row>
    <row r="39" spans="1:18">
      <c r="A39" s="14" t="s">
        <v>194</v>
      </c>
      <c r="B39" s="14" t="s">
        <v>195</v>
      </c>
      <c r="C39" s="14" t="s">
        <v>13</v>
      </c>
      <c r="D39" s="24">
        <f>INDEX('ONS data MYE 5'!$U$7:$U$446, MATCH($B39,'ONS data MYE 5'!$B$7:$B$446,0))</f>
        <v>74142</v>
      </c>
      <c r="E39" s="24">
        <f>INDEX('ONS data MYE 5'!$V$7:$V$446, MATCH($B39,'ONS data MYE 5'!$B$7:$B$446,0))</f>
        <v>484</v>
      </c>
      <c r="F39" s="24">
        <f t="shared" si="0"/>
        <v>6.1820849067166321</v>
      </c>
      <c r="G39" s="24">
        <f t="shared" si="1"/>
        <v>38.218173793853587</v>
      </c>
      <c r="H39" s="25">
        <f>INDEX('Mapping wastewater'!$D$5:$N$352,MATCH('Density per LAD WWW20'!$B39,'Mapping wastewater'!$B$5:$B$352,0), MATCH('Density per LAD WWW20'!H$3,'Mapping wastewater'!$D$4:$N$4,0))*'Density per LAD WWW20'!$D39</f>
        <v>48662.46</v>
      </c>
      <c r="I39" s="25">
        <f>INDEX('Mapping wastewater'!$D$5:$N$352,MATCH('Density per LAD WWW20'!$B39,'Mapping wastewater'!$B$5:$B$352,0), MATCH('Density per LAD WWW20'!I$3,'Mapping wastewater'!$D$4:$N$4,0))*'Density per LAD WWW20'!$D39</f>
        <v>0</v>
      </c>
      <c r="J39" s="25">
        <f>INDEX('Mapping wastewater'!$D$5:$N$352,MATCH('Density per LAD WWW20'!$B39,'Mapping wastewater'!$B$5:$B$352,0), MATCH('Density per LAD WWW20'!J$3,'Mapping wastewater'!$D$4:$N$4,0))*'Density per LAD WWW20'!$D39</f>
        <v>0</v>
      </c>
      <c r="K39" s="25">
        <f>INDEX('Mapping wastewater'!$D$5:$N$352,MATCH('Density per LAD WWW20'!$B39,'Mapping wastewater'!$B$5:$B$352,0), MATCH('Density per LAD WWW20'!K$3,'Mapping wastewater'!$D$4:$N$4,0))*'Density per LAD WWW20'!$D39</f>
        <v>0</v>
      </c>
      <c r="L39" s="25">
        <f>INDEX('Mapping wastewater'!$D$5:$N$352,MATCH('Density per LAD WWW20'!$B39,'Mapping wastewater'!$B$5:$B$352,0), MATCH('Density per LAD WWW20'!L$3,'Mapping wastewater'!$D$4:$N$4,0))*'Density per LAD WWW20'!$D39</f>
        <v>0</v>
      </c>
      <c r="M39" s="25">
        <f>INDEX('Mapping wastewater'!$D$5:$N$352,MATCH('Density per LAD WWW20'!$B39,'Mapping wastewater'!$B$5:$B$352,0), MATCH('Density per LAD WWW20'!M$3,'Mapping wastewater'!$D$4:$N$4,0))*'Density per LAD WWW20'!$D39</f>
        <v>0</v>
      </c>
      <c r="N39" s="25">
        <f>INDEX('Mapping wastewater'!$D$5:$N$352,MATCH('Density per LAD WWW20'!$B39,'Mapping wastewater'!$B$5:$B$352,0), MATCH('Density per LAD WWW20'!N$3,'Mapping wastewater'!$D$4:$N$4,0))*'Density per LAD WWW20'!$D39</f>
        <v>0</v>
      </c>
      <c r="O39" s="25">
        <f>INDEX('Mapping wastewater'!$D$5:$N$352,MATCH('Density per LAD WWW20'!$B39,'Mapping wastewater'!$B$5:$B$352,0), MATCH('Density per LAD WWW20'!O$3,'Mapping wastewater'!$D$4:$N$4,0))*'Density per LAD WWW20'!$D39</f>
        <v>28579.54</v>
      </c>
      <c r="P39" s="25">
        <f>INDEX('Mapping wastewater'!$D$5:$N$352,MATCH('Density per LAD WWW20'!$B39,'Mapping wastewater'!$B$5:$B$352,0), MATCH('Density per LAD WWW20'!P$3,'Mapping wastewater'!$D$4:$N$4,0))*'Density per LAD WWW20'!$D39</f>
        <v>0</v>
      </c>
      <c r="Q39" s="25">
        <f>INDEX('Mapping wastewater'!$D$5:$N$352,MATCH('Density per LAD WWW20'!$B39,'Mapping wastewater'!$B$5:$B$352,0), MATCH('Density per LAD WWW20'!Q$3,'Mapping wastewater'!$D$4:$N$4,0))*'Density per LAD WWW20'!$D39</f>
        <v>0</v>
      </c>
      <c r="R39" s="25">
        <f>INDEX('Mapping wastewater'!$D$5:$N$352,MATCH('Density per LAD WWW20'!$B39,'Mapping wastewater'!$B$5:$B$352,0), MATCH('Density per LAD WWW20'!R$3,'Mapping wastewater'!$D$4:$N$4,0))*'Density per LAD WWW20'!$D39</f>
        <v>0</v>
      </c>
    </row>
    <row r="40" spans="1:18">
      <c r="A40" s="14" t="s">
        <v>196</v>
      </c>
      <c r="B40" s="14" t="s">
        <v>197</v>
      </c>
      <c r="C40" s="14" t="s">
        <v>13</v>
      </c>
      <c r="D40" s="24">
        <f>INDEX('ONS data MYE 5'!$U$7:$U$446, MATCH($B40,'ONS data MYE 5'!$B$7:$B$446,0))</f>
        <v>88219</v>
      </c>
      <c r="E40" s="24">
        <f>INDEX('ONS data MYE 5'!$V$7:$V$446, MATCH($B40,'ONS data MYE 5'!$B$7:$B$446,0))</f>
        <v>1957</v>
      </c>
      <c r="F40" s="24">
        <f t="shared" si="0"/>
        <v>7.5791679673960761</v>
      </c>
      <c r="G40" s="24">
        <f t="shared" si="1"/>
        <v>57.443787078002771</v>
      </c>
      <c r="H40" s="25">
        <f>INDEX('Mapping wastewater'!$D$5:$N$352,MATCH('Density per LAD WWW20'!$B40,'Mapping wastewater'!$B$5:$B$352,0), MATCH('Density per LAD WWW20'!H$3,'Mapping wastewater'!$D$4:$N$4,0))*'Density per LAD WWW20'!$D40</f>
        <v>90524</v>
      </c>
      <c r="I40" s="25">
        <f>INDEX('Mapping wastewater'!$D$5:$N$352,MATCH('Density per LAD WWW20'!$B40,'Mapping wastewater'!$B$5:$B$352,0), MATCH('Density per LAD WWW20'!I$3,'Mapping wastewater'!$D$4:$N$4,0))*'Density per LAD WWW20'!$D40</f>
        <v>0</v>
      </c>
      <c r="J40" s="25">
        <f>INDEX('Mapping wastewater'!$D$5:$N$352,MATCH('Density per LAD WWW20'!$B40,'Mapping wastewater'!$B$5:$B$352,0), MATCH('Density per LAD WWW20'!J$3,'Mapping wastewater'!$D$4:$N$4,0))*'Density per LAD WWW20'!$D40</f>
        <v>0</v>
      </c>
      <c r="K40" s="25">
        <f>INDEX('Mapping wastewater'!$D$5:$N$352,MATCH('Density per LAD WWW20'!$B40,'Mapping wastewater'!$B$5:$B$352,0), MATCH('Density per LAD WWW20'!K$3,'Mapping wastewater'!$D$4:$N$4,0))*'Density per LAD WWW20'!$D40</f>
        <v>0</v>
      </c>
      <c r="L40" s="25">
        <f>INDEX('Mapping wastewater'!$D$5:$N$352,MATCH('Density per LAD WWW20'!$B40,'Mapping wastewater'!$B$5:$B$352,0), MATCH('Density per LAD WWW20'!L$3,'Mapping wastewater'!$D$4:$N$4,0))*'Density per LAD WWW20'!$D40</f>
        <v>0</v>
      </c>
      <c r="M40" s="25">
        <f>INDEX('Mapping wastewater'!$D$5:$N$352,MATCH('Density per LAD WWW20'!$B40,'Mapping wastewater'!$B$5:$B$352,0), MATCH('Density per LAD WWW20'!M$3,'Mapping wastewater'!$D$4:$N$4,0))*'Density per LAD WWW20'!$D40</f>
        <v>0</v>
      </c>
      <c r="N40" s="25">
        <f>INDEX('Mapping wastewater'!$D$5:$N$352,MATCH('Density per LAD WWW20'!$B40,'Mapping wastewater'!$B$5:$B$352,0), MATCH('Density per LAD WWW20'!N$3,'Mapping wastewater'!$D$4:$N$4,0))*'Density per LAD WWW20'!$D40</f>
        <v>0</v>
      </c>
      <c r="O40" s="25">
        <f>INDEX('Mapping wastewater'!$D$5:$N$352,MATCH('Density per LAD WWW20'!$B40,'Mapping wastewater'!$B$5:$B$352,0), MATCH('Density per LAD WWW20'!O$3,'Mapping wastewater'!$D$4:$N$4,0))*'Density per LAD WWW20'!$D40</f>
        <v>0</v>
      </c>
      <c r="P40" s="25">
        <f>INDEX('Mapping wastewater'!$D$5:$N$352,MATCH('Density per LAD WWW20'!$B40,'Mapping wastewater'!$B$5:$B$352,0), MATCH('Density per LAD WWW20'!P$3,'Mapping wastewater'!$D$4:$N$4,0))*'Density per LAD WWW20'!$D40</f>
        <v>0</v>
      </c>
      <c r="Q40" s="25">
        <f>INDEX('Mapping wastewater'!$D$5:$N$352,MATCH('Density per LAD WWW20'!$B40,'Mapping wastewater'!$B$5:$B$352,0), MATCH('Density per LAD WWW20'!Q$3,'Mapping wastewater'!$D$4:$N$4,0))*'Density per LAD WWW20'!$D40</f>
        <v>0</v>
      </c>
      <c r="R40" s="25">
        <f>INDEX('Mapping wastewater'!$D$5:$N$352,MATCH('Density per LAD WWW20'!$B40,'Mapping wastewater'!$B$5:$B$352,0), MATCH('Density per LAD WWW20'!R$3,'Mapping wastewater'!$D$4:$N$4,0))*'Density per LAD WWW20'!$D40</f>
        <v>0</v>
      </c>
    </row>
    <row r="41" spans="1:18">
      <c r="A41" s="14" t="s">
        <v>198</v>
      </c>
      <c r="B41" s="14" t="s">
        <v>199</v>
      </c>
      <c r="C41" s="14" t="s">
        <v>13</v>
      </c>
      <c r="D41" s="24">
        <f>INDEX('ONS data MYE 5'!$U$7:$U$446, MATCH($B41,'ONS data MYE 5'!$B$7:$B$446,0))</f>
        <v>169379</v>
      </c>
      <c r="E41" s="24">
        <f>INDEX('ONS data MYE 5'!$V$7:$V$446, MATCH($B41,'ONS data MYE 5'!$B$7:$B$446,0))</f>
        <v>500</v>
      </c>
      <c r="F41" s="24">
        <f t="shared" si="0"/>
        <v>6.2146080984221914</v>
      </c>
      <c r="G41" s="24">
        <f t="shared" si="1"/>
        <v>38.621353816974683</v>
      </c>
      <c r="H41" s="25">
        <f>INDEX('Mapping wastewater'!$D$5:$N$352,MATCH('Density per LAD WWW20'!$B41,'Mapping wastewater'!$B$5:$B$352,0), MATCH('Density per LAD WWW20'!H$3,'Mapping wastewater'!$D$4:$N$4,0))*'Density per LAD WWW20'!$D41</f>
        <v>179549</v>
      </c>
      <c r="I41" s="25">
        <f>INDEX('Mapping wastewater'!$D$5:$N$352,MATCH('Density per LAD WWW20'!$B41,'Mapping wastewater'!$B$5:$B$352,0), MATCH('Density per LAD WWW20'!I$3,'Mapping wastewater'!$D$4:$N$4,0))*'Density per LAD WWW20'!$D41</f>
        <v>0</v>
      </c>
      <c r="J41" s="25">
        <f>INDEX('Mapping wastewater'!$D$5:$N$352,MATCH('Density per LAD WWW20'!$B41,'Mapping wastewater'!$B$5:$B$352,0), MATCH('Density per LAD WWW20'!J$3,'Mapping wastewater'!$D$4:$N$4,0))*'Density per LAD WWW20'!$D41</f>
        <v>0</v>
      </c>
      <c r="K41" s="25">
        <f>INDEX('Mapping wastewater'!$D$5:$N$352,MATCH('Density per LAD WWW20'!$B41,'Mapping wastewater'!$B$5:$B$352,0), MATCH('Density per LAD WWW20'!K$3,'Mapping wastewater'!$D$4:$N$4,0))*'Density per LAD WWW20'!$D41</f>
        <v>0</v>
      </c>
      <c r="L41" s="25">
        <f>INDEX('Mapping wastewater'!$D$5:$N$352,MATCH('Density per LAD WWW20'!$B41,'Mapping wastewater'!$B$5:$B$352,0), MATCH('Density per LAD WWW20'!L$3,'Mapping wastewater'!$D$4:$N$4,0))*'Density per LAD WWW20'!$D41</f>
        <v>0</v>
      </c>
      <c r="M41" s="25">
        <f>INDEX('Mapping wastewater'!$D$5:$N$352,MATCH('Density per LAD WWW20'!$B41,'Mapping wastewater'!$B$5:$B$352,0), MATCH('Density per LAD WWW20'!M$3,'Mapping wastewater'!$D$4:$N$4,0))*'Density per LAD WWW20'!$D41</f>
        <v>0</v>
      </c>
      <c r="N41" s="25">
        <f>INDEX('Mapping wastewater'!$D$5:$N$352,MATCH('Density per LAD WWW20'!$B41,'Mapping wastewater'!$B$5:$B$352,0), MATCH('Density per LAD WWW20'!N$3,'Mapping wastewater'!$D$4:$N$4,0))*'Density per LAD WWW20'!$D41</f>
        <v>0</v>
      </c>
      <c r="O41" s="25">
        <f>INDEX('Mapping wastewater'!$D$5:$N$352,MATCH('Density per LAD WWW20'!$B41,'Mapping wastewater'!$B$5:$B$352,0), MATCH('Density per LAD WWW20'!O$3,'Mapping wastewater'!$D$4:$N$4,0))*'Density per LAD WWW20'!$D41</f>
        <v>0</v>
      </c>
      <c r="P41" s="25">
        <f>INDEX('Mapping wastewater'!$D$5:$N$352,MATCH('Density per LAD WWW20'!$B41,'Mapping wastewater'!$B$5:$B$352,0), MATCH('Density per LAD WWW20'!P$3,'Mapping wastewater'!$D$4:$N$4,0))*'Density per LAD WWW20'!$D41</f>
        <v>0</v>
      </c>
      <c r="Q41" s="25">
        <f>INDEX('Mapping wastewater'!$D$5:$N$352,MATCH('Density per LAD WWW20'!$B41,'Mapping wastewater'!$B$5:$B$352,0), MATCH('Density per LAD WWW20'!Q$3,'Mapping wastewater'!$D$4:$N$4,0))*'Density per LAD WWW20'!$D41</f>
        <v>0</v>
      </c>
      <c r="R41" s="25">
        <f>INDEX('Mapping wastewater'!$D$5:$N$352,MATCH('Density per LAD WWW20'!$B41,'Mapping wastewater'!$B$5:$B$352,0), MATCH('Density per LAD WWW20'!R$3,'Mapping wastewater'!$D$4:$N$4,0))*'Density per LAD WWW20'!$D41</f>
        <v>0</v>
      </c>
    </row>
    <row r="42" spans="1:18">
      <c r="A42" s="14" t="s">
        <v>200</v>
      </c>
      <c r="B42" s="14" t="s">
        <v>201</v>
      </c>
      <c r="C42" s="14" t="s">
        <v>13</v>
      </c>
      <c r="D42" s="24">
        <f>INDEX('ONS data MYE 5'!$U$7:$U$446, MATCH($B42,'ONS data MYE 5'!$B$7:$B$446,0))</f>
        <v>61946</v>
      </c>
      <c r="E42" s="24">
        <f>INDEX('ONS data MYE 5'!$V$7:$V$446, MATCH($B42,'ONS data MYE 5'!$B$7:$B$446,0))</f>
        <v>173</v>
      </c>
      <c r="F42" s="24">
        <f t="shared" si="0"/>
        <v>5.1532915944977793</v>
      </c>
      <c r="G42" s="24">
        <f t="shared" si="1"/>
        <v>26.556414257921464</v>
      </c>
      <c r="H42" s="25">
        <f>INDEX('Mapping wastewater'!$D$5:$N$352,MATCH('Density per LAD WWW20'!$B42,'Mapping wastewater'!$B$5:$B$352,0), MATCH('Density per LAD WWW20'!H$3,'Mapping wastewater'!$D$4:$N$4,0))*'Density per LAD WWW20'!$D42</f>
        <v>65401</v>
      </c>
      <c r="I42" s="25">
        <f>INDEX('Mapping wastewater'!$D$5:$N$352,MATCH('Density per LAD WWW20'!$B42,'Mapping wastewater'!$B$5:$B$352,0), MATCH('Density per LAD WWW20'!I$3,'Mapping wastewater'!$D$4:$N$4,0))*'Density per LAD WWW20'!$D42</f>
        <v>0</v>
      </c>
      <c r="J42" s="25">
        <f>INDEX('Mapping wastewater'!$D$5:$N$352,MATCH('Density per LAD WWW20'!$B42,'Mapping wastewater'!$B$5:$B$352,0), MATCH('Density per LAD WWW20'!J$3,'Mapping wastewater'!$D$4:$N$4,0))*'Density per LAD WWW20'!$D42</f>
        <v>0</v>
      </c>
      <c r="K42" s="25">
        <f>INDEX('Mapping wastewater'!$D$5:$N$352,MATCH('Density per LAD WWW20'!$B42,'Mapping wastewater'!$B$5:$B$352,0), MATCH('Density per LAD WWW20'!K$3,'Mapping wastewater'!$D$4:$N$4,0))*'Density per LAD WWW20'!$D42</f>
        <v>0</v>
      </c>
      <c r="L42" s="25">
        <f>INDEX('Mapping wastewater'!$D$5:$N$352,MATCH('Density per LAD WWW20'!$B42,'Mapping wastewater'!$B$5:$B$352,0), MATCH('Density per LAD WWW20'!L$3,'Mapping wastewater'!$D$4:$N$4,0))*'Density per LAD WWW20'!$D42</f>
        <v>0</v>
      </c>
      <c r="M42" s="25">
        <f>INDEX('Mapping wastewater'!$D$5:$N$352,MATCH('Density per LAD WWW20'!$B42,'Mapping wastewater'!$B$5:$B$352,0), MATCH('Density per LAD WWW20'!M$3,'Mapping wastewater'!$D$4:$N$4,0))*'Density per LAD WWW20'!$D42</f>
        <v>0</v>
      </c>
      <c r="N42" s="25">
        <f>INDEX('Mapping wastewater'!$D$5:$N$352,MATCH('Density per LAD WWW20'!$B42,'Mapping wastewater'!$B$5:$B$352,0), MATCH('Density per LAD WWW20'!N$3,'Mapping wastewater'!$D$4:$N$4,0))*'Density per LAD WWW20'!$D42</f>
        <v>0</v>
      </c>
      <c r="O42" s="25">
        <f>INDEX('Mapping wastewater'!$D$5:$N$352,MATCH('Density per LAD WWW20'!$B42,'Mapping wastewater'!$B$5:$B$352,0), MATCH('Density per LAD WWW20'!O$3,'Mapping wastewater'!$D$4:$N$4,0))*'Density per LAD WWW20'!$D42</f>
        <v>0</v>
      </c>
      <c r="P42" s="25">
        <f>INDEX('Mapping wastewater'!$D$5:$N$352,MATCH('Density per LAD WWW20'!$B42,'Mapping wastewater'!$B$5:$B$352,0), MATCH('Density per LAD WWW20'!P$3,'Mapping wastewater'!$D$4:$N$4,0))*'Density per LAD WWW20'!$D42</f>
        <v>0</v>
      </c>
      <c r="Q42" s="25">
        <f>INDEX('Mapping wastewater'!$D$5:$N$352,MATCH('Density per LAD WWW20'!$B42,'Mapping wastewater'!$B$5:$B$352,0), MATCH('Density per LAD WWW20'!Q$3,'Mapping wastewater'!$D$4:$N$4,0))*'Density per LAD WWW20'!$D42</f>
        <v>0</v>
      </c>
      <c r="R42" s="25">
        <f>INDEX('Mapping wastewater'!$D$5:$N$352,MATCH('Density per LAD WWW20'!$B42,'Mapping wastewater'!$B$5:$B$352,0), MATCH('Density per LAD WWW20'!R$3,'Mapping wastewater'!$D$4:$N$4,0))*'Density per LAD WWW20'!$D42</f>
        <v>0</v>
      </c>
    </row>
    <row r="43" spans="1:18">
      <c r="A43" s="14" t="s">
        <v>202</v>
      </c>
      <c r="B43" s="14" t="s">
        <v>203</v>
      </c>
      <c r="C43" s="14" t="s">
        <v>13</v>
      </c>
      <c r="D43" s="24">
        <f>INDEX('ONS data MYE 5'!$U$7:$U$446, MATCH($B43,'ONS data MYE 5'!$B$7:$B$446,0))</f>
        <v>83895</v>
      </c>
      <c r="E43" s="24">
        <f>INDEX('ONS data MYE 5'!$V$7:$V$446, MATCH($B43,'ONS data MYE 5'!$B$7:$B$446,0))</f>
        <v>495</v>
      </c>
      <c r="F43" s="24">
        <f t="shared" si="0"/>
        <v>6.2045577625686903</v>
      </c>
      <c r="G43" s="24">
        <f t="shared" si="1"/>
        <v>38.496537029051389</v>
      </c>
      <c r="H43" s="25">
        <f>INDEX('Mapping wastewater'!$D$5:$N$352,MATCH('Density per LAD WWW20'!$B43,'Mapping wastewater'!$B$5:$B$352,0), MATCH('Density per LAD WWW20'!H$3,'Mapping wastewater'!$D$4:$N$4,0))*'Density per LAD WWW20'!$D43</f>
        <v>87627</v>
      </c>
      <c r="I43" s="25">
        <f>INDEX('Mapping wastewater'!$D$5:$N$352,MATCH('Density per LAD WWW20'!$B43,'Mapping wastewater'!$B$5:$B$352,0), MATCH('Density per LAD WWW20'!I$3,'Mapping wastewater'!$D$4:$N$4,0))*'Density per LAD WWW20'!$D43</f>
        <v>0</v>
      </c>
      <c r="J43" s="25">
        <f>INDEX('Mapping wastewater'!$D$5:$N$352,MATCH('Density per LAD WWW20'!$B43,'Mapping wastewater'!$B$5:$B$352,0), MATCH('Density per LAD WWW20'!J$3,'Mapping wastewater'!$D$4:$N$4,0))*'Density per LAD WWW20'!$D43</f>
        <v>0</v>
      </c>
      <c r="K43" s="25">
        <f>INDEX('Mapping wastewater'!$D$5:$N$352,MATCH('Density per LAD WWW20'!$B43,'Mapping wastewater'!$B$5:$B$352,0), MATCH('Density per LAD WWW20'!K$3,'Mapping wastewater'!$D$4:$N$4,0))*'Density per LAD WWW20'!$D43</f>
        <v>0</v>
      </c>
      <c r="L43" s="25">
        <f>INDEX('Mapping wastewater'!$D$5:$N$352,MATCH('Density per LAD WWW20'!$B43,'Mapping wastewater'!$B$5:$B$352,0), MATCH('Density per LAD WWW20'!L$3,'Mapping wastewater'!$D$4:$N$4,0))*'Density per LAD WWW20'!$D43</f>
        <v>0</v>
      </c>
      <c r="M43" s="25">
        <f>INDEX('Mapping wastewater'!$D$5:$N$352,MATCH('Density per LAD WWW20'!$B43,'Mapping wastewater'!$B$5:$B$352,0), MATCH('Density per LAD WWW20'!M$3,'Mapping wastewater'!$D$4:$N$4,0))*'Density per LAD WWW20'!$D43</f>
        <v>0</v>
      </c>
      <c r="N43" s="25">
        <f>INDEX('Mapping wastewater'!$D$5:$N$352,MATCH('Density per LAD WWW20'!$B43,'Mapping wastewater'!$B$5:$B$352,0), MATCH('Density per LAD WWW20'!N$3,'Mapping wastewater'!$D$4:$N$4,0))*'Density per LAD WWW20'!$D43</f>
        <v>0</v>
      </c>
      <c r="O43" s="25">
        <f>INDEX('Mapping wastewater'!$D$5:$N$352,MATCH('Density per LAD WWW20'!$B43,'Mapping wastewater'!$B$5:$B$352,0), MATCH('Density per LAD WWW20'!O$3,'Mapping wastewater'!$D$4:$N$4,0))*'Density per LAD WWW20'!$D43</f>
        <v>0</v>
      </c>
      <c r="P43" s="25">
        <f>INDEX('Mapping wastewater'!$D$5:$N$352,MATCH('Density per LAD WWW20'!$B43,'Mapping wastewater'!$B$5:$B$352,0), MATCH('Density per LAD WWW20'!P$3,'Mapping wastewater'!$D$4:$N$4,0))*'Density per LAD WWW20'!$D43</f>
        <v>0</v>
      </c>
      <c r="Q43" s="25">
        <f>INDEX('Mapping wastewater'!$D$5:$N$352,MATCH('Density per LAD WWW20'!$B43,'Mapping wastewater'!$B$5:$B$352,0), MATCH('Density per LAD WWW20'!Q$3,'Mapping wastewater'!$D$4:$N$4,0))*'Density per LAD WWW20'!$D43</f>
        <v>0</v>
      </c>
      <c r="R43" s="25">
        <f>INDEX('Mapping wastewater'!$D$5:$N$352,MATCH('Density per LAD WWW20'!$B43,'Mapping wastewater'!$B$5:$B$352,0), MATCH('Density per LAD WWW20'!R$3,'Mapping wastewater'!$D$4:$N$4,0))*'Density per LAD WWW20'!$D43</f>
        <v>0</v>
      </c>
    </row>
    <row r="44" spans="1:18">
      <c r="A44" s="14" t="s">
        <v>204</v>
      </c>
      <c r="B44" s="14" t="s">
        <v>205</v>
      </c>
      <c r="C44" s="14" t="s">
        <v>13</v>
      </c>
      <c r="D44" s="24">
        <f>INDEX('ONS data MYE 5'!$U$7:$U$446, MATCH($B44,'ONS data MYE 5'!$B$7:$B$446,0))</f>
        <v>97555</v>
      </c>
      <c r="E44" s="24">
        <f>INDEX('ONS data MYE 5'!$V$7:$V$446, MATCH($B44,'ONS data MYE 5'!$B$7:$B$446,0))</f>
        <v>559</v>
      </c>
      <c r="F44" s="24">
        <f t="shared" si="0"/>
        <v>6.3261494731550991</v>
      </c>
      <c r="G44" s="24">
        <f t="shared" si="1"/>
        <v>40.020167156700538</v>
      </c>
      <c r="H44" s="25">
        <f>INDEX('Mapping wastewater'!$D$5:$N$352,MATCH('Density per LAD WWW20'!$B44,'Mapping wastewater'!$B$5:$B$352,0), MATCH('Density per LAD WWW20'!H$3,'Mapping wastewater'!$D$4:$N$4,0))*'Density per LAD WWW20'!$D44</f>
        <v>99198</v>
      </c>
      <c r="I44" s="25">
        <f>INDEX('Mapping wastewater'!$D$5:$N$352,MATCH('Density per LAD WWW20'!$B44,'Mapping wastewater'!$B$5:$B$352,0), MATCH('Density per LAD WWW20'!I$3,'Mapping wastewater'!$D$4:$N$4,0))*'Density per LAD WWW20'!$D44</f>
        <v>0</v>
      </c>
      <c r="J44" s="25">
        <f>INDEX('Mapping wastewater'!$D$5:$N$352,MATCH('Density per LAD WWW20'!$B44,'Mapping wastewater'!$B$5:$B$352,0), MATCH('Density per LAD WWW20'!J$3,'Mapping wastewater'!$D$4:$N$4,0))*'Density per LAD WWW20'!$D44</f>
        <v>0</v>
      </c>
      <c r="K44" s="25">
        <f>INDEX('Mapping wastewater'!$D$5:$N$352,MATCH('Density per LAD WWW20'!$B44,'Mapping wastewater'!$B$5:$B$352,0), MATCH('Density per LAD WWW20'!K$3,'Mapping wastewater'!$D$4:$N$4,0))*'Density per LAD WWW20'!$D44</f>
        <v>0</v>
      </c>
      <c r="L44" s="25">
        <f>INDEX('Mapping wastewater'!$D$5:$N$352,MATCH('Density per LAD WWW20'!$B44,'Mapping wastewater'!$B$5:$B$352,0), MATCH('Density per LAD WWW20'!L$3,'Mapping wastewater'!$D$4:$N$4,0))*'Density per LAD WWW20'!$D44</f>
        <v>0</v>
      </c>
      <c r="M44" s="25">
        <f>INDEX('Mapping wastewater'!$D$5:$N$352,MATCH('Density per LAD WWW20'!$B44,'Mapping wastewater'!$B$5:$B$352,0), MATCH('Density per LAD WWW20'!M$3,'Mapping wastewater'!$D$4:$N$4,0))*'Density per LAD WWW20'!$D44</f>
        <v>0</v>
      </c>
      <c r="N44" s="25">
        <f>INDEX('Mapping wastewater'!$D$5:$N$352,MATCH('Density per LAD WWW20'!$B44,'Mapping wastewater'!$B$5:$B$352,0), MATCH('Density per LAD WWW20'!N$3,'Mapping wastewater'!$D$4:$N$4,0))*'Density per LAD WWW20'!$D44</f>
        <v>0</v>
      </c>
      <c r="O44" s="25">
        <f>INDEX('Mapping wastewater'!$D$5:$N$352,MATCH('Density per LAD WWW20'!$B44,'Mapping wastewater'!$B$5:$B$352,0), MATCH('Density per LAD WWW20'!O$3,'Mapping wastewater'!$D$4:$N$4,0))*'Density per LAD WWW20'!$D44</f>
        <v>0</v>
      </c>
      <c r="P44" s="25">
        <f>INDEX('Mapping wastewater'!$D$5:$N$352,MATCH('Density per LAD WWW20'!$B44,'Mapping wastewater'!$B$5:$B$352,0), MATCH('Density per LAD WWW20'!P$3,'Mapping wastewater'!$D$4:$N$4,0))*'Density per LAD WWW20'!$D44</f>
        <v>0</v>
      </c>
      <c r="Q44" s="25">
        <f>INDEX('Mapping wastewater'!$D$5:$N$352,MATCH('Density per LAD WWW20'!$B44,'Mapping wastewater'!$B$5:$B$352,0), MATCH('Density per LAD WWW20'!Q$3,'Mapping wastewater'!$D$4:$N$4,0))*'Density per LAD WWW20'!$D44</f>
        <v>0</v>
      </c>
      <c r="R44" s="25">
        <f>INDEX('Mapping wastewater'!$D$5:$N$352,MATCH('Density per LAD WWW20'!$B44,'Mapping wastewater'!$B$5:$B$352,0), MATCH('Density per LAD WWW20'!R$3,'Mapping wastewater'!$D$4:$N$4,0))*'Density per LAD WWW20'!$D44</f>
        <v>0</v>
      </c>
    </row>
    <row r="45" spans="1:18">
      <c r="A45" s="14" t="s">
        <v>206</v>
      </c>
      <c r="B45" s="14" t="s">
        <v>207</v>
      </c>
      <c r="C45" s="14" t="s">
        <v>13</v>
      </c>
      <c r="D45" s="24">
        <f>INDEX('ONS data MYE 5'!$U$7:$U$446, MATCH($B45,'ONS data MYE 5'!$B$7:$B$446,0))</f>
        <v>97789</v>
      </c>
      <c r="E45" s="24">
        <f>INDEX('ONS data MYE 5'!$V$7:$V$446, MATCH($B45,'ONS data MYE 5'!$B$7:$B$446,0))</f>
        <v>112</v>
      </c>
      <c r="F45" s="24">
        <f t="shared" si="0"/>
        <v>4.7184988712950942</v>
      </c>
      <c r="G45" s="24">
        <f t="shared" si="1"/>
        <v>22.264231598413076</v>
      </c>
      <c r="H45" s="25">
        <f>INDEX('Mapping wastewater'!$D$5:$N$352,MATCH('Density per LAD WWW20'!$B45,'Mapping wastewater'!$B$5:$B$352,0), MATCH('Density per LAD WWW20'!H$3,'Mapping wastewater'!$D$4:$N$4,0))*'Density per LAD WWW20'!$D45</f>
        <v>104857</v>
      </c>
      <c r="I45" s="25">
        <f>INDEX('Mapping wastewater'!$D$5:$N$352,MATCH('Density per LAD WWW20'!$B45,'Mapping wastewater'!$B$5:$B$352,0), MATCH('Density per LAD WWW20'!I$3,'Mapping wastewater'!$D$4:$N$4,0))*'Density per LAD WWW20'!$D45</f>
        <v>0</v>
      </c>
      <c r="J45" s="25">
        <f>INDEX('Mapping wastewater'!$D$5:$N$352,MATCH('Density per LAD WWW20'!$B45,'Mapping wastewater'!$B$5:$B$352,0), MATCH('Density per LAD WWW20'!J$3,'Mapping wastewater'!$D$4:$N$4,0))*'Density per LAD WWW20'!$D45</f>
        <v>0</v>
      </c>
      <c r="K45" s="25">
        <f>INDEX('Mapping wastewater'!$D$5:$N$352,MATCH('Density per LAD WWW20'!$B45,'Mapping wastewater'!$B$5:$B$352,0), MATCH('Density per LAD WWW20'!K$3,'Mapping wastewater'!$D$4:$N$4,0))*'Density per LAD WWW20'!$D45</f>
        <v>0</v>
      </c>
      <c r="L45" s="25">
        <f>INDEX('Mapping wastewater'!$D$5:$N$352,MATCH('Density per LAD WWW20'!$B45,'Mapping wastewater'!$B$5:$B$352,0), MATCH('Density per LAD WWW20'!L$3,'Mapping wastewater'!$D$4:$N$4,0))*'Density per LAD WWW20'!$D45</f>
        <v>0</v>
      </c>
      <c r="M45" s="25">
        <f>INDEX('Mapping wastewater'!$D$5:$N$352,MATCH('Density per LAD WWW20'!$B45,'Mapping wastewater'!$B$5:$B$352,0), MATCH('Density per LAD WWW20'!M$3,'Mapping wastewater'!$D$4:$N$4,0))*'Density per LAD WWW20'!$D45</f>
        <v>0</v>
      </c>
      <c r="N45" s="25">
        <f>INDEX('Mapping wastewater'!$D$5:$N$352,MATCH('Density per LAD WWW20'!$B45,'Mapping wastewater'!$B$5:$B$352,0), MATCH('Density per LAD WWW20'!N$3,'Mapping wastewater'!$D$4:$N$4,0))*'Density per LAD WWW20'!$D45</f>
        <v>0</v>
      </c>
      <c r="O45" s="25">
        <f>INDEX('Mapping wastewater'!$D$5:$N$352,MATCH('Density per LAD WWW20'!$B45,'Mapping wastewater'!$B$5:$B$352,0), MATCH('Density per LAD WWW20'!O$3,'Mapping wastewater'!$D$4:$N$4,0))*'Density per LAD WWW20'!$D45</f>
        <v>0</v>
      </c>
      <c r="P45" s="25">
        <f>INDEX('Mapping wastewater'!$D$5:$N$352,MATCH('Density per LAD WWW20'!$B45,'Mapping wastewater'!$B$5:$B$352,0), MATCH('Density per LAD WWW20'!P$3,'Mapping wastewater'!$D$4:$N$4,0))*'Density per LAD WWW20'!$D45</f>
        <v>0</v>
      </c>
      <c r="Q45" s="25">
        <f>INDEX('Mapping wastewater'!$D$5:$N$352,MATCH('Density per LAD WWW20'!$B45,'Mapping wastewater'!$B$5:$B$352,0), MATCH('Density per LAD WWW20'!Q$3,'Mapping wastewater'!$D$4:$N$4,0))*'Density per LAD WWW20'!$D45</f>
        <v>0</v>
      </c>
      <c r="R45" s="25">
        <f>INDEX('Mapping wastewater'!$D$5:$N$352,MATCH('Density per LAD WWW20'!$B45,'Mapping wastewater'!$B$5:$B$352,0), MATCH('Density per LAD WWW20'!R$3,'Mapping wastewater'!$D$4:$N$4,0))*'Density per LAD WWW20'!$D45</f>
        <v>0</v>
      </c>
    </row>
    <row r="46" spans="1:18">
      <c r="A46" s="14" t="s">
        <v>208</v>
      </c>
      <c r="B46" s="14" t="s">
        <v>209</v>
      </c>
      <c r="C46" s="14" t="s">
        <v>13</v>
      </c>
      <c r="D46" s="24">
        <f>INDEX('ONS data MYE 5'!$U$7:$U$446, MATCH($B46,'ONS data MYE 5'!$B$7:$B$446,0))</f>
        <v>124652</v>
      </c>
      <c r="E46" s="24">
        <f>INDEX('ONS data MYE 5'!$V$7:$V$446, MATCH($B46,'ONS data MYE 5'!$B$7:$B$446,0))</f>
        <v>140</v>
      </c>
      <c r="F46" s="24">
        <f t="shared" si="0"/>
        <v>4.9416424226093039</v>
      </c>
      <c r="G46" s="24">
        <f t="shared" si="1"/>
        <v>24.419829832931949</v>
      </c>
      <c r="H46" s="25">
        <f>INDEX('Mapping wastewater'!$D$5:$N$352,MATCH('Density per LAD WWW20'!$B46,'Mapping wastewater'!$B$5:$B$352,0), MATCH('Density per LAD WWW20'!H$3,'Mapping wastewater'!$D$4:$N$4,0))*'Density per LAD WWW20'!$D46</f>
        <v>131049.73987407805</v>
      </c>
      <c r="I46" s="25">
        <f>INDEX('Mapping wastewater'!$D$5:$N$352,MATCH('Density per LAD WWW20'!$B46,'Mapping wastewater'!$B$5:$B$352,0), MATCH('Density per LAD WWW20'!I$3,'Mapping wastewater'!$D$4:$N$4,0))*'Density per LAD WWW20'!$D46</f>
        <v>0</v>
      </c>
      <c r="J46" s="25">
        <f>INDEX('Mapping wastewater'!$D$5:$N$352,MATCH('Density per LAD WWW20'!$B46,'Mapping wastewater'!$B$5:$B$352,0), MATCH('Density per LAD WWW20'!J$3,'Mapping wastewater'!$D$4:$N$4,0))*'Density per LAD WWW20'!$D46</f>
        <v>0</v>
      </c>
      <c r="K46" s="25">
        <f>INDEX('Mapping wastewater'!$D$5:$N$352,MATCH('Density per LAD WWW20'!$B46,'Mapping wastewater'!$B$5:$B$352,0), MATCH('Density per LAD WWW20'!K$3,'Mapping wastewater'!$D$4:$N$4,0))*'Density per LAD WWW20'!$D46</f>
        <v>0</v>
      </c>
      <c r="L46" s="25">
        <f>INDEX('Mapping wastewater'!$D$5:$N$352,MATCH('Density per LAD WWW20'!$B46,'Mapping wastewater'!$B$5:$B$352,0), MATCH('Density per LAD WWW20'!L$3,'Mapping wastewater'!$D$4:$N$4,0))*'Density per LAD WWW20'!$D46</f>
        <v>0</v>
      </c>
      <c r="M46" s="25">
        <f>INDEX('Mapping wastewater'!$D$5:$N$352,MATCH('Density per LAD WWW20'!$B46,'Mapping wastewater'!$B$5:$B$352,0), MATCH('Density per LAD WWW20'!M$3,'Mapping wastewater'!$D$4:$N$4,0))*'Density per LAD WWW20'!$D46</f>
        <v>0</v>
      </c>
      <c r="N46" s="25">
        <f>INDEX('Mapping wastewater'!$D$5:$N$352,MATCH('Density per LAD WWW20'!$B46,'Mapping wastewater'!$B$5:$B$352,0), MATCH('Density per LAD WWW20'!N$3,'Mapping wastewater'!$D$4:$N$4,0))*'Density per LAD WWW20'!$D46</f>
        <v>0</v>
      </c>
      <c r="O46" s="25">
        <f>INDEX('Mapping wastewater'!$D$5:$N$352,MATCH('Density per LAD WWW20'!$B46,'Mapping wastewater'!$B$5:$B$352,0), MATCH('Density per LAD WWW20'!O$3,'Mapping wastewater'!$D$4:$N$4,0))*'Density per LAD WWW20'!$D46</f>
        <v>0</v>
      </c>
      <c r="P46" s="25">
        <f>INDEX('Mapping wastewater'!$D$5:$N$352,MATCH('Density per LAD WWW20'!$B46,'Mapping wastewater'!$B$5:$B$352,0), MATCH('Density per LAD WWW20'!P$3,'Mapping wastewater'!$D$4:$N$4,0))*'Density per LAD WWW20'!$D46</f>
        <v>0</v>
      </c>
      <c r="Q46" s="25">
        <f>INDEX('Mapping wastewater'!$D$5:$N$352,MATCH('Density per LAD WWW20'!$B46,'Mapping wastewater'!$B$5:$B$352,0), MATCH('Density per LAD WWW20'!Q$3,'Mapping wastewater'!$D$4:$N$4,0))*'Density per LAD WWW20'!$D46</f>
        <v>0</v>
      </c>
      <c r="R46" s="25">
        <f>INDEX('Mapping wastewater'!$D$5:$N$352,MATCH('Density per LAD WWW20'!$B46,'Mapping wastewater'!$B$5:$B$352,0), MATCH('Density per LAD WWW20'!R$3,'Mapping wastewater'!$D$4:$N$4,0))*'Density per LAD WWW20'!$D46</f>
        <v>0</v>
      </c>
    </row>
    <row r="47" spans="1:18">
      <c r="A47" s="14" t="s">
        <v>210</v>
      </c>
      <c r="B47" s="14" t="s">
        <v>211</v>
      </c>
      <c r="C47" s="14" t="s">
        <v>13</v>
      </c>
      <c r="D47" s="24">
        <f>INDEX('ONS data MYE 5'!$U$7:$U$446, MATCH($B47,'ONS data MYE 5'!$B$7:$B$446,0))</f>
        <v>115740</v>
      </c>
      <c r="E47" s="24">
        <f>INDEX('ONS data MYE 5'!$V$7:$V$446, MATCH($B47,'ONS data MYE 5'!$B$7:$B$446,0))</f>
        <v>313</v>
      </c>
      <c r="F47" s="24">
        <f t="shared" si="0"/>
        <v>5.7462031905401529</v>
      </c>
      <c r="G47" s="24">
        <f t="shared" si="1"/>
        <v>33.018851106973834</v>
      </c>
      <c r="H47" s="25">
        <f>INDEX('Mapping wastewater'!$D$5:$N$352,MATCH('Density per LAD WWW20'!$B47,'Mapping wastewater'!$B$5:$B$352,0), MATCH('Density per LAD WWW20'!H$3,'Mapping wastewater'!$D$4:$N$4,0))*'Density per LAD WWW20'!$D47</f>
        <v>119323.26012592195</v>
      </c>
      <c r="I47" s="25">
        <f>INDEX('Mapping wastewater'!$D$5:$N$352,MATCH('Density per LAD WWW20'!$B47,'Mapping wastewater'!$B$5:$B$352,0), MATCH('Density per LAD WWW20'!I$3,'Mapping wastewater'!$D$4:$N$4,0))*'Density per LAD WWW20'!$D47</f>
        <v>0</v>
      </c>
      <c r="J47" s="25">
        <f>INDEX('Mapping wastewater'!$D$5:$N$352,MATCH('Density per LAD WWW20'!$B47,'Mapping wastewater'!$B$5:$B$352,0), MATCH('Density per LAD WWW20'!J$3,'Mapping wastewater'!$D$4:$N$4,0))*'Density per LAD WWW20'!$D47</f>
        <v>0</v>
      </c>
      <c r="K47" s="25">
        <f>INDEX('Mapping wastewater'!$D$5:$N$352,MATCH('Density per LAD WWW20'!$B47,'Mapping wastewater'!$B$5:$B$352,0), MATCH('Density per LAD WWW20'!K$3,'Mapping wastewater'!$D$4:$N$4,0))*'Density per LAD WWW20'!$D47</f>
        <v>0</v>
      </c>
      <c r="L47" s="25">
        <f>INDEX('Mapping wastewater'!$D$5:$N$352,MATCH('Density per LAD WWW20'!$B47,'Mapping wastewater'!$B$5:$B$352,0), MATCH('Density per LAD WWW20'!L$3,'Mapping wastewater'!$D$4:$N$4,0))*'Density per LAD WWW20'!$D47</f>
        <v>0</v>
      </c>
      <c r="M47" s="25">
        <f>INDEX('Mapping wastewater'!$D$5:$N$352,MATCH('Density per LAD WWW20'!$B47,'Mapping wastewater'!$B$5:$B$352,0), MATCH('Density per LAD WWW20'!M$3,'Mapping wastewater'!$D$4:$N$4,0))*'Density per LAD WWW20'!$D47</f>
        <v>0</v>
      </c>
      <c r="N47" s="25">
        <f>INDEX('Mapping wastewater'!$D$5:$N$352,MATCH('Density per LAD WWW20'!$B47,'Mapping wastewater'!$B$5:$B$352,0), MATCH('Density per LAD WWW20'!N$3,'Mapping wastewater'!$D$4:$N$4,0))*'Density per LAD WWW20'!$D47</f>
        <v>0</v>
      </c>
      <c r="O47" s="25">
        <f>INDEX('Mapping wastewater'!$D$5:$N$352,MATCH('Density per LAD WWW20'!$B47,'Mapping wastewater'!$B$5:$B$352,0), MATCH('Density per LAD WWW20'!O$3,'Mapping wastewater'!$D$4:$N$4,0))*'Density per LAD WWW20'!$D47</f>
        <v>0</v>
      </c>
      <c r="P47" s="25">
        <f>INDEX('Mapping wastewater'!$D$5:$N$352,MATCH('Density per LAD WWW20'!$B47,'Mapping wastewater'!$B$5:$B$352,0), MATCH('Density per LAD WWW20'!P$3,'Mapping wastewater'!$D$4:$N$4,0))*'Density per LAD WWW20'!$D47</f>
        <v>0</v>
      </c>
      <c r="Q47" s="25">
        <f>INDEX('Mapping wastewater'!$D$5:$N$352,MATCH('Density per LAD WWW20'!$B47,'Mapping wastewater'!$B$5:$B$352,0), MATCH('Density per LAD WWW20'!Q$3,'Mapping wastewater'!$D$4:$N$4,0))*'Density per LAD WWW20'!$D47</f>
        <v>0</v>
      </c>
      <c r="R47" s="25">
        <f>INDEX('Mapping wastewater'!$D$5:$N$352,MATCH('Density per LAD WWW20'!$B47,'Mapping wastewater'!$B$5:$B$352,0), MATCH('Density per LAD WWW20'!R$3,'Mapping wastewater'!$D$4:$N$4,0))*'Density per LAD WWW20'!$D47</f>
        <v>0</v>
      </c>
    </row>
    <row r="48" spans="1:18">
      <c r="A48" s="14" t="s">
        <v>355</v>
      </c>
      <c r="B48" s="14" t="s">
        <v>356</v>
      </c>
      <c r="C48" s="14" t="s">
        <v>13</v>
      </c>
      <c r="D48" s="24">
        <f>INDEX('ONS data MYE 5'!$U$7:$U$446, MATCH($B48,'ONS data MYE 5'!$B$7:$B$446,0))</f>
        <v>122601</v>
      </c>
      <c r="E48" s="24">
        <f>INDEX('ONS data MYE 5'!$V$7:$V$446, MATCH($B48,'ONS data MYE 5'!$B$7:$B$446,0))</f>
        <v>3012</v>
      </c>
      <c r="F48" s="24">
        <f t="shared" si="0"/>
        <v>8.0103595889197834</v>
      </c>
      <c r="G48" s="24">
        <f t="shared" si="1"/>
        <v>64.165860743799115</v>
      </c>
      <c r="H48" s="25">
        <f>INDEX('Mapping wastewater'!$D$5:$N$352,MATCH('Density per LAD WWW20'!$B48,'Mapping wastewater'!$B$5:$B$352,0), MATCH('Density per LAD WWW20'!H$3,'Mapping wastewater'!$D$4:$N$4,0))*'Density per LAD WWW20'!$D48</f>
        <v>125063</v>
      </c>
      <c r="I48" s="25">
        <f>INDEX('Mapping wastewater'!$D$5:$N$352,MATCH('Density per LAD WWW20'!$B48,'Mapping wastewater'!$B$5:$B$352,0), MATCH('Density per LAD WWW20'!I$3,'Mapping wastewater'!$D$4:$N$4,0))*'Density per LAD WWW20'!$D48</f>
        <v>0</v>
      </c>
      <c r="J48" s="25">
        <f>INDEX('Mapping wastewater'!$D$5:$N$352,MATCH('Density per LAD WWW20'!$B48,'Mapping wastewater'!$B$5:$B$352,0), MATCH('Density per LAD WWW20'!J$3,'Mapping wastewater'!$D$4:$N$4,0))*'Density per LAD WWW20'!$D48</f>
        <v>0</v>
      </c>
      <c r="K48" s="25">
        <f>INDEX('Mapping wastewater'!$D$5:$N$352,MATCH('Density per LAD WWW20'!$B48,'Mapping wastewater'!$B$5:$B$352,0), MATCH('Density per LAD WWW20'!K$3,'Mapping wastewater'!$D$4:$N$4,0))*'Density per LAD WWW20'!$D48</f>
        <v>0</v>
      </c>
      <c r="L48" s="25">
        <f>INDEX('Mapping wastewater'!$D$5:$N$352,MATCH('Density per LAD WWW20'!$B48,'Mapping wastewater'!$B$5:$B$352,0), MATCH('Density per LAD WWW20'!L$3,'Mapping wastewater'!$D$4:$N$4,0))*'Density per LAD WWW20'!$D48</f>
        <v>0</v>
      </c>
      <c r="M48" s="25">
        <f>INDEX('Mapping wastewater'!$D$5:$N$352,MATCH('Density per LAD WWW20'!$B48,'Mapping wastewater'!$B$5:$B$352,0), MATCH('Density per LAD WWW20'!M$3,'Mapping wastewater'!$D$4:$N$4,0))*'Density per LAD WWW20'!$D48</f>
        <v>0</v>
      </c>
      <c r="N48" s="25">
        <f>INDEX('Mapping wastewater'!$D$5:$N$352,MATCH('Density per LAD WWW20'!$B48,'Mapping wastewater'!$B$5:$B$352,0), MATCH('Density per LAD WWW20'!N$3,'Mapping wastewater'!$D$4:$N$4,0))*'Density per LAD WWW20'!$D48</f>
        <v>0</v>
      </c>
      <c r="O48" s="25">
        <f>INDEX('Mapping wastewater'!$D$5:$N$352,MATCH('Density per LAD WWW20'!$B48,'Mapping wastewater'!$B$5:$B$352,0), MATCH('Density per LAD WWW20'!O$3,'Mapping wastewater'!$D$4:$N$4,0))*'Density per LAD WWW20'!$D48</f>
        <v>0</v>
      </c>
      <c r="P48" s="25">
        <f>INDEX('Mapping wastewater'!$D$5:$N$352,MATCH('Density per LAD WWW20'!$B48,'Mapping wastewater'!$B$5:$B$352,0), MATCH('Density per LAD WWW20'!P$3,'Mapping wastewater'!$D$4:$N$4,0))*'Density per LAD WWW20'!$D48</f>
        <v>0</v>
      </c>
      <c r="Q48" s="25">
        <f>INDEX('Mapping wastewater'!$D$5:$N$352,MATCH('Density per LAD WWW20'!$B48,'Mapping wastewater'!$B$5:$B$352,0), MATCH('Density per LAD WWW20'!Q$3,'Mapping wastewater'!$D$4:$N$4,0))*'Density per LAD WWW20'!$D48</f>
        <v>0</v>
      </c>
      <c r="R48" s="25">
        <f>INDEX('Mapping wastewater'!$D$5:$N$352,MATCH('Density per LAD WWW20'!$B48,'Mapping wastewater'!$B$5:$B$352,0), MATCH('Density per LAD WWW20'!R$3,'Mapping wastewater'!$D$4:$N$4,0))*'Density per LAD WWW20'!$D48</f>
        <v>0</v>
      </c>
    </row>
    <row r="49" spans="1:18">
      <c r="A49" s="14" t="s">
        <v>357</v>
      </c>
      <c r="B49" s="14" t="s">
        <v>358</v>
      </c>
      <c r="C49" s="14" t="s">
        <v>13</v>
      </c>
      <c r="D49" s="24">
        <f>INDEX('ONS data MYE 5'!$U$7:$U$446, MATCH($B49,'ONS data MYE 5'!$B$7:$B$446,0))</f>
        <v>150906</v>
      </c>
      <c r="E49" s="24">
        <f>INDEX('ONS data MYE 5'!$V$7:$V$446, MATCH($B49,'ONS data MYE 5'!$B$7:$B$446,0))</f>
        <v>167</v>
      </c>
      <c r="F49" s="24">
        <f t="shared" si="0"/>
        <v>5.1179938124167554</v>
      </c>
      <c r="G49" s="24">
        <f t="shared" si="1"/>
        <v>26.193860663936196</v>
      </c>
      <c r="H49" s="25">
        <f>INDEX('Mapping wastewater'!$D$5:$N$352,MATCH('Density per LAD WWW20'!$B49,'Mapping wastewater'!$B$5:$B$352,0), MATCH('Density per LAD WWW20'!H$3,'Mapping wastewater'!$D$4:$N$4,0))*'Density per LAD WWW20'!$D49</f>
        <v>160904</v>
      </c>
      <c r="I49" s="25">
        <f>INDEX('Mapping wastewater'!$D$5:$N$352,MATCH('Density per LAD WWW20'!$B49,'Mapping wastewater'!$B$5:$B$352,0), MATCH('Density per LAD WWW20'!I$3,'Mapping wastewater'!$D$4:$N$4,0))*'Density per LAD WWW20'!$D49</f>
        <v>0</v>
      </c>
      <c r="J49" s="25">
        <f>INDEX('Mapping wastewater'!$D$5:$N$352,MATCH('Density per LAD WWW20'!$B49,'Mapping wastewater'!$B$5:$B$352,0), MATCH('Density per LAD WWW20'!J$3,'Mapping wastewater'!$D$4:$N$4,0))*'Density per LAD WWW20'!$D49</f>
        <v>0</v>
      </c>
      <c r="K49" s="25">
        <f>INDEX('Mapping wastewater'!$D$5:$N$352,MATCH('Density per LAD WWW20'!$B49,'Mapping wastewater'!$B$5:$B$352,0), MATCH('Density per LAD WWW20'!K$3,'Mapping wastewater'!$D$4:$N$4,0))*'Density per LAD WWW20'!$D49</f>
        <v>0</v>
      </c>
      <c r="L49" s="25">
        <f>INDEX('Mapping wastewater'!$D$5:$N$352,MATCH('Density per LAD WWW20'!$B49,'Mapping wastewater'!$B$5:$B$352,0), MATCH('Density per LAD WWW20'!L$3,'Mapping wastewater'!$D$4:$N$4,0))*'Density per LAD WWW20'!$D49</f>
        <v>0</v>
      </c>
      <c r="M49" s="25">
        <f>INDEX('Mapping wastewater'!$D$5:$N$352,MATCH('Density per LAD WWW20'!$B49,'Mapping wastewater'!$B$5:$B$352,0), MATCH('Density per LAD WWW20'!M$3,'Mapping wastewater'!$D$4:$N$4,0))*'Density per LAD WWW20'!$D49</f>
        <v>0</v>
      </c>
      <c r="N49" s="25">
        <f>INDEX('Mapping wastewater'!$D$5:$N$352,MATCH('Density per LAD WWW20'!$B49,'Mapping wastewater'!$B$5:$B$352,0), MATCH('Density per LAD WWW20'!N$3,'Mapping wastewater'!$D$4:$N$4,0))*'Density per LAD WWW20'!$D49</f>
        <v>0</v>
      </c>
      <c r="O49" s="25">
        <f>INDEX('Mapping wastewater'!$D$5:$N$352,MATCH('Density per LAD WWW20'!$B49,'Mapping wastewater'!$B$5:$B$352,0), MATCH('Density per LAD WWW20'!O$3,'Mapping wastewater'!$D$4:$N$4,0))*'Density per LAD WWW20'!$D49</f>
        <v>0</v>
      </c>
      <c r="P49" s="25">
        <f>INDEX('Mapping wastewater'!$D$5:$N$352,MATCH('Density per LAD WWW20'!$B49,'Mapping wastewater'!$B$5:$B$352,0), MATCH('Density per LAD WWW20'!P$3,'Mapping wastewater'!$D$4:$N$4,0))*'Density per LAD WWW20'!$D49</f>
        <v>0</v>
      </c>
      <c r="Q49" s="25">
        <f>INDEX('Mapping wastewater'!$D$5:$N$352,MATCH('Density per LAD WWW20'!$B49,'Mapping wastewater'!$B$5:$B$352,0), MATCH('Density per LAD WWW20'!Q$3,'Mapping wastewater'!$D$4:$N$4,0))*'Density per LAD WWW20'!$D49</f>
        <v>0</v>
      </c>
      <c r="R49" s="25">
        <f>INDEX('Mapping wastewater'!$D$5:$N$352,MATCH('Density per LAD WWW20'!$B49,'Mapping wastewater'!$B$5:$B$352,0), MATCH('Density per LAD WWW20'!R$3,'Mapping wastewater'!$D$4:$N$4,0))*'Density per LAD WWW20'!$D49</f>
        <v>0</v>
      </c>
    </row>
    <row r="50" spans="1:18">
      <c r="A50" s="14" t="s">
        <v>455</v>
      </c>
      <c r="B50" s="14" t="s">
        <v>456</v>
      </c>
      <c r="C50" s="14" t="s">
        <v>13</v>
      </c>
      <c r="D50" s="24">
        <f>INDEX('ONS data MYE 5'!$U$7:$U$446, MATCH($B50,'ONS data MYE 5'!$B$7:$B$446,0))</f>
        <v>94595</v>
      </c>
      <c r="E50" s="24">
        <f>INDEX('ONS data MYE 5'!$V$7:$V$446, MATCH($B50,'ONS data MYE 5'!$B$7:$B$446,0))</f>
        <v>1839</v>
      </c>
      <c r="F50" s="24">
        <f t="shared" si="0"/>
        <v>7.5169772246043207</v>
      </c>
      <c r="G50" s="24">
        <f t="shared" si="1"/>
        <v>56.504946595220076</v>
      </c>
      <c r="H50" s="25">
        <f>INDEX('Mapping wastewater'!$D$5:$N$352,MATCH('Density per LAD WWW20'!$B50,'Mapping wastewater'!$B$5:$B$352,0), MATCH('Density per LAD WWW20'!H$3,'Mapping wastewater'!$D$4:$N$4,0))*'Density per LAD WWW20'!$D50</f>
        <v>0</v>
      </c>
      <c r="I50" s="25">
        <f>INDEX('Mapping wastewater'!$D$5:$N$352,MATCH('Density per LAD WWW20'!$B50,'Mapping wastewater'!$B$5:$B$352,0), MATCH('Density per LAD WWW20'!I$3,'Mapping wastewater'!$D$4:$N$4,0))*'Density per LAD WWW20'!$D50</f>
        <v>0</v>
      </c>
      <c r="J50" s="25">
        <f>INDEX('Mapping wastewater'!$D$5:$N$352,MATCH('Density per LAD WWW20'!$B50,'Mapping wastewater'!$B$5:$B$352,0), MATCH('Density per LAD WWW20'!J$3,'Mapping wastewater'!$D$4:$N$4,0))*'Density per LAD WWW20'!$D50</f>
        <v>0</v>
      </c>
      <c r="K50" s="25">
        <f>INDEX('Mapping wastewater'!$D$5:$N$352,MATCH('Density per LAD WWW20'!$B50,'Mapping wastewater'!$B$5:$B$352,0), MATCH('Density per LAD WWW20'!K$3,'Mapping wastewater'!$D$4:$N$4,0))*'Density per LAD WWW20'!$D50</f>
        <v>0</v>
      </c>
      <c r="L50" s="25">
        <f>INDEX('Mapping wastewater'!$D$5:$N$352,MATCH('Density per LAD WWW20'!$B50,'Mapping wastewater'!$B$5:$B$352,0), MATCH('Density per LAD WWW20'!L$3,'Mapping wastewater'!$D$4:$N$4,0))*'Density per LAD WWW20'!$D50</f>
        <v>0</v>
      </c>
      <c r="M50" s="25">
        <f>INDEX('Mapping wastewater'!$D$5:$N$352,MATCH('Density per LAD WWW20'!$B50,'Mapping wastewater'!$B$5:$B$352,0), MATCH('Density per LAD WWW20'!M$3,'Mapping wastewater'!$D$4:$N$4,0))*'Density per LAD WWW20'!$D50</f>
        <v>0</v>
      </c>
      <c r="N50" s="25">
        <f>INDEX('Mapping wastewater'!$D$5:$N$352,MATCH('Density per LAD WWW20'!$B50,'Mapping wastewater'!$B$5:$B$352,0), MATCH('Density per LAD WWW20'!N$3,'Mapping wastewater'!$D$4:$N$4,0))*'Density per LAD WWW20'!$D50</f>
        <v>0</v>
      </c>
      <c r="O50" s="25">
        <f>INDEX('Mapping wastewater'!$D$5:$N$352,MATCH('Density per LAD WWW20'!$B50,'Mapping wastewater'!$B$5:$B$352,0), MATCH('Density per LAD WWW20'!O$3,'Mapping wastewater'!$D$4:$N$4,0))*'Density per LAD WWW20'!$D50</f>
        <v>97592</v>
      </c>
      <c r="P50" s="25">
        <f>INDEX('Mapping wastewater'!$D$5:$N$352,MATCH('Density per LAD WWW20'!$B50,'Mapping wastewater'!$B$5:$B$352,0), MATCH('Density per LAD WWW20'!P$3,'Mapping wastewater'!$D$4:$N$4,0))*'Density per LAD WWW20'!$D50</f>
        <v>0</v>
      </c>
      <c r="Q50" s="25">
        <f>INDEX('Mapping wastewater'!$D$5:$N$352,MATCH('Density per LAD WWW20'!$B50,'Mapping wastewater'!$B$5:$B$352,0), MATCH('Density per LAD WWW20'!Q$3,'Mapping wastewater'!$D$4:$N$4,0))*'Density per LAD WWW20'!$D50</f>
        <v>0</v>
      </c>
      <c r="R50" s="25">
        <f>INDEX('Mapping wastewater'!$D$5:$N$352,MATCH('Density per LAD WWW20'!$B50,'Mapping wastewater'!$B$5:$B$352,0), MATCH('Density per LAD WWW20'!R$3,'Mapping wastewater'!$D$4:$N$4,0))*'Density per LAD WWW20'!$D50</f>
        <v>0</v>
      </c>
    </row>
    <row r="51" spans="1:18">
      <c r="A51" s="14" t="s">
        <v>79</v>
      </c>
      <c r="B51" s="14" t="s">
        <v>80</v>
      </c>
      <c r="C51" s="14" t="s">
        <v>81</v>
      </c>
      <c r="D51" s="24">
        <f>INDEX('ONS data MYE 5'!$U$7:$U$446, MATCH($B51,'ONS data MYE 5'!$B$7:$B$446,0))</f>
        <v>37096</v>
      </c>
      <c r="E51" s="24">
        <f>INDEX('ONS data MYE 5'!$V$7:$V$446, MATCH($B51,'ONS data MYE 5'!$B$7:$B$446,0))</f>
        <v>97</v>
      </c>
      <c r="F51" s="24">
        <f t="shared" si="0"/>
        <v>4.5747109785033828</v>
      </c>
      <c r="G51" s="24">
        <f t="shared" si="1"/>
        <v>20.927980536839378</v>
      </c>
      <c r="H51" s="25">
        <f>INDEX('Mapping wastewater'!$D$5:$N$352,MATCH('Density per LAD WWW20'!$B51,'Mapping wastewater'!$B$5:$B$352,0), MATCH('Density per LAD WWW20'!H$3,'Mapping wastewater'!$D$4:$N$4,0))*'Density per LAD WWW20'!$D51</f>
        <v>35214.120000000003</v>
      </c>
      <c r="I51" s="25">
        <f>INDEX('Mapping wastewater'!$D$5:$N$352,MATCH('Density per LAD WWW20'!$B51,'Mapping wastewater'!$B$5:$B$352,0), MATCH('Density per LAD WWW20'!I$3,'Mapping wastewater'!$D$4:$N$4,0))*'Density per LAD WWW20'!$D51</f>
        <v>0</v>
      </c>
      <c r="J51" s="25">
        <f>INDEX('Mapping wastewater'!$D$5:$N$352,MATCH('Density per LAD WWW20'!$B51,'Mapping wastewater'!$B$5:$B$352,0), MATCH('Density per LAD WWW20'!J$3,'Mapping wastewater'!$D$4:$N$4,0))*'Density per LAD WWW20'!$D51</f>
        <v>0</v>
      </c>
      <c r="K51" s="25">
        <f>INDEX('Mapping wastewater'!$D$5:$N$352,MATCH('Density per LAD WWW20'!$B51,'Mapping wastewater'!$B$5:$B$352,0), MATCH('Density per LAD WWW20'!K$3,'Mapping wastewater'!$D$4:$N$4,0))*'Density per LAD WWW20'!$D51</f>
        <v>0</v>
      </c>
      <c r="L51" s="25">
        <f>INDEX('Mapping wastewater'!$D$5:$N$352,MATCH('Density per LAD WWW20'!$B51,'Mapping wastewater'!$B$5:$B$352,0), MATCH('Density per LAD WWW20'!L$3,'Mapping wastewater'!$D$4:$N$4,0))*'Density per LAD WWW20'!$D51</f>
        <v>0</v>
      </c>
      <c r="M51" s="25">
        <f>INDEX('Mapping wastewater'!$D$5:$N$352,MATCH('Density per LAD WWW20'!$B51,'Mapping wastewater'!$B$5:$B$352,0), MATCH('Density per LAD WWW20'!M$3,'Mapping wastewater'!$D$4:$N$4,0))*'Density per LAD WWW20'!$D51</f>
        <v>5261.88</v>
      </c>
      <c r="N51" s="25">
        <f>INDEX('Mapping wastewater'!$D$5:$N$352,MATCH('Density per LAD WWW20'!$B51,'Mapping wastewater'!$B$5:$B$352,0), MATCH('Density per LAD WWW20'!N$3,'Mapping wastewater'!$D$4:$N$4,0))*'Density per LAD WWW20'!$D51</f>
        <v>0</v>
      </c>
      <c r="O51" s="25">
        <f>INDEX('Mapping wastewater'!$D$5:$N$352,MATCH('Density per LAD WWW20'!$B51,'Mapping wastewater'!$B$5:$B$352,0), MATCH('Density per LAD WWW20'!O$3,'Mapping wastewater'!$D$4:$N$4,0))*'Density per LAD WWW20'!$D51</f>
        <v>0</v>
      </c>
      <c r="P51" s="25">
        <f>INDEX('Mapping wastewater'!$D$5:$N$352,MATCH('Density per LAD WWW20'!$B51,'Mapping wastewater'!$B$5:$B$352,0), MATCH('Density per LAD WWW20'!P$3,'Mapping wastewater'!$D$4:$N$4,0))*'Density per LAD WWW20'!$D51</f>
        <v>0</v>
      </c>
      <c r="Q51" s="25">
        <f>INDEX('Mapping wastewater'!$D$5:$N$352,MATCH('Density per LAD WWW20'!$B51,'Mapping wastewater'!$B$5:$B$352,0), MATCH('Density per LAD WWW20'!Q$3,'Mapping wastewater'!$D$4:$N$4,0))*'Density per LAD WWW20'!$D51</f>
        <v>0</v>
      </c>
      <c r="R51" s="25">
        <f>INDEX('Mapping wastewater'!$D$5:$N$352,MATCH('Density per LAD WWW20'!$B51,'Mapping wastewater'!$B$5:$B$352,0), MATCH('Density per LAD WWW20'!R$3,'Mapping wastewater'!$D$4:$N$4,0))*'Density per LAD WWW20'!$D51</f>
        <v>0</v>
      </c>
    </row>
    <row r="52" spans="1:18">
      <c r="A52" s="14" t="s">
        <v>102</v>
      </c>
      <c r="B52" s="14" t="s">
        <v>103</v>
      </c>
      <c r="C52" s="14" t="s">
        <v>81</v>
      </c>
      <c r="D52" s="24">
        <f>INDEX('ONS data MYE 5'!$U$7:$U$446, MATCH($B52,'ONS data MYE 5'!$B$7:$B$446,0))</f>
        <v>86368</v>
      </c>
      <c r="E52" s="24">
        <f>INDEX('ONS data MYE 5'!$V$7:$V$446, MATCH($B52,'ONS data MYE 5'!$B$7:$B$446,0))</f>
        <v>146</v>
      </c>
      <c r="F52" s="24">
        <f t="shared" si="0"/>
        <v>4.9836066217083363</v>
      </c>
      <c r="G52" s="24">
        <f t="shared" si="1"/>
        <v>24.836334959935176</v>
      </c>
      <c r="H52" s="25">
        <f>INDEX('Mapping wastewater'!$D$5:$N$352,MATCH('Density per LAD WWW20'!$B52,'Mapping wastewater'!$B$5:$B$352,0), MATCH('Density per LAD WWW20'!H$3,'Mapping wastewater'!$D$4:$N$4,0))*'Density per LAD WWW20'!$D52</f>
        <v>42036.28</v>
      </c>
      <c r="I52" s="25">
        <f>INDEX('Mapping wastewater'!$D$5:$N$352,MATCH('Density per LAD WWW20'!$B52,'Mapping wastewater'!$B$5:$B$352,0), MATCH('Density per LAD WWW20'!I$3,'Mapping wastewater'!$D$4:$N$4,0))*'Density per LAD WWW20'!$D52</f>
        <v>0</v>
      </c>
      <c r="J52" s="25">
        <f>INDEX('Mapping wastewater'!$D$5:$N$352,MATCH('Density per LAD WWW20'!$B52,'Mapping wastewater'!$B$5:$B$352,0), MATCH('Density per LAD WWW20'!J$3,'Mapping wastewater'!$D$4:$N$4,0))*'Density per LAD WWW20'!$D52</f>
        <v>0</v>
      </c>
      <c r="K52" s="25">
        <f>INDEX('Mapping wastewater'!$D$5:$N$352,MATCH('Density per LAD WWW20'!$B52,'Mapping wastewater'!$B$5:$B$352,0), MATCH('Density per LAD WWW20'!K$3,'Mapping wastewater'!$D$4:$N$4,0))*'Density per LAD WWW20'!$D52</f>
        <v>0</v>
      </c>
      <c r="L52" s="25">
        <f>INDEX('Mapping wastewater'!$D$5:$N$352,MATCH('Density per LAD WWW20'!$B52,'Mapping wastewater'!$B$5:$B$352,0), MATCH('Density per LAD WWW20'!L$3,'Mapping wastewater'!$D$4:$N$4,0))*'Density per LAD WWW20'!$D52</f>
        <v>0</v>
      </c>
      <c r="M52" s="25">
        <f>INDEX('Mapping wastewater'!$D$5:$N$352,MATCH('Density per LAD WWW20'!$B52,'Mapping wastewater'!$B$5:$B$352,0), MATCH('Density per LAD WWW20'!M$3,'Mapping wastewater'!$D$4:$N$4,0))*'Density per LAD WWW20'!$D52</f>
        <v>53500.720000000008</v>
      </c>
      <c r="N52" s="25">
        <f>INDEX('Mapping wastewater'!$D$5:$N$352,MATCH('Density per LAD WWW20'!$B52,'Mapping wastewater'!$B$5:$B$352,0), MATCH('Density per LAD WWW20'!N$3,'Mapping wastewater'!$D$4:$N$4,0))*'Density per LAD WWW20'!$D52</f>
        <v>0</v>
      </c>
      <c r="O52" s="25">
        <f>INDEX('Mapping wastewater'!$D$5:$N$352,MATCH('Density per LAD WWW20'!$B52,'Mapping wastewater'!$B$5:$B$352,0), MATCH('Density per LAD WWW20'!O$3,'Mapping wastewater'!$D$4:$N$4,0))*'Density per LAD WWW20'!$D52</f>
        <v>0</v>
      </c>
      <c r="P52" s="25">
        <f>INDEX('Mapping wastewater'!$D$5:$N$352,MATCH('Density per LAD WWW20'!$B52,'Mapping wastewater'!$B$5:$B$352,0), MATCH('Density per LAD WWW20'!P$3,'Mapping wastewater'!$D$4:$N$4,0))*'Density per LAD WWW20'!$D52</f>
        <v>0</v>
      </c>
      <c r="Q52" s="25">
        <f>INDEX('Mapping wastewater'!$D$5:$N$352,MATCH('Density per LAD WWW20'!$B52,'Mapping wastewater'!$B$5:$B$352,0), MATCH('Density per LAD WWW20'!Q$3,'Mapping wastewater'!$D$4:$N$4,0))*'Density per LAD WWW20'!$D52</f>
        <v>0</v>
      </c>
      <c r="R52" s="25">
        <f>INDEX('Mapping wastewater'!$D$5:$N$352,MATCH('Density per LAD WWW20'!$B52,'Mapping wastewater'!$B$5:$B$352,0), MATCH('Density per LAD WWW20'!R$3,'Mapping wastewater'!$D$4:$N$4,0))*'Density per LAD WWW20'!$D52</f>
        <v>0</v>
      </c>
    </row>
    <row r="53" spans="1:18">
      <c r="A53" s="14" t="s">
        <v>104</v>
      </c>
      <c r="B53" s="14" t="s">
        <v>105</v>
      </c>
      <c r="C53" s="14" t="s">
        <v>81</v>
      </c>
      <c r="D53" s="24">
        <f>INDEX('ONS data MYE 5'!$U$7:$U$446, MATCH($B53,'ONS data MYE 5'!$B$7:$B$446,0))</f>
        <v>64855</v>
      </c>
      <c r="E53" s="24">
        <f>INDEX('ONS data MYE 5'!$V$7:$V$446, MATCH($B53,'ONS data MYE 5'!$B$7:$B$446,0))</f>
        <v>178</v>
      </c>
      <c r="F53" s="24">
        <f t="shared" si="0"/>
        <v>5.181783550292085</v>
      </c>
      <c r="G53" s="24">
        <f t="shared" si="1"/>
        <v>26.850880762077644</v>
      </c>
      <c r="H53" s="25">
        <f>INDEX('Mapping wastewater'!$D$5:$N$352,MATCH('Density per LAD WWW20'!$B53,'Mapping wastewater'!$B$5:$B$352,0), MATCH('Density per LAD WWW20'!H$3,'Mapping wastewater'!$D$4:$N$4,0))*'Density per LAD WWW20'!$D53</f>
        <v>70837</v>
      </c>
      <c r="I53" s="25">
        <f>INDEX('Mapping wastewater'!$D$5:$N$352,MATCH('Density per LAD WWW20'!$B53,'Mapping wastewater'!$B$5:$B$352,0), MATCH('Density per LAD WWW20'!I$3,'Mapping wastewater'!$D$4:$N$4,0))*'Density per LAD WWW20'!$D53</f>
        <v>0</v>
      </c>
      <c r="J53" s="25">
        <f>INDEX('Mapping wastewater'!$D$5:$N$352,MATCH('Density per LAD WWW20'!$B53,'Mapping wastewater'!$B$5:$B$352,0), MATCH('Density per LAD WWW20'!J$3,'Mapping wastewater'!$D$4:$N$4,0))*'Density per LAD WWW20'!$D53</f>
        <v>0</v>
      </c>
      <c r="K53" s="25">
        <f>INDEX('Mapping wastewater'!$D$5:$N$352,MATCH('Density per LAD WWW20'!$B53,'Mapping wastewater'!$B$5:$B$352,0), MATCH('Density per LAD WWW20'!K$3,'Mapping wastewater'!$D$4:$N$4,0))*'Density per LAD WWW20'!$D53</f>
        <v>0</v>
      </c>
      <c r="L53" s="25">
        <f>INDEX('Mapping wastewater'!$D$5:$N$352,MATCH('Density per LAD WWW20'!$B53,'Mapping wastewater'!$B$5:$B$352,0), MATCH('Density per LAD WWW20'!L$3,'Mapping wastewater'!$D$4:$N$4,0))*'Density per LAD WWW20'!$D53</f>
        <v>0</v>
      </c>
      <c r="M53" s="25">
        <f>INDEX('Mapping wastewater'!$D$5:$N$352,MATCH('Density per LAD WWW20'!$B53,'Mapping wastewater'!$B$5:$B$352,0), MATCH('Density per LAD WWW20'!M$3,'Mapping wastewater'!$D$4:$N$4,0))*'Density per LAD WWW20'!$D53</f>
        <v>0</v>
      </c>
      <c r="N53" s="25">
        <f>INDEX('Mapping wastewater'!$D$5:$N$352,MATCH('Density per LAD WWW20'!$B53,'Mapping wastewater'!$B$5:$B$352,0), MATCH('Density per LAD WWW20'!N$3,'Mapping wastewater'!$D$4:$N$4,0))*'Density per LAD WWW20'!$D53</f>
        <v>0</v>
      </c>
      <c r="O53" s="25">
        <f>INDEX('Mapping wastewater'!$D$5:$N$352,MATCH('Density per LAD WWW20'!$B53,'Mapping wastewater'!$B$5:$B$352,0), MATCH('Density per LAD WWW20'!O$3,'Mapping wastewater'!$D$4:$N$4,0))*'Density per LAD WWW20'!$D53</f>
        <v>0</v>
      </c>
      <c r="P53" s="25">
        <f>INDEX('Mapping wastewater'!$D$5:$N$352,MATCH('Density per LAD WWW20'!$B53,'Mapping wastewater'!$B$5:$B$352,0), MATCH('Density per LAD WWW20'!P$3,'Mapping wastewater'!$D$4:$N$4,0))*'Density per LAD WWW20'!$D53</f>
        <v>0</v>
      </c>
      <c r="Q53" s="25">
        <f>INDEX('Mapping wastewater'!$D$5:$N$352,MATCH('Density per LAD WWW20'!$B53,'Mapping wastewater'!$B$5:$B$352,0), MATCH('Density per LAD WWW20'!Q$3,'Mapping wastewater'!$D$4:$N$4,0))*'Density per LAD WWW20'!$D53</f>
        <v>0</v>
      </c>
      <c r="R53" s="25">
        <f>INDEX('Mapping wastewater'!$D$5:$N$352,MATCH('Density per LAD WWW20'!$B53,'Mapping wastewater'!$B$5:$B$352,0), MATCH('Density per LAD WWW20'!R$3,'Mapping wastewater'!$D$4:$N$4,0))*'Density per LAD WWW20'!$D53</f>
        <v>0</v>
      </c>
    </row>
    <row r="54" spans="1:18">
      <c r="A54" s="14" t="s">
        <v>106</v>
      </c>
      <c r="B54" s="14" t="s">
        <v>107</v>
      </c>
      <c r="C54" s="14" t="s">
        <v>81</v>
      </c>
      <c r="D54" s="24">
        <f>INDEX('ONS data MYE 5'!$U$7:$U$446, MATCH($B54,'ONS data MYE 5'!$B$7:$B$446,0))</f>
        <v>136651</v>
      </c>
      <c r="E54" s="24">
        <f>INDEX('ONS data MYE 5'!$V$7:$V$446, MATCH($B54,'ONS data MYE 5'!$B$7:$B$446,0))</f>
        <v>77</v>
      </c>
      <c r="F54" s="24">
        <f t="shared" si="0"/>
        <v>4.3438054218536841</v>
      </c>
      <c r="G54" s="24">
        <f t="shared" si="1"/>
        <v>18.868645542925464</v>
      </c>
      <c r="H54" s="25">
        <f>INDEX('Mapping wastewater'!$D$5:$N$352,MATCH('Density per LAD WWW20'!$B54,'Mapping wastewater'!$B$5:$B$352,0), MATCH('Density per LAD WWW20'!H$3,'Mapping wastewater'!$D$4:$N$4,0))*'Density per LAD WWW20'!$D54</f>
        <v>142030</v>
      </c>
      <c r="I54" s="25">
        <f>INDEX('Mapping wastewater'!$D$5:$N$352,MATCH('Density per LAD WWW20'!$B54,'Mapping wastewater'!$B$5:$B$352,0), MATCH('Density per LAD WWW20'!I$3,'Mapping wastewater'!$D$4:$N$4,0))*'Density per LAD WWW20'!$D54</f>
        <v>0</v>
      </c>
      <c r="J54" s="25">
        <f>INDEX('Mapping wastewater'!$D$5:$N$352,MATCH('Density per LAD WWW20'!$B54,'Mapping wastewater'!$B$5:$B$352,0), MATCH('Density per LAD WWW20'!J$3,'Mapping wastewater'!$D$4:$N$4,0))*'Density per LAD WWW20'!$D54</f>
        <v>0</v>
      </c>
      <c r="K54" s="25">
        <f>INDEX('Mapping wastewater'!$D$5:$N$352,MATCH('Density per LAD WWW20'!$B54,'Mapping wastewater'!$B$5:$B$352,0), MATCH('Density per LAD WWW20'!K$3,'Mapping wastewater'!$D$4:$N$4,0))*'Density per LAD WWW20'!$D54</f>
        <v>0</v>
      </c>
      <c r="L54" s="25">
        <f>INDEX('Mapping wastewater'!$D$5:$N$352,MATCH('Density per LAD WWW20'!$B54,'Mapping wastewater'!$B$5:$B$352,0), MATCH('Density per LAD WWW20'!L$3,'Mapping wastewater'!$D$4:$N$4,0))*'Density per LAD WWW20'!$D54</f>
        <v>0</v>
      </c>
      <c r="M54" s="25">
        <f>INDEX('Mapping wastewater'!$D$5:$N$352,MATCH('Density per LAD WWW20'!$B54,'Mapping wastewater'!$B$5:$B$352,0), MATCH('Density per LAD WWW20'!M$3,'Mapping wastewater'!$D$4:$N$4,0))*'Density per LAD WWW20'!$D54</f>
        <v>0</v>
      </c>
      <c r="N54" s="25">
        <f>INDEX('Mapping wastewater'!$D$5:$N$352,MATCH('Density per LAD WWW20'!$B54,'Mapping wastewater'!$B$5:$B$352,0), MATCH('Density per LAD WWW20'!N$3,'Mapping wastewater'!$D$4:$N$4,0))*'Density per LAD WWW20'!$D54</f>
        <v>0</v>
      </c>
      <c r="O54" s="25">
        <f>INDEX('Mapping wastewater'!$D$5:$N$352,MATCH('Density per LAD WWW20'!$B54,'Mapping wastewater'!$B$5:$B$352,0), MATCH('Density per LAD WWW20'!O$3,'Mapping wastewater'!$D$4:$N$4,0))*'Density per LAD WWW20'!$D54</f>
        <v>0</v>
      </c>
      <c r="P54" s="25">
        <f>INDEX('Mapping wastewater'!$D$5:$N$352,MATCH('Density per LAD WWW20'!$B54,'Mapping wastewater'!$B$5:$B$352,0), MATCH('Density per LAD WWW20'!P$3,'Mapping wastewater'!$D$4:$N$4,0))*'Density per LAD WWW20'!$D54</f>
        <v>0</v>
      </c>
      <c r="Q54" s="25">
        <f>INDEX('Mapping wastewater'!$D$5:$N$352,MATCH('Density per LAD WWW20'!$B54,'Mapping wastewater'!$B$5:$B$352,0), MATCH('Density per LAD WWW20'!Q$3,'Mapping wastewater'!$D$4:$N$4,0))*'Density per LAD WWW20'!$D54</f>
        <v>0</v>
      </c>
      <c r="R54" s="25">
        <f>INDEX('Mapping wastewater'!$D$5:$N$352,MATCH('Density per LAD WWW20'!$B54,'Mapping wastewater'!$B$5:$B$352,0), MATCH('Density per LAD WWW20'!R$3,'Mapping wastewater'!$D$4:$N$4,0))*'Density per LAD WWW20'!$D54</f>
        <v>0</v>
      </c>
    </row>
    <row r="55" spans="1:18">
      <c r="A55" s="14" t="s">
        <v>108</v>
      </c>
      <c r="B55" s="14" t="s">
        <v>109</v>
      </c>
      <c r="C55" s="14" t="s">
        <v>81</v>
      </c>
      <c r="D55" s="24">
        <f>INDEX('ONS data MYE 5'!$U$7:$U$446, MATCH($B55,'ONS data MYE 5'!$B$7:$B$446,0))</f>
        <v>94535</v>
      </c>
      <c r="E55" s="24">
        <f>INDEX('ONS data MYE 5'!$V$7:$V$446, MATCH($B55,'ONS data MYE 5'!$B$7:$B$446,0))</f>
        <v>2649</v>
      </c>
      <c r="F55" s="24">
        <f t="shared" si="0"/>
        <v>7.8819374892720697</v>
      </c>
      <c r="G55" s="24">
        <f t="shared" si="1"/>
        <v>62.124938584792496</v>
      </c>
      <c r="H55" s="25">
        <f>INDEX('Mapping wastewater'!$D$5:$N$352,MATCH('Density per LAD WWW20'!$B55,'Mapping wastewater'!$B$5:$B$352,0), MATCH('Density per LAD WWW20'!H$3,'Mapping wastewater'!$D$4:$N$4,0))*'Density per LAD WWW20'!$D55</f>
        <v>100049</v>
      </c>
      <c r="I55" s="25">
        <f>INDEX('Mapping wastewater'!$D$5:$N$352,MATCH('Density per LAD WWW20'!$B55,'Mapping wastewater'!$B$5:$B$352,0), MATCH('Density per LAD WWW20'!I$3,'Mapping wastewater'!$D$4:$N$4,0))*'Density per LAD WWW20'!$D55</f>
        <v>0</v>
      </c>
      <c r="J55" s="25">
        <f>INDEX('Mapping wastewater'!$D$5:$N$352,MATCH('Density per LAD WWW20'!$B55,'Mapping wastewater'!$B$5:$B$352,0), MATCH('Density per LAD WWW20'!J$3,'Mapping wastewater'!$D$4:$N$4,0))*'Density per LAD WWW20'!$D55</f>
        <v>0</v>
      </c>
      <c r="K55" s="25">
        <f>INDEX('Mapping wastewater'!$D$5:$N$352,MATCH('Density per LAD WWW20'!$B55,'Mapping wastewater'!$B$5:$B$352,0), MATCH('Density per LAD WWW20'!K$3,'Mapping wastewater'!$D$4:$N$4,0))*'Density per LAD WWW20'!$D55</f>
        <v>0</v>
      </c>
      <c r="L55" s="25">
        <f>INDEX('Mapping wastewater'!$D$5:$N$352,MATCH('Density per LAD WWW20'!$B55,'Mapping wastewater'!$B$5:$B$352,0), MATCH('Density per LAD WWW20'!L$3,'Mapping wastewater'!$D$4:$N$4,0))*'Density per LAD WWW20'!$D55</f>
        <v>0</v>
      </c>
      <c r="M55" s="25">
        <f>INDEX('Mapping wastewater'!$D$5:$N$352,MATCH('Density per LAD WWW20'!$B55,'Mapping wastewater'!$B$5:$B$352,0), MATCH('Density per LAD WWW20'!M$3,'Mapping wastewater'!$D$4:$N$4,0))*'Density per LAD WWW20'!$D55</f>
        <v>0</v>
      </c>
      <c r="N55" s="25">
        <f>INDEX('Mapping wastewater'!$D$5:$N$352,MATCH('Density per LAD WWW20'!$B55,'Mapping wastewater'!$B$5:$B$352,0), MATCH('Density per LAD WWW20'!N$3,'Mapping wastewater'!$D$4:$N$4,0))*'Density per LAD WWW20'!$D55</f>
        <v>0</v>
      </c>
      <c r="O55" s="25">
        <f>INDEX('Mapping wastewater'!$D$5:$N$352,MATCH('Density per LAD WWW20'!$B55,'Mapping wastewater'!$B$5:$B$352,0), MATCH('Density per LAD WWW20'!O$3,'Mapping wastewater'!$D$4:$N$4,0))*'Density per LAD WWW20'!$D55</f>
        <v>0</v>
      </c>
      <c r="P55" s="25">
        <f>INDEX('Mapping wastewater'!$D$5:$N$352,MATCH('Density per LAD WWW20'!$B55,'Mapping wastewater'!$B$5:$B$352,0), MATCH('Density per LAD WWW20'!P$3,'Mapping wastewater'!$D$4:$N$4,0))*'Density per LAD WWW20'!$D55</f>
        <v>0</v>
      </c>
      <c r="Q55" s="25">
        <f>INDEX('Mapping wastewater'!$D$5:$N$352,MATCH('Density per LAD WWW20'!$B55,'Mapping wastewater'!$B$5:$B$352,0), MATCH('Density per LAD WWW20'!Q$3,'Mapping wastewater'!$D$4:$N$4,0))*'Density per LAD WWW20'!$D55</f>
        <v>0</v>
      </c>
      <c r="R55" s="25">
        <f>INDEX('Mapping wastewater'!$D$5:$N$352,MATCH('Density per LAD WWW20'!$B55,'Mapping wastewater'!$B$5:$B$352,0), MATCH('Density per LAD WWW20'!R$3,'Mapping wastewater'!$D$4:$N$4,0))*'Density per LAD WWW20'!$D55</f>
        <v>0</v>
      </c>
    </row>
    <row r="56" spans="1:18">
      <c r="A56" s="14" t="s">
        <v>110</v>
      </c>
      <c r="B56" s="14" t="s">
        <v>111</v>
      </c>
      <c r="C56" s="14" t="s">
        <v>81</v>
      </c>
      <c r="D56" s="24">
        <f>INDEX('ONS data MYE 5'!$U$7:$U$446, MATCH($B56,'ONS data MYE 5'!$B$7:$B$446,0))</f>
        <v>109311</v>
      </c>
      <c r="E56" s="24">
        <f>INDEX('ONS data MYE 5'!$V$7:$V$446, MATCH($B56,'ONS data MYE 5'!$B$7:$B$446,0))</f>
        <v>118</v>
      </c>
      <c r="F56" s="24">
        <f t="shared" si="0"/>
        <v>4.7706846244656651</v>
      </c>
      <c r="G56" s="24">
        <f t="shared" si="1"/>
        <v>22.759431786113105</v>
      </c>
      <c r="H56" s="25">
        <f>INDEX('Mapping wastewater'!$D$5:$N$352,MATCH('Density per LAD WWW20'!$B56,'Mapping wastewater'!$B$5:$B$352,0), MATCH('Density per LAD WWW20'!H$3,'Mapping wastewater'!$D$4:$N$4,0))*'Density per LAD WWW20'!$D56</f>
        <v>114604.53</v>
      </c>
      <c r="I56" s="25">
        <f>INDEX('Mapping wastewater'!$D$5:$N$352,MATCH('Density per LAD WWW20'!$B56,'Mapping wastewater'!$B$5:$B$352,0), MATCH('Density per LAD WWW20'!I$3,'Mapping wastewater'!$D$4:$N$4,0))*'Density per LAD WWW20'!$D56</f>
        <v>0</v>
      </c>
      <c r="J56" s="25">
        <f>INDEX('Mapping wastewater'!$D$5:$N$352,MATCH('Density per LAD WWW20'!$B56,'Mapping wastewater'!$B$5:$B$352,0), MATCH('Density per LAD WWW20'!J$3,'Mapping wastewater'!$D$4:$N$4,0))*'Density per LAD WWW20'!$D56</f>
        <v>0</v>
      </c>
      <c r="K56" s="25">
        <f>INDEX('Mapping wastewater'!$D$5:$N$352,MATCH('Density per LAD WWW20'!$B56,'Mapping wastewater'!$B$5:$B$352,0), MATCH('Density per LAD WWW20'!K$3,'Mapping wastewater'!$D$4:$N$4,0))*'Density per LAD WWW20'!$D56</f>
        <v>0</v>
      </c>
      <c r="L56" s="25">
        <f>INDEX('Mapping wastewater'!$D$5:$N$352,MATCH('Density per LAD WWW20'!$B56,'Mapping wastewater'!$B$5:$B$352,0), MATCH('Density per LAD WWW20'!L$3,'Mapping wastewater'!$D$4:$N$4,0))*'Density per LAD WWW20'!$D56</f>
        <v>0</v>
      </c>
      <c r="M56" s="25">
        <f>INDEX('Mapping wastewater'!$D$5:$N$352,MATCH('Density per LAD WWW20'!$B56,'Mapping wastewater'!$B$5:$B$352,0), MATCH('Density per LAD WWW20'!M$3,'Mapping wastewater'!$D$4:$N$4,0))*'Density per LAD WWW20'!$D56</f>
        <v>3544.47</v>
      </c>
      <c r="N56" s="25">
        <f>INDEX('Mapping wastewater'!$D$5:$N$352,MATCH('Density per LAD WWW20'!$B56,'Mapping wastewater'!$B$5:$B$352,0), MATCH('Density per LAD WWW20'!N$3,'Mapping wastewater'!$D$4:$N$4,0))*'Density per LAD WWW20'!$D56</f>
        <v>0</v>
      </c>
      <c r="O56" s="25">
        <f>INDEX('Mapping wastewater'!$D$5:$N$352,MATCH('Density per LAD WWW20'!$B56,'Mapping wastewater'!$B$5:$B$352,0), MATCH('Density per LAD WWW20'!O$3,'Mapping wastewater'!$D$4:$N$4,0))*'Density per LAD WWW20'!$D56</f>
        <v>0</v>
      </c>
      <c r="P56" s="25">
        <f>INDEX('Mapping wastewater'!$D$5:$N$352,MATCH('Density per LAD WWW20'!$B56,'Mapping wastewater'!$B$5:$B$352,0), MATCH('Density per LAD WWW20'!P$3,'Mapping wastewater'!$D$4:$N$4,0))*'Density per LAD WWW20'!$D56</f>
        <v>0</v>
      </c>
      <c r="Q56" s="25">
        <f>INDEX('Mapping wastewater'!$D$5:$N$352,MATCH('Density per LAD WWW20'!$B56,'Mapping wastewater'!$B$5:$B$352,0), MATCH('Density per LAD WWW20'!Q$3,'Mapping wastewater'!$D$4:$N$4,0))*'Density per LAD WWW20'!$D56</f>
        <v>0</v>
      </c>
      <c r="R56" s="25">
        <f>INDEX('Mapping wastewater'!$D$5:$N$352,MATCH('Density per LAD WWW20'!$B56,'Mapping wastewater'!$B$5:$B$352,0), MATCH('Density per LAD WWW20'!R$3,'Mapping wastewater'!$D$4:$N$4,0))*'Density per LAD WWW20'!$D56</f>
        <v>0</v>
      </c>
    </row>
    <row r="57" spans="1:18">
      <c r="A57" s="14" t="s">
        <v>112</v>
      </c>
      <c r="B57" s="14" t="s">
        <v>113</v>
      </c>
      <c r="C57" s="14" t="s">
        <v>81</v>
      </c>
      <c r="D57" s="24">
        <f>INDEX('ONS data MYE 5'!$U$7:$U$446, MATCH($B57,'ONS data MYE 5'!$B$7:$B$446,0))</f>
        <v>88546</v>
      </c>
      <c r="E57" s="24">
        <f>INDEX('ONS data MYE 5'!$V$7:$V$446, MATCH($B57,'ONS data MYE 5'!$B$7:$B$446,0))</f>
        <v>118</v>
      </c>
      <c r="F57" s="24">
        <f t="shared" si="0"/>
        <v>4.7706846244656651</v>
      </c>
      <c r="G57" s="24">
        <f t="shared" si="1"/>
        <v>22.759431786113105</v>
      </c>
      <c r="H57" s="25">
        <f>INDEX('Mapping wastewater'!$D$5:$N$352,MATCH('Density per LAD WWW20'!$B57,'Mapping wastewater'!$B$5:$B$352,0), MATCH('Density per LAD WWW20'!H$3,'Mapping wastewater'!$D$4:$N$4,0))*'Density per LAD WWW20'!$D57</f>
        <v>95857</v>
      </c>
      <c r="I57" s="25">
        <f>INDEX('Mapping wastewater'!$D$5:$N$352,MATCH('Density per LAD WWW20'!$B57,'Mapping wastewater'!$B$5:$B$352,0), MATCH('Density per LAD WWW20'!I$3,'Mapping wastewater'!$D$4:$N$4,0))*'Density per LAD WWW20'!$D57</f>
        <v>0</v>
      </c>
      <c r="J57" s="25">
        <f>INDEX('Mapping wastewater'!$D$5:$N$352,MATCH('Density per LAD WWW20'!$B57,'Mapping wastewater'!$B$5:$B$352,0), MATCH('Density per LAD WWW20'!J$3,'Mapping wastewater'!$D$4:$N$4,0))*'Density per LAD WWW20'!$D57</f>
        <v>0</v>
      </c>
      <c r="K57" s="25">
        <f>INDEX('Mapping wastewater'!$D$5:$N$352,MATCH('Density per LAD WWW20'!$B57,'Mapping wastewater'!$B$5:$B$352,0), MATCH('Density per LAD WWW20'!K$3,'Mapping wastewater'!$D$4:$N$4,0))*'Density per LAD WWW20'!$D57</f>
        <v>0</v>
      </c>
      <c r="L57" s="25">
        <f>INDEX('Mapping wastewater'!$D$5:$N$352,MATCH('Density per LAD WWW20'!$B57,'Mapping wastewater'!$B$5:$B$352,0), MATCH('Density per LAD WWW20'!L$3,'Mapping wastewater'!$D$4:$N$4,0))*'Density per LAD WWW20'!$D57</f>
        <v>0</v>
      </c>
      <c r="M57" s="25">
        <f>INDEX('Mapping wastewater'!$D$5:$N$352,MATCH('Density per LAD WWW20'!$B57,'Mapping wastewater'!$B$5:$B$352,0), MATCH('Density per LAD WWW20'!M$3,'Mapping wastewater'!$D$4:$N$4,0))*'Density per LAD WWW20'!$D57</f>
        <v>0</v>
      </c>
      <c r="N57" s="25">
        <f>INDEX('Mapping wastewater'!$D$5:$N$352,MATCH('Density per LAD WWW20'!$B57,'Mapping wastewater'!$B$5:$B$352,0), MATCH('Density per LAD WWW20'!N$3,'Mapping wastewater'!$D$4:$N$4,0))*'Density per LAD WWW20'!$D57</f>
        <v>0</v>
      </c>
      <c r="O57" s="25">
        <f>INDEX('Mapping wastewater'!$D$5:$N$352,MATCH('Density per LAD WWW20'!$B57,'Mapping wastewater'!$B$5:$B$352,0), MATCH('Density per LAD WWW20'!O$3,'Mapping wastewater'!$D$4:$N$4,0))*'Density per LAD WWW20'!$D57</f>
        <v>0</v>
      </c>
      <c r="P57" s="25">
        <f>INDEX('Mapping wastewater'!$D$5:$N$352,MATCH('Density per LAD WWW20'!$B57,'Mapping wastewater'!$B$5:$B$352,0), MATCH('Density per LAD WWW20'!P$3,'Mapping wastewater'!$D$4:$N$4,0))*'Density per LAD WWW20'!$D57</f>
        <v>0</v>
      </c>
      <c r="Q57" s="25">
        <f>INDEX('Mapping wastewater'!$D$5:$N$352,MATCH('Density per LAD WWW20'!$B57,'Mapping wastewater'!$B$5:$B$352,0), MATCH('Density per LAD WWW20'!Q$3,'Mapping wastewater'!$D$4:$N$4,0))*'Density per LAD WWW20'!$D57</f>
        <v>0</v>
      </c>
      <c r="R57" s="25">
        <f>INDEX('Mapping wastewater'!$D$5:$N$352,MATCH('Density per LAD WWW20'!$B57,'Mapping wastewater'!$B$5:$B$352,0), MATCH('Density per LAD WWW20'!R$3,'Mapping wastewater'!$D$4:$N$4,0))*'Density per LAD WWW20'!$D57</f>
        <v>0</v>
      </c>
    </row>
    <row r="58" spans="1:18">
      <c r="A58" s="14" t="s">
        <v>114</v>
      </c>
      <c r="B58" s="14" t="s">
        <v>115</v>
      </c>
      <c r="C58" s="14" t="s">
        <v>81</v>
      </c>
      <c r="D58" s="24">
        <f>INDEX('ONS data MYE 5'!$U$7:$U$446, MATCH($B58,'ONS data MYE 5'!$B$7:$B$446,0))</f>
        <v>135212</v>
      </c>
      <c r="E58" s="24">
        <f>INDEX('ONS data MYE 5'!$V$7:$V$446, MATCH($B58,'ONS data MYE 5'!$B$7:$B$446,0))</f>
        <v>143</v>
      </c>
      <c r="F58" s="24">
        <f t="shared" si="0"/>
        <v>4.962844630259907</v>
      </c>
      <c r="G58" s="24">
        <f t="shared" si="1"/>
        <v>24.629826824099592</v>
      </c>
      <c r="H58" s="25">
        <f>INDEX('Mapping wastewater'!$D$5:$N$352,MATCH('Density per LAD WWW20'!$B58,'Mapping wastewater'!$B$5:$B$352,0), MATCH('Density per LAD WWW20'!H$3,'Mapping wastewater'!$D$4:$N$4,0))*'Density per LAD WWW20'!$D58</f>
        <v>143225</v>
      </c>
      <c r="I58" s="25">
        <f>INDEX('Mapping wastewater'!$D$5:$N$352,MATCH('Density per LAD WWW20'!$B58,'Mapping wastewater'!$B$5:$B$352,0), MATCH('Density per LAD WWW20'!I$3,'Mapping wastewater'!$D$4:$N$4,0))*'Density per LAD WWW20'!$D58</f>
        <v>0</v>
      </c>
      <c r="J58" s="25">
        <f>INDEX('Mapping wastewater'!$D$5:$N$352,MATCH('Density per LAD WWW20'!$B58,'Mapping wastewater'!$B$5:$B$352,0), MATCH('Density per LAD WWW20'!J$3,'Mapping wastewater'!$D$4:$N$4,0))*'Density per LAD WWW20'!$D58</f>
        <v>0</v>
      </c>
      <c r="K58" s="25">
        <f>INDEX('Mapping wastewater'!$D$5:$N$352,MATCH('Density per LAD WWW20'!$B58,'Mapping wastewater'!$B$5:$B$352,0), MATCH('Density per LAD WWW20'!K$3,'Mapping wastewater'!$D$4:$N$4,0))*'Density per LAD WWW20'!$D58</f>
        <v>0</v>
      </c>
      <c r="L58" s="25">
        <f>INDEX('Mapping wastewater'!$D$5:$N$352,MATCH('Density per LAD WWW20'!$B58,'Mapping wastewater'!$B$5:$B$352,0), MATCH('Density per LAD WWW20'!L$3,'Mapping wastewater'!$D$4:$N$4,0))*'Density per LAD WWW20'!$D58</f>
        <v>0</v>
      </c>
      <c r="M58" s="25">
        <f>INDEX('Mapping wastewater'!$D$5:$N$352,MATCH('Density per LAD WWW20'!$B58,'Mapping wastewater'!$B$5:$B$352,0), MATCH('Density per LAD WWW20'!M$3,'Mapping wastewater'!$D$4:$N$4,0))*'Density per LAD WWW20'!$D58</f>
        <v>0</v>
      </c>
      <c r="N58" s="25">
        <f>INDEX('Mapping wastewater'!$D$5:$N$352,MATCH('Density per LAD WWW20'!$B58,'Mapping wastewater'!$B$5:$B$352,0), MATCH('Density per LAD WWW20'!N$3,'Mapping wastewater'!$D$4:$N$4,0))*'Density per LAD WWW20'!$D58</f>
        <v>0</v>
      </c>
      <c r="O58" s="25">
        <f>INDEX('Mapping wastewater'!$D$5:$N$352,MATCH('Density per LAD WWW20'!$B58,'Mapping wastewater'!$B$5:$B$352,0), MATCH('Density per LAD WWW20'!O$3,'Mapping wastewater'!$D$4:$N$4,0))*'Density per LAD WWW20'!$D58</f>
        <v>0</v>
      </c>
      <c r="P58" s="25">
        <f>INDEX('Mapping wastewater'!$D$5:$N$352,MATCH('Density per LAD WWW20'!$B58,'Mapping wastewater'!$B$5:$B$352,0), MATCH('Density per LAD WWW20'!P$3,'Mapping wastewater'!$D$4:$N$4,0))*'Density per LAD WWW20'!$D58</f>
        <v>0</v>
      </c>
      <c r="Q58" s="25">
        <f>INDEX('Mapping wastewater'!$D$5:$N$352,MATCH('Density per LAD WWW20'!$B58,'Mapping wastewater'!$B$5:$B$352,0), MATCH('Density per LAD WWW20'!Q$3,'Mapping wastewater'!$D$4:$N$4,0))*'Density per LAD WWW20'!$D58</f>
        <v>0</v>
      </c>
      <c r="R58" s="25">
        <f>INDEX('Mapping wastewater'!$D$5:$N$352,MATCH('Density per LAD WWW20'!$B58,'Mapping wastewater'!$B$5:$B$352,0), MATCH('Density per LAD WWW20'!R$3,'Mapping wastewater'!$D$4:$N$4,0))*'Density per LAD WWW20'!$D58</f>
        <v>0</v>
      </c>
    </row>
    <row r="59" spans="1:18">
      <c r="A59" s="14" t="s">
        <v>116</v>
      </c>
      <c r="B59" s="14" t="s">
        <v>117</v>
      </c>
      <c r="C59" s="14" t="s">
        <v>81</v>
      </c>
      <c r="D59" s="24">
        <f>INDEX('ONS data MYE 5'!$U$7:$U$446, MATCH($B59,'ONS data MYE 5'!$B$7:$B$446,0))</f>
        <v>90074</v>
      </c>
      <c r="E59" s="24">
        <f>INDEX('ONS data MYE 5'!$V$7:$V$446, MATCH($B59,'ONS data MYE 5'!$B$7:$B$446,0))</f>
        <v>78</v>
      </c>
      <c r="F59" s="24">
        <f t="shared" si="0"/>
        <v>4.3567088266895917</v>
      </c>
      <c r="G59" s="24">
        <f t="shared" si="1"/>
        <v>18.980911800554999</v>
      </c>
      <c r="H59" s="25">
        <f>INDEX('Mapping wastewater'!$D$5:$N$352,MATCH('Density per LAD WWW20'!$B59,'Mapping wastewater'!$B$5:$B$352,0), MATCH('Density per LAD WWW20'!H$3,'Mapping wastewater'!$D$4:$N$4,0))*'Density per LAD WWW20'!$D59</f>
        <v>78872.51999999999</v>
      </c>
      <c r="I59" s="25">
        <f>INDEX('Mapping wastewater'!$D$5:$N$352,MATCH('Density per LAD WWW20'!$B59,'Mapping wastewater'!$B$5:$B$352,0), MATCH('Density per LAD WWW20'!I$3,'Mapping wastewater'!$D$4:$N$4,0))*'Density per LAD WWW20'!$D59</f>
        <v>0</v>
      </c>
      <c r="J59" s="25">
        <f>INDEX('Mapping wastewater'!$D$5:$N$352,MATCH('Density per LAD WWW20'!$B59,'Mapping wastewater'!$B$5:$B$352,0), MATCH('Density per LAD WWW20'!J$3,'Mapping wastewater'!$D$4:$N$4,0))*'Density per LAD WWW20'!$D59</f>
        <v>0</v>
      </c>
      <c r="K59" s="25">
        <f>INDEX('Mapping wastewater'!$D$5:$N$352,MATCH('Density per LAD WWW20'!$B59,'Mapping wastewater'!$B$5:$B$352,0), MATCH('Density per LAD WWW20'!K$3,'Mapping wastewater'!$D$4:$N$4,0))*'Density per LAD WWW20'!$D59</f>
        <v>0</v>
      </c>
      <c r="L59" s="25">
        <f>INDEX('Mapping wastewater'!$D$5:$N$352,MATCH('Density per LAD WWW20'!$B59,'Mapping wastewater'!$B$5:$B$352,0), MATCH('Density per LAD WWW20'!L$3,'Mapping wastewater'!$D$4:$N$4,0))*'Density per LAD WWW20'!$D59</f>
        <v>0</v>
      </c>
      <c r="M59" s="25">
        <f>INDEX('Mapping wastewater'!$D$5:$N$352,MATCH('Density per LAD WWW20'!$B59,'Mapping wastewater'!$B$5:$B$352,0), MATCH('Density per LAD WWW20'!M$3,'Mapping wastewater'!$D$4:$N$4,0))*'Density per LAD WWW20'!$D59</f>
        <v>17313.48</v>
      </c>
      <c r="N59" s="25">
        <f>INDEX('Mapping wastewater'!$D$5:$N$352,MATCH('Density per LAD WWW20'!$B59,'Mapping wastewater'!$B$5:$B$352,0), MATCH('Density per LAD WWW20'!N$3,'Mapping wastewater'!$D$4:$N$4,0))*'Density per LAD WWW20'!$D59</f>
        <v>0</v>
      </c>
      <c r="O59" s="25">
        <f>INDEX('Mapping wastewater'!$D$5:$N$352,MATCH('Density per LAD WWW20'!$B59,'Mapping wastewater'!$B$5:$B$352,0), MATCH('Density per LAD WWW20'!O$3,'Mapping wastewater'!$D$4:$N$4,0))*'Density per LAD WWW20'!$D59</f>
        <v>0</v>
      </c>
      <c r="P59" s="25">
        <f>INDEX('Mapping wastewater'!$D$5:$N$352,MATCH('Density per LAD WWW20'!$B59,'Mapping wastewater'!$B$5:$B$352,0), MATCH('Density per LAD WWW20'!P$3,'Mapping wastewater'!$D$4:$N$4,0))*'Density per LAD WWW20'!$D59</f>
        <v>0</v>
      </c>
      <c r="Q59" s="25">
        <f>INDEX('Mapping wastewater'!$D$5:$N$352,MATCH('Density per LAD WWW20'!$B59,'Mapping wastewater'!$B$5:$B$352,0), MATCH('Density per LAD WWW20'!Q$3,'Mapping wastewater'!$D$4:$N$4,0))*'Density per LAD WWW20'!$D59</f>
        <v>0</v>
      </c>
      <c r="R59" s="25">
        <f>INDEX('Mapping wastewater'!$D$5:$N$352,MATCH('Density per LAD WWW20'!$B59,'Mapping wastewater'!$B$5:$B$352,0), MATCH('Density per LAD WWW20'!R$3,'Mapping wastewater'!$D$4:$N$4,0))*'Density per LAD WWW20'!$D59</f>
        <v>0</v>
      </c>
    </row>
    <row r="60" spans="1:18">
      <c r="A60" s="14" t="s">
        <v>130</v>
      </c>
      <c r="B60" s="14" t="s">
        <v>131</v>
      </c>
      <c r="C60" s="14" t="s">
        <v>81</v>
      </c>
      <c r="D60" s="24">
        <f>INDEX('ONS data MYE 5'!$U$7:$U$446, MATCH($B60,'ONS data MYE 5'!$B$7:$B$446,0))</f>
        <v>63103</v>
      </c>
      <c r="E60" s="24">
        <f>INDEX('ONS data MYE 5'!$V$7:$V$446, MATCH($B60,'ONS data MYE 5'!$B$7:$B$446,0))</f>
        <v>786</v>
      </c>
      <c r="F60" s="24">
        <f t="shared" si="0"/>
        <v>6.6669567924292066</v>
      </c>
      <c r="G60" s="24">
        <f t="shared" si="1"/>
        <v>44.448312872117931</v>
      </c>
      <c r="H60" s="25">
        <f>INDEX('Mapping wastewater'!$D$5:$N$352,MATCH('Density per LAD WWW20'!$B60,'Mapping wastewater'!$B$5:$B$352,0), MATCH('Density per LAD WWW20'!H$3,'Mapping wastewater'!$D$4:$N$4,0))*'Density per LAD WWW20'!$D60</f>
        <v>73053</v>
      </c>
      <c r="I60" s="25">
        <f>INDEX('Mapping wastewater'!$D$5:$N$352,MATCH('Density per LAD WWW20'!$B60,'Mapping wastewater'!$B$5:$B$352,0), MATCH('Density per LAD WWW20'!I$3,'Mapping wastewater'!$D$4:$N$4,0))*'Density per LAD WWW20'!$D60</f>
        <v>0</v>
      </c>
      <c r="J60" s="25">
        <f>INDEX('Mapping wastewater'!$D$5:$N$352,MATCH('Density per LAD WWW20'!$B60,'Mapping wastewater'!$B$5:$B$352,0), MATCH('Density per LAD WWW20'!J$3,'Mapping wastewater'!$D$4:$N$4,0))*'Density per LAD WWW20'!$D60</f>
        <v>0</v>
      </c>
      <c r="K60" s="25">
        <f>INDEX('Mapping wastewater'!$D$5:$N$352,MATCH('Density per LAD WWW20'!$B60,'Mapping wastewater'!$B$5:$B$352,0), MATCH('Density per LAD WWW20'!K$3,'Mapping wastewater'!$D$4:$N$4,0))*'Density per LAD WWW20'!$D60</f>
        <v>0</v>
      </c>
      <c r="L60" s="25">
        <f>INDEX('Mapping wastewater'!$D$5:$N$352,MATCH('Density per LAD WWW20'!$B60,'Mapping wastewater'!$B$5:$B$352,0), MATCH('Density per LAD WWW20'!L$3,'Mapping wastewater'!$D$4:$N$4,0))*'Density per LAD WWW20'!$D60</f>
        <v>0</v>
      </c>
      <c r="M60" s="25">
        <f>INDEX('Mapping wastewater'!$D$5:$N$352,MATCH('Density per LAD WWW20'!$B60,'Mapping wastewater'!$B$5:$B$352,0), MATCH('Density per LAD WWW20'!M$3,'Mapping wastewater'!$D$4:$N$4,0))*'Density per LAD WWW20'!$D60</f>
        <v>0</v>
      </c>
      <c r="N60" s="25">
        <f>INDEX('Mapping wastewater'!$D$5:$N$352,MATCH('Density per LAD WWW20'!$B60,'Mapping wastewater'!$B$5:$B$352,0), MATCH('Density per LAD WWW20'!N$3,'Mapping wastewater'!$D$4:$N$4,0))*'Density per LAD WWW20'!$D60</f>
        <v>0</v>
      </c>
      <c r="O60" s="25">
        <f>INDEX('Mapping wastewater'!$D$5:$N$352,MATCH('Density per LAD WWW20'!$B60,'Mapping wastewater'!$B$5:$B$352,0), MATCH('Density per LAD WWW20'!O$3,'Mapping wastewater'!$D$4:$N$4,0))*'Density per LAD WWW20'!$D60</f>
        <v>0</v>
      </c>
      <c r="P60" s="25">
        <f>INDEX('Mapping wastewater'!$D$5:$N$352,MATCH('Density per LAD WWW20'!$B60,'Mapping wastewater'!$B$5:$B$352,0), MATCH('Density per LAD WWW20'!P$3,'Mapping wastewater'!$D$4:$N$4,0))*'Density per LAD WWW20'!$D60</f>
        <v>0</v>
      </c>
      <c r="Q60" s="25">
        <f>INDEX('Mapping wastewater'!$D$5:$N$352,MATCH('Density per LAD WWW20'!$B60,'Mapping wastewater'!$B$5:$B$352,0), MATCH('Density per LAD WWW20'!Q$3,'Mapping wastewater'!$D$4:$N$4,0))*'Density per LAD WWW20'!$D60</f>
        <v>0</v>
      </c>
      <c r="R60" s="25">
        <f>INDEX('Mapping wastewater'!$D$5:$N$352,MATCH('Density per LAD WWW20'!$B60,'Mapping wastewater'!$B$5:$B$352,0), MATCH('Density per LAD WWW20'!R$3,'Mapping wastewater'!$D$4:$N$4,0))*'Density per LAD WWW20'!$D60</f>
        <v>0</v>
      </c>
    </row>
    <row r="61" spans="1:18">
      <c r="A61" s="14" t="s">
        <v>132</v>
      </c>
      <c r="B61" s="14" t="s">
        <v>133</v>
      </c>
      <c r="C61" s="14" t="s">
        <v>81</v>
      </c>
      <c r="D61" s="24">
        <f>INDEX('ONS data MYE 5'!$U$7:$U$446, MATCH($B61,'ONS data MYE 5'!$B$7:$B$446,0))</f>
        <v>78231</v>
      </c>
      <c r="E61" s="24">
        <f>INDEX('ONS data MYE 5'!$V$7:$V$446, MATCH($B61,'ONS data MYE 5'!$B$7:$B$446,0))</f>
        <v>118</v>
      </c>
      <c r="F61" s="24">
        <f t="shared" si="0"/>
        <v>4.7706846244656651</v>
      </c>
      <c r="G61" s="24">
        <f t="shared" si="1"/>
        <v>22.759431786113105</v>
      </c>
      <c r="H61" s="25">
        <f>INDEX('Mapping wastewater'!$D$5:$N$352,MATCH('Density per LAD WWW20'!$B61,'Mapping wastewater'!$B$5:$B$352,0), MATCH('Density per LAD WWW20'!H$3,'Mapping wastewater'!$D$4:$N$4,0))*'Density per LAD WWW20'!$D61</f>
        <v>73038.84</v>
      </c>
      <c r="I61" s="25">
        <f>INDEX('Mapping wastewater'!$D$5:$N$352,MATCH('Density per LAD WWW20'!$B61,'Mapping wastewater'!$B$5:$B$352,0), MATCH('Density per LAD WWW20'!I$3,'Mapping wastewater'!$D$4:$N$4,0))*'Density per LAD WWW20'!$D61</f>
        <v>0</v>
      </c>
      <c r="J61" s="25">
        <f>INDEX('Mapping wastewater'!$D$5:$N$352,MATCH('Density per LAD WWW20'!$B61,'Mapping wastewater'!$B$5:$B$352,0), MATCH('Density per LAD WWW20'!J$3,'Mapping wastewater'!$D$4:$N$4,0))*'Density per LAD WWW20'!$D61</f>
        <v>0</v>
      </c>
      <c r="K61" s="25">
        <f>INDEX('Mapping wastewater'!$D$5:$N$352,MATCH('Density per LAD WWW20'!$B61,'Mapping wastewater'!$B$5:$B$352,0), MATCH('Density per LAD WWW20'!K$3,'Mapping wastewater'!$D$4:$N$4,0))*'Density per LAD WWW20'!$D61</f>
        <v>0</v>
      </c>
      <c r="L61" s="25">
        <f>INDEX('Mapping wastewater'!$D$5:$N$352,MATCH('Density per LAD WWW20'!$B61,'Mapping wastewater'!$B$5:$B$352,0), MATCH('Density per LAD WWW20'!L$3,'Mapping wastewater'!$D$4:$N$4,0))*'Density per LAD WWW20'!$D61</f>
        <v>0</v>
      </c>
      <c r="M61" s="25">
        <f>INDEX('Mapping wastewater'!$D$5:$N$352,MATCH('Density per LAD WWW20'!$B61,'Mapping wastewater'!$B$5:$B$352,0), MATCH('Density per LAD WWW20'!M$3,'Mapping wastewater'!$D$4:$N$4,0))*'Density per LAD WWW20'!$D61</f>
        <v>0</v>
      </c>
      <c r="N61" s="25">
        <f>INDEX('Mapping wastewater'!$D$5:$N$352,MATCH('Density per LAD WWW20'!$B61,'Mapping wastewater'!$B$5:$B$352,0), MATCH('Density per LAD WWW20'!N$3,'Mapping wastewater'!$D$4:$N$4,0))*'Density per LAD WWW20'!$D61</f>
        <v>0</v>
      </c>
      <c r="O61" s="25">
        <f>INDEX('Mapping wastewater'!$D$5:$N$352,MATCH('Density per LAD WWW20'!$B61,'Mapping wastewater'!$B$5:$B$352,0), MATCH('Density per LAD WWW20'!O$3,'Mapping wastewater'!$D$4:$N$4,0))*'Density per LAD WWW20'!$D61</f>
        <v>0</v>
      </c>
      <c r="P61" s="25">
        <f>INDEX('Mapping wastewater'!$D$5:$N$352,MATCH('Density per LAD WWW20'!$B61,'Mapping wastewater'!$B$5:$B$352,0), MATCH('Density per LAD WWW20'!P$3,'Mapping wastewater'!$D$4:$N$4,0))*'Density per LAD WWW20'!$D61</f>
        <v>0</v>
      </c>
      <c r="Q61" s="25">
        <f>INDEX('Mapping wastewater'!$D$5:$N$352,MATCH('Density per LAD WWW20'!$B61,'Mapping wastewater'!$B$5:$B$352,0), MATCH('Density per LAD WWW20'!Q$3,'Mapping wastewater'!$D$4:$N$4,0))*'Density per LAD WWW20'!$D61</f>
        <v>0</v>
      </c>
      <c r="R61" s="25">
        <f>INDEX('Mapping wastewater'!$D$5:$N$352,MATCH('Density per LAD WWW20'!$B61,'Mapping wastewater'!$B$5:$B$352,0), MATCH('Density per LAD WWW20'!R$3,'Mapping wastewater'!$D$4:$N$4,0))*'Density per LAD WWW20'!$D61</f>
        <v>0</v>
      </c>
    </row>
    <row r="62" spans="1:18">
      <c r="A62" s="14" t="s">
        <v>134</v>
      </c>
      <c r="B62" s="14" t="s">
        <v>135</v>
      </c>
      <c r="C62" s="14" t="s">
        <v>81</v>
      </c>
      <c r="D62" s="24">
        <f>INDEX('ONS data MYE 5'!$U$7:$U$446, MATCH($B62,'ONS data MYE 5'!$B$7:$B$446,0))</f>
        <v>87427</v>
      </c>
      <c r="E62" s="24">
        <f>INDEX('ONS data MYE 5'!$V$7:$V$446, MATCH($B62,'ONS data MYE 5'!$B$7:$B$446,0))</f>
        <v>171</v>
      </c>
      <c r="F62" s="24">
        <f t="shared" si="0"/>
        <v>5.1416635565026603</v>
      </c>
      <c r="G62" s="24">
        <f t="shared" si="1"/>
        <v>26.436704128267586</v>
      </c>
      <c r="H62" s="25">
        <f>INDEX('Mapping wastewater'!$D$5:$N$352,MATCH('Density per LAD WWW20'!$B62,'Mapping wastewater'!$B$5:$B$352,0), MATCH('Density per LAD WWW20'!H$3,'Mapping wastewater'!$D$4:$N$4,0))*'Density per LAD WWW20'!$D62</f>
        <v>95103</v>
      </c>
      <c r="I62" s="25">
        <f>INDEX('Mapping wastewater'!$D$5:$N$352,MATCH('Density per LAD WWW20'!$B62,'Mapping wastewater'!$B$5:$B$352,0), MATCH('Density per LAD WWW20'!I$3,'Mapping wastewater'!$D$4:$N$4,0))*'Density per LAD WWW20'!$D62</f>
        <v>0</v>
      </c>
      <c r="J62" s="25">
        <f>INDEX('Mapping wastewater'!$D$5:$N$352,MATCH('Density per LAD WWW20'!$B62,'Mapping wastewater'!$B$5:$B$352,0), MATCH('Density per LAD WWW20'!J$3,'Mapping wastewater'!$D$4:$N$4,0))*'Density per LAD WWW20'!$D62</f>
        <v>0</v>
      </c>
      <c r="K62" s="25">
        <f>INDEX('Mapping wastewater'!$D$5:$N$352,MATCH('Density per LAD WWW20'!$B62,'Mapping wastewater'!$B$5:$B$352,0), MATCH('Density per LAD WWW20'!K$3,'Mapping wastewater'!$D$4:$N$4,0))*'Density per LAD WWW20'!$D62</f>
        <v>0</v>
      </c>
      <c r="L62" s="25">
        <f>INDEX('Mapping wastewater'!$D$5:$N$352,MATCH('Density per LAD WWW20'!$B62,'Mapping wastewater'!$B$5:$B$352,0), MATCH('Density per LAD WWW20'!L$3,'Mapping wastewater'!$D$4:$N$4,0))*'Density per LAD WWW20'!$D62</f>
        <v>0</v>
      </c>
      <c r="M62" s="25">
        <f>INDEX('Mapping wastewater'!$D$5:$N$352,MATCH('Density per LAD WWW20'!$B62,'Mapping wastewater'!$B$5:$B$352,0), MATCH('Density per LAD WWW20'!M$3,'Mapping wastewater'!$D$4:$N$4,0))*'Density per LAD WWW20'!$D62</f>
        <v>0</v>
      </c>
      <c r="N62" s="25">
        <f>INDEX('Mapping wastewater'!$D$5:$N$352,MATCH('Density per LAD WWW20'!$B62,'Mapping wastewater'!$B$5:$B$352,0), MATCH('Density per LAD WWW20'!N$3,'Mapping wastewater'!$D$4:$N$4,0))*'Density per LAD WWW20'!$D62</f>
        <v>0</v>
      </c>
      <c r="O62" s="25">
        <f>INDEX('Mapping wastewater'!$D$5:$N$352,MATCH('Density per LAD WWW20'!$B62,'Mapping wastewater'!$B$5:$B$352,0), MATCH('Density per LAD WWW20'!O$3,'Mapping wastewater'!$D$4:$N$4,0))*'Density per LAD WWW20'!$D62</f>
        <v>0</v>
      </c>
      <c r="P62" s="25">
        <f>INDEX('Mapping wastewater'!$D$5:$N$352,MATCH('Density per LAD WWW20'!$B62,'Mapping wastewater'!$B$5:$B$352,0), MATCH('Density per LAD WWW20'!P$3,'Mapping wastewater'!$D$4:$N$4,0))*'Density per LAD WWW20'!$D62</f>
        <v>0</v>
      </c>
      <c r="Q62" s="25">
        <f>INDEX('Mapping wastewater'!$D$5:$N$352,MATCH('Density per LAD WWW20'!$B62,'Mapping wastewater'!$B$5:$B$352,0), MATCH('Density per LAD WWW20'!Q$3,'Mapping wastewater'!$D$4:$N$4,0))*'Density per LAD WWW20'!$D62</f>
        <v>0</v>
      </c>
      <c r="R62" s="25">
        <f>INDEX('Mapping wastewater'!$D$5:$N$352,MATCH('Density per LAD WWW20'!$B62,'Mapping wastewater'!$B$5:$B$352,0), MATCH('Density per LAD WWW20'!R$3,'Mapping wastewater'!$D$4:$N$4,0))*'Density per LAD WWW20'!$D62</f>
        <v>0</v>
      </c>
    </row>
    <row r="63" spans="1:18">
      <c r="A63" s="14" t="s">
        <v>136</v>
      </c>
      <c r="B63" s="14" t="s">
        <v>137</v>
      </c>
      <c r="C63" s="14" t="s">
        <v>81</v>
      </c>
      <c r="D63" s="24">
        <f>INDEX('ONS data MYE 5'!$U$7:$U$446, MATCH($B63,'ONS data MYE 5'!$B$7:$B$446,0))</f>
        <v>94864</v>
      </c>
      <c r="E63" s="24">
        <f>INDEX('ONS data MYE 5'!$V$7:$V$446, MATCH($B63,'ONS data MYE 5'!$B$7:$B$446,0))</f>
        <v>406</v>
      </c>
      <c r="F63" s="24">
        <f t="shared" si="0"/>
        <v>6.0063531596017325</v>
      </c>
      <c r="G63" s="24">
        <f t="shared" si="1"/>
        <v>36.076278277857718</v>
      </c>
      <c r="H63" s="25">
        <f>INDEX('Mapping wastewater'!$D$5:$N$352,MATCH('Density per LAD WWW20'!$B63,'Mapping wastewater'!$B$5:$B$352,0), MATCH('Density per LAD WWW20'!H$3,'Mapping wastewater'!$D$4:$N$4,0))*'Density per LAD WWW20'!$D63</f>
        <v>102211</v>
      </c>
      <c r="I63" s="25">
        <f>INDEX('Mapping wastewater'!$D$5:$N$352,MATCH('Density per LAD WWW20'!$B63,'Mapping wastewater'!$B$5:$B$352,0), MATCH('Density per LAD WWW20'!I$3,'Mapping wastewater'!$D$4:$N$4,0))*'Density per LAD WWW20'!$D63</f>
        <v>0</v>
      </c>
      <c r="J63" s="25">
        <f>INDEX('Mapping wastewater'!$D$5:$N$352,MATCH('Density per LAD WWW20'!$B63,'Mapping wastewater'!$B$5:$B$352,0), MATCH('Density per LAD WWW20'!J$3,'Mapping wastewater'!$D$4:$N$4,0))*'Density per LAD WWW20'!$D63</f>
        <v>0</v>
      </c>
      <c r="K63" s="25">
        <f>INDEX('Mapping wastewater'!$D$5:$N$352,MATCH('Density per LAD WWW20'!$B63,'Mapping wastewater'!$B$5:$B$352,0), MATCH('Density per LAD WWW20'!K$3,'Mapping wastewater'!$D$4:$N$4,0))*'Density per LAD WWW20'!$D63</f>
        <v>0</v>
      </c>
      <c r="L63" s="25">
        <f>INDEX('Mapping wastewater'!$D$5:$N$352,MATCH('Density per LAD WWW20'!$B63,'Mapping wastewater'!$B$5:$B$352,0), MATCH('Density per LAD WWW20'!L$3,'Mapping wastewater'!$D$4:$N$4,0))*'Density per LAD WWW20'!$D63</f>
        <v>0</v>
      </c>
      <c r="M63" s="25">
        <f>INDEX('Mapping wastewater'!$D$5:$N$352,MATCH('Density per LAD WWW20'!$B63,'Mapping wastewater'!$B$5:$B$352,0), MATCH('Density per LAD WWW20'!M$3,'Mapping wastewater'!$D$4:$N$4,0))*'Density per LAD WWW20'!$D63</f>
        <v>0</v>
      </c>
      <c r="N63" s="25">
        <f>INDEX('Mapping wastewater'!$D$5:$N$352,MATCH('Density per LAD WWW20'!$B63,'Mapping wastewater'!$B$5:$B$352,0), MATCH('Density per LAD WWW20'!N$3,'Mapping wastewater'!$D$4:$N$4,0))*'Density per LAD WWW20'!$D63</f>
        <v>0</v>
      </c>
      <c r="O63" s="25">
        <f>INDEX('Mapping wastewater'!$D$5:$N$352,MATCH('Density per LAD WWW20'!$B63,'Mapping wastewater'!$B$5:$B$352,0), MATCH('Density per LAD WWW20'!O$3,'Mapping wastewater'!$D$4:$N$4,0))*'Density per LAD WWW20'!$D63</f>
        <v>0</v>
      </c>
      <c r="P63" s="25">
        <f>INDEX('Mapping wastewater'!$D$5:$N$352,MATCH('Density per LAD WWW20'!$B63,'Mapping wastewater'!$B$5:$B$352,0), MATCH('Density per LAD WWW20'!P$3,'Mapping wastewater'!$D$4:$N$4,0))*'Density per LAD WWW20'!$D63</f>
        <v>0</v>
      </c>
      <c r="Q63" s="25">
        <f>INDEX('Mapping wastewater'!$D$5:$N$352,MATCH('Density per LAD WWW20'!$B63,'Mapping wastewater'!$B$5:$B$352,0), MATCH('Density per LAD WWW20'!Q$3,'Mapping wastewater'!$D$4:$N$4,0))*'Density per LAD WWW20'!$D63</f>
        <v>0</v>
      </c>
      <c r="R63" s="25">
        <f>INDEX('Mapping wastewater'!$D$5:$N$352,MATCH('Density per LAD WWW20'!$B63,'Mapping wastewater'!$B$5:$B$352,0), MATCH('Density per LAD WWW20'!R$3,'Mapping wastewater'!$D$4:$N$4,0))*'Density per LAD WWW20'!$D63</f>
        <v>0</v>
      </c>
    </row>
    <row r="64" spans="1:18">
      <c r="A64" s="14" t="s">
        <v>138</v>
      </c>
      <c r="B64" s="14" t="s">
        <v>139</v>
      </c>
      <c r="C64" s="14" t="s">
        <v>81</v>
      </c>
      <c r="D64" s="24">
        <f>INDEX('ONS data MYE 5'!$U$7:$U$446, MATCH($B64,'ONS data MYE 5'!$B$7:$B$446,0))</f>
        <v>214316</v>
      </c>
      <c r="E64" s="24">
        <f>INDEX('ONS data MYE 5'!$V$7:$V$446, MATCH($B64,'ONS data MYE 5'!$B$7:$B$446,0))</f>
        <v>2653</v>
      </c>
      <c r="F64" s="24">
        <f t="shared" si="0"/>
        <v>7.8834463541377398</v>
      </c>
      <c r="G64" s="24">
        <f t="shared" si="1"/>
        <v>62.14872641856762</v>
      </c>
      <c r="H64" s="25">
        <f>INDEX('Mapping wastewater'!$D$5:$N$352,MATCH('Density per LAD WWW20'!$B64,'Mapping wastewater'!$B$5:$B$352,0), MATCH('Density per LAD WWW20'!H$3,'Mapping wastewater'!$D$4:$N$4,0))*'Density per LAD WWW20'!$D64</f>
        <v>224290</v>
      </c>
      <c r="I64" s="25">
        <f>INDEX('Mapping wastewater'!$D$5:$N$352,MATCH('Density per LAD WWW20'!$B64,'Mapping wastewater'!$B$5:$B$352,0), MATCH('Density per LAD WWW20'!I$3,'Mapping wastewater'!$D$4:$N$4,0))*'Density per LAD WWW20'!$D64</f>
        <v>0</v>
      </c>
      <c r="J64" s="25">
        <f>INDEX('Mapping wastewater'!$D$5:$N$352,MATCH('Density per LAD WWW20'!$B64,'Mapping wastewater'!$B$5:$B$352,0), MATCH('Density per LAD WWW20'!J$3,'Mapping wastewater'!$D$4:$N$4,0))*'Density per LAD WWW20'!$D64</f>
        <v>0</v>
      </c>
      <c r="K64" s="25">
        <f>INDEX('Mapping wastewater'!$D$5:$N$352,MATCH('Density per LAD WWW20'!$B64,'Mapping wastewater'!$B$5:$B$352,0), MATCH('Density per LAD WWW20'!K$3,'Mapping wastewater'!$D$4:$N$4,0))*'Density per LAD WWW20'!$D64</f>
        <v>0</v>
      </c>
      <c r="L64" s="25">
        <f>INDEX('Mapping wastewater'!$D$5:$N$352,MATCH('Density per LAD WWW20'!$B64,'Mapping wastewater'!$B$5:$B$352,0), MATCH('Density per LAD WWW20'!L$3,'Mapping wastewater'!$D$4:$N$4,0))*'Density per LAD WWW20'!$D64</f>
        <v>0</v>
      </c>
      <c r="M64" s="25">
        <f>INDEX('Mapping wastewater'!$D$5:$N$352,MATCH('Density per LAD WWW20'!$B64,'Mapping wastewater'!$B$5:$B$352,0), MATCH('Density per LAD WWW20'!M$3,'Mapping wastewater'!$D$4:$N$4,0))*'Density per LAD WWW20'!$D64</f>
        <v>0</v>
      </c>
      <c r="N64" s="25">
        <f>INDEX('Mapping wastewater'!$D$5:$N$352,MATCH('Density per LAD WWW20'!$B64,'Mapping wastewater'!$B$5:$B$352,0), MATCH('Density per LAD WWW20'!N$3,'Mapping wastewater'!$D$4:$N$4,0))*'Density per LAD WWW20'!$D64</f>
        <v>0</v>
      </c>
      <c r="O64" s="25">
        <f>INDEX('Mapping wastewater'!$D$5:$N$352,MATCH('Density per LAD WWW20'!$B64,'Mapping wastewater'!$B$5:$B$352,0), MATCH('Density per LAD WWW20'!O$3,'Mapping wastewater'!$D$4:$N$4,0))*'Density per LAD WWW20'!$D64</f>
        <v>0</v>
      </c>
      <c r="P64" s="25">
        <f>INDEX('Mapping wastewater'!$D$5:$N$352,MATCH('Density per LAD WWW20'!$B64,'Mapping wastewater'!$B$5:$B$352,0), MATCH('Density per LAD WWW20'!P$3,'Mapping wastewater'!$D$4:$N$4,0))*'Density per LAD WWW20'!$D64</f>
        <v>0</v>
      </c>
      <c r="Q64" s="25">
        <f>INDEX('Mapping wastewater'!$D$5:$N$352,MATCH('Density per LAD WWW20'!$B64,'Mapping wastewater'!$B$5:$B$352,0), MATCH('Density per LAD WWW20'!Q$3,'Mapping wastewater'!$D$4:$N$4,0))*'Density per LAD WWW20'!$D64</f>
        <v>0</v>
      </c>
      <c r="R64" s="25">
        <f>INDEX('Mapping wastewater'!$D$5:$N$352,MATCH('Density per LAD WWW20'!$B64,'Mapping wastewater'!$B$5:$B$352,0), MATCH('Density per LAD WWW20'!R$3,'Mapping wastewater'!$D$4:$N$4,0))*'Density per LAD WWW20'!$D64</f>
        <v>0</v>
      </c>
    </row>
    <row r="65" spans="1:18">
      <c r="A65" s="14" t="s">
        <v>140</v>
      </c>
      <c r="B65" s="14" t="s">
        <v>141</v>
      </c>
      <c r="C65" s="14" t="s">
        <v>81</v>
      </c>
      <c r="D65" s="24">
        <f>INDEX('ONS data MYE 5'!$U$7:$U$446, MATCH($B65,'ONS data MYE 5'!$B$7:$B$446,0))</f>
        <v>86301</v>
      </c>
      <c r="E65" s="24">
        <f>INDEX('ONS data MYE 5'!$V$7:$V$446, MATCH($B65,'ONS data MYE 5'!$B$7:$B$446,0))</f>
        <v>136</v>
      </c>
      <c r="F65" s="24">
        <f t="shared" si="0"/>
        <v>4.9126548857360524</v>
      </c>
      <c r="G65" s="24">
        <f t="shared" si="1"/>
        <v>24.134178026346305</v>
      </c>
      <c r="H65" s="25">
        <f>INDEX('Mapping wastewater'!$D$5:$N$352,MATCH('Density per LAD WWW20'!$B65,'Mapping wastewater'!$B$5:$B$352,0), MATCH('Density per LAD WWW20'!H$3,'Mapping wastewater'!$D$4:$N$4,0))*'Density per LAD WWW20'!$D65</f>
        <v>79258.36</v>
      </c>
      <c r="I65" s="25">
        <f>INDEX('Mapping wastewater'!$D$5:$N$352,MATCH('Density per LAD WWW20'!$B65,'Mapping wastewater'!$B$5:$B$352,0), MATCH('Density per LAD WWW20'!I$3,'Mapping wastewater'!$D$4:$N$4,0))*'Density per LAD WWW20'!$D65</f>
        <v>0</v>
      </c>
      <c r="J65" s="25">
        <f>INDEX('Mapping wastewater'!$D$5:$N$352,MATCH('Density per LAD WWW20'!$B65,'Mapping wastewater'!$B$5:$B$352,0), MATCH('Density per LAD WWW20'!J$3,'Mapping wastewater'!$D$4:$N$4,0))*'Density per LAD WWW20'!$D65</f>
        <v>0</v>
      </c>
      <c r="K65" s="25">
        <f>INDEX('Mapping wastewater'!$D$5:$N$352,MATCH('Density per LAD WWW20'!$B65,'Mapping wastewater'!$B$5:$B$352,0), MATCH('Density per LAD WWW20'!K$3,'Mapping wastewater'!$D$4:$N$4,0))*'Density per LAD WWW20'!$D65</f>
        <v>0</v>
      </c>
      <c r="L65" s="25">
        <f>INDEX('Mapping wastewater'!$D$5:$N$352,MATCH('Density per LAD WWW20'!$B65,'Mapping wastewater'!$B$5:$B$352,0), MATCH('Density per LAD WWW20'!L$3,'Mapping wastewater'!$D$4:$N$4,0))*'Density per LAD WWW20'!$D65</f>
        <v>0</v>
      </c>
      <c r="M65" s="25">
        <f>INDEX('Mapping wastewater'!$D$5:$N$352,MATCH('Density per LAD WWW20'!$B65,'Mapping wastewater'!$B$5:$B$352,0), MATCH('Density per LAD WWW20'!M$3,'Mapping wastewater'!$D$4:$N$4,0))*'Density per LAD WWW20'!$D65</f>
        <v>0</v>
      </c>
      <c r="N65" s="25">
        <f>INDEX('Mapping wastewater'!$D$5:$N$352,MATCH('Density per LAD WWW20'!$B65,'Mapping wastewater'!$B$5:$B$352,0), MATCH('Density per LAD WWW20'!N$3,'Mapping wastewater'!$D$4:$N$4,0))*'Density per LAD WWW20'!$D65</f>
        <v>0</v>
      </c>
      <c r="O65" s="25">
        <f>INDEX('Mapping wastewater'!$D$5:$N$352,MATCH('Density per LAD WWW20'!$B65,'Mapping wastewater'!$B$5:$B$352,0), MATCH('Density per LAD WWW20'!O$3,'Mapping wastewater'!$D$4:$N$4,0))*'Density per LAD WWW20'!$D65</f>
        <v>0</v>
      </c>
      <c r="P65" s="25">
        <f>INDEX('Mapping wastewater'!$D$5:$N$352,MATCH('Density per LAD WWW20'!$B65,'Mapping wastewater'!$B$5:$B$352,0), MATCH('Density per LAD WWW20'!P$3,'Mapping wastewater'!$D$4:$N$4,0))*'Density per LAD WWW20'!$D65</f>
        <v>0</v>
      </c>
      <c r="Q65" s="25">
        <f>INDEX('Mapping wastewater'!$D$5:$N$352,MATCH('Density per LAD WWW20'!$B65,'Mapping wastewater'!$B$5:$B$352,0), MATCH('Density per LAD WWW20'!Q$3,'Mapping wastewater'!$D$4:$N$4,0))*'Density per LAD WWW20'!$D65</f>
        <v>0</v>
      </c>
      <c r="R65" s="25">
        <f>INDEX('Mapping wastewater'!$D$5:$N$352,MATCH('Density per LAD WWW20'!$B65,'Mapping wastewater'!$B$5:$B$352,0), MATCH('Density per LAD WWW20'!R$3,'Mapping wastewater'!$D$4:$N$4,0))*'Density per LAD WWW20'!$D65</f>
        <v>0</v>
      </c>
    </row>
    <row r="66" spans="1:18">
      <c r="A66" s="14" t="s">
        <v>142</v>
      </c>
      <c r="B66" s="14" t="s">
        <v>143</v>
      </c>
      <c r="C66" s="14" t="s">
        <v>81</v>
      </c>
      <c r="D66" s="24">
        <f>INDEX('ONS data MYE 5'!$U$7:$U$446, MATCH($B66,'ONS data MYE 5'!$B$7:$B$446,0))</f>
        <v>76089</v>
      </c>
      <c r="E66" s="24">
        <f>INDEX('ONS data MYE 5'!$V$7:$V$446, MATCH($B66,'ONS data MYE 5'!$B$7:$B$446,0))</f>
        <v>467</v>
      </c>
      <c r="F66" s="24">
        <f t="shared" si="0"/>
        <v>6.1463292576688975</v>
      </c>
      <c r="G66" s="24">
        <f t="shared" si="1"/>
        <v>37.777363343676697</v>
      </c>
      <c r="H66" s="25">
        <f>INDEX('Mapping wastewater'!$D$5:$N$352,MATCH('Density per LAD WWW20'!$B66,'Mapping wastewater'!$B$5:$B$352,0), MATCH('Density per LAD WWW20'!H$3,'Mapping wastewater'!$D$4:$N$4,0))*'Density per LAD WWW20'!$D66</f>
        <v>80081</v>
      </c>
      <c r="I66" s="25">
        <f>INDEX('Mapping wastewater'!$D$5:$N$352,MATCH('Density per LAD WWW20'!$B66,'Mapping wastewater'!$B$5:$B$352,0), MATCH('Density per LAD WWW20'!I$3,'Mapping wastewater'!$D$4:$N$4,0))*'Density per LAD WWW20'!$D66</f>
        <v>0</v>
      </c>
      <c r="J66" s="25">
        <f>INDEX('Mapping wastewater'!$D$5:$N$352,MATCH('Density per LAD WWW20'!$B66,'Mapping wastewater'!$B$5:$B$352,0), MATCH('Density per LAD WWW20'!J$3,'Mapping wastewater'!$D$4:$N$4,0))*'Density per LAD WWW20'!$D66</f>
        <v>0</v>
      </c>
      <c r="K66" s="25">
        <f>INDEX('Mapping wastewater'!$D$5:$N$352,MATCH('Density per LAD WWW20'!$B66,'Mapping wastewater'!$B$5:$B$352,0), MATCH('Density per LAD WWW20'!K$3,'Mapping wastewater'!$D$4:$N$4,0))*'Density per LAD WWW20'!$D66</f>
        <v>0</v>
      </c>
      <c r="L66" s="25">
        <f>INDEX('Mapping wastewater'!$D$5:$N$352,MATCH('Density per LAD WWW20'!$B66,'Mapping wastewater'!$B$5:$B$352,0), MATCH('Density per LAD WWW20'!L$3,'Mapping wastewater'!$D$4:$N$4,0))*'Density per LAD WWW20'!$D66</f>
        <v>0</v>
      </c>
      <c r="M66" s="25">
        <f>INDEX('Mapping wastewater'!$D$5:$N$352,MATCH('Density per LAD WWW20'!$B66,'Mapping wastewater'!$B$5:$B$352,0), MATCH('Density per LAD WWW20'!M$3,'Mapping wastewater'!$D$4:$N$4,0))*'Density per LAD WWW20'!$D66</f>
        <v>0</v>
      </c>
      <c r="N66" s="25">
        <f>INDEX('Mapping wastewater'!$D$5:$N$352,MATCH('Density per LAD WWW20'!$B66,'Mapping wastewater'!$B$5:$B$352,0), MATCH('Density per LAD WWW20'!N$3,'Mapping wastewater'!$D$4:$N$4,0))*'Density per LAD WWW20'!$D66</f>
        <v>0</v>
      </c>
      <c r="O66" s="25">
        <f>INDEX('Mapping wastewater'!$D$5:$N$352,MATCH('Density per LAD WWW20'!$B66,'Mapping wastewater'!$B$5:$B$352,0), MATCH('Density per LAD WWW20'!O$3,'Mapping wastewater'!$D$4:$N$4,0))*'Density per LAD WWW20'!$D66</f>
        <v>0</v>
      </c>
      <c r="P66" s="25">
        <f>INDEX('Mapping wastewater'!$D$5:$N$352,MATCH('Density per LAD WWW20'!$B66,'Mapping wastewater'!$B$5:$B$352,0), MATCH('Density per LAD WWW20'!P$3,'Mapping wastewater'!$D$4:$N$4,0))*'Density per LAD WWW20'!$D66</f>
        <v>0</v>
      </c>
      <c r="Q66" s="25">
        <f>INDEX('Mapping wastewater'!$D$5:$N$352,MATCH('Density per LAD WWW20'!$B66,'Mapping wastewater'!$B$5:$B$352,0), MATCH('Density per LAD WWW20'!Q$3,'Mapping wastewater'!$D$4:$N$4,0))*'Density per LAD WWW20'!$D66</f>
        <v>0</v>
      </c>
      <c r="R66" s="25">
        <f>INDEX('Mapping wastewater'!$D$5:$N$352,MATCH('Density per LAD WWW20'!$B66,'Mapping wastewater'!$B$5:$B$352,0), MATCH('Density per LAD WWW20'!R$3,'Mapping wastewater'!$D$4:$N$4,0))*'Density per LAD WWW20'!$D66</f>
        <v>0</v>
      </c>
    </row>
    <row r="67" spans="1:18">
      <c r="A67" s="14" t="s">
        <v>232</v>
      </c>
      <c r="B67" s="14" t="s">
        <v>233</v>
      </c>
      <c r="C67" s="14" t="s">
        <v>81</v>
      </c>
      <c r="D67" s="24">
        <f>INDEX('ONS data MYE 5'!$U$7:$U$446, MATCH($B67,'ONS data MYE 5'!$B$7:$B$446,0))</f>
        <v>250582</v>
      </c>
      <c r="E67" s="24">
        <f>INDEX('ONS data MYE 5'!$V$7:$V$446, MATCH($B67,'ONS data MYE 5'!$B$7:$B$446,0))</f>
        <v>3211</v>
      </c>
      <c r="F67" s="24">
        <f t="shared" si="0"/>
        <v>8.0743376940895146</v>
      </c>
      <c r="G67" s="24">
        <f t="shared" si="1"/>
        <v>65.194929198194785</v>
      </c>
      <c r="H67" s="25">
        <f>INDEX('Mapping wastewater'!$D$5:$N$352,MATCH('Density per LAD WWW20'!$B67,'Mapping wastewater'!$B$5:$B$352,0), MATCH('Density per LAD WWW20'!H$3,'Mapping wastewater'!$D$4:$N$4,0))*'Density per LAD WWW20'!$D67</f>
        <v>0</v>
      </c>
      <c r="I67" s="25">
        <f>INDEX('Mapping wastewater'!$D$5:$N$352,MATCH('Density per LAD WWW20'!$B67,'Mapping wastewater'!$B$5:$B$352,0), MATCH('Density per LAD WWW20'!I$3,'Mapping wastewater'!$D$4:$N$4,0))*'Density per LAD WWW20'!$D67</f>
        <v>0</v>
      </c>
      <c r="J67" s="25">
        <f>INDEX('Mapping wastewater'!$D$5:$N$352,MATCH('Density per LAD WWW20'!$B67,'Mapping wastewater'!$B$5:$B$352,0), MATCH('Density per LAD WWW20'!J$3,'Mapping wastewater'!$D$4:$N$4,0))*'Density per LAD WWW20'!$D67</f>
        <v>0</v>
      </c>
      <c r="K67" s="25">
        <f>INDEX('Mapping wastewater'!$D$5:$N$352,MATCH('Density per LAD WWW20'!$B67,'Mapping wastewater'!$B$5:$B$352,0), MATCH('Density per LAD WWW20'!K$3,'Mapping wastewater'!$D$4:$N$4,0))*'Density per LAD WWW20'!$D67</f>
        <v>0</v>
      </c>
      <c r="L67" s="25">
        <f>INDEX('Mapping wastewater'!$D$5:$N$352,MATCH('Density per LAD WWW20'!$B67,'Mapping wastewater'!$B$5:$B$352,0), MATCH('Density per LAD WWW20'!L$3,'Mapping wastewater'!$D$4:$N$4,0))*'Density per LAD WWW20'!$D67</f>
        <v>0</v>
      </c>
      <c r="M67" s="25">
        <f>INDEX('Mapping wastewater'!$D$5:$N$352,MATCH('Density per LAD WWW20'!$B67,'Mapping wastewater'!$B$5:$B$352,0), MATCH('Density per LAD WWW20'!M$3,'Mapping wastewater'!$D$4:$N$4,0))*'Density per LAD WWW20'!$D67</f>
        <v>256814</v>
      </c>
      <c r="N67" s="25">
        <f>INDEX('Mapping wastewater'!$D$5:$N$352,MATCH('Density per LAD WWW20'!$B67,'Mapping wastewater'!$B$5:$B$352,0), MATCH('Density per LAD WWW20'!N$3,'Mapping wastewater'!$D$4:$N$4,0))*'Density per LAD WWW20'!$D67</f>
        <v>0</v>
      </c>
      <c r="O67" s="25">
        <f>INDEX('Mapping wastewater'!$D$5:$N$352,MATCH('Density per LAD WWW20'!$B67,'Mapping wastewater'!$B$5:$B$352,0), MATCH('Density per LAD WWW20'!O$3,'Mapping wastewater'!$D$4:$N$4,0))*'Density per LAD WWW20'!$D67</f>
        <v>0</v>
      </c>
      <c r="P67" s="25">
        <f>INDEX('Mapping wastewater'!$D$5:$N$352,MATCH('Density per LAD WWW20'!$B67,'Mapping wastewater'!$B$5:$B$352,0), MATCH('Density per LAD WWW20'!P$3,'Mapping wastewater'!$D$4:$N$4,0))*'Density per LAD WWW20'!$D67</f>
        <v>0</v>
      </c>
      <c r="Q67" s="25">
        <f>INDEX('Mapping wastewater'!$D$5:$N$352,MATCH('Density per LAD WWW20'!$B67,'Mapping wastewater'!$B$5:$B$352,0), MATCH('Density per LAD WWW20'!Q$3,'Mapping wastewater'!$D$4:$N$4,0))*'Density per LAD WWW20'!$D67</f>
        <v>0</v>
      </c>
      <c r="R67" s="25">
        <f>INDEX('Mapping wastewater'!$D$5:$N$352,MATCH('Density per LAD WWW20'!$B67,'Mapping wastewater'!$B$5:$B$352,0), MATCH('Density per LAD WWW20'!R$3,'Mapping wastewater'!$D$4:$N$4,0))*'Density per LAD WWW20'!$D67</f>
        <v>0</v>
      </c>
    </row>
    <row r="68" spans="1:18">
      <c r="A68" s="14" t="s">
        <v>234</v>
      </c>
      <c r="B68" s="14" t="s">
        <v>235</v>
      </c>
      <c r="C68" s="14" t="s">
        <v>81</v>
      </c>
      <c r="D68" s="24">
        <f>INDEX('ONS data MYE 5'!$U$7:$U$446, MATCH($B68,'ONS data MYE 5'!$B$7:$B$446,0))</f>
        <v>332067</v>
      </c>
      <c r="E68" s="24">
        <f>INDEX('ONS data MYE 5'!$V$7:$V$446, MATCH($B68,'ONS data MYE 5'!$B$7:$B$446,0))</f>
        <v>4528</v>
      </c>
      <c r="F68" s="24">
        <f t="shared" si="0"/>
        <v>8.4180356198830193</v>
      </c>
      <c r="G68" s="24">
        <f t="shared" si="1"/>
        <v>70.863323697619293</v>
      </c>
      <c r="H68" s="25">
        <f>INDEX('Mapping wastewater'!$D$5:$N$352,MATCH('Density per LAD WWW20'!$B68,'Mapping wastewater'!$B$5:$B$352,0), MATCH('Density per LAD WWW20'!H$3,'Mapping wastewater'!$D$4:$N$4,0))*'Density per LAD WWW20'!$D68</f>
        <v>0</v>
      </c>
      <c r="I68" s="25">
        <f>INDEX('Mapping wastewater'!$D$5:$N$352,MATCH('Density per LAD WWW20'!$B68,'Mapping wastewater'!$B$5:$B$352,0), MATCH('Density per LAD WWW20'!I$3,'Mapping wastewater'!$D$4:$N$4,0))*'Density per LAD WWW20'!$D68</f>
        <v>0</v>
      </c>
      <c r="J68" s="25">
        <f>INDEX('Mapping wastewater'!$D$5:$N$352,MATCH('Density per LAD WWW20'!$B68,'Mapping wastewater'!$B$5:$B$352,0), MATCH('Density per LAD WWW20'!J$3,'Mapping wastewater'!$D$4:$N$4,0))*'Density per LAD WWW20'!$D68</f>
        <v>0</v>
      </c>
      <c r="K68" s="25">
        <f>INDEX('Mapping wastewater'!$D$5:$N$352,MATCH('Density per LAD WWW20'!$B68,'Mapping wastewater'!$B$5:$B$352,0), MATCH('Density per LAD WWW20'!K$3,'Mapping wastewater'!$D$4:$N$4,0))*'Density per LAD WWW20'!$D68</f>
        <v>0</v>
      </c>
      <c r="L68" s="25">
        <f>INDEX('Mapping wastewater'!$D$5:$N$352,MATCH('Density per LAD WWW20'!$B68,'Mapping wastewater'!$B$5:$B$352,0), MATCH('Density per LAD WWW20'!L$3,'Mapping wastewater'!$D$4:$N$4,0))*'Density per LAD WWW20'!$D68</f>
        <v>0</v>
      </c>
      <c r="M68" s="25">
        <f>INDEX('Mapping wastewater'!$D$5:$N$352,MATCH('Density per LAD WWW20'!$B68,'Mapping wastewater'!$B$5:$B$352,0), MATCH('Density per LAD WWW20'!M$3,'Mapping wastewater'!$D$4:$N$4,0))*'Density per LAD WWW20'!$D68</f>
        <v>354036</v>
      </c>
      <c r="N68" s="25">
        <f>INDEX('Mapping wastewater'!$D$5:$N$352,MATCH('Density per LAD WWW20'!$B68,'Mapping wastewater'!$B$5:$B$352,0), MATCH('Density per LAD WWW20'!N$3,'Mapping wastewater'!$D$4:$N$4,0))*'Density per LAD WWW20'!$D68</f>
        <v>0</v>
      </c>
      <c r="O68" s="25">
        <f>INDEX('Mapping wastewater'!$D$5:$N$352,MATCH('Density per LAD WWW20'!$B68,'Mapping wastewater'!$B$5:$B$352,0), MATCH('Density per LAD WWW20'!O$3,'Mapping wastewater'!$D$4:$N$4,0))*'Density per LAD WWW20'!$D68</f>
        <v>0</v>
      </c>
      <c r="P68" s="25">
        <f>INDEX('Mapping wastewater'!$D$5:$N$352,MATCH('Density per LAD WWW20'!$B68,'Mapping wastewater'!$B$5:$B$352,0), MATCH('Density per LAD WWW20'!P$3,'Mapping wastewater'!$D$4:$N$4,0))*'Density per LAD WWW20'!$D68</f>
        <v>0</v>
      </c>
      <c r="Q68" s="25">
        <f>INDEX('Mapping wastewater'!$D$5:$N$352,MATCH('Density per LAD WWW20'!$B68,'Mapping wastewater'!$B$5:$B$352,0), MATCH('Density per LAD WWW20'!Q$3,'Mapping wastewater'!$D$4:$N$4,0))*'Density per LAD WWW20'!$D68</f>
        <v>0</v>
      </c>
      <c r="R68" s="25">
        <f>INDEX('Mapping wastewater'!$D$5:$N$352,MATCH('Density per LAD WWW20'!$B68,'Mapping wastewater'!$B$5:$B$352,0), MATCH('Density per LAD WWW20'!R$3,'Mapping wastewater'!$D$4:$N$4,0))*'Density per LAD WWW20'!$D68</f>
        <v>0</v>
      </c>
    </row>
    <row r="69" spans="1:18">
      <c r="A69" s="14" t="s">
        <v>236</v>
      </c>
      <c r="B69" s="14" t="s">
        <v>237</v>
      </c>
      <c r="C69" s="14" t="s">
        <v>81</v>
      </c>
      <c r="D69" s="24">
        <f>INDEX('ONS data MYE 5'!$U$7:$U$446, MATCH($B69,'ONS data MYE 5'!$B$7:$B$446,0))</f>
        <v>308463</v>
      </c>
      <c r="E69" s="24">
        <f>INDEX('ONS data MYE 5'!$V$7:$V$446, MATCH($B69,'ONS data MYE 5'!$B$7:$B$446,0))</f>
        <v>4134</v>
      </c>
      <c r="F69" s="24">
        <f t="shared" si="0"/>
        <v>8.3270007402417132</v>
      </c>
      <c r="G69" s="24">
        <f t="shared" si="1"/>
        <v>69.338941327986035</v>
      </c>
      <c r="H69" s="25">
        <f>INDEX('Mapping wastewater'!$D$5:$N$352,MATCH('Density per LAD WWW20'!$B69,'Mapping wastewater'!$B$5:$B$352,0), MATCH('Density per LAD WWW20'!H$3,'Mapping wastewater'!$D$4:$N$4,0))*'Density per LAD WWW20'!$D69</f>
        <v>0</v>
      </c>
      <c r="I69" s="25">
        <f>INDEX('Mapping wastewater'!$D$5:$N$352,MATCH('Density per LAD WWW20'!$B69,'Mapping wastewater'!$B$5:$B$352,0), MATCH('Density per LAD WWW20'!I$3,'Mapping wastewater'!$D$4:$N$4,0))*'Density per LAD WWW20'!$D69</f>
        <v>0</v>
      </c>
      <c r="J69" s="25">
        <f>INDEX('Mapping wastewater'!$D$5:$N$352,MATCH('Density per LAD WWW20'!$B69,'Mapping wastewater'!$B$5:$B$352,0), MATCH('Density per LAD WWW20'!J$3,'Mapping wastewater'!$D$4:$N$4,0))*'Density per LAD WWW20'!$D69</f>
        <v>0</v>
      </c>
      <c r="K69" s="25">
        <f>INDEX('Mapping wastewater'!$D$5:$N$352,MATCH('Density per LAD WWW20'!$B69,'Mapping wastewater'!$B$5:$B$352,0), MATCH('Density per LAD WWW20'!K$3,'Mapping wastewater'!$D$4:$N$4,0))*'Density per LAD WWW20'!$D69</f>
        <v>0</v>
      </c>
      <c r="L69" s="25">
        <f>INDEX('Mapping wastewater'!$D$5:$N$352,MATCH('Density per LAD WWW20'!$B69,'Mapping wastewater'!$B$5:$B$352,0), MATCH('Density per LAD WWW20'!L$3,'Mapping wastewater'!$D$4:$N$4,0))*'Density per LAD WWW20'!$D69</f>
        <v>0</v>
      </c>
      <c r="M69" s="25">
        <f>INDEX('Mapping wastewater'!$D$5:$N$352,MATCH('Density per LAD WWW20'!$B69,'Mapping wastewater'!$B$5:$B$352,0), MATCH('Density per LAD WWW20'!M$3,'Mapping wastewater'!$D$4:$N$4,0))*'Density per LAD WWW20'!$D69</f>
        <v>337098</v>
      </c>
      <c r="N69" s="25">
        <f>INDEX('Mapping wastewater'!$D$5:$N$352,MATCH('Density per LAD WWW20'!$B69,'Mapping wastewater'!$B$5:$B$352,0), MATCH('Density per LAD WWW20'!N$3,'Mapping wastewater'!$D$4:$N$4,0))*'Density per LAD WWW20'!$D69</f>
        <v>0</v>
      </c>
      <c r="O69" s="25">
        <f>INDEX('Mapping wastewater'!$D$5:$N$352,MATCH('Density per LAD WWW20'!$B69,'Mapping wastewater'!$B$5:$B$352,0), MATCH('Density per LAD WWW20'!O$3,'Mapping wastewater'!$D$4:$N$4,0))*'Density per LAD WWW20'!$D69</f>
        <v>0</v>
      </c>
      <c r="P69" s="25">
        <f>INDEX('Mapping wastewater'!$D$5:$N$352,MATCH('Density per LAD WWW20'!$B69,'Mapping wastewater'!$B$5:$B$352,0), MATCH('Density per LAD WWW20'!P$3,'Mapping wastewater'!$D$4:$N$4,0))*'Density per LAD WWW20'!$D69</f>
        <v>0</v>
      </c>
      <c r="Q69" s="25">
        <f>INDEX('Mapping wastewater'!$D$5:$N$352,MATCH('Density per LAD WWW20'!$B69,'Mapping wastewater'!$B$5:$B$352,0), MATCH('Density per LAD WWW20'!Q$3,'Mapping wastewater'!$D$4:$N$4,0))*'Density per LAD WWW20'!$D69</f>
        <v>0</v>
      </c>
      <c r="R69" s="25">
        <f>INDEX('Mapping wastewater'!$D$5:$N$352,MATCH('Density per LAD WWW20'!$B69,'Mapping wastewater'!$B$5:$B$352,0), MATCH('Density per LAD WWW20'!R$3,'Mapping wastewater'!$D$4:$N$4,0))*'Density per LAD WWW20'!$D69</f>
        <v>0</v>
      </c>
    </row>
    <row r="70" spans="1:18">
      <c r="A70" s="14" t="s">
        <v>245</v>
      </c>
      <c r="B70" s="14" t="s">
        <v>246</v>
      </c>
      <c r="C70" s="14" t="s">
        <v>81</v>
      </c>
      <c r="D70" s="24">
        <f>INDEX('ONS data MYE 5'!$U$7:$U$446, MATCH($B70,'ONS data MYE 5'!$B$7:$B$446,0))</f>
        <v>122798</v>
      </c>
      <c r="E70" s="24">
        <f>INDEX('ONS data MYE 5'!$V$7:$V$446, MATCH($B70,'ONS data MYE 5'!$B$7:$B$446,0))</f>
        <v>463</v>
      </c>
      <c r="F70" s="24">
        <f t="shared" ref="F70:F133" si="2">LN(E70)</f>
        <v>6.1377270540862341</v>
      </c>
      <c r="G70" s="24">
        <f t="shared" ref="G70:G133" si="3">F70*F70</f>
        <v>37.671693390462082</v>
      </c>
      <c r="H70" s="25">
        <f>INDEX('Mapping wastewater'!$D$5:$N$352,MATCH('Density per LAD WWW20'!$B70,'Mapping wastewater'!$B$5:$B$352,0), MATCH('Density per LAD WWW20'!H$3,'Mapping wastewater'!$D$4:$N$4,0))*'Density per LAD WWW20'!$D70</f>
        <v>0</v>
      </c>
      <c r="I70" s="25">
        <f>INDEX('Mapping wastewater'!$D$5:$N$352,MATCH('Density per LAD WWW20'!$B70,'Mapping wastewater'!$B$5:$B$352,0), MATCH('Density per LAD WWW20'!I$3,'Mapping wastewater'!$D$4:$N$4,0))*'Density per LAD WWW20'!$D70</f>
        <v>0</v>
      </c>
      <c r="J70" s="25">
        <f>INDEX('Mapping wastewater'!$D$5:$N$352,MATCH('Density per LAD WWW20'!$B70,'Mapping wastewater'!$B$5:$B$352,0), MATCH('Density per LAD WWW20'!J$3,'Mapping wastewater'!$D$4:$N$4,0))*'Density per LAD WWW20'!$D70</f>
        <v>0</v>
      </c>
      <c r="K70" s="25">
        <f>INDEX('Mapping wastewater'!$D$5:$N$352,MATCH('Density per LAD WWW20'!$B70,'Mapping wastewater'!$B$5:$B$352,0), MATCH('Density per LAD WWW20'!K$3,'Mapping wastewater'!$D$4:$N$4,0))*'Density per LAD WWW20'!$D70</f>
        <v>0</v>
      </c>
      <c r="L70" s="25">
        <f>INDEX('Mapping wastewater'!$D$5:$N$352,MATCH('Density per LAD WWW20'!$B70,'Mapping wastewater'!$B$5:$B$352,0), MATCH('Density per LAD WWW20'!L$3,'Mapping wastewater'!$D$4:$N$4,0))*'Density per LAD WWW20'!$D70</f>
        <v>0</v>
      </c>
      <c r="M70" s="25">
        <f>INDEX('Mapping wastewater'!$D$5:$N$352,MATCH('Density per LAD WWW20'!$B70,'Mapping wastewater'!$B$5:$B$352,0), MATCH('Density per LAD WWW20'!M$3,'Mapping wastewater'!$D$4:$N$4,0))*'Density per LAD WWW20'!$D70</f>
        <v>128829</v>
      </c>
      <c r="N70" s="25">
        <f>INDEX('Mapping wastewater'!$D$5:$N$352,MATCH('Density per LAD WWW20'!$B70,'Mapping wastewater'!$B$5:$B$352,0), MATCH('Density per LAD WWW20'!N$3,'Mapping wastewater'!$D$4:$N$4,0))*'Density per LAD WWW20'!$D70</f>
        <v>0</v>
      </c>
      <c r="O70" s="25">
        <f>INDEX('Mapping wastewater'!$D$5:$N$352,MATCH('Density per LAD WWW20'!$B70,'Mapping wastewater'!$B$5:$B$352,0), MATCH('Density per LAD WWW20'!O$3,'Mapping wastewater'!$D$4:$N$4,0))*'Density per LAD WWW20'!$D70</f>
        <v>0</v>
      </c>
      <c r="P70" s="25">
        <f>INDEX('Mapping wastewater'!$D$5:$N$352,MATCH('Density per LAD WWW20'!$B70,'Mapping wastewater'!$B$5:$B$352,0), MATCH('Density per LAD WWW20'!P$3,'Mapping wastewater'!$D$4:$N$4,0))*'Density per LAD WWW20'!$D70</f>
        <v>0</v>
      </c>
      <c r="Q70" s="25">
        <f>INDEX('Mapping wastewater'!$D$5:$N$352,MATCH('Density per LAD WWW20'!$B70,'Mapping wastewater'!$B$5:$B$352,0), MATCH('Density per LAD WWW20'!Q$3,'Mapping wastewater'!$D$4:$N$4,0))*'Density per LAD WWW20'!$D70</f>
        <v>0</v>
      </c>
      <c r="R70" s="25">
        <f>INDEX('Mapping wastewater'!$D$5:$N$352,MATCH('Density per LAD WWW20'!$B70,'Mapping wastewater'!$B$5:$B$352,0), MATCH('Density per LAD WWW20'!R$3,'Mapping wastewater'!$D$4:$N$4,0))*'Density per LAD WWW20'!$D70</f>
        <v>0</v>
      </c>
    </row>
    <row r="71" spans="1:18">
      <c r="A71" s="14" t="s">
        <v>247</v>
      </c>
      <c r="B71" s="14" t="s">
        <v>248</v>
      </c>
      <c r="C71" s="14" t="s">
        <v>81</v>
      </c>
      <c r="D71" s="24">
        <f>INDEX('ONS data MYE 5'!$U$7:$U$446, MATCH($B71,'ONS data MYE 5'!$B$7:$B$446,0))</f>
        <v>71386</v>
      </c>
      <c r="E71" s="24">
        <f>INDEX('ONS data MYE 5'!$V$7:$V$446, MATCH($B71,'ONS data MYE 5'!$B$7:$B$446,0))</f>
        <v>90</v>
      </c>
      <c r="F71" s="24">
        <f t="shared" si="2"/>
        <v>4.499809670330265</v>
      </c>
      <c r="G71" s="24">
        <f t="shared" si="3"/>
        <v>20.248287069197769</v>
      </c>
      <c r="H71" s="25">
        <f>INDEX('Mapping wastewater'!$D$5:$N$352,MATCH('Density per LAD WWW20'!$B71,'Mapping wastewater'!$B$5:$B$352,0), MATCH('Density per LAD WWW20'!H$3,'Mapping wastewater'!$D$4:$N$4,0))*'Density per LAD WWW20'!$D71</f>
        <v>0</v>
      </c>
      <c r="I71" s="25">
        <f>INDEX('Mapping wastewater'!$D$5:$N$352,MATCH('Density per LAD WWW20'!$B71,'Mapping wastewater'!$B$5:$B$352,0), MATCH('Density per LAD WWW20'!I$3,'Mapping wastewater'!$D$4:$N$4,0))*'Density per LAD WWW20'!$D71</f>
        <v>0</v>
      </c>
      <c r="J71" s="25">
        <f>INDEX('Mapping wastewater'!$D$5:$N$352,MATCH('Density per LAD WWW20'!$B71,'Mapping wastewater'!$B$5:$B$352,0), MATCH('Density per LAD WWW20'!J$3,'Mapping wastewater'!$D$4:$N$4,0))*'Density per LAD WWW20'!$D71</f>
        <v>0</v>
      </c>
      <c r="K71" s="25">
        <f>INDEX('Mapping wastewater'!$D$5:$N$352,MATCH('Density per LAD WWW20'!$B71,'Mapping wastewater'!$B$5:$B$352,0), MATCH('Density per LAD WWW20'!K$3,'Mapping wastewater'!$D$4:$N$4,0))*'Density per LAD WWW20'!$D71</f>
        <v>0</v>
      </c>
      <c r="L71" s="25">
        <f>INDEX('Mapping wastewater'!$D$5:$N$352,MATCH('Density per LAD WWW20'!$B71,'Mapping wastewater'!$B$5:$B$352,0), MATCH('Density per LAD WWW20'!L$3,'Mapping wastewater'!$D$4:$N$4,0))*'Density per LAD WWW20'!$D71</f>
        <v>0</v>
      </c>
      <c r="M71" s="25">
        <f>INDEX('Mapping wastewater'!$D$5:$N$352,MATCH('Density per LAD WWW20'!$B71,'Mapping wastewater'!$B$5:$B$352,0), MATCH('Density per LAD WWW20'!M$3,'Mapping wastewater'!$D$4:$N$4,0))*'Density per LAD WWW20'!$D71</f>
        <v>72422</v>
      </c>
      <c r="N71" s="25">
        <f>INDEX('Mapping wastewater'!$D$5:$N$352,MATCH('Density per LAD WWW20'!$B71,'Mapping wastewater'!$B$5:$B$352,0), MATCH('Density per LAD WWW20'!N$3,'Mapping wastewater'!$D$4:$N$4,0))*'Density per LAD WWW20'!$D71</f>
        <v>0</v>
      </c>
      <c r="O71" s="25">
        <f>INDEX('Mapping wastewater'!$D$5:$N$352,MATCH('Density per LAD WWW20'!$B71,'Mapping wastewater'!$B$5:$B$352,0), MATCH('Density per LAD WWW20'!O$3,'Mapping wastewater'!$D$4:$N$4,0))*'Density per LAD WWW20'!$D71</f>
        <v>0</v>
      </c>
      <c r="P71" s="25">
        <f>INDEX('Mapping wastewater'!$D$5:$N$352,MATCH('Density per LAD WWW20'!$B71,'Mapping wastewater'!$B$5:$B$352,0), MATCH('Density per LAD WWW20'!P$3,'Mapping wastewater'!$D$4:$N$4,0))*'Density per LAD WWW20'!$D71</f>
        <v>0</v>
      </c>
      <c r="Q71" s="25">
        <f>INDEX('Mapping wastewater'!$D$5:$N$352,MATCH('Density per LAD WWW20'!$B71,'Mapping wastewater'!$B$5:$B$352,0), MATCH('Density per LAD WWW20'!Q$3,'Mapping wastewater'!$D$4:$N$4,0))*'Density per LAD WWW20'!$D71</f>
        <v>0</v>
      </c>
      <c r="R71" s="25">
        <f>INDEX('Mapping wastewater'!$D$5:$N$352,MATCH('Density per LAD WWW20'!$B71,'Mapping wastewater'!$B$5:$B$352,0), MATCH('Density per LAD WWW20'!R$3,'Mapping wastewater'!$D$4:$N$4,0))*'Density per LAD WWW20'!$D71</f>
        <v>0</v>
      </c>
    </row>
    <row r="72" spans="1:18">
      <c r="A72" s="14" t="s">
        <v>249</v>
      </c>
      <c r="B72" s="14" t="s">
        <v>250</v>
      </c>
      <c r="C72" s="14" t="s">
        <v>81</v>
      </c>
      <c r="D72" s="24">
        <f>INDEX('ONS data MYE 5'!$U$7:$U$446, MATCH($B72,'ONS data MYE 5'!$B$7:$B$446,0))</f>
        <v>112833</v>
      </c>
      <c r="E72" s="24">
        <f>INDEX('ONS data MYE 5'!$V$7:$V$446, MATCH($B72,'ONS data MYE 5'!$B$7:$B$446,0))</f>
        <v>1029</v>
      </c>
      <c r="F72" s="24">
        <f t="shared" si="2"/>
        <v>6.9363427358340495</v>
      </c>
      <c r="G72" s="24">
        <f t="shared" si="3"/>
        <v>48.112850548957788</v>
      </c>
      <c r="H72" s="25">
        <f>INDEX('Mapping wastewater'!$D$5:$N$352,MATCH('Density per LAD WWW20'!$B72,'Mapping wastewater'!$B$5:$B$352,0), MATCH('Density per LAD WWW20'!H$3,'Mapping wastewater'!$D$4:$N$4,0))*'Density per LAD WWW20'!$D72</f>
        <v>0</v>
      </c>
      <c r="I72" s="25">
        <f>INDEX('Mapping wastewater'!$D$5:$N$352,MATCH('Density per LAD WWW20'!$B72,'Mapping wastewater'!$B$5:$B$352,0), MATCH('Density per LAD WWW20'!I$3,'Mapping wastewater'!$D$4:$N$4,0))*'Density per LAD WWW20'!$D72</f>
        <v>0</v>
      </c>
      <c r="J72" s="25">
        <f>INDEX('Mapping wastewater'!$D$5:$N$352,MATCH('Density per LAD WWW20'!$B72,'Mapping wastewater'!$B$5:$B$352,0), MATCH('Density per LAD WWW20'!J$3,'Mapping wastewater'!$D$4:$N$4,0))*'Density per LAD WWW20'!$D72</f>
        <v>0</v>
      </c>
      <c r="K72" s="25">
        <f>INDEX('Mapping wastewater'!$D$5:$N$352,MATCH('Density per LAD WWW20'!$B72,'Mapping wastewater'!$B$5:$B$352,0), MATCH('Density per LAD WWW20'!K$3,'Mapping wastewater'!$D$4:$N$4,0))*'Density per LAD WWW20'!$D72</f>
        <v>0</v>
      </c>
      <c r="L72" s="25">
        <f>INDEX('Mapping wastewater'!$D$5:$N$352,MATCH('Density per LAD WWW20'!$B72,'Mapping wastewater'!$B$5:$B$352,0), MATCH('Density per LAD WWW20'!L$3,'Mapping wastewater'!$D$4:$N$4,0))*'Density per LAD WWW20'!$D72</f>
        <v>0</v>
      </c>
      <c r="M72" s="25">
        <f>INDEX('Mapping wastewater'!$D$5:$N$352,MATCH('Density per LAD WWW20'!$B72,'Mapping wastewater'!$B$5:$B$352,0), MATCH('Density per LAD WWW20'!M$3,'Mapping wastewater'!$D$4:$N$4,0))*'Density per LAD WWW20'!$D72</f>
        <v>115332</v>
      </c>
      <c r="N72" s="25">
        <f>INDEX('Mapping wastewater'!$D$5:$N$352,MATCH('Density per LAD WWW20'!$B72,'Mapping wastewater'!$B$5:$B$352,0), MATCH('Density per LAD WWW20'!N$3,'Mapping wastewater'!$D$4:$N$4,0))*'Density per LAD WWW20'!$D72</f>
        <v>0</v>
      </c>
      <c r="O72" s="25">
        <f>INDEX('Mapping wastewater'!$D$5:$N$352,MATCH('Density per LAD WWW20'!$B72,'Mapping wastewater'!$B$5:$B$352,0), MATCH('Density per LAD WWW20'!O$3,'Mapping wastewater'!$D$4:$N$4,0))*'Density per LAD WWW20'!$D72</f>
        <v>0</v>
      </c>
      <c r="P72" s="25">
        <f>INDEX('Mapping wastewater'!$D$5:$N$352,MATCH('Density per LAD WWW20'!$B72,'Mapping wastewater'!$B$5:$B$352,0), MATCH('Density per LAD WWW20'!P$3,'Mapping wastewater'!$D$4:$N$4,0))*'Density per LAD WWW20'!$D72</f>
        <v>0</v>
      </c>
      <c r="Q72" s="25">
        <f>INDEX('Mapping wastewater'!$D$5:$N$352,MATCH('Density per LAD WWW20'!$B72,'Mapping wastewater'!$B$5:$B$352,0), MATCH('Density per LAD WWW20'!Q$3,'Mapping wastewater'!$D$4:$N$4,0))*'Density per LAD WWW20'!$D72</f>
        <v>0</v>
      </c>
      <c r="R72" s="25">
        <f>INDEX('Mapping wastewater'!$D$5:$N$352,MATCH('Density per LAD WWW20'!$B72,'Mapping wastewater'!$B$5:$B$352,0), MATCH('Density per LAD WWW20'!R$3,'Mapping wastewater'!$D$4:$N$4,0))*'Density per LAD WWW20'!$D72</f>
        <v>0</v>
      </c>
    </row>
    <row r="73" spans="1:18">
      <c r="A73" s="14" t="s">
        <v>251</v>
      </c>
      <c r="B73" s="14" t="s">
        <v>252</v>
      </c>
      <c r="C73" s="14" t="s">
        <v>81</v>
      </c>
      <c r="D73" s="24">
        <f>INDEX('ONS data MYE 5'!$U$7:$U$446, MATCH($B73,'ONS data MYE 5'!$B$7:$B$446,0))</f>
        <v>91160</v>
      </c>
      <c r="E73" s="24">
        <f>INDEX('ONS data MYE 5'!$V$7:$V$446, MATCH($B73,'ONS data MYE 5'!$B$7:$B$446,0))</f>
        <v>169</v>
      </c>
      <c r="F73" s="24">
        <f t="shared" si="2"/>
        <v>5.1298987149230735</v>
      </c>
      <c r="G73" s="24">
        <f t="shared" si="3"/>
        <v>26.315860825369402</v>
      </c>
      <c r="H73" s="25">
        <f>INDEX('Mapping wastewater'!$D$5:$N$352,MATCH('Density per LAD WWW20'!$B73,'Mapping wastewater'!$B$5:$B$352,0), MATCH('Density per LAD WWW20'!H$3,'Mapping wastewater'!$D$4:$N$4,0))*'Density per LAD WWW20'!$D73</f>
        <v>0</v>
      </c>
      <c r="I73" s="25">
        <f>INDEX('Mapping wastewater'!$D$5:$N$352,MATCH('Density per LAD WWW20'!$B73,'Mapping wastewater'!$B$5:$B$352,0), MATCH('Density per LAD WWW20'!I$3,'Mapping wastewater'!$D$4:$N$4,0))*'Density per LAD WWW20'!$D73</f>
        <v>0</v>
      </c>
      <c r="J73" s="25">
        <f>INDEX('Mapping wastewater'!$D$5:$N$352,MATCH('Density per LAD WWW20'!$B73,'Mapping wastewater'!$B$5:$B$352,0), MATCH('Density per LAD WWW20'!J$3,'Mapping wastewater'!$D$4:$N$4,0))*'Density per LAD WWW20'!$D73</f>
        <v>0</v>
      </c>
      <c r="K73" s="25">
        <f>INDEX('Mapping wastewater'!$D$5:$N$352,MATCH('Density per LAD WWW20'!$B73,'Mapping wastewater'!$B$5:$B$352,0), MATCH('Density per LAD WWW20'!K$3,'Mapping wastewater'!$D$4:$N$4,0))*'Density per LAD WWW20'!$D73</f>
        <v>64843.1</v>
      </c>
      <c r="L73" s="25">
        <f>INDEX('Mapping wastewater'!$D$5:$N$352,MATCH('Density per LAD WWW20'!$B73,'Mapping wastewater'!$B$5:$B$352,0), MATCH('Density per LAD WWW20'!L$3,'Mapping wastewater'!$D$4:$N$4,0))*'Density per LAD WWW20'!$D73</f>
        <v>0</v>
      </c>
      <c r="M73" s="25">
        <f>INDEX('Mapping wastewater'!$D$5:$N$352,MATCH('Density per LAD WWW20'!$B73,'Mapping wastewater'!$B$5:$B$352,0), MATCH('Density per LAD WWW20'!M$3,'Mapping wastewater'!$D$4:$N$4,0))*'Density per LAD WWW20'!$D73</f>
        <v>27789.899999999998</v>
      </c>
      <c r="N73" s="25">
        <f>INDEX('Mapping wastewater'!$D$5:$N$352,MATCH('Density per LAD WWW20'!$B73,'Mapping wastewater'!$B$5:$B$352,0), MATCH('Density per LAD WWW20'!N$3,'Mapping wastewater'!$D$4:$N$4,0))*'Density per LAD WWW20'!$D73</f>
        <v>0</v>
      </c>
      <c r="O73" s="25">
        <f>INDEX('Mapping wastewater'!$D$5:$N$352,MATCH('Density per LAD WWW20'!$B73,'Mapping wastewater'!$B$5:$B$352,0), MATCH('Density per LAD WWW20'!O$3,'Mapping wastewater'!$D$4:$N$4,0))*'Density per LAD WWW20'!$D73</f>
        <v>0</v>
      </c>
      <c r="P73" s="25">
        <f>INDEX('Mapping wastewater'!$D$5:$N$352,MATCH('Density per LAD WWW20'!$B73,'Mapping wastewater'!$B$5:$B$352,0), MATCH('Density per LAD WWW20'!P$3,'Mapping wastewater'!$D$4:$N$4,0))*'Density per LAD WWW20'!$D73</f>
        <v>0</v>
      </c>
      <c r="Q73" s="25">
        <f>INDEX('Mapping wastewater'!$D$5:$N$352,MATCH('Density per LAD WWW20'!$B73,'Mapping wastewater'!$B$5:$B$352,0), MATCH('Density per LAD WWW20'!Q$3,'Mapping wastewater'!$D$4:$N$4,0))*'Density per LAD WWW20'!$D73</f>
        <v>0</v>
      </c>
      <c r="R73" s="25">
        <f>INDEX('Mapping wastewater'!$D$5:$N$352,MATCH('Density per LAD WWW20'!$B73,'Mapping wastewater'!$B$5:$B$352,0), MATCH('Density per LAD WWW20'!R$3,'Mapping wastewater'!$D$4:$N$4,0))*'Density per LAD WWW20'!$D73</f>
        <v>0</v>
      </c>
    </row>
    <row r="74" spans="1:18">
      <c r="A74" s="14" t="s">
        <v>253</v>
      </c>
      <c r="B74" s="14" t="s">
        <v>254</v>
      </c>
      <c r="C74" s="14" t="s">
        <v>81</v>
      </c>
      <c r="D74" s="24">
        <f>INDEX('ONS data MYE 5'!$U$7:$U$446, MATCH($B74,'ONS data MYE 5'!$B$7:$B$446,0))</f>
        <v>95934</v>
      </c>
      <c r="E74" s="24">
        <f>INDEX('ONS data MYE 5'!$V$7:$V$446, MATCH($B74,'ONS data MYE 5'!$B$7:$B$446,0))</f>
        <v>284</v>
      </c>
      <c r="F74" s="24">
        <f t="shared" si="2"/>
        <v>5.6489742381612063</v>
      </c>
      <c r="G74" s="24">
        <f t="shared" si="3"/>
        <v>31.910909943408981</v>
      </c>
      <c r="H74" s="25">
        <f>INDEX('Mapping wastewater'!$D$5:$N$352,MATCH('Density per LAD WWW20'!$B74,'Mapping wastewater'!$B$5:$B$352,0), MATCH('Density per LAD WWW20'!H$3,'Mapping wastewater'!$D$4:$N$4,0))*'Density per LAD WWW20'!$D74</f>
        <v>0</v>
      </c>
      <c r="I74" s="25">
        <f>INDEX('Mapping wastewater'!$D$5:$N$352,MATCH('Density per LAD WWW20'!$B74,'Mapping wastewater'!$B$5:$B$352,0), MATCH('Density per LAD WWW20'!I$3,'Mapping wastewater'!$D$4:$N$4,0))*'Density per LAD WWW20'!$D74</f>
        <v>0</v>
      </c>
      <c r="J74" s="25">
        <f>INDEX('Mapping wastewater'!$D$5:$N$352,MATCH('Density per LAD WWW20'!$B74,'Mapping wastewater'!$B$5:$B$352,0), MATCH('Density per LAD WWW20'!J$3,'Mapping wastewater'!$D$4:$N$4,0))*'Density per LAD WWW20'!$D74</f>
        <v>0</v>
      </c>
      <c r="K74" s="25">
        <f>INDEX('Mapping wastewater'!$D$5:$N$352,MATCH('Density per LAD WWW20'!$B74,'Mapping wastewater'!$B$5:$B$352,0), MATCH('Density per LAD WWW20'!K$3,'Mapping wastewater'!$D$4:$N$4,0))*'Density per LAD WWW20'!$D74</f>
        <v>0</v>
      </c>
      <c r="L74" s="25">
        <f>INDEX('Mapping wastewater'!$D$5:$N$352,MATCH('Density per LAD WWW20'!$B74,'Mapping wastewater'!$B$5:$B$352,0), MATCH('Density per LAD WWW20'!L$3,'Mapping wastewater'!$D$4:$N$4,0))*'Density per LAD WWW20'!$D74</f>
        <v>0</v>
      </c>
      <c r="M74" s="25">
        <f>INDEX('Mapping wastewater'!$D$5:$N$352,MATCH('Density per LAD WWW20'!$B74,'Mapping wastewater'!$B$5:$B$352,0), MATCH('Density per LAD WWW20'!M$3,'Mapping wastewater'!$D$4:$N$4,0))*'Density per LAD WWW20'!$D74</f>
        <v>109516</v>
      </c>
      <c r="N74" s="25">
        <f>INDEX('Mapping wastewater'!$D$5:$N$352,MATCH('Density per LAD WWW20'!$B74,'Mapping wastewater'!$B$5:$B$352,0), MATCH('Density per LAD WWW20'!N$3,'Mapping wastewater'!$D$4:$N$4,0))*'Density per LAD WWW20'!$D74</f>
        <v>0</v>
      </c>
      <c r="O74" s="25">
        <f>INDEX('Mapping wastewater'!$D$5:$N$352,MATCH('Density per LAD WWW20'!$B74,'Mapping wastewater'!$B$5:$B$352,0), MATCH('Density per LAD WWW20'!O$3,'Mapping wastewater'!$D$4:$N$4,0))*'Density per LAD WWW20'!$D74</f>
        <v>0</v>
      </c>
      <c r="P74" s="25">
        <f>INDEX('Mapping wastewater'!$D$5:$N$352,MATCH('Density per LAD WWW20'!$B74,'Mapping wastewater'!$B$5:$B$352,0), MATCH('Density per LAD WWW20'!P$3,'Mapping wastewater'!$D$4:$N$4,0))*'Density per LAD WWW20'!$D74</f>
        <v>0</v>
      </c>
      <c r="Q74" s="25">
        <f>INDEX('Mapping wastewater'!$D$5:$N$352,MATCH('Density per LAD WWW20'!$B74,'Mapping wastewater'!$B$5:$B$352,0), MATCH('Density per LAD WWW20'!Q$3,'Mapping wastewater'!$D$4:$N$4,0))*'Density per LAD WWW20'!$D74</f>
        <v>0</v>
      </c>
      <c r="R74" s="25">
        <f>INDEX('Mapping wastewater'!$D$5:$N$352,MATCH('Density per LAD WWW20'!$B74,'Mapping wastewater'!$B$5:$B$352,0), MATCH('Density per LAD WWW20'!R$3,'Mapping wastewater'!$D$4:$N$4,0))*'Density per LAD WWW20'!$D74</f>
        <v>0</v>
      </c>
    </row>
    <row r="75" spans="1:18">
      <c r="A75" s="14" t="s">
        <v>265</v>
      </c>
      <c r="B75" s="14" t="s">
        <v>266</v>
      </c>
      <c r="C75" s="14" t="s">
        <v>81</v>
      </c>
      <c r="D75" s="24">
        <f>INDEX('ONS data MYE 5'!$U$7:$U$446, MATCH($B75,'ONS data MYE 5'!$B$7:$B$446,0))</f>
        <v>94608</v>
      </c>
      <c r="E75" s="24">
        <f>INDEX('ONS data MYE 5'!$V$7:$V$446, MATCH($B75,'ONS data MYE 5'!$B$7:$B$446,0))</f>
        <v>725</v>
      </c>
      <c r="F75" s="24">
        <f t="shared" si="2"/>
        <v>6.5861716548546747</v>
      </c>
      <c r="G75" s="24">
        <f t="shared" si="3"/>
        <v>43.377657067211167</v>
      </c>
      <c r="H75" s="25">
        <f>INDEX('Mapping wastewater'!$D$5:$N$352,MATCH('Density per LAD WWW20'!$B75,'Mapping wastewater'!$B$5:$B$352,0), MATCH('Density per LAD WWW20'!H$3,'Mapping wastewater'!$D$4:$N$4,0))*'Density per LAD WWW20'!$D75</f>
        <v>0</v>
      </c>
      <c r="I75" s="25">
        <f>INDEX('Mapping wastewater'!$D$5:$N$352,MATCH('Density per LAD WWW20'!$B75,'Mapping wastewater'!$B$5:$B$352,0), MATCH('Density per LAD WWW20'!I$3,'Mapping wastewater'!$D$4:$N$4,0))*'Density per LAD WWW20'!$D75</f>
        <v>0</v>
      </c>
      <c r="J75" s="25">
        <f>INDEX('Mapping wastewater'!$D$5:$N$352,MATCH('Density per LAD WWW20'!$B75,'Mapping wastewater'!$B$5:$B$352,0), MATCH('Density per LAD WWW20'!J$3,'Mapping wastewater'!$D$4:$N$4,0))*'Density per LAD WWW20'!$D75</f>
        <v>0</v>
      </c>
      <c r="K75" s="25">
        <f>INDEX('Mapping wastewater'!$D$5:$N$352,MATCH('Density per LAD WWW20'!$B75,'Mapping wastewater'!$B$5:$B$352,0), MATCH('Density per LAD WWW20'!K$3,'Mapping wastewater'!$D$4:$N$4,0))*'Density per LAD WWW20'!$D75</f>
        <v>0</v>
      </c>
      <c r="L75" s="25">
        <f>INDEX('Mapping wastewater'!$D$5:$N$352,MATCH('Density per LAD WWW20'!$B75,'Mapping wastewater'!$B$5:$B$352,0), MATCH('Density per LAD WWW20'!L$3,'Mapping wastewater'!$D$4:$N$4,0))*'Density per LAD WWW20'!$D75</f>
        <v>0</v>
      </c>
      <c r="M75" s="25">
        <f>INDEX('Mapping wastewater'!$D$5:$N$352,MATCH('Density per LAD WWW20'!$B75,'Mapping wastewater'!$B$5:$B$352,0), MATCH('Density per LAD WWW20'!M$3,'Mapping wastewater'!$D$4:$N$4,0))*'Density per LAD WWW20'!$D75</f>
        <v>101950</v>
      </c>
      <c r="N75" s="25">
        <f>INDEX('Mapping wastewater'!$D$5:$N$352,MATCH('Density per LAD WWW20'!$B75,'Mapping wastewater'!$B$5:$B$352,0), MATCH('Density per LAD WWW20'!N$3,'Mapping wastewater'!$D$4:$N$4,0))*'Density per LAD WWW20'!$D75</f>
        <v>0</v>
      </c>
      <c r="O75" s="25">
        <f>INDEX('Mapping wastewater'!$D$5:$N$352,MATCH('Density per LAD WWW20'!$B75,'Mapping wastewater'!$B$5:$B$352,0), MATCH('Density per LAD WWW20'!O$3,'Mapping wastewater'!$D$4:$N$4,0))*'Density per LAD WWW20'!$D75</f>
        <v>0</v>
      </c>
      <c r="P75" s="25">
        <f>INDEX('Mapping wastewater'!$D$5:$N$352,MATCH('Density per LAD WWW20'!$B75,'Mapping wastewater'!$B$5:$B$352,0), MATCH('Density per LAD WWW20'!P$3,'Mapping wastewater'!$D$4:$N$4,0))*'Density per LAD WWW20'!$D75</f>
        <v>0</v>
      </c>
      <c r="Q75" s="25">
        <f>INDEX('Mapping wastewater'!$D$5:$N$352,MATCH('Density per LAD WWW20'!$B75,'Mapping wastewater'!$B$5:$B$352,0), MATCH('Density per LAD WWW20'!Q$3,'Mapping wastewater'!$D$4:$N$4,0))*'Density per LAD WWW20'!$D75</f>
        <v>0</v>
      </c>
      <c r="R75" s="25">
        <f>INDEX('Mapping wastewater'!$D$5:$N$352,MATCH('Density per LAD WWW20'!$B75,'Mapping wastewater'!$B$5:$B$352,0), MATCH('Density per LAD WWW20'!R$3,'Mapping wastewater'!$D$4:$N$4,0))*'Density per LAD WWW20'!$D75</f>
        <v>0</v>
      </c>
    </row>
    <row r="76" spans="1:18">
      <c r="A76" s="14" t="s">
        <v>267</v>
      </c>
      <c r="B76" s="14" t="s">
        <v>268</v>
      </c>
      <c r="C76" s="14" t="s">
        <v>81</v>
      </c>
      <c r="D76" s="24">
        <f>INDEX('ONS data MYE 5'!$U$7:$U$446, MATCH($B76,'ONS data MYE 5'!$B$7:$B$446,0))</f>
        <v>168370</v>
      </c>
      <c r="E76" s="24">
        <f>INDEX('ONS data MYE 5'!$V$7:$V$446, MATCH($B76,'ONS data MYE 5'!$B$7:$B$446,0))</f>
        <v>603</v>
      </c>
      <c r="F76" s="24">
        <f t="shared" si="2"/>
        <v>6.4019171967271857</v>
      </c>
      <c r="G76" s="24">
        <f t="shared" si="3"/>
        <v>40.984543793751271</v>
      </c>
      <c r="H76" s="25">
        <f>INDEX('Mapping wastewater'!$D$5:$N$352,MATCH('Density per LAD WWW20'!$B76,'Mapping wastewater'!$B$5:$B$352,0), MATCH('Density per LAD WWW20'!H$3,'Mapping wastewater'!$D$4:$N$4,0))*'Density per LAD WWW20'!$D76</f>
        <v>0</v>
      </c>
      <c r="I76" s="25">
        <f>INDEX('Mapping wastewater'!$D$5:$N$352,MATCH('Density per LAD WWW20'!$B76,'Mapping wastewater'!$B$5:$B$352,0), MATCH('Density per LAD WWW20'!I$3,'Mapping wastewater'!$D$4:$N$4,0))*'Density per LAD WWW20'!$D76</f>
        <v>0</v>
      </c>
      <c r="J76" s="25">
        <f>INDEX('Mapping wastewater'!$D$5:$N$352,MATCH('Density per LAD WWW20'!$B76,'Mapping wastewater'!$B$5:$B$352,0), MATCH('Density per LAD WWW20'!J$3,'Mapping wastewater'!$D$4:$N$4,0))*'Density per LAD WWW20'!$D76</f>
        <v>0</v>
      </c>
      <c r="K76" s="25">
        <f>INDEX('Mapping wastewater'!$D$5:$N$352,MATCH('Density per LAD WWW20'!$B76,'Mapping wastewater'!$B$5:$B$352,0), MATCH('Density per LAD WWW20'!K$3,'Mapping wastewater'!$D$4:$N$4,0))*'Density per LAD WWW20'!$D76</f>
        <v>0</v>
      </c>
      <c r="L76" s="25">
        <f>INDEX('Mapping wastewater'!$D$5:$N$352,MATCH('Density per LAD WWW20'!$B76,'Mapping wastewater'!$B$5:$B$352,0), MATCH('Density per LAD WWW20'!L$3,'Mapping wastewater'!$D$4:$N$4,0))*'Density per LAD WWW20'!$D76</f>
        <v>0</v>
      </c>
      <c r="M76" s="25">
        <f>INDEX('Mapping wastewater'!$D$5:$N$352,MATCH('Density per LAD WWW20'!$B76,'Mapping wastewater'!$B$5:$B$352,0), MATCH('Density per LAD WWW20'!M$3,'Mapping wastewater'!$D$4:$N$4,0))*'Density per LAD WWW20'!$D76</f>
        <v>188416</v>
      </c>
      <c r="N76" s="25">
        <f>INDEX('Mapping wastewater'!$D$5:$N$352,MATCH('Density per LAD WWW20'!$B76,'Mapping wastewater'!$B$5:$B$352,0), MATCH('Density per LAD WWW20'!N$3,'Mapping wastewater'!$D$4:$N$4,0))*'Density per LAD WWW20'!$D76</f>
        <v>0</v>
      </c>
      <c r="O76" s="25">
        <f>INDEX('Mapping wastewater'!$D$5:$N$352,MATCH('Density per LAD WWW20'!$B76,'Mapping wastewater'!$B$5:$B$352,0), MATCH('Density per LAD WWW20'!O$3,'Mapping wastewater'!$D$4:$N$4,0))*'Density per LAD WWW20'!$D76</f>
        <v>0</v>
      </c>
      <c r="P76" s="25">
        <f>INDEX('Mapping wastewater'!$D$5:$N$352,MATCH('Density per LAD WWW20'!$B76,'Mapping wastewater'!$B$5:$B$352,0), MATCH('Density per LAD WWW20'!P$3,'Mapping wastewater'!$D$4:$N$4,0))*'Density per LAD WWW20'!$D76</f>
        <v>0</v>
      </c>
      <c r="Q76" s="25">
        <f>INDEX('Mapping wastewater'!$D$5:$N$352,MATCH('Density per LAD WWW20'!$B76,'Mapping wastewater'!$B$5:$B$352,0), MATCH('Density per LAD WWW20'!Q$3,'Mapping wastewater'!$D$4:$N$4,0))*'Density per LAD WWW20'!$D76</f>
        <v>0</v>
      </c>
      <c r="R76" s="25">
        <f>INDEX('Mapping wastewater'!$D$5:$N$352,MATCH('Density per LAD WWW20'!$B76,'Mapping wastewater'!$B$5:$B$352,0), MATCH('Density per LAD WWW20'!R$3,'Mapping wastewater'!$D$4:$N$4,0))*'Density per LAD WWW20'!$D76</f>
        <v>0</v>
      </c>
    </row>
    <row r="77" spans="1:18">
      <c r="A77" s="14" t="s">
        <v>269</v>
      </c>
      <c r="B77" s="14" t="s">
        <v>270</v>
      </c>
      <c r="C77" s="14" t="s">
        <v>81</v>
      </c>
      <c r="D77" s="24">
        <f>INDEX('ONS data MYE 5'!$U$7:$U$446, MATCH($B77,'ONS data MYE 5'!$B$7:$B$446,0))</f>
        <v>105956</v>
      </c>
      <c r="E77" s="24">
        <f>INDEX('ONS data MYE 5'!$V$7:$V$446, MATCH($B77,'ONS data MYE 5'!$B$7:$B$446,0))</f>
        <v>356</v>
      </c>
      <c r="F77" s="24">
        <f t="shared" si="2"/>
        <v>5.8749307308520304</v>
      </c>
      <c r="G77" s="24">
        <f t="shared" si="3"/>
        <v>34.514811092309571</v>
      </c>
      <c r="H77" s="25">
        <f>INDEX('Mapping wastewater'!$D$5:$N$352,MATCH('Density per LAD WWW20'!$B77,'Mapping wastewater'!$B$5:$B$352,0), MATCH('Density per LAD WWW20'!H$3,'Mapping wastewater'!$D$4:$N$4,0))*'Density per LAD WWW20'!$D77</f>
        <v>0</v>
      </c>
      <c r="I77" s="25">
        <f>INDEX('Mapping wastewater'!$D$5:$N$352,MATCH('Density per LAD WWW20'!$B77,'Mapping wastewater'!$B$5:$B$352,0), MATCH('Density per LAD WWW20'!I$3,'Mapping wastewater'!$D$4:$N$4,0))*'Density per LAD WWW20'!$D77</f>
        <v>0</v>
      </c>
      <c r="J77" s="25">
        <f>INDEX('Mapping wastewater'!$D$5:$N$352,MATCH('Density per LAD WWW20'!$B77,'Mapping wastewater'!$B$5:$B$352,0), MATCH('Density per LAD WWW20'!J$3,'Mapping wastewater'!$D$4:$N$4,0))*'Density per LAD WWW20'!$D77</f>
        <v>0</v>
      </c>
      <c r="K77" s="25">
        <f>INDEX('Mapping wastewater'!$D$5:$N$352,MATCH('Density per LAD WWW20'!$B77,'Mapping wastewater'!$B$5:$B$352,0), MATCH('Density per LAD WWW20'!K$3,'Mapping wastewater'!$D$4:$N$4,0))*'Density per LAD WWW20'!$D77</f>
        <v>0</v>
      </c>
      <c r="L77" s="25">
        <f>INDEX('Mapping wastewater'!$D$5:$N$352,MATCH('Density per LAD WWW20'!$B77,'Mapping wastewater'!$B$5:$B$352,0), MATCH('Density per LAD WWW20'!L$3,'Mapping wastewater'!$D$4:$N$4,0))*'Density per LAD WWW20'!$D77</f>
        <v>0</v>
      </c>
      <c r="M77" s="25">
        <f>INDEX('Mapping wastewater'!$D$5:$N$352,MATCH('Density per LAD WWW20'!$B77,'Mapping wastewater'!$B$5:$B$352,0), MATCH('Density per LAD WWW20'!M$3,'Mapping wastewater'!$D$4:$N$4,0))*'Density per LAD WWW20'!$D77</f>
        <v>113666</v>
      </c>
      <c r="N77" s="25">
        <f>INDEX('Mapping wastewater'!$D$5:$N$352,MATCH('Density per LAD WWW20'!$B77,'Mapping wastewater'!$B$5:$B$352,0), MATCH('Density per LAD WWW20'!N$3,'Mapping wastewater'!$D$4:$N$4,0))*'Density per LAD WWW20'!$D77</f>
        <v>0</v>
      </c>
      <c r="O77" s="25">
        <f>INDEX('Mapping wastewater'!$D$5:$N$352,MATCH('Density per LAD WWW20'!$B77,'Mapping wastewater'!$B$5:$B$352,0), MATCH('Density per LAD WWW20'!O$3,'Mapping wastewater'!$D$4:$N$4,0))*'Density per LAD WWW20'!$D77</f>
        <v>0</v>
      </c>
      <c r="P77" s="25">
        <f>INDEX('Mapping wastewater'!$D$5:$N$352,MATCH('Density per LAD WWW20'!$B77,'Mapping wastewater'!$B$5:$B$352,0), MATCH('Density per LAD WWW20'!P$3,'Mapping wastewater'!$D$4:$N$4,0))*'Density per LAD WWW20'!$D77</f>
        <v>0</v>
      </c>
      <c r="Q77" s="25">
        <f>INDEX('Mapping wastewater'!$D$5:$N$352,MATCH('Density per LAD WWW20'!$B77,'Mapping wastewater'!$B$5:$B$352,0), MATCH('Density per LAD WWW20'!Q$3,'Mapping wastewater'!$D$4:$N$4,0))*'Density per LAD WWW20'!$D77</f>
        <v>0</v>
      </c>
      <c r="R77" s="25">
        <f>INDEX('Mapping wastewater'!$D$5:$N$352,MATCH('Density per LAD WWW20'!$B77,'Mapping wastewater'!$B$5:$B$352,0), MATCH('Density per LAD WWW20'!R$3,'Mapping wastewater'!$D$4:$N$4,0))*'Density per LAD WWW20'!$D77</f>
        <v>0</v>
      </c>
    </row>
    <row r="78" spans="1:18">
      <c r="A78" s="14" t="s">
        <v>271</v>
      </c>
      <c r="B78" s="14" t="s">
        <v>272</v>
      </c>
      <c r="C78" s="14" t="s">
        <v>81</v>
      </c>
      <c r="D78" s="24">
        <f>INDEX('ONS data MYE 5'!$U$7:$U$446, MATCH($B78,'ONS data MYE 5'!$B$7:$B$446,0))</f>
        <v>50785</v>
      </c>
      <c r="E78" s="24">
        <f>INDEX('ONS data MYE 5'!$V$7:$V$446, MATCH($B78,'ONS data MYE 5'!$B$7:$B$446,0))</f>
        <v>105</v>
      </c>
      <c r="F78" s="24">
        <f t="shared" si="2"/>
        <v>4.6539603501575231</v>
      </c>
      <c r="G78" s="24">
        <f t="shared" si="3"/>
        <v>21.659346940838336</v>
      </c>
      <c r="H78" s="25">
        <f>INDEX('Mapping wastewater'!$D$5:$N$352,MATCH('Density per LAD WWW20'!$B78,'Mapping wastewater'!$B$5:$B$352,0), MATCH('Density per LAD WWW20'!H$3,'Mapping wastewater'!$D$4:$N$4,0))*'Density per LAD WWW20'!$D78</f>
        <v>4111.5200000000004</v>
      </c>
      <c r="I78" s="25">
        <f>INDEX('Mapping wastewater'!$D$5:$N$352,MATCH('Density per LAD WWW20'!$B78,'Mapping wastewater'!$B$5:$B$352,0), MATCH('Density per LAD WWW20'!I$3,'Mapping wastewater'!$D$4:$N$4,0))*'Density per LAD WWW20'!$D78</f>
        <v>0</v>
      </c>
      <c r="J78" s="25">
        <f>INDEX('Mapping wastewater'!$D$5:$N$352,MATCH('Density per LAD WWW20'!$B78,'Mapping wastewater'!$B$5:$B$352,0), MATCH('Density per LAD WWW20'!J$3,'Mapping wastewater'!$D$4:$N$4,0))*'Density per LAD WWW20'!$D78</f>
        <v>0</v>
      </c>
      <c r="K78" s="25">
        <f>INDEX('Mapping wastewater'!$D$5:$N$352,MATCH('Density per LAD WWW20'!$B78,'Mapping wastewater'!$B$5:$B$352,0), MATCH('Density per LAD WWW20'!K$3,'Mapping wastewater'!$D$4:$N$4,0))*'Density per LAD WWW20'!$D78</f>
        <v>0</v>
      </c>
      <c r="L78" s="25">
        <f>INDEX('Mapping wastewater'!$D$5:$N$352,MATCH('Density per LAD WWW20'!$B78,'Mapping wastewater'!$B$5:$B$352,0), MATCH('Density per LAD WWW20'!L$3,'Mapping wastewater'!$D$4:$N$4,0))*'Density per LAD WWW20'!$D78</f>
        <v>0</v>
      </c>
      <c r="M78" s="25">
        <f>INDEX('Mapping wastewater'!$D$5:$N$352,MATCH('Density per LAD WWW20'!$B78,'Mapping wastewater'!$B$5:$B$352,0), MATCH('Density per LAD WWW20'!M$3,'Mapping wastewater'!$D$4:$N$4,0))*'Density per LAD WWW20'!$D78</f>
        <v>47282.48</v>
      </c>
      <c r="N78" s="25">
        <f>INDEX('Mapping wastewater'!$D$5:$N$352,MATCH('Density per LAD WWW20'!$B78,'Mapping wastewater'!$B$5:$B$352,0), MATCH('Density per LAD WWW20'!N$3,'Mapping wastewater'!$D$4:$N$4,0))*'Density per LAD WWW20'!$D78</f>
        <v>0</v>
      </c>
      <c r="O78" s="25">
        <f>INDEX('Mapping wastewater'!$D$5:$N$352,MATCH('Density per LAD WWW20'!$B78,'Mapping wastewater'!$B$5:$B$352,0), MATCH('Density per LAD WWW20'!O$3,'Mapping wastewater'!$D$4:$N$4,0))*'Density per LAD WWW20'!$D78</f>
        <v>0</v>
      </c>
      <c r="P78" s="25">
        <f>INDEX('Mapping wastewater'!$D$5:$N$352,MATCH('Density per LAD WWW20'!$B78,'Mapping wastewater'!$B$5:$B$352,0), MATCH('Density per LAD WWW20'!P$3,'Mapping wastewater'!$D$4:$N$4,0))*'Density per LAD WWW20'!$D78</f>
        <v>0</v>
      </c>
      <c r="Q78" s="25">
        <f>INDEX('Mapping wastewater'!$D$5:$N$352,MATCH('Density per LAD WWW20'!$B78,'Mapping wastewater'!$B$5:$B$352,0), MATCH('Density per LAD WWW20'!Q$3,'Mapping wastewater'!$D$4:$N$4,0))*'Density per LAD WWW20'!$D78</f>
        <v>0</v>
      </c>
      <c r="R78" s="25">
        <f>INDEX('Mapping wastewater'!$D$5:$N$352,MATCH('Density per LAD WWW20'!$B78,'Mapping wastewater'!$B$5:$B$352,0), MATCH('Density per LAD WWW20'!R$3,'Mapping wastewater'!$D$4:$N$4,0))*'Density per LAD WWW20'!$D78</f>
        <v>0</v>
      </c>
    </row>
    <row r="79" spans="1:18">
      <c r="A79" s="14" t="s">
        <v>273</v>
      </c>
      <c r="B79" s="14" t="s">
        <v>274</v>
      </c>
      <c r="C79" s="14" t="s">
        <v>81</v>
      </c>
      <c r="D79" s="24">
        <f>INDEX('ONS data MYE 5'!$U$7:$U$446, MATCH($B79,'ONS data MYE 5'!$B$7:$B$446,0))</f>
        <v>93985</v>
      </c>
      <c r="E79" s="24">
        <f>INDEX('ONS data MYE 5'!$V$7:$V$446, MATCH($B79,'ONS data MYE 5'!$B$7:$B$446,0))</f>
        <v>336</v>
      </c>
      <c r="F79" s="24">
        <f t="shared" si="2"/>
        <v>5.8171111599632042</v>
      </c>
      <c r="G79" s="24">
        <f t="shared" si="3"/>
        <v>33.838782247368457</v>
      </c>
      <c r="H79" s="25">
        <f>INDEX('Mapping wastewater'!$D$5:$N$352,MATCH('Density per LAD WWW20'!$B79,'Mapping wastewater'!$B$5:$B$352,0), MATCH('Density per LAD WWW20'!H$3,'Mapping wastewater'!$D$4:$N$4,0))*'Density per LAD WWW20'!$D79</f>
        <v>0</v>
      </c>
      <c r="I79" s="25">
        <f>INDEX('Mapping wastewater'!$D$5:$N$352,MATCH('Density per LAD WWW20'!$B79,'Mapping wastewater'!$B$5:$B$352,0), MATCH('Density per LAD WWW20'!I$3,'Mapping wastewater'!$D$4:$N$4,0))*'Density per LAD WWW20'!$D79</f>
        <v>0</v>
      </c>
      <c r="J79" s="25">
        <f>INDEX('Mapping wastewater'!$D$5:$N$352,MATCH('Density per LAD WWW20'!$B79,'Mapping wastewater'!$B$5:$B$352,0), MATCH('Density per LAD WWW20'!J$3,'Mapping wastewater'!$D$4:$N$4,0))*'Density per LAD WWW20'!$D79</f>
        <v>0</v>
      </c>
      <c r="K79" s="25">
        <f>INDEX('Mapping wastewater'!$D$5:$N$352,MATCH('Density per LAD WWW20'!$B79,'Mapping wastewater'!$B$5:$B$352,0), MATCH('Density per LAD WWW20'!K$3,'Mapping wastewater'!$D$4:$N$4,0))*'Density per LAD WWW20'!$D79</f>
        <v>0</v>
      </c>
      <c r="L79" s="25">
        <f>INDEX('Mapping wastewater'!$D$5:$N$352,MATCH('Density per LAD WWW20'!$B79,'Mapping wastewater'!$B$5:$B$352,0), MATCH('Density per LAD WWW20'!L$3,'Mapping wastewater'!$D$4:$N$4,0))*'Density per LAD WWW20'!$D79</f>
        <v>0</v>
      </c>
      <c r="M79" s="25">
        <f>INDEX('Mapping wastewater'!$D$5:$N$352,MATCH('Density per LAD WWW20'!$B79,'Mapping wastewater'!$B$5:$B$352,0), MATCH('Density per LAD WWW20'!M$3,'Mapping wastewater'!$D$4:$N$4,0))*'Density per LAD WWW20'!$D79</f>
        <v>104809</v>
      </c>
      <c r="N79" s="25">
        <f>INDEX('Mapping wastewater'!$D$5:$N$352,MATCH('Density per LAD WWW20'!$B79,'Mapping wastewater'!$B$5:$B$352,0), MATCH('Density per LAD WWW20'!N$3,'Mapping wastewater'!$D$4:$N$4,0))*'Density per LAD WWW20'!$D79</f>
        <v>0</v>
      </c>
      <c r="O79" s="25">
        <f>INDEX('Mapping wastewater'!$D$5:$N$352,MATCH('Density per LAD WWW20'!$B79,'Mapping wastewater'!$B$5:$B$352,0), MATCH('Density per LAD WWW20'!O$3,'Mapping wastewater'!$D$4:$N$4,0))*'Density per LAD WWW20'!$D79</f>
        <v>0</v>
      </c>
      <c r="P79" s="25">
        <f>INDEX('Mapping wastewater'!$D$5:$N$352,MATCH('Density per LAD WWW20'!$B79,'Mapping wastewater'!$B$5:$B$352,0), MATCH('Density per LAD WWW20'!P$3,'Mapping wastewater'!$D$4:$N$4,0))*'Density per LAD WWW20'!$D79</f>
        <v>0</v>
      </c>
      <c r="Q79" s="25">
        <f>INDEX('Mapping wastewater'!$D$5:$N$352,MATCH('Density per LAD WWW20'!$B79,'Mapping wastewater'!$B$5:$B$352,0), MATCH('Density per LAD WWW20'!Q$3,'Mapping wastewater'!$D$4:$N$4,0))*'Density per LAD WWW20'!$D79</f>
        <v>0</v>
      </c>
      <c r="R79" s="25">
        <f>INDEX('Mapping wastewater'!$D$5:$N$352,MATCH('Density per LAD WWW20'!$B79,'Mapping wastewater'!$B$5:$B$352,0), MATCH('Density per LAD WWW20'!R$3,'Mapping wastewater'!$D$4:$N$4,0))*'Density per LAD WWW20'!$D79</f>
        <v>0</v>
      </c>
    </row>
    <row r="80" spans="1:18">
      <c r="A80" s="14" t="s">
        <v>275</v>
      </c>
      <c r="B80" s="14" t="s">
        <v>276</v>
      </c>
      <c r="C80" s="14" t="s">
        <v>81</v>
      </c>
      <c r="D80" s="24">
        <f>INDEX('ONS data MYE 5'!$U$7:$U$446, MATCH($B80,'ONS data MYE 5'!$B$7:$B$446,0))</f>
        <v>56110</v>
      </c>
      <c r="E80" s="24">
        <f>INDEX('ONS data MYE 5'!$V$7:$V$446, MATCH($B80,'ONS data MYE 5'!$B$7:$B$446,0))</f>
        <v>2385</v>
      </c>
      <c r="F80" s="24">
        <f t="shared" si="2"/>
        <v>7.776954403322442</v>
      </c>
      <c r="G80" s="24">
        <f t="shared" si="3"/>
        <v>60.481019791356317</v>
      </c>
      <c r="H80" s="25">
        <f>INDEX('Mapping wastewater'!$D$5:$N$352,MATCH('Density per LAD WWW20'!$B80,'Mapping wastewater'!$B$5:$B$352,0), MATCH('Density per LAD WWW20'!H$3,'Mapping wastewater'!$D$4:$N$4,0))*'Density per LAD WWW20'!$D80</f>
        <v>0</v>
      </c>
      <c r="I80" s="25">
        <f>INDEX('Mapping wastewater'!$D$5:$N$352,MATCH('Density per LAD WWW20'!$B80,'Mapping wastewater'!$B$5:$B$352,0), MATCH('Density per LAD WWW20'!I$3,'Mapping wastewater'!$D$4:$N$4,0))*'Density per LAD WWW20'!$D80</f>
        <v>0</v>
      </c>
      <c r="J80" s="25">
        <f>INDEX('Mapping wastewater'!$D$5:$N$352,MATCH('Density per LAD WWW20'!$B80,'Mapping wastewater'!$B$5:$B$352,0), MATCH('Density per LAD WWW20'!J$3,'Mapping wastewater'!$D$4:$N$4,0))*'Density per LAD WWW20'!$D80</f>
        <v>0</v>
      </c>
      <c r="K80" s="25">
        <f>INDEX('Mapping wastewater'!$D$5:$N$352,MATCH('Density per LAD WWW20'!$B80,'Mapping wastewater'!$B$5:$B$352,0), MATCH('Density per LAD WWW20'!K$3,'Mapping wastewater'!$D$4:$N$4,0))*'Density per LAD WWW20'!$D80</f>
        <v>0</v>
      </c>
      <c r="L80" s="25">
        <f>INDEX('Mapping wastewater'!$D$5:$N$352,MATCH('Density per LAD WWW20'!$B80,'Mapping wastewater'!$B$5:$B$352,0), MATCH('Density per LAD WWW20'!L$3,'Mapping wastewater'!$D$4:$N$4,0))*'Density per LAD WWW20'!$D80</f>
        <v>0</v>
      </c>
      <c r="M80" s="25">
        <f>INDEX('Mapping wastewater'!$D$5:$N$352,MATCH('Density per LAD WWW20'!$B80,'Mapping wastewater'!$B$5:$B$352,0), MATCH('Density per LAD WWW20'!M$3,'Mapping wastewater'!$D$4:$N$4,0))*'Density per LAD WWW20'!$D80</f>
        <v>57313</v>
      </c>
      <c r="N80" s="25">
        <f>INDEX('Mapping wastewater'!$D$5:$N$352,MATCH('Density per LAD WWW20'!$B80,'Mapping wastewater'!$B$5:$B$352,0), MATCH('Density per LAD WWW20'!N$3,'Mapping wastewater'!$D$4:$N$4,0))*'Density per LAD WWW20'!$D80</f>
        <v>0</v>
      </c>
      <c r="O80" s="25">
        <f>INDEX('Mapping wastewater'!$D$5:$N$352,MATCH('Density per LAD WWW20'!$B80,'Mapping wastewater'!$B$5:$B$352,0), MATCH('Density per LAD WWW20'!O$3,'Mapping wastewater'!$D$4:$N$4,0))*'Density per LAD WWW20'!$D80</f>
        <v>0</v>
      </c>
      <c r="P80" s="25">
        <f>INDEX('Mapping wastewater'!$D$5:$N$352,MATCH('Density per LAD WWW20'!$B80,'Mapping wastewater'!$B$5:$B$352,0), MATCH('Density per LAD WWW20'!P$3,'Mapping wastewater'!$D$4:$N$4,0))*'Density per LAD WWW20'!$D80</f>
        <v>0</v>
      </c>
      <c r="Q80" s="25">
        <f>INDEX('Mapping wastewater'!$D$5:$N$352,MATCH('Density per LAD WWW20'!$B80,'Mapping wastewater'!$B$5:$B$352,0), MATCH('Density per LAD WWW20'!Q$3,'Mapping wastewater'!$D$4:$N$4,0))*'Density per LAD WWW20'!$D80</f>
        <v>0</v>
      </c>
      <c r="R80" s="25">
        <f>INDEX('Mapping wastewater'!$D$5:$N$352,MATCH('Density per LAD WWW20'!$B80,'Mapping wastewater'!$B$5:$B$352,0), MATCH('Density per LAD WWW20'!R$3,'Mapping wastewater'!$D$4:$N$4,0))*'Density per LAD WWW20'!$D80</f>
        <v>0</v>
      </c>
    </row>
    <row r="81" spans="1:18">
      <c r="A81" s="14" t="s">
        <v>277</v>
      </c>
      <c r="B81" s="14" t="s">
        <v>278</v>
      </c>
      <c r="C81" s="14" t="s">
        <v>81</v>
      </c>
      <c r="D81" s="24">
        <f>INDEX('ONS data MYE 5'!$U$7:$U$446, MATCH($B81,'ONS data MYE 5'!$B$7:$B$446,0))</f>
        <v>120120</v>
      </c>
      <c r="E81" s="24">
        <f>INDEX('ONS data MYE 5'!$V$7:$V$446, MATCH($B81,'ONS data MYE 5'!$B$7:$B$446,0))</f>
        <v>1096</v>
      </c>
      <c r="F81" s="24">
        <f t="shared" si="2"/>
        <v>6.9994224675079613</v>
      </c>
      <c r="G81" s="24">
        <f t="shared" si="3"/>
        <v>48.991914878655237</v>
      </c>
      <c r="H81" s="25">
        <f>INDEX('Mapping wastewater'!$D$5:$N$352,MATCH('Density per LAD WWW20'!$B81,'Mapping wastewater'!$B$5:$B$352,0), MATCH('Density per LAD WWW20'!H$3,'Mapping wastewater'!$D$4:$N$4,0))*'Density per LAD WWW20'!$D81</f>
        <v>0</v>
      </c>
      <c r="I81" s="25">
        <f>INDEX('Mapping wastewater'!$D$5:$N$352,MATCH('Density per LAD WWW20'!$B81,'Mapping wastewater'!$B$5:$B$352,0), MATCH('Density per LAD WWW20'!I$3,'Mapping wastewater'!$D$4:$N$4,0))*'Density per LAD WWW20'!$D81</f>
        <v>0</v>
      </c>
      <c r="J81" s="25">
        <f>INDEX('Mapping wastewater'!$D$5:$N$352,MATCH('Density per LAD WWW20'!$B81,'Mapping wastewater'!$B$5:$B$352,0), MATCH('Density per LAD WWW20'!J$3,'Mapping wastewater'!$D$4:$N$4,0))*'Density per LAD WWW20'!$D81</f>
        <v>0</v>
      </c>
      <c r="K81" s="25">
        <f>INDEX('Mapping wastewater'!$D$5:$N$352,MATCH('Density per LAD WWW20'!$B81,'Mapping wastewater'!$B$5:$B$352,0), MATCH('Density per LAD WWW20'!K$3,'Mapping wastewater'!$D$4:$N$4,0))*'Density per LAD WWW20'!$D81</f>
        <v>0</v>
      </c>
      <c r="L81" s="25">
        <f>INDEX('Mapping wastewater'!$D$5:$N$352,MATCH('Density per LAD WWW20'!$B81,'Mapping wastewater'!$B$5:$B$352,0), MATCH('Density per LAD WWW20'!L$3,'Mapping wastewater'!$D$4:$N$4,0))*'Density per LAD WWW20'!$D81</f>
        <v>0</v>
      </c>
      <c r="M81" s="25">
        <f>INDEX('Mapping wastewater'!$D$5:$N$352,MATCH('Density per LAD WWW20'!$B81,'Mapping wastewater'!$B$5:$B$352,0), MATCH('Density per LAD WWW20'!M$3,'Mapping wastewater'!$D$4:$N$4,0))*'Density per LAD WWW20'!$D81</f>
        <v>128337</v>
      </c>
      <c r="N81" s="25">
        <f>INDEX('Mapping wastewater'!$D$5:$N$352,MATCH('Density per LAD WWW20'!$B81,'Mapping wastewater'!$B$5:$B$352,0), MATCH('Density per LAD WWW20'!N$3,'Mapping wastewater'!$D$4:$N$4,0))*'Density per LAD WWW20'!$D81</f>
        <v>0</v>
      </c>
      <c r="O81" s="25">
        <f>INDEX('Mapping wastewater'!$D$5:$N$352,MATCH('Density per LAD WWW20'!$B81,'Mapping wastewater'!$B$5:$B$352,0), MATCH('Density per LAD WWW20'!O$3,'Mapping wastewater'!$D$4:$N$4,0))*'Density per LAD WWW20'!$D81</f>
        <v>0</v>
      </c>
      <c r="P81" s="25">
        <f>INDEX('Mapping wastewater'!$D$5:$N$352,MATCH('Density per LAD WWW20'!$B81,'Mapping wastewater'!$B$5:$B$352,0), MATCH('Density per LAD WWW20'!P$3,'Mapping wastewater'!$D$4:$N$4,0))*'Density per LAD WWW20'!$D81</f>
        <v>0</v>
      </c>
      <c r="Q81" s="25">
        <f>INDEX('Mapping wastewater'!$D$5:$N$352,MATCH('Density per LAD WWW20'!$B81,'Mapping wastewater'!$B$5:$B$352,0), MATCH('Density per LAD WWW20'!Q$3,'Mapping wastewater'!$D$4:$N$4,0))*'Density per LAD WWW20'!$D81</f>
        <v>0</v>
      </c>
      <c r="R81" s="25">
        <f>INDEX('Mapping wastewater'!$D$5:$N$352,MATCH('Density per LAD WWW20'!$B81,'Mapping wastewater'!$B$5:$B$352,0), MATCH('Density per LAD WWW20'!R$3,'Mapping wastewater'!$D$4:$N$4,0))*'Density per LAD WWW20'!$D81</f>
        <v>0</v>
      </c>
    </row>
    <row r="82" spans="1:18">
      <c r="A82" s="14" t="s">
        <v>279</v>
      </c>
      <c r="B82" s="14" t="s">
        <v>280</v>
      </c>
      <c r="C82" s="14" t="s">
        <v>81</v>
      </c>
      <c r="D82" s="24">
        <f>INDEX('ONS data MYE 5'!$U$7:$U$446, MATCH($B82,'ONS data MYE 5'!$B$7:$B$446,0))</f>
        <v>110568</v>
      </c>
      <c r="E82" s="24">
        <f>INDEX('ONS data MYE 5'!$V$7:$V$446, MATCH($B82,'ONS data MYE 5'!$B$7:$B$446,0))</f>
        <v>1380</v>
      </c>
      <c r="F82" s="24">
        <f t="shared" si="2"/>
        <v>7.2298387781512501</v>
      </c>
      <c r="G82" s="24">
        <f t="shared" si="3"/>
        <v>52.270568758059561</v>
      </c>
      <c r="H82" s="25">
        <f>INDEX('Mapping wastewater'!$D$5:$N$352,MATCH('Density per LAD WWW20'!$B82,'Mapping wastewater'!$B$5:$B$352,0), MATCH('Density per LAD WWW20'!H$3,'Mapping wastewater'!$D$4:$N$4,0))*'Density per LAD WWW20'!$D82</f>
        <v>0</v>
      </c>
      <c r="I82" s="25">
        <f>INDEX('Mapping wastewater'!$D$5:$N$352,MATCH('Density per LAD WWW20'!$B82,'Mapping wastewater'!$B$5:$B$352,0), MATCH('Density per LAD WWW20'!I$3,'Mapping wastewater'!$D$4:$N$4,0))*'Density per LAD WWW20'!$D82</f>
        <v>0</v>
      </c>
      <c r="J82" s="25">
        <f>INDEX('Mapping wastewater'!$D$5:$N$352,MATCH('Density per LAD WWW20'!$B82,'Mapping wastewater'!$B$5:$B$352,0), MATCH('Density per LAD WWW20'!J$3,'Mapping wastewater'!$D$4:$N$4,0))*'Density per LAD WWW20'!$D82</f>
        <v>0</v>
      </c>
      <c r="K82" s="25">
        <f>INDEX('Mapping wastewater'!$D$5:$N$352,MATCH('Density per LAD WWW20'!$B82,'Mapping wastewater'!$B$5:$B$352,0), MATCH('Density per LAD WWW20'!K$3,'Mapping wastewater'!$D$4:$N$4,0))*'Density per LAD WWW20'!$D82</f>
        <v>0</v>
      </c>
      <c r="L82" s="25">
        <f>INDEX('Mapping wastewater'!$D$5:$N$352,MATCH('Density per LAD WWW20'!$B82,'Mapping wastewater'!$B$5:$B$352,0), MATCH('Density per LAD WWW20'!L$3,'Mapping wastewater'!$D$4:$N$4,0))*'Density per LAD WWW20'!$D82</f>
        <v>0</v>
      </c>
      <c r="M82" s="25">
        <f>INDEX('Mapping wastewater'!$D$5:$N$352,MATCH('Density per LAD WWW20'!$B82,'Mapping wastewater'!$B$5:$B$352,0), MATCH('Density per LAD WWW20'!M$3,'Mapping wastewater'!$D$4:$N$4,0))*'Density per LAD WWW20'!$D82</f>
        <v>114627</v>
      </c>
      <c r="N82" s="25">
        <f>INDEX('Mapping wastewater'!$D$5:$N$352,MATCH('Density per LAD WWW20'!$B82,'Mapping wastewater'!$B$5:$B$352,0), MATCH('Density per LAD WWW20'!N$3,'Mapping wastewater'!$D$4:$N$4,0))*'Density per LAD WWW20'!$D82</f>
        <v>0</v>
      </c>
      <c r="O82" s="25">
        <f>INDEX('Mapping wastewater'!$D$5:$N$352,MATCH('Density per LAD WWW20'!$B82,'Mapping wastewater'!$B$5:$B$352,0), MATCH('Density per LAD WWW20'!O$3,'Mapping wastewater'!$D$4:$N$4,0))*'Density per LAD WWW20'!$D82</f>
        <v>0</v>
      </c>
      <c r="P82" s="25">
        <f>INDEX('Mapping wastewater'!$D$5:$N$352,MATCH('Density per LAD WWW20'!$B82,'Mapping wastewater'!$B$5:$B$352,0), MATCH('Density per LAD WWW20'!P$3,'Mapping wastewater'!$D$4:$N$4,0))*'Density per LAD WWW20'!$D82</f>
        <v>0</v>
      </c>
      <c r="Q82" s="25">
        <f>INDEX('Mapping wastewater'!$D$5:$N$352,MATCH('Density per LAD WWW20'!$B82,'Mapping wastewater'!$B$5:$B$352,0), MATCH('Density per LAD WWW20'!Q$3,'Mapping wastewater'!$D$4:$N$4,0))*'Density per LAD WWW20'!$D82</f>
        <v>0</v>
      </c>
      <c r="R82" s="25">
        <f>INDEX('Mapping wastewater'!$D$5:$N$352,MATCH('Density per LAD WWW20'!$B82,'Mapping wastewater'!$B$5:$B$352,0), MATCH('Density per LAD WWW20'!R$3,'Mapping wastewater'!$D$4:$N$4,0))*'Density per LAD WWW20'!$D82</f>
        <v>0</v>
      </c>
    </row>
    <row r="83" spans="1:18">
      <c r="A83" s="14" t="s">
        <v>281</v>
      </c>
      <c r="B83" s="14" t="s">
        <v>282</v>
      </c>
      <c r="C83" s="14" t="s">
        <v>81</v>
      </c>
      <c r="D83" s="24">
        <f>INDEX('ONS data MYE 5'!$U$7:$U$446, MATCH($B83,'ONS data MYE 5'!$B$7:$B$446,0))</f>
        <v>114061</v>
      </c>
      <c r="E83" s="24">
        <f>INDEX('ONS data MYE 5'!$V$7:$V$446, MATCH($B83,'ONS data MYE 5'!$B$7:$B$446,0))</f>
        <v>951</v>
      </c>
      <c r="F83" s="24">
        <f t="shared" si="2"/>
        <v>6.8575140625453903</v>
      </c>
      <c r="G83" s="24">
        <f t="shared" si="3"/>
        <v>47.025499118007787</v>
      </c>
      <c r="H83" s="25">
        <f>INDEX('Mapping wastewater'!$D$5:$N$352,MATCH('Density per LAD WWW20'!$B83,'Mapping wastewater'!$B$5:$B$352,0), MATCH('Density per LAD WWW20'!H$3,'Mapping wastewater'!$D$4:$N$4,0))*'Density per LAD WWW20'!$D83</f>
        <v>0</v>
      </c>
      <c r="I83" s="25">
        <f>INDEX('Mapping wastewater'!$D$5:$N$352,MATCH('Density per LAD WWW20'!$B83,'Mapping wastewater'!$B$5:$B$352,0), MATCH('Density per LAD WWW20'!I$3,'Mapping wastewater'!$D$4:$N$4,0))*'Density per LAD WWW20'!$D83</f>
        <v>0</v>
      </c>
      <c r="J83" s="25">
        <f>INDEX('Mapping wastewater'!$D$5:$N$352,MATCH('Density per LAD WWW20'!$B83,'Mapping wastewater'!$B$5:$B$352,0), MATCH('Density per LAD WWW20'!J$3,'Mapping wastewater'!$D$4:$N$4,0))*'Density per LAD WWW20'!$D83</f>
        <v>0</v>
      </c>
      <c r="K83" s="25">
        <f>INDEX('Mapping wastewater'!$D$5:$N$352,MATCH('Density per LAD WWW20'!$B83,'Mapping wastewater'!$B$5:$B$352,0), MATCH('Density per LAD WWW20'!K$3,'Mapping wastewater'!$D$4:$N$4,0))*'Density per LAD WWW20'!$D83</f>
        <v>0</v>
      </c>
      <c r="L83" s="25">
        <f>INDEX('Mapping wastewater'!$D$5:$N$352,MATCH('Density per LAD WWW20'!$B83,'Mapping wastewater'!$B$5:$B$352,0), MATCH('Density per LAD WWW20'!L$3,'Mapping wastewater'!$D$4:$N$4,0))*'Density per LAD WWW20'!$D83</f>
        <v>0</v>
      </c>
      <c r="M83" s="25">
        <f>INDEX('Mapping wastewater'!$D$5:$N$352,MATCH('Density per LAD WWW20'!$B83,'Mapping wastewater'!$B$5:$B$352,0), MATCH('Density per LAD WWW20'!M$3,'Mapping wastewater'!$D$4:$N$4,0))*'Density per LAD WWW20'!$D83</f>
        <v>118239</v>
      </c>
      <c r="N83" s="25">
        <f>INDEX('Mapping wastewater'!$D$5:$N$352,MATCH('Density per LAD WWW20'!$B83,'Mapping wastewater'!$B$5:$B$352,0), MATCH('Density per LAD WWW20'!N$3,'Mapping wastewater'!$D$4:$N$4,0))*'Density per LAD WWW20'!$D83</f>
        <v>0</v>
      </c>
      <c r="O83" s="25">
        <f>INDEX('Mapping wastewater'!$D$5:$N$352,MATCH('Density per LAD WWW20'!$B83,'Mapping wastewater'!$B$5:$B$352,0), MATCH('Density per LAD WWW20'!O$3,'Mapping wastewater'!$D$4:$N$4,0))*'Density per LAD WWW20'!$D83</f>
        <v>0</v>
      </c>
      <c r="P83" s="25">
        <f>INDEX('Mapping wastewater'!$D$5:$N$352,MATCH('Density per LAD WWW20'!$B83,'Mapping wastewater'!$B$5:$B$352,0), MATCH('Density per LAD WWW20'!P$3,'Mapping wastewater'!$D$4:$N$4,0))*'Density per LAD WWW20'!$D83</f>
        <v>0</v>
      </c>
      <c r="Q83" s="25">
        <f>INDEX('Mapping wastewater'!$D$5:$N$352,MATCH('Density per LAD WWW20'!$B83,'Mapping wastewater'!$B$5:$B$352,0), MATCH('Density per LAD WWW20'!Q$3,'Mapping wastewater'!$D$4:$N$4,0))*'Density per LAD WWW20'!$D83</f>
        <v>0</v>
      </c>
      <c r="R83" s="25">
        <f>INDEX('Mapping wastewater'!$D$5:$N$352,MATCH('Density per LAD WWW20'!$B83,'Mapping wastewater'!$B$5:$B$352,0), MATCH('Density per LAD WWW20'!R$3,'Mapping wastewater'!$D$4:$N$4,0))*'Density per LAD WWW20'!$D83</f>
        <v>0</v>
      </c>
    </row>
    <row r="84" spans="1:18">
      <c r="A84" s="14" t="s">
        <v>283</v>
      </c>
      <c r="B84" s="14" t="s">
        <v>284</v>
      </c>
      <c r="C84" s="14" t="s">
        <v>81</v>
      </c>
      <c r="D84" s="24">
        <f>INDEX('ONS data MYE 5'!$U$7:$U$446, MATCH($B84,'ONS data MYE 5'!$B$7:$B$446,0))</f>
        <v>104812</v>
      </c>
      <c r="E84" s="24">
        <f>INDEX('ONS data MYE 5'!$V$7:$V$446, MATCH($B84,'ONS data MYE 5'!$B$7:$B$446,0))</f>
        <v>1367</v>
      </c>
      <c r="F84" s="24">
        <f t="shared" si="2"/>
        <v>7.2203738367239492</v>
      </c>
      <c r="G84" s="24">
        <f t="shared" si="3"/>
        <v>52.133798342047719</v>
      </c>
      <c r="H84" s="25">
        <f>INDEX('Mapping wastewater'!$D$5:$N$352,MATCH('Density per LAD WWW20'!$B84,'Mapping wastewater'!$B$5:$B$352,0), MATCH('Density per LAD WWW20'!H$3,'Mapping wastewater'!$D$4:$N$4,0))*'Density per LAD WWW20'!$D84</f>
        <v>0</v>
      </c>
      <c r="I84" s="25">
        <f>INDEX('Mapping wastewater'!$D$5:$N$352,MATCH('Density per LAD WWW20'!$B84,'Mapping wastewater'!$B$5:$B$352,0), MATCH('Density per LAD WWW20'!I$3,'Mapping wastewater'!$D$4:$N$4,0))*'Density per LAD WWW20'!$D84</f>
        <v>0</v>
      </c>
      <c r="J84" s="25">
        <f>INDEX('Mapping wastewater'!$D$5:$N$352,MATCH('Density per LAD WWW20'!$B84,'Mapping wastewater'!$B$5:$B$352,0), MATCH('Density per LAD WWW20'!J$3,'Mapping wastewater'!$D$4:$N$4,0))*'Density per LAD WWW20'!$D84</f>
        <v>0</v>
      </c>
      <c r="K84" s="25">
        <f>INDEX('Mapping wastewater'!$D$5:$N$352,MATCH('Density per LAD WWW20'!$B84,'Mapping wastewater'!$B$5:$B$352,0), MATCH('Density per LAD WWW20'!K$3,'Mapping wastewater'!$D$4:$N$4,0))*'Density per LAD WWW20'!$D84</f>
        <v>0</v>
      </c>
      <c r="L84" s="25">
        <f>INDEX('Mapping wastewater'!$D$5:$N$352,MATCH('Density per LAD WWW20'!$B84,'Mapping wastewater'!$B$5:$B$352,0), MATCH('Density per LAD WWW20'!L$3,'Mapping wastewater'!$D$4:$N$4,0))*'Density per LAD WWW20'!$D84</f>
        <v>0</v>
      </c>
      <c r="M84" s="25">
        <f>INDEX('Mapping wastewater'!$D$5:$N$352,MATCH('Density per LAD WWW20'!$B84,'Mapping wastewater'!$B$5:$B$352,0), MATCH('Density per LAD WWW20'!M$3,'Mapping wastewater'!$D$4:$N$4,0))*'Density per LAD WWW20'!$D84</f>
        <v>109351</v>
      </c>
      <c r="N84" s="25">
        <f>INDEX('Mapping wastewater'!$D$5:$N$352,MATCH('Density per LAD WWW20'!$B84,'Mapping wastewater'!$B$5:$B$352,0), MATCH('Density per LAD WWW20'!N$3,'Mapping wastewater'!$D$4:$N$4,0))*'Density per LAD WWW20'!$D84</f>
        <v>0</v>
      </c>
      <c r="O84" s="25">
        <f>INDEX('Mapping wastewater'!$D$5:$N$352,MATCH('Density per LAD WWW20'!$B84,'Mapping wastewater'!$B$5:$B$352,0), MATCH('Density per LAD WWW20'!O$3,'Mapping wastewater'!$D$4:$N$4,0))*'Density per LAD WWW20'!$D84</f>
        <v>0</v>
      </c>
      <c r="P84" s="25">
        <f>INDEX('Mapping wastewater'!$D$5:$N$352,MATCH('Density per LAD WWW20'!$B84,'Mapping wastewater'!$B$5:$B$352,0), MATCH('Density per LAD WWW20'!P$3,'Mapping wastewater'!$D$4:$N$4,0))*'Density per LAD WWW20'!$D84</f>
        <v>0</v>
      </c>
      <c r="Q84" s="25">
        <f>INDEX('Mapping wastewater'!$D$5:$N$352,MATCH('Density per LAD WWW20'!$B84,'Mapping wastewater'!$B$5:$B$352,0), MATCH('Density per LAD WWW20'!Q$3,'Mapping wastewater'!$D$4:$N$4,0))*'Density per LAD WWW20'!$D84</f>
        <v>0</v>
      </c>
      <c r="R84" s="25">
        <f>INDEX('Mapping wastewater'!$D$5:$N$352,MATCH('Density per LAD WWW20'!$B84,'Mapping wastewater'!$B$5:$B$352,0), MATCH('Density per LAD WWW20'!R$3,'Mapping wastewater'!$D$4:$N$4,0))*'Density per LAD WWW20'!$D84</f>
        <v>0</v>
      </c>
    </row>
    <row r="85" spans="1:18">
      <c r="A85" s="14" t="s">
        <v>285</v>
      </c>
      <c r="B85" s="14" t="s">
        <v>286</v>
      </c>
      <c r="C85" s="14" t="s">
        <v>81</v>
      </c>
      <c r="D85" s="24">
        <f>INDEX('ONS data MYE 5'!$U$7:$U$446, MATCH($B85,'ONS data MYE 5'!$B$7:$B$446,0))</f>
        <v>115851</v>
      </c>
      <c r="E85" s="24">
        <f>INDEX('ONS data MYE 5'!$V$7:$V$446, MATCH($B85,'ONS data MYE 5'!$B$7:$B$446,0))</f>
        <v>178</v>
      </c>
      <c r="F85" s="24">
        <f t="shared" si="2"/>
        <v>5.181783550292085</v>
      </c>
      <c r="G85" s="24">
        <f t="shared" si="3"/>
        <v>26.850880762077644</v>
      </c>
      <c r="H85" s="25">
        <f>INDEX('Mapping wastewater'!$D$5:$N$352,MATCH('Density per LAD WWW20'!$B85,'Mapping wastewater'!$B$5:$B$352,0), MATCH('Density per LAD WWW20'!H$3,'Mapping wastewater'!$D$4:$N$4,0))*'Density per LAD WWW20'!$D85</f>
        <v>6156.35</v>
      </c>
      <c r="I85" s="25">
        <f>INDEX('Mapping wastewater'!$D$5:$N$352,MATCH('Density per LAD WWW20'!$B85,'Mapping wastewater'!$B$5:$B$352,0), MATCH('Density per LAD WWW20'!I$3,'Mapping wastewater'!$D$4:$N$4,0))*'Density per LAD WWW20'!$D85</f>
        <v>0</v>
      </c>
      <c r="J85" s="25">
        <f>INDEX('Mapping wastewater'!$D$5:$N$352,MATCH('Density per LAD WWW20'!$B85,'Mapping wastewater'!$B$5:$B$352,0), MATCH('Density per LAD WWW20'!J$3,'Mapping wastewater'!$D$4:$N$4,0))*'Density per LAD WWW20'!$D85</f>
        <v>0</v>
      </c>
      <c r="K85" s="25">
        <f>INDEX('Mapping wastewater'!$D$5:$N$352,MATCH('Density per LAD WWW20'!$B85,'Mapping wastewater'!$B$5:$B$352,0), MATCH('Density per LAD WWW20'!K$3,'Mapping wastewater'!$D$4:$N$4,0))*'Density per LAD WWW20'!$D85</f>
        <v>0</v>
      </c>
      <c r="L85" s="25">
        <f>INDEX('Mapping wastewater'!$D$5:$N$352,MATCH('Density per LAD WWW20'!$B85,'Mapping wastewater'!$B$5:$B$352,0), MATCH('Density per LAD WWW20'!L$3,'Mapping wastewater'!$D$4:$N$4,0))*'Density per LAD WWW20'!$D85</f>
        <v>0</v>
      </c>
      <c r="M85" s="25">
        <f>INDEX('Mapping wastewater'!$D$5:$N$352,MATCH('Density per LAD WWW20'!$B85,'Mapping wastewater'!$B$5:$B$352,0), MATCH('Density per LAD WWW20'!M$3,'Mapping wastewater'!$D$4:$N$4,0))*'Density per LAD WWW20'!$D85</f>
        <v>116970.65</v>
      </c>
      <c r="N85" s="25">
        <f>INDEX('Mapping wastewater'!$D$5:$N$352,MATCH('Density per LAD WWW20'!$B85,'Mapping wastewater'!$B$5:$B$352,0), MATCH('Density per LAD WWW20'!N$3,'Mapping wastewater'!$D$4:$N$4,0))*'Density per LAD WWW20'!$D85</f>
        <v>0</v>
      </c>
      <c r="O85" s="25">
        <f>INDEX('Mapping wastewater'!$D$5:$N$352,MATCH('Density per LAD WWW20'!$B85,'Mapping wastewater'!$B$5:$B$352,0), MATCH('Density per LAD WWW20'!O$3,'Mapping wastewater'!$D$4:$N$4,0))*'Density per LAD WWW20'!$D85</f>
        <v>0</v>
      </c>
      <c r="P85" s="25">
        <f>INDEX('Mapping wastewater'!$D$5:$N$352,MATCH('Density per LAD WWW20'!$B85,'Mapping wastewater'!$B$5:$B$352,0), MATCH('Density per LAD WWW20'!P$3,'Mapping wastewater'!$D$4:$N$4,0))*'Density per LAD WWW20'!$D85</f>
        <v>0</v>
      </c>
      <c r="Q85" s="25">
        <f>INDEX('Mapping wastewater'!$D$5:$N$352,MATCH('Density per LAD WWW20'!$B85,'Mapping wastewater'!$B$5:$B$352,0), MATCH('Density per LAD WWW20'!Q$3,'Mapping wastewater'!$D$4:$N$4,0))*'Density per LAD WWW20'!$D85</f>
        <v>0</v>
      </c>
      <c r="R85" s="25">
        <f>INDEX('Mapping wastewater'!$D$5:$N$352,MATCH('Density per LAD WWW20'!$B85,'Mapping wastewater'!$B$5:$B$352,0), MATCH('Density per LAD WWW20'!R$3,'Mapping wastewater'!$D$4:$N$4,0))*'Density per LAD WWW20'!$D85</f>
        <v>0</v>
      </c>
    </row>
    <row r="86" spans="1:18">
      <c r="A86" s="14" t="s">
        <v>287</v>
      </c>
      <c r="B86" s="14" t="s">
        <v>288</v>
      </c>
      <c r="C86" s="14" t="s">
        <v>81</v>
      </c>
      <c r="D86" s="24">
        <f>INDEX('ONS data MYE 5'!$U$7:$U$446, MATCH($B86,'ONS data MYE 5'!$B$7:$B$446,0))</f>
        <v>111520</v>
      </c>
      <c r="E86" s="24">
        <f>INDEX('ONS data MYE 5'!$V$7:$V$446, MATCH($B86,'ONS data MYE 5'!$B$7:$B$446,0))</f>
        <v>273</v>
      </c>
      <c r="F86" s="24">
        <f t="shared" si="2"/>
        <v>5.6094717951849598</v>
      </c>
      <c r="G86" s="24">
        <f t="shared" si="3"/>
        <v>31.466173820975577</v>
      </c>
      <c r="H86" s="25">
        <f>INDEX('Mapping wastewater'!$D$5:$N$352,MATCH('Density per LAD WWW20'!$B86,'Mapping wastewater'!$B$5:$B$352,0), MATCH('Density per LAD WWW20'!H$3,'Mapping wastewater'!$D$4:$N$4,0))*'Density per LAD WWW20'!$D86</f>
        <v>0</v>
      </c>
      <c r="I86" s="25">
        <f>INDEX('Mapping wastewater'!$D$5:$N$352,MATCH('Density per LAD WWW20'!$B86,'Mapping wastewater'!$B$5:$B$352,0), MATCH('Density per LAD WWW20'!I$3,'Mapping wastewater'!$D$4:$N$4,0))*'Density per LAD WWW20'!$D86</f>
        <v>0</v>
      </c>
      <c r="J86" s="25">
        <f>INDEX('Mapping wastewater'!$D$5:$N$352,MATCH('Density per LAD WWW20'!$B86,'Mapping wastewater'!$B$5:$B$352,0), MATCH('Density per LAD WWW20'!J$3,'Mapping wastewater'!$D$4:$N$4,0))*'Density per LAD WWW20'!$D86</f>
        <v>0</v>
      </c>
      <c r="K86" s="25">
        <f>INDEX('Mapping wastewater'!$D$5:$N$352,MATCH('Density per LAD WWW20'!$B86,'Mapping wastewater'!$B$5:$B$352,0), MATCH('Density per LAD WWW20'!K$3,'Mapping wastewater'!$D$4:$N$4,0))*'Density per LAD WWW20'!$D86</f>
        <v>0</v>
      </c>
      <c r="L86" s="25">
        <f>INDEX('Mapping wastewater'!$D$5:$N$352,MATCH('Density per LAD WWW20'!$B86,'Mapping wastewater'!$B$5:$B$352,0), MATCH('Density per LAD WWW20'!L$3,'Mapping wastewater'!$D$4:$N$4,0))*'Density per LAD WWW20'!$D86</f>
        <v>0</v>
      </c>
      <c r="M86" s="25">
        <f>INDEX('Mapping wastewater'!$D$5:$N$352,MATCH('Density per LAD WWW20'!$B86,'Mapping wastewater'!$B$5:$B$352,0), MATCH('Density per LAD WWW20'!M$3,'Mapping wastewater'!$D$4:$N$4,0))*'Density per LAD WWW20'!$D86</f>
        <v>121416</v>
      </c>
      <c r="N86" s="25">
        <f>INDEX('Mapping wastewater'!$D$5:$N$352,MATCH('Density per LAD WWW20'!$B86,'Mapping wastewater'!$B$5:$B$352,0), MATCH('Density per LAD WWW20'!N$3,'Mapping wastewater'!$D$4:$N$4,0))*'Density per LAD WWW20'!$D86</f>
        <v>0</v>
      </c>
      <c r="O86" s="25">
        <f>INDEX('Mapping wastewater'!$D$5:$N$352,MATCH('Density per LAD WWW20'!$B86,'Mapping wastewater'!$B$5:$B$352,0), MATCH('Density per LAD WWW20'!O$3,'Mapping wastewater'!$D$4:$N$4,0))*'Density per LAD WWW20'!$D86</f>
        <v>0</v>
      </c>
      <c r="P86" s="25">
        <f>INDEX('Mapping wastewater'!$D$5:$N$352,MATCH('Density per LAD WWW20'!$B86,'Mapping wastewater'!$B$5:$B$352,0), MATCH('Density per LAD WWW20'!P$3,'Mapping wastewater'!$D$4:$N$4,0))*'Density per LAD WWW20'!$D86</f>
        <v>0</v>
      </c>
      <c r="Q86" s="25">
        <f>INDEX('Mapping wastewater'!$D$5:$N$352,MATCH('Density per LAD WWW20'!$B86,'Mapping wastewater'!$B$5:$B$352,0), MATCH('Density per LAD WWW20'!Q$3,'Mapping wastewater'!$D$4:$N$4,0))*'Density per LAD WWW20'!$D86</f>
        <v>0</v>
      </c>
      <c r="R86" s="25">
        <f>INDEX('Mapping wastewater'!$D$5:$N$352,MATCH('Density per LAD WWW20'!$B86,'Mapping wastewater'!$B$5:$B$352,0), MATCH('Density per LAD WWW20'!R$3,'Mapping wastewater'!$D$4:$N$4,0))*'Density per LAD WWW20'!$D86</f>
        <v>0</v>
      </c>
    </row>
    <row r="87" spans="1:18">
      <c r="A87" s="14" t="s">
        <v>669</v>
      </c>
      <c r="B87" s="14" t="s">
        <v>670</v>
      </c>
      <c r="C87" s="14" t="s">
        <v>81</v>
      </c>
      <c r="D87" s="24">
        <f>INDEX('ONS data MYE 5'!$U$7:$U$446, MATCH($B87,'ONS data MYE 5'!$B$7:$B$446,0))</f>
        <v>76480</v>
      </c>
      <c r="E87" s="24">
        <f>INDEX('ONS data MYE 5'!$V$7:$V$446, MATCH($B87,'ONS data MYE 5'!$B$7:$B$446,0))</f>
        <v>477</v>
      </c>
      <c r="F87" s="24">
        <f t="shared" si="2"/>
        <v>6.1675164908883415</v>
      </c>
      <c r="G87" s="24">
        <f t="shared" si="3"/>
        <v>38.038259665379641</v>
      </c>
      <c r="H87" s="25">
        <f>INDEX('Mapping wastewater'!$D$5:$N$352,MATCH('Density per LAD WWW20'!$B87,'Mapping wastewater'!$B$5:$B$352,0), MATCH('Density per LAD WWW20'!H$3,'Mapping wastewater'!$D$4:$N$4,0))*'Density per LAD WWW20'!$D87</f>
        <v>0</v>
      </c>
      <c r="I87" s="25">
        <f>INDEX('Mapping wastewater'!$D$5:$N$352,MATCH('Density per LAD WWW20'!$B87,'Mapping wastewater'!$B$5:$B$352,0), MATCH('Density per LAD WWW20'!I$3,'Mapping wastewater'!$D$4:$N$4,0))*'Density per LAD WWW20'!$D87</f>
        <v>0</v>
      </c>
      <c r="J87" s="25">
        <f>INDEX('Mapping wastewater'!$D$5:$N$352,MATCH('Density per LAD WWW20'!$B87,'Mapping wastewater'!$B$5:$B$352,0), MATCH('Density per LAD WWW20'!J$3,'Mapping wastewater'!$D$4:$N$4,0))*'Density per LAD WWW20'!$D87</f>
        <v>0</v>
      </c>
      <c r="K87" s="25">
        <f>INDEX('Mapping wastewater'!$D$5:$N$352,MATCH('Density per LAD WWW20'!$B87,'Mapping wastewater'!$B$5:$B$352,0), MATCH('Density per LAD WWW20'!K$3,'Mapping wastewater'!$D$4:$N$4,0))*'Density per LAD WWW20'!$D87</f>
        <v>0</v>
      </c>
      <c r="L87" s="25">
        <f>INDEX('Mapping wastewater'!$D$5:$N$352,MATCH('Density per LAD WWW20'!$B87,'Mapping wastewater'!$B$5:$B$352,0), MATCH('Density per LAD WWW20'!L$3,'Mapping wastewater'!$D$4:$N$4,0))*'Density per LAD WWW20'!$D87</f>
        <v>0</v>
      </c>
      <c r="M87" s="25">
        <f>INDEX('Mapping wastewater'!$D$5:$N$352,MATCH('Density per LAD WWW20'!$B87,'Mapping wastewater'!$B$5:$B$352,0), MATCH('Density per LAD WWW20'!M$3,'Mapping wastewater'!$D$4:$N$4,0))*'Density per LAD WWW20'!$D87</f>
        <v>65044</v>
      </c>
      <c r="N87" s="25">
        <f>INDEX('Mapping wastewater'!$D$5:$N$352,MATCH('Density per LAD WWW20'!$B87,'Mapping wastewater'!$B$5:$B$352,0), MATCH('Density per LAD WWW20'!N$3,'Mapping wastewater'!$D$4:$N$4,0))*'Density per LAD WWW20'!$D87</f>
        <v>0</v>
      </c>
      <c r="O87" s="25">
        <f>INDEX('Mapping wastewater'!$D$5:$N$352,MATCH('Density per LAD WWW20'!$B87,'Mapping wastewater'!$B$5:$B$352,0), MATCH('Density per LAD WWW20'!O$3,'Mapping wastewater'!$D$4:$N$4,0))*'Density per LAD WWW20'!$D87</f>
        <v>0</v>
      </c>
      <c r="P87" s="25">
        <f>INDEX('Mapping wastewater'!$D$5:$N$352,MATCH('Density per LAD WWW20'!$B87,'Mapping wastewater'!$B$5:$B$352,0), MATCH('Density per LAD WWW20'!P$3,'Mapping wastewater'!$D$4:$N$4,0))*'Density per LAD WWW20'!$D87</f>
        <v>0</v>
      </c>
      <c r="Q87" s="25">
        <f>INDEX('Mapping wastewater'!$D$5:$N$352,MATCH('Density per LAD WWW20'!$B87,'Mapping wastewater'!$B$5:$B$352,0), MATCH('Density per LAD WWW20'!Q$3,'Mapping wastewater'!$D$4:$N$4,0))*'Density per LAD WWW20'!$D87</f>
        <v>0</v>
      </c>
      <c r="R87" s="25">
        <f>INDEX('Mapping wastewater'!$D$5:$N$352,MATCH('Density per LAD WWW20'!$B87,'Mapping wastewater'!$B$5:$B$352,0), MATCH('Density per LAD WWW20'!R$3,'Mapping wastewater'!$D$4:$N$4,0))*'Density per LAD WWW20'!$D87</f>
        <v>16261</v>
      </c>
    </row>
    <row r="88" spans="1:18">
      <c r="A88" s="14" t="s">
        <v>671</v>
      </c>
      <c r="B88" s="14" t="s">
        <v>672</v>
      </c>
      <c r="C88" s="14" t="s">
        <v>81</v>
      </c>
      <c r="D88" s="24">
        <f>INDEX('ONS data MYE 5'!$U$7:$U$446, MATCH($B88,'ONS data MYE 5'!$B$7:$B$446,0))</f>
        <v>103788</v>
      </c>
      <c r="E88" s="24">
        <f>INDEX('ONS data MYE 5'!$V$7:$V$446, MATCH($B88,'ONS data MYE 5'!$B$7:$B$446,0))</f>
        <v>1572</v>
      </c>
      <c r="F88" s="24">
        <f t="shared" si="2"/>
        <v>7.360103972989152</v>
      </c>
      <c r="G88" s="24">
        <f t="shared" si="3"/>
        <v>54.171130493210697</v>
      </c>
      <c r="H88" s="25">
        <f>INDEX('Mapping wastewater'!$D$5:$N$352,MATCH('Density per LAD WWW20'!$B88,'Mapping wastewater'!$B$5:$B$352,0), MATCH('Density per LAD WWW20'!H$3,'Mapping wastewater'!$D$4:$N$4,0))*'Density per LAD WWW20'!$D88</f>
        <v>0</v>
      </c>
      <c r="I88" s="25">
        <f>INDEX('Mapping wastewater'!$D$5:$N$352,MATCH('Density per LAD WWW20'!$B88,'Mapping wastewater'!$B$5:$B$352,0), MATCH('Density per LAD WWW20'!I$3,'Mapping wastewater'!$D$4:$N$4,0))*'Density per LAD WWW20'!$D88</f>
        <v>0</v>
      </c>
      <c r="J88" s="25">
        <f>INDEX('Mapping wastewater'!$D$5:$N$352,MATCH('Density per LAD WWW20'!$B88,'Mapping wastewater'!$B$5:$B$352,0), MATCH('Density per LAD WWW20'!J$3,'Mapping wastewater'!$D$4:$N$4,0))*'Density per LAD WWW20'!$D88</f>
        <v>0</v>
      </c>
      <c r="K88" s="25">
        <f>INDEX('Mapping wastewater'!$D$5:$N$352,MATCH('Density per LAD WWW20'!$B88,'Mapping wastewater'!$B$5:$B$352,0), MATCH('Density per LAD WWW20'!K$3,'Mapping wastewater'!$D$4:$N$4,0))*'Density per LAD WWW20'!$D88</f>
        <v>0</v>
      </c>
      <c r="L88" s="25">
        <f>INDEX('Mapping wastewater'!$D$5:$N$352,MATCH('Density per LAD WWW20'!$B88,'Mapping wastewater'!$B$5:$B$352,0), MATCH('Density per LAD WWW20'!L$3,'Mapping wastewater'!$D$4:$N$4,0))*'Density per LAD WWW20'!$D88</f>
        <v>0</v>
      </c>
      <c r="M88" s="25">
        <f>INDEX('Mapping wastewater'!$D$5:$N$352,MATCH('Density per LAD WWW20'!$B88,'Mapping wastewater'!$B$5:$B$352,0), MATCH('Density per LAD WWW20'!M$3,'Mapping wastewater'!$D$4:$N$4,0))*'Density per LAD WWW20'!$D88</f>
        <v>0</v>
      </c>
      <c r="N88" s="25">
        <f>INDEX('Mapping wastewater'!$D$5:$N$352,MATCH('Density per LAD WWW20'!$B88,'Mapping wastewater'!$B$5:$B$352,0), MATCH('Density per LAD WWW20'!N$3,'Mapping wastewater'!$D$4:$N$4,0))*'Density per LAD WWW20'!$D88</f>
        <v>0</v>
      </c>
      <c r="O88" s="25">
        <f>INDEX('Mapping wastewater'!$D$5:$N$352,MATCH('Density per LAD WWW20'!$B88,'Mapping wastewater'!$B$5:$B$352,0), MATCH('Density per LAD WWW20'!O$3,'Mapping wastewater'!$D$4:$N$4,0))*'Density per LAD WWW20'!$D88</f>
        <v>0</v>
      </c>
      <c r="P88" s="25">
        <f>INDEX('Mapping wastewater'!$D$5:$N$352,MATCH('Density per LAD WWW20'!$B88,'Mapping wastewater'!$B$5:$B$352,0), MATCH('Density per LAD WWW20'!P$3,'Mapping wastewater'!$D$4:$N$4,0))*'Density per LAD WWW20'!$D88</f>
        <v>0</v>
      </c>
      <c r="Q88" s="25">
        <f>INDEX('Mapping wastewater'!$D$5:$N$352,MATCH('Density per LAD WWW20'!$B88,'Mapping wastewater'!$B$5:$B$352,0), MATCH('Density per LAD WWW20'!Q$3,'Mapping wastewater'!$D$4:$N$4,0))*'Density per LAD WWW20'!$D88</f>
        <v>0</v>
      </c>
      <c r="R88" s="25">
        <f>INDEX('Mapping wastewater'!$D$5:$N$352,MATCH('Density per LAD WWW20'!$B88,'Mapping wastewater'!$B$5:$B$352,0), MATCH('Density per LAD WWW20'!R$3,'Mapping wastewater'!$D$4:$N$4,0))*'Density per LAD WWW20'!$D88</f>
        <v>104930</v>
      </c>
    </row>
    <row r="89" spans="1:18">
      <c r="A89" s="14" t="s">
        <v>673</v>
      </c>
      <c r="B89" s="14" t="s">
        <v>674</v>
      </c>
      <c r="C89" s="14" t="s">
        <v>81</v>
      </c>
      <c r="D89" s="24">
        <f>INDEX('ONS data MYE 5'!$U$7:$U$446, MATCH($B89,'ONS data MYE 5'!$B$7:$B$446,0))</f>
        <v>99347</v>
      </c>
      <c r="E89" s="24">
        <f>INDEX('ONS data MYE 5'!$V$7:$V$446, MATCH($B89,'ONS data MYE 5'!$B$7:$B$446,0))</f>
        <v>360</v>
      </c>
      <c r="F89" s="24">
        <f t="shared" si="2"/>
        <v>5.8861040314501558</v>
      </c>
      <c r="G89" s="24">
        <f t="shared" si="3"/>
        <v>34.646220669053776</v>
      </c>
      <c r="H89" s="25">
        <f>INDEX('Mapping wastewater'!$D$5:$N$352,MATCH('Density per LAD WWW20'!$B89,'Mapping wastewater'!$B$5:$B$352,0), MATCH('Density per LAD WWW20'!H$3,'Mapping wastewater'!$D$4:$N$4,0))*'Density per LAD WWW20'!$D89</f>
        <v>0</v>
      </c>
      <c r="I89" s="25">
        <f>INDEX('Mapping wastewater'!$D$5:$N$352,MATCH('Density per LAD WWW20'!$B89,'Mapping wastewater'!$B$5:$B$352,0), MATCH('Density per LAD WWW20'!I$3,'Mapping wastewater'!$D$4:$N$4,0))*'Density per LAD WWW20'!$D89</f>
        <v>0</v>
      </c>
      <c r="J89" s="25">
        <f>INDEX('Mapping wastewater'!$D$5:$N$352,MATCH('Density per LAD WWW20'!$B89,'Mapping wastewater'!$B$5:$B$352,0), MATCH('Density per LAD WWW20'!J$3,'Mapping wastewater'!$D$4:$N$4,0))*'Density per LAD WWW20'!$D89</f>
        <v>0</v>
      </c>
      <c r="K89" s="25">
        <f>INDEX('Mapping wastewater'!$D$5:$N$352,MATCH('Density per LAD WWW20'!$B89,'Mapping wastewater'!$B$5:$B$352,0), MATCH('Density per LAD WWW20'!K$3,'Mapping wastewater'!$D$4:$N$4,0))*'Density per LAD WWW20'!$D89</f>
        <v>0</v>
      </c>
      <c r="L89" s="25">
        <f>INDEX('Mapping wastewater'!$D$5:$N$352,MATCH('Density per LAD WWW20'!$B89,'Mapping wastewater'!$B$5:$B$352,0), MATCH('Density per LAD WWW20'!L$3,'Mapping wastewater'!$D$4:$N$4,0))*'Density per LAD WWW20'!$D89</f>
        <v>0</v>
      </c>
      <c r="M89" s="25">
        <f>INDEX('Mapping wastewater'!$D$5:$N$352,MATCH('Density per LAD WWW20'!$B89,'Mapping wastewater'!$B$5:$B$352,0), MATCH('Density per LAD WWW20'!M$3,'Mapping wastewater'!$D$4:$N$4,0))*'Density per LAD WWW20'!$D89</f>
        <v>13288.08</v>
      </c>
      <c r="N89" s="25">
        <f>INDEX('Mapping wastewater'!$D$5:$N$352,MATCH('Density per LAD WWW20'!$B89,'Mapping wastewater'!$B$5:$B$352,0), MATCH('Density per LAD WWW20'!N$3,'Mapping wastewater'!$D$4:$N$4,0))*'Density per LAD WWW20'!$D89</f>
        <v>0</v>
      </c>
      <c r="O89" s="25">
        <f>INDEX('Mapping wastewater'!$D$5:$N$352,MATCH('Density per LAD WWW20'!$B89,'Mapping wastewater'!$B$5:$B$352,0), MATCH('Density per LAD WWW20'!O$3,'Mapping wastewater'!$D$4:$N$4,0))*'Density per LAD WWW20'!$D89</f>
        <v>0</v>
      </c>
      <c r="P89" s="25">
        <f>INDEX('Mapping wastewater'!$D$5:$N$352,MATCH('Density per LAD WWW20'!$B89,'Mapping wastewater'!$B$5:$B$352,0), MATCH('Density per LAD WWW20'!P$3,'Mapping wastewater'!$D$4:$N$4,0))*'Density per LAD WWW20'!$D89</f>
        <v>0</v>
      </c>
      <c r="Q89" s="25">
        <f>INDEX('Mapping wastewater'!$D$5:$N$352,MATCH('Density per LAD WWW20'!$B89,'Mapping wastewater'!$B$5:$B$352,0), MATCH('Density per LAD WWW20'!Q$3,'Mapping wastewater'!$D$4:$N$4,0))*'Density per LAD WWW20'!$D89</f>
        <v>0</v>
      </c>
      <c r="R89" s="25">
        <f>INDEX('Mapping wastewater'!$D$5:$N$352,MATCH('Density per LAD WWW20'!$B89,'Mapping wastewater'!$B$5:$B$352,0), MATCH('Density per LAD WWW20'!R$3,'Mapping wastewater'!$D$4:$N$4,0))*'Density per LAD WWW20'!$D89</f>
        <v>88927.92</v>
      </c>
    </row>
    <row r="90" spans="1:18">
      <c r="A90" s="14" t="s">
        <v>689</v>
      </c>
      <c r="B90" s="14" t="s">
        <v>690</v>
      </c>
      <c r="C90" s="14" t="s">
        <v>81</v>
      </c>
      <c r="D90" s="24">
        <f>INDEX('ONS data MYE 5'!$U$7:$U$446, MATCH($B90,'ONS data MYE 5'!$B$7:$B$446,0))</f>
        <v>113235</v>
      </c>
      <c r="E90" s="24">
        <f>INDEX('ONS data MYE 5'!$V$7:$V$446, MATCH($B90,'ONS data MYE 5'!$B$7:$B$446,0))</f>
        <v>178</v>
      </c>
      <c r="F90" s="24">
        <f t="shared" si="2"/>
        <v>5.181783550292085</v>
      </c>
      <c r="G90" s="24">
        <f t="shared" si="3"/>
        <v>26.850880762077644</v>
      </c>
      <c r="H90" s="25">
        <f>INDEX('Mapping wastewater'!$D$5:$N$352,MATCH('Density per LAD WWW20'!$B90,'Mapping wastewater'!$B$5:$B$352,0), MATCH('Density per LAD WWW20'!H$3,'Mapping wastewater'!$D$4:$N$4,0))*'Density per LAD WWW20'!$D90</f>
        <v>0</v>
      </c>
      <c r="I90" s="25">
        <f>INDEX('Mapping wastewater'!$D$5:$N$352,MATCH('Density per LAD WWW20'!$B90,'Mapping wastewater'!$B$5:$B$352,0), MATCH('Density per LAD WWW20'!I$3,'Mapping wastewater'!$D$4:$N$4,0))*'Density per LAD WWW20'!$D90</f>
        <v>0</v>
      </c>
      <c r="J90" s="25">
        <f>INDEX('Mapping wastewater'!$D$5:$N$352,MATCH('Density per LAD WWW20'!$B90,'Mapping wastewater'!$B$5:$B$352,0), MATCH('Density per LAD WWW20'!J$3,'Mapping wastewater'!$D$4:$N$4,0))*'Density per LAD WWW20'!$D90</f>
        <v>0</v>
      </c>
      <c r="K90" s="25">
        <f>INDEX('Mapping wastewater'!$D$5:$N$352,MATCH('Density per LAD WWW20'!$B90,'Mapping wastewater'!$B$5:$B$352,0), MATCH('Density per LAD WWW20'!K$3,'Mapping wastewater'!$D$4:$N$4,0))*'Density per LAD WWW20'!$D90</f>
        <v>0</v>
      </c>
      <c r="L90" s="25">
        <f>INDEX('Mapping wastewater'!$D$5:$N$352,MATCH('Density per LAD WWW20'!$B90,'Mapping wastewater'!$B$5:$B$352,0), MATCH('Density per LAD WWW20'!L$3,'Mapping wastewater'!$D$4:$N$4,0))*'Density per LAD WWW20'!$D90</f>
        <v>0</v>
      </c>
      <c r="M90" s="25">
        <f>INDEX('Mapping wastewater'!$D$5:$N$352,MATCH('Density per LAD WWW20'!$B90,'Mapping wastewater'!$B$5:$B$352,0), MATCH('Density per LAD WWW20'!M$3,'Mapping wastewater'!$D$4:$N$4,0))*'Density per LAD WWW20'!$D90</f>
        <v>118280</v>
      </c>
      <c r="N90" s="25">
        <f>INDEX('Mapping wastewater'!$D$5:$N$352,MATCH('Density per LAD WWW20'!$B90,'Mapping wastewater'!$B$5:$B$352,0), MATCH('Density per LAD WWW20'!N$3,'Mapping wastewater'!$D$4:$N$4,0))*'Density per LAD WWW20'!$D90</f>
        <v>0</v>
      </c>
      <c r="O90" s="25">
        <f>INDEX('Mapping wastewater'!$D$5:$N$352,MATCH('Density per LAD WWW20'!$B90,'Mapping wastewater'!$B$5:$B$352,0), MATCH('Density per LAD WWW20'!O$3,'Mapping wastewater'!$D$4:$N$4,0))*'Density per LAD WWW20'!$D90</f>
        <v>0</v>
      </c>
      <c r="P90" s="25">
        <f>INDEX('Mapping wastewater'!$D$5:$N$352,MATCH('Density per LAD WWW20'!$B90,'Mapping wastewater'!$B$5:$B$352,0), MATCH('Density per LAD WWW20'!P$3,'Mapping wastewater'!$D$4:$N$4,0))*'Density per LAD WWW20'!$D90</f>
        <v>0</v>
      </c>
      <c r="Q90" s="25">
        <f>INDEX('Mapping wastewater'!$D$5:$N$352,MATCH('Density per LAD WWW20'!$B90,'Mapping wastewater'!$B$5:$B$352,0), MATCH('Density per LAD WWW20'!Q$3,'Mapping wastewater'!$D$4:$N$4,0))*'Density per LAD WWW20'!$D90</f>
        <v>0</v>
      </c>
      <c r="R90" s="25">
        <f>INDEX('Mapping wastewater'!$D$5:$N$352,MATCH('Density per LAD WWW20'!$B90,'Mapping wastewater'!$B$5:$B$352,0), MATCH('Density per LAD WWW20'!R$3,'Mapping wastewater'!$D$4:$N$4,0))*'Density per LAD WWW20'!$D90</f>
        <v>0</v>
      </c>
    </row>
    <row r="91" spans="1:18">
      <c r="A91" s="14" t="s">
        <v>22</v>
      </c>
      <c r="B91" s="14" t="s">
        <v>23</v>
      </c>
      <c r="C91" s="14" t="s">
        <v>24</v>
      </c>
      <c r="D91" s="24">
        <f>INDEX('ONS data MYE 5'!$U$7:$U$446, MATCH($B91,'ONS data MYE 5'!$B$7:$B$446,0))</f>
        <v>6612</v>
      </c>
      <c r="E91" s="24">
        <f>INDEX('ONS data MYE 5'!$V$7:$V$446, MATCH($B91,'ONS data MYE 5'!$B$7:$B$446,0))</f>
        <v>2277</v>
      </c>
      <c r="F91" s="24">
        <f t="shared" si="2"/>
        <v>7.7306140660637395</v>
      </c>
      <c r="G91" s="24">
        <f t="shared" si="3"/>
        <v>59.76239383842254</v>
      </c>
      <c r="H91" s="25">
        <f>INDEX('Mapping wastewater'!$D$5:$N$352,MATCH('Density per LAD WWW20'!$B91,'Mapping wastewater'!$B$5:$B$352,0), MATCH('Density per LAD WWW20'!H$3,'Mapping wastewater'!$D$4:$N$4,0))*'Density per LAD WWW20'!$D91</f>
        <v>0</v>
      </c>
      <c r="I91" s="25">
        <f>INDEX('Mapping wastewater'!$D$5:$N$352,MATCH('Density per LAD WWW20'!$B91,'Mapping wastewater'!$B$5:$B$352,0), MATCH('Density per LAD WWW20'!I$3,'Mapping wastewater'!$D$4:$N$4,0))*'Density per LAD WWW20'!$D91</f>
        <v>0</v>
      </c>
      <c r="J91" s="25">
        <f>INDEX('Mapping wastewater'!$D$5:$N$352,MATCH('Density per LAD WWW20'!$B91,'Mapping wastewater'!$B$5:$B$352,0), MATCH('Density per LAD WWW20'!J$3,'Mapping wastewater'!$D$4:$N$4,0))*'Density per LAD WWW20'!$D91</f>
        <v>0</v>
      </c>
      <c r="K91" s="25">
        <f>INDEX('Mapping wastewater'!$D$5:$N$352,MATCH('Density per LAD WWW20'!$B91,'Mapping wastewater'!$B$5:$B$352,0), MATCH('Density per LAD WWW20'!K$3,'Mapping wastewater'!$D$4:$N$4,0))*'Density per LAD WWW20'!$D91</f>
        <v>0</v>
      </c>
      <c r="L91" s="25">
        <f>INDEX('Mapping wastewater'!$D$5:$N$352,MATCH('Density per LAD WWW20'!$B91,'Mapping wastewater'!$B$5:$B$352,0), MATCH('Density per LAD WWW20'!L$3,'Mapping wastewater'!$D$4:$N$4,0))*'Density per LAD WWW20'!$D91</f>
        <v>0</v>
      </c>
      <c r="M91" s="25">
        <f>INDEX('Mapping wastewater'!$D$5:$N$352,MATCH('Density per LAD WWW20'!$B91,'Mapping wastewater'!$B$5:$B$352,0), MATCH('Density per LAD WWW20'!M$3,'Mapping wastewater'!$D$4:$N$4,0))*'Density per LAD WWW20'!$D91</f>
        <v>0</v>
      </c>
      <c r="N91" s="25">
        <f>INDEX('Mapping wastewater'!$D$5:$N$352,MATCH('Density per LAD WWW20'!$B91,'Mapping wastewater'!$B$5:$B$352,0), MATCH('Density per LAD WWW20'!N$3,'Mapping wastewater'!$D$4:$N$4,0))*'Density per LAD WWW20'!$D91</f>
        <v>0</v>
      </c>
      <c r="O91" s="25">
        <f>INDEX('Mapping wastewater'!$D$5:$N$352,MATCH('Density per LAD WWW20'!$B91,'Mapping wastewater'!$B$5:$B$352,0), MATCH('Density per LAD WWW20'!O$3,'Mapping wastewater'!$D$4:$N$4,0))*'Density per LAD WWW20'!$D91</f>
        <v>10938</v>
      </c>
      <c r="P91" s="25">
        <f>INDEX('Mapping wastewater'!$D$5:$N$352,MATCH('Density per LAD WWW20'!$B91,'Mapping wastewater'!$B$5:$B$352,0), MATCH('Density per LAD WWW20'!P$3,'Mapping wastewater'!$D$4:$N$4,0))*'Density per LAD WWW20'!$D91</f>
        <v>0</v>
      </c>
      <c r="Q91" s="25">
        <f>INDEX('Mapping wastewater'!$D$5:$N$352,MATCH('Density per LAD WWW20'!$B91,'Mapping wastewater'!$B$5:$B$352,0), MATCH('Density per LAD WWW20'!Q$3,'Mapping wastewater'!$D$4:$N$4,0))*'Density per LAD WWW20'!$D91</f>
        <v>0</v>
      </c>
      <c r="R91" s="25">
        <f>INDEX('Mapping wastewater'!$D$5:$N$352,MATCH('Density per LAD WWW20'!$B91,'Mapping wastewater'!$B$5:$B$352,0), MATCH('Density per LAD WWW20'!R$3,'Mapping wastewater'!$D$4:$N$4,0))*'Density per LAD WWW20'!$D91</f>
        <v>0</v>
      </c>
    </row>
    <row r="92" spans="1:18">
      <c r="A92" s="14" t="s">
        <v>25</v>
      </c>
      <c r="B92" s="14" t="s">
        <v>26</v>
      </c>
      <c r="C92" s="14" t="s">
        <v>24</v>
      </c>
      <c r="D92" s="24">
        <f>INDEX('ONS data MYE 5'!$U$7:$U$446, MATCH($B92,'ONS data MYE 5'!$B$7:$B$446,0))</f>
        <v>223737</v>
      </c>
      <c r="E92" s="24">
        <f>INDEX('ONS data MYE 5'!$V$7:$V$446, MATCH($B92,'ONS data MYE 5'!$B$7:$B$446,0))</f>
        <v>10413</v>
      </c>
      <c r="F92" s="24">
        <f t="shared" si="2"/>
        <v>9.2508103045298959</v>
      </c>
      <c r="G92" s="24">
        <f t="shared" si="3"/>
        <v>85.577491290396509</v>
      </c>
      <c r="H92" s="25">
        <f>INDEX('Mapping wastewater'!$D$5:$N$352,MATCH('Density per LAD WWW20'!$B92,'Mapping wastewater'!$B$5:$B$352,0), MATCH('Density per LAD WWW20'!H$3,'Mapping wastewater'!$D$4:$N$4,0))*'Density per LAD WWW20'!$D92</f>
        <v>0</v>
      </c>
      <c r="I92" s="25">
        <f>INDEX('Mapping wastewater'!$D$5:$N$352,MATCH('Density per LAD WWW20'!$B92,'Mapping wastewater'!$B$5:$B$352,0), MATCH('Density per LAD WWW20'!I$3,'Mapping wastewater'!$D$4:$N$4,0))*'Density per LAD WWW20'!$D92</f>
        <v>0</v>
      </c>
      <c r="J92" s="25">
        <f>INDEX('Mapping wastewater'!$D$5:$N$352,MATCH('Density per LAD WWW20'!$B92,'Mapping wastewater'!$B$5:$B$352,0), MATCH('Density per LAD WWW20'!J$3,'Mapping wastewater'!$D$4:$N$4,0))*'Density per LAD WWW20'!$D92</f>
        <v>0</v>
      </c>
      <c r="K92" s="25">
        <f>INDEX('Mapping wastewater'!$D$5:$N$352,MATCH('Density per LAD WWW20'!$B92,'Mapping wastewater'!$B$5:$B$352,0), MATCH('Density per LAD WWW20'!K$3,'Mapping wastewater'!$D$4:$N$4,0))*'Density per LAD WWW20'!$D92</f>
        <v>0</v>
      </c>
      <c r="L92" s="25">
        <f>INDEX('Mapping wastewater'!$D$5:$N$352,MATCH('Density per LAD WWW20'!$B92,'Mapping wastewater'!$B$5:$B$352,0), MATCH('Density per LAD WWW20'!L$3,'Mapping wastewater'!$D$4:$N$4,0))*'Density per LAD WWW20'!$D92</f>
        <v>0</v>
      </c>
      <c r="M92" s="25">
        <f>INDEX('Mapping wastewater'!$D$5:$N$352,MATCH('Density per LAD WWW20'!$B92,'Mapping wastewater'!$B$5:$B$352,0), MATCH('Density per LAD WWW20'!M$3,'Mapping wastewater'!$D$4:$N$4,0))*'Density per LAD WWW20'!$D92</f>
        <v>0</v>
      </c>
      <c r="N92" s="25">
        <f>INDEX('Mapping wastewater'!$D$5:$N$352,MATCH('Density per LAD WWW20'!$B92,'Mapping wastewater'!$B$5:$B$352,0), MATCH('Density per LAD WWW20'!N$3,'Mapping wastewater'!$D$4:$N$4,0))*'Density per LAD WWW20'!$D92</f>
        <v>0</v>
      </c>
      <c r="O92" s="25">
        <f>INDEX('Mapping wastewater'!$D$5:$N$352,MATCH('Density per LAD WWW20'!$B92,'Mapping wastewater'!$B$5:$B$352,0), MATCH('Density per LAD WWW20'!O$3,'Mapping wastewater'!$D$4:$N$4,0))*'Density per LAD WWW20'!$D92</f>
        <v>269848</v>
      </c>
      <c r="P92" s="25">
        <f>INDEX('Mapping wastewater'!$D$5:$N$352,MATCH('Density per LAD WWW20'!$B92,'Mapping wastewater'!$B$5:$B$352,0), MATCH('Density per LAD WWW20'!P$3,'Mapping wastewater'!$D$4:$N$4,0))*'Density per LAD WWW20'!$D92</f>
        <v>0</v>
      </c>
      <c r="Q92" s="25">
        <f>INDEX('Mapping wastewater'!$D$5:$N$352,MATCH('Density per LAD WWW20'!$B92,'Mapping wastewater'!$B$5:$B$352,0), MATCH('Density per LAD WWW20'!Q$3,'Mapping wastewater'!$D$4:$N$4,0))*'Density per LAD WWW20'!$D92</f>
        <v>0</v>
      </c>
      <c r="R92" s="25">
        <f>INDEX('Mapping wastewater'!$D$5:$N$352,MATCH('Density per LAD WWW20'!$B92,'Mapping wastewater'!$B$5:$B$352,0), MATCH('Density per LAD WWW20'!R$3,'Mapping wastewater'!$D$4:$N$4,0))*'Density per LAD WWW20'!$D92</f>
        <v>0</v>
      </c>
    </row>
    <row r="93" spans="1:18">
      <c r="A93" s="14" t="s">
        <v>60</v>
      </c>
      <c r="B93" s="14" t="s">
        <v>61</v>
      </c>
      <c r="C93" s="14" t="s">
        <v>24</v>
      </c>
      <c r="D93" s="24">
        <f>INDEX('ONS data MYE 5'!$U$7:$U$446, MATCH($B93,'ONS data MYE 5'!$B$7:$B$446,0))</f>
        <v>363777</v>
      </c>
      <c r="E93" s="24">
        <f>INDEX('ONS data MYE 5'!$V$7:$V$446, MATCH($B93,'ONS data MYE 5'!$B$7:$B$446,0))</f>
        <v>4193</v>
      </c>
      <c r="F93" s="24">
        <f t="shared" si="2"/>
        <v>8.3411717471707618</v>
      </c>
      <c r="G93" s="24">
        <f t="shared" si="3"/>
        <v>69.57514611579974</v>
      </c>
      <c r="H93" s="25">
        <f>INDEX('Mapping wastewater'!$D$5:$N$352,MATCH('Density per LAD WWW20'!$B93,'Mapping wastewater'!$B$5:$B$352,0), MATCH('Density per LAD WWW20'!H$3,'Mapping wastewater'!$D$4:$N$4,0))*'Density per LAD WWW20'!$D93</f>
        <v>0</v>
      </c>
      <c r="I93" s="25">
        <f>INDEX('Mapping wastewater'!$D$5:$N$352,MATCH('Density per LAD WWW20'!$B93,'Mapping wastewater'!$B$5:$B$352,0), MATCH('Density per LAD WWW20'!I$3,'Mapping wastewater'!$D$4:$N$4,0))*'Density per LAD WWW20'!$D93</f>
        <v>0</v>
      </c>
      <c r="J93" s="25">
        <f>INDEX('Mapping wastewater'!$D$5:$N$352,MATCH('Density per LAD WWW20'!$B93,'Mapping wastewater'!$B$5:$B$352,0), MATCH('Density per LAD WWW20'!J$3,'Mapping wastewater'!$D$4:$N$4,0))*'Density per LAD WWW20'!$D93</f>
        <v>0</v>
      </c>
      <c r="K93" s="25">
        <f>INDEX('Mapping wastewater'!$D$5:$N$352,MATCH('Density per LAD WWW20'!$B93,'Mapping wastewater'!$B$5:$B$352,0), MATCH('Density per LAD WWW20'!K$3,'Mapping wastewater'!$D$4:$N$4,0))*'Density per LAD WWW20'!$D93</f>
        <v>0</v>
      </c>
      <c r="L93" s="25">
        <f>INDEX('Mapping wastewater'!$D$5:$N$352,MATCH('Density per LAD WWW20'!$B93,'Mapping wastewater'!$B$5:$B$352,0), MATCH('Density per LAD WWW20'!L$3,'Mapping wastewater'!$D$4:$N$4,0))*'Density per LAD WWW20'!$D93</f>
        <v>0</v>
      </c>
      <c r="M93" s="25">
        <f>INDEX('Mapping wastewater'!$D$5:$N$352,MATCH('Density per LAD WWW20'!$B93,'Mapping wastewater'!$B$5:$B$352,0), MATCH('Density per LAD WWW20'!M$3,'Mapping wastewater'!$D$4:$N$4,0))*'Density per LAD WWW20'!$D93</f>
        <v>0</v>
      </c>
      <c r="N93" s="25">
        <f>INDEX('Mapping wastewater'!$D$5:$N$352,MATCH('Density per LAD WWW20'!$B93,'Mapping wastewater'!$B$5:$B$352,0), MATCH('Density per LAD WWW20'!N$3,'Mapping wastewater'!$D$4:$N$4,0))*'Density per LAD WWW20'!$D93</f>
        <v>0</v>
      </c>
      <c r="O93" s="25">
        <f>INDEX('Mapping wastewater'!$D$5:$N$352,MATCH('Density per LAD WWW20'!$B93,'Mapping wastewater'!$B$5:$B$352,0), MATCH('Density per LAD WWW20'!O$3,'Mapping wastewater'!$D$4:$N$4,0))*'Density per LAD WWW20'!$D93</f>
        <v>399007</v>
      </c>
      <c r="P93" s="25">
        <f>INDEX('Mapping wastewater'!$D$5:$N$352,MATCH('Density per LAD WWW20'!$B93,'Mapping wastewater'!$B$5:$B$352,0), MATCH('Density per LAD WWW20'!P$3,'Mapping wastewater'!$D$4:$N$4,0))*'Density per LAD WWW20'!$D93</f>
        <v>0</v>
      </c>
      <c r="Q93" s="25">
        <f>INDEX('Mapping wastewater'!$D$5:$N$352,MATCH('Density per LAD WWW20'!$B93,'Mapping wastewater'!$B$5:$B$352,0), MATCH('Density per LAD WWW20'!Q$3,'Mapping wastewater'!$D$4:$N$4,0))*'Density per LAD WWW20'!$D93</f>
        <v>0</v>
      </c>
      <c r="R93" s="25">
        <f>INDEX('Mapping wastewater'!$D$5:$N$352,MATCH('Density per LAD WWW20'!$B93,'Mapping wastewater'!$B$5:$B$352,0), MATCH('Density per LAD WWW20'!R$3,'Mapping wastewater'!$D$4:$N$4,0))*'Density per LAD WWW20'!$D93</f>
        <v>0</v>
      </c>
    </row>
    <row r="94" spans="1:18">
      <c r="A94" s="14" t="s">
        <v>62</v>
      </c>
      <c r="B94" s="14" t="s">
        <v>63</v>
      </c>
      <c r="C94" s="14" t="s">
        <v>24</v>
      </c>
      <c r="D94" s="24">
        <f>INDEX('ONS data MYE 5'!$U$7:$U$446, MATCH($B94,'ONS data MYE 5'!$B$7:$B$446,0))</f>
        <v>314593</v>
      </c>
      <c r="E94" s="24">
        <f>INDEX('ONS data MYE 5'!$V$7:$V$446, MATCH($B94,'ONS data MYE 5'!$B$7:$B$446,0))</f>
        <v>7277</v>
      </c>
      <c r="F94" s="24">
        <f t="shared" si="2"/>
        <v>8.8924739683470868</v>
      </c>
      <c r="G94" s="24">
        <f t="shared" si="3"/>
        <v>79.076093277730592</v>
      </c>
      <c r="H94" s="25">
        <f>INDEX('Mapping wastewater'!$D$5:$N$352,MATCH('Density per LAD WWW20'!$B94,'Mapping wastewater'!$B$5:$B$352,0), MATCH('Density per LAD WWW20'!H$3,'Mapping wastewater'!$D$4:$N$4,0))*'Density per LAD WWW20'!$D94</f>
        <v>0</v>
      </c>
      <c r="I94" s="25">
        <f>INDEX('Mapping wastewater'!$D$5:$N$352,MATCH('Density per LAD WWW20'!$B94,'Mapping wastewater'!$B$5:$B$352,0), MATCH('Density per LAD WWW20'!I$3,'Mapping wastewater'!$D$4:$N$4,0))*'Density per LAD WWW20'!$D94</f>
        <v>0</v>
      </c>
      <c r="J94" s="25">
        <f>INDEX('Mapping wastewater'!$D$5:$N$352,MATCH('Density per LAD WWW20'!$B94,'Mapping wastewater'!$B$5:$B$352,0), MATCH('Density per LAD WWW20'!J$3,'Mapping wastewater'!$D$4:$N$4,0))*'Density per LAD WWW20'!$D94</f>
        <v>0</v>
      </c>
      <c r="K94" s="25">
        <f>INDEX('Mapping wastewater'!$D$5:$N$352,MATCH('Density per LAD WWW20'!$B94,'Mapping wastewater'!$B$5:$B$352,0), MATCH('Density per LAD WWW20'!K$3,'Mapping wastewater'!$D$4:$N$4,0))*'Density per LAD WWW20'!$D94</f>
        <v>0</v>
      </c>
      <c r="L94" s="25">
        <f>INDEX('Mapping wastewater'!$D$5:$N$352,MATCH('Density per LAD WWW20'!$B94,'Mapping wastewater'!$B$5:$B$352,0), MATCH('Density per LAD WWW20'!L$3,'Mapping wastewater'!$D$4:$N$4,0))*'Density per LAD WWW20'!$D94</f>
        <v>0</v>
      </c>
      <c r="M94" s="25">
        <f>INDEX('Mapping wastewater'!$D$5:$N$352,MATCH('Density per LAD WWW20'!$B94,'Mapping wastewater'!$B$5:$B$352,0), MATCH('Density per LAD WWW20'!M$3,'Mapping wastewater'!$D$4:$N$4,0))*'Density per LAD WWW20'!$D94</f>
        <v>0</v>
      </c>
      <c r="N94" s="25">
        <f>INDEX('Mapping wastewater'!$D$5:$N$352,MATCH('Density per LAD WWW20'!$B94,'Mapping wastewater'!$B$5:$B$352,0), MATCH('Density per LAD WWW20'!N$3,'Mapping wastewater'!$D$4:$N$4,0))*'Density per LAD WWW20'!$D94</f>
        <v>0</v>
      </c>
      <c r="O94" s="25">
        <f>INDEX('Mapping wastewater'!$D$5:$N$352,MATCH('Density per LAD WWW20'!$B94,'Mapping wastewater'!$B$5:$B$352,0), MATCH('Density per LAD WWW20'!O$3,'Mapping wastewater'!$D$4:$N$4,0))*'Density per LAD WWW20'!$D94</f>
        <v>327753</v>
      </c>
      <c r="P94" s="25">
        <f>INDEX('Mapping wastewater'!$D$5:$N$352,MATCH('Density per LAD WWW20'!$B94,'Mapping wastewater'!$B$5:$B$352,0), MATCH('Density per LAD WWW20'!P$3,'Mapping wastewater'!$D$4:$N$4,0))*'Density per LAD WWW20'!$D94</f>
        <v>0</v>
      </c>
      <c r="Q94" s="25">
        <f>INDEX('Mapping wastewater'!$D$5:$N$352,MATCH('Density per LAD WWW20'!$B94,'Mapping wastewater'!$B$5:$B$352,0), MATCH('Density per LAD WWW20'!Q$3,'Mapping wastewater'!$D$4:$N$4,0))*'Density per LAD WWW20'!$D94</f>
        <v>0</v>
      </c>
      <c r="R94" s="25">
        <f>INDEX('Mapping wastewater'!$D$5:$N$352,MATCH('Density per LAD WWW20'!$B94,'Mapping wastewater'!$B$5:$B$352,0), MATCH('Density per LAD WWW20'!R$3,'Mapping wastewater'!$D$4:$N$4,0))*'Density per LAD WWW20'!$D94</f>
        <v>0</v>
      </c>
    </row>
    <row r="95" spans="1:18">
      <c r="A95" s="14" t="s">
        <v>64</v>
      </c>
      <c r="B95" s="14" t="s">
        <v>65</v>
      </c>
      <c r="C95" s="14" t="s">
        <v>24</v>
      </c>
      <c r="D95" s="24">
        <f>INDEX('ONS data MYE 5'!$U$7:$U$446, MATCH($B95,'ONS data MYE 5'!$B$7:$B$446,0))</f>
        <v>340332</v>
      </c>
      <c r="E95" s="24">
        <f>INDEX('ONS data MYE 5'!$V$7:$V$446, MATCH($B95,'ONS data MYE 5'!$B$7:$B$446,0))</f>
        <v>6127</v>
      </c>
      <c r="F95" s="24">
        <f t="shared" si="2"/>
        <v>8.7204605127256549</v>
      </c>
      <c r="G95" s="24">
        <f t="shared" si="3"/>
        <v>76.046431554007398</v>
      </c>
      <c r="H95" s="25">
        <f>INDEX('Mapping wastewater'!$D$5:$N$352,MATCH('Density per LAD WWW20'!$B95,'Mapping wastewater'!$B$5:$B$352,0), MATCH('Density per LAD WWW20'!H$3,'Mapping wastewater'!$D$4:$N$4,0))*'Density per LAD WWW20'!$D95</f>
        <v>0</v>
      </c>
      <c r="I95" s="25">
        <f>INDEX('Mapping wastewater'!$D$5:$N$352,MATCH('Density per LAD WWW20'!$B95,'Mapping wastewater'!$B$5:$B$352,0), MATCH('Density per LAD WWW20'!I$3,'Mapping wastewater'!$D$4:$N$4,0))*'Density per LAD WWW20'!$D95</f>
        <v>0</v>
      </c>
      <c r="J95" s="25">
        <f>INDEX('Mapping wastewater'!$D$5:$N$352,MATCH('Density per LAD WWW20'!$B95,'Mapping wastewater'!$B$5:$B$352,0), MATCH('Density per LAD WWW20'!J$3,'Mapping wastewater'!$D$4:$N$4,0))*'Density per LAD WWW20'!$D95</f>
        <v>0</v>
      </c>
      <c r="K95" s="25">
        <f>INDEX('Mapping wastewater'!$D$5:$N$352,MATCH('Density per LAD WWW20'!$B95,'Mapping wastewater'!$B$5:$B$352,0), MATCH('Density per LAD WWW20'!K$3,'Mapping wastewater'!$D$4:$N$4,0))*'Density per LAD WWW20'!$D95</f>
        <v>0</v>
      </c>
      <c r="L95" s="25">
        <f>INDEX('Mapping wastewater'!$D$5:$N$352,MATCH('Density per LAD WWW20'!$B95,'Mapping wastewater'!$B$5:$B$352,0), MATCH('Density per LAD WWW20'!L$3,'Mapping wastewater'!$D$4:$N$4,0))*'Density per LAD WWW20'!$D95</f>
        <v>0</v>
      </c>
      <c r="M95" s="25">
        <f>INDEX('Mapping wastewater'!$D$5:$N$352,MATCH('Density per LAD WWW20'!$B95,'Mapping wastewater'!$B$5:$B$352,0), MATCH('Density per LAD WWW20'!M$3,'Mapping wastewater'!$D$4:$N$4,0))*'Density per LAD WWW20'!$D95</f>
        <v>0</v>
      </c>
      <c r="N95" s="25">
        <f>INDEX('Mapping wastewater'!$D$5:$N$352,MATCH('Density per LAD WWW20'!$B95,'Mapping wastewater'!$B$5:$B$352,0), MATCH('Density per LAD WWW20'!N$3,'Mapping wastewater'!$D$4:$N$4,0))*'Density per LAD WWW20'!$D95</f>
        <v>0</v>
      </c>
      <c r="O95" s="25">
        <f>INDEX('Mapping wastewater'!$D$5:$N$352,MATCH('Density per LAD WWW20'!$B95,'Mapping wastewater'!$B$5:$B$352,0), MATCH('Density per LAD WWW20'!O$3,'Mapping wastewater'!$D$4:$N$4,0))*'Density per LAD WWW20'!$D95</f>
        <v>340341</v>
      </c>
      <c r="P95" s="25">
        <f>INDEX('Mapping wastewater'!$D$5:$N$352,MATCH('Density per LAD WWW20'!$B95,'Mapping wastewater'!$B$5:$B$352,0), MATCH('Density per LAD WWW20'!P$3,'Mapping wastewater'!$D$4:$N$4,0))*'Density per LAD WWW20'!$D95</f>
        <v>0</v>
      </c>
      <c r="Q95" s="25">
        <f>INDEX('Mapping wastewater'!$D$5:$N$352,MATCH('Density per LAD WWW20'!$B95,'Mapping wastewater'!$B$5:$B$352,0), MATCH('Density per LAD WWW20'!Q$3,'Mapping wastewater'!$D$4:$N$4,0))*'Density per LAD WWW20'!$D95</f>
        <v>0</v>
      </c>
      <c r="R95" s="25">
        <f>INDEX('Mapping wastewater'!$D$5:$N$352,MATCH('Density per LAD WWW20'!$B95,'Mapping wastewater'!$B$5:$B$352,0), MATCH('Density per LAD WWW20'!R$3,'Mapping wastewater'!$D$4:$N$4,0))*'Density per LAD WWW20'!$D95</f>
        <v>0</v>
      </c>
    </row>
    <row r="96" spans="1:18">
      <c r="A96" s="14" t="s">
        <v>66</v>
      </c>
      <c r="B96" s="14" t="s">
        <v>67</v>
      </c>
      <c r="C96" s="14" t="s">
        <v>24</v>
      </c>
      <c r="D96" s="24">
        <f>INDEX('ONS data MYE 5'!$U$7:$U$446, MATCH($B96,'ONS data MYE 5'!$B$7:$B$446,0))</f>
        <v>241978</v>
      </c>
      <c r="E96" s="24">
        <f>INDEX('ONS data MYE 5'!$V$7:$V$446, MATCH($B96,'ONS data MYE 5'!$B$7:$B$446,0))</f>
        <v>4795</v>
      </c>
      <c r="F96" s="24">
        <f t="shared" si="2"/>
        <v>8.475328987317539</v>
      </c>
      <c r="G96" s="24">
        <f t="shared" si="3"/>
        <v>71.831201443264945</v>
      </c>
      <c r="H96" s="25">
        <f>INDEX('Mapping wastewater'!$D$5:$N$352,MATCH('Density per LAD WWW20'!$B96,'Mapping wastewater'!$B$5:$B$352,0), MATCH('Density per LAD WWW20'!H$3,'Mapping wastewater'!$D$4:$N$4,0))*'Density per LAD WWW20'!$D96</f>
        <v>0</v>
      </c>
      <c r="I96" s="25">
        <f>INDEX('Mapping wastewater'!$D$5:$N$352,MATCH('Density per LAD WWW20'!$B96,'Mapping wastewater'!$B$5:$B$352,0), MATCH('Density per LAD WWW20'!I$3,'Mapping wastewater'!$D$4:$N$4,0))*'Density per LAD WWW20'!$D96</f>
        <v>0</v>
      </c>
      <c r="J96" s="25">
        <f>INDEX('Mapping wastewater'!$D$5:$N$352,MATCH('Density per LAD WWW20'!$B96,'Mapping wastewater'!$B$5:$B$352,0), MATCH('Density per LAD WWW20'!J$3,'Mapping wastewater'!$D$4:$N$4,0))*'Density per LAD WWW20'!$D96</f>
        <v>0</v>
      </c>
      <c r="K96" s="25">
        <f>INDEX('Mapping wastewater'!$D$5:$N$352,MATCH('Density per LAD WWW20'!$B96,'Mapping wastewater'!$B$5:$B$352,0), MATCH('Density per LAD WWW20'!K$3,'Mapping wastewater'!$D$4:$N$4,0))*'Density per LAD WWW20'!$D96</f>
        <v>0</v>
      </c>
      <c r="L96" s="25">
        <f>INDEX('Mapping wastewater'!$D$5:$N$352,MATCH('Density per LAD WWW20'!$B96,'Mapping wastewater'!$B$5:$B$352,0), MATCH('Density per LAD WWW20'!L$3,'Mapping wastewater'!$D$4:$N$4,0))*'Density per LAD WWW20'!$D96</f>
        <v>0</v>
      </c>
      <c r="M96" s="25">
        <f>INDEX('Mapping wastewater'!$D$5:$N$352,MATCH('Density per LAD WWW20'!$B96,'Mapping wastewater'!$B$5:$B$352,0), MATCH('Density per LAD WWW20'!M$3,'Mapping wastewater'!$D$4:$N$4,0))*'Density per LAD WWW20'!$D96</f>
        <v>0</v>
      </c>
      <c r="N96" s="25">
        <f>INDEX('Mapping wastewater'!$D$5:$N$352,MATCH('Density per LAD WWW20'!$B96,'Mapping wastewater'!$B$5:$B$352,0), MATCH('Density per LAD WWW20'!N$3,'Mapping wastewater'!$D$4:$N$4,0))*'Density per LAD WWW20'!$D96</f>
        <v>0</v>
      </c>
      <c r="O96" s="25">
        <f>INDEX('Mapping wastewater'!$D$5:$N$352,MATCH('Density per LAD WWW20'!$B96,'Mapping wastewater'!$B$5:$B$352,0), MATCH('Density per LAD WWW20'!O$3,'Mapping wastewater'!$D$4:$N$4,0))*'Density per LAD WWW20'!$D96</f>
        <v>252338</v>
      </c>
      <c r="P96" s="25">
        <f>INDEX('Mapping wastewater'!$D$5:$N$352,MATCH('Density per LAD WWW20'!$B96,'Mapping wastewater'!$B$5:$B$352,0), MATCH('Density per LAD WWW20'!P$3,'Mapping wastewater'!$D$4:$N$4,0))*'Density per LAD WWW20'!$D96</f>
        <v>0</v>
      </c>
      <c r="Q96" s="25">
        <f>INDEX('Mapping wastewater'!$D$5:$N$352,MATCH('Density per LAD WWW20'!$B96,'Mapping wastewater'!$B$5:$B$352,0), MATCH('Density per LAD WWW20'!Q$3,'Mapping wastewater'!$D$4:$N$4,0))*'Density per LAD WWW20'!$D96</f>
        <v>0</v>
      </c>
      <c r="R96" s="25">
        <f>INDEX('Mapping wastewater'!$D$5:$N$352,MATCH('Density per LAD WWW20'!$B96,'Mapping wastewater'!$B$5:$B$352,0), MATCH('Density per LAD WWW20'!R$3,'Mapping wastewater'!$D$4:$N$4,0))*'Density per LAD WWW20'!$D96</f>
        <v>0</v>
      </c>
    </row>
    <row r="97" spans="1:18">
      <c r="A97" s="14" t="s">
        <v>68</v>
      </c>
      <c r="B97" s="14" t="s">
        <v>69</v>
      </c>
      <c r="C97" s="14" t="s">
        <v>24</v>
      </c>
      <c r="D97" s="24">
        <f>INDEX('ONS data MYE 5'!$U$7:$U$446, MATCH($B97,'ONS data MYE 5'!$B$7:$B$446,0))</f>
        <v>281179</v>
      </c>
      <c r="E97" s="24">
        <f>INDEX('ONS data MYE 5'!$V$7:$V$446, MATCH($B97,'ONS data MYE 5'!$B$7:$B$446,0))</f>
        <v>2430</v>
      </c>
      <c r="F97" s="24">
        <f t="shared" si="2"/>
        <v>7.7956465363345941</v>
      </c>
      <c r="G97" s="24">
        <f t="shared" si="3"/>
        <v>60.772104919465555</v>
      </c>
      <c r="H97" s="25">
        <f>INDEX('Mapping wastewater'!$D$5:$N$352,MATCH('Density per LAD WWW20'!$B97,'Mapping wastewater'!$B$5:$B$352,0), MATCH('Density per LAD WWW20'!H$3,'Mapping wastewater'!$D$4:$N$4,0))*'Density per LAD WWW20'!$D97</f>
        <v>0</v>
      </c>
      <c r="I97" s="25">
        <f>INDEX('Mapping wastewater'!$D$5:$N$352,MATCH('Density per LAD WWW20'!$B97,'Mapping wastewater'!$B$5:$B$352,0), MATCH('Density per LAD WWW20'!I$3,'Mapping wastewater'!$D$4:$N$4,0))*'Density per LAD WWW20'!$D97</f>
        <v>0</v>
      </c>
      <c r="J97" s="25">
        <f>INDEX('Mapping wastewater'!$D$5:$N$352,MATCH('Density per LAD WWW20'!$B97,'Mapping wastewater'!$B$5:$B$352,0), MATCH('Density per LAD WWW20'!J$3,'Mapping wastewater'!$D$4:$N$4,0))*'Density per LAD WWW20'!$D97</f>
        <v>0</v>
      </c>
      <c r="K97" s="25">
        <f>INDEX('Mapping wastewater'!$D$5:$N$352,MATCH('Density per LAD WWW20'!$B97,'Mapping wastewater'!$B$5:$B$352,0), MATCH('Density per LAD WWW20'!K$3,'Mapping wastewater'!$D$4:$N$4,0))*'Density per LAD WWW20'!$D97</f>
        <v>0</v>
      </c>
      <c r="L97" s="25">
        <f>INDEX('Mapping wastewater'!$D$5:$N$352,MATCH('Density per LAD WWW20'!$B97,'Mapping wastewater'!$B$5:$B$352,0), MATCH('Density per LAD WWW20'!L$3,'Mapping wastewater'!$D$4:$N$4,0))*'Density per LAD WWW20'!$D97</f>
        <v>0</v>
      </c>
      <c r="M97" s="25">
        <f>INDEX('Mapping wastewater'!$D$5:$N$352,MATCH('Density per LAD WWW20'!$B97,'Mapping wastewater'!$B$5:$B$352,0), MATCH('Density per LAD WWW20'!M$3,'Mapping wastewater'!$D$4:$N$4,0))*'Density per LAD WWW20'!$D97</f>
        <v>0</v>
      </c>
      <c r="N97" s="25">
        <f>INDEX('Mapping wastewater'!$D$5:$N$352,MATCH('Density per LAD WWW20'!$B97,'Mapping wastewater'!$B$5:$B$352,0), MATCH('Density per LAD WWW20'!N$3,'Mapping wastewater'!$D$4:$N$4,0))*'Density per LAD WWW20'!$D97</f>
        <v>0</v>
      </c>
      <c r="O97" s="25">
        <f>INDEX('Mapping wastewater'!$D$5:$N$352,MATCH('Density per LAD WWW20'!$B97,'Mapping wastewater'!$B$5:$B$352,0), MATCH('Density per LAD WWW20'!O$3,'Mapping wastewater'!$D$4:$N$4,0))*'Density per LAD WWW20'!$D97</f>
        <v>309014</v>
      </c>
      <c r="P97" s="25">
        <f>INDEX('Mapping wastewater'!$D$5:$N$352,MATCH('Density per LAD WWW20'!$B97,'Mapping wastewater'!$B$5:$B$352,0), MATCH('Density per LAD WWW20'!P$3,'Mapping wastewater'!$D$4:$N$4,0))*'Density per LAD WWW20'!$D97</f>
        <v>0</v>
      </c>
      <c r="Q97" s="25">
        <f>INDEX('Mapping wastewater'!$D$5:$N$352,MATCH('Density per LAD WWW20'!$B97,'Mapping wastewater'!$B$5:$B$352,0), MATCH('Density per LAD WWW20'!Q$3,'Mapping wastewater'!$D$4:$N$4,0))*'Density per LAD WWW20'!$D97</f>
        <v>0</v>
      </c>
      <c r="R97" s="25">
        <f>INDEX('Mapping wastewater'!$D$5:$N$352,MATCH('Density per LAD WWW20'!$B97,'Mapping wastewater'!$B$5:$B$352,0), MATCH('Density per LAD WWW20'!R$3,'Mapping wastewater'!$D$4:$N$4,0))*'Density per LAD WWW20'!$D97</f>
        <v>0</v>
      </c>
    </row>
    <row r="98" spans="1:18">
      <c r="A98" s="14" t="s">
        <v>70</v>
      </c>
      <c r="B98" s="14" t="s">
        <v>71</v>
      </c>
      <c r="C98" s="14" t="s">
        <v>24</v>
      </c>
      <c r="D98" s="24">
        <f>INDEX('ONS data MYE 5'!$U$7:$U$446, MATCH($B98,'ONS data MYE 5'!$B$7:$B$446,0))</f>
        <v>258518</v>
      </c>
      <c r="E98" s="24">
        <f>INDEX('ONS data MYE 5'!$V$7:$V$446, MATCH($B98,'ONS data MYE 5'!$B$7:$B$446,0))</f>
        <v>4618</v>
      </c>
      <c r="F98" s="24">
        <f t="shared" si="2"/>
        <v>8.4377169899144402</v>
      </c>
      <c r="G98" s="24">
        <f t="shared" si="3"/>
        <v>71.195068001890803</v>
      </c>
      <c r="H98" s="25">
        <f>INDEX('Mapping wastewater'!$D$5:$N$352,MATCH('Density per LAD WWW20'!$B98,'Mapping wastewater'!$B$5:$B$352,0), MATCH('Density per LAD WWW20'!H$3,'Mapping wastewater'!$D$4:$N$4,0))*'Density per LAD WWW20'!$D98</f>
        <v>0</v>
      </c>
      <c r="I98" s="25">
        <f>INDEX('Mapping wastewater'!$D$5:$N$352,MATCH('Density per LAD WWW20'!$B98,'Mapping wastewater'!$B$5:$B$352,0), MATCH('Density per LAD WWW20'!I$3,'Mapping wastewater'!$D$4:$N$4,0))*'Density per LAD WWW20'!$D98</f>
        <v>0</v>
      </c>
      <c r="J98" s="25">
        <f>INDEX('Mapping wastewater'!$D$5:$N$352,MATCH('Density per LAD WWW20'!$B98,'Mapping wastewater'!$B$5:$B$352,0), MATCH('Density per LAD WWW20'!J$3,'Mapping wastewater'!$D$4:$N$4,0))*'Density per LAD WWW20'!$D98</f>
        <v>0</v>
      </c>
      <c r="K98" s="25">
        <f>INDEX('Mapping wastewater'!$D$5:$N$352,MATCH('Density per LAD WWW20'!$B98,'Mapping wastewater'!$B$5:$B$352,0), MATCH('Density per LAD WWW20'!K$3,'Mapping wastewater'!$D$4:$N$4,0))*'Density per LAD WWW20'!$D98</f>
        <v>0</v>
      </c>
      <c r="L98" s="25">
        <f>INDEX('Mapping wastewater'!$D$5:$N$352,MATCH('Density per LAD WWW20'!$B98,'Mapping wastewater'!$B$5:$B$352,0), MATCH('Density per LAD WWW20'!L$3,'Mapping wastewater'!$D$4:$N$4,0))*'Density per LAD WWW20'!$D98</f>
        <v>0</v>
      </c>
      <c r="M98" s="25">
        <f>INDEX('Mapping wastewater'!$D$5:$N$352,MATCH('Density per LAD WWW20'!$B98,'Mapping wastewater'!$B$5:$B$352,0), MATCH('Density per LAD WWW20'!M$3,'Mapping wastewater'!$D$4:$N$4,0))*'Density per LAD WWW20'!$D98</f>
        <v>0</v>
      </c>
      <c r="N98" s="25">
        <f>INDEX('Mapping wastewater'!$D$5:$N$352,MATCH('Density per LAD WWW20'!$B98,'Mapping wastewater'!$B$5:$B$352,0), MATCH('Density per LAD WWW20'!N$3,'Mapping wastewater'!$D$4:$N$4,0))*'Density per LAD WWW20'!$D98</f>
        <v>0</v>
      </c>
      <c r="O98" s="25">
        <f>INDEX('Mapping wastewater'!$D$5:$N$352,MATCH('Density per LAD WWW20'!$B98,'Mapping wastewater'!$B$5:$B$352,0), MATCH('Density per LAD WWW20'!O$3,'Mapping wastewater'!$D$4:$N$4,0))*'Density per LAD WWW20'!$D98</f>
        <v>271767</v>
      </c>
      <c r="P98" s="25">
        <f>INDEX('Mapping wastewater'!$D$5:$N$352,MATCH('Density per LAD WWW20'!$B98,'Mapping wastewater'!$B$5:$B$352,0), MATCH('Density per LAD WWW20'!P$3,'Mapping wastewater'!$D$4:$N$4,0))*'Density per LAD WWW20'!$D98</f>
        <v>0</v>
      </c>
      <c r="Q98" s="25">
        <f>INDEX('Mapping wastewater'!$D$5:$N$352,MATCH('Density per LAD WWW20'!$B98,'Mapping wastewater'!$B$5:$B$352,0), MATCH('Density per LAD WWW20'!Q$3,'Mapping wastewater'!$D$4:$N$4,0))*'Density per LAD WWW20'!$D98</f>
        <v>0</v>
      </c>
      <c r="R98" s="25">
        <f>INDEX('Mapping wastewater'!$D$5:$N$352,MATCH('Density per LAD WWW20'!$B98,'Mapping wastewater'!$B$5:$B$352,0), MATCH('Density per LAD WWW20'!R$3,'Mapping wastewater'!$D$4:$N$4,0))*'Density per LAD WWW20'!$D98</f>
        <v>0</v>
      </c>
    </row>
    <row r="99" spans="1:18">
      <c r="A99" s="14" t="s">
        <v>220</v>
      </c>
      <c r="B99" s="14" t="s">
        <v>221</v>
      </c>
      <c r="C99" s="14" t="s">
        <v>24</v>
      </c>
      <c r="D99" s="24">
        <f>INDEX('ONS data MYE 5'!$U$7:$U$446, MATCH($B99,'ONS data MYE 5'!$B$7:$B$446,0))</f>
        <v>239742</v>
      </c>
      <c r="E99" s="24">
        <f>INDEX('ONS data MYE 5'!$V$7:$V$446, MATCH($B99,'ONS data MYE 5'!$B$7:$B$446,0))</f>
        <v>2134</v>
      </c>
      <c r="F99" s="24">
        <f t="shared" si="2"/>
        <v>7.6657534318616989</v>
      </c>
      <c r="G99" s="24">
        <f t="shared" si="3"/>
        <v>58.763775678099414</v>
      </c>
      <c r="H99" s="25">
        <f>INDEX('Mapping wastewater'!$D$5:$N$352,MATCH('Density per LAD WWW20'!$B99,'Mapping wastewater'!$B$5:$B$352,0), MATCH('Density per LAD WWW20'!H$3,'Mapping wastewater'!$D$4:$N$4,0))*'Density per LAD WWW20'!$D99</f>
        <v>15639.06</v>
      </c>
      <c r="I99" s="25">
        <f>INDEX('Mapping wastewater'!$D$5:$N$352,MATCH('Density per LAD WWW20'!$B99,'Mapping wastewater'!$B$5:$B$352,0), MATCH('Density per LAD WWW20'!I$3,'Mapping wastewater'!$D$4:$N$4,0))*'Density per LAD WWW20'!$D99</f>
        <v>0</v>
      </c>
      <c r="J99" s="25">
        <f>INDEX('Mapping wastewater'!$D$5:$N$352,MATCH('Density per LAD WWW20'!$B99,'Mapping wastewater'!$B$5:$B$352,0), MATCH('Density per LAD WWW20'!J$3,'Mapping wastewater'!$D$4:$N$4,0))*'Density per LAD WWW20'!$D99</f>
        <v>0</v>
      </c>
      <c r="K99" s="25">
        <f>INDEX('Mapping wastewater'!$D$5:$N$352,MATCH('Density per LAD WWW20'!$B99,'Mapping wastewater'!$B$5:$B$352,0), MATCH('Density per LAD WWW20'!K$3,'Mapping wastewater'!$D$4:$N$4,0))*'Density per LAD WWW20'!$D99</f>
        <v>0</v>
      </c>
      <c r="L99" s="25">
        <f>INDEX('Mapping wastewater'!$D$5:$N$352,MATCH('Density per LAD WWW20'!$B99,'Mapping wastewater'!$B$5:$B$352,0), MATCH('Density per LAD WWW20'!L$3,'Mapping wastewater'!$D$4:$N$4,0))*'Density per LAD WWW20'!$D99</f>
        <v>0</v>
      </c>
      <c r="M99" s="25">
        <f>INDEX('Mapping wastewater'!$D$5:$N$352,MATCH('Density per LAD WWW20'!$B99,'Mapping wastewater'!$B$5:$B$352,0), MATCH('Density per LAD WWW20'!M$3,'Mapping wastewater'!$D$4:$N$4,0))*'Density per LAD WWW20'!$D99</f>
        <v>0</v>
      </c>
      <c r="N99" s="25">
        <f>INDEX('Mapping wastewater'!$D$5:$N$352,MATCH('Density per LAD WWW20'!$B99,'Mapping wastewater'!$B$5:$B$352,0), MATCH('Density per LAD WWW20'!N$3,'Mapping wastewater'!$D$4:$N$4,0))*'Density per LAD WWW20'!$D99</f>
        <v>0</v>
      </c>
      <c r="O99" s="25">
        <f>INDEX('Mapping wastewater'!$D$5:$N$352,MATCH('Density per LAD WWW20'!$B99,'Mapping wastewater'!$B$5:$B$352,0), MATCH('Density per LAD WWW20'!O$3,'Mapping wastewater'!$D$4:$N$4,0))*'Density per LAD WWW20'!$D99</f>
        <v>245011.93999999997</v>
      </c>
      <c r="P99" s="25">
        <f>INDEX('Mapping wastewater'!$D$5:$N$352,MATCH('Density per LAD WWW20'!$B99,'Mapping wastewater'!$B$5:$B$352,0), MATCH('Density per LAD WWW20'!P$3,'Mapping wastewater'!$D$4:$N$4,0))*'Density per LAD WWW20'!$D99</f>
        <v>0</v>
      </c>
      <c r="Q99" s="25">
        <f>INDEX('Mapping wastewater'!$D$5:$N$352,MATCH('Density per LAD WWW20'!$B99,'Mapping wastewater'!$B$5:$B$352,0), MATCH('Density per LAD WWW20'!Q$3,'Mapping wastewater'!$D$4:$N$4,0))*'Density per LAD WWW20'!$D99</f>
        <v>0</v>
      </c>
      <c r="R99" s="25">
        <f>INDEX('Mapping wastewater'!$D$5:$N$352,MATCH('Density per LAD WWW20'!$B99,'Mapping wastewater'!$B$5:$B$352,0), MATCH('Density per LAD WWW20'!R$3,'Mapping wastewater'!$D$4:$N$4,0))*'Density per LAD WWW20'!$D99</f>
        <v>0</v>
      </c>
    </row>
    <row r="100" spans="1:18">
      <c r="A100" s="14" t="s">
        <v>435</v>
      </c>
      <c r="B100" s="14" t="s">
        <v>436</v>
      </c>
      <c r="C100" s="14" t="s">
        <v>24</v>
      </c>
      <c r="D100" s="24">
        <f>INDEX('ONS data MYE 5'!$U$7:$U$446, MATCH($B100,'ONS data MYE 5'!$B$7:$B$446,0))</f>
        <v>193476</v>
      </c>
      <c r="E100" s="24">
        <f>INDEX('ONS data MYE 5'!$V$7:$V$446, MATCH($B100,'ONS data MYE 5'!$B$7:$B$446,0))</f>
        <v>4413</v>
      </c>
      <c r="F100" s="24">
        <f t="shared" si="2"/>
        <v>8.3923100092695471</v>
      </c>
      <c r="G100" s="24">
        <f t="shared" si="3"/>
        <v>70.430867291685828</v>
      </c>
      <c r="H100" s="25">
        <f>INDEX('Mapping wastewater'!$D$5:$N$352,MATCH('Density per LAD WWW20'!$B100,'Mapping wastewater'!$B$5:$B$352,0), MATCH('Density per LAD WWW20'!H$3,'Mapping wastewater'!$D$4:$N$4,0))*'Density per LAD WWW20'!$D100</f>
        <v>0</v>
      </c>
      <c r="I100" s="25">
        <f>INDEX('Mapping wastewater'!$D$5:$N$352,MATCH('Density per LAD WWW20'!$B100,'Mapping wastewater'!$B$5:$B$352,0), MATCH('Density per LAD WWW20'!I$3,'Mapping wastewater'!$D$4:$N$4,0))*'Density per LAD WWW20'!$D100</f>
        <v>0</v>
      </c>
      <c r="J100" s="25">
        <f>INDEX('Mapping wastewater'!$D$5:$N$352,MATCH('Density per LAD WWW20'!$B100,'Mapping wastewater'!$B$5:$B$352,0), MATCH('Density per LAD WWW20'!J$3,'Mapping wastewater'!$D$4:$N$4,0))*'Density per LAD WWW20'!$D100</f>
        <v>0</v>
      </c>
      <c r="K100" s="25">
        <f>INDEX('Mapping wastewater'!$D$5:$N$352,MATCH('Density per LAD WWW20'!$B100,'Mapping wastewater'!$B$5:$B$352,0), MATCH('Density per LAD WWW20'!K$3,'Mapping wastewater'!$D$4:$N$4,0))*'Density per LAD WWW20'!$D100</f>
        <v>0</v>
      </c>
      <c r="L100" s="25">
        <f>INDEX('Mapping wastewater'!$D$5:$N$352,MATCH('Density per LAD WWW20'!$B100,'Mapping wastewater'!$B$5:$B$352,0), MATCH('Density per LAD WWW20'!L$3,'Mapping wastewater'!$D$4:$N$4,0))*'Density per LAD WWW20'!$D100</f>
        <v>0</v>
      </c>
      <c r="M100" s="25">
        <f>INDEX('Mapping wastewater'!$D$5:$N$352,MATCH('Density per LAD WWW20'!$B100,'Mapping wastewater'!$B$5:$B$352,0), MATCH('Density per LAD WWW20'!M$3,'Mapping wastewater'!$D$4:$N$4,0))*'Density per LAD WWW20'!$D100</f>
        <v>0</v>
      </c>
      <c r="N100" s="25">
        <f>INDEX('Mapping wastewater'!$D$5:$N$352,MATCH('Density per LAD WWW20'!$B100,'Mapping wastewater'!$B$5:$B$352,0), MATCH('Density per LAD WWW20'!N$3,'Mapping wastewater'!$D$4:$N$4,0))*'Density per LAD WWW20'!$D100</f>
        <v>0</v>
      </c>
      <c r="O100" s="25">
        <f>INDEX('Mapping wastewater'!$D$5:$N$352,MATCH('Density per LAD WWW20'!$B100,'Mapping wastewater'!$B$5:$B$352,0), MATCH('Density per LAD WWW20'!O$3,'Mapping wastewater'!$D$4:$N$4,0))*'Density per LAD WWW20'!$D100</f>
        <v>207707</v>
      </c>
      <c r="P100" s="25">
        <f>INDEX('Mapping wastewater'!$D$5:$N$352,MATCH('Density per LAD WWW20'!$B100,'Mapping wastewater'!$B$5:$B$352,0), MATCH('Density per LAD WWW20'!P$3,'Mapping wastewater'!$D$4:$N$4,0))*'Density per LAD WWW20'!$D100</f>
        <v>0</v>
      </c>
      <c r="Q100" s="25">
        <f>INDEX('Mapping wastewater'!$D$5:$N$352,MATCH('Density per LAD WWW20'!$B100,'Mapping wastewater'!$B$5:$B$352,0), MATCH('Density per LAD WWW20'!Q$3,'Mapping wastewater'!$D$4:$N$4,0))*'Density per LAD WWW20'!$D100</f>
        <v>0</v>
      </c>
      <c r="R100" s="25">
        <f>INDEX('Mapping wastewater'!$D$5:$N$352,MATCH('Density per LAD WWW20'!$B100,'Mapping wastewater'!$B$5:$B$352,0), MATCH('Density per LAD WWW20'!R$3,'Mapping wastewater'!$D$4:$N$4,0))*'Density per LAD WWW20'!$D100</f>
        <v>0</v>
      </c>
    </row>
    <row r="101" spans="1:18">
      <c r="A101" s="14" t="s">
        <v>481</v>
      </c>
      <c r="B101" s="14" t="s">
        <v>482</v>
      </c>
      <c r="C101" s="14" t="s">
        <v>24</v>
      </c>
      <c r="D101" s="24">
        <f>INDEX('ONS data MYE 5'!$U$7:$U$446, MATCH($B101,'ONS data MYE 5'!$B$7:$B$446,0))</f>
        <v>190663</v>
      </c>
      <c r="E101" s="24">
        <f>INDEX('ONS data MYE 5'!$V$7:$V$446, MATCH($B101,'ONS data MYE 5'!$B$7:$B$446,0))</f>
        <v>5280</v>
      </c>
      <c r="F101" s="24">
        <f t="shared" si="2"/>
        <v>8.5716813767003064</v>
      </c>
      <c r="G101" s="24">
        <f t="shared" si="3"/>
        <v>73.473721623670855</v>
      </c>
      <c r="H101" s="25">
        <f>INDEX('Mapping wastewater'!$D$5:$N$352,MATCH('Density per LAD WWW20'!$B101,'Mapping wastewater'!$B$5:$B$352,0), MATCH('Density per LAD WWW20'!H$3,'Mapping wastewater'!$D$4:$N$4,0))*'Density per LAD WWW20'!$D101</f>
        <v>0</v>
      </c>
      <c r="I101" s="25">
        <f>INDEX('Mapping wastewater'!$D$5:$N$352,MATCH('Density per LAD WWW20'!$B101,'Mapping wastewater'!$B$5:$B$352,0), MATCH('Density per LAD WWW20'!I$3,'Mapping wastewater'!$D$4:$N$4,0))*'Density per LAD WWW20'!$D101</f>
        <v>0</v>
      </c>
      <c r="J101" s="25">
        <f>INDEX('Mapping wastewater'!$D$5:$N$352,MATCH('Density per LAD WWW20'!$B101,'Mapping wastewater'!$B$5:$B$352,0), MATCH('Density per LAD WWW20'!J$3,'Mapping wastewater'!$D$4:$N$4,0))*'Density per LAD WWW20'!$D101</f>
        <v>0</v>
      </c>
      <c r="K101" s="25">
        <f>INDEX('Mapping wastewater'!$D$5:$N$352,MATCH('Density per LAD WWW20'!$B101,'Mapping wastewater'!$B$5:$B$352,0), MATCH('Density per LAD WWW20'!K$3,'Mapping wastewater'!$D$4:$N$4,0))*'Density per LAD WWW20'!$D101</f>
        <v>0</v>
      </c>
      <c r="L101" s="25">
        <f>INDEX('Mapping wastewater'!$D$5:$N$352,MATCH('Density per LAD WWW20'!$B101,'Mapping wastewater'!$B$5:$B$352,0), MATCH('Density per LAD WWW20'!L$3,'Mapping wastewater'!$D$4:$N$4,0))*'Density per LAD WWW20'!$D101</f>
        <v>0</v>
      </c>
      <c r="M101" s="25">
        <f>INDEX('Mapping wastewater'!$D$5:$N$352,MATCH('Density per LAD WWW20'!$B101,'Mapping wastewater'!$B$5:$B$352,0), MATCH('Density per LAD WWW20'!M$3,'Mapping wastewater'!$D$4:$N$4,0))*'Density per LAD WWW20'!$D101</f>
        <v>0</v>
      </c>
      <c r="N101" s="25">
        <f>INDEX('Mapping wastewater'!$D$5:$N$352,MATCH('Density per LAD WWW20'!$B101,'Mapping wastewater'!$B$5:$B$352,0), MATCH('Density per LAD WWW20'!N$3,'Mapping wastewater'!$D$4:$N$4,0))*'Density per LAD WWW20'!$D101</f>
        <v>0</v>
      </c>
      <c r="O101" s="25">
        <f>INDEX('Mapping wastewater'!$D$5:$N$352,MATCH('Density per LAD WWW20'!$B101,'Mapping wastewater'!$B$5:$B$352,0), MATCH('Density per LAD WWW20'!O$3,'Mapping wastewater'!$D$4:$N$4,0))*'Density per LAD WWW20'!$D101</f>
        <v>214107</v>
      </c>
      <c r="P101" s="25">
        <f>INDEX('Mapping wastewater'!$D$5:$N$352,MATCH('Density per LAD WWW20'!$B101,'Mapping wastewater'!$B$5:$B$352,0), MATCH('Density per LAD WWW20'!P$3,'Mapping wastewater'!$D$4:$N$4,0))*'Density per LAD WWW20'!$D101</f>
        <v>0</v>
      </c>
      <c r="Q101" s="25">
        <f>INDEX('Mapping wastewater'!$D$5:$N$352,MATCH('Density per LAD WWW20'!$B101,'Mapping wastewater'!$B$5:$B$352,0), MATCH('Density per LAD WWW20'!Q$3,'Mapping wastewater'!$D$4:$N$4,0))*'Density per LAD WWW20'!$D101</f>
        <v>0</v>
      </c>
      <c r="R101" s="25">
        <f>INDEX('Mapping wastewater'!$D$5:$N$352,MATCH('Density per LAD WWW20'!$B101,'Mapping wastewater'!$B$5:$B$352,0), MATCH('Density per LAD WWW20'!R$3,'Mapping wastewater'!$D$4:$N$4,0))*'Density per LAD WWW20'!$D101</f>
        <v>0</v>
      </c>
    </row>
    <row r="102" spans="1:18">
      <c r="A102" s="14" t="s">
        <v>483</v>
      </c>
      <c r="B102" s="14" t="s">
        <v>484</v>
      </c>
      <c r="C102" s="14" t="s">
        <v>24</v>
      </c>
      <c r="D102" s="24">
        <f>INDEX('ONS data MYE 5'!$U$7:$U$446, MATCH($B102,'ONS data MYE 5'!$B$7:$B$446,0))</f>
        <v>234308</v>
      </c>
      <c r="E102" s="24">
        <f>INDEX('ONS data MYE 5'!$V$7:$V$446, MATCH($B102,'ONS data MYE 5'!$B$7:$B$446,0))</f>
        <v>3868</v>
      </c>
      <c r="F102" s="24">
        <f t="shared" si="2"/>
        <v>8.260492856573185</v>
      </c>
      <c r="G102" s="24">
        <f t="shared" si="3"/>
        <v>68.235742233496623</v>
      </c>
      <c r="H102" s="25">
        <f>INDEX('Mapping wastewater'!$D$5:$N$352,MATCH('Density per LAD WWW20'!$B102,'Mapping wastewater'!$B$5:$B$352,0), MATCH('Density per LAD WWW20'!H$3,'Mapping wastewater'!$D$4:$N$4,0))*'Density per LAD WWW20'!$D102</f>
        <v>0</v>
      </c>
      <c r="I102" s="25">
        <f>INDEX('Mapping wastewater'!$D$5:$N$352,MATCH('Density per LAD WWW20'!$B102,'Mapping wastewater'!$B$5:$B$352,0), MATCH('Density per LAD WWW20'!I$3,'Mapping wastewater'!$D$4:$N$4,0))*'Density per LAD WWW20'!$D102</f>
        <v>0</v>
      </c>
      <c r="J102" s="25">
        <f>INDEX('Mapping wastewater'!$D$5:$N$352,MATCH('Density per LAD WWW20'!$B102,'Mapping wastewater'!$B$5:$B$352,0), MATCH('Density per LAD WWW20'!J$3,'Mapping wastewater'!$D$4:$N$4,0))*'Density per LAD WWW20'!$D102</f>
        <v>0</v>
      </c>
      <c r="K102" s="25">
        <f>INDEX('Mapping wastewater'!$D$5:$N$352,MATCH('Density per LAD WWW20'!$B102,'Mapping wastewater'!$B$5:$B$352,0), MATCH('Density per LAD WWW20'!K$3,'Mapping wastewater'!$D$4:$N$4,0))*'Density per LAD WWW20'!$D102</f>
        <v>0</v>
      </c>
      <c r="L102" s="25">
        <f>INDEX('Mapping wastewater'!$D$5:$N$352,MATCH('Density per LAD WWW20'!$B102,'Mapping wastewater'!$B$5:$B$352,0), MATCH('Density per LAD WWW20'!L$3,'Mapping wastewater'!$D$4:$N$4,0))*'Density per LAD WWW20'!$D102</f>
        <v>0</v>
      </c>
      <c r="M102" s="25">
        <f>INDEX('Mapping wastewater'!$D$5:$N$352,MATCH('Density per LAD WWW20'!$B102,'Mapping wastewater'!$B$5:$B$352,0), MATCH('Density per LAD WWW20'!M$3,'Mapping wastewater'!$D$4:$N$4,0))*'Density per LAD WWW20'!$D102</f>
        <v>0</v>
      </c>
      <c r="N102" s="25">
        <f>INDEX('Mapping wastewater'!$D$5:$N$352,MATCH('Density per LAD WWW20'!$B102,'Mapping wastewater'!$B$5:$B$352,0), MATCH('Density per LAD WWW20'!N$3,'Mapping wastewater'!$D$4:$N$4,0))*'Density per LAD WWW20'!$D102</f>
        <v>0</v>
      </c>
      <c r="O102" s="25">
        <f>INDEX('Mapping wastewater'!$D$5:$N$352,MATCH('Density per LAD WWW20'!$B102,'Mapping wastewater'!$B$5:$B$352,0), MATCH('Density per LAD WWW20'!O$3,'Mapping wastewater'!$D$4:$N$4,0))*'Density per LAD WWW20'!$D102</f>
        <v>249301</v>
      </c>
      <c r="P102" s="25">
        <f>INDEX('Mapping wastewater'!$D$5:$N$352,MATCH('Density per LAD WWW20'!$B102,'Mapping wastewater'!$B$5:$B$352,0), MATCH('Density per LAD WWW20'!P$3,'Mapping wastewater'!$D$4:$N$4,0))*'Density per LAD WWW20'!$D102</f>
        <v>0</v>
      </c>
      <c r="Q102" s="25">
        <f>INDEX('Mapping wastewater'!$D$5:$N$352,MATCH('Density per LAD WWW20'!$B102,'Mapping wastewater'!$B$5:$B$352,0), MATCH('Density per LAD WWW20'!Q$3,'Mapping wastewater'!$D$4:$N$4,0))*'Density per LAD WWW20'!$D102</f>
        <v>0</v>
      </c>
      <c r="R102" s="25">
        <f>INDEX('Mapping wastewater'!$D$5:$N$352,MATCH('Density per LAD WWW20'!$B102,'Mapping wastewater'!$B$5:$B$352,0), MATCH('Density per LAD WWW20'!R$3,'Mapping wastewater'!$D$4:$N$4,0))*'Density per LAD WWW20'!$D102</f>
        <v>0</v>
      </c>
    </row>
    <row r="103" spans="1:18">
      <c r="A103" s="14" t="s">
        <v>485</v>
      </c>
      <c r="B103" s="14" t="s">
        <v>486</v>
      </c>
      <c r="C103" s="14" t="s">
        <v>24</v>
      </c>
      <c r="D103" s="24">
        <f>INDEX('ONS data MYE 5'!$U$7:$U$446, MATCH($B103,'ONS data MYE 5'!$B$7:$B$446,0))</f>
        <v>314039</v>
      </c>
      <c r="E103" s="24">
        <f>INDEX('ONS data MYE 5'!$V$7:$V$446, MATCH($B103,'ONS data MYE 5'!$B$7:$B$446,0))</f>
        <v>2092</v>
      </c>
      <c r="F103" s="24">
        <f t="shared" si="2"/>
        <v>7.6458758251848131</v>
      </c>
      <c r="G103" s="24">
        <f t="shared" si="3"/>
        <v>58.459417134145546</v>
      </c>
      <c r="H103" s="25">
        <f>INDEX('Mapping wastewater'!$D$5:$N$352,MATCH('Density per LAD WWW20'!$B103,'Mapping wastewater'!$B$5:$B$352,0), MATCH('Density per LAD WWW20'!H$3,'Mapping wastewater'!$D$4:$N$4,0))*'Density per LAD WWW20'!$D103</f>
        <v>0</v>
      </c>
      <c r="I103" s="25">
        <f>INDEX('Mapping wastewater'!$D$5:$N$352,MATCH('Density per LAD WWW20'!$B103,'Mapping wastewater'!$B$5:$B$352,0), MATCH('Density per LAD WWW20'!I$3,'Mapping wastewater'!$D$4:$N$4,0))*'Density per LAD WWW20'!$D103</f>
        <v>0</v>
      </c>
      <c r="J103" s="25">
        <f>INDEX('Mapping wastewater'!$D$5:$N$352,MATCH('Density per LAD WWW20'!$B103,'Mapping wastewater'!$B$5:$B$352,0), MATCH('Density per LAD WWW20'!J$3,'Mapping wastewater'!$D$4:$N$4,0))*'Density per LAD WWW20'!$D103</f>
        <v>0</v>
      </c>
      <c r="K103" s="25">
        <f>INDEX('Mapping wastewater'!$D$5:$N$352,MATCH('Density per LAD WWW20'!$B103,'Mapping wastewater'!$B$5:$B$352,0), MATCH('Density per LAD WWW20'!K$3,'Mapping wastewater'!$D$4:$N$4,0))*'Density per LAD WWW20'!$D103</f>
        <v>0</v>
      </c>
      <c r="L103" s="25">
        <f>INDEX('Mapping wastewater'!$D$5:$N$352,MATCH('Density per LAD WWW20'!$B103,'Mapping wastewater'!$B$5:$B$352,0), MATCH('Density per LAD WWW20'!L$3,'Mapping wastewater'!$D$4:$N$4,0))*'Density per LAD WWW20'!$D103</f>
        <v>0</v>
      </c>
      <c r="M103" s="25">
        <f>INDEX('Mapping wastewater'!$D$5:$N$352,MATCH('Density per LAD WWW20'!$B103,'Mapping wastewater'!$B$5:$B$352,0), MATCH('Density per LAD WWW20'!M$3,'Mapping wastewater'!$D$4:$N$4,0))*'Density per LAD WWW20'!$D103</f>
        <v>0</v>
      </c>
      <c r="N103" s="25">
        <f>INDEX('Mapping wastewater'!$D$5:$N$352,MATCH('Density per LAD WWW20'!$B103,'Mapping wastewater'!$B$5:$B$352,0), MATCH('Density per LAD WWW20'!N$3,'Mapping wastewater'!$D$4:$N$4,0))*'Density per LAD WWW20'!$D103</f>
        <v>0</v>
      </c>
      <c r="O103" s="25">
        <f>INDEX('Mapping wastewater'!$D$5:$N$352,MATCH('Density per LAD WWW20'!$B103,'Mapping wastewater'!$B$5:$B$352,0), MATCH('Density per LAD WWW20'!O$3,'Mapping wastewater'!$D$4:$N$4,0))*'Density per LAD WWW20'!$D103</f>
        <v>332752</v>
      </c>
      <c r="P103" s="25">
        <f>INDEX('Mapping wastewater'!$D$5:$N$352,MATCH('Density per LAD WWW20'!$B103,'Mapping wastewater'!$B$5:$B$352,0), MATCH('Density per LAD WWW20'!P$3,'Mapping wastewater'!$D$4:$N$4,0))*'Density per LAD WWW20'!$D103</f>
        <v>0</v>
      </c>
      <c r="Q103" s="25">
        <f>INDEX('Mapping wastewater'!$D$5:$N$352,MATCH('Density per LAD WWW20'!$B103,'Mapping wastewater'!$B$5:$B$352,0), MATCH('Density per LAD WWW20'!Q$3,'Mapping wastewater'!$D$4:$N$4,0))*'Density per LAD WWW20'!$D103</f>
        <v>0</v>
      </c>
      <c r="R103" s="25">
        <f>INDEX('Mapping wastewater'!$D$5:$N$352,MATCH('Density per LAD WWW20'!$B103,'Mapping wastewater'!$B$5:$B$352,0), MATCH('Density per LAD WWW20'!R$3,'Mapping wastewater'!$D$4:$N$4,0))*'Density per LAD WWW20'!$D103</f>
        <v>0</v>
      </c>
    </row>
    <row r="104" spans="1:18">
      <c r="A104" s="14" t="s">
        <v>487</v>
      </c>
      <c r="B104" s="14" t="s">
        <v>488</v>
      </c>
      <c r="C104" s="14" t="s">
        <v>24</v>
      </c>
      <c r="D104" s="24">
        <f>INDEX('ONS data MYE 5'!$U$7:$U$446, MATCH($B104,'ONS data MYE 5'!$B$7:$B$446,0))</f>
        <v>224809</v>
      </c>
      <c r="E104" s="24">
        <f>INDEX('ONS data MYE 5'!$V$7:$V$446, MATCH($B104,'ONS data MYE 5'!$B$7:$B$446,0))</f>
        <v>10317</v>
      </c>
      <c r="F104" s="24">
        <f t="shared" si="2"/>
        <v>9.2415482991003763</v>
      </c>
      <c r="G104" s="24">
        <f t="shared" si="3"/>
        <v>85.406214964605056</v>
      </c>
      <c r="H104" s="25">
        <f>INDEX('Mapping wastewater'!$D$5:$N$352,MATCH('Density per LAD WWW20'!$B104,'Mapping wastewater'!$B$5:$B$352,0), MATCH('Density per LAD WWW20'!H$3,'Mapping wastewater'!$D$4:$N$4,0))*'Density per LAD WWW20'!$D104</f>
        <v>0</v>
      </c>
      <c r="I104" s="25">
        <f>INDEX('Mapping wastewater'!$D$5:$N$352,MATCH('Density per LAD WWW20'!$B104,'Mapping wastewater'!$B$5:$B$352,0), MATCH('Density per LAD WWW20'!I$3,'Mapping wastewater'!$D$4:$N$4,0))*'Density per LAD WWW20'!$D104</f>
        <v>0</v>
      </c>
      <c r="J104" s="25">
        <f>INDEX('Mapping wastewater'!$D$5:$N$352,MATCH('Density per LAD WWW20'!$B104,'Mapping wastewater'!$B$5:$B$352,0), MATCH('Density per LAD WWW20'!J$3,'Mapping wastewater'!$D$4:$N$4,0))*'Density per LAD WWW20'!$D104</f>
        <v>0</v>
      </c>
      <c r="K104" s="25">
        <f>INDEX('Mapping wastewater'!$D$5:$N$352,MATCH('Density per LAD WWW20'!$B104,'Mapping wastewater'!$B$5:$B$352,0), MATCH('Density per LAD WWW20'!K$3,'Mapping wastewater'!$D$4:$N$4,0))*'Density per LAD WWW20'!$D104</f>
        <v>0</v>
      </c>
      <c r="L104" s="25">
        <f>INDEX('Mapping wastewater'!$D$5:$N$352,MATCH('Density per LAD WWW20'!$B104,'Mapping wastewater'!$B$5:$B$352,0), MATCH('Density per LAD WWW20'!L$3,'Mapping wastewater'!$D$4:$N$4,0))*'Density per LAD WWW20'!$D104</f>
        <v>0</v>
      </c>
      <c r="M104" s="25">
        <f>INDEX('Mapping wastewater'!$D$5:$N$352,MATCH('Density per LAD WWW20'!$B104,'Mapping wastewater'!$B$5:$B$352,0), MATCH('Density per LAD WWW20'!M$3,'Mapping wastewater'!$D$4:$N$4,0))*'Density per LAD WWW20'!$D104</f>
        <v>0</v>
      </c>
      <c r="N104" s="25">
        <f>INDEX('Mapping wastewater'!$D$5:$N$352,MATCH('Density per LAD WWW20'!$B104,'Mapping wastewater'!$B$5:$B$352,0), MATCH('Density per LAD WWW20'!N$3,'Mapping wastewater'!$D$4:$N$4,0))*'Density per LAD WWW20'!$D104</f>
        <v>0</v>
      </c>
      <c r="O104" s="25">
        <f>INDEX('Mapping wastewater'!$D$5:$N$352,MATCH('Density per LAD WWW20'!$B104,'Mapping wastewater'!$B$5:$B$352,0), MATCH('Density per LAD WWW20'!O$3,'Mapping wastewater'!$D$4:$N$4,0))*'Density per LAD WWW20'!$D104</f>
        <v>279516</v>
      </c>
      <c r="P104" s="25">
        <f>INDEX('Mapping wastewater'!$D$5:$N$352,MATCH('Density per LAD WWW20'!$B104,'Mapping wastewater'!$B$5:$B$352,0), MATCH('Density per LAD WWW20'!P$3,'Mapping wastewater'!$D$4:$N$4,0))*'Density per LAD WWW20'!$D104</f>
        <v>0</v>
      </c>
      <c r="Q104" s="25">
        <f>INDEX('Mapping wastewater'!$D$5:$N$352,MATCH('Density per LAD WWW20'!$B104,'Mapping wastewater'!$B$5:$B$352,0), MATCH('Density per LAD WWW20'!Q$3,'Mapping wastewater'!$D$4:$N$4,0))*'Density per LAD WWW20'!$D104</f>
        <v>0</v>
      </c>
      <c r="R104" s="25">
        <f>INDEX('Mapping wastewater'!$D$5:$N$352,MATCH('Density per LAD WWW20'!$B104,'Mapping wastewater'!$B$5:$B$352,0), MATCH('Density per LAD WWW20'!R$3,'Mapping wastewater'!$D$4:$N$4,0))*'Density per LAD WWW20'!$D104</f>
        <v>0</v>
      </c>
    </row>
    <row r="105" spans="1:18">
      <c r="A105" s="14" t="s">
        <v>489</v>
      </c>
      <c r="B105" s="14" t="s">
        <v>490</v>
      </c>
      <c r="C105" s="14" t="s">
        <v>24</v>
      </c>
      <c r="D105" s="24">
        <f>INDEX('ONS data MYE 5'!$U$7:$U$446, MATCH($B105,'ONS data MYE 5'!$B$7:$B$446,0))</f>
        <v>369189</v>
      </c>
      <c r="E105" s="24">
        <f>INDEX('ONS data MYE 5'!$V$7:$V$446, MATCH($B105,'ONS data MYE 5'!$B$7:$B$446,0))</f>
        <v>4268</v>
      </c>
      <c r="F105" s="24">
        <f t="shared" si="2"/>
        <v>8.3589006124216443</v>
      </c>
      <c r="G105" s="24">
        <f t="shared" si="3"/>
        <v>69.871219448342941</v>
      </c>
      <c r="H105" s="25">
        <f>INDEX('Mapping wastewater'!$D$5:$N$352,MATCH('Density per LAD WWW20'!$B105,'Mapping wastewater'!$B$5:$B$352,0), MATCH('Density per LAD WWW20'!H$3,'Mapping wastewater'!$D$4:$N$4,0))*'Density per LAD WWW20'!$D105</f>
        <v>0</v>
      </c>
      <c r="I105" s="25">
        <f>INDEX('Mapping wastewater'!$D$5:$N$352,MATCH('Density per LAD WWW20'!$B105,'Mapping wastewater'!$B$5:$B$352,0), MATCH('Density per LAD WWW20'!I$3,'Mapping wastewater'!$D$4:$N$4,0))*'Density per LAD WWW20'!$D105</f>
        <v>0</v>
      </c>
      <c r="J105" s="25">
        <f>INDEX('Mapping wastewater'!$D$5:$N$352,MATCH('Density per LAD WWW20'!$B105,'Mapping wastewater'!$B$5:$B$352,0), MATCH('Density per LAD WWW20'!J$3,'Mapping wastewater'!$D$4:$N$4,0))*'Density per LAD WWW20'!$D105</f>
        <v>0</v>
      </c>
      <c r="K105" s="25">
        <f>INDEX('Mapping wastewater'!$D$5:$N$352,MATCH('Density per LAD WWW20'!$B105,'Mapping wastewater'!$B$5:$B$352,0), MATCH('Density per LAD WWW20'!K$3,'Mapping wastewater'!$D$4:$N$4,0))*'Density per LAD WWW20'!$D105</f>
        <v>0</v>
      </c>
      <c r="L105" s="25">
        <f>INDEX('Mapping wastewater'!$D$5:$N$352,MATCH('Density per LAD WWW20'!$B105,'Mapping wastewater'!$B$5:$B$352,0), MATCH('Density per LAD WWW20'!L$3,'Mapping wastewater'!$D$4:$N$4,0))*'Density per LAD WWW20'!$D105</f>
        <v>0</v>
      </c>
      <c r="M105" s="25">
        <f>INDEX('Mapping wastewater'!$D$5:$N$352,MATCH('Density per LAD WWW20'!$B105,'Mapping wastewater'!$B$5:$B$352,0), MATCH('Density per LAD WWW20'!M$3,'Mapping wastewater'!$D$4:$N$4,0))*'Density per LAD WWW20'!$D105</f>
        <v>0</v>
      </c>
      <c r="N105" s="25">
        <f>INDEX('Mapping wastewater'!$D$5:$N$352,MATCH('Density per LAD WWW20'!$B105,'Mapping wastewater'!$B$5:$B$352,0), MATCH('Density per LAD WWW20'!N$3,'Mapping wastewater'!$D$4:$N$4,0))*'Density per LAD WWW20'!$D105</f>
        <v>0</v>
      </c>
      <c r="O105" s="25">
        <f>INDEX('Mapping wastewater'!$D$5:$N$352,MATCH('Density per LAD WWW20'!$B105,'Mapping wastewater'!$B$5:$B$352,0), MATCH('Density per LAD WWW20'!O$3,'Mapping wastewater'!$D$4:$N$4,0))*'Density per LAD WWW20'!$D105</f>
        <v>388563</v>
      </c>
      <c r="P105" s="25">
        <f>INDEX('Mapping wastewater'!$D$5:$N$352,MATCH('Density per LAD WWW20'!$B105,'Mapping wastewater'!$B$5:$B$352,0), MATCH('Density per LAD WWW20'!P$3,'Mapping wastewater'!$D$4:$N$4,0))*'Density per LAD WWW20'!$D105</f>
        <v>0</v>
      </c>
      <c r="Q105" s="25">
        <f>INDEX('Mapping wastewater'!$D$5:$N$352,MATCH('Density per LAD WWW20'!$B105,'Mapping wastewater'!$B$5:$B$352,0), MATCH('Density per LAD WWW20'!Q$3,'Mapping wastewater'!$D$4:$N$4,0))*'Density per LAD WWW20'!$D105</f>
        <v>0</v>
      </c>
      <c r="R105" s="25">
        <f>INDEX('Mapping wastewater'!$D$5:$N$352,MATCH('Density per LAD WWW20'!$B105,'Mapping wastewater'!$B$5:$B$352,0), MATCH('Density per LAD WWW20'!R$3,'Mapping wastewater'!$D$4:$N$4,0))*'Density per LAD WWW20'!$D105</f>
        <v>0</v>
      </c>
    </row>
    <row r="106" spans="1:18">
      <c r="A106" s="14" t="s">
        <v>491</v>
      </c>
      <c r="B106" s="14" t="s">
        <v>492</v>
      </c>
      <c r="C106" s="14" t="s">
        <v>24</v>
      </c>
      <c r="D106" s="24">
        <f>INDEX('ONS data MYE 5'!$U$7:$U$446, MATCH($B106,'ONS data MYE 5'!$B$7:$B$446,0))</f>
        <v>317257</v>
      </c>
      <c r="E106" s="24">
        <f>INDEX('ONS data MYE 5'!$V$7:$V$446, MATCH($B106,'ONS data MYE 5'!$B$7:$B$446,0))</f>
        <v>3925</v>
      </c>
      <c r="F106" s="24">
        <f t="shared" si="2"/>
        <v>8.2751216302165087</v>
      </c>
      <c r="G106" s="24">
        <f t="shared" si="3"/>
        <v>68.477637994877128</v>
      </c>
      <c r="H106" s="25">
        <f>INDEX('Mapping wastewater'!$D$5:$N$352,MATCH('Density per LAD WWW20'!$B106,'Mapping wastewater'!$B$5:$B$352,0), MATCH('Density per LAD WWW20'!H$3,'Mapping wastewater'!$D$4:$N$4,0))*'Density per LAD WWW20'!$D106</f>
        <v>0</v>
      </c>
      <c r="I106" s="25">
        <f>INDEX('Mapping wastewater'!$D$5:$N$352,MATCH('Density per LAD WWW20'!$B106,'Mapping wastewater'!$B$5:$B$352,0), MATCH('Density per LAD WWW20'!I$3,'Mapping wastewater'!$D$4:$N$4,0))*'Density per LAD WWW20'!$D106</f>
        <v>0</v>
      </c>
      <c r="J106" s="25">
        <f>INDEX('Mapping wastewater'!$D$5:$N$352,MATCH('Density per LAD WWW20'!$B106,'Mapping wastewater'!$B$5:$B$352,0), MATCH('Density per LAD WWW20'!J$3,'Mapping wastewater'!$D$4:$N$4,0))*'Density per LAD WWW20'!$D106</f>
        <v>0</v>
      </c>
      <c r="K106" s="25">
        <f>INDEX('Mapping wastewater'!$D$5:$N$352,MATCH('Density per LAD WWW20'!$B106,'Mapping wastewater'!$B$5:$B$352,0), MATCH('Density per LAD WWW20'!K$3,'Mapping wastewater'!$D$4:$N$4,0))*'Density per LAD WWW20'!$D106</f>
        <v>0</v>
      </c>
      <c r="L106" s="25">
        <f>INDEX('Mapping wastewater'!$D$5:$N$352,MATCH('Density per LAD WWW20'!$B106,'Mapping wastewater'!$B$5:$B$352,0), MATCH('Density per LAD WWW20'!L$3,'Mapping wastewater'!$D$4:$N$4,0))*'Density per LAD WWW20'!$D106</f>
        <v>0</v>
      </c>
      <c r="M106" s="25">
        <f>INDEX('Mapping wastewater'!$D$5:$N$352,MATCH('Density per LAD WWW20'!$B106,'Mapping wastewater'!$B$5:$B$352,0), MATCH('Density per LAD WWW20'!M$3,'Mapping wastewater'!$D$4:$N$4,0))*'Density per LAD WWW20'!$D106</f>
        <v>0</v>
      </c>
      <c r="N106" s="25">
        <f>INDEX('Mapping wastewater'!$D$5:$N$352,MATCH('Density per LAD WWW20'!$B106,'Mapping wastewater'!$B$5:$B$352,0), MATCH('Density per LAD WWW20'!N$3,'Mapping wastewater'!$D$4:$N$4,0))*'Density per LAD WWW20'!$D106</f>
        <v>0</v>
      </c>
      <c r="O106" s="25">
        <f>INDEX('Mapping wastewater'!$D$5:$N$352,MATCH('Density per LAD WWW20'!$B106,'Mapping wastewater'!$B$5:$B$352,0), MATCH('Density per LAD WWW20'!O$3,'Mapping wastewater'!$D$4:$N$4,0))*'Density per LAD WWW20'!$D106</f>
        <v>333587</v>
      </c>
      <c r="P106" s="25">
        <f>INDEX('Mapping wastewater'!$D$5:$N$352,MATCH('Density per LAD WWW20'!$B106,'Mapping wastewater'!$B$5:$B$352,0), MATCH('Density per LAD WWW20'!P$3,'Mapping wastewater'!$D$4:$N$4,0))*'Density per LAD WWW20'!$D106</f>
        <v>0</v>
      </c>
      <c r="Q106" s="25">
        <f>INDEX('Mapping wastewater'!$D$5:$N$352,MATCH('Density per LAD WWW20'!$B106,'Mapping wastewater'!$B$5:$B$352,0), MATCH('Density per LAD WWW20'!Q$3,'Mapping wastewater'!$D$4:$N$4,0))*'Density per LAD WWW20'!$D106</f>
        <v>0</v>
      </c>
      <c r="R106" s="25">
        <f>INDEX('Mapping wastewater'!$D$5:$N$352,MATCH('Density per LAD WWW20'!$B106,'Mapping wastewater'!$B$5:$B$352,0), MATCH('Density per LAD WWW20'!R$3,'Mapping wastewater'!$D$4:$N$4,0))*'Density per LAD WWW20'!$D106</f>
        <v>0</v>
      </c>
    </row>
    <row r="107" spans="1:18">
      <c r="A107" s="14" t="s">
        <v>493</v>
      </c>
      <c r="B107" s="14" t="s">
        <v>494</v>
      </c>
      <c r="C107" s="14" t="s">
        <v>24</v>
      </c>
      <c r="D107" s="24">
        <f>INDEX('ONS data MYE 5'!$U$7:$U$446, MATCH($B107,'ONS data MYE 5'!$B$7:$B$446,0))</f>
        <v>259986</v>
      </c>
      <c r="E107" s="24">
        <f>INDEX('ONS data MYE 5'!$V$7:$V$446, MATCH($B107,'ONS data MYE 5'!$B$7:$B$446,0))</f>
        <v>5493</v>
      </c>
      <c r="F107" s="24">
        <f t="shared" si="2"/>
        <v>8.6112298333426196</v>
      </c>
      <c r="G107" s="24">
        <f t="shared" si="3"/>
        <v>74.153279242649958</v>
      </c>
      <c r="H107" s="25">
        <f>INDEX('Mapping wastewater'!$D$5:$N$352,MATCH('Density per LAD WWW20'!$B107,'Mapping wastewater'!$B$5:$B$352,0), MATCH('Density per LAD WWW20'!H$3,'Mapping wastewater'!$D$4:$N$4,0))*'Density per LAD WWW20'!$D107</f>
        <v>0</v>
      </c>
      <c r="I107" s="25">
        <f>INDEX('Mapping wastewater'!$D$5:$N$352,MATCH('Density per LAD WWW20'!$B107,'Mapping wastewater'!$B$5:$B$352,0), MATCH('Density per LAD WWW20'!I$3,'Mapping wastewater'!$D$4:$N$4,0))*'Density per LAD WWW20'!$D107</f>
        <v>0</v>
      </c>
      <c r="J107" s="25">
        <f>INDEX('Mapping wastewater'!$D$5:$N$352,MATCH('Density per LAD WWW20'!$B107,'Mapping wastewater'!$B$5:$B$352,0), MATCH('Density per LAD WWW20'!J$3,'Mapping wastewater'!$D$4:$N$4,0))*'Density per LAD WWW20'!$D107</f>
        <v>0</v>
      </c>
      <c r="K107" s="25">
        <f>INDEX('Mapping wastewater'!$D$5:$N$352,MATCH('Density per LAD WWW20'!$B107,'Mapping wastewater'!$B$5:$B$352,0), MATCH('Density per LAD WWW20'!K$3,'Mapping wastewater'!$D$4:$N$4,0))*'Density per LAD WWW20'!$D107</f>
        <v>0</v>
      </c>
      <c r="L107" s="25">
        <f>INDEX('Mapping wastewater'!$D$5:$N$352,MATCH('Density per LAD WWW20'!$B107,'Mapping wastewater'!$B$5:$B$352,0), MATCH('Density per LAD WWW20'!L$3,'Mapping wastewater'!$D$4:$N$4,0))*'Density per LAD WWW20'!$D107</f>
        <v>0</v>
      </c>
      <c r="M107" s="25">
        <f>INDEX('Mapping wastewater'!$D$5:$N$352,MATCH('Density per LAD WWW20'!$B107,'Mapping wastewater'!$B$5:$B$352,0), MATCH('Density per LAD WWW20'!M$3,'Mapping wastewater'!$D$4:$N$4,0))*'Density per LAD WWW20'!$D107</f>
        <v>0</v>
      </c>
      <c r="N107" s="25">
        <f>INDEX('Mapping wastewater'!$D$5:$N$352,MATCH('Density per LAD WWW20'!$B107,'Mapping wastewater'!$B$5:$B$352,0), MATCH('Density per LAD WWW20'!N$3,'Mapping wastewater'!$D$4:$N$4,0))*'Density per LAD WWW20'!$D107</f>
        <v>0</v>
      </c>
      <c r="O107" s="25">
        <f>INDEX('Mapping wastewater'!$D$5:$N$352,MATCH('Density per LAD WWW20'!$B107,'Mapping wastewater'!$B$5:$B$352,0), MATCH('Density per LAD WWW20'!O$3,'Mapping wastewater'!$D$4:$N$4,0))*'Density per LAD WWW20'!$D107</f>
        <v>289034</v>
      </c>
      <c r="P107" s="25">
        <f>INDEX('Mapping wastewater'!$D$5:$N$352,MATCH('Density per LAD WWW20'!$B107,'Mapping wastewater'!$B$5:$B$352,0), MATCH('Density per LAD WWW20'!P$3,'Mapping wastewater'!$D$4:$N$4,0))*'Density per LAD WWW20'!$D107</f>
        <v>0</v>
      </c>
      <c r="Q107" s="25">
        <f>INDEX('Mapping wastewater'!$D$5:$N$352,MATCH('Density per LAD WWW20'!$B107,'Mapping wastewater'!$B$5:$B$352,0), MATCH('Density per LAD WWW20'!Q$3,'Mapping wastewater'!$D$4:$N$4,0))*'Density per LAD WWW20'!$D107</f>
        <v>0</v>
      </c>
      <c r="R107" s="25">
        <f>INDEX('Mapping wastewater'!$D$5:$N$352,MATCH('Density per LAD WWW20'!$B107,'Mapping wastewater'!$B$5:$B$352,0), MATCH('Density per LAD WWW20'!R$3,'Mapping wastewater'!$D$4:$N$4,0))*'Density per LAD WWW20'!$D107</f>
        <v>0</v>
      </c>
    </row>
    <row r="108" spans="1:18">
      <c r="A108" s="14" t="s">
        <v>495</v>
      </c>
      <c r="B108" s="14" t="s">
        <v>496</v>
      </c>
      <c r="C108" s="14" t="s">
        <v>24</v>
      </c>
      <c r="D108" s="24">
        <f>INDEX('ONS data MYE 5'!$U$7:$U$446, MATCH($B108,'ONS data MYE 5'!$B$7:$B$446,0))</f>
        <v>252212</v>
      </c>
      <c r="E108" s="24">
        <f>INDEX('ONS data MYE 5'!$V$7:$V$446, MATCH($B108,'ONS data MYE 5'!$B$7:$B$446,0))</f>
        <v>13240</v>
      </c>
      <c r="F108" s="24">
        <f t="shared" si="2"/>
        <v>9.4909978294909987</v>
      </c>
      <c r="G108" s="24">
        <f t="shared" si="3"/>
        <v>90.07903979940285</v>
      </c>
      <c r="H108" s="25">
        <f>INDEX('Mapping wastewater'!$D$5:$N$352,MATCH('Density per LAD WWW20'!$B108,'Mapping wastewater'!$B$5:$B$352,0), MATCH('Density per LAD WWW20'!H$3,'Mapping wastewater'!$D$4:$N$4,0))*'Density per LAD WWW20'!$D108</f>
        <v>0</v>
      </c>
      <c r="I108" s="25">
        <f>INDEX('Mapping wastewater'!$D$5:$N$352,MATCH('Density per LAD WWW20'!$B108,'Mapping wastewater'!$B$5:$B$352,0), MATCH('Density per LAD WWW20'!I$3,'Mapping wastewater'!$D$4:$N$4,0))*'Density per LAD WWW20'!$D108</f>
        <v>0</v>
      </c>
      <c r="J108" s="25">
        <f>INDEX('Mapping wastewater'!$D$5:$N$352,MATCH('Density per LAD WWW20'!$B108,'Mapping wastewater'!$B$5:$B$352,0), MATCH('Density per LAD WWW20'!J$3,'Mapping wastewater'!$D$4:$N$4,0))*'Density per LAD WWW20'!$D108</f>
        <v>0</v>
      </c>
      <c r="K108" s="25">
        <f>INDEX('Mapping wastewater'!$D$5:$N$352,MATCH('Density per LAD WWW20'!$B108,'Mapping wastewater'!$B$5:$B$352,0), MATCH('Density per LAD WWW20'!K$3,'Mapping wastewater'!$D$4:$N$4,0))*'Density per LAD WWW20'!$D108</f>
        <v>0</v>
      </c>
      <c r="L108" s="25">
        <f>INDEX('Mapping wastewater'!$D$5:$N$352,MATCH('Density per LAD WWW20'!$B108,'Mapping wastewater'!$B$5:$B$352,0), MATCH('Density per LAD WWW20'!L$3,'Mapping wastewater'!$D$4:$N$4,0))*'Density per LAD WWW20'!$D108</f>
        <v>0</v>
      </c>
      <c r="M108" s="25">
        <f>INDEX('Mapping wastewater'!$D$5:$N$352,MATCH('Density per LAD WWW20'!$B108,'Mapping wastewater'!$B$5:$B$352,0), MATCH('Density per LAD WWW20'!M$3,'Mapping wastewater'!$D$4:$N$4,0))*'Density per LAD WWW20'!$D108</f>
        <v>0</v>
      </c>
      <c r="N108" s="25">
        <f>INDEX('Mapping wastewater'!$D$5:$N$352,MATCH('Density per LAD WWW20'!$B108,'Mapping wastewater'!$B$5:$B$352,0), MATCH('Density per LAD WWW20'!N$3,'Mapping wastewater'!$D$4:$N$4,0))*'Density per LAD WWW20'!$D108</f>
        <v>0</v>
      </c>
      <c r="O108" s="25">
        <f>INDEX('Mapping wastewater'!$D$5:$N$352,MATCH('Density per LAD WWW20'!$B108,'Mapping wastewater'!$B$5:$B$352,0), MATCH('Density per LAD WWW20'!O$3,'Mapping wastewater'!$D$4:$N$4,0))*'Density per LAD WWW20'!$D108</f>
        <v>280941</v>
      </c>
      <c r="P108" s="25">
        <f>INDEX('Mapping wastewater'!$D$5:$N$352,MATCH('Density per LAD WWW20'!$B108,'Mapping wastewater'!$B$5:$B$352,0), MATCH('Density per LAD WWW20'!P$3,'Mapping wastewater'!$D$4:$N$4,0))*'Density per LAD WWW20'!$D108</f>
        <v>0</v>
      </c>
      <c r="Q108" s="25">
        <f>INDEX('Mapping wastewater'!$D$5:$N$352,MATCH('Density per LAD WWW20'!$B108,'Mapping wastewater'!$B$5:$B$352,0), MATCH('Density per LAD WWW20'!Q$3,'Mapping wastewater'!$D$4:$N$4,0))*'Density per LAD WWW20'!$D108</f>
        <v>0</v>
      </c>
      <c r="R108" s="25">
        <f>INDEX('Mapping wastewater'!$D$5:$N$352,MATCH('Density per LAD WWW20'!$B108,'Mapping wastewater'!$B$5:$B$352,0), MATCH('Density per LAD WWW20'!R$3,'Mapping wastewater'!$D$4:$N$4,0))*'Density per LAD WWW20'!$D108</f>
        <v>0</v>
      </c>
    </row>
    <row r="109" spans="1:18">
      <c r="A109" s="14" t="s">
        <v>497</v>
      </c>
      <c r="B109" s="14" t="s">
        <v>498</v>
      </c>
      <c r="C109" s="14" t="s">
        <v>24</v>
      </c>
      <c r="D109" s="24">
        <f>INDEX('ONS data MYE 5'!$U$7:$U$446, MATCH($B109,'ONS data MYE 5'!$B$7:$B$446,0))</f>
        <v>182117</v>
      </c>
      <c r="E109" s="24">
        <f>INDEX('ONS data MYE 5'!$V$7:$V$446, MATCH($B109,'ONS data MYE 5'!$B$7:$B$446,0))</f>
        <v>11106</v>
      </c>
      <c r="F109" s="24">
        <f t="shared" si="2"/>
        <v>9.3152407818015526</v>
      </c>
      <c r="G109" s="24">
        <f t="shared" si="3"/>
        <v>86.773710822938796</v>
      </c>
      <c r="H109" s="25">
        <f>INDEX('Mapping wastewater'!$D$5:$N$352,MATCH('Density per LAD WWW20'!$B109,'Mapping wastewater'!$B$5:$B$352,0), MATCH('Density per LAD WWW20'!H$3,'Mapping wastewater'!$D$4:$N$4,0))*'Density per LAD WWW20'!$D109</f>
        <v>0</v>
      </c>
      <c r="I109" s="25">
        <f>INDEX('Mapping wastewater'!$D$5:$N$352,MATCH('Density per LAD WWW20'!$B109,'Mapping wastewater'!$B$5:$B$352,0), MATCH('Density per LAD WWW20'!I$3,'Mapping wastewater'!$D$4:$N$4,0))*'Density per LAD WWW20'!$D109</f>
        <v>0</v>
      </c>
      <c r="J109" s="25">
        <f>INDEX('Mapping wastewater'!$D$5:$N$352,MATCH('Density per LAD WWW20'!$B109,'Mapping wastewater'!$B$5:$B$352,0), MATCH('Density per LAD WWW20'!J$3,'Mapping wastewater'!$D$4:$N$4,0))*'Density per LAD WWW20'!$D109</f>
        <v>0</v>
      </c>
      <c r="K109" s="25">
        <f>INDEX('Mapping wastewater'!$D$5:$N$352,MATCH('Density per LAD WWW20'!$B109,'Mapping wastewater'!$B$5:$B$352,0), MATCH('Density per LAD WWW20'!K$3,'Mapping wastewater'!$D$4:$N$4,0))*'Density per LAD WWW20'!$D109</f>
        <v>0</v>
      </c>
      <c r="L109" s="25">
        <f>INDEX('Mapping wastewater'!$D$5:$N$352,MATCH('Density per LAD WWW20'!$B109,'Mapping wastewater'!$B$5:$B$352,0), MATCH('Density per LAD WWW20'!L$3,'Mapping wastewater'!$D$4:$N$4,0))*'Density per LAD WWW20'!$D109</f>
        <v>0</v>
      </c>
      <c r="M109" s="25">
        <f>INDEX('Mapping wastewater'!$D$5:$N$352,MATCH('Density per LAD WWW20'!$B109,'Mapping wastewater'!$B$5:$B$352,0), MATCH('Density per LAD WWW20'!M$3,'Mapping wastewater'!$D$4:$N$4,0))*'Density per LAD WWW20'!$D109</f>
        <v>0</v>
      </c>
      <c r="N109" s="25">
        <f>INDEX('Mapping wastewater'!$D$5:$N$352,MATCH('Density per LAD WWW20'!$B109,'Mapping wastewater'!$B$5:$B$352,0), MATCH('Density per LAD WWW20'!N$3,'Mapping wastewater'!$D$4:$N$4,0))*'Density per LAD WWW20'!$D109</f>
        <v>0</v>
      </c>
      <c r="O109" s="25">
        <f>INDEX('Mapping wastewater'!$D$5:$N$352,MATCH('Density per LAD WWW20'!$B109,'Mapping wastewater'!$B$5:$B$352,0), MATCH('Density per LAD WWW20'!O$3,'Mapping wastewater'!$D$4:$N$4,0))*'Density per LAD WWW20'!$D109</f>
        <v>183544</v>
      </c>
      <c r="P109" s="25">
        <f>INDEX('Mapping wastewater'!$D$5:$N$352,MATCH('Density per LAD WWW20'!$B109,'Mapping wastewater'!$B$5:$B$352,0), MATCH('Density per LAD WWW20'!P$3,'Mapping wastewater'!$D$4:$N$4,0))*'Density per LAD WWW20'!$D109</f>
        <v>0</v>
      </c>
      <c r="Q109" s="25">
        <f>INDEX('Mapping wastewater'!$D$5:$N$352,MATCH('Density per LAD WWW20'!$B109,'Mapping wastewater'!$B$5:$B$352,0), MATCH('Density per LAD WWW20'!Q$3,'Mapping wastewater'!$D$4:$N$4,0))*'Density per LAD WWW20'!$D109</f>
        <v>0</v>
      </c>
      <c r="R109" s="25">
        <f>INDEX('Mapping wastewater'!$D$5:$N$352,MATCH('Density per LAD WWW20'!$B109,'Mapping wastewater'!$B$5:$B$352,0), MATCH('Density per LAD WWW20'!R$3,'Mapping wastewater'!$D$4:$N$4,0))*'Density per LAD WWW20'!$D109</f>
        <v>0</v>
      </c>
    </row>
    <row r="110" spans="1:18">
      <c r="A110" s="14" t="s">
        <v>499</v>
      </c>
      <c r="B110" s="14" t="s">
        <v>500</v>
      </c>
      <c r="C110" s="14" t="s">
        <v>24</v>
      </c>
      <c r="D110" s="24">
        <f>INDEX('ONS data MYE 5'!$U$7:$U$446, MATCH($B110,'ONS data MYE 5'!$B$7:$B$446,0))</f>
        <v>257898</v>
      </c>
      <c r="E110" s="24">
        <f>INDEX('ONS data MYE 5'!$V$7:$V$446, MATCH($B110,'ONS data MYE 5'!$B$7:$B$446,0))</f>
        <v>8713</v>
      </c>
      <c r="F110" s="24">
        <f t="shared" si="2"/>
        <v>9.0725714422312862</v>
      </c>
      <c r="G110" s="24">
        <f t="shared" si="3"/>
        <v>82.311552574390674</v>
      </c>
      <c r="H110" s="25">
        <f>INDEX('Mapping wastewater'!$D$5:$N$352,MATCH('Density per LAD WWW20'!$B110,'Mapping wastewater'!$B$5:$B$352,0), MATCH('Density per LAD WWW20'!H$3,'Mapping wastewater'!$D$4:$N$4,0))*'Density per LAD WWW20'!$D110</f>
        <v>0</v>
      </c>
      <c r="I110" s="25">
        <f>INDEX('Mapping wastewater'!$D$5:$N$352,MATCH('Density per LAD WWW20'!$B110,'Mapping wastewater'!$B$5:$B$352,0), MATCH('Density per LAD WWW20'!I$3,'Mapping wastewater'!$D$4:$N$4,0))*'Density per LAD WWW20'!$D110</f>
        <v>0</v>
      </c>
      <c r="J110" s="25">
        <f>INDEX('Mapping wastewater'!$D$5:$N$352,MATCH('Density per LAD WWW20'!$B110,'Mapping wastewater'!$B$5:$B$352,0), MATCH('Density per LAD WWW20'!J$3,'Mapping wastewater'!$D$4:$N$4,0))*'Density per LAD WWW20'!$D110</f>
        <v>0</v>
      </c>
      <c r="K110" s="25">
        <f>INDEX('Mapping wastewater'!$D$5:$N$352,MATCH('Density per LAD WWW20'!$B110,'Mapping wastewater'!$B$5:$B$352,0), MATCH('Density per LAD WWW20'!K$3,'Mapping wastewater'!$D$4:$N$4,0))*'Density per LAD WWW20'!$D110</f>
        <v>0</v>
      </c>
      <c r="L110" s="25">
        <f>INDEX('Mapping wastewater'!$D$5:$N$352,MATCH('Density per LAD WWW20'!$B110,'Mapping wastewater'!$B$5:$B$352,0), MATCH('Density per LAD WWW20'!L$3,'Mapping wastewater'!$D$4:$N$4,0))*'Density per LAD WWW20'!$D110</f>
        <v>0</v>
      </c>
      <c r="M110" s="25">
        <f>INDEX('Mapping wastewater'!$D$5:$N$352,MATCH('Density per LAD WWW20'!$B110,'Mapping wastewater'!$B$5:$B$352,0), MATCH('Density per LAD WWW20'!M$3,'Mapping wastewater'!$D$4:$N$4,0))*'Density per LAD WWW20'!$D110</f>
        <v>0</v>
      </c>
      <c r="N110" s="25">
        <f>INDEX('Mapping wastewater'!$D$5:$N$352,MATCH('Density per LAD WWW20'!$B110,'Mapping wastewater'!$B$5:$B$352,0), MATCH('Density per LAD WWW20'!N$3,'Mapping wastewater'!$D$4:$N$4,0))*'Density per LAD WWW20'!$D110</f>
        <v>0</v>
      </c>
      <c r="O110" s="25">
        <f>INDEX('Mapping wastewater'!$D$5:$N$352,MATCH('Density per LAD WWW20'!$B110,'Mapping wastewater'!$B$5:$B$352,0), MATCH('Density per LAD WWW20'!O$3,'Mapping wastewater'!$D$4:$N$4,0))*'Density per LAD WWW20'!$D110</f>
        <v>266357</v>
      </c>
      <c r="P110" s="25">
        <f>INDEX('Mapping wastewater'!$D$5:$N$352,MATCH('Density per LAD WWW20'!$B110,'Mapping wastewater'!$B$5:$B$352,0), MATCH('Density per LAD WWW20'!P$3,'Mapping wastewater'!$D$4:$N$4,0))*'Density per LAD WWW20'!$D110</f>
        <v>0</v>
      </c>
      <c r="Q110" s="25">
        <f>INDEX('Mapping wastewater'!$D$5:$N$352,MATCH('Density per LAD WWW20'!$B110,'Mapping wastewater'!$B$5:$B$352,0), MATCH('Density per LAD WWW20'!Q$3,'Mapping wastewater'!$D$4:$N$4,0))*'Density per LAD WWW20'!$D110</f>
        <v>0</v>
      </c>
      <c r="R110" s="25">
        <f>INDEX('Mapping wastewater'!$D$5:$N$352,MATCH('Density per LAD WWW20'!$B110,'Mapping wastewater'!$B$5:$B$352,0), MATCH('Density per LAD WWW20'!R$3,'Mapping wastewater'!$D$4:$N$4,0))*'Density per LAD WWW20'!$D110</f>
        <v>0</v>
      </c>
    </row>
    <row r="111" spans="1:18">
      <c r="A111" s="14" t="s">
        <v>501</v>
      </c>
      <c r="B111" s="14" t="s">
        <v>502</v>
      </c>
      <c r="C111" s="14" t="s">
        <v>24</v>
      </c>
      <c r="D111" s="24">
        <f>INDEX('ONS data MYE 5'!$U$7:$U$446, MATCH($B111,'ONS data MYE 5'!$B$7:$B$446,0))</f>
        <v>211273</v>
      </c>
      <c r="E111" s="24">
        <f>INDEX('ONS data MYE 5'!$V$7:$V$446, MATCH($B111,'ONS data MYE 5'!$B$7:$B$446,0))</f>
        <v>14221</v>
      </c>
      <c r="F111" s="24">
        <f t="shared" si="2"/>
        <v>9.5624750243726968</v>
      </c>
      <c r="G111" s="24">
        <f t="shared" si="3"/>
        <v>91.440928591751614</v>
      </c>
      <c r="H111" s="25">
        <f>INDEX('Mapping wastewater'!$D$5:$N$352,MATCH('Density per LAD WWW20'!$B111,'Mapping wastewater'!$B$5:$B$352,0), MATCH('Density per LAD WWW20'!H$3,'Mapping wastewater'!$D$4:$N$4,0))*'Density per LAD WWW20'!$D111</f>
        <v>0</v>
      </c>
      <c r="I111" s="25">
        <f>INDEX('Mapping wastewater'!$D$5:$N$352,MATCH('Density per LAD WWW20'!$B111,'Mapping wastewater'!$B$5:$B$352,0), MATCH('Density per LAD WWW20'!I$3,'Mapping wastewater'!$D$4:$N$4,0))*'Density per LAD WWW20'!$D111</f>
        <v>0</v>
      </c>
      <c r="J111" s="25">
        <f>INDEX('Mapping wastewater'!$D$5:$N$352,MATCH('Density per LAD WWW20'!$B111,'Mapping wastewater'!$B$5:$B$352,0), MATCH('Density per LAD WWW20'!J$3,'Mapping wastewater'!$D$4:$N$4,0))*'Density per LAD WWW20'!$D111</f>
        <v>0</v>
      </c>
      <c r="K111" s="25">
        <f>INDEX('Mapping wastewater'!$D$5:$N$352,MATCH('Density per LAD WWW20'!$B111,'Mapping wastewater'!$B$5:$B$352,0), MATCH('Density per LAD WWW20'!K$3,'Mapping wastewater'!$D$4:$N$4,0))*'Density per LAD WWW20'!$D111</f>
        <v>0</v>
      </c>
      <c r="L111" s="25">
        <f>INDEX('Mapping wastewater'!$D$5:$N$352,MATCH('Density per LAD WWW20'!$B111,'Mapping wastewater'!$B$5:$B$352,0), MATCH('Density per LAD WWW20'!L$3,'Mapping wastewater'!$D$4:$N$4,0))*'Density per LAD WWW20'!$D111</f>
        <v>0</v>
      </c>
      <c r="M111" s="25">
        <f>INDEX('Mapping wastewater'!$D$5:$N$352,MATCH('Density per LAD WWW20'!$B111,'Mapping wastewater'!$B$5:$B$352,0), MATCH('Density per LAD WWW20'!M$3,'Mapping wastewater'!$D$4:$N$4,0))*'Density per LAD WWW20'!$D111</f>
        <v>0</v>
      </c>
      <c r="N111" s="25">
        <f>INDEX('Mapping wastewater'!$D$5:$N$352,MATCH('Density per LAD WWW20'!$B111,'Mapping wastewater'!$B$5:$B$352,0), MATCH('Density per LAD WWW20'!N$3,'Mapping wastewater'!$D$4:$N$4,0))*'Density per LAD WWW20'!$D111</f>
        <v>0</v>
      </c>
      <c r="O111" s="25">
        <f>INDEX('Mapping wastewater'!$D$5:$N$352,MATCH('Density per LAD WWW20'!$B111,'Mapping wastewater'!$B$5:$B$352,0), MATCH('Density per LAD WWW20'!O$3,'Mapping wastewater'!$D$4:$N$4,0))*'Density per LAD WWW20'!$D111</f>
        <v>248115</v>
      </c>
      <c r="P111" s="25">
        <f>INDEX('Mapping wastewater'!$D$5:$N$352,MATCH('Density per LAD WWW20'!$B111,'Mapping wastewater'!$B$5:$B$352,0), MATCH('Density per LAD WWW20'!P$3,'Mapping wastewater'!$D$4:$N$4,0))*'Density per LAD WWW20'!$D111</f>
        <v>0</v>
      </c>
      <c r="Q111" s="25">
        <f>INDEX('Mapping wastewater'!$D$5:$N$352,MATCH('Density per LAD WWW20'!$B111,'Mapping wastewater'!$B$5:$B$352,0), MATCH('Density per LAD WWW20'!Q$3,'Mapping wastewater'!$D$4:$N$4,0))*'Density per LAD WWW20'!$D111</f>
        <v>0</v>
      </c>
      <c r="R111" s="25">
        <f>INDEX('Mapping wastewater'!$D$5:$N$352,MATCH('Density per LAD WWW20'!$B111,'Mapping wastewater'!$B$5:$B$352,0), MATCH('Density per LAD WWW20'!R$3,'Mapping wastewater'!$D$4:$N$4,0))*'Density per LAD WWW20'!$D111</f>
        <v>0</v>
      </c>
    </row>
    <row r="112" spans="1:18">
      <c r="A112" s="14" t="s">
        <v>503</v>
      </c>
      <c r="B112" s="14" t="s">
        <v>504</v>
      </c>
      <c r="C112" s="14" t="s">
        <v>24</v>
      </c>
      <c r="D112" s="24">
        <f>INDEX('ONS data MYE 5'!$U$7:$U$446, MATCH($B112,'ONS data MYE 5'!$B$7:$B$446,0))</f>
        <v>156912</v>
      </c>
      <c r="E112" s="24">
        <f>INDEX('ONS data MYE 5'!$V$7:$V$446, MATCH($B112,'ONS data MYE 5'!$B$7:$B$446,0))</f>
        <v>12942</v>
      </c>
      <c r="F112" s="24">
        <f t="shared" si="2"/>
        <v>9.4682331156172115</v>
      </c>
      <c r="G112" s="24">
        <f t="shared" si="3"/>
        <v>89.647438331670401</v>
      </c>
      <c r="H112" s="25">
        <f>INDEX('Mapping wastewater'!$D$5:$N$352,MATCH('Density per LAD WWW20'!$B112,'Mapping wastewater'!$B$5:$B$352,0), MATCH('Density per LAD WWW20'!H$3,'Mapping wastewater'!$D$4:$N$4,0))*'Density per LAD WWW20'!$D112</f>
        <v>0</v>
      </c>
      <c r="I112" s="25">
        <f>INDEX('Mapping wastewater'!$D$5:$N$352,MATCH('Density per LAD WWW20'!$B112,'Mapping wastewater'!$B$5:$B$352,0), MATCH('Density per LAD WWW20'!I$3,'Mapping wastewater'!$D$4:$N$4,0))*'Density per LAD WWW20'!$D112</f>
        <v>0</v>
      </c>
      <c r="J112" s="25">
        <f>INDEX('Mapping wastewater'!$D$5:$N$352,MATCH('Density per LAD WWW20'!$B112,'Mapping wastewater'!$B$5:$B$352,0), MATCH('Density per LAD WWW20'!J$3,'Mapping wastewater'!$D$4:$N$4,0))*'Density per LAD WWW20'!$D112</f>
        <v>0</v>
      </c>
      <c r="K112" s="25">
        <f>INDEX('Mapping wastewater'!$D$5:$N$352,MATCH('Density per LAD WWW20'!$B112,'Mapping wastewater'!$B$5:$B$352,0), MATCH('Density per LAD WWW20'!K$3,'Mapping wastewater'!$D$4:$N$4,0))*'Density per LAD WWW20'!$D112</f>
        <v>0</v>
      </c>
      <c r="L112" s="25">
        <f>INDEX('Mapping wastewater'!$D$5:$N$352,MATCH('Density per LAD WWW20'!$B112,'Mapping wastewater'!$B$5:$B$352,0), MATCH('Density per LAD WWW20'!L$3,'Mapping wastewater'!$D$4:$N$4,0))*'Density per LAD WWW20'!$D112</f>
        <v>0</v>
      </c>
      <c r="M112" s="25">
        <f>INDEX('Mapping wastewater'!$D$5:$N$352,MATCH('Density per LAD WWW20'!$B112,'Mapping wastewater'!$B$5:$B$352,0), MATCH('Density per LAD WWW20'!M$3,'Mapping wastewater'!$D$4:$N$4,0))*'Density per LAD WWW20'!$D112</f>
        <v>0</v>
      </c>
      <c r="N112" s="25">
        <f>INDEX('Mapping wastewater'!$D$5:$N$352,MATCH('Density per LAD WWW20'!$B112,'Mapping wastewater'!$B$5:$B$352,0), MATCH('Density per LAD WWW20'!N$3,'Mapping wastewater'!$D$4:$N$4,0))*'Density per LAD WWW20'!$D112</f>
        <v>0</v>
      </c>
      <c r="O112" s="25">
        <f>INDEX('Mapping wastewater'!$D$5:$N$352,MATCH('Density per LAD WWW20'!$B112,'Mapping wastewater'!$B$5:$B$352,0), MATCH('Density per LAD WWW20'!O$3,'Mapping wastewater'!$D$4:$N$4,0))*'Density per LAD WWW20'!$D112</f>
        <v>156864</v>
      </c>
      <c r="P112" s="25">
        <f>INDEX('Mapping wastewater'!$D$5:$N$352,MATCH('Density per LAD WWW20'!$B112,'Mapping wastewater'!$B$5:$B$352,0), MATCH('Density per LAD WWW20'!P$3,'Mapping wastewater'!$D$4:$N$4,0))*'Density per LAD WWW20'!$D112</f>
        <v>0</v>
      </c>
      <c r="Q112" s="25">
        <f>INDEX('Mapping wastewater'!$D$5:$N$352,MATCH('Density per LAD WWW20'!$B112,'Mapping wastewater'!$B$5:$B$352,0), MATCH('Density per LAD WWW20'!Q$3,'Mapping wastewater'!$D$4:$N$4,0))*'Density per LAD WWW20'!$D112</f>
        <v>0</v>
      </c>
      <c r="R112" s="25">
        <f>INDEX('Mapping wastewater'!$D$5:$N$352,MATCH('Density per LAD WWW20'!$B112,'Mapping wastewater'!$B$5:$B$352,0), MATCH('Density per LAD WWW20'!R$3,'Mapping wastewater'!$D$4:$N$4,0))*'Density per LAD WWW20'!$D112</f>
        <v>0</v>
      </c>
    </row>
    <row r="113" spans="1:18">
      <c r="A113" s="14" t="s">
        <v>505</v>
      </c>
      <c r="B113" s="14" t="s">
        <v>506</v>
      </c>
      <c r="C113" s="14" t="s">
        <v>24</v>
      </c>
      <c r="D113" s="24">
        <f>INDEX('ONS data MYE 5'!$U$7:$U$446, MATCH($B113,'ONS data MYE 5'!$B$7:$B$446,0))</f>
        <v>163200</v>
      </c>
      <c r="E113" s="24">
        <f>INDEX('ONS data MYE 5'!$V$7:$V$446, MATCH($B113,'ONS data MYE 5'!$B$7:$B$446,0))</f>
        <v>4380</v>
      </c>
      <c r="F113" s="24">
        <f t="shared" si="2"/>
        <v>8.3848040033704923</v>
      </c>
      <c r="G113" s="24">
        <f t="shared" si="3"/>
        <v>70.304938174937831</v>
      </c>
      <c r="H113" s="25">
        <f>INDEX('Mapping wastewater'!$D$5:$N$352,MATCH('Density per LAD WWW20'!$B113,'Mapping wastewater'!$B$5:$B$352,0), MATCH('Density per LAD WWW20'!H$3,'Mapping wastewater'!$D$4:$N$4,0))*'Density per LAD WWW20'!$D113</f>
        <v>0</v>
      </c>
      <c r="I113" s="25">
        <f>INDEX('Mapping wastewater'!$D$5:$N$352,MATCH('Density per LAD WWW20'!$B113,'Mapping wastewater'!$B$5:$B$352,0), MATCH('Density per LAD WWW20'!I$3,'Mapping wastewater'!$D$4:$N$4,0))*'Density per LAD WWW20'!$D113</f>
        <v>0</v>
      </c>
      <c r="J113" s="25">
        <f>INDEX('Mapping wastewater'!$D$5:$N$352,MATCH('Density per LAD WWW20'!$B113,'Mapping wastewater'!$B$5:$B$352,0), MATCH('Density per LAD WWW20'!J$3,'Mapping wastewater'!$D$4:$N$4,0))*'Density per LAD WWW20'!$D113</f>
        <v>0</v>
      </c>
      <c r="K113" s="25">
        <f>INDEX('Mapping wastewater'!$D$5:$N$352,MATCH('Density per LAD WWW20'!$B113,'Mapping wastewater'!$B$5:$B$352,0), MATCH('Density per LAD WWW20'!K$3,'Mapping wastewater'!$D$4:$N$4,0))*'Density per LAD WWW20'!$D113</f>
        <v>0</v>
      </c>
      <c r="L113" s="25">
        <f>INDEX('Mapping wastewater'!$D$5:$N$352,MATCH('Density per LAD WWW20'!$B113,'Mapping wastewater'!$B$5:$B$352,0), MATCH('Density per LAD WWW20'!L$3,'Mapping wastewater'!$D$4:$N$4,0))*'Density per LAD WWW20'!$D113</f>
        <v>0</v>
      </c>
      <c r="M113" s="25">
        <f>INDEX('Mapping wastewater'!$D$5:$N$352,MATCH('Density per LAD WWW20'!$B113,'Mapping wastewater'!$B$5:$B$352,0), MATCH('Density per LAD WWW20'!M$3,'Mapping wastewater'!$D$4:$N$4,0))*'Density per LAD WWW20'!$D113</f>
        <v>0</v>
      </c>
      <c r="N113" s="25">
        <f>INDEX('Mapping wastewater'!$D$5:$N$352,MATCH('Density per LAD WWW20'!$B113,'Mapping wastewater'!$B$5:$B$352,0), MATCH('Density per LAD WWW20'!N$3,'Mapping wastewater'!$D$4:$N$4,0))*'Density per LAD WWW20'!$D113</f>
        <v>0</v>
      </c>
      <c r="O113" s="25">
        <f>INDEX('Mapping wastewater'!$D$5:$N$352,MATCH('Density per LAD WWW20'!$B113,'Mapping wastewater'!$B$5:$B$352,0), MATCH('Density per LAD WWW20'!O$3,'Mapping wastewater'!$D$4:$N$4,0))*'Density per LAD WWW20'!$D113</f>
        <v>179142</v>
      </c>
      <c r="P113" s="25">
        <f>INDEX('Mapping wastewater'!$D$5:$N$352,MATCH('Density per LAD WWW20'!$B113,'Mapping wastewater'!$B$5:$B$352,0), MATCH('Density per LAD WWW20'!P$3,'Mapping wastewater'!$D$4:$N$4,0))*'Density per LAD WWW20'!$D113</f>
        <v>0</v>
      </c>
      <c r="Q113" s="25">
        <f>INDEX('Mapping wastewater'!$D$5:$N$352,MATCH('Density per LAD WWW20'!$B113,'Mapping wastewater'!$B$5:$B$352,0), MATCH('Density per LAD WWW20'!Q$3,'Mapping wastewater'!$D$4:$N$4,0))*'Density per LAD WWW20'!$D113</f>
        <v>0</v>
      </c>
      <c r="R113" s="25">
        <f>INDEX('Mapping wastewater'!$D$5:$N$352,MATCH('Density per LAD WWW20'!$B113,'Mapping wastewater'!$B$5:$B$352,0), MATCH('Density per LAD WWW20'!R$3,'Mapping wastewater'!$D$4:$N$4,0))*'Density per LAD WWW20'!$D113</f>
        <v>0</v>
      </c>
    </row>
    <row r="114" spans="1:18">
      <c r="A114" s="14" t="s">
        <v>507</v>
      </c>
      <c r="B114" s="14" t="s">
        <v>508</v>
      </c>
      <c r="C114" s="14" t="s">
        <v>24</v>
      </c>
      <c r="D114" s="24">
        <f>INDEX('ONS data MYE 5'!$U$7:$U$446, MATCH($B114,'ONS data MYE 5'!$B$7:$B$446,0))</f>
        <v>309366</v>
      </c>
      <c r="E114" s="24">
        <f>INDEX('ONS data MYE 5'!$V$7:$V$446, MATCH($B114,'ONS data MYE 5'!$B$7:$B$446,0))</f>
        <v>11539</v>
      </c>
      <c r="F114" s="24">
        <f t="shared" si="2"/>
        <v>9.3534878811946669</v>
      </c>
      <c r="G114" s="24">
        <f t="shared" si="3"/>
        <v>87.487735543655504</v>
      </c>
      <c r="H114" s="25">
        <f>INDEX('Mapping wastewater'!$D$5:$N$352,MATCH('Density per LAD WWW20'!$B114,'Mapping wastewater'!$B$5:$B$352,0), MATCH('Density per LAD WWW20'!H$3,'Mapping wastewater'!$D$4:$N$4,0))*'Density per LAD WWW20'!$D114</f>
        <v>0</v>
      </c>
      <c r="I114" s="25">
        <f>INDEX('Mapping wastewater'!$D$5:$N$352,MATCH('Density per LAD WWW20'!$B114,'Mapping wastewater'!$B$5:$B$352,0), MATCH('Density per LAD WWW20'!I$3,'Mapping wastewater'!$D$4:$N$4,0))*'Density per LAD WWW20'!$D114</f>
        <v>0</v>
      </c>
      <c r="J114" s="25">
        <f>INDEX('Mapping wastewater'!$D$5:$N$352,MATCH('Density per LAD WWW20'!$B114,'Mapping wastewater'!$B$5:$B$352,0), MATCH('Density per LAD WWW20'!J$3,'Mapping wastewater'!$D$4:$N$4,0))*'Density per LAD WWW20'!$D114</f>
        <v>0</v>
      </c>
      <c r="K114" s="25">
        <f>INDEX('Mapping wastewater'!$D$5:$N$352,MATCH('Density per LAD WWW20'!$B114,'Mapping wastewater'!$B$5:$B$352,0), MATCH('Density per LAD WWW20'!K$3,'Mapping wastewater'!$D$4:$N$4,0))*'Density per LAD WWW20'!$D114</f>
        <v>0</v>
      </c>
      <c r="L114" s="25">
        <f>INDEX('Mapping wastewater'!$D$5:$N$352,MATCH('Density per LAD WWW20'!$B114,'Mapping wastewater'!$B$5:$B$352,0), MATCH('Density per LAD WWW20'!L$3,'Mapping wastewater'!$D$4:$N$4,0))*'Density per LAD WWW20'!$D114</f>
        <v>0</v>
      </c>
      <c r="M114" s="25">
        <f>INDEX('Mapping wastewater'!$D$5:$N$352,MATCH('Density per LAD WWW20'!$B114,'Mapping wastewater'!$B$5:$B$352,0), MATCH('Density per LAD WWW20'!M$3,'Mapping wastewater'!$D$4:$N$4,0))*'Density per LAD WWW20'!$D114</f>
        <v>0</v>
      </c>
      <c r="N114" s="25">
        <f>INDEX('Mapping wastewater'!$D$5:$N$352,MATCH('Density per LAD WWW20'!$B114,'Mapping wastewater'!$B$5:$B$352,0), MATCH('Density per LAD WWW20'!N$3,'Mapping wastewater'!$D$4:$N$4,0))*'Density per LAD WWW20'!$D114</f>
        <v>0</v>
      </c>
      <c r="O114" s="25">
        <f>INDEX('Mapping wastewater'!$D$5:$N$352,MATCH('Density per LAD WWW20'!$B114,'Mapping wastewater'!$B$5:$B$352,0), MATCH('Density per LAD WWW20'!O$3,'Mapping wastewater'!$D$4:$N$4,0))*'Density per LAD WWW20'!$D114</f>
        <v>321813</v>
      </c>
      <c r="P114" s="25">
        <f>INDEX('Mapping wastewater'!$D$5:$N$352,MATCH('Density per LAD WWW20'!$B114,'Mapping wastewater'!$B$5:$B$352,0), MATCH('Density per LAD WWW20'!P$3,'Mapping wastewater'!$D$4:$N$4,0))*'Density per LAD WWW20'!$D114</f>
        <v>0</v>
      </c>
      <c r="Q114" s="25">
        <f>INDEX('Mapping wastewater'!$D$5:$N$352,MATCH('Density per LAD WWW20'!$B114,'Mapping wastewater'!$B$5:$B$352,0), MATCH('Density per LAD WWW20'!Q$3,'Mapping wastewater'!$D$4:$N$4,0))*'Density per LAD WWW20'!$D114</f>
        <v>0</v>
      </c>
      <c r="R114" s="25">
        <f>INDEX('Mapping wastewater'!$D$5:$N$352,MATCH('Density per LAD WWW20'!$B114,'Mapping wastewater'!$B$5:$B$352,0), MATCH('Density per LAD WWW20'!R$3,'Mapping wastewater'!$D$4:$N$4,0))*'Density per LAD WWW20'!$D114</f>
        <v>0</v>
      </c>
    </row>
    <row r="115" spans="1:18">
      <c r="A115" s="14" t="s">
        <v>509</v>
      </c>
      <c r="B115" s="14" t="s">
        <v>510</v>
      </c>
      <c r="C115" s="14" t="s">
        <v>24</v>
      </c>
      <c r="D115" s="24">
        <f>INDEX('ONS data MYE 5'!$U$7:$U$446, MATCH($B115,'ONS data MYE 5'!$B$7:$B$446,0))</f>
        <v>280705</v>
      </c>
      <c r="E115" s="24">
        <f>INDEX('ONS data MYE 5'!$V$7:$V$446, MATCH($B115,'ONS data MYE 5'!$B$7:$B$446,0))</f>
        <v>7986</v>
      </c>
      <c r="F115" s="24">
        <f t="shared" si="2"/>
        <v>8.9854452876231665</v>
      </c>
      <c r="G115" s="24">
        <f t="shared" si="3"/>
        <v>80.738227016869374</v>
      </c>
      <c r="H115" s="25">
        <f>INDEX('Mapping wastewater'!$D$5:$N$352,MATCH('Density per LAD WWW20'!$B115,'Mapping wastewater'!$B$5:$B$352,0), MATCH('Density per LAD WWW20'!H$3,'Mapping wastewater'!$D$4:$N$4,0))*'Density per LAD WWW20'!$D115</f>
        <v>0</v>
      </c>
      <c r="I115" s="25">
        <f>INDEX('Mapping wastewater'!$D$5:$N$352,MATCH('Density per LAD WWW20'!$B115,'Mapping wastewater'!$B$5:$B$352,0), MATCH('Density per LAD WWW20'!I$3,'Mapping wastewater'!$D$4:$N$4,0))*'Density per LAD WWW20'!$D115</f>
        <v>0</v>
      </c>
      <c r="J115" s="25">
        <f>INDEX('Mapping wastewater'!$D$5:$N$352,MATCH('Density per LAD WWW20'!$B115,'Mapping wastewater'!$B$5:$B$352,0), MATCH('Density per LAD WWW20'!J$3,'Mapping wastewater'!$D$4:$N$4,0))*'Density per LAD WWW20'!$D115</f>
        <v>0</v>
      </c>
      <c r="K115" s="25">
        <f>INDEX('Mapping wastewater'!$D$5:$N$352,MATCH('Density per LAD WWW20'!$B115,'Mapping wastewater'!$B$5:$B$352,0), MATCH('Density per LAD WWW20'!K$3,'Mapping wastewater'!$D$4:$N$4,0))*'Density per LAD WWW20'!$D115</f>
        <v>0</v>
      </c>
      <c r="L115" s="25">
        <f>INDEX('Mapping wastewater'!$D$5:$N$352,MATCH('Density per LAD WWW20'!$B115,'Mapping wastewater'!$B$5:$B$352,0), MATCH('Density per LAD WWW20'!L$3,'Mapping wastewater'!$D$4:$N$4,0))*'Density per LAD WWW20'!$D115</f>
        <v>0</v>
      </c>
      <c r="M115" s="25">
        <f>INDEX('Mapping wastewater'!$D$5:$N$352,MATCH('Density per LAD WWW20'!$B115,'Mapping wastewater'!$B$5:$B$352,0), MATCH('Density per LAD WWW20'!M$3,'Mapping wastewater'!$D$4:$N$4,0))*'Density per LAD WWW20'!$D115</f>
        <v>0</v>
      </c>
      <c r="N115" s="25">
        <f>INDEX('Mapping wastewater'!$D$5:$N$352,MATCH('Density per LAD WWW20'!$B115,'Mapping wastewater'!$B$5:$B$352,0), MATCH('Density per LAD WWW20'!N$3,'Mapping wastewater'!$D$4:$N$4,0))*'Density per LAD WWW20'!$D115</f>
        <v>0</v>
      </c>
      <c r="O115" s="25">
        <f>INDEX('Mapping wastewater'!$D$5:$N$352,MATCH('Density per LAD WWW20'!$B115,'Mapping wastewater'!$B$5:$B$352,0), MATCH('Density per LAD WWW20'!O$3,'Mapping wastewater'!$D$4:$N$4,0))*'Density per LAD WWW20'!$D115</f>
        <v>305309</v>
      </c>
      <c r="P115" s="25">
        <f>INDEX('Mapping wastewater'!$D$5:$N$352,MATCH('Density per LAD WWW20'!$B115,'Mapping wastewater'!$B$5:$B$352,0), MATCH('Density per LAD WWW20'!P$3,'Mapping wastewater'!$D$4:$N$4,0))*'Density per LAD WWW20'!$D115</f>
        <v>0</v>
      </c>
      <c r="Q115" s="25">
        <f>INDEX('Mapping wastewater'!$D$5:$N$352,MATCH('Density per LAD WWW20'!$B115,'Mapping wastewater'!$B$5:$B$352,0), MATCH('Density per LAD WWW20'!Q$3,'Mapping wastewater'!$D$4:$N$4,0))*'Density per LAD WWW20'!$D115</f>
        <v>0</v>
      </c>
      <c r="R115" s="25">
        <f>INDEX('Mapping wastewater'!$D$5:$N$352,MATCH('Density per LAD WWW20'!$B115,'Mapping wastewater'!$B$5:$B$352,0), MATCH('Density per LAD WWW20'!R$3,'Mapping wastewater'!$D$4:$N$4,0))*'Density per LAD WWW20'!$D115</f>
        <v>0</v>
      </c>
    </row>
    <row r="116" spans="1:18">
      <c r="A116" s="14" t="s">
        <v>511</v>
      </c>
      <c r="B116" s="14" t="s">
        <v>512</v>
      </c>
      <c r="C116" s="14" t="s">
        <v>24</v>
      </c>
      <c r="D116" s="24">
        <f>INDEX('ONS data MYE 5'!$U$7:$U$446, MATCH($B116,'ONS data MYE 5'!$B$7:$B$446,0))</f>
        <v>202047</v>
      </c>
      <c r="E116" s="24">
        <f>INDEX('ONS data MYE 5'!$V$7:$V$446, MATCH($B116,'ONS data MYE 5'!$B$7:$B$446,0))</f>
        <v>5370</v>
      </c>
      <c r="F116" s="24">
        <f t="shared" si="2"/>
        <v>8.5885831875029108</v>
      </c>
      <c r="G116" s="24">
        <f t="shared" si="3"/>
        <v>73.763761168657666</v>
      </c>
      <c r="H116" s="25">
        <f>INDEX('Mapping wastewater'!$D$5:$N$352,MATCH('Density per LAD WWW20'!$B116,'Mapping wastewater'!$B$5:$B$352,0), MATCH('Density per LAD WWW20'!H$3,'Mapping wastewater'!$D$4:$N$4,0))*'Density per LAD WWW20'!$D116</f>
        <v>0</v>
      </c>
      <c r="I116" s="25">
        <f>INDEX('Mapping wastewater'!$D$5:$N$352,MATCH('Density per LAD WWW20'!$B116,'Mapping wastewater'!$B$5:$B$352,0), MATCH('Density per LAD WWW20'!I$3,'Mapping wastewater'!$D$4:$N$4,0))*'Density per LAD WWW20'!$D116</f>
        <v>0</v>
      </c>
      <c r="J116" s="25">
        <f>INDEX('Mapping wastewater'!$D$5:$N$352,MATCH('Density per LAD WWW20'!$B116,'Mapping wastewater'!$B$5:$B$352,0), MATCH('Density per LAD WWW20'!J$3,'Mapping wastewater'!$D$4:$N$4,0))*'Density per LAD WWW20'!$D116</f>
        <v>0</v>
      </c>
      <c r="K116" s="25">
        <f>INDEX('Mapping wastewater'!$D$5:$N$352,MATCH('Density per LAD WWW20'!$B116,'Mapping wastewater'!$B$5:$B$352,0), MATCH('Density per LAD WWW20'!K$3,'Mapping wastewater'!$D$4:$N$4,0))*'Density per LAD WWW20'!$D116</f>
        <v>0</v>
      </c>
      <c r="L116" s="25">
        <f>INDEX('Mapping wastewater'!$D$5:$N$352,MATCH('Density per LAD WWW20'!$B116,'Mapping wastewater'!$B$5:$B$352,0), MATCH('Density per LAD WWW20'!L$3,'Mapping wastewater'!$D$4:$N$4,0))*'Density per LAD WWW20'!$D116</f>
        <v>0</v>
      </c>
      <c r="M116" s="25">
        <f>INDEX('Mapping wastewater'!$D$5:$N$352,MATCH('Density per LAD WWW20'!$B116,'Mapping wastewater'!$B$5:$B$352,0), MATCH('Density per LAD WWW20'!M$3,'Mapping wastewater'!$D$4:$N$4,0))*'Density per LAD WWW20'!$D116</f>
        <v>0</v>
      </c>
      <c r="N116" s="25">
        <f>INDEX('Mapping wastewater'!$D$5:$N$352,MATCH('Density per LAD WWW20'!$B116,'Mapping wastewater'!$B$5:$B$352,0), MATCH('Density per LAD WWW20'!N$3,'Mapping wastewater'!$D$4:$N$4,0))*'Density per LAD WWW20'!$D116</f>
        <v>0</v>
      </c>
      <c r="O116" s="25">
        <f>INDEX('Mapping wastewater'!$D$5:$N$352,MATCH('Density per LAD WWW20'!$B116,'Mapping wastewater'!$B$5:$B$352,0), MATCH('Density per LAD WWW20'!O$3,'Mapping wastewater'!$D$4:$N$4,0))*'Density per LAD WWW20'!$D116</f>
        <v>206453</v>
      </c>
      <c r="P116" s="25">
        <f>INDEX('Mapping wastewater'!$D$5:$N$352,MATCH('Density per LAD WWW20'!$B116,'Mapping wastewater'!$B$5:$B$352,0), MATCH('Density per LAD WWW20'!P$3,'Mapping wastewater'!$D$4:$N$4,0))*'Density per LAD WWW20'!$D116</f>
        <v>0</v>
      </c>
      <c r="Q116" s="25">
        <f>INDEX('Mapping wastewater'!$D$5:$N$352,MATCH('Density per LAD WWW20'!$B116,'Mapping wastewater'!$B$5:$B$352,0), MATCH('Density per LAD WWW20'!Q$3,'Mapping wastewater'!$D$4:$N$4,0))*'Density per LAD WWW20'!$D116</f>
        <v>0</v>
      </c>
      <c r="R116" s="25">
        <f>INDEX('Mapping wastewater'!$D$5:$N$352,MATCH('Density per LAD WWW20'!$B116,'Mapping wastewater'!$B$5:$B$352,0), MATCH('Density per LAD WWW20'!R$3,'Mapping wastewater'!$D$4:$N$4,0))*'Density per LAD WWW20'!$D116</f>
        <v>0</v>
      </c>
    </row>
    <row r="117" spans="1:18">
      <c r="A117" s="14" t="s">
        <v>513</v>
      </c>
      <c r="B117" s="14" t="s">
        <v>514</v>
      </c>
      <c r="C117" s="14" t="s">
        <v>24</v>
      </c>
      <c r="D117" s="24">
        <f>INDEX('ONS data MYE 5'!$U$7:$U$446, MATCH($B117,'ONS data MYE 5'!$B$7:$B$446,0))</f>
        <v>316295</v>
      </c>
      <c r="E117" s="24">
        <f>INDEX('ONS data MYE 5'!$V$7:$V$446, MATCH($B117,'ONS data MYE 5'!$B$7:$B$446,0))</f>
        <v>8737</v>
      </c>
      <c r="F117" s="24">
        <f t="shared" si="2"/>
        <v>9.0753221602980947</v>
      </c>
      <c r="G117" s="24">
        <f t="shared" si="3"/>
        <v>82.36147231319768</v>
      </c>
      <c r="H117" s="25">
        <f>INDEX('Mapping wastewater'!$D$5:$N$352,MATCH('Density per LAD WWW20'!$B117,'Mapping wastewater'!$B$5:$B$352,0), MATCH('Density per LAD WWW20'!H$3,'Mapping wastewater'!$D$4:$N$4,0))*'Density per LAD WWW20'!$D117</f>
        <v>0</v>
      </c>
      <c r="I117" s="25">
        <f>INDEX('Mapping wastewater'!$D$5:$N$352,MATCH('Density per LAD WWW20'!$B117,'Mapping wastewater'!$B$5:$B$352,0), MATCH('Density per LAD WWW20'!I$3,'Mapping wastewater'!$D$4:$N$4,0))*'Density per LAD WWW20'!$D117</f>
        <v>0</v>
      </c>
      <c r="J117" s="25">
        <f>INDEX('Mapping wastewater'!$D$5:$N$352,MATCH('Density per LAD WWW20'!$B117,'Mapping wastewater'!$B$5:$B$352,0), MATCH('Density per LAD WWW20'!J$3,'Mapping wastewater'!$D$4:$N$4,0))*'Density per LAD WWW20'!$D117</f>
        <v>0</v>
      </c>
      <c r="K117" s="25">
        <f>INDEX('Mapping wastewater'!$D$5:$N$352,MATCH('Density per LAD WWW20'!$B117,'Mapping wastewater'!$B$5:$B$352,0), MATCH('Density per LAD WWW20'!K$3,'Mapping wastewater'!$D$4:$N$4,0))*'Density per LAD WWW20'!$D117</f>
        <v>0</v>
      </c>
      <c r="L117" s="25">
        <f>INDEX('Mapping wastewater'!$D$5:$N$352,MATCH('Density per LAD WWW20'!$B117,'Mapping wastewater'!$B$5:$B$352,0), MATCH('Density per LAD WWW20'!L$3,'Mapping wastewater'!$D$4:$N$4,0))*'Density per LAD WWW20'!$D117</f>
        <v>0</v>
      </c>
      <c r="M117" s="25">
        <f>INDEX('Mapping wastewater'!$D$5:$N$352,MATCH('Density per LAD WWW20'!$B117,'Mapping wastewater'!$B$5:$B$352,0), MATCH('Density per LAD WWW20'!M$3,'Mapping wastewater'!$D$4:$N$4,0))*'Density per LAD WWW20'!$D117</f>
        <v>0</v>
      </c>
      <c r="N117" s="25">
        <f>INDEX('Mapping wastewater'!$D$5:$N$352,MATCH('Density per LAD WWW20'!$B117,'Mapping wastewater'!$B$5:$B$352,0), MATCH('Density per LAD WWW20'!N$3,'Mapping wastewater'!$D$4:$N$4,0))*'Density per LAD WWW20'!$D117</f>
        <v>0</v>
      </c>
      <c r="O117" s="25">
        <f>INDEX('Mapping wastewater'!$D$5:$N$352,MATCH('Density per LAD WWW20'!$B117,'Mapping wastewater'!$B$5:$B$352,0), MATCH('Density per LAD WWW20'!O$3,'Mapping wastewater'!$D$4:$N$4,0))*'Density per LAD WWW20'!$D117</f>
        <v>355266</v>
      </c>
      <c r="P117" s="25">
        <f>INDEX('Mapping wastewater'!$D$5:$N$352,MATCH('Density per LAD WWW20'!$B117,'Mapping wastewater'!$B$5:$B$352,0), MATCH('Density per LAD WWW20'!P$3,'Mapping wastewater'!$D$4:$N$4,0))*'Density per LAD WWW20'!$D117</f>
        <v>0</v>
      </c>
      <c r="Q117" s="25">
        <f>INDEX('Mapping wastewater'!$D$5:$N$352,MATCH('Density per LAD WWW20'!$B117,'Mapping wastewater'!$B$5:$B$352,0), MATCH('Density per LAD WWW20'!Q$3,'Mapping wastewater'!$D$4:$N$4,0))*'Density per LAD WWW20'!$D117</f>
        <v>0</v>
      </c>
      <c r="R117" s="25">
        <f>INDEX('Mapping wastewater'!$D$5:$N$352,MATCH('Density per LAD WWW20'!$B117,'Mapping wastewater'!$B$5:$B$352,0), MATCH('Density per LAD WWW20'!R$3,'Mapping wastewater'!$D$4:$N$4,0))*'Density per LAD WWW20'!$D117</f>
        <v>0</v>
      </c>
    </row>
    <row r="118" spans="1:18">
      <c r="A118" s="14" t="s">
        <v>515</v>
      </c>
      <c r="B118" s="14" t="s">
        <v>516</v>
      </c>
      <c r="C118" s="14" t="s">
        <v>24</v>
      </c>
      <c r="D118" s="24">
        <f>INDEX('ONS data MYE 5'!$U$7:$U$446, MATCH($B118,'ONS data MYE 5'!$B$7:$B$446,0))</f>
        <v>284625</v>
      </c>
      <c r="E118" s="24">
        <f>INDEX('ONS data MYE 5'!$V$7:$V$446, MATCH($B118,'ONS data MYE 5'!$B$7:$B$446,0))</f>
        <v>5045</v>
      </c>
      <c r="F118" s="24">
        <f t="shared" si="2"/>
        <v>8.5261529327877099</v>
      </c>
      <c r="G118" s="24">
        <f t="shared" si="3"/>
        <v>72.695283833284464</v>
      </c>
      <c r="H118" s="25">
        <f>INDEX('Mapping wastewater'!$D$5:$N$352,MATCH('Density per LAD WWW20'!$B118,'Mapping wastewater'!$B$5:$B$352,0), MATCH('Density per LAD WWW20'!H$3,'Mapping wastewater'!$D$4:$N$4,0))*'Density per LAD WWW20'!$D118</f>
        <v>0</v>
      </c>
      <c r="I118" s="25">
        <f>INDEX('Mapping wastewater'!$D$5:$N$352,MATCH('Density per LAD WWW20'!$B118,'Mapping wastewater'!$B$5:$B$352,0), MATCH('Density per LAD WWW20'!I$3,'Mapping wastewater'!$D$4:$N$4,0))*'Density per LAD WWW20'!$D118</f>
        <v>0</v>
      </c>
      <c r="J118" s="25">
        <f>INDEX('Mapping wastewater'!$D$5:$N$352,MATCH('Density per LAD WWW20'!$B118,'Mapping wastewater'!$B$5:$B$352,0), MATCH('Density per LAD WWW20'!J$3,'Mapping wastewater'!$D$4:$N$4,0))*'Density per LAD WWW20'!$D118</f>
        <v>0</v>
      </c>
      <c r="K118" s="25">
        <f>INDEX('Mapping wastewater'!$D$5:$N$352,MATCH('Density per LAD WWW20'!$B118,'Mapping wastewater'!$B$5:$B$352,0), MATCH('Density per LAD WWW20'!K$3,'Mapping wastewater'!$D$4:$N$4,0))*'Density per LAD WWW20'!$D118</f>
        <v>0</v>
      </c>
      <c r="L118" s="25">
        <f>INDEX('Mapping wastewater'!$D$5:$N$352,MATCH('Density per LAD WWW20'!$B118,'Mapping wastewater'!$B$5:$B$352,0), MATCH('Density per LAD WWW20'!L$3,'Mapping wastewater'!$D$4:$N$4,0))*'Density per LAD WWW20'!$D118</f>
        <v>0</v>
      </c>
      <c r="M118" s="25">
        <f>INDEX('Mapping wastewater'!$D$5:$N$352,MATCH('Density per LAD WWW20'!$B118,'Mapping wastewater'!$B$5:$B$352,0), MATCH('Density per LAD WWW20'!M$3,'Mapping wastewater'!$D$4:$N$4,0))*'Density per LAD WWW20'!$D118</f>
        <v>0</v>
      </c>
      <c r="N118" s="25">
        <f>INDEX('Mapping wastewater'!$D$5:$N$352,MATCH('Density per LAD WWW20'!$B118,'Mapping wastewater'!$B$5:$B$352,0), MATCH('Density per LAD WWW20'!N$3,'Mapping wastewater'!$D$4:$N$4,0))*'Density per LAD WWW20'!$D118</f>
        <v>0</v>
      </c>
      <c r="O118" s="25">
        <f>INDEX('Mapping wastewater'!$D$5:$N$352,MATCH('Density per LAD WWW20'!$B118,'Mapping wastewater'!$B$5:$B$352,0), MATCH('Density per LAD WWW20'!O$3,'Mapping wastewater'!$D$4:$N$4,0))*'Density per LAD WWW20'!$D118</f>
        <v>305658</v>
      </c>
      <c r="P118" s="25">
        <f>INDEX('Mapping wastewater'!$D$5:$N$352,MATCH('Density per LAD WWW20'!$B118,'Mapping wastewater'!$B$5:$B$352,0), MATCH('Density per LAD WWW20'!P$3,'Mapping wastewater'!$D$4:$N$4,0))*'Density per LAD WWW20'!$D118</f>
        <v>0</v>
      </c>
      <c r="Q118" s="25">
        <f>INDEX('Mapping wastewater'!$D$5:$N$352,MATCH('Density per LAD WWW20'!$B118,'Mapping wastewater'!$B$5:$B$352,0), MATCH('Density per LAD WWW20'!Q$3,'Mapping wastewater'!$D$4:$N$4,0))*'Density per LAD WWW20'!$D118</f>
        <v>0</v>
      </c>
      <c r="R118" s="25">
        <f>INDEX('Mapping wastewater'!$D$5:$N$352,MATCH('Density per LAD WWW20'!$B118,'Mapping wastewater'!$B$5:$B$352,0), MATCH('Density per LAD WWW20'!R$3,'Mapping wastewater'!$D$4:$N$4,0))*'Density per LAD WWW20'!$D118</f>
        <v>0</v>
      </c>
    </row>
    <row r="119" spans="1:18">
      <c r="A119" s="14" t="s">
        <v>517</v>
      </c>
      <c r="B119" s="14" t="s">
        <v>518</v>
      </c>
      <c r="C119" s="14" t="s">
        <v>24</v>
      </c>
      <c r="D119" s="24">
        <f>INDEX('ONS data MYE 5'!$U$7:$U$446, MATCH($B119,'ONS data MYE 5'!$B$7:$B$446,0))</f>
        <v>188971</v>
      </c>
      <c r="E119" s="24">
        <f>INDEX('ONS data MYE 5'!$V$7:$V$446, MATCH($B119,'ONS data MYE 5'!$B$7:$B$446,0))</f>
        <v>3292</v>
      </c>
      <c r="F119" s="24">
        <f t="shared" si="2"/>
        <v>8.0992505617969606</v>
      </c>
      <c r="G119" s="24">
        <f t="shared" si="3"/>
        <v>65.597859662768386</v>
      </c>
      <c r="H119" s="25">
        <f>INDEX('Mapping wastewater'!$D$5:$N$352,MATCH('Density per LAD WWW20'!$B119,'Mapping wastewater'!$B$5:$B$352,0), MATCH('Density per LAD WWW20'!H$3,'Mapping wastewater'!$D$4:$N$4,0))*'Density per LAD WWW20'!$D119</f>
        <v>0</v>
      </c>
      <c r="I119" s="25">
        <f>INDEX('Mapping wastewater'!$D$5:$N$352,MATCH('Density per LAD WWW20'!$B119,'Mapping wastewater'!$B$5:$B$352,0), MATCH('Density per LAD WWW20'!I$3,'Mapping wastewater'!$D$4:$N$4,0))*'Density per LAD WWW20'!$D119</f>
        <v>0</v>
      </c>
      <c r="J119" s="25">
        <f>INDEX('Mapping wastewater'!$D$5:$N$352,MATCH('Density per LAD WWW20'!$B119,'Mapping wastewater'!$B$5:$B$352,0), MATCH('Density per LAD WWW20'!J$3,'Mapping wastewater'!$D$4:$N$4,0))*'Density per LAD WWW20'!$D119</f>
        <v>0</v>
      </c>
      <c r="K119" s="25">
        <f>INDEX('Mapping wastewater'!$D$5:$N$352,MATCH('Density per LAD WWW20'!$B119,'Mapping wastewater'!$B$5:$B$352,0), MATCH('Density per LAD WWW20'!K$3,'Mapping wastewater'!$D$4:$N$4,0))*'Density per LAD WWW20'!$D119</f>
        <v>0</v>
      </c>
      <c r="L119" s="25">
        <f>INDEX('Mapping wastewater'!$D$5:$N$352,MATCH('Density per LAD WWW20'!$B119,'Mapping wastewater'!$B$5:$B$352,0), MATCH('Density per LAD WWW20'!L$3,'Mapping wastewater'!$D$4:$N$4,0))*'Density per LAD WWW20'!$D119</f>
        <v>0</v>
      </c>
      <c r="M119" s="25">
        <f>INDEX('Mapping wastewater'!$D$5:$N$352,MATCH('Density per LAD WWW20'!$B119,'Mapping wastewater'!$B$5:$B$352,0), MATCH('Density per LAD WWW20'!M$3,'Mapping wastewater'!$D$4:$N$4,0))*'Density per LAD WWW20'!$D119</f>
        <v>0</v>
      </c>
      <c r="N119" s="25">
        <f>INDEX('Mapping wastewater'!$D$5:$N$352,MATCH('Density per LAD WWW20'!$B119,'Mapping wastewater'!$B$5:$B$352,0), MATCH('Density per LAD WWW20'!N$3,'Mapping wastewater'!$D$4:$N$4,0))*'Density per LAD WWW20'!$D119</f>
        <v>0</v>
      </c>
      <c r="O119" s="25">
        <f>INDEX('Mapping wastewater'!$D$5:$N$352,MATCH('Density per LAD WWW20'!$B119,'Mapping wastewater'!$B$5:$B$352,0), MATCH('Density per LAD WWW20'!O$3,'Mapping wastewater'!$D$4:$N$4,0))*'Density per LAD WWW20'!$D119</f>
        <v>198141</v>
      </c>
      <c r="P119" s="25">
        <f>INDEX('Mapping wastewater'!$D$5:$N$352,MATCH('Density per LAD WWW20'!$B119,'Mapping wastewater'!$B$5:$B$352,0), MATCH('Density per LAD WWW20'!P$3,'Mapping wastewater'!$D$4:$N$4,0))*'Density per LAD WWW20'!$D119</f>
        <v>0</v>
      </c>
      <c r="Q119" s="25">
        <f>INDEX('Mapping wastewater'!$D$5:$N$352,MATCH('Density per LAD WWW20'!$B119,'Mapping wastewater'!$B$5:$B$352,0), MATCH('Density per LAD WWW20'!Q$3,'Mapping wastewater'!$D$4:$N$4,0))*'Density per LAD WWW20'!$D119</f>
        <v>0</v>
      </c>
      <c r="R119" s="25">
        <f>INDEX('Mapping wastewater'!$D$5:$N$352,MATCH('Density per LAD WWW20'!$B119,'Mapping wastewater'!$B$5:$B$352,0), MATCH('Density per LAD WWW20'!R$3,'Mapping wastewater'!$D$4:$N$4,0))*'Density per LAD WWW20'!$D119</f>
        <v>0</v>
      </c>
    </row>
    <row r="120" spans="1:18">
      <c r="A120" s="14" t="s">
        <v>519</v>
      </c>
      <c r="B120" s="14" t="s">
        <v>520</v>
      </c>
      <c r="C120" s="14" t="s">
        <v>24</v>
      </c>
      <c r="D120" s="24">
        <f>INDEX('ONS data MYE 5'!$U$7:$U$446, MATCH($B120,'ONS data MYE 5'!$B$7:$B$446,0))</f>
        <v>293440</v>
      </c>
      <c r="E120" s="24">
        <f>INDEX('ONS data MYE 5'!$V$7:$V$446, MATCH($B120,'ONS data MYE 5'!$B$7:$B$446,0))</f>
        <v>10167</v>
      </c>
      <c r="F120" s="24">
        <f t="shared" si="2"/>
        <v>9.226902460275161</v>
      </c>
      <c r="G120" s="24">
        <f t="shared" si="3"/>
        <v>85.13572901143182</v>
      </c>
      <c r="H120" s="25">
        <f>INDEX('Mapping wastewater'!$D$5:$N$352,MATCH('Density per LAD WWW20'!$B120,'Mapping wastewater'!$B$5:$B$352,0), MATCH('Density per LAD WWW20'!H$3,'Mapping wastewater'!$D$4:$N$4,0))*'Density per LAD WWW20'!$D120</f>
        <v>0</v>
      </c>
      <c r="I120" s="25">
        <f>INDEX('Mapping wastewater'!$D$5:$N$352,MATCH('Density per LAD WWW20'!$B120,'Mapping wastewater'!$B$5:$B$352,0), MATCH('Density per LAD WWW20'!I$3,'Mapping wastewater'!$D$4:$N$4,0))*'Density per LAD WWW20'!$D120</f>
        <v>0</v>
      </c>
      <c r="J120" s="25">
        <f>INDEX('Mapping wastewater'!$D$5:$N$352,MATCH('Density per LAD WWW20'!$B120,'Mapping wastewater'!$B$5:$B$352,0), MATCH('Density per LAD WWW20'!J$3,'Mapping wastewater'!$D$4:$N$4,0))*'Density per LAD WWW20'!$D120</f>
        <v>0</v>
      </c>
      <c r="K120" s="25">
        <f>INDEX('Mapping wastewater'!$D$5:$N$352,MATCH('Density per LAD WWW20'!$B120,'Mapping wastewater'!$B$5:$B$352,0), MATCH('Density per LAD WWW20'!K$3,'Mapping wastewater'!$D$4:$N$4,0))*'Density per LAD WWW20'!$D120</f>
        <v>0</v>
      </c>
      <c r="L120" s="25">
        <f>INDEX('Mapping wastewater'!$D$5:$N$352,MATCH('Density per LAD WWW20'!$B120,'Mapping wastewater'!$B$5:$B$352,0), MATCH('Density per LAD WWW20'!L$3,'Mapping wastewater'!$D$4:$N$4,0))*'Density per LAD WWW20'!$D120</f>
        <v>0</v>
      </c>
      <c r="M120" s="25">
        <f>INDEX('Mapping wastewater'!$D$5:$N$352,MATCH('Density per LAD WWW20'!$B120,'Mapping wastewater'!$B$5:$B$352,0), MATCH('Density per LAD WWW20'!M$3,'Mapping wastewater'!$D$4:$N$4,0))*'Density per LAD WWW20'!$D120</f>
        <v>0</v>
      </c>
      <c r="N120" s="25">
        <f>INDEX('Mapping wastewater'!$D$5:$N$352,MATCH('Density per LAD WWW20'!$B120,'Mapping wastewater'!$B$5:$B$352,0), MATCH('Density per LAD WWW20'!N$3,'Mapping wastewater'!$D$4:$N$4,0))*'Density per LAD WWW20'!$D120</f>
        <v>0</v>
      </c>
      <c r="O120" s="25">
        <f>INDEX('Mapping wastewater'!$D$5:$N$352,MATCH('Density per LAD WWW20'!$B120,'Mapping wastewater'!$B$5:$B$352,0), MATCH('Density per LAD WWW20'!O$3,'Mapping wastewater'!$D$4:$N$4,0))*'Density per LAD WWW20'!$D120</f>
        <v>320017</v>
      </c>
      <c r="P120" s="25">
        <f>INDEX('Mapping wastewater'!$D$5:$N$352,MATCH('Density per LAD WWW20'!$B120,'Mapping wastewater'!$B$5:$B$352,0), MATCH('Density per LAD WWW20'!P$3,'Mapping wastewater'!$D$4:$N$4,0))*'Density per LAD WWW20'!$D120</f>
        <v>0</v>
      </c>
      <c r="Q120" s="25">
        <f>INDEX('Mapping wastewater'!$D$5:$N$352,MATCH('Density per LAD WWW20'!$B120,'Mapping wastewater'!$B$5:$B$352,0), MATCH('Density per LAD WWW20'!Q$3,'Mapping wastewater'!$D$4:$N$4,0))*'Density per LAD WWW20'!$D120</f>
        <v>0</v>
      </c>
      <c r="R120" s="25">
        <f>INDEX('Mapping wastewater'!$D$5:$N$352,MATCH('Density per LAD WWW20'!$B120,'Mapping wastewater'!$B$5:$B$352,0), MATCH('Density per LAD WWW20'!R$3,'Mapping wastewater'!$D$4:$N$4,0))*'Density per LAD WWW20'!$D120</f>
        <v>0</v>
      </c>
    </row>
    <row r="121" spans="1:18">
      <c r="A121" s="14" t="s">
        <v>521</v>
      </c>
      <c r="B121" s="14" t="s">
        <v>522</v>
      </c>
      <c r="C121" s="14" t="s">
        <v>24</v>
      </c>
      <c r="D121" s="24">
        <f>INDEX('ONS data MYE 5'!$U$7:$U$446, MATCH($B121,'ONS data MYE 5'!$B$7:$B$446,0))</f>
        <v>263624</v>
      </c>
      <c r="E121" s="24">
        <f>INDEX('ONS data MYE 5'!$V$7:$V$446, MATCH($B121,'ONS data MYE 5'!$B$7:$B$446,0))</f>
        <v>13323</v>
      </c>
      <c r="F121" s="24">
        <f t="shared" si="2"/>
        <v>9.4972471439602124</v>
      </c>
      <c r="G121" s="24">
        <f t="shared" si="3"/>
        <v>90.197703313460408</v>
      </c>
      <c r="H121" s="25">
        <f>INDEX('Mapping wastewater'!$D$5:$N$352,MATCH('Density per LAD WWW20'!$B121,'Mapping wastewater'!$B$5:$B$352,0), MATCH('Density per LAD WWW20'!H$3,'Mapping wastewater'!$D$4:$N$4,0))*'Density per LAD WWW20'!$D121</f>
        <v>0</v>
      </c>
      <c r="I121" s="25">
        <f>INDEX('Mapping wastewater'!$D$5:$N$352,MATCH('Density per LAD WWW20'!$B121,'Mapping wastewater'!$B$5:$B$352,0), MATCH('Density per LAD WWW20'!I$3,'Mapping wastewater'!$D$4:$N$4,0))*'Density per LAD WWW20'!$D121</f>
        <v>0</v>
      </c>
      <c r="J121" s="25">
        <f>INDEX('Mapping wastewater'!$D$5:$N$352,MATCH('Density per LAD WWW20'!$B121,'Mapping wastewater'!$B$5:$B$352,0), MATCH('Density per LAD WWW20'!J$3,'Mapping wastewater'!$D$4:$N$4,0))*'Density per LAD WWW20'!$D121</f>
        <v>0</v>
      </c>
      <c r="K121" s="25">
        <f>INDEX('Mapping wastewater'!$D$5:$N$352,MATCH('Density per LAD WWW20'!$B121,'Mapping wastewater'!$B$5:$B$352,0), MATCH('Density per LAD WWW20'!K$3,'Mapping wastewater'!$D$4:$N$4,0))*'Density per LAD WWW20'!$D121</f>
        <v>0</v>
      </c>
      <c r="L121" s="25">
        <f>INDEX('Mapping wastewater'!$D$5:$N$352,MATCH('Density per LAD WWW20'!$B121,'Mapping wastewater'!$B$5:$B$352,0), MATCH('Density per LAD WWW20'!L$3,'Mapping wastewater'!$D$4:$N$4,0))*'Density per LAD WWW20'!$D121</f>
        <v>0</v>
      </c>
      <c r="M121" s="25">
        <f>INDEX('Mapping wastewater'!$D$5:$N$352,MATCH('Density per LAD WWW20'!$B121,'Mapping wastewater'!$B$5:$B$352,0), MATCH('Density per LAD WWW20'!M$3,'Mapping wastewater'!$D$4:$N$4,0))*'Density per LAD WWW20'!$D121</f>
        <v>0</v>
      </c>
      <c r="N121" s="25">
        <f>INDEX('Mapping wastewater'!$D$5:$N$352,MATCH('Density per LAD WWW20'!$B121,'Mapping wastewater'!$B$5:$B$352,0), MATCH('Density per LAD WWW20'!N$3,'Mapping wastewater'!$D$4:$N$4,0))*'Density per LAD WWW20'!$D121</f>
        <v>0</v>
      </c>
      <c r="O121" s="25">
        <f>INDEX('Mapping wastewater'!$D$5:$N$352,MATCH('Density per LAD WWW20'!$B121,'Mapping wastewater'!$B$5:$B$352,0), MATCH('Density per LAD WWW20'!O$3,'Mapping wastewater'!$D$4:$N$4,0))*'Density per LAD WWW20'!$D121</f>
        <v>331969</v>
      </c>
      <c r="P121" s="25">
        <f>INDEX('Mapping wastewater'!$D$5:$N$352,MATCH('Density per LAD WWW20'!$B121,'Mapping wastewater'!$B$5:$B$352,0), MATCH('Density per LAD WWW20'!P$3,'Mapping wastewater'!$D$4:$N$4,0))*'Density per LAD WWW20'!$D121</f>
        <v>0</v>
      </c>
      <c r="Q121" s="25">
        <f>INDEX('Mapping wastewater'!$D$5:$N$352,MATCH('Density per LAD WWW20'!$B121,'Mapping wastewater'!$B$5:$B$352,0), MATCH('Density per LAD WWW20'!Q$3,'Mapping wastewater'!$D$4:$N$4,0))*'Density per LAD WWW20'!$D121</f>
        <v>0</v>
      </c>
      <c r="R121" s="25">
        <f>INDEX('Mapping wastewater'!$D$5:$N$352,MATCH('Density per LAD WWW20'!$B121,'Mapping wastewater'!$B$5:$B$352,0), MATCH('Density per LAD WWW20'!R$3,'Mapping wastewater'!$D$4:$N$4,0))*'Density per LAD WWW20'!$D121</f>
        <v>0</v>
      </c>
    </row>
    <row r="122" spans="1:18">
      <c r="A122" s="14" t="s">
        <v>523</v>
      </c>
      <c r="B122" s="14" t="s">
        <v>524</v>
      </c>
      <c r="C122" s="14" t="s">
        <v>24</v>
      </c>
      <c r="D122" s="24">
        <f>INDEX('ONS data MYE 5'!$U$7:$U$446, MATCH($B122,'ONS data MYE 5'!$B$7:$B$446,0))</f>
        <v>262456</v>
      </c>
      <c r="E122" s="24">
        <f>INDEX('ONS data MYE 5'!$V$7:$V$446, MATCH($B122,'ONS data MYE 5'!$B$7:$B$446,0))</f>
        <v>6763</v>
      </c>
      <c r="F122" s="24">
        <f t="shared" si="2"/>
        <v>8.8192218575749397</v>
      </c>
      <c r="G122" s="24">
        <f t="shared" si="3"/>
        <v>77.77867417312757</v>
      </c>
      <c r="H122" s="25">
        <f>INDEX('Mapping wastewater'!$D$5:$N$352,MATCH('Density per LAD WWW20'!$B122,'Mapping wastewater'!$B$5:$B$352,0), MATCH('Density per LAD WWW20'!H$3,'Mapping wastewater'!$D$4:$N$4,0))*'Density per LAD WWW20'!$D122</f>
        <v>0</v>
      </c>
      <c r="I122" s="25">
        <f>INDEX('Mapping wastewater'!$D$5:$N$352,MATCH('Density per LAD WWW20'!$B122,'Mapping wastewater'!$B$5:$B$352,0), MATCH('Density per LAD WWW20'!I$3,'Mapping wastewater'!$D$4:$N$4,0))*'Density per LAD WWW20'!$D122</f>
        <v>0</v>
      </c>
      <c r="J122" s="25">
        <f>INDEX('Mapping wastewater'!$D$5:$N$352,MATCH('Density per LAD WWW20'!$B122,'Mapping wastewater'!$B$5:$B$352,0), MATCH('Density per LAD WWW20'!J$3,'Mapping wastewater'!$D$4:$N$4,0))*'Density per LAD WWW20'!$D122</f>
        <v>0</v>
      </c>
      <c r="K122" s="25">
        <f>INDEX('Mapping wastewater'!$D$5:$N$352,MATCH('Density per LAD WWW20'!$B122,'Mapping wastewater'!$B$5:$B$352,0), MATCH('Density per LAD WWW20'!K$3,'Mapping wastewater'!$D$4:$N$4,0))*'Density per LAD WWW20'!$D122</f>
        <v>0</v>
      </c>
      <c r="L122" s="25">
        <f>INDEX('Mapping wastewater'!$D$5:$N$352,MATCH('Density per LAD WWW20'!$B122,'Mapping wastewater'!$B$5:$B$352,0), MATCH('Density per LAD WWW20'!L$3,'Mapping wastewater'!$D$4:$N$4,0))*'Density per LAD WWW20'!$D122</f>
        <v>0</v>
      </c>
      <c r="M122" s="25">
        <f>INDEX('Mapping wastewater'!$D$5:$N$352,MATCH('Density per LAD WWW20'!$B122,'Mapping wastewater'!$B$5:$B$352,0), MATCH('Density per LAD WWW20'!M$3,'Mapping wastewater'!$D$4:$N$4,0))*'Density per LAD WWW20'!$D122</f>
        <v>0</v>
      </c>
      <c r="N122" s="25">
        <f>INDEX('Mapping wastewater'!$D$5:$N$352,MATCH('Density per LAD WWW20'!$B122,'Mapping wastewater'!$B$5:$B$352,0), MATCH('Density per LAD WWW20'!N$3,'Mapping wastewater'!$D$4:$N$4,0))*'Density per LAD WWW20'!$D122</f>
        <v>0</v>
      </c>
      <c r="O122" s="25">
        <f>INDEX('Mapping wastewater'!$D$5:$N$352,MATCH('Density per LAD WWW20'!$B122,'Mapping wastewater'!$B$5:$B$352,0), MATCH('Density per LAD WWW20'!O$3,'Mapping wastewater'!$D$4:$N$4,0))*'Density per LAD WWW20'!$D122</f>
        <v>276940</v>
      </c>
      <c r="P122" s="25">
        <f>INDEX('Mapping wastewater'!$D$5:$N$352,MATCH('Density per LAD WWW20'!$B122,'Mapping wastewater'!$B$5:$B$352,0), MATCH('Density per LAD WWW20'!P$3,'Mapping wastewater'!$D$4:$N$4,0))*'Density per LAD WWW20'!$D122</f>
        <v>0</v>
      </c>
      <c r="Q122" s="25">
        <f>INDEX('Mapping wastewater'!$D$5:$N$352,MATCH('Density per LAD WWW20'!$B122,'Mapping wastewater'!$B$5:$B$352,0), MATCH('Density per LAD WWW20'!Q$3,'Mapping wastewater'!$D$4:$N$4,0))*'Density per LAD WWW20'!$D122</f>
        <v>0</v>
      </c>
      <c r="R122" s="25">
        <f>INDEX('Mapping wastewater'!$D$5:$N$352,MATCH('Density per LAD WWW20'!$B122,'Mapping wastewater'!$B$5:$B$352,0), MATCH('Density per LAD WWW20'!R$3,'Mapping wastewater'!$D$4:$N$4,0))*'Density per LAD WWW20'!$D122</f>
        <v>0</v>
      </c>
    </row>
    <row r="123" spans="1:18">
      <c r="A123" s="14" t="s">
        <v>525</v>
      </c>
      <c r="B123" s="14" t="s">
        <v>526</v>
      </c>
      <c r="C123" s="14" t="s">
        <v>24</v>
      </c>
      <c r="D123" s="24">
        <f>INDEX('ONS data MYE 5'!$U$7:$U$446, MATCH($B123,'ONS data MYE 5'!$B$7:$B$446,0))</f>
        <v>309497</v>
      </c>
      <c r="E123" s="24">
        <f>INDEX('ONS data MYE 5'!$V$7:$V$446, MATCH($B123,'ONS data MYE 5'!$B$7:$B$446,0))</f>
        <v>9033</v>
      </c>
      <c r="F123" s="24">
        <f t="shared" si="2"/>
        <v>9.1086398171498431</v>
      </c>
      <c r="G123" s="24">
        <f t="shared" si="3"/>
        <v>82.967319318567533</v>
      </c>
      <c r="H123" s="25">
        <f>INDEX('Mapping wastewater'!$D$5:$N$352,MATCH('Density per LAD WWW20'!$B123,'Mapping wastewater'!$B$5:$B$352,0), MATCH('Density per LAD WWW20'!H$3,'Mapping wastewater'!$D$4:$N$4,0))*'Density per LAD WWW20'!$D123</f>
        <v>0</v>
      </c>
      <c r="I123" s="25">
        <f>INDEX('Mapping wastewater'!$D$5:$N$352,MATCH('Density per LAD WWW20'!$B123,'Mapping wastewater'!$B$5:$B$352,0), MATCH('Density per LAD WWW20'!I$3,'Mapping wastewater'!$D$4:$N$4,0))*'Density per LAD WWW20'!$D123</f>
        <v>0</v>
      </c>
      <c r="J123" s="25">
        <f>INDEX('Mapping wastewater'!$D$5:$N$352,MATCH('Density per LAD WWW20'!$B123,'Mapping wastewater'!$B$5:$B$352,0), MATCH('Density per LAD WWW20'!J$3,'Mapping wastewater'!$D$4:$N$4,0))*'Density per LAD WWW20'!$D123</f>
        <v>0</v>
      </c>
      <c r="K123" s="25">
        <f>INDEX('Mapping wastewater'!$D$5:$N$352,MATCH('Density per LAD WWW20'!$B123,'Mapping wastewater'!$B$5:$B$352,0), MATCH('Density per LAD WWW20'!K$3,'Mapping wastewater'!$D$4:$N$4,0))*'Density per LAD WWW20'!$D123</f>
        <v>0</v>
      </c>
      <c r="L123" s="25">
        <f>INDEX('Mapping wastewater'!$D$5:$N$352,MATCH('Density per LAD WWW20'!$B123,'Mapping wastewater'!$B$5:$B$352,0), MATCH('Density per LAD WWW20'!L$3,'Mapping wastewater'!$D$4:$N$4,0))*'Density per LAD WWW20'!$D123</f>
        <v>0</v>
      </c>
      <c r="M123" s="25">
        <f>INDEX('Mapping wastewater'!$D$5:$N$352,MATCH('Density per LAD WWW20'!$B123,'Mapping wastewater'!$B$5:$B$352,0), MATCH('Density per LAD WWW20'!M$3,'Mapping wastewater'!$D$4:$N$4,0))*'Density per LAD WWW20'!$D123</f>
        <v>0</v>
      </c>
      <c r="N123" s="25">
        <f>INDEX('Mapping wastewater'!$D$5:$N$352,MATCH('Density per LAD WWW20'!$B123,'Mapping wastewater'!$B$5:$B$352,0), MATCH('Density per LAD WWW20'!N$3,'Mapping wastewater'!$D$4:$N$4,0))*'Density per LAD WWW20'!$D123</f>
        <v>0</v>
      </c>
      <c r="O123" s="25">
        <f>INDEX('Mapping wastewater'!$D$5:$N$352,MATCH('Density per LAD WWW20'!$B123,'Mapping wastewater'!$B$5:$B$352,0), MATCH('Density per LAD WWW20'!O$3,'Mapping wastewater'!$D$4:$N$4,0))*'Density per LAD WWW20'!$D123</f>
        <v>329735</v>
      </c>
      <c r="P123" s="25">
        <f>INDEX('Mapping wastewater'!$D$5:$N$352,MATCH('Density per LAD WWW20'!$B123,'Mapping wastewater'!$B$5:$B$352,0), MATCH('Density per LAD WWW20'!P$3,'Mapping wastewater'!$D$4:$N$4,0))*'Density per LAD WWW20'!$D123</f>
        <v>0</v>
      </c>
      <c r="Q123" s="25">
        <f>INDEX('Mapping wastewater'!$D$5:$N$352,MATCH('Density per LAD WWW20'!$B123,'Mapping wastewater'!$B$5:$B$352,0), MATCH('Density per LAD WWW20'!Q$3,'Mapping wastewater'!$D$4:$N$4,0))*'Density per LAD WWW20'!$D123</f>
        <v>0</v>
      </c>
      <c r="R123" s="25">
        <f>INDEX('Mapping wastewater'!$D$5:$N$352,MATCH('Density per LAD WWW20'!$B123,'Mapping wastewater'!$B$5:$B$352,0), MATCH('Density per LAD WWW20'!R$3,'Mapping wastewater'!$D$4:$N$4,0))*'Density per LAD WWW20'!$D123</f>
        <v>0</v>
      </c>
    </row>
    <row r="124" spans="1:18">
      <c r="A124" s="14" t="s">
        <v>8</v>
      </c>
      <c r="B124" s="14" t="s">
        <v>9</v>
      </c>
      <c r="C124" s="14" t="s">
        <v>10</v>
      </c>
      <c r="D124" s="24">
        <f>INDEX('ONS data MYE 5'!$U$7:$U$446, MATCH($B124,'ONS data MYE 5'!$B$7:$B$446,0))</f>
        <v>316489</v>
      </c>
      <c r="E124" s="24">
        <f>INDEX('ONS data MYE 5'!$V$7:$V$446, MATCH($B124,'ONS data MYE 5'!$B$7:$B$446,0))</f>
        <v>63</v>
      </c>
      <c r="F124" s="24">
        <f t="shared" si="2"/>
        <v>4.1431347263915326</v>
      </c>
      <c r="G124" s="24">
        <f t="shared" si="3"/>
        <v>17.16556536103144</v>
      </c>
      <c r="H124" s="25">
        <f>INDEX('Mapping wastewater'!$D$5:$N$352,MATCH('Density per LAD WWW20'!$B124,'Mapping wastewater'!$B$5:$B$352,0), MATCH('Density per LAD WWW20'!H$3,'Mapping wastewater'!$D$4:$N$4,0))*'Density per LAD WWW20'!$D124</f>
        <v>0</v>
      </c>
      <c r="I124" s="25">
        <f>INDEX('Mapping wastewater'!$D$5:$N$352,MATCH('Density per LAD WWW20'!$B124,'Mapping wastewater'!$B$5:$B$352,0), MATCH('Density per LAD WWW20'!I$3,'Mapping wastewater'!$D$4:$N$4,0))*'Density per LAD WWW20'!$D124</f>
        <v>0</v>
      </c>
      <c r="J124" s="25">
        <f>INDEX('Mapping wastewater'!$D$5:$N$352,MATCH('Density per LAD WWW20'!$B124,'Mapping wastewater'!$B$5:$B$352,0), MATCH('Density per LAD WWW20'!J$3,'Mapping wastewater'!$D$4:$N$4,0))*'Density per LAD WWW20'!$D124</f>
        <v>323820</v>
      </c>
      <c r="K124" s="25">
        <f>INDEX('Mapping wastewater'!$D$5:$N$352,MATCH('Density per LAD WWW20'!$B124,'Mapping wastewater'!$B$5:$B$352,0), MATCH('Density per LAD WWW20'!K$3,'Mapping wastewater'!$D$4:$N$4,0))*'Density per LAD WWW20'!$D124</f>
        <v>0</v>
      </c>
      <c r="L124" s="25">
        <f>INDEX('Mapping wastewater'!$D$5:$N$352,MATCH('Density per LAD WWW20'!$B124,'Mapping wastewater'!$B$5:$B$352,0), MATCH('Density per LAD WWW20'!L$3,'Mapping wastewater'!$D$4:$N$4,0))*'Density per LAD WWW20'!$D124</f>
        <v>0</v>
      </c>
      <c r="M124" s="25">
        <f>INDEX('Mapping wastewater'!$D$5:$N$352,MATCH('Density per LAD WWW20'!$B124,'Mapping wastewater'!$B$5:$B$352,0), MATCH('Density per LAD WWW20'!M$3,'Mapping wastewater'!$D$4:$N$4,0))*'Density per LAD WWW20'!$D124</f>
        <v>0</v>
      </c>
      <c r="N124" s="25">
        <f>INDEX('Mapping wastewater'!$D$5:$N$352,MATCH('Density per LAD WWW20'!$B124,'Mapping wastewater'!$B$5:$B$352,0), MATCH('Density per LAD WWW20'!N$3,'Mapping wastewater'!$D$4:$N$4,0))*'Density per LAD WWW20'!$D124</f>
        <v>0</v>
      </c>
      <c r="O124" s="25">
        <f>INDEX('Mapping wastewater'!$D$5:$N$352,MATCH('Density per LAD WWW20'!$B124,'Mapping wastewater'!$B$5:$B$352,0), MATCH('Density per LAD WWW20'!O$3,'Mapping wastewater'!$D$4:$N$4,0))*'Density per LAD WWW20'!$D124</f>
        <v>0</v>
      </c>
      <c r="P124" s="25">
        <f>INDEX('Mapping wastewater'!$D$5:$N$352,MATCH('Density per LAD WWW20'!$B124,'Mapping wastewater'!$B$5:$B$352,0), MATCH('Density per LAD WWW20'!P$3,'Mapping wastewater'!$D$4:$N$4,0))*'Density per LAD WWW20'!$D124</f>
        <v>0</v>
      </c>
      <c r="Q124" s="25">
        <f>INDEX('Mapping wastewater'!$D$5:$N$352,MATCH('Density per LAD WWW20'!$B124,'Mapping wastewater'!$B$5:$B$352,0), MATCH('Density per LAD WWW20'!Q$3,'Mapping wastewater'!$D$4:$N$4,0))*'Density per LAD WWW20'!$D124</f>
        <v>0</v>
      </c>
      <c r="R124" s="25">
        <f>INDEX('Mapping wastewater'!$D$5:$N$352,MATCH('Density per LAD WWW20'!$B124,'Mapping wastewater'!$B$5:$B$352,0), MATCH('Density per LAD WWW20'!R$3,'Mapping wastewater'!$D$4:$N$4,0))*'Density per LAD WWW20'!$D124</f>
        <v>0</v>
      </c>
    </row>
    <row r="125" spans="1:18">
      <c r="A125" s="14" t="s">
        <v>20</v>
      </c>
      <c r="B125" s="14" t="s">
        <v>21</v>
      </c>
      <c r="C125" s="14" t="s">
        <v>10</v>
      </c>
      <c r="D125" s="24">
        <f>INDEX('ONS data MYE 5'!$U$7:$U$446, MATCH($B125,'ONS data MYE 5'!$B$7:$B$446,0))</f>
        <v>200272</v>
      </c>
      <c r="E125" s="24">
        <f>INDEX('ONS data MYE 5'!$V$7:$V$446, MATCH($B125,'ONS data MYE 5'!$B$7:$B$446,0))</f>
        <v>1407</v>
      </c>
      <c r="F125" s="24">
        <f t="shared" si="2"/>
        <v>7.2492150571143892</v>
      </c>
      <c r="G125" s="24">
        <f t="shared" si="3"/>
        <v>52.551118944293975</v>
      </c>
      <c r="H125" s="25">
        <f>INDEX('Mapping wastewater'!$D$5:$N$352,MATCH('Density per LAD WWW20'!$B125,'Mapping wastewater'!$B$5:$B$352,0), MATCH('Density per LAD WWW20'!H$3,'Mapping wastewater'!$D$4:$N$4,0))*'Density per LAD WWW20'!$D125</f>
        <v>0</v>
      </c>
      <c r="I125" s="25">
        <f>INDEX('Mapping wastewater'!$D$5:$N$352,MATCH('Density per LAD WWW20'!$B125,'Mapping wastewater'!$B$5:$B$352,0), MATCH('Density per LAD WWW20'!I$3,'Mapping wastewater'!$D$4:$N$4,0))*'Density per LAD WWW20'!$D125</f>
        <v>0</v>
      </c>
      <c r="J125" s="25">
        <f>INDEX('Mapping wastewater'!$D$5:$N$352,MATCH('Density per LAD WWW20'!$B125,'Mapping wastewater'!$B$5:$B$352,0), MATCH('Density per LAD WWW20'!J$3,'Mapping wastewater'!$D$4:$N$4,0))*'Density per LAD WWW20'!$D125</f>
        <v>201950</v>
      </c>
      <c r="K125" s="25">
        <f>INDEX('Mapping wastewater'!$D$5:$N$352,MATCH('Density per LAD WWW20'!$B125,'Mapping wastewater'!$B$5:$B$352,0), MATCH('Density per LAD WWW20'!K$3,'Mapping wastewater'!$D$4:$N$4,0))*'Density per LAD WWW20'!$D125</f>
        <v>0</v>
      </c>
      <c r="L125" s="25">
        <f>INDEX('Mapping wastewater'!$D$5:$N$352,MATCH('Density per LAD WWW20'!$B125,'Mapping wastewater'!$B$5:$B$352,0), MATCH('Density per LAD WWW20'!L$3,'Mapping wastewater'!$D$4:$N$4,0))*'Density per LAD WWW20'!$D125</f>
        <v>0</v>
      </c>
      <c r="M125" s="25">
        <f>INDEX('Mapping wastewater'!$D$5:$N$352,MATCH('Density per LAD WWW20'!$B125,'Mapping wastewater'!$B$5:$B$352,0), MATCH('Density per LAD WWW20'!M$3,'Mapping wastewater'!$D$4:$N$4,0))*'Density per LAD WWW20'!$D125</f>
        <v>0</v>
      </c>
      <c r="N125" s="25">
        <f>INDEX('Mapping wastewater'!$D$5:$N$352,MATCH('Density per LAD WWW20'!$B125,'Mapping wastewater'!$B$5:$B$352,0), MATCH('Density per LAD WWW20'!N$3,'Mapping wastewater'!$D$4:$N$4,0))*'Density per LAD WWW20'!$D125</f>
        <v>0</v>
      </c>
      <c r="O125" s="25">
        <f>INDEX('Mapping wastewater'!$D$5:$N$352,MATCH('Density per LAD WWW20'!$B125,'Mapping wastewater'!$B$5:$B$352,0), MATCH('Density per LAD WWW20'!O$3,'Mapping wastewater'!$D$4:$N$4,0))*'Density per LAD WWW20'!$D125</f>
        <v>0</v>
      </c>
      <c r="P125" s="25">
        <f>INDEX('Mapping wastewater'!$D$5:$N$352,MATCH('Density per LAD WWW20'!$B125,'Mapping wastewater'!$B$5:$B$352,0), MATCH('Density per LAD WWW20'!P$3,'Mapping wastewater'!$D$4:$N$4,0))*'Density per LAD WWW20'!$D125</f>
        <v>0</v>
      </c>
      <c r="Q125" s="25">
        <f>INDEX('Mapping wastewater'!$D$5:$N$352,MATCH('Density per LAD WWW20'!$B125,'Mapping wastewater'!$B$5:$B$352,0), MATCH('Density per LAD WWW20'!Q$3,'Mapping wastewater'!$D$4:$N$4,0))*'Density per LAD WWW20'!$D125</f>
        <v>0</v>
      </c>
      <c r="R125" s="25">
        <f>INDEX('Mapping wastewater'!$D$5:$N$352,MATCH('Density per LAD WWW20'!$B125,'Mapping wastewater'!$B$5:$B$352,0), MATCH('Density per LAD WWW20'!R$3,'Mapping wastewater'!$D$4:$N$4,0))*'Density per LAD WWW20'!$D125</f>
        <v>0</v>
      </c>
    </row>
    <row r="126" spans="1:18">
      <c r="A126" s="14" t="s">
        <v>72</v>
      </c>
      <c r="B126" s="14" t="s">
        <v>73</v>
      </c>
      <c r="C126" s="14" t="s">
        <v>10</v>
      </c>
      <c r="D126" s="24">
        <f>INDEX('ONS data MYE 5'!$U$7:$U$446, MATCH($B126,'ONS data MYE 5'!$B$7:$B$446,0))</f>
        <v>92261</v>
      </c>
      <c r="E126" s="24">
        <f>INDEX('ONS data MYE 5'!$V$7:$V$446, MATCH($B126,'ONS data MYE 5'!$B$7:$B$446,0))</f>
        <v>986</v>
      </c>
      <c r="F126" s="24">
        <f t="shared" si="2"/>
        <v>6.8936563546026353</v>
      </c>
      <c r="G126" s="24">
        <f t="shared" si="3"/>
        <v>47.522497935353293</v>
      </c>
      <c r="H126" s="25">
        <f>INDEX('Mapping wastewater'!$D$5:$N$352,MATCH('Density per LAD WWW20'!$B126,'Mapping wastewater'!$B$5:$B$352,0), MATCH('Density per LAD WWW20'!H$3,'Mapping wastewater'!$D$4:$N$4,0))*'Density per LAD WWW20'!$D126</f>
        <v>0</v>
      </c>
      <c r="I126" s="25">
        <f>INDEX('Mapping wastewater'!$D$5:$N$352,MATCH('Density per LAD WWW20'!$B126,'Mapping wastewater'!$B$5:$B$352,0), MATCH('Density per LAD WWW20'!I$3,'Mapping wastewater'!$D$4:$N$4,0))*'Density per LAD WWW20'!$D126</f>
        <v>0</v>
      </c>
      <c r="J126" s="25">
        <f>INDEX('Mapping wastewater'!$D$5:$N$352,MATCH('Density per LAD WWW20'!$B126,'Mapping wastewater'!$B$5:$B$352,0), MATCH('Density per LAD WWW20'!J$3,'Mapping wastewater'!$D$4:$N$4,0))*'Density per LAD WWW20'!$D126</f>
        <v>93836</v>
      </c>
      <c r="K126" s="25">
        <f>INDEX('Mapping wastewater'!$D$5:$N$352,MATCH('Density per LAD WWW20'!$B126,'Mapping wastewater'!$B$5:$B$352,0), MATCH('Density per LAD WWW20'!K$3,'Mapping wastewater'!$D$4:$N$4,0))*'Density per LAD WWW20'!$D126</f>
        <v>0</v>
      </c>
      <c r="L126" s="25">
        <f>INDEX('Mapping wastewater'!$D$5:$N$352,MATCH('Density per LAD WWW20'!$B126,'Mapping wastewater'!$B$5:$B$352,0), MATCH('Density per LAD WWW20'!L$3,'Mapping wastewater'!$D$4:$N$4,0))*'Density per LAD WWW20'!$D126</f>
        <v>0</v>
      </c>
      <c r="M126" s="25">
        <f>INDEX('Mapping wastewater'!$D$5:$N$352,MATCH('Density per LAD WWW20'!$B126,'Mapping wastewater'!$B$5:$B$352,0), MATCH('Density per LAD WWW20'!M$3,'Mapping wastewater'!$D$4:$N$4,0))*'Density per LAD WWW20'!$D126</f>
        <v>0</v>
      </c>
      <c r="N126" s="25">
        <f>INDEX('Mapping wastewater'!$D$5:$N$352,MATCH('Density per LAD WWW20'!$B126,'Mapping wastewater'!$B$5:$B$352,0), MATCH('Density per LAD WWW20'!N$3,'Mapping wastewater'!$D$4:$N$4,0))*'Density per LAD WWW20'!$D126</f>
        <v>0</v>
      </c>
      <c r="O126" s="25">
        <f>INDEX('Mapping wastewater'!$D$5:$N$352,MATCH('Density per LAD WWW20'!$B126,'Mapping wastewater'!$B$5:$B$352,0), MATCH('Density per LAD WWW20'!O$3,'Mapping wastewater'!$D$4:$N$4,0))*'Density per LAD WWW20'!$D126</f>
        <v>0</v>
      </c>
      <c r="P126" s="25">
        <f>INDEX('Mapping wastewater'!$D$5:$N$352,MATCH('Density per LAD WWW20'!$B126,'Mapping wastewater'!$B$5:$B$352,0), MATCH('Density per LAD WWW20'!P$3,'Mapping wastewater'!$D$4:$N$4,0))*'Density per LAD WWW20'!$D126</f>
        <v>0</v>
      </c>
      <c r="Q126" s="25">
        <f>INDEX('Mapping wastewater'!$D$5:$N$352,MATCH('Density per LAD WWW20'!$B126,'Mapping wastewater'!$B$5:$B$352,0), MATCH('Density per LAD WWW20'!Q$3,'Mapping wastewater'!$D$4:$N$4,0))*'Density per LAD WWW20'!$D126</f>
        <v>0</v>
      </c>
      <c r="R126" s="25">
        <f>INDEX('Mapping wastewater'!$D$5:$N$352,MATCH('Density per LAD WWW20'!$B126,'Mapping wastewater'!$B$5:$B$352,0), MATCH('Density per LAD WWW20'!R$3,'Mapping wastewater'!$D$4:$N$4,0))*'Density per LAD WWW20'!$D126</f>
        <v>0</v>
      </c>
    </row>
    <row r="127" spans="1:18">
      <c r="A127" s="14" t="s">
        <v>178</v>
      </c>
      <c r="B127" s="14" t="s">
        <v>179</v>
      </c>
      <c r="C127" s="14" t="s">
        <v>10</v>
      </c>
      <c r="D127" s="24">
        <f>INDEX('ONS data MYE 5'!$U$7:$U$446, MATCH($B127,'ONS data MYE 5'!$B$7:$B$446,0))</f>
        <v>138726</v>
      </c>
      <c r="E127" s="24">
        <f>INDEX('ONS data MYE 5'!$V$7:$V$446, MATCH($B127,'ONS data MYE 5'!$B$7:$B$446,0))</f>
        <v>2574</v>
      </c>
      <c r="F127" s="24">
        <f t="shared" si="2"/>
        <v>7.8532163881560724</v>
      </c>
      <c r="G127" s="24">
        <f t="shared" si="3"/>
        <v>61.673007639203107</v>
      </c>
      <c r="H127" s="25">
        <f>INDEX('Mapping wastewater'!$D$5:$N$352,MATCH('Density per LAD WWW20'!$B127,'Mapping wastewater'!$B$5:$B$352,0), MATCH('Density per LAD WWW20'!H$3,'Mapping wastewater'!$D$4:$N$4,0))*'Density per LAD WWW20'!$D127</f>
        <v>0</v>
      </c>
      <c r="I127" s="25">
        <f>INDEX('Mapping wastewater'!$D$5:$N$352,MATCH('Density per LAD WWW20'!$B127,'Mapping wastewater'!$B$5:$B$352,0), MATCH('Density per LAD WWW20'!I$3,'Mapping wastewater'!$D$4:$N$4,0))*'Density per LAD WWW20'!$D127</f>
        <v>0</v>
      </c>
      <c r="J127" s="25">
        <f>INDEX('Mapping wastewater'!$D$5:$N$352,MATCH('Density per LAD WWW20'!$B127,'Mapping wastewater'!$B$5:$B$352,0), MATCH('Density per LAD WWW20'!J$3,'Mapping wastewater'!$D$4:$N$4,0))*'Density per LAD WWW20'!$D127</f>
        <v>141285</v>
      </c>
      <c r="K127" s="25">
        <f>INDEX('Mapping wastewater'!$D$5:$N$352,MATCH('Density per LAD WWW20'!$B127,'Mapping wastewater'!$B$5:$B$352,0), MATCH('Density per LAD WWW20'!K$3,'Mapping wastewater'!$D$4:$N$4,0))*'Density per LAD WWW20'!$D127</f>
        <v>0</v>
      </c>
      <c r="L127" s="25">
        <f>INDEX('Mapping wastewater'!$D$5:$N$352,MATCH('Density per LAD WWW20'!$B127,'Mapping wastewater'!$B$5:$B$352,0), MATCH('Density per LAD WWW20'!L$3,'Mapping wastewater'!$D$4:$N$4,0))*'Density per LAD WWW20'!$D127</f>
        <v>0</v>
      </c>
      <c r="M127" s="25">
        <f>INDEX('Mapping wastewater'!$D$5:$N$352,MATCH('Density per LAD WWW20'!$B127,'Mapping wastewater'!$B$5:$B$352,0), MATCH('Density per LAD WWW20'!M$3,'Mapping wastewater'!$D$4:$N$4,0))*'Density per LAD WWW20'!$D127</f>
        <v>0</v>
      </c>
      <c r="N127" s="25">
        <f>INDEX('Mapping wastewater'!$D$5:$N$352,MATCH('Density per LAD WWW20'!$B127,'Mapping wastewater'!$B$5:$B$352,0), MATCH('Density per LAD WWW20'!N$3,'Mapping wastewater'!$D$4:$N$4,0))*'Density per LAD WWW20'!$D127</f>
        <v>0</v>
      </c>
      <c r="O127" s="25">
        <f>INDEX('Mapping wastewater'!$D$5:$N$352,MATCH('Density per LAD WWW20'!$B127,'Mapping wastewater'!$B$5:$B$352,0), MATCH('Density per LAD WWW20'!O$3,'Mapping wastewater'!$D$4:$N$4,0))*'Density per LAD WWW20'!$D127</f>
        <v>0</v>
      </c>
      <c r="P127" s="25">
        <f>INDEX('Mapping wastewater'!$D$5:$N$352,MATCH('Density per LAD WWW20'!$B127,'Mapping wastewater'!$B$5:$B$352,0), MATCH('Density per LAD WWW20'!P$3,'Mapping wastewater'!$D$4:$N$4,0))*'Density per LAD WWW20'!$D127</f>
        <v>0</v>
      </c>
      <c r="Q127" s="25">
        <f>INDEX('Mapping wastewater'!$D$5:$N$352,MATCH('Density per LAD WWW20'!$B127,'Mapping wastewater'!$B$5:$B$352,0), MATCH('Density per LAD WWW20'!Q$3,'Mapping wastewater'!$D$4:$N$4,0))*'Density per LAD WWW20'!$D127</f>
        <v>0</v>
      </c>
      <c r="R127" s="25">
        <f>INDEX('Mapping wastewater'!$D$5:$N$352,MATCH('Density per LAD WWW20'!$B127,'Mapping wastewater'!$B$5:$B$352,0), MATCH('Density per LAD WWW20'!R$3,'Mapping wastewater'!$D$4:$N$4,0))*'Density per LAD WWW20'!$D127</f>
        <v>0</v>
      </c>
    </row>
    <row r="128" spans="1:18">
      <c r="A128" s="14" t="s">
        <v>180</v>
      </c>
      <c r="B128" s="14" t="s">
        <v>181</v>
      </c>
      <c r="C128" s="14" t="s">
        <v>10</v>
      </c>
      <c r="D128" s="24">
        <f>INDEX('ONS data MYE 5'!$U$7:$U$446, MATCH($B128,'ONS data MYE 5'!$B$7:$B$446,0))</f>
        <v>134976</v>
      </c>
      <c r="E128" s="24">
        <f>INDEX('ONS data MYE 5'!$V$7:$V$446, MATCH($B128,'ONS data MYE 5'!$B$7:$B$446,0))</f>
        <v>551</v>
      </c>
      <c r="F128" s="24">
        <f t="shared" si="2"/>
        <v>6.3117348091529148</v>
      </c>
      <c r="G128" s="24">
        <f t="shared" si="3"/>
        <v>39.837996301072586</v>
      </c>
      <c r="H128" s="25">
        <f>INDEX('Mapping wastewater'!$D$5:$N$352,MATCH('Density per LAD WWW20'!$B128,'Mapping wastewater'!$B$5:$B$352,0), MATCH('Density per LAD WWW20'!H$3,'Mapping wastewater'!$D$4:$N$4,0))*'Density per LAD WWW20'!$D128</f>
        <v>0</v>
      </c>
      <c r="I128" s="25">
        <f>INDEX('Mapping wastewater'!$D$5:$N$352,MATCH('Density per LAD WWW20'!$B128,'Mapping wastewater'!$B$5:$B$352,0), MATCH('Density per LAD WWW20'!I$3,'Mapping wastewater'!$D$4:$N$4,0))*'Density per LAD WWW20'!$D128</f>
        <v>0</v>
      </c>
      <c r="J128" s="25">
        <f>INDEX('Mapping wastewater'!$D$5:$N$352,MATCH('Density per LAD WWW20'!$B128,'Mapping wastewater'!$B$5:$B$352,0), MATCH('Density per LAD WWW20'!J$3,'Mapping wastewater'!$D$4:$N$4,0))*'Density per LAD WWW20'!$D128</f>
        <v>137228</v>
      </c>
      <c r="K128" s="25">
        <f>INDEX('Mapping wastewater'!$D$5:$N$352,MATCH('Density per LAD WWW20'!$B128,'Mapping wastewater'!$B$5:$B$352,0), MATCH('Density per LAD WWW20'!K$3,'Mapping wastewater'!$D$4:$N$4,0))*'Density per LAD WWW20'!$D128</f>
        <v>0</v>
      </c>
      <c r="L128" s="25">
        <f>INDEX('Mapping wastewater'!$D$5:$N$352,MATCH('Density per LAD WWW20'!$B128,'Mapping wastewater'!$B$5:$B$352,0), MATCH('Density per LAD WWW20'!L$3,'Mapping wastewater'!$D$4:$N$4,0))*'Density per LAD WWW20'!$D128</f>
        <v>0</v>
      </c>
      <c r="M128" s="25">
        <f>INDEX('Mapping wastewater'!$D$5:$N$352,MATCH('Density per LAD WWW20'!$B128,'Mapping wastewater'!$B$5:$B$352,0), MATCH('Density per LAD WWW20'!M$3,'Mapping wastewater'!$D$4:$N$4,0))*'Density per LAD WWW20'!$D128</f>
        <v>0</v>
      </c>
      <c r="N128" s="25">
        <f>INDEX('Mapping wastewater'!$D$5:$N$352,MATCH('Density per LAD WWW20'!$B128,'Mapping wastewater'!$B$5:$B$352,0), MATCH('Density per LAD WWW20'!N$3,'Mapping wastewater'!$D$4:$N$4,0))*'Density per LAD WWW20'!$D128</f>
        <v>0</v>
      </c>
      <c r="O128" s="25">
        <f>INDEX('Mapping wastewater'!$D$5:$N$352,MATCH('Density per LAD WWW20'!$B128,'Mapping wastewater'!$B$5:$B$352,0), MATCH('Density per LAD WWW20'!O$3,'Mapping wastewater'!$D$4:$N$4,0))*'Density per LAD WWW20'!$D128</f>
        <v>0</v>
      </c>
      <c r="P128" s="25">
        <f>INDEX('Mapping wastewater'!$D$5:$N$352,MATCH('Density per LAD WWW20'!$B128,'Mapping wastewater'!$B$5:$B$352,0), MATCH('Density per LAD WWW20'!P$3,'Mapping wastewater'!$D$4:$N$4,0))*'Density per LAD WWW20'!$D128</f>
        <v>0</v>
      </c>
      <c r="Q128" s="25">
        <f>INDEX('Mapping wastewater'!$D$5:$N$352,MATCH('Density per LAD WWW20'!$B128,'Mapping wastewater'!$B$5:$B$352,0), MATCH('Density per LAD WWW20'!Q$3,'Mapping wastewater'!$D$4:$N$4,0))*'Density per LAD WWW20'!$D128</f>
        <v>0</v>
      </c>
      <c r="R128" s="25">
        <f>INDEX('Mapping wastewater'!$D$5:$N$352,MATCH('Density per LAD WWW20'!$B128,'Mapping wastewater'!$B$5:$B$352,0), MATCH('Density per LAD WWW20'!R$3,'Mapping wastewater'!$D$4:$N$4,0))*'Density per LAD WWW20'!$D128</f>
        <v>0</v>
      </c>
    </row>
    <row r="129" spans="1:18">
      <c r="A129" s="14" t="s">
        <v>182</v>
      </c>
      <c r="B129" s="14" t="s">
        <v>183</v>
      </c>
      <c r="C129" s="14" t="s">
        <v>10</v>
      </c>
      <c r="D129" s="24">
        <f>INDEX('ONS data MYE 5'!$U$7:$U$446, MATCH($B129,'ONS data MYE 5'!$B$7:$B$446,0))</f>
        <v>192487</v>
      </c>
      <c r="E129" s="24">
        <f>INDEX('ONS data MYE 5'!$V$7:$V$446, MATCH($B129,'ONS data MYE 5'!$B$7:$B$446,0))</f>
        <v>939</v>
      </c>
      <c r="F129" s="24">
        <f t="shared" si="2"/>
        <v>6.8448154792082629</v>
      </c>
      <c r="G129" s="24">
        <f t="shared" si="3"/>
        <v>46.851498944409045</v>
      </c>
      <c r="H129" s="25">
        <f>INDEX('Mapping wastewater'!$D$5:$N$352,MATCH('Density per LAD WWW20'!$B129,'Mapping wastewater'!$B$5:$B$352,0), MATCH('Density per LAD WWW20'!H$3,'Mapping wastewater'!$D$4:$N$4,0))*'Density per LAD WWW20'!$D129</f>
        <v>0</v>
      </c>
      <c r="I129" s="25">
        <f>INDEX('Mapping wastewater'!$D$5:$N$352,MATCH('Density per LAD WWW20'!$B129,'Mapping wastewater'!$B$5:$B$352,0), MATCH('Density per LAD WWW20'!I$3,'Mapping wastewater'!$D$4:$N$4,0))*'Density per LAD WWW20'!$D129</f>
        <v>0</v>
      </c>
      <c r="J129" s="25">
        <f>INDEX('Mapping wastewater'!$D$5:$N$352,MATCH('Density per LAD WWW20'!$B129,'Mapping wastewater'!$B$5:$B$352,0), MATCH('Density per LAD WWW20'!J$3,'Mapping wastewater'!$D$4:$N$4,0))*'Density per LAD WWW20'!$D129</f>
        <v>197419</v>
      </c>
      <c r="K129" s="25">
        <f>INDEX('Mapping wastewater'!$D$5:$N$352,MATCH('Density per LAD WWW20'!$B129,'Mapping wastewater'!$B$5:$B$352,0), MATCH('Density per LAD WWW20'!K$3,'Mapping wastewater'!$D$4:$N$4,0))*'Density per LAD WWW20'!$D129</f>
        <v>0</v>
      </c>
      <c r="L129" s="25">
        <f>INDEX('Mapping wastewater'!$D$5:$N$352,MATCH('Density per LAD WWW20'!$B129,'Mapping wastewater'!$B$5:$B$352,0), MATCH('Density per LAD WWW20'!L$3,'Mapping wastewater'!$D$4:$N$4,0))*'Density per LAD WWW20'!$D129</f>
        <v>0</v>
      </c>
      <c r="M129" s="25">
        <f>INDEX('Mapping wastewater'!$D$5:$N$352,MATCH('Density per LAD WWW20'!$B129,'Mapping wastewater'!$B$5:$B$352,0), MATCH('Density per LAD WWW20'!M$3,'Mapping wastewater'!$D$4:$N$4,0))*'Density per LAD WWW20'!$D129</f>
        <v>0</v>
      </c>
      <c r="N129" s="25">
        <f>INDEX('Mapping wastewater'!$D$5:$N$352,MATCH('Density per LAD WWW20'!$B129,'Mapping wastewater'!$B$5:$B$352,0), MATCH('Density per LAD WWW20'!N$3,'Mapping wastewater'!$D$4:$N$4,0))*'Density per LAD WWW20'!$D129</f>
        <v>0</v>
      </c>
      <c r="O129" s="25">
        <f>INDEX('Mapping wastewater'!$D$5:$N$352,MATCH('Density per LAD WWW20'!$B129,'Mapping wastewater'!$B$5:$B$352,0), MATCH('Density per LAD WWW20'!O$3,'Mapping wastewater'!$D$4:$N$4,0))*'Density per LAD WWW20'!$D129</f>
        <v>0</v>
      </c>
      <c r="P129" s="25">
        <f>INDEX('Mapping wastewater'!$D$5:$N$352,MATCH('Density per LAD WWW20'!$B129,'Mapping wastewater'!$B$5:$B$352,0), MATCH('Density per LAD WWW20'!P$3,'Mapping wastewater'!$D$4:$N$4,0))*'Density per LAD WWW20'!$D129</f>
        <v>0</v>
      </c>
      <c r="Q129" s="25">
        <f>INDEX('Mapping wastewater'!$D$5:$N$352,MATCH('Density per LAD WWW20'!$B129,'Mapping wastewater'!$B$5:$B$352,0), MATCH('Density per LAD WWW20'!Q$3,'Mapping wastewater'!$D$4:$N$4,0))*'Density per LAD WWW20'!$D129</f>
        <v>0</v>
      </c>
      <c r="R129" s="25">
        <f>INDEX('Mapping wastewater'!$D$5:$N$352,MATCH('Density per LAD WWW20'!$B129,'Mapping wastewater'!$B$5:$B$352,0), MATCH('Density per LAD WWW20'!R$3,'Mapping wastewater'!$D$4:$N$4,0))*'Density per LAD WWW20'!$D129</f>
        <v>0</v>
      </c>
    </row>
    <row r="130" spans="1:18">
      <c r="A130" s="14" t="s">
        <v>184</v>
      </c>
      <c r="B130" s="14" t="s">
        <v>185</v>
      </c>
      <c r="C130" s="14" t="s">
        <v>10</v>
      </c>
      <c r="D130" s="24">
        <f>INDEX('ONS data MYE 5'!$U$7:$U$446, MATCH($B130,'ONS data MYE 5'!$B$7:$B$446,0))</f>
        <v>105503</v>
      </c>
      <c r="E130" s="24">
        <f>INDEX('ONS data MYE 5'!$V$7:$V$446, MATCH($B130,'ONS data MYE 5'!$B$7:$B$446,0))</f>
        <v>534</v>
      </c>
      <c r="F130" s="24">
        <f t="shared" si="2"/>
        <v>6.280395838960195</v>
      </c>
      <c r="G130" s="24">
        <f t="shared" si="3"/>
        <v>39.44337189402853</v>
      </c>
      <c r="H130" s="25">
        <f>INDEX('Mapping wastewater'!$D$5:$N$352,MATCH('Density per LAD WWW20'!$B130,'Mapping wastewater'!$B$5:$B$352,0), MATCH('Density per LAD WWW20'!H$3,'Mapping wastewater'!$D$4:$N$4,0))*'Density per LAD WWW20'!$D130</f>
        <v>0</v>
      </c>
      <c r="I130" s="25">
        <f>INDEX('Mapping wastewater'!$D$5:$N$352,MATCH('Density per LAD WWW20'!$B130,'Mapping wastewater'!$B$5:$B$352,0), MATCH('Density per LAD WWW20'!I$3,'Mapping wastewater'!$D$4:$N$4,0))*'Density per LAD WWW20'!$D130</f>
        <v>0</v>
      </c>
      <c r="J130" s="25">
        <f>INDEX('Mapping wastewater'!$D$5:$N$352,MATCH('Density per LAD WWW20'!$B130,'Mapping wastewater'!$B$5:$B$352,0), MATCH('Density per LAD WWW20'!J$3,'Mapping wastewater'!$D$4:$N$4,0))*'Density per LAD WWW20'!$D130</f>
        <v>107402</v>
      </c>
      <c r="K130" s="25">
        <f>INDEX('Mapping wastewater'!$D$5:$N$352,MATCH('Density per LAD WWW20'!$B130,'Mapping wastewater'!$B$5:$B$352,0), MATCH('Density per LAD WWW20'!K$3,'Mapping wastewater'!$D$4:$N$4,0))*'Density per LAD WWW20'!$D130</f>
        <v>0</v>
      </c>
      <c r="L130" s="25">
        <f>INDEX('Mapping wastewater'!$D$5:$N$352,MATCH('Density per LAD WWW20'!$B130,'Mapping wastewater'!$B$5:$B$352,0), MATCH('Density per LAD WWW20'!L$3,'Mapping wastewater'!$D$4:$N$4,0))*'Density per LAD WWW20'!$D130</f>
        <v>0</v>
      </c>
      <c r="M130" s="25">
        <f>INDEX('Mapping wastewater'!$D$5:$N$352,MATCH('Density per LAD WWW20'!$B130,'Mapping wastewater'!$B$5:$B$352,0), MATCH('Density per LAD WWW20'!M$3,'Mapping wastewater'!$D$4:$N$4,0))*'Density per LAD WWW20'!$D130</f>
        <v>0</v>
      </c>
      <c r="N130" s="25">
        <f>INDEX('Mapping wastewater'!$D$5:$N$352,MATCH('Density per LAD WWW20'!$B130,'Mapping wastewater'!$B$5:$B$352,0), MATCH('Density per LAD WWW20'!N$3,'Mapping wastewater'!$D$4:$N$4,0))*'Density per LAD WWW20'!$D130</f>
        <v>0</v>
      </c>
      <c r="O130" s="25">
        <f>INDEX('Mapping wastewater'!$D$5:$N$352,MATCH('Density per LAD WWW20'!$B130,'Mapping wastewater'!$B$5:$B$352,0), MATCH('Density per LAD WWW20'!O$3,'Mapping wastewater'!$D$4:$N$4,0))*'Density per LAD WWW20'!$D130</f>
        <v>0</v>
      </c>
      <c r="P130" s="25">
        <f>INDEX('Mapping wastewater'!$D$5:$N$352,MATCH('Density per LAD WWW20'!$B130,'Mapping wastewater'!$B$5:$B$352,0), MATCH('Density per LAD WWW20'!P$3,'Mapping wastewater'!$D$4:$N$4,0))*'Density per LAD WWW20'!$D130</f>
        <v>0</v>
      </c>
      <c r="Q130" s="25">
        <f>INDEX('Mapping wastewater'!$D$5:$N$352,MATCH('Density per LAD WWW20'!$B130,'Mapping wastewater'!$B$5:$B$352,0), MATCH('Density per LAD WWW20'!Q$3,'Mapping wastewater'!$D$4:$N$4,0))*'Density per LAD WWW20'!$D130</f>
        <v>0</v>
      </c>
      <c r="R130" s="25">
        <f>INDEX('Mapping wastewater'!$D$5:$N$352,MATCH('Density per LAD WWW20'!$B130,'Mapping wastewater'!$B$5:$B$352,0), MATCH('Density per LAD WWW20'!R$3,'Mapping wastewater'!$D$4:$N$4,0))*'Density per LAD WWW20'!$D130</f>
        <v>0</v>
      </c>
    </row>
    <row r="131" spans="1:18">
      <c r="A131" s="14" t="s">
        <v>190</v>
      </c>
      <c r="B131" s="14" t="s">
        <v>191</v>
      </c>
      <c r="C131" s="14" t="s">
        <v>10</v>
      </c>
      <c r="D131" s="24">
        <f>INDEX('ONS data MYE 5'!$U$7:$U$446, MATCH($B131,'ONS data MYE 5'!$B$7:$B$446,0))</f>
        <v>514261</v>
      </c>
      <c r="E131" s="24">
        <f>INDEX('ONS data MYE 5'!$V$7:$V$446, MATCH($B131,'ONS data MYE 5'!$B$7:$B$446,0))</f>
        <v>231</v>
      </c>
      <c r="F131" s="24">
        <f t="shared" si="2"/>
        <v>5.4424177105217932</v>
      </c>
      <c r="G131" s="24">
        <f t="shared" si="3"/>
        <v>29.619910535801278</v>
      </c>
      <c r="H131" s="25">
        <f>INDEX('Mapping wastewater'!$D$5:$N$352,MATCH('Density per LAD WWW20'!$B131,'Mapping wastewater'!$B$5:$B$352,0), MATCH('Density per LAD WWW20'!H$3,'Mapping wastewater'!$D$4:$N$4,0))*'Density per LAD WWW20'!$D131</f>
        <v>0</v>
      </c>
      <c r="I131" s="25">
        <f>INDEX('Mapping wastewater'!$D$5:$N$352,MATCH('Density per LAD WWW20'!$B131,'Mapping wastewater'!$B$5:$B$352,0), MATCH('Density per LAD WWW20'!I$3,'Mapping wastewater'!$D$4:$N$4,0))*'Density per LAD WWW20'!$D131</f>
        <v>0</v>
      </c>
      <c r="J131" s="25">
        <f>INDEX('Mapping wastewater'!$D$5:$N$352,MATCH('Density per LAD WWW20'!$B131,'Mapping wastewater'!$B$5:$B$352,0), MATCH('Density per LAD WWW20'!J$3,'Mapping wastewater'!$D$4:$N$4,0))*'Density per LAD WWW20'!$D131</f>
        <v>533149</v>
      </c>
      <c r="K131" s="25">
        <f>INDEX('Mapping wastewater'!$D$5:$N$352,MATCH('Density per LAD WWW20'!$B131,'Mapping wastewater'!$B$5:$B$352,0), MATCH('Density per LAD WWW20'!K$3,'Mapping wastewater'!$D$4:$N$4,0))*'Density per LAD WWW20'!$D131</f>
        <v>0</v>
      </c>
      <c r="L131" s="25">
        <f>INDEX('Mapping wastewater'!$D$5:$N$352,MATCH('Density per LAD WWW20'!$B131,'Mapping wastewater'!$B$5:$B$352,0), MATCH('Density per LAD WWW20'!L$3,'Mapping wastewater'!$D$4:$N$4,0))*'Density per LAD WWW20'!$D131</f>
        <v>0</v>
      </c>
      <c r="M131" s="25">
        <f>INDEX('Mapping wastewater'!$D$5:$N$352,MATCH('Density per LAD WWW20'!$B131,'Mapping wastewater'!$B$5:$B$352,0), MATCH('Density per LAD WWW20'!M$3,'Mapping wastewater'!$D$4:$N$4,0))*'Density per LAD WWW20'!$D131</f>
        <v>0</v>
      </c>
      <c r="N131" s="25">
        <f>INDEX('Mapping wastewater'!$D$5:$N$352,MATCH('Density per LAD WWW20'!$B131,'Mapping wastewater'!$B$5:$B$352,0), MATCH('Density per LAD WWW20'!N$3,'Mapping wastewater'!$D$4:$N$4,0))*'Density per LAD WWW20'!$D131</f>
        <v>0</v>
      </c>
      <c r="O131" s="25">
        <f>INDEX('Mapping wastewater'!$D$5:$N$352,MATCH('Density per LAD WWW20'!$B131,'Mapping wastewater'!$B$5:$B$352,0), MATCH('Density per LAD WWW20'!O$3,'Mapping wastewater'!$D$4:$N$4,0))*'Density per LAD WWW20'!$D131</f>
        <v>0</v>
      </c>
      <c r="P131" s="25">
        <f>INDEX('Mapping wastewater'!$D$5:$N$352,MATCH('Density per LAD WWW20'!$B131,'Mapping wastewater'!$B$5:$B$352,0), MATCH('Density per LAD WWW20'!P$3,'Mapping wastewater'!$D$4:$N$4,0))*'Density per LAD WWW20'!$D131</f>
        <v>0</v>
      </c>
      <c r="Q131" s="25">
        <f>INDEX('Mapping wastewater'!$D$5:$N$352,MATCH('Density per LAD WWW20'!$B131,'Mapping wastewater'!$B$5:$B$352,0), MATCH('Density per LAD WWW20'!Q$3,'Mapping wastewater'!$D$4:$N$4,0))*'Density per LAD WWW20'!$D131</f>
        <v>0</v>
      </c>
      <c r="R131" s="25">
        <f>INDEX('Mapping wastewater'!$D$5:$N$352,MATCH('Density per LAD WWW20'!$B131,'Mapping wastewater'!$B$5:$B$352,0), MATCH('Density per LAD WWW20'!R$3,'Mapping wastewater'!$D$4:$N$4,0))*'Density per LAD WWW20'!$D131</f>
        <v>0</v>
      </c>
    </row>
    <row r="132" spans="1:18">
      <c r="A132" s="14" t="s">
        <v>212</v>
      </c>
      <c r="B132" s="14" t="s">
        <v>213</v>
      </c>
      <c r="C132" s="14" t="s">
        <v>10</v>
      </c>
      <c r="D132" s="24">
        <f>INDEX('ONS data MYE 5'!$U$7:$U$446, MATCH($B132,'ONS data MYE 5'!$B$7:$B$446,0))</f>
        <v>281893</v>
      </c>
      <c r="E132" s="24">
        <f>INDEX('ONS data MYE 5'!$V$7:$V$446, MATCH($B132,'ONS data MYE 5'!$B$7:$B$446,0))</f>
        <v>2485</v>
      </c>
      <c r="F132" s="24">
        <f t="shared" si="2"/>
        <v>7.8180279385307294</v>
      </c>
      <c r="G132" s="24">
        <f t="shared" si="3"/>
        <v>61.121560847647046</v>
      </c>
      <c r="H132" s="25">
        <f>INDEX('Mapping wastewater'!$D$5:$N$352,MATCH('Density per LAD WWW20'!$B132,'Mapping wastewater'!$B$5:$B$352,0), MATCH('Density per LAD WWW20'!H$3,'Mapping wastewater'!$D$4:$N$4,0))*'Density per LAD WWW20'!$D132</f>
        <v>0</v>
      </c>
      <c r="I132" s="25">
        <f>INDEX('Mapping wastewater'!$D$5:$N$352,MATCH('Density per LAD WWW20'!$B132,'Mapping wastewater'!$B$5:$B$352,0), MATCH('Density per LAD WWW20'!I$3,'Mapping wastewater'!$D$4:$N$4,0))*'Density per LAD WWW20'!$D132</f>
        <v>0</v>
      </c>
      <c r="J132" s="25">
        <f>INDEX('Mapping wastewater'!$D$5:$N$352,MATCH('Density per LAD WWW20'!$B132,'Mapping wastewater'!$B$5:$B$352,0), MATCH('Density per LAD WWW20'!J$3,'Mapping wastewater'!$D$4:$N$4,0))*'Density per LAD WWW20'!$D132</f>
        <v>306824</v>
      </c>
      <c r="K132" s="25">
        <f>INDEX('Mapping wastewater'!$D$5:$N$352,MATCH('Density per LAD WWW20'!$B132,'Mapping wastewater'!$B$5:$B$352,0), MATCH('Density per LAD WWW20'!K$3,'Mapping wastewater'!$D$4:$N$4,0))*'Density per LAD WWW20'!$D132</f>
        <v>0</v>
      </c>
      <c r="L132" s="25">
        <f>INDEX('Mapping wastewater'!$D$5:$N$352,MATCH('Density per LAD WWW20'!$B132,'Mapping wastewater'!$B$5:$B$352,0), MATCH('Density per LAD WWW20'!L$3,'Mapping wastewater'!$D$4:$N$4,0))*'Density per LAD WWW20'!$D132</f>
        <v>0</v>
      </c>
      <c r="M132" s="25">
        <f>INDEX('Mapping wastewater'!$D$5:$N$352,MATCH('Density per LAD WWW20'!$B132,'Mapping wastewater'!$B$5:$B$352,0), MATCH('Density per LAD WWW20'!M$3,'Mapping wastewater'!$D$4:$N$4,0))*'Density per LAD WWW20'!$D132</f>
        <v>0</v>
      </c>
      <c r="N132" s="25">
        <f>INDEX('Mapping wastewater'!$D$5:$N$352,MATCH('Density per LAD WWW20'!$B132,'Mapping wastewater'!$B$5:$B$352,0), MATCH('Density per LAD WWW20'!N$3,'Mapping wastewater'!$D$4:$N$4,0))*'Density per LAD WWW20'!$D132</f>
        <v>0</v>
      </c>
      <c r="O132" s="25">
        <f>INDEX('Mapping wastewater'!$D$5:$N$352,MATCH('Density per LAD WWW20'!$B132,'Mapping wastewater'!$B$5:$B$352,0), MATCH('Density per LAD WWW20'!O$3,'Mapping wastewater'!$D$4:$N$4,0))*'Density per LAD WWW20'!$D132</f>
        <v>0</v>
      </c>
      <c r="P132" s="25">
        <f>INDEX('Mapping wastewater'!$D$5:$N$352,MATCH('Density per LAD WWW20'!$B132,'Mapping wastewater'!$B$5:$B$352,0), MATCH('Density per LAD WWW20'!P$3,'Mapping wastewater'!$D$4:$N$4,0))*'Density per LAD WWW20'!$D132</f>
        <v>0</v>
      </c>
      <c r="Q132" s="25">
        <f>INDEX('Mapping wastewater'!$D$5:$N$352,MATCH('Density per LAD WWW20'!$B132,'Mapping wastewater'!$B$5:$B$352,0), MATCH('Density per LAD WWW20'!Q$3,'Mapping wastewater'!$D$4:$N$4,0))*'Density per LAD WWW20'!$D132</f>
        <v>0</v>
      </c>
      <c r="R132" s="25">
        <f>INDEX('Mapping wastewater'!$D$5:$N$352,MATCH('Density per LAD WWW20'!$B132,'Mapping wastewater'!$B$5:$B$352,0), MATCH('Density per LAD WWW20'!R$3,'Mapping wastewater'!$D$4:$N$4,0))*'Density per LAD WWW20'!$D132</f>
        <v>0</v>
      </c>
    </row>
    <row r="133" spans="1:18">
      <c r="A133" s="14" t="s">
        <v>214</v>
      </c>
      <c r="B133" s="14" t="s">
        <v>215</v>
      </c>
      <c r="C133" s="14" t="s">
        <v>10</v>
      </c>
      <c r="D133" s="24">
        <f>INDEX('ONS data MYE 5'!$U$7:$U$446, MATCH($B133,'ONS data MYE 5'!$B$7:$B$446,0))</f>
        <v>201444</v>
      </c>
      <c r="E133" s="24">
        <f>INDEX('ONS data MYE 5'!$V$7:$V$446, MATCH($B133,'ONS data MYE 5'!$B$7:$B$446,0))</f>
        <v>2447</v>
      </c>
      <c r="F133" s="24">
        <f t="shared" si="2"/>
        <v>7.8026180634426714</v>
      </c>
      <c r="G133" s="24">
        <f t="shared" si="3"/>
        <v>60.880848643961862</v>
      </c>
      <c r="H133" s="25">
        <f>INDEX('Mapping wastewater'!$D$5:$N$352,MATCH('Density per LAD WWW20'!$B133,'Mapping wastewater'!$B$5:$B$352,0), MATCH('Density per LAD WWW20'!H$3,'Mapping wastewater'!$D$4:$N$4,0))*'Density per LAD WWW20'!$D133</f>
        <v>0</v>
      </c>
      <c r="I133" s="25">
        <f>INDEX('Mapping wastewater'!$D$5:$N$352,MATCH('Density per LAD WWW20'!$B133,'Mapping wastewater'!$B$5:$B$352,0), MATCH('Density per LAD WWW20'!I$3,'Mapping wastewater'!$D$4:$N$4,0))*'Density per LAD WWW20'!$D133</f>
        <v>0</v>
      </c>
      <c r="J133" s="25">
        <f>INDEX('Mapping wastewater'!$D$5:$N$352,MATCH('Density per LAD WWW20'!$B133,'Mapping wastewater'!$B$5:$B$352,0), MATCH('Density per LAD WWW20'!J$3,'Mapping wastewater'!$D$4:$N$4,0))*'Density per LAD WWW20'!$D133</f>
        <v>208871</v>
      </c>
      <c r="K133" s="25">
        <f>INDEX('Mapping wastewater'!$D$5:$N$352,MATCH('Density per LAD WWW20'!$B133,'Mapping wastewater'!$B$5:$B$352,0), MATCH('Density per LAD WWW20'!K$3,'Mapping wastewater'!$D$4:$N$4,0))*'Density per LAD WWW20'!$D133</f>
        <v>0</v>
      </c>
      <c r="L133" s="25">
        <f>INDEX('Mapping wastewater'!$D$5:$N$352,MATCH('Density per LAD WWW20'!$B133,'Mapping wastewater'!$B$5:$B$352,0), MATCH('Density per LAD WWW20'!L$3,'Mapping wastewater'!$D$4:$N$4,0))*'Density per LAD WWW20'!$D133</f>
        <v>0</v>
      </c>
      <c r="M133" s="25">
        <f>INDEX('Mapping wastewater'!$D$5:$N$352,MATCH('Density per LAD WWW20'!$B133,'Mapping wastewater'!$B$5:$B$352,0), MATCH('Density per LAD WWW20'!M$3,'Mapping wastewater'!$D$4:$N$4,0))*'Density per LAD WWW20'!$D133</f>
        <v>0</v>
      </c>
      <c r="N133" s="25">
        <f>INDEX('Mapping wastewater'!$D$5:$N$352,MATCH('Density per LAD WWW20'!$B133,'Mapping wastewater'!$B$5:$B$352,0), MATCH('Density per LAD WWW20'!N$3,'Mapping wastewater'!$D$4:$N$4,0))*'Density per LAD WWW20'!$D133</f>
        <v>0</v>
      </c>
      <c r="O133" s="25">
        <f>INDEX('Mapping wastewater'!$D$5:$N$352,MATCH('Density per LAD WWW20'!$B133,'Mapping wastewater'!$B$5:$B$352,0), MATCH('Density per LAD WWW20'!O$3,'Mapping wastewater'!$D$4:$N$4,0))*'Density per LAD WWW20'!$D133</f>
        <v>0</v>
      </c>
      <c r="P133" s="25">
        <f>INDEX('Mapping wastewater'!$D$5:$N$352,MATCH('Density per LAD WWW20'!$B133,'Mapping wastewater'!$B$5:$B$352,0), MATCH('Density per LAD WWW20'!P$3,'Mapping wastewater'!$D$4:$N$4,0))*'Density per LAD WWW20'!$D133</f>
        <v>0</v>
      </c>
      <c r="Q133" s="25">
        <f>INDEX('Mapping wastewater'!$D$5:$N$352,MATCH('Density per LAD WWW20'!$B133,'Mapping wastewater'!$B$5:$B$352,0), MATCH('Density per LAD WWW20'!Q$3,'Mapping wastewater'!$D$4:$N$4,0))*'Density per LAD WWW20'!$D133</f>
        <v>0</v>
      </c>
      <c r="R133" s="25">
        <f>INDEX('Mapping wastewater'!$D$5:$N$352,MATCH('Density per LAD WWW20'!$B133,'Mapping wastewater'!$B$5:$B$352,0), MATCH('Density per LAD WWW20'!R$3,'Mapping wastewater'!$D$4:$N$4,0))*'Density per LAD WWW20'!$D133</f>
        <v>0</v>
      </c>
    </row>
    <row r="134" spans="1:18">
      <c r="A134" s="14" t="s">
        <v>216</v>
      </c>
      <c r="B134" s="14" t="s">
        <v>217</v>
      </c>
      <c r="C134" s="14" t="s">
        <v>10</v>
      </c>
      <c r="D134" s="24">
        <f>INDEX('ONS data MYE 5'!$U$7:$U$446, MATCH($B134,'ONS data MYE 5'!$B$7:$B$446,0))</f>
        <v>148311</v>
      </c>
      <c r="E134" s="24">
        <f>INDEX('ONS data MYE 5'!$V$7:$V$446, MATCH($B134,'ONS data MYE 5'!$B$7:$B$446,0))</f>
        <v>2303</v>
      </c>
      <c r="F134" s="24">
        <f t="shared" ref="F134:F197" si="4">LN(E134)</f>
        <v>7.7419678998206853</v>
      </c>
      <c r="G134" s="24">
        <f t="shared" ref="G134:G197" si="5">F134*F134</f>
        <v>59.938066961853913</v>
      </c>
      <c r="H134" s="25">
        <f>INDEX('Mapping wastewater'!$D$5:$N$352,MATCH('Density per LAD WWW20'!$B134,'Mapping wastewater'!$B$5:$B$352,0), MATCH('Density per LAD WWW20'!H$3,'Mapping wastewater'!$D$4:$N$4,0))*'Density per LAD WWW20'!$D134</f>
        <v>0</v>
      </c>
      <c r="I134" s="25">
        <f>INDEX('Mapping wastewater'!$D$5:$N$352,MATCH('Density per LAD WWW20'!$B134,'Mapping wastewater'!$B$5:$B$352,0), MATCH('Density per LAD WWW20'!I$3,'Mapping wastewater'!$D$4:$N$4,0))*'Density per LAD WWW20'!$D134</f>
        <v>0</v>
      </c>
      <c r="J134" s="25">
        <f>INDEX('Mapping wastewater'!$D$5:$N$352,MATCH('Density per LAD WWW20'!$B134,'Mapping wastewater'!$B$5:$B$352,0), MATCH('Density per LAD WWW20'!J$3,'Mapping wastewater'!$D$4:$N$4,0))*'Density per LAD WWW20'!$D134</f>
        <v>151133</v>
      </c>
      <c r="K134" s="25">
        <f>INDEX('Mapping wastewater'!$D$5:$N$352,MATCH('Density per LAD WWW20'!$B134,'Mapping wastewater'!$B$5:$B$352,0), MATCH('Density per LAD WWW20'!K$3,'Mapping wastewater'!$D$4:$N$4,0))*'Density per LAD WWW20'!$D134</f>
        <v>0</v>
      </c>
      <c r="L134" s="25">
        <f>INDEX('Mapping wastewater'!$D$5:$N$352,MATCH('Density per LAD WWW20'!$B134,'Mapping wastewater'!$B$5:$B$352,0), MATCH('Density per LAD WWW20'!L$3,'Mapping wastewater'!$D$4:$N$4,0))*'Density per LAD WWW20'!$D134</f>
        <v>0</v>
      </c>
      <c r="M134" s="25">
        <f>INDEX('Mapping wastewater'!$D$5:$N$352,MATCH('Density per LAD WWW20'!$B134,'Mapping wastewater'!$B$5:$B$352,0), MATCH('Density per LAD WWW20'!M$3,'Mapping wastewater'!$D$4:$N$4,0))*'Density per LAD WWW20'!$D134</f>
        <v>0</v>
      </c>
      <c r="N134" s="25">
        <f>INDEX('Mapping wastewater'!$D$5:$N$352,MATCH('Density per LAD WWW20'!$B134,'Mapping wastewater'!$B$5:$B$352,0), MATCH('Density per LAD WWW20'!N$3,'Mapping wastewater'!$D$4:$N$4,0))*'Density per LAD WWW20'!$D134</f>
        <v>0</v>
      </c>
      <c r="O134" s="25">
        <f>INDEX('Mapping wastewater'!$D$5:$N$352,MATCH('Density per LAD WWW20'!$B134,'Mapping wastewater'!$B$5:$B$352,0), MATCH('Density per LAD WWW20'!O$3,'Mapping wastewater'!$D$4:$N$4,0))*'Density per LAD WWW20'!$D134</f>
        <v>0</v>
      </c>
      <c r="P134" s="25">
        <f>INDEX('Mapping wastewater'!$D$5:$N$352,MATCH('Density per LAD WWW20'!$B134,'Mapping wastewater'!$B$5:$B$352,0), MATCH('Density per LAD WWW20'!P$3,'Mapping wastewater'!$D$4:$N$4,0))*'Density per LAD WWW20'!$D134</f>
        <v>0</v>
      </c>
      <c r="Q134" s="25">
        <f>INDEX('Mapping wastewater'!$D$5:$N$352,MATCH('Density per LAD WWW20'!$B134,'Mapping wastewater'!$B$5:$B$352,0), MATCH('Density per LAD WWW20'!Q$3,'Mapping wastewater'!$D$4:$N$4,0))*'Density per LAD WWW20'!$D134</f>
        <v>0</v>
      </c>
      <c r="R134" s="25">
        <f>INDEX('Mapping wastewater'!$D$5:$N$352,MATCH('Density per LAD WWW20'!$B134,'Mapping wastewater'!$B$5:$B$352,0), MATCH('Density per LAD WWW20'!R$3,'Mapping wastewater'!$D$4:$N$4,0))*'Density per LAD WWW20'!$D134</f>
        <v>0</v>
      </c>
    </row>
    <row r="135" spans="1:18">
      <c r="A135" s="14" t="s">
        <v>218</v>
      </c>
      <c r="B135" s="14" t="s">
        <v>219</v>
      </c>
      <c r="C135" s="14" t="s">
        <v>10</v>
      </c>
      <c r="D135" s="24">
        <f>INDEX('ONS data MYE 5'!$U$7:$U$446, MATCH($B135,'ONS data MYE 5'!$B$7:$B$446,0))</f>
        <v>275764</v>
      </c>
      <c r="E135" s="24">
        <f>INDEX('ONS data MYE 5'!$V$7:$V$446, MATCH($B135,'ONS data MYE 5'!$B$7:$B$446,0))</f>
        <v>2006</v>
      </c>
      <c r="F135" s="24">
        <f t="shared" si="4"/>
        <v>7.6038979685218813</v>
      </c>
      <c r="G135" s="24">
        <f t="shared" si="5"/>
        <v>57.819264315691193</v>
      </c>
      <c r="H135" s="25">
        <f>INDEX('Mapping wastewater'!$D$5:$N$352,MATCH('Density per LAD WWW20'!$B135,'Mapping wastewater'!$B$5:$B$352,0), MATCH('Density per LAD WWW20'!H$3,'Mapping wastewater'!$D$4:$N$4,0))*'Density per LAD WWW20'!$D135</f>
        <v>0</v>
      </c>
      <c r="I135" s="25">
        <f>INDEX('Mapping wastewater'!$D$5:$N$352,MATCH('Density per LAD WWW20'!$B135,'Mapping wastewater'!$B$5:$B$352,0), MATCH('Density per LAD WWW20'!I$3,'Mapping wastewater'!$D$4:$N$4,0))*'Density per LAD WWW20'!$D135</f>
        <v>0</v>
      </c>
      <c r="J135" s="25">
        <f>INDEX('Mapping wastewater'!$D$5:$N$352,MATCH('Density per LAD WWW20'!$B135,'Mapping wastewater'!$B$5:$B$352,0), MATCH('Density per LAD WWW20'!J$3,'Mapping wastewater'!$D$4:$N$4,0))*'Density per LAD WWW20'!$D135</f>
        <v>277846</v>
      </c>
      <c r="K135" s="25">
        <f>INDEX('Mapping wastewater'!$D$5:$N$352,MATCH('Density per LAD WWW20'!$B135,'Mapping wastewater'!$B$5:$B$352,0), MATCH('Density per LAD WWW20'!K$3,'Mapping wastewater'!$D$4:$N$4,0))*'Density per LAD WWW20'!$D135</f>
        <v>0</v>
      </c>
      <c r="L135" s="25">
        <f>INDEX('Mapping wastewater'!$D$5:$N$352,MATCH('Density per LAD WWW20'!$B135,'Mapping wastewater'!$B$5:$B$352,0), MATCH('Density per LAD WWW20'!L$3,'Mapping wastewater'!$D$4:$N$4,0))*'Density per LAD WWW20'!$D135</f>
        <v>0</v>
      </c>
      <c r="M135" s="25">
        <f>INDEX('Mapping wastewater'!$D$5:$N$352,MATCH('Density per LAD WWW20'!$B135,'Mapping wastewater'!$B$5:$B$352,0), MATCH('Density per LAD WWW20'!M$3,'Mapping wastewater'!$D$4:$N$4,0))*'Density per LAD WWW20'!$D135</f>
        <v>0</v>
      </c>
      <c r="N135" s="25">
        <f>INDEX('Mapping wastewater'!$D$5:$N$352,MATCH('Density per LAD WWW20'!$B135,'Mapping wastewater'!$B$5:$B$352,0), MATCH('Density per LAD WWW20'!N$3,'Mapping wastewater'!$D$4:$N$4,0))*'Density per LAD WWW20'!$D135</f>
        <v>0</v>
      </c>
      <c r="O135" s="25">
        <f>INDEX('Mapping wastewater'!$D$5:$N$352,MATCH('Density per LAD WWW20'!$B135,'Mapping wastewater'!$B$5:$B$352,0), MATCH('Density per LAD WWW20'!O$3,'Mapping wastewater'!$D$4:$N$4,0))*'Density per LAD WWW20'!$D135</f>
        <v>0</v>
      </c>
      <c r="P135" s="25">
        <f>INDEX('Mapping wastewater'!$D$5:$N$352,MATCH('Density per LAD WWW20'!$B135,'Mapping wastewater'!$B$5:$B$352,0), MATCH('Density per LAD WWW20'!P$3,'Mapping wastewater'!$D$4:$N$4,0))*'Density per LAD WWW20'!$D135</f>
        <v>0</v>
      </c>
      <c r="Q135" s="25">
        <f>INDEX('Mapping wastewater'!$D$5:$N$352,MATCH('Density per LAD WWW20'!$B135,'Mapping wastewater'!$B$5:$B$352,0), MATCH('Density per LAD WWW20'!Q$3,'Mapping wastewater'!$D$4:$N$4,0))*'Density per LAD WWW20'!$D135</f>
        <v>0</v>
      </c>
      <c r="R135" s="25">
        <f>INDEX('Mapping wastewater'!$D$5:$N$352,MATCH('Density per LAD WWW20'!$B135,'Mapping wastewater'!$B$5:$B$352,0), MATCH('Density per LAD WWW20'!R$3,'Mapping wastewater'!$D$4:$N$4,0))*'Density per LAD WWW20'!$D135</f>
        <v>0</v>
      </c>
    </row>
    <row r="136" spans="1:18">
      <c r="A136" s="14" t="s">
        <v>172</v>
      </c>
      <c r="B136" s="14" t="s">
        <v>173</v>
      </c>
      <c r="C136" s="14" t="s">
        <v>174</v>
      </c>
      <c r="D136" s="24">
        <f>INDEX('ONS data MYE 5'!$U$7:$U$446, MATCH($B136,'ONS data MYE 5'!$B$7:$B$446,0))</f>
        <v>330224</v>
      </c>
      <c r="E136" s="24">
        <f>INDEX('ONS data MYE 5'!$V$7:$V$446, MATCH($B136,'ONS data MYE 5'!$B$7:$B$446,0))</f>
        <v>360</v>
      </c>
      <c r="F136" s="24">
        <f t="shared" si="4"/>
        <v>5.8861040314501558</v>
      </c>
      <c r="G136" s="24">
        <f t="shared" si="5"/>
        <v>34.646220669053776</v>
      </c>
      <c r="H136" s="25">
        <f>INDEX('Mapping wastewater'!$D$5:$N$352,MATCH('Density per LAD WWW20'!$B136,'Mapping wastewater'!$B$5:$B$352,0), MATCH('Density per LAD WWW20'!H$3,'Mapping wastewater'!$D$4:$N$4,0))*'Density per LAD WWW20'!$D136</f>
        <v>0</v>
      </c>
      <c r="I136" s="25">
        <f>INDEX('Mapping wastewater'!$D$5:$N$352,MATCH('Density per LAD WWW20'!$B136,'Mapping wastewater'!$B$5:$B$352,0), MATCH('Density per LAD WWW20'!I$3,'Mapping wastewater'!$D$4:$N$4,0))*'Density per LAD WWW20'!$D136</f>
        <v>0</v>
      </c>
      <c r="J136" s="25">
        <f>INDEX('Mapping wastewater'!$D$5:$N$352,MATCH('Density per LAD WWW20'!$B136,'Mapping wastewater'!$B$5:$B$352,0), MATCH('Density per LAD WWW20'!J$3,'Mapping wastewater'!$D$4:$N$4,0))*'Density per LAD WWW20'!$D136</f>
        <v>0</v>
      </c>
      <c r="K136" s="25">
        <f>INDEX('Mapping wastewater'!$D$5:$N$352,MATCH('Density per LAD WWW20'!$B136,'Mapping wastewater'!$B$5:$B$352,0), MATCH('Density per LAD WWW20'!K$3,'Mapping wastewater'!$D$4:$N$4,0))*'Density per LAD WWW20'!$D136</f>
        <v>220046.72</v>
      </c>
      <c r="L136" s="25">
        <f>INDEX('Mapping wastewater'!$D$5:$N$352,MATCH('Density per LAD WWW20'!$B136,'Mapping wastewater'!$B$5:$B$352,0), MATCH('Density per LAD WWW20'!L$3,'Mapping wastewater'!$D$4:$N$4,0))*'Density per LAD WWW20'!$D136</f>
        <v>0</v>
      </c>
      <c r="M136" s="25">
        <f>INDEX('Mapping wastewater'!$D$5:$N$352,MATCH('Density per LAD WWW20'!$B136,'Mapping wastewater'!$B$5:$B$352,0), MATCH('Density per LAD WWW20'!M$3,'Mapping wastewater'!$D$4:$N$4,0))*'Density per LAD WWW20'!$D136</f>
        <v>0</v>
      </c>
      <c r="N136" s="25">
        <f>INDEX('Mapping wastewater'!$D$5:$N$352,MATCH('Density per LAD WWW20'!$B136,'Mapping wastewater'!$B$5:$B$352,0), MATCH('Density per LAD WWW20'!N$3,'Mapping wastewater'!$D$4:$N$4,0))*'Density per LAD WWW20'!$D136</f>
        <v>0</v>
      </c>
      <c r="O136" s="25">
        <f>INDEX('Mapping wastewater'!$D$5:$N$352,MATCH('Density per LAD WWW20'!$B136,'Mapping wastewater'!$B$5:$B$352,0), MATCH('Density per LAD WWW20'!O$3,'Mapping wastewater'!$D$4:$N$4,0))*'Density per LAD WWW20'!$D136</f>
        <v>0</v>
      </c>
      <c r="P136" s="25">
        <f>INDEX('Mapping wastewater'!$D$5:$N$352,MATCH('Density per LAD WWW20'!$B136,'Mapping wastewater'!$B$5:$B$352,0), MATCH('Density per LAD WWW20'!P$3,'Mapping wastewater'!$D$4:$N$4,0))*'Density per LAD WWW20'!$D136</f>
        <v>123776.28</v>
      </c>
      <c r="Q136" s="25">
        <f>INDEX('Mapping wastewater'!$D$5:$N$352,MATCH('Density per LAD WWW20'!$B136,'Mapping wastewater'!$B$5:$B$352,0), MATCH('Density per LAD WWW20'!Q$3,'Mapping wastewater'!$D$4:$N$4,0))*'Density per LAD WWW20'!$D136</f>
        <v>0</v>
      </c>
      <c r="R136" s="25">
        <f>INDEX('Mapping wastewater'!$D$5:$N$352,MATCH('Density per LAD WWW20'!$B136,'Mapping wastewater'!$B$5:$B$352,0), MATCH('Density per LAD WWW20'!R$3,'Mapping wastewater'!$D$4:$N$4,0))*'Density per LAD WWW20'!$D136</f>
        <v>0</v>
      </c>
    </row>
    <row r="137" spans="1:18">
      <c r="A137" s="14" t="s">
        <v>527</v>
      </c>
      <c r="B137" s="14" t="s">
        <v>528</v>
      </c>
      <c r="C137" s="14" t="s">
        <v>174</v>
      </c>
      <c r="D137" s="24">
        <f>INDEX('ONS data MYE 5'!$U$7:$U$446, MATCH($B137,'ONS data MYE 5'!$B$7:$B$446,0))</f>
        <v>125781</v>
      </c>
      <c r="E137" s="24">
        <f>INDEX('ONS data MYE 5'!$V$7:$V$446, MATCH($B137,'ONS data MYE 5'!$B$7:$B$446,0))</f>
        <v>1590</v>
      </c>
      <c r="F137" s="24">
        <f t="shared" si="4"/>
        <v>7.3714892952142774</v>
      </c>
      <c r="G137" s="24">
        <f t="shared" si="5"/>
        <v>54.338854429458685</v>
      </c>
      <c r="H137" s="25">
        <f>INDEX('Mapping wastewater'!$D$5:$N$352,MATCH('Density per LAD WWW20'!$B137,'Mapping wastewater'!$B$5:$B$352,0), MATCH('Density per LAD WWW20'!H$3,'Mapping wastewater'!$D$4:$N$4,0))*'Density per LAD WWW20'!$D137</f>
        <v>0</v>
      </c>
      <c r="I137" s="25">
        <f>INDEX('Mapping wastewater'!$D$5:$N$352,MATCH('Density per LAD WWW20'!$B137,'Mapping wastewater'!$B$5:$B$352,0), MATCH('Density per LAD WWW20'!I$3,'Mapping wastewater'!$D$4:$N$4,0))*'Density per LAD WWW20'!$D137</f>
        <v>0</v>
      </c>
      <c r="J137" s="25">
        <f>INDEX('Mapping wastewater'!$D$5:$N$352,MATCH('Density per LAD WWW20'!$B137,'Mapping wastewater'!$B$5:$B$352,0), MATCH('Density per LAD WWW20'!J$3,'Mapping wastewater'!$D$4:$N$4,0))*'Density per LAD WWW20'!$D137</f>
        <v>0</v>
      </c>
      <c r="K137" s="25">
        <f>INDEX('Mapping wastewater'!$D$5:$N$352,MATCH('Density per LAD WWW20'!$B137,'Mapping wastewater'!$B$5:$B$352,0), MATCH('Density per LAD WWW20'!K$3,'Mapping wastewater'!$D$4:$N$4,0))*'Density per LAD WWW20'!$D137</f>
        <v>129759</v>
      </c>
      <c r="L137" s="25">
        <f>INDEX('Mapping wastewater'!$D$5:$N$352,MATCH('Density per LAD WWW20'!$B137,'Mapping wastewater'!$B$5:$B$352,0), MATCH('Density per LAD WWW20'!L$3,'Mapping wastewater'!$D$4:$N$4,0))*'Density per LAD WWW20'!$D137</f>
        <v>0</v>
      </c>
      <c r="M137" s="25">
        <f>INDEX('Mapping wastewater'!$D$5:$N$352,MATCH('Density per LAD WWW20'!$B137,'Mapping wastewater'!$B$5:$B$352,0), MATCH('Density per LAD WWW20'!M$3,'Mapping wastewater'!$D$4:$N$4,0))*'Density per LAD WWW20'!$D137</f>
        <v>0</v>
      </c>
      <c r="N137" s="25">
        <f>INDEX('Mapping wastewater'!$D$5:$N$352,MATCH('Density per LAD WWW20'!$B137,'Mapping wastewater'!$B$5:$B$352,0), MATCH('Density per LAD WWW20'!N$3,'Mapping wastewater'!$D$4:$N$4,0))*'Density per LAD WWW20'!$D137</f>
        <v>0</v>
      </c>
      <c r="O137" s="25">
        <f>INDEX('Mapping wastewater'!$D$5:$N$352,MATCH('Density per LAD WWW20'!$B137,'Mapping wastewater'!$B$5:$B$352,0), MATCH('Density per LAD WWW20'!O$3,'Mapping wastewater'!$D$4:$N$4,0))*'Density per LAD WWW20'!$D137</f>
        <v>0</v>
      </c>
      <c r="P137" s="25">
        <f>INDEX('Mapping wastewater'!$D$5:$N$352,MATCH('Density per LAD WWW20'!$B137,'Mapping wastewater'!$B$5:$B$352,0), MATCH('Density per LAD WWW20'!P$3,'Mapping wastewater'!$D$4:$N$4,0))*'Density per LAD WWW20'!$D137</f>
        <v>0</v>
      </c>
      <c r="Q137" s="25">
        <f>INDEX('Mapping wastewater'!$D$5:$N$352,MATCH('Density per LAD WWW20'!$B137,'Mapping wastewater'!$B$5:$B$352,0), MATCH('Density per LAD WWW20'!Q$3,'Mapping wastewater'!$D$4:$N$4,0))*'Density per LAD WWW20'!$D137</f>
        <v>0</v>
      </c>
      <c r="R137" s="25">
        <f>INDEX('Mapping wastewater'!$D$5:$N$352,MATCH('Density per LAD WWW20'!$B137,'Mapping wastewater'!$B$5:$B$352,0), MATCH('Density per LAD WWW20'!R$3,'Mapping wastewater'!$D$4:$N$4,0))*'Density per LAD WWW20'!$D137</f>
        <v>0</v>
      </c>
    </row>
    <row r="138" spans="1:18">
      <c r="A138" s="14" t="s">
        <v>529</v>
      </c>
      <c r="B138" s="14" t="s">
        <v>530</v>
      </c>
      <c r="C138" s="14" t="s">
        <v>174</v>
      </c>
      <c r="D138" s="24">
        <f>INDEX('ONS data MYE 5'!$U$7:$U$446, MATCH($B138,'ONS data MYE 5'!$B$7:$B$446,0))</f>
        <v>203795</v>
      </c>
      <c r="E138" s="24">
        <f>INDEX('ONS data MYE 5'!$V$7:$V$446, MATCH($B138,'ONS data MYE 5'!$B$7:$B$446,0))</f>
        <v>1128</v>
      </c>
      <c r="F138" s="24">
        <f t="shared" si="4"/>
        <v>7.0282014320580046</v>
      </c>
      <c r="G138" s="24">
        <f t="shared" si="5"/>
        <v>49.395615369582188</v>
      </c>
      <c r="H138" s="25">
        <f>INDEX('Mapping wastewater'!$D$5:$N$352,MATCH('Density per LAD WWW20'!$B138,'Mapping wastewater'!$B$5:$B$352,0), MATCH('Density per LAD WWW20'!H$3,'Mapping wastewater'!$D$4:$N$4,0))*'Density per LAD WWW20'!$D138</f>
        <v>0</v>
      </c>
      <c r="I138" s="25">
        <f>INDEX('Mapping wastewater'!$D$5:$N$352,MATCH('Density per LAD WWW20'!$B138,'Mapping wastewater'!$B$5:$B$352,0), MATCH('Density per LAD WWW20'!I$3,'Mapping wastewater'!$D$4:$N$4,0))*'Density per LAD WWW20'!$D138</f>
        <v>0</v>
      </c>
      <c r="J138" s="25">
        <f>INDEX('Mapping wastewater'!$D$5:$N$352,MATCH('Density per LAD WWW20'!$B138,'Mapping wastewater'!$B$5:$B$352,0), MATCH('Density per LAD WWW20'!J$3,'Mapping wastewater'!$D$4:$N$4,0))*'Density per LAD WWW20'!$D138</f>
        <v>0</v>
      </c>
      <c r="K138" s="25">
        <f>INDEX('Mapping wastewater'!$D$5:$N$352,MATCH('Density per LAD WWW20'!$B138,'Mapping wastewater'!$B$5:$B$352,0), MATCH('Density per LAD WWW20'!K$3,'Mapping wastewater'!$D$4:$N$4,0))*'Density per LAD WWW20'!$D138</f>
        <v>209397</v>
      </c>
      <c r="L138" s="25">
        <f>INDEX('Mapping wastewater'!$D$5:$N$352,MATCH('Density per LAD WWW20'!$B138,'Mapping wastewater'!$B$5:$B$352,0), MATCH('Density per LAD WWW20'!L$3,'Mapping wastewater'!$D$4:$N$4,0))*'Density per LAD WWW20'!$D138</f>
        <v>0</v>
      </c>
      <c r="M138" s="25">
        <f>INDEX('Mapping wastewater'!$D$5:$N$352,MATCH('Density per LAD WWW20'!$B138,'Mapping wastewater'!$B$5:$B$352,0), MATCH('Density per LAD WWW20'!M$3,'Mapping wastewater'!$D$4:$N$4,0))*'Density per LAD WWW20'!$D138</f>
        <v>0</v>
      </c>
      <c r="N138" s="25">
        <f>INDEX('Mapping wastewater'!$D$5:$N$352,MATCH('Density per LAD WWW20'!$B138,'Mapping wastewater'!$B$5:$B$352,0), MATCH('Density per LAD WWW20'!N$3,'Mapping wastewater'!$D$4:$N$4,0))*'Density per LAD WWW20'!$D138</f>
        <v>0</v>
      </c>
      <c r="O138" s="25">
        <f>INDEX('Mapping wastewater'!$D$5:$N$352,MATCH('Density per LAD WWW20'!$B138,'Mapping wastewater'!$B$5:$B$352,0), MATCH('Density per LAD WWW20'!O$3,'Mapping wastewater'!$D$4:$N$4,0))*'Density per LAD WWW20'!$D138</f>
        <v>0</v>
      </c>
      <c r="P138" s="25">
        <f>INDEX('Mapping wastewater'!$D$5:$N$352,MATCH('Density per LAD WWW20'!$B138,'Mapping wastewater'!$B$5:$B$352,0), MATCH('Density per LAD WWW20'!P$3,'Mapping wastewater'!$D$4:$N$4,0))*'Density per LAD WWW20'!$D138</f>
        <v>0</v>
      </c>
      <c r="Q138" s="25">
        <f>INDEX('Mapping wastewater'!$D$5:$N$352,MATCH('Density per LAD WWW20'!$B138,'Mapping wastewater'!$B$5:$B$352,0), MATCH('Density per LAD WWW20'!Q$3,'Mapping wastewater'!$D$4:$N$4,0))*'Density per LAD WWW20'!$D138</f>
        <v>0</v>
      </c>
      <c r="R138" s="25">
        <f>INDEX('Mapping wastewater'!$D$5:$N$352,MATCH('Density per LAD WWW20'!$B138,'Mapping wastewater'!$B$5:$B$352,0), MATCH('Density per LAD WWW20'!R$3,'Mapping wastewater'!$D$4:$N$4,0))*'Density per LAD WWW20'!$D138</f>
        <v>0</v>
      </c>
    </row>
    <row r="139" spans="1:18">
      <c r="A139" s="14" t="s">
        <v>531</v>
      </c>
      <c r="B139" s="14" t="s">
        <v>532</v>
      </c>
      <c r="C139" s="14" t="s">
        <v>174</v>
      </c>
      <c r="D139" s="24">
        <f>INDEX('ONS data MYE 5'!$U$7:$U$446, MATCH($B139,'ONS data MYE 5'!$B$7:$B$446,0))</f>
        <v>147854</v>
      </c>
      <c r="E139" s="24">
        <f>INDEX('ONS data MYE 5'!$V$7:$V$446, MATCH($B139,'ONS data MYE 5'!$B$7:$B$446,0))</f>
        <v>1079</v>
      </c>
      <c r="F139" s="24">
        <f t="shared" si="4"/>
        <v>6.9837899652581346</v>
      </c>
      <c r="G139" s="24">
        <f t="shared" si="5"/>
        <v>48.773322278840219</v>
      </c>
      <c r="H139" s="25">
        <f>INDEX('Mapping wastewater'!$D$5:$N$352,MATCH('Density per LAD WWW20'!$B139,'Mapping wastewater'!$B$5:$B$352,0), MATCH('Density per LAD WWW20'!H$3,'Mapping wastewater'!$D$4:$N$4,0))*'Density per LAD WWW20'!$D139</f>
        <v>0</v>
      </c>
      <c r="I139" s="25">
        <f>INDEX('Mapping wastewater'!$D$5:$N$352,MATCH('Density per LAD WWW20'!$B139,'Mapping wastewater'!$B$5:$B$352,0), MATCH('Density per LAD WWW20'!I$3,'Mapping wastewater'!$D$4:$N$4,0))*'Density per LAD WWW20'!$D139</f>
        <v>0</v>
      </c>
      <c r="J139" s="25">
        <f>INDEX('Mapping wastewater'!$D$5:$N$352,MATCH('Density per LAD WWW20'!$B139,'Mapping wastewater'!$B$5:$B$352,0), MATCH('Density per LAD WWW20'!J$3,'Mapping wastewater'!$D$4:$N$4,0))*'Density per LAD WWW20'!$D139</f>
        <v>0</v>
      </c>
      <c r="K139" s="25">
        <f>INDEX('Mapping wastewater'!$D$5:$N$352,MATCH('Density per LAD WWW20'!$B139,'Mapping wastewater'!$B$5:$B$352,0), MATCH('Density per LAD WWW20'!K$3,'Mapping wastewater'!$D$4:$N$4,0))*'Density per LAD WWW20'!$D139</f>
        <v>150030</v>
      </c>
      <c r="L139" s="25">
        <f>INDEX('Mapping wastewater'!$D$5:$N$352,MATCH('Density per LAD WWW20'!$B139,'Mapping wastewater'!$B$5:$B$352,0), MATCH('Density per LAD WWW20'!L$3,'Mapping wastewater'!$D$4:$N$4,0))*'Density per LAD WWW20'!$D139</f>
        <v>0</v>
      </c>
      <c r="M139" s="25">
        <f>INDEX('Mapping wastewater'!$D$5:$N$352,MATCH('Density per LAD WWW20'!$B139,'Mapping wastewater'!$B$5:$B$352,0), MATCH('Density per LAD WWW20'!M$3,'Mapping wastewater'!$D$4:$N$4,0))*'Density per LAD WWW20'!$D139</f>
        <v>0</v>
      </c>
      <c r="N139" s="25">
        <f>INDEX('Mapping wastewater'!$D$5:$N$352,MATCH('Density per LAD WWW20'!$B139,'Mapping wastewater'!$B$5:$B$352,0), MATCH('Density per LAD WWW20'!N$3,'Mapping wastewater'!$D$4:$N$4,0))*'Density per LAD WWW20'!$D139</f>
        <v>0</v>
      </c>
      <c r="O139" s="25">
        <f>INDEX('Mapping wastewater'!$D$5:$N$352,MATCH('Density per LAD WWW20'!$B139,'Mapping wastewater'!$B$5:$B$352,0), MATCH('Density per LAD WWW20'!O$3,'Mapping wastewater'!$D$4:$N$4,0))*'Density per LAD WWW20'!$D139</f>
        <v>0</v>
      </c>
      <c r="P139" s="25">
        <f>INDEX('Mapping wastewater'!$D$5:$N$352,MATCH('Density per LAD WWW20'!$B139,'Mapping wastewater'!$B$5:$B$352,0), MATCH('Density per LAD WWW20'!P$3,'Mapping wastewater'!$D$4:$N$4,0))*'Density per LAD WWW20'!$D139</f>
        <v>0</v>
      </c>
      <c r="Q139" s="25">
        <f>INDEX('Mapping wastewater'!$D$5:$N$352,MATCH('Density per LAD WWW20'!$B139,'Mapping wastewater'!$B$5:$B$352,0), MATCH('Density per LAD WWW20'!Q$3,'Mapping wastewater'!$D$4:$N$4,0))*'Density per LAD WWW20'!$D139</f>
        <v>0</v>
      </c>
      <c r="R139" s="25">
        <f>INDEX('Mapping wastewater'!$D$5:$N$352,MATCH('Density per LAD WWW20'!$B139,'Mapping wastewater'!$B$5:$B$352,0), MATCH('Density per LAD WWW20'!R$3,'Mapping wastewater'!$D$4:$N$4,0))*'Density per LAD WWW20'!$D139</f>
        <v>0</v>
      </c>
    </row>
    <row r="140" spans="1:18">
      <c r="A140" s="14" t="s">
        <v>533</v>
      </c>
      <c r="B140" s="14" t="s">
        <v>534</v>
      </c>
      <c r="C140" s="14" t="s">
        <v>174</v>
      </c>
      <c r="D140" s="24">
        <f>INDEX('ONS data MYE 5'!$U$7:$U$446, MATCH($B140,'ONS data MYE 5'!$B$7:$B$446,0))</f>
        <v>142037</v>
      </c>
      <c r="E140" s="24">
        <f>INDEX('ONS data MYE 5'!$V$7:$V$446, MATCH($B140,'ONS data MYE 5'!$B$7:$B$446,0))</f>
        <v>4075</v>
      </c>
      <c r="F140" s="24">
        <f t="shared" si="4"/>
        <v>8.3126260256749624</v>
      </c>
      <c r="G140" s="24">
        <f t="shared" si="5"/>
        <v>69.099751442728717</v>
      </c>
      <c r="H140" s="25">
        <f>INDEX('Mapping wastewater'!$D$5:$N$352,MATCH('Density per LAD WWW20'!$B140,'Mapping wastewater'!$B$5:$B$352,0), MATCH('Density per LAD WWW20'!H$3,'Mapping wastewater'!$D$4:$N$4,0))*'Density per LAD WWW20'!$D140</f>
        <v>0</v>
      </c>
      <c r="I140" s="25">
        <f>INDEX('Mapping wastewater'!$D$5:$N$352,MATCH('Density per LAD WWW20'!$B140,'Mapping wastewater'!$B$5:$B$352,0), MATCH('Density per LAD WWW20'!I$3,'Mapping wastewater'!$D$4:$N$4,0))*'Density per LAD WWW20'!$D140</f>
        <v>0</v>
      </c>
      <c r="J140" s="25">
        <f>INDEX('Mapping wastewater'!$D$5:$N$352,MATCH('Density per LAD WWW20'!$B140,'Mapping wastewater'!$B$5:$B$352,0), MATCH('Density per LAD WWW20'!J$3,'Mapping wastewater'!$D$4:$N$4,0))*'Density per LAD WWW20'!$D140</f>
        <v>0</v>
      </c>
      <c r="K140" s="25">
        <f>INDEX('Mapping wastewater'!$D$5:$N$352,MATCH('Density per LAD WWW20'!$B140,'Mapping wastewater'!$B$5:$B$352,0), MATCH('Density per LAD WWW20'!K$3,'Mapping wastewater'!$D$4:$N$4,0))*'Density per LAD WWW20'!$D140</f>
        <v>138381</v>
      </c>
      <c r="L140" s="25">
        <f>INDEX('Mapping wastewater'!$D$5:$N$352,MATCH('Density per LAD WWW20'!$B140,'Mapping wastewater'!$B$5:$B$352,0), MATCH('Density per LAD WWW20'!L$3,'Mapping wastewater'!$D$4:$N$4,0))*'Density per LAD WWW20'!$D140</f>
        <v>0</v>
      </c>
      <c r="M140" s="25">
        <f>INDEX('Mapping wastewater'!$D$5:$N$352,MATCH('Density per LAD WWW20'!$B140,'Mapping wastewater'!$B$5:$B$352,0), MATCH('Density per LAD WWW20'!M$3,'Mapping wastewater'!$D$4:$N$4,0))*'Density per LAD WWW20'!$D140</f>
        <v>0</v>
      </c>
      <c r="N140" s="25">
        <f>INDEX('Mapping wastewater'!$D$5:$N$352,MATCH('Density per LAD WWW20'!$B140,'Mapping wastewater'!$B$5:$B$352,0), MATCH('Density per LAD WWW20'!N$3,'Mapping wastewater'!$D$4:$N$4,0))*'Density per LAD WWW20'!$D140</f>
        <v>0</v>
      </c>
      <c r="O140" s="25">
        <f>INDEX('Mapping wastewater'!$D$5:$N$352,MATCH('Density per LAD WWW20'!$B140,'Mapping wastewater'!$B$5:$B$352,0), MATCH('Density per LAD WWW20'!O$3,'Mapping wastewater'!$D$4:$N$4,0))*'Density per LAD WWW20'!$D140</f>
        <v>0</v>
      </c>
      <c r="P140" s="25">
        <f>INDEX('Mapping wastewater'!$D$5:$N$352,MATCH('Density per LAD WWW20'!$B140,'Mapping wastewater'!$B$5:$B$352,0), MATCH('Density per LAD WWW20'!P$3,'Mapping wastewater'!$D$4:$N$4,0))*'Density per LAD WWW20'!$D140</f>
        <v>0</v>
      </c>
      <c r="Q140" s="25">
        <f>INDEX('Mapping wastewater'!$D$5:$N$352,MATCH('Density per LAD WWW20'!$B140,'Mapping wastewater'!$B$5:$B$352,0), MATCH('Density per LAD WWW20'!Q$3,'Mapping wastewater'!$D$4:$N$4,0))*'Density per LAD WWW20'!$D140</f>
        <v>0</v>
      </c>
      <c r="R140" s="25">
        <f>INDEX('Mapping wastewater'!$D$5:$N$352,MATCH('Density per LAD WWW20'!$B140,'Mapping wastewater'!$B$5:$B$352,0), MATCH('Density per LAD WWW20'!R$3,'Mapping wastewater'!$D$4:$N$4,0))*'Density per LAD WWW20'!$D140</f>
        <v>0</v>
      </c>
    </row>
    <row r="141" spans="1:18">
      <c r="A141" s="14" t="s">
        <v>535</v>
      </c>
      <c r="B141" s="14" t="s">
        <v>536</v>
      </c>
      <c r="C141" s="14" t="s">
        <v>174</v>
      </c>
      <c r="D141" s="24">
        <f>INDEX('ONS data MYE 5'!$U$7:$U$446, MATCH($B141,'ONS data MYE 5'!$B$7:$B$446,0))</f>
        <v>372383</v>
      </c>
      <c r="E141" s="24">
        <f>INDEX('ONS data MYE 5'!$V$7:$V$446, MATCH($B141,'ONS data MYE 5'!$B$7:$B$446,0))</f>
        <v>319</v>
      </c>
      <c r="F141" s="24">
        <f t="shared" si="4"/>
        <v>5.7651911027848444</v>
      </c>
      <c r="G141" s="24">
        <f t="shared" si="5"/>
        <v>33.237428451629533</v>
      </c>
      <c r="H141" s="25">
        <f>INDEX('Mapping wastewater'!$D$5:$N$352,MATCH('Density per LAD WWW20'!$B141,'Mapping wastewater'!$B$5:$B$352,0), MATCH('Density per LAD WWW20'!H$3,'Mapping wastewater'!$D$4:$N$4,0))*'Density per LAD WWW20'!$D141</f>
        <v>0</v>
      </c>
      <c r="I141" s="25">
        <f>INDEX('Mapping wastewater'!$D$5:$N$352,MATCH('Density per LAD WWW20'!$B141,'Mapping wastewater'!$B$5:$B$352,0), MATCH('Density per LAD WWW20'!I$3,'Mapping wastewater'!$D$4:$N$4,0))*'Density per LAD WWW20'!$D141</f>
        <v>0</v>
      </c>
      <c r="J141" s="25">
        <f>INDEX('Mapping wastewater'!$D$5:$N$352,MATCH('Density per LAD WWW20'!$B141,'Mapping wastewater'!$B$5:$B$352,0), MATCH('Density per LAD WWW20'!J$3,'Mapping wastewater'!$D$4:$N$4,0))*'Density per LAD WWW20'!$D141</f>
        <v>0</v>
      </c>
      <c r="K141" s="25">
        <f>INDEX('Mapping wastewater'!$D$5:$N$352,MATCH('Density per LAD WWW20'!$B141,'Mapping wastewater'!$B$5:$B$352,0), MATCH('Density per LAD WWW20'!K$3,'Mapping wastewater'!$D$4:$N$4,0))*'Density per LAD WWW20'!$D141</f>
        <v>386667</v>
      </c>
      <c r="L141" s="25">
        <f>INDEX('Mapping wastewater'!$D$5:$N$352,MATCH('Density per LAD WWW20'!$B141,'Mapping wastewater'!$B$5:$B$352,0), MATCH('Density per LAD WWW20'!L$3,'Mapping wastewater'!$D$4:$N$4,0))*'Density per LAD WWW20'!$D141</f>
        <v>0</v>
      </c>
      <c r="M141" s="25">
        <f>INDEX('Mapping wastewater'!$D$5:$N$352,MATCH('Density per LAD WWW20'!$B141,'Mapping wastewater'!$B$5:$B$352,0), MATCH('Density per LAD WWW20'!M$3,'Mapping wastewater'!$D$4:$N$4,0))*'Density per LAD WWW20'!$D141</f>
        <v>0</v>
      </c>
      <c r="N141" s="25">
        <f>INDEX('Mapping wastewater'!$D$5:$N$352,MATCH('Density per LAD WWW20'!$B141,'Mapping wastewater'!$B$5:$B$352,0), MATCH('Density per LAD WWW20'!N$3,'Mapping wastewater'!$D$4:$N$4,0))*'Density per LAD WWW20'!$D141</f>
        <v>0</v>
      </c>
      <c r="O141" s="25">
        <f>INDEX('Mapping wastewater'!$D$5:$N$352,MATCH('Density per LAD WWW20'!$B141,'Mapping wastewater'!$B$5:$B$352,0), MATCH('Density per LAD WWW20'!O$3,'Mapping wastewater'!$D$4:$N$4,0))*'Density per LAD WWW20'!$D141</f>
        <v>0</v>
      </c>
      <c r="P141" s="25">
        <f>INDEX('Mapping wastewater'!$D$5:$N$352,MATCH('Density per LAD WWW20'!$B141,'Mapping wastewater'!$B$5:$B$352,0), MATCH('Density per LAD WWW20'!P$3,'Mapping wastewater'!$D$4:$N$4,0))*'Density per LAD WWW20'!$D141</f>
        <v>0</v>
      </c>
      <c r="Q141" s="25">
        <f>INDEX('Mapping wastewater'!$D$5:$N$352,MATCH('Density per LAD WWW20'!$B141,'Mapping wastewater'!$B$5:$B$352,0), MATCH('Density per LAD WWW20'!Q$3,'Mapping wastewater'!$D$4:$N$4,0))*'Density per LAD WWW20'!$D141</f>
        <v>0</v>
      </c>
      <c r="R141" s="25">
        <f>INDEX('Mapping wastewater'!$D$5:$N$352,MATCH('Density per LAD WWW20'!$B141,'Mapping wastewater'!$B$5:$B$352,0), MATCH('Density per LAD WWW20'!R$3,'Mapping wastewater'!$D$4:$N$4,0))*'Density per LAD WWW20'!$D141</f>
        <v>0</v>
      </c>
    </row>
    <row r="142" spans="1:18">
      <c r="A142" s="14" t="s">
        <v>537</v>
      </c>
      <c r="B142" s="14" t="s">
        <v>538</v>
      </c>
      <c r="C142" s="14" t="s">
        <v>174</v>
      </c>
      <c r="D142" s="24">
        <f>INDEX('ONS data MYE 5'!$U$7:$U$446, MATCH($B142,'ONS data MYE 5'!$B$7:$B$446,0))</f>
        <v>96269</v>
      </c>
      <c r="E142" s="24">
        <f>INDEX('ONS data MYE 5'!$V$7:$V$446, MATCH($B142,'ONS data MYE 5'!$B$7:$B$446,0))</f>
        <v>78</v>
      </c>
      <c r="F142" s="24">
        <f t="shared" si="4"/>
        <v>4.3567088266895917</v>
      </c>
      <c r="G142" s="24">
        <f t="shared" si="5"/>
        <v>18.980911800554999</v>
      </c>
      <c r="H142" s="25">
        <f>INDEX('Mapping wastewater'!$D$5:$N$352,MATCH('Density per LAD WWW20'!$B142,'Mapping wastewater'!$B$5:$B$352,0), MATCH('Density per LAD WWW20'!H$3,'Mapping wastewater'!$D$4:$N$4,0))*'Density per LAD WWW20'!$D142</f>
        <v>0</v>
      </c>
      <c r="I142" s="25">
        <f>INDEX('Mapping wastewater'!$D$5:$N$352,MATCH('Density per LAD WWW20'!$B142,'Mapping wastewater'!$B$5:$B$352,0), MATCH('Density per LAD WWW20'!I$3,'Mapping wastewater'!$D$4:$N$4,0))*'Density per LAD WWW20'!$D142</f>
        <v>0</v>
      </c>
      <c r="J142" s="25">
        <f>INDEX('Mapping wastewater'!$D$5:$N$352,MATCH('Density per LAD WWW20'!$B142,'Mapping wastewater'!$B$5:$B$352,0), MATCH('Density per LAD WWW20'!J$3,'Mapping wastewater'!$D$4:$N$4,0))*'Density per LAD WWW20'!$D142</f>
        <v>0</v>
      </c>
      <c r="K142" s="25">
        <f>INDEX('Mapping wastewater'!$D$5:$N$352,MATCH('Density per LAD WWW20'!$B142,'Mapping wastewater'!$B$5:$B$352,0), MATCH('Density per LAD WWW20'!K$3,'Mapping wastewater'!$D$4:$N$4,0))*'Density per LAD WWW20'!$D142</f>
        <v>97831</v>
      </c>
      <c r="L142" s="25">
        <f>INDEX('Mapping wastewater'!$D$5:$N$352,MATCH('Density per LAD WWW20'!$B142,'Mapping wastewater'!$B$5:$B$352,0), MATCH('Density per LAD WWW20'!L$3,'Mapping wastewater'!$D$4:$N$4,0))*'Density per LAD WWW20'!$D142</f>
        <v>0</v>
      </c>
      <c r="M142" s="25">
        <f>INDEX('Mapping wastewater'!$D$5:$N$352,MATCH('Density per LAD WWW20'!$B142,'Mapping wastewater'!$B$5:$B$352,0), MATCH('Density per LAD WWW20'!M$3,'Mapping wastewater'!$D$4:$N$4,0))*'Density per LAD WWW20'!$D142</f>
        <v>0</v>
      </c>
      <c r="N142" s="25">
        <f>INDEX('Mapping wastewater'!$D$5:$N$352,MATCH('Density per LAD WWW20'!$B142,'Mapping wastewater'!$B$5:$B$352,0), MATCH('Density per LAD WWW20'!N$3,'Mapping wastewater'!$D$4:$N$4,0))*'Density per LAD WWW20'!$D142</f>
        <v>0</v>
      </c>
      <c r="O142" s="25">
        <f>INDEX('Mapping wastewater'!$D$5:$N$352,MATCH('Density per LAD WWW20'!$B142,'Mapping wastewater'!$B$5:$B$352,0), MATCH('Density per LAD WWW20'!O$3,'Mapping wastewater'!$D$4:$N$4,0))*'Density per LAD WWW20'!$D142</f>
        <v>0</v>
      </c>
      <c r="P142" s="25">
        <f>INDEX('Mapping wastewater'!$D$5:$N$352,MATCH('Density per LAD WWW20'!$B142,'Mapping wastewater'!$B$5:$B$352,0), MATCH('Density per LAD WWW20'!P$3,'Mapping wastewater'!$D$4:$N$4,0))*'Density per LAD WWW20'!$D142</f>
        <v>0</v>
      </c>
      <c r="Q142" s="25">
        <f>INDEX('Mapping wastewater'!$D$5:$N$352,MATCH('Density per LAD WWW20'!$B142,'Mapping wastewater'!$B$5:$B$352,0), MATCH('Density per LAD WWW20'!Q$3,'Mapping wastewater'!$D$4:$N$4,0))*'Density per LAD WWW20'!$D142</f>
        <v>0</v>
      </c>
      <c r="R142" s="25">
        <f>INDEX('Mapping wastewater'!$D$5:$N$352,MATCH('Density per LAD WWW20'!$B142,'Mapping wastewater'!$B$5:$B$352,0), MATCH('Density per LAD WWW20'!R$3,'Mapping wastewater'!$D$4:$N$4,0))*'Density per LAD WWW20'!$D142</f>
        <v>0</v>
      </c>
    </row>
    <row r="143" spans="1:18">
      <c r="A143" s="14" t="s">
        <v>539</v>
      </c>
      <c r="B143" s="14" t="s">
        <v>540</v>
      </c>
      <c r="C143" s="14" t="s">
        <v>174</v>
      </c>
      <c r="D143" s="24">
        <f>INDEX('ONS data MYE 5'!$U$7:$U$446, MATCH($B143,'ONS data MYE 5'!$B$7:$B$446,0))</f>
        <v>68471</v>
      </c>
      <c r="E143" s="24">
        <f>INDEX('ONS data MYE 5'!$V$7:$V$446, MATCH($B143,'ONS data MYE 5'!$B$7:$B$446,0))</f>
        <v>878</v>
      </c>
      <c r="F143" s="24">
        <f t="shared" si="4"/>
        <v>6.7776465936351169</v>
      </c>
      <c r="G143" s="24">
        <f t="shared" si="5"/>
        <v>45.936493348213702</v>
      </c>
      <c r="H143" s="25">
        <f>INDEX('Mapping wastewater'!$D$5:$N$352,MATCH('Density per LAD WWW20'!$B143,'Mapping wastewater'!$B$5:$B$352,0), MATCH('Density per LAD WWW20'!H$3,'Mapping wastewater'!$D$4:$N$4,0))*'Density per LAD WWW20'!$D143</f>
        <v>0</v>
      </c>
      <c r="I143" s="25">
        <f>INDEX('Mapping wastewater'!$D$5:$N$352,MATCH('Density per LAD WWW20'!$B143,'Mapping wastewater'!$B$5:$B$352,0), MATCH('Density per LAD WWW20'!I$3,'Mapping wastewater'!$D$4:$N$4,0))*'Density per LAD WWW20'!$D143</f>
        <v>0</v>
      </c>
      <c r="J143" s="25">
        <f>INDEX('Mapping wastewater'!$D$5:$N$352,MATCH('Density per LAD WWW20'!$B143,'Mapping wastewater'!$B$5:$B$352,0), MATCH('Density per LAD WWW20'!J$3,'Mapping wastewater'!$D$4:$N$4,0))*'Density per LAD WWW20'!$D143</f>
        <v>0</v>
      </c>
      <c r="K143" s="25">
        <f>INDEX('Mapping wastewater'!$D$5:$N$352,MATCH('Density per LAD WWW20'!$B143,'Mapping wastewater'!$B$5:$B$352,0), MATCH('Density per LAD WWW20'!K$3,'Mapping wastewater'!$D$4:$N$4,0))*'Density per LAD WWW20'!$D143</f>
        <v>66726</v>
      </c>
      <c r="L143" s="25">
        <f>INDEX('Mapping wastewater'!$D$5:$N$352,MATCH('Density per LAD WWW20'!$B143,'Mapping wastewater'!$B$5:$B$352,0), MATCH('Density per LAD WWW20'!L$3,'Mapping wastewater'!$D$4:$N$4,0))*'Density per LAD WWW20'!$D143</f>
        <v>0</v>
      </c>
      <c r="M143" s="25">
        <f>INDEX('Mapping wastewater'!$D$5:$N$352,MATCH('Density per LAD WWW20'!$B143,'Mapping wastewater'!$B$5:$B$352,0), MATCH('Density per LAD WWW20'!M$3,'Mapping wastewater'!$D$4:$N$4,0))*'Density per LAD WWW20'!$D143</f>
        <v>0</v>
      </c>
      <c r="N143" s="25">
        <f>INDEX('Mapping wastewater'!$D$5:$N$352,MATCH('Density per LAD WWW20'!$B143,'Mapping wastewater'!$B$5:$B$352,0), MATCH('Density per LAD WWW20'!N$3,'Mapping wastewater'!$D$4:$N$4,0))*'Density per LAD WWW20'!$D143</f>
        <v>0</v>
      </c>
      <c r="O143" s="25">
        <f>INDEX('Mapping wastewater'!$D$5:$N$352,MATCH('Density per LAD WWW20'!$B143,'Mapping wastewater'!$B$5:$B$352,0), MATCH('Density per LAD WWW20'!O$3,'Mapping wastewater'!$D$4:$N$4,0))*'Density per LAD WWW20'!$D143</f>
        <v>0</v>
      </c>
      <c r="P143" s="25">
        <f>INDEX('Mapping wastewater'!$D$5:$N$352,MATCH('Density per LAD WWW20'!$B143,'Mapping wastewater'!$B$5:$B$352,0), MATCH('Density per LAD WWW20'!P$3,'Mapping wastewater'!$D$4:$N$4,0))*'Density per LAD WWW20'!$D143</f>
        <v>0</v>
      </c>
      <c r="Q143" s="25">
        <f>INDEX('Mapping wastewater'!$D$5:$N$352,MATCH('Density per LAD WWW20'!$B143,'Mapping wastewater'!$B$5:$B$352,0), MATCH('Density per LAD WWW20'!Q$3,'Mapping wastewater'!$D$4:$N$4,0))*'Density per LAD WWW20'!$D143</f>
        <v>0</v>
      </c>
      <c r="R143" s="25">
        <f>INDEX('Mapping wastewater'!$D$5:$N$352,MATCH('Density per LAD WWW20'!$B143,'Mapping wastewater'!$B$5:$B$352,0), MATCH('Density per LAD WWW20'!R$3,'Mapping wastewater'!$D$4:$N$4,0))*'Density per LAD WWW20'!$D143</f>
        <v>0</v>
      </c>
    </row>
    <row r="144" spans="1:18">
      <c r="A144" s="14" t="s">
        <v>541</v>
      </c>
      <c r="B144" s="14" t="s">
        <v>542</v>
      </c>
      <c r="C144" s="14" t="s">
        <v>174</v>
      </c>
      <c r="D144" s="24">
        <f>INDEX('ONS data MYE 5'!$U$7:$U$446, MATCH($B144,'ONS data MYE 5'!$B$7:$B$446,0))</f>
        <v>107925</v>
      </c>
      <c r="E144" s="24">
        <f>INDEX('ONS data MYE 5'!$V$7:$V$446, MATCH($B144,'ONS data MYE 5'!$B$7:$B$446,0))</f>
        <v>104</v>
      </c>
      <c r="F144" s="24">
        <f t="shared" si="4"/>
        <v>4.6443908991413725</v>
      </c>
      <c r="G144" s="24">
        <f t="shared" si="5"/>
        <v>21.570366824027207</v>
      </c>
      <c r="H144" s="25">
        <f>INDEX('Mapping wastewater'!$D$5:$N$352,MATCH('Density per LAD WWW20'!$B144,'Mapping wastewater'!$B$5:$B$352,0), MATCH('Density per LAD WWW20'!H$3,'Mapping wastewater'!$D$4:$N$4,0))*'Density per LAD WWW20'!$D144</f>
        <v>0</v>
      </c>
      <c r="I144" s="25">
        <f>INDEX('Mapping wastewater'!$D$5:$N$352,MATCH('Density per LAD WWW20'!$B144,'Mapping wastewater'!$B$5:$B$352,0), MATCH('Density per LAD WWW20'!I$3,'Mapping wastewater'!$D$4:$N$4,0))*'Density per LAD WWW20'!$D144</f>
        <v>0</v>
      </c>
      <c r="J144" s="25">
        <f>INDEX('Mapping wastewater'!$D$5:$N$352,MATCH('Density per LAD WWW20'!$B144,'Mapping wastewater'!$B$5:$B$352,0), MATCH('Density per LAD WWW20'!J$3,'Mapping wastewater'!$D$4:$N$4,0))*'Density per LAD WWW20'!$D144</f>
        <v>0</v>
      </c>
      <c r="K144" s="25">
        <f>INDEX('Mapping wastewater'!$D$5:$N$352,MATCH('Density per LAD WWW20'!$B144,'Mapping wastewater'!$B$5:$B$352,0), MATCH('Density per LAD WWW20'!K$3,'Mapping wastewater'!$D$4:$N$4,0))*'Density per LAD WWW20'!$D144</f>
        <v>108524</v>
      </c>
      <c r="L144" s="25">
        <f>INDEX('Mapping wastewater'!$D$5:$N$352,MATCH('Density per LAD WWW20'!$B144,'Mapping wastewater'!$B$5:$B$352,0), MATCH('Density per LAD WWW20'!L$3,'Mapping wastewater'!$D$4:$N$4,0))*'Density per LAD WWW20'!$D144</f>
        <v>0</v>
      </c>
      <c r="M144" s="25">
        <f>INDEX('Mapping wastewater'!$D$5:$N$352,MATCH('Density per LAD WWW20'!$B144,'Mapping wastewater'!$B$5:$B$352,0), MATCH('Density per LAD WWW20'!M$3,'Mapping wastewater'!$D$4:$N$4,0))*'Density per LAD WWW20'!$D144</f>
        <v>0</v>
      </c>
      <c r="N144" s="25">
        <f>INDEX('Mapping wastewater'!$D$5:$N$352,MATCH('Density per LAD WWW20'!$B144,'Mapping wastewater'!$B$5:$B$352,0), MATCH('Density per LAD WWW20'!N$3,'Mapping wastewater'!$D$4:$N$4,0))*'Density per LAD WWW20'!$D144</f>
        <v>0</v>
      </c>
      <c r="O144" s="25">
        <f>INDEX('Mapping wastewater'!$D$5:$N$352,MATCH('Density per LAD WWW20'!$B144,'Mapping wastewater'!$B$5:$B$352,0), MATCH('Density per LAD WWW20'!O$3,'Mapping wastewater'!$D$4:$N$4,0))*'Density per LAD WWW20'!$D144</f>
        <v>0</v>
      </c>
      <c r="P144" s="25">
        <f>INDEX('Mapping wastewater'!$D$5:$N$352,MATCH('Density per LAD WWW20'!$B144,'Mapping wastewater'!$B$5:$B$352,0), MATCH('Density per LAD WWW20'!P$3,'Mapping wastewater'!$D$4:$N$4,0))*'Density per LAD WWW20'!$D144</f>
        <v>0</v>
      </c>
      <c r="Q144" s="25">
        <f>INDEX('Mapping wastewater'!$D$5:$N$352,MATCH('Density per LAD WWW20'!$B144,'Mapping wastewater'!$B$5:$B$352,0), MATCH('Density per LAD WWW20'!Q$3,'Mapping wastewater'!$D$4:$N$4,0))*'Density per LAD WWW20'!$D144</f>
        <v>0</v>
      </c>
      <c r="R144" s="25">
        <f>INDEX('Mapping wastewater'!$D$5:$N$352,MATCH('Density per LAD WWW20'!$B144,'Mapping wastewater'!$B$5:$B$352,0), MATCH('Density per LAD WWW20'!R$3,'Mapping wastewater'!$D$4:$N$4,0))*'Density per LAD WWW20'!$D144</f>
        <v>0</v>
      </c>
    </row>
    <row r="145" spans="1:18">
      <c r="A145" s="14" t="s">
        <v>543</v>
      </c>
      <c r="B145" s="14" t="s">
        <v>544</v>
      </c>
      <c r="C145" s="14" t="s">
        <v>174</v>
      </c>
      <c r="D145" s="24">
        <f>INDEX('ONS data MYE 5'!$U$7:$U$446, MATCH($B145,'ONS data MYE 5'!$B$7:$B$446,0))</f>
        <v>70309</v>
      </c>
      <c r="E145" s="24">
        <f>INDEX('ONS data MYE 5'!$V$7:$V$446, MATCH($B145,'ONS data MYE 5'!$B$7:$B$446,0))</f>
        <v>96</v>
      </c>
      <c r="F145" s="24">
        <f t="shared" si="4"/>
        <v>4.5643481914678361</v>
      </c>
      <c r="G145" s="24">
        <f t="shared" si="5"/>
        <v>20.833274412955706</v>
      </c>
      <c r="H145" s="25">
        <f>INDEX('Mapping wastewater'!$D$5:$N$352,MATCH('Density per LAD WWW20'!$B145,'Mapping wastewater'!$B$5:$B$352,0), MATCH('Density per LAD WWW20'!H$3,'Mapping wastewater'!$D$4:$N$4,0))*'Density per LAD WWW20'!$D145</f>
        <v>0</v>
      </c>
      <c r="I145" s="25">
        <f>INDEX('Mapping wastewater'!$D$5:$N$352,MATCH('Density per LAD WWW20'!$B145,'Mapping wastewater'!$B$5:$B$352,0), MATCH('Density per LAD WWW20'!I$3,'Mapping wastewater'!$D$4:$N$4,0))*'Density per LAD WWW20'!$D145</f>
        <v>0</v>
      </c>
      <c r="J145" s="25">
        <f>INDEX('Mapping wastewater'!$D$5:$N$352,MATCH('Density per LAD WWW20'!$B145,'Mapping wastewater'!$B$5:$B$352,0), MATCH('Density per LAD WWW20'!J$3,'Mapping wastewater'!$D$4:$N$4,0))*'Density per LAD WWW20'!$D145</f>
        <v>0</v>
      </c>
      <c r="K145" s="25">
        <f>INDEX('Mapping wastewater'!$D$5:$N$352,MATCH('Density per LAD WWW20'!$B145,'Mapping wastewater'!$B$5:$B$352,0), MATCH('Density per LAD WWW20'!K$3,'Mapping wastewater'!$D$4:$N$4,0))*'Density per LAD WWW20'!$D145</f>
        <v>68041</v>
      </c>
      <c r="L145" s="25">
        <f>INDEX('Mapping wastewater'!$D$5:$N$352,MATCH('Density per LAD WWW20'!$B145,'Mapping wastewater'!$B$5:$B$352,0), MATCH('Density per LAD WWW20'!L$3,'Mapping wastewater'!$D$4:$N$4,0))*'Density per LAD WWW20'!$D145</f>
        <v>0</v>
      </c>
      <c r="M145" s="25">
        <f>INDEX('Mapping wastewater'!$D$5:$N$352,MATCH('Density per LAD WWW20'!$B145,'Mapping wastewater'!$B$5:$B$352,0), MATCH('Density per LAD WWW20'!M$3,'Mapping wastewater'!$D$4:$N$4,0))*'Density per LAD WWW20'!$D145</f>
        <v>0</v>
      </c>
      <c r="N145" s="25">
        <f>INDEX('Mapping wastewater'!$D$5:$N$352,MATCH('Density per LAD WWW20'!$B145,'Mapping wastewater'!$B$5:$B$352,0), MATCH('Density per LAD WWW20'!N$3,'Mapping wastewater'!$D$4:$N$4,0))*'Density per LAD WWW20'!$D145</f>
        <v>0</v>
      </c>
      <c r="O145" s="25">
        <f>INDEX('Mapping wastewater'!$D$5:$N$352,MATCH('Density per LAD WWW20'!$B145,'Mapping wastewater'!$B$5:$B$352,0), MATCH('Density per LAD WWW20'!O$3,'Mapping wastewater'!$D$4:$N$4,0))*'Density per LAD WWW20'!$D145</f>
        <v>0</v>
      </c>
      <c r="P145" s="25">
        <f>INDEX('Mapping wastewater'!$D$5:$N$352,MATCH('Density per LAD WWW20'!$B145,'Mapping wastewater'!$B$5:$B$352,0), MATCH('Density per LAD WWW20'!P$3,'Mapping wastewater'!$D$4:$N$4,0))*'Density per LAD WWW20'!$D145</f>
        <v>0</v>
      </c>
      <c r="Q145" s="25">
        <f>INDEX('Mapping wastewater'!$D$5:$N$352,MATCH('Density per LAD WWW20'!$B145,'Mapping wastewater'!$B$5:$B$352,0), MATCH('Density per LAD WWW20'!Q$3,'Mapping wastewater'!$D$4:$N$4,0))*'Density per LAD WWW20'!$D145</f>
        <v>0</v>
      </c>
      <c r="R145" s="25">
        <f>INDEX('Mapping wastewater'!$D$5:$N$352,MATCH('Density per LAD WWW20'!$B145,'Mapping wastewater'!$B$5:$B$352,0), MATCH('Density per LAD WWW20'!R$3,'Mapping wastewater'!$D$4:$N$4,0))*'Density per LAD WWW20'!$D145</f>
        <v>0</v>
      </c>
    </row>
    <row r="146" spans="1:18">
      <c r="A146" s="14" t="s">
        <v>545</v>
      </c>
      <c r="B146" s="14" t="s">
        <v>546</v>
      </c>
      <c r="C146" s="14" t="s">
        <v>174</v>
      </c>
      <c r="D146" s="24">
        <f>INDEX('ONS data MYE 5'!$U$7:$U$446, MATCH($B146,'ONS data MYE 5'!$B$7:$B$446,0))</f>
        <v>52687</v>
      </c>
      <c r="E146" s="24">
        <f>INDEX('ONS data MYE 5'!$V$7:$V$446, MATCH($B146,'ONS data MYE 5'!$B$7:$B$446,0))</f>
        <v>25</v>
      </c>
      <c r="F146" s="24">
        <f t="shared" si="4"/>
        <v>3.2188758248682006</v>
      </c>
      <c r="G146" s="24">
        <f t="shared" si="5"/>
        <v>10.361161575920939</v>
      </c>
      <c r="H146" s="25">
        <f>INDEX('Mapping wastewater'!$D$5:$N$352,MATCH('Density per LAD WWW20'!$B146,'Mapping wastewater'!$B$5:$B$352,0), MATCH('Density per LAD WWW20'!H$3,'Mapping wastewater'!$D$4:$N$4,0))*'Density per LAD WWW20'!$D146</f>
        <v>0</v>
      </c>
      <c r="I146" s="25">
        <f>INDEX('Mapping wastewater'!$D$5:$N$352,MATCH('Density per LAD WWW20'!$B146,'Mapping wastewater'!$B$5:$B$352,0), MATCH('Density per LAD WWW20'!I$3,'Mapping wastewater'!$D$4:$N$4,0))*'Density per LAD WWW20'!$D146</f>
        <v>0</v>
      </c>
      <c r="J146" s="25">
        <f>INDEX('Mapping wastewater'!$D$5:$N$352,MATCH('Density per LAD WWW20'!$B146,'Mapping wastewater'!$B$5:$B$352,0), MATCH('Density per LAD WWW20'!J$3,'Mapping wastewater'!$D$4:$N$4,0))*'Density per LAD WWW20'!$D146</f>
        <v>0</v>
      </c>
      <c r="K146" s="25">
        <f>INDEX('Mapping wastewater'!$D$5:$N$352,MATCH('Density per LAD WWW20'!$B146,'Mapping wastewater'!$B$5:$B$352,0), MATCH('Density per LAD WWW20'!K$3,'Mapping wastewater'!$D$4:$N$4,0))*'Density per LAD WWW20'!$D146</f>
        <v>53754</v>
      </c>
      <c r="L146" s="25">
        <f>INDEX('Mapping wastewater'!$D$5:$N$352,MATCH('Density per LAD WWW20'!$B146,'Mapping wastewater'!$B$5:$B$352,0), MATCH('Density per LAD WWW20'!L$3,'Mapping wastewater'!$D$4:$N$4,0))*'Density per LAD WWW20'!$D146</f>
        <v>0</v>
      </c>
      <c r="M146" s="25">
        <f>INDEX('Mapping wastewater'!$D$5:$N$352,MATCH('Density per LAD WWW20'!$B146,'Mapping wastewater'!$B$5:$B$352,0), MATCH('Density per LAD WWW20'!M$3,'Mapping wastewater'!$D$4:$N$4,0))*'Density per LAD WWW20'!$D146</f>
        <v>0</v>
      </c>
      <c r="N146" s="25">
        <f>INDEX('Mapping wastewater'!$D$5:$N$352,MATCH('Density per LAD WWW20'!$B146,'Mapping wastewater'!$B$5:$B$352,0), MATCH('Density per LAD WWW20'!N$3,'Mapping wastewater'!$D$4:$N$4,0))*'Density per LAD WWW20'!$D146</f>
        <v>0</v>
      </c>
      <c r="O146" s="25">
        <f>INDEX('Mapping wastewater'!$D$5:$N$352,MATCH('Density per LAD WWW20'!$B146,'Mapping wastewater'!$B$5:$B$352,0), MATCH('Density per LAD WWW20'!O$3,'Mapping wastewater'!$D$4:$N$4,0))*'Density per LAD WWW20'!$D146</f>
        <v>0</v>
      </c>
      <c r="P146" s="25">
        <f>INDEX('Mapping wastewater'!$D$5:$N$352,MATCH('Density per LAD WWW20'!$B146,'Mapping wastewater'!$B$5:$B$352,0), MATCH('Density per LAD WWW20'!P$3,'Mapping wastewater'!$D$4:$N$4,0))*'Density per LAD WWW20'!$D146</f>
        <v>0</v>
      </c>
      <c r="Q146" s="25">
        <f>INDEX('Mapping wastewater'!$D$5:$N$352,MATCH('Density per LAD WWW20'!$B146,'Mapping wastewater'!$B$5:$B$352,0), MATCH('Density per LAD WWW20'!Q$3,'Mapping wastewater'!$D$4:$N$4,0))*'Density per LAD WWW20'!$D146</f>
        <v>0</v>
      </c>
      <c r="R146" s="25">
        <f>INDEX('Mapping wastewater'!$D$5:$N$352,MATCH('Density per LAD WWW20'!$B146,'Mapping wastewater'!$B$5:$B$352,0), MATCH('Density per LAD WWW20'!R$3,'Mapping wastewater'!$D$4:$N$4,0))*'Density per LAD WWW20'!$D146</f>
        <v>0</v>
      </c>
    </row>
    <row r="147" spans="1:18">
      <c r="A147" s="14" t="s">
        <v>547</v>
      </c>
      <c r="B147" s="14" t="s">
        <v>548</v>
      </c>
      <c r="C147" s="14" t="s">
        <v>174</v>
      </c>
      <c r="D147" s="24">
        <f>INDEX('ONS data MYE 5'!$U$7:$U$446, MATCH($B147,'ONS data MYE 5'!$B$7:$B$446,0))</f>
        <v>103544</v>
      </c>
      <c r="E147" s="24">
        <f>INDEX('ONS data MYE 5'!$V$7:$V$446, MATCH($B147,'ONS data MYE 5'!$B$7:$B$446,0))</f>
        <v>68</v>
      </c>
      <c r="F147" s="24">
        <f t="shared" si="4"/>
        <v>4.219507705176107</v>
      </c>
      <c r="G147" s="24">
        <f t="shared" si="5"/>
        <v>17.804245274040536</v>
      </c>
      <c r="H147" s="25">
        <f>INDEX('Mapping wastewater'!$D$5:$N$352,MATCH('Density per LAD WWW20'!$B147,'Mapping wastewater'!$B$5:$B$352,0), MATCH('Density per LAD WWW20'!H$3,'Mapping wastewater'!$D$4:$N$4,0))*'Density per LAD WWW20'!$D147</f>
        <v>0</v>
      </c>
      <c r="I147" s="25">
        <f>INDEX('Mapping wastewater'!$D$5:$N$352,MATCH('Density per LAD WWW20'!$B147,'Mapping wastewater'!$B$5:$B$352,0), MATCH('Density per LAD WWW20'!I$3,'Mapping wastewater'!$D$4:$N$4,0))*'Density per LAD WWW20'!$D147</f>
        <v>0</v>
      </c>
      <c r="J147" s="25">
        <f>INDEX('Mapping wastewater'!$D$5:$N$352,MATCH('Density per LAD WWW20'!$B147,'Mapping wastewater'!$B$5:$B$352,0), MATCH('Density per LAD WWW20'!J$3,'Mapping wastewater'!$D$4:$N$4,0))*'Density per LAD WWW20'!$D147</f>
        <v>0</v>
      </c>
      <c r="K147" s="25">
        <f>INDEX('Mapping wastewater'!$D$5:$N$352,MATCH('Density per LAD WWW20'!$B147,'Mapping wastewater'!$B$5:$B$352,0), MATCH('Density per LAD WWW20'!K$3,'Mapping wastewater'!$D$4:$N$4,0))*'Density per LAD WWW20'!$D147</f>
        <v>104905</v>
      </c>
      <c r="L147" s="25">
        <f>INDEX('Mapping wastewater'!$D$5:$N$352,MATCH('Density per LAD WWW20'!$B147,'Mapping wastewater'!$B$5:$B$352,0), MATCH('Density per LAD WWW20'!L$3,'Mapping wastewater'!$D$4:$N$4,0))*'Density per LAD WWW20'!$D147</f>
        <v>0</v>
      </c>
      <c r="M147" s="25">
        <f>INDEX('Mapping wastewater'!$D$5:$N$352,MATCH('Density per LAD WWW20'!$B147,'Mapping wastewater'!$B$5:$B$352,0), MATCH('Density per LAD WWW20'!M$3,'Mapping wastewater'!$D$4:$N$4,0))*'Density per LAD WWW20'!$D147</f>
        <v>0</v>
      </c>
      <c r="N147" s="25">
        <f>INDEX('Mapping wastewater'!$D$5:$N$352,MATCH('Density per LAD WWW20'!$B147,'Mapping wastewater'!$B$5:$B$352,0), MATCH('Density per LAD WWW20'!N$3,'Mapping wastewater'!$D$4:$N$4,0))*'Density per LAD WWW20'!$D147</f>
        <v>0</v>
      </c>
      <c r="O147" s="25">
        <f>INDEX('Mapping wastewater'!$D$5:$N$352,MATCH('Density per LAD WWW20'!$B147,'Mapping wastewater'!$B$5:$B$352,0), MATCH('Density per LAD WWW20'!O$3,'Mapping wastewater'!$D$4:$N$4,0))*'Density per LAD WWW20'!$D147</f>
        <v>0</v>
      </c>
      <c r="P147" s="25">
        <f>INDEX('Mapping wastewater'!$D$5:$N$352,MATCH('Density per LAD WWW20'!$B147,'Mapping wastewater'!$B$5:$B$352,0), MATCH('Density per LAD WWW20'!P$3,'Mapping wastewater'!$D$4:$N$4,0))*'Density per LAD WWW20'!$D147</f>
        <v>0</v>
      </c>
      <c r="Q147" s="25">
        <f>INDEX('Mapping wastewater'!$D$5:$N$352,MATCH('Density per LAD WWW20'!$B147,'Mapping wastewater'!$B$5:$B$352,0), MATCH('Density per LAD WWW20'!Q$3,'Mapping wastewater'!$D$4:$N$4,0))*'Density per LAD WWW20'!$D147</f>
        <v>0</v>
      </c>
      <c r="R147" s="25">
        <f>INDEX('Mapping wastewater'!$D$5:$N$352,MATCH('Density per LAD WWW20'!$B147,'Mapping wastewater'!$B$5:$B$352,0), MATCH('Density per LAD WWW20'!R$3,'Mapping wastewater'!$D$4:$N$4,0))*'Density per LAD WWW20'!$D147</f>
        <v>0</v>
      </c>
    </row>
    <row r="148" spans="1:18">
      <c r="A148" s="14" t="s">
        <v>549</v>
      </c>
      <c r="B148" s="14" t="s">
        <v>550</v>
      </c>
      <c r="C148" s="14" t="s">
        <v>174</v>
      </c>
      <c r="D148" s="24">
        <f>INDEX('ONS data MYE 5'!$U$7:$U$446, MATCH($B148,'ONS data MYE 5'!$B$7:$B$446,0))</f>
        <v>87091</v>
      </c>
      <c r="E148" s="24">
        <f>INDEX('ONS data MYE 5'!$V$7:$V$446, MATCH($B148,'ONS data MYE 5'!$B$7:$B$446,0))</f>
        <v>787</v>
      </c>
      <c r="F148" s="24">
        <f t="shared" si="4"/>
        <v>6.6682282484174031</v>
      </c>
      <c r="G148" s="24">
        <f t="shared" si="5"/>
        <v>44.465267972991825</v>
      </c>
      <c r="H148" s="25">
        <f>INDEX('Mapping wastewater'!$D$5:$N$352,MATCH('Density per LAD WWW20'!$B148,'Mapping wastewater'!$B$5:$B$352,0), MATCH('Density per LAD WWW20'!H$3,'Mapping wastewater'!$D$4:$N$4,0))*'Density per LAD WWW20'!$D148</f>
        <v>0</v>
      </c>
      <c r="I148" s="25">
        <f>INDEX('Mapping wastewater'!$D$5:$N$352,MATCH('Density per LAD WWW20'!$B148,'Mapping wastewater'!$B$5:$B$352,0), MATCH('Density per LAD WWW20'!I$3,'Mapping wastewater'!$D$4:$N$4,0))*'Density per LAD WWW20'!$D148</f>
        <v>0</v>
      </c>
      <c r="J148" s="25">
        <f>INDEX('Mapping wastewater'!$D$5:$N$352,MATCH('Density per LAD WWW20'!$B148,'Mapping wastewater'!$B$5:$B$352,0), MATCH('Density per LAD WWW20'!J$3,'Mapping wastewater'!$D$4:$N$4,0))*'Density per LAD WWW20'!$D148</f>
        <v>0</v>
      </c>
      <c r="K148" s="25">
        <f>INDEX('Mapping wastewater'!$D$5:$N$352,MATCH('Density per LAD WWW20'!$B148,'Mapping wastewater'!$B$5:$B$352,0), MATCH('Density per LAD WWW20'!K$3,'Mapping wastewater'!$D$4:$N$4,0))*'Density per LAD WWW20'!$D148</f>
        <v>89344</v>
      </c>
      <c r="L148" s="25">
        <f>INDEX('Mapping wastewater'!$D$5:$N$352,MATCH('Density per LAD WWW20'!$B148,'Mapping wastewater'!$B$5:$B$352,0), MATCH('Density per LAD WWW20'!L$3,'Mapping wastewater'!$D$4:$N$4,0))*'Density per LAD WWW20'!$D148</f>
        <v>0</v>
      </c>
      <c r="M148" s="25">
        <f>INDEX('Mapping wastewater'!$D$5:$N$352,MATCH('Density per LAD WWW20'!$B148,'Mapping wastewater'!$B$5:$B$352,0), MATCH('Density per LAD WWW20'!M$3,'Mapping wastewater'!$D$4:$N$4,0))*'Density per LAD WWW20'!$D148</f>
        <v>0</v>
      </c>
      <c r="N148" s="25">
        <f>INDEX('Mapping wastewater'!$D$5:$N$352,MATCH('Density per LAD WWW20'!$B148,'Mapping wastewater'!$B$5:$B$352,0), MATCH('Density per LAD WWW20'!N$3,'Mapping wastewater'!$D$4:$N$4,0))*'Density per LAD WWW20'!$D148</f>
        <v>0</v>
      </c>
      <c r="O148" s="25">
        <f>INDEX('Mapping wastewater'!$D$5:$N$352,MATCH('Density per LAD WWW20'!$B148,'Mapping wastewater'!$B$5:$B$352,0), MATCH('Density per LAD WWW20'!O$3,'Mapping wastewater'!$D$4:$N$4,0))*'Density per LAD WWW20'!$D148</f>
        <v>0</v>
      </c>
      <c r="P148" s="25">
        <f>INDEX('Mapping wastewater'!$D$5:$N$352,MATCH('Density per LAD WWW20'!$B148,'Mapping wastewater'!$B$5:$B$352,0), MATCH('Density per LAD WWW20'!P$3,'Mapping wastewater'!$D$4:$N$4,0))*'Density per LAD WWW20'!$D148</f>
        <v>0</v>
      </c>
      <c r="Q148" s="25">
        <f>INDEX('Mapping wastewater'!$D$5:$N$352,MATCH('Density per LAD WWW20'!$B148,'Mapping wastewater'!$B$5:$B$352,0), MATCH('Density per LAD WWW20'!Q$3,'Mapping wastewater'!$D$4:$N$4,0))*'Density per LAD WWW20'!$D148</f>
        <v>0</v>
      </c>
      <c r="R148" s="25">
        <f>INDEX('Mapping wastewater'!$D$5:$N$352,MATCH('Density per LAD WWW20'!$B148,'Mapping wastewater'!$B$5:$B$352,0), MATCH('Density per LAD WWW20'!R$3,'Mapping wastewater'!$D$4:$N$4,0))*'Density per LAD WWW20'!$D148</f>
        <v>0</v>
      </c>
    </row>
    <row r="149" spans="1:18">
      <c r="A149" s="14" t="s">
        <v>551</v>
      </c>
      <c r="B149" s="14" t="s">
        <v>552</v>
      </c>
      <c r="C149" s="14" t="s">
        <v>174</v>
      </c>
      <c r="D149" s="24">
        <f>INDEX('ONS data MYE 5'!$U$7:$U$446, MATCH($B149,'ONS data MYE 5'!$B$7:$B$446,0))</f>
        <v>109075</v>
      </c>
      <c r="E149" s="24">
        <f>INDEX('ONS data MYE 5'!$V$7:$V$446, MATCH($B149,'ONS data MYE 5'!$B$7:$B$446,0))</f>
        <v>538</v>
      </c>
      <c r="F149" s="24">
        <f t="shared" si="4"/>
        <v>6.2878585601617845</v>
      </c>
      <c r="G149" s="24">
        <f t="shared" si="5"/>
        <v>39.537165272599829</v>
      </c>
      <c r="H149" s="25">
        <f>INDEX('Mapping wastewater'!$D$5:$N$352,MATCH('Density per LAD WWW20'!$B149,'Mapping wastewater'!$B$5:$B$352,0), MATCH('Density per LAD WWW20'!H$3,'Mapping wastewater'!$D$4:$N$4,0))*'Density per LAD WWW20'!$D149</f>
        <v>0</v>
      </c>
      <c r="I149" s="25">
        <f>INDEX('Mapping wastewater'!$D$5:$N$352,MATCH('Density per LAD WWW20'!$B149,'Mapping wastewater'!$B$5:$B$352,0), MATCH('Density per LAD WWW20'!I$3,'Mapping wastewater'!$D$4:$N$4,0))*'Density per LAD WWW20'!$D149</f>
        <v>0</v>
      </c>
      <c r="J149" s="25">
        <f>INDEX('Mapping wastewater'!$D$5:$N$352,MATCH('Density per LAD WWW20'!$B149,'Mapping wastewater'!$B$5:$B$352,0), MATCH('Density per LAD WWW20'!J$3,'Mapping wastewater'!$D$4:$N$4,0))*'Density per LAD WWW20'!$D149</f>
        <v>0</v>
      </c>
      <c r="K149" s="25">
        <f>INDEX('Mapping wastewater'!$D$5:$N$352,MATCH('Density per LAD WWW20'!$B149,'Mapping wastewater'!$B$5:$B$352,0), MATCH('Density per LAD WWW20'!K$3,'Mapping wastewater'!$D$4:$N$4,0))*'Density per LAD WWW20'!$D149</f>
        <v>118870</v>
      </c>
      <c r="L149" s="25">
        <f>INDEX('Mapping wastewater'!$D$5:$N$352,MATCH('Density per LAD WWW20'!$B149,'Mapping wastewater'!$B$5:$B$352,0), MATCH('Density per LAD WWW20'!L$3,'Mapping wastewater'!$D$4:$N$4,0))*'Density per LAD WWW20'!$D149</f>
        <v>0</v>
      </c>
      <c r="M149" s="25">
        <f>INDEX('Mapping wastewater'!$D$5:$N$352,MATCH('Density per LAD WWW20'!$B149,'Mapping wastewater'!$B$5:$B$352,0), MATCH('Density per LAD WWW20'!M$3,'Mapping wastewater'!$D$4:$N$4,0))*'Density per LAD WWW20'!$D149</f>
        <v>0</v>
      </c>
      <c r="N149" s="25">
        <f>INDEX('Mapping wastewater'!$D$5:$N$352,MATCH('Density per LAD WWW20'!$B149,'Mapping wastewater'!$B$5:$B$352,0), MATCH('Density per LAD WWW20'!N$3,'Mapping wastewater'!$D$4:$N$4,0))*'Density per LAD WWW20'!$D149</f>
        <v>0</v>
      </c>
      <c r="O149" s="25">
        <f>INDEX('Mapping wastewater'!$D$5:$N$352,MATCH('Density per LAD WWW20'!$B149,'Mapping wastewater'!$B$5:$B$352,0), MATCH('Density per LAD WWW20'!O$3,'Mapping wastewater'!$D$4:$N$4,0))*'Density per LAD WWW20'!$D149</f>
        <v>0</v>
      </c>
      <c r="P149" s="25">
        <f>INDEX('Mapping wastewater'!$D$5:$N$352,MATCH('Density per LAD WWW20'!$B149,'Mapping wastewater'!$B$5:$B$352,0), MATCH('Density per LAD WWW20'!P$3,'Mapping wastewater'!$D$4:$N$4,0))*'Density per LAD WWW20'!$D149</f>
        <v>0</v>
      </c>
      <c r="Q149" s="25">
        <f>INDEX('Mapping wastewater'!$D$5:$N$352,MATCH('Density per LAD WWW20'!$B149,'Mapping wastewater'!$B$5:$B$352,0), MATCH('Density per LAD WWW20'!Q$3,'Mapping wastewater'!$D$4:$N$4,0))*'Density per LAD WWW20'!$D149</f>
        <v>0</v>
      </c>
      <c r="R149" s="25">
        <f>INDEX('Mapping wastewater'!$D$5:$N$352,MATCH('Density per LAD WWW20'!$B149,'Mapping wastewater'!$B$5:$B$352,0), MATCH('Density per LAD WWW20'!R$3,'Mapping wastewater'!$D$4:$N$4,0))*'Density per LAD WWW20'!$D149</f>
        <v>0</v>
      </c>
    </row>
    <row r="150" spans="1:18">
      <c r="A150" s="14" t="s">
        <v>553</v>
      </c>
      <c r="B150" s="14" t="s">
        <v>554</v>
      </c>
      <c r="C150" s="14" t="s">
        <v>174</v>
      </c>
      <c r="D150" s="24">
        <f>INDEX('ONS data MYE 5'!$U$7:$U$446, MATCH($B150,'ONS data MYE 5'!$B$7:$B$446,0))</f>
        <v>76073</v>
      </c>
      <c r="E150" s="24">
        <f>INDEX('ONS data MYE 5'!$V$7:$V$446, MATCH($B150,'ONS data MYE 5'!$B$7:$B$446,0))</f>
        <v>459</v>
      </c>
      <c r="F150" s="24">
        <f t="shared" si="4"/>
        <v>6.1290502100605453</v>
      </c>
      <c r="G150" s="24">
        <f t="shared" si="5"/>
        <v>37.565256477443214</v>
      </c>
      <c r="H150" s="25">
        <f>INDEX('Mapping wastewater'!$D$5:$N$352,MATCH('Density per LAD WWW20'!$B150,'Mapping wastewater'!$B$5:$B$352,0), MATCH('Density per LAD WWW20'!H$3,'Mapping wastewater'!$D$4:$N$4,0))*'Density per LAD WWW20'!$D150</f>
        <v>0</v>
      </c>
      <c r="I150" s="25">
        <f>INDEX('Mapping wastewater'!$D$5:$N$352,MATCH('Density per LAD WWW20'!$B150,'Mapping wastewater'!$B$5:$B$352,0), MATCH('Density per LAD WWW20'!I$3,'Mapping wastewater'!$D$4:$N$4,0))*'Density per LAD WWW20'!$D150</f>
        <v>0</v>
      </c>
      <c r="J150" s="25">
        <f>INDEX('Mapping wastewater'!$D$5:$N$352,MATCH('Density per LAD WWW20'!$B150,'Mapping wastewater'!$B$5:$B$352,0), MATCH('Density per LAD WWW20'!J$3,'Mapping wastewater'!$D$4:$N$4,0))*'Density per LAD WWW20'!$D150</f>
        <v>0</v>
      </c>
      <c r="K150" s="25">
        <f>INDEX('Mapping wastewater'!$D$5:$N$352,MATCH('Density per LAD WWW20'!$B150,'Mapping wastewater'!$B$5:$B$352,0), MATCH('Density per LAD WWW20'!K$3,'Mapping wastewater'!$D$4:$N$4,0))*'Density per LAD WWW20'!$D150</f>
        <v>81211</v>
      </c>
      <c r="L150" s="25">
        <f>INDEX('Mapping wastewater'!$D$5:$N$352,MATCH('Density per LAD WWW20'!$B150,'Mapping wastewater'!$B$5:$B$352,0), MATCH('Density per LAD WWW20'!L$3,'Mapping wastewater'!$D$4:$N$4,0))*'Density per LAD WWW20'!$D150</f>
        <v>0</v>
      </c>
      <c r="M150" s="25">
        <f>INDEX('Mapping wastewater'!$D$5:$N$352,MATCH('Density per LAD WWW20'!$B150,'Mapping wastewater'!$B$5:$B$352,0), MATCH('Density per LAD WWW20'!M$3,'Mapping wastewater'!$D$4:$N$4,0))*'Density per LAD WWW20'!$D150</f>
        <v>0</v>
      </c>
      <c r="N150" s="25">
        <f>INDEX('Mapping wastewater'!$D$5:$N$352,MATCH('Density per LAD WWW20'!$B150,'Mapping wastewater'!$B$5:$B$352,0), MATCH('Density per LAD WWW20'!N$3,'Mapping wastewater'!$D$4:$N$4,0))*'Density per LAD WWW20'!$D150</f>
        <v>0</v>
      </c>
      <c r="O150" s="25">
        <f>INDEX('Mapping wastewater'!$D$5:$N$352,MATCH('Density per LAD WWW20'!$B150,'Mapping wastewater'!$B$5:$B$352,0), MATCH('Density per LAD WWW20'!O$3,'Mapping wastewater'!$D$4:$N$4,0))*'Density per LAD WWW20'!$D150</f>
        <v>0</v>
      </c>
      <c r="P150" s="25">
        <f>INDEX('Mapping wastewater'!$D$5:$N$352,MATCH('Density per LAD WWW20'!$B150,'Mapping wastewater'!$B$5:$B$352,0), MATCH('Density per LAD WWW20'!P$3,'Mapping wastewater'!$D$4:$N$4,0))*'Density per LAD WWW20'!$D150</f>
        <v>0</v>
      </c>
      <c r="Q150" s="25">
        <f>INDEX('Mapping wastewater'!$D$5:$N$352,MATCH('Density per LAD WWW20'!$B150,'Mapping wastewater'!$B$5:$B$352,0), MATCH('Density per LAD WWW20'!Q$3,'Mapping wastewater'!$D$4:$N$4,0))*'Density per LAD WWW20'!$D150</f>
        <v>0</v>
      </c>
      <c r="R150" s="25">
        <f>INDEX('Mapping wastewater'!$D$5:$N$352,MATCH('Density per LAD WWW20'!$B150,'Mapping wastewater'!$B$5:$B$352,0), MATCH('Density per LAD WWW20'!R$3,'Mapping wastewater'!$D$4:$N$4,0))*'Density per LAD WWW20'!$D150</f>
        <v>0</v>
      </c>
    </row>
    <row r="151" spans="1:18">
      <c r="A151" s="14" t="s">
        <v>555</v>
      </c>
      <c r="B151" s="14" t="s">
        <v>556</v>
      </c>
      <c r="C151" s="14" t="s">
        <v>174</v>
      </c>
      <c r="D151" s="24">
        <f>INDEX('ONS data MYE 5'!$U$7:$U$446, MATCH($B151,'ONS data MYE 5'!$B$7:$B$446,0))</f>
        <v>80160</v>
      </c>
      <c r="E151" s="24">
        <f>INDEX('ONS data MYE 5'!$V$7:$V$446, MATCH($B151,'ONS data MYE 5'!$B$7:$B$446,0))</f>
        <v>1098</v>
      </c>
      <c r="F151" s="24">
        <f t="shared" si="4"/>
        <v>7.0012456220694759</v>
      </c>
      <c r="G151" s="24">
        <f t="shared" si="5"/>
        <v>49.017440260547005</v>
      </c>
      <c r="H151" s="25">
        <f>INDEX('Mapping wastewater'!$D$5:$N$352,MATCH('Density per LAD WWW20'!$B151,'Mapping wastewater'!$B$5:$B$352,0), MATCH('Density per LAD WWW20'!H$3,'Mapping wastewater'!$D$4:$N$4,0))*'Density per LAD WWW20'!$D151</f>
        <v>0</v>
      </c>
      <c r="I151" s="25">
        <f>INDEX('Mapping wastewater'!$D$5:$N$352,MATCH('Density per LAD WWW20'!$B151,'Mapping wastewater'!$B$5:$B$352,0), MATCH('Density per LAD WWW20'!I$3,'Mapping wastewater'!$D$4:$N$4,0))*'Density per LAD WWW20'!$D151</f>
        <v>0</v>
      </c>
      <c r="J151" s="25">
        <f>INDEX('Mapping wastewater'!$D$5:$N$352,MATCH('Density per LAD WWW20'!$B151,'Mapping wastewater'!$B$5:$B$352,0), MATCH('Density per LAD WWW20'!J$3,'Mapping wastewater'!$D$4:$N$4,0))*'Density per LAD WWW20'!$D151</f>
        <v>0</v>
      </c>
      <c r="K151" s="25">
        <f>INDEX('Mapping wastewater'!$D$5:$N$352,MATCH('Density per LAD WWW20'!$B151,'Mapping wastewater'!$B$5:$B$352,0), MATCH('Density per LAD WWW20'!K$3,'Mapping wastewater'!$D$4:$N$4,0))*'Density per LAD WWW20'!$D151</f>
        <v>81133</v>
      </c>
      <c r="L151" s="25">
        <f>INDEX('Mapping wastewater'!$D$5:$N$352,MATCH('Density per LAD WWW20'!$B151,'Mapping wastewater'!$B$5:$B$352,0), MATCH('Density per LAD WWW20'!L$3,'Mapping wastewater'!$D$4:$N$4,0))*'Density per LAD WWW20'!$D151</f>
        <v>0</v>
      </c>
      <c r="M151" s="25">
        <f>INDEX('Mapping wastewater'!$D$5:$N$352,MATCH('Density per LAD WWW20'!$B151,'Mapping wastewater'!$B$5:$B$352,0), MATCH('Density per LAD WWW20'!M$3,'Mapping wastewater'!$D$4:$N$4,0))*'Density per LAD WWW20'!$D151</f>
        <v>0</v>
      </c>
      <c r="N151" s="25">
        <f>INDEX('Mapping wastewater'!$D$5:$N$352,MATCH('Density per LAD WWW20'!$B151,'Mapping wastewater'!$B$5:$B$352,0), MATCH('Density per LAD WWW20'!N$3,'Mapping wastewater'!$D$4:$N$4,0))*'Density per LAD WWW20'!$D151</f>
        <v>0</v>
      </c>
      <c r="O151" s="25">
        <f>INDEX('Mapping wastewater'!$D$5:$N$352,MATCH('Density per LAD WWW20'!$B151,'Mapping wastewater'!$B$5:$B$352,0), MATCH('Density per LAD WWW20'!O$3,'Mapping wastewater'!$D$4:$N$4,0))*'Density per LAD WWW20'!$D151</f>
        <v>0</v>
      </c>
      <c r="P151" s="25">
        <f>INDEX('Mapping wastewater'!$D$5:$N$352,MATCH('Density per LAD WWW20'!$B151,'Mapping wastewater'!$B$5:$B$352,0), MATCH('Density per LAD WWW20'!P$3,'Mapping wastewater'!$D$4:$N$4,0))*'Density per LAD WWW20'!$D151</f>
        <v>0</v>
      </c>
      <c r="Q151" s="25">
        <f>INDEX('Mapping wastewater'!$D$5:$N$352,MATCH('Density per LAD WWW20'!$B151,'Mapping wastewater'!$B$5:$B$352,0), MATCH('Density per LAD WWW20'!Q$3,'Mapping wastewater'!$D$4:$N$4,0))*'Density per LAD WWW20'!$D151</f>
        <v>0</v>
      </c>
      <c r="R151" s="25">
        <f>INDEX('Mapping wastewater'!$D$5:$N$352,MATCH('Density per LAD WWW20'!$B151,'Mapping wastewater'!$B$5:$B$352,0), MATCH('Density per LAD WWW20'!R$3,'Mapping wastewater'!$D$4:$N$4,0))*'Density per LAD WWW20'!$D151</f>
        <v>0</v>
      </c>
    </row>
    <row r="152" spans="1:18">
      <c r="A152" s="14" t="s">
        <v>557</v>
      </c>
      <c r="B152" s="14" t="s">
        <v>558</v>
      </c>
      <c r="C152" s="14" t="s">
        <v>174</v>
      </c>
      <c r="D152" s="24">
        <f>INDEX('ONS data MYE 5'!$U$7:$U$446, MATCH($B152,'ONS data MYE 5'!$B$7:$B$446,0))</f>
        <v>139317</v>
      </c>
      <c r="E152" s="24">
        <f>INDEX('ONS data MYE 5'!$V$7:$V$446, MATCH($B152,'ONS data MYE 5'!$B$7:$B$446,0))</f>
        <v>242</v>
      </c>
      <c r="F152" s="24">
        <f t="shared" si="4"/>
        <v>5.4889377261566867</v>
      </c>
      <c r="G152" s="24">
        <f t="shared" si="5"/>
        <v>30.128437361626137</v>
      </c>
      <c r="H152" s="25">
        <f>INDEX('Mapping wastewater'!$D$5:$N$352,MATCH('Density per LAD WWW20'!$B152,'Mapping wastewater'!$B$5:$B$352,0), MATCH('Density per LAD WWW20'!H$3,'Mapping wastewater'!$D$4:$N$4,0))*'Density per LAD WWW20'!$D152</f>
        <v>0</v>
      </c>
      <c r="I152" s="25">
        <f>INDEX('Mapping wastewater'!$D$5:$N$352,MATCH('Density per LAD WWW20'!$B152,'Mapping wastewater'!$B$5:$B$352,0), MATCH('Density per LAD WWW20'!I$3,'Mapping wastewater'!$D$4:$N$4,0))*'Density per LAD WWW20'!$D152</f>
        <v>0</v>
      </c>
      <c r="J152" s="25">
        <f>INDEX('Mapping wastewater'!$D$5:$N$352,MATCH('Density per LAD WWW20'!$B152,'Mapping wastewater'!$B$5:$B$352,0), MATCH('Density per LAD WWW20'!J$3,'Mapping wastewater'!$D$4:$N$4,0))*'Density per LAD WWW20'!$D152</f>
        <v>0</v>
      </c>
      <c r="K152" s="25">
        <f>INDEX('Mapping wastewater'!$D$5:$N$352,MATCH('Density per LAD WWW20'!$B152,'Mapping wastewater'!$B$5:$B$352,0), MATCH('Density per LAD WWW20'!K$3,'Mapping wastewater'!$D$4:$N$4,0))*'Density per LAD WWW20'!$D152</f>
        <v>148119</v>
      </c>
      <c r="L152" s="25">
        <f>INDEX('Mapping wastewater'!$D$5:$N$352,MATCH('Density per LAD WWW20'!$B152,'Mapping wastewater'!$B$5:$B$352,0), MATCH('Density per LAD WWW20'!L$3,'Mapping wastewater'!$D$4:$N$4,0))*'Density per LAD WWW20'!$D152</f>
        <v>0</v>
      </c>
      <c r="M152" s="25">
        <f>INDEX('Mapping wastewater'!$D$5:$N$352,MATCH('Density per LAD WWW20'!$B152,'Mapping wastewater'!$B$5:$B$352,0), MATCH('Density per LAD WWW20'!M$3,'Mapping wastewater'!$D$4:$N$4,0))*'Density per LAD WWW20'!$D152</f>
        <v>0</v>
      </c>
      <c r="N152" s="25">
        <f>INDEX('Mapping wastewater'!$D$5:$N$352,MATCH('Density per LAD WWW20'!$B152,'Mapping wastewater'!$B$5:$B$352,0), MATCH('Density per LAD WWW20'!N$3,'Mapping wastewater'!$D$4:$N$4,0))*'Density per LAD WWW20'!$D152</f>
        <v>0</v>
      </c>
      <c r="O152" s="25">
        <f>INDEX('Mapping wastewater'!$D$5:$N$352,MATCH('Density per LAD WWW20'!$B152,'Mapping wastewater'!$B$5:$B$352,0), MATCH('Density per LAD WWW20'!O$3,'Mapping wastewater'!$D$4:$N$4,0))*'Density per LAD WWW20'!$D152</f>
        <v>0</v>
      </c>
      <c r="P152" s="25">
        <f>INDEX('Mapping wastewater'!$D$5:$N$352,MATCH('Density per LAD WWW20'!$B152,'Mapping wastewater'!$B$5:$B$352,0), MATCH('Density per LAD WWW20'!P$3,'Mapping wastewater'!$D$4:$N$4,0))*'Density per LAD WWW20'!$D152</f>
        <v>0</v>
      </c>
      <c r="Q152" s="25">
        <f>INDEX('Mapping wastewater'!$D$5:$N$352,MATCH('Density per LAD WWW20'!$B152,'Mapping wastewater'!$B$5:$B$352,0), MATCH('Density per LAD WWW20'!Q$3,'Mapping wastewater'!$D$4:$N$4,0))*'Density per LAD WWW20'!$D152</f>
        <v>0</v>
      </c>
      <c r="R152" s="25">
        <f>INDEX('Mapping wastewater'!$D$5:$N$352,MATCH('Density per LAD WWW20'!$B152,'Mapping wastewater'!$B$5:$B$352,0), MATCH('Density per LAD WWW20'!R$3,'Mapping wastewater'!$D$4:$N$4,0))*'Density per LAD WWW20'!$D152</f>
        <v>0</v>
      </c>
    </row>
    <row r="153" spans="1:18">
      <c r="A153" s="14" t="s">
        <v>559</v>
      </c>
      <c r="B153" s="14" t="s">
        <v>560</v>
      </c>
      <c r="C153" s="14" t="s">
        <v>174</v>
      </c>
      <c r="D153" s="24">
        <f>INDEX('ONS data MYE 5'!$U$7:$U$446, MATCH($B153,'ONS data MYE 5'!$B$7:$B$446,0))</f>
        <v>89541</v>
      </c>
      <c r="E153" s="24">
        <f>INDEX('ONS data MYE 5'!$V$7:$V$446, MATCH($B153,'ONS data MYE 5'!$B$7:$B$446,0))</f>
        <v>529</v>
      </c>
      <c r="F153" s="24">
        <f t="shared" si="4"/>
        <v>6.2709884318582994</v>
      </c>
      <c r="G153" s="24">
        <f t="shared" si="5"/>
        <v>39.325295912500614</v>
      </c>
      <c r="H153" s="25">
        <f>INDEX('Mapping wastewater'!$D$5:$N$352,MATCH('Density per LAD WWW20'!$B153,'Mapping wastewater'!$B$5:$B$352,0), MATCH('Density per LAD WWW20'!H$3,'Mapping wastewater'!$D$4:$N$4,0))*'Density per LAD WWW20'!$D153</f>
        <v>0</v>
      </c>
      <c r="I153" s="25">
        <f>INDEX('Mapping wastewater'!$D$5:$N$352,MATCH('Density per LAD WWW20'!$B153,'Mapping wastewater'!$B$5:$B$352,0), MATCH('Density per LAD WWW20'!I$3,'Mapping wastewater'!$D$4:$N$4,0))*'Density per LAD WWW20'!$D153</f>
        <v>0</v>
      </c>
      <c r="J153" s="25">
        <f>INDEX('Mapping wastewater'!$D$5:$N$352,MATCH('Density per LAD WWW20'!$B153,'Mapping wastewater'!$B$5:$B$352,0), MATCH('Density per LAD WWW20'!J$3,'Mapping wastewater'!$D$4:$N$4,0))*'Density per LAD WWW20'!$D153</f>
        <v>0</v>
      </c>
      <c r="K153" s="25">
        <f>INDEX('Mapping wastewater'!$D$5:$N$352,MATCH('Density per LAD WWW20'!$B153,'Mapping wastewater'!$B$5:$B$352,0), MATCH('Density per LAD WWW20'!K$3,'Mapping wastewater'!$D$4:$N$4,0))*'Density per LAD WWW20'!$D153</f>
        <v>92145</v>
      </c>
      <c r="L153" s="25">
        <f>INDEX('Mapping wastewater'!$D$5:$N$352,MATCH('Density per LAD WWW20'!$B153,'Mapping wastewater'!$B$5:$B$352,0), MATCH('Density per LAD WWW20'!L$3,'Mapping wastewater'!$D$4:$N$4,0))*'Density per LAD WWW20'!$D153</f>
        <v>0</v>
      </c>
      <c r="M153" s="25">
        <f>INDEX('Mapping wastewater'!$D$5:$N$352,MATCH('Density per LAD WWW20'!$B153,'Mapping wastewater'!$B$5:$B$352,0), MATCH('Density per LAD WWW20'!M$3,'Mapping wastewater'!$D$4:$N$4,0))*'Density per LAD WWW20'!$D153</f>
        <v>0</v>
      </c>
      <c r="N153" s="25">
        <f>INDEX('Mapping wastewater'!$D$5:$N$352,MATCH('Density per LAD WWW20'!$B153,'Mapping wastewater'!$B$5:$B$352,0), MATCH('Density per LAD WWW20'!N$3,'Mapping wastewater'!$D$4:$N$4,0))*'Density per LAD WWW20'!$D153</f>
        <v>0</v>
      </c>
      <c r="O153" s="25">
        <f>INDEX('Mapping wastewater'!$D$5:$N$352,MATCH('Density per LAD WWW20'!$B153,'Mapping wastewater'!$B$5:$B$352,0), MATCH('Density per LAD WWW20'!O$3,'Mapping wastewater'!$D$4:$N$4,0))*'Density per LAD WWW20'!$D153</f>
        <v>0</v>
      </c>
      <c r="P153" s="25">
        <f>INDEX('Mapping wastewater'!$D$5:$N$352,MATCH('Density per LAD WWW20'!$B153,'Mapping wastewater'!$B$5:$B$352,0), MATCH('Density per LAD WWW20'!P$3,'Mapping wastewater'!$D$4:$N$4,0))*'Density per LAD WWW20'!$D153</f>
        <v>0</v>
      </c>
      <c r="Q153" s="25">
        <f>INDEX('Mapping wastewater'!$D$5:$N$352,MATCH('Density per LAD WWW20'!$B153,'Mapping wastewater'!$B$5:$B$352,0), MATCH('Density per LAD WWW20'!Q$3,'Mapping wastewater'!$D$4:$N$4,0))*'Density per LAD WWW20'!$D153</f>
        <v>0</v>
      </c>
      <c r="R153" s="25">
        <f>INDEX('Mapping wastewater'!$D$5:$N$352,MATCH('Density per LAD WWW20'!$B153,'Mapping wastewater'!$B$5:$B$352,0), MATCH('Density per LAD WWW20'!R$3,'Mapping wastewater'!$D$4:$N$4,0))*'Density per LAD WWW20'!$D153</f>
        <v>0</v>
      </c>
    </row>
    <row r="154" spans="1:18">
      <c r="A154" s="14" t="s">
        <v>561</v>
      </c>
      <c r="B154" s="14" t="s">
        <v>562</v>
      </c>
      <c r="C154" s="14" t="s">
        <v>174</v>
      </c>
      <c r="D154" s="24">
        <f>INDEX('ONS data MYE 5'!$U$7:$U$446, MATCH($B154,'ONS data MYE 5'!$B$7:$B$446,0))</f>
        <v>140456</v>
      </c>
      <c r="E154" s="24">
        <f>INDEX('ONS data MYE 5'!$V$7:$V$446, MATCH($B154,'ONS data MYE 5'!$B$7:$B$446,0))</f>
        <v>987</v>
      </c>
      <c r="F154" s="24">
        <f t="shared" si="4"/>
        <v>6.8946700394334819</v>
      </c>
      <c r="G154" s="24">
        <f t="shared" si="5"/>
        <v>47.536474952661692</v>
      </c>
      <c r="H154" s="25">
        <f>INDEX('Mapping wastewater'!$D$5:$N$352,MATCH('Density per LAD WWW20'!$B154,'Mapping wastewater'!$B$5:$B$352,0), MATCH('Density per LAD WWW20'!H$3,'Mapping wastewater'!$D$4:$N$4,0))*'Density per LAD WWW20'!$D154</f>
        <v>0</v>
      </c>
      <c r="I154" s="25">
        <f>INDEX('Mapping wastewater'!$D$5:$N$352,MATCH('Density per LAD WWW20'!$B154,'Mapping wastewater'!$B$5:$B$352,0), MATCH('Density per LAD WWW20'!I$3,'Mapping wastewater'!$D$4:$N$4,0))*'Density per LAD WWW20'!$D154</f>
        <v>0</v>
      </c>
      <c r="J154" s="25">
        <f>INDEX('Mapping wastewater'!$D$5:$N$352,MATCH('Density per LAD WWW20'!$B154,'Mapping wastewater'!$B$5:$B$352,0), MATCH('Density per LAD WWW20'!J$3,'Mapping wastewater'!$D$4:$N$4,0))*'Density per LAD WWW20'!$D154</f>
        <v>0</v>
      </c>
      <c r="K154" s="25">
        <f>INDEX('Mapping wastewater'!$D$5:$N$352,MATCH('Density per LAD WWW20'!$B154,'Mapping wastewater'!$B$5:$B$352,0), MATCH('Density per LAD WWW20'!K$3,'Mapping wastewater'!$D$4:$N$4,0))*'Density per LAD WWW20'!$D154</f>
        <v>144147</v>
      </c>
      <c r="L154" s="25">
        <f>INDEX('Mapping wastewater'!$D$5:$N$352,MATCH('Density per LAD WWW20'!$B154,'Mapping wastewater'!$B$5:$B$352,0), MATCH('Density per LAD WWW20'!L$3,'Mapping wastewater'!$D$4:$N$4,0))*'Density per LAD WWW20'!$D154</f>
        <v>0</v>
      </c>
      <c r="M154" s="25">
        <f>INDEX('Mapping wastewater'!$D$5:$N$352,MATCH('Density per LAD WWW20'!$B154,'Mapping wastewater'!$B$5:$B$352,0), MATCH('Density per LAD WWW20'!M$3,'Mapping wastewater'!$D$4:$N$4,0))*'Density per LAD WWW20'!$D154</f>
        <v>0</v>
      </c>
      <c r="N154" s="25">
        <f>INDEX('Mapping wastewater'!$D$5:$N$352,MATCH('Density per LAD WWW20'!$B154,'Mapping wastewater'!$B$5:$B$352,0), MATCH('Density per LAD WWW20'!N$3,'Mapping wastewater'!$D$4:$N$4,0))*'Density per LAD WWW20'!$D154</f>
        <v>0</v>
      </c>
      <c r="O154" s="25">
        <f>INDEX('Mapping wastewater'!$D$5:$N$352,MATCH('Density per LAD WWW20'!$B154,'Mapping wastewater'!$B$5:$B$352,0), MATCH('Density per LAD WWW20'!O$3,'Mapping wastewater'!$D$4:$N$4,0))*'Density per LAD WWW20'!$D154</f>
        <v>0</v>
      </c>
      <c r="P154" s="25">
        <f>INDEX('Mapping wastewater'!$D$5:$N$352,MATCH('Density per LAD WWW20'!$B154,'Mapping wastewater'!$B$5:$B$352,0), MATCH('Density per LAD WWW20'!P$3,'Mapping wastewater'!$D$4:$N$4,0))*'Density per LAD WWW20'!$D154</f>
        <v>0</v>
      </c>
      <c r="Q154" s="25">
        <f>INDEX('Mapping wastewater'!$D$5:$N$352,MATCH('Density per LAD WWW20'!$B154,'Mapping wastewater'!$B$5:$B$352,0), MATCH('Density per LAD WWW20'!Q$3,'Mapping wastewater'!$D$4:$N$4,0))*'Density per LAD WWW20'!$D154</f>
        <v>0</v>
      </c>
      <c r="R154" s="25">
        <f>INDEX('Mapping wastewater'!$D$5:$N$352,MATCH('Density per LAD WWW20'!$B154,'Mapping wastewater'!$B$5:$B$352,0), MATCH('Density per LAD WWW20'!R$3,'Mapping wastewater'!$D$4:$N$4,0))*'Density per LAD WWW20'!$D154</f>
        <v>0</v>
      </c>
    </row>
    <row r="155" spans="1:18">
      <c r="A155" s="14" t="s">
        <v>563</v>
      </c>
      <c r="B155" s="14" t="s">
        <v>564</v>
      </c>
      <c r="C155" s="14" t="s">
        <v>174</v>
      </c>
      <c r="D155" s="24">
        <f>INDEX('ONS data MYE 5'!$U$7:$U$446, MATCH($B155,'ONS data MYE 5'!$B$7:$B$446,0))</f>
        <v>57606</v>
      </c>
      <c r="E155" s="24">
        <f>INDEX('ONS data MYE 5'!$V$7:$V$446, MATCH($B155,'ONS data MYE 5'!$B$7:$B$446,0))</f>
        <v>99</v>
      </c>
      <c r="F155" s="24">
        <f t="shared" si="4"/>
        <v>4.5951198501345898</v>
      </c>
      <c r="G155" s="24">
        <f t="shared" si="5"/>
        <v>21.115126437100933</v>
      </c>
      <c r="H155" s="25">
        <f>INDEX('Mapping wastewater'!$D$5:$N$352,MATCH('Density per LAD WWW20'!$B155,'Mapping wastewater'!$B$5:$B$352,0), MATCH('Density per LAD WWW20'!H$3,'Mapping wastewater'!$D$4:$N$4,0))*'Density per LAD WWW20'!$D155</f>
        <v>0</v>
      </c>
      <c r="I155" s="25">
        <f>INDEX('Mapping wastewater'!$D$5:$N$352,MATCH('Density per LAD WWW20'!$B155,'Mapping wastewater'!$B$5:$B$352,0), MATCH('Density per LAD WWW20'!I$3,'Mapping wastewater'!$D$4:$N$4,0))*'Density per LAD WWW20'!$D155</f>
        <v>0</v>
      </c>
      <c r="J155" s="25">
        <f>INDEX('Mapping wastewater'!$D$5:$N$352,MATCH('Density per LAD WWW20'!$B155,'Mapping wastewater'!$B$5:$B$352,0), MATCH('Density per LAD WWW20'!J$3,'Mapping wastewater'!$D$4:$N$4,0))*'Density per LAD WWW20'!$D155</f>
        <v>0</v>
      </c>
      <c r="K155" s="25">
        <f>INDEX('Mapping wastewater'!$D$5:$N$352,MATCH('Density per LAD WWW20'!$B155,'Mapping wastewater'!$B$5:$B$352,0), MATCH('Density per LAD WWW20'!K$3,'Mapping wastewater'!$D$4:$N$4,0))*'Density per LAD WWW20'!$D155</f>
        <v>62026</v>
      </c>
      <c r="L155" s="25">
        <f>INDEX('Mapping wastewater'!$D$5:$N$352,MATCH('Density per LAD WWW20'!$B155,'Mapping wastewater'!$B$5:$B$352,0), MATCH('Density per LAD WWW20'!L$3,'Mapping wastewater'!$D$4:$N$4,0))*'Density per LAD WWW20'!$D155</f>
        <v>0</v>
      </c>
      <c r="M155" s="25">
        <f>INDEX('Mapping wastewater'!$D$5:$N$352,MATCH('Density per LAD WWW20'!$B155,'Mapping wastewater'!$B$5:$B$352,0), MATCH('Density per LAD WWW20'!M$3,'Mapping wastewater'!$D$4:$N$4,0))*'Density per LAD WWW20'!$D155</f>
        <v>0</v>
      </c>
      <c r="N155" s="25">
        <f>INDEX('Mapping wastewater'!$D$5:$N$352,MATCH('Density per LAD WWW20'!$B155,'Mapping wastewater'!$B$5:$B$352,0), MATCH('Density per LAD WWW20'!N$3,'Mapping wastewater'!$D$4:$N$4,0))*'Density per LAD WWW20'!$D155</f>
        <v>0</v>
      </c>
      <c r="O155" s="25">
        <f>INDEX('Mapping wastewater'!$D$5:$N$352,MATCH('Density per LAD WWW20'!$B155,'Mapping wastewater'!$B$5:$B$352,0), MATCH('Density per LAD WWW20'!O$3,'Mapping wastewater'!$D$4:$N$4,0))*'Density per LAD WWW20'!$D155</f>
        <v>0</v>
      </c>
      <c r="P155" s="25">
        <f>INDEX('Mapping wastewater'!$D$5:$N$352,MATCH('Density per LAD WWW20'!$B155,'Mapping wastewater'!$B$5:$B$352,0), MATCH('Density per LAD WWW20'!P$3,'Mapping wastewater'!$D$4:$N$4,0))*'Density per LAD WWW20'!$D155</f>
        <v>0</v>
      </c>
      <c r="Q155" s="25">
        <f>INDEX('Mapping wastewater'!$D$5:$N$352,MATCH('Density per LAD WWW20'!$B155,'Mapping wastewater'!$B$5:$B$352,0), MATCH('Density per LAD WWW20'!Q$3,'Mapping wastewater'!$D$4:$N$4,0))*'Density per LAD WWW20'!$D155</f>
        <v>0</v>
      </c>
      <c r="R155" s="25">
        <f>INDEX('Mapping wastewater'!$D$5:$N$352,MATCH('Density per LAD WWW20'!$B155,'Mapping wastewater'!$B$5:$B$352,0), MATCH('Density per LAD WWW20'!R$3,'Mapping wastewater'!$D$4:$N$4,0))*'Density per LAD WWW20'!$D155</f>
        <v>0</v>
      </c>
    </row>
    <row r="156" spans="1:18">
      <c r="A156" s="14" t="s">
        <v>565</v>
      </c>
      <c r="B156" s="14" t="s">
        <v>566</v>
      </c>
      <c r="C156" s="14" t="s">
        <v>174</v>
      </c>
      <c r="D156" s="24">
        <f>INDEX('ONS data MYE 5'!$U$7:$U$446, MATCH($B156,'ONS data MYE 5'!$B$7:$B$446,0))</f>
        <v>68332</v>
      </c>
      <c r="E156" s="24">
        <f>INDEX('ONS data MYE 5'!$V$7:$V$446, MATCH($B156,'ONS data MYE 5'!$B$7:$B$446,0))</f>
        <v>495</v>
      </c>
      <c r="F156" s="24">
        <f t="shared" si="4"/>
        <v>6.2045577625686903</v>
      </c>
      <c r="G156" s="24">
        <f t="shared" si="5"/>
        <v>38.496537029051389</v>
      </c>
      <c r="H156" s="25">
        <f>INDEX('Mapping wastewater'!$D$5:$N$352,MATCH('Density per LAD WWW20'!$B156,'Mapping wastewater'!$B$5:$B$352,0), MATCH('Density per LAD WWW20'!H$3,'Mapping wastewater'!$D$4:$N$4,0))*'Density per LAD WWW20'!$D156</f>
        <v>0</v>
      </c>
      <c r="I156" s="25">
        <f>INDEX('Mapping wastewater'!$D$5:$N$352,MATCH('Density per LAD WWW20'!$B156,'Mapping wastewater'!$B$5:$B$352,0), MATCH('Density per LAD WWW20'!I$3,'Mapping wastewater'!$D$4:$N$4,0))*'Density per LAD WWW20'!$D156</f>
        <v>0</v>
      </c>
      <c r="J156" s="25">
        <f>INDEX('Mapping wastewater'!$D$5:$N$352,MATCH('Density per LAD WWW20'!$B156,'Mapping wastewater'!$B$5:$B$352,0), MATCH('Density per LAD WWW20'!J$3,'Mapping wastewater'!$D$4:$N$4,0))*'Density per LAD WWW20'!$D156</f>
        <v>0</v>
      </c>
      <c r="K156" s="25">
        <f>INDEX('Mapping wastewater'!$D$5:$N$352,MATCH('Density per LAD WWW20'!$B156,'Mapping wastewater'!$B$5:$B$352,0), MATCH('Density per LAD WWW20'!K$3,'Mapping wastewater'!$D$4:$N$4,0))*'Density per LAD WWW20'!$D156</f>
        <v>71432</v>
      </c>
      <c r="L156" s="25">
        <f>INDEX('Mapping wastewater'!$D$5:$N$352,MATCH('Density per LAD WWW20'!$B156,'Mapping wastewater'!$B$5:$B$352,0), MATCH('Density per LAD WWW20'!L$3,'Mapping wastewater'!$D$4:$N$4,0))*'Density per LAD WWW20'!$D156</f>
        <v>0</v>
      </c>
      <c r="M156" s="25">
        <f>INDEX('Mapping wastewater'!$D$5:$N$352,MATCH('Density per LAD WWW20'!$B156,'Mapping wastewater'!$B$5:$B$352,0), MATCH('Density per LAD WWW20'!M$3,'Mapping wastewater'!$D$4:$N$4,0))*'Density per LAD WWW20'!$D156</f>
        <v>0</v>
      </c>
      <c r="N156" s="25">
        <f>INDEX('Mapping wastewater'!$D$5:$N$352,MATCH('Density per LAD WWW20'!$B156,'Mapping wastewater'!$B$5:$B$352,0), MATCH('Density per LAD WWW20'!N$3,'Mapping wastewater'!$D$4:$N$4,0))*'Density per LAD WWW20'!$D156</f>
        <v>0</v>
      </c>
      <c r="O156" s="25">
        <f>INDEX('Mapping wastewater'!$D$5:$N$352,MATCH('Density per LAD WWW20'!$B156,'Mapping wastewater'!$B$5:$B$352,0), MATCH('Density per LAD WWW20'!O$3,'Mapping wastewater'!$D$4:$N$4,0))*'Density per LAD WWW20'!$D156</f>
        <v>0</v>
      </c>
      <c r="P156" s="25">
        <f>INDEX('Mapping wastewater'!$D$5:$N$352,MATCH('Density per LAD WWW20'!$B156,'Mapping wastewater'!$B$5:$B$352,0), MATCH('Density per LAD WWW20'!P$3,'Mapping wastewater'!$D$4:$N$4,0))*'Density per LAD WWW20'!$D156</f>
        <v>0</v>
      </c>
      <c r="Q156" s="25">
        <f>INDEX('Mapping wastewater'!$D$5:$N$352,MATCH('Density per LAD WWW20'!$B156,'Mapping wastewater'!$B$5:$B$352,0), MATCH('Density per LAD WWW20'!Q$3,'Mapping wastewater'!$D$4:$N$4,0))*'Density per LAD WWW20'!$D156</f>
        <v>0</v>
      </c>
      <c r="R156" s="25">
        <f>INDEX('Mapping wastewater'!$D$5:$N$352,MATCH('Density per LAD WWW20'!$B156,'Mapping wastewater'!$B$5:$B$352,0), MATCH('Density per LAD WWW20'!R$3,'Mapping wastewater'!$D$4:$N$4,0))*'Density per LAD WWW20'!$D156</f>
        <v>0</v>
      </c>
    </row>
    <row r="157" spans="1:18">
      <c r="A157" s="14" t="s">
        <v>567</v>
      </c>
      <c r="B157" s="14" t="s">
        <v>568</v>
      </c>
      <c r="C157" s="14" t="s">
        <v>174</v>
      </c>
      <c r="D157" s="24">
        <f>INDEX('ONS data MYE 5'!$U$7:$U$446, MATCH($B157,'ONS data MYE 5'!$B$7:$B$446,0))</f>
        <v>108999</v>
      </c>
      <c r="E157" s="24">
        <f>INDEX('ONS data MYE 5'!$V$7:$V$446, MATCH($B157,'ONS data MYE 5'!$B$7:$B$446,0))</f>
        <v>965</v>
      </c>
      <c r="F157" s="24">
        <f t="shared" si="4"/>
        <v>6.8721281013389861</v>
      </c>
      <c r="G157" s="24">
        <f t="shared" si="5"/>
        <v>47.226144641212976</v>
      </c>
      <c r="H157" s="25">
        <f>INDEX('Mapping wastewater'!$D$5:$N$352,MATCH('Density per LAD WWW20'!$B157,'Mapping wastewater'!$B$5:$B$352,0), MATCH('Density per LAD WWW20'!H$3,'Mapping wastewater'!$D$4:$N$4,0))*'Density per LAD WWW20'!$D157</f>
        <v>0</v>
      </c>
      <c r="I157" s="25">
        <f>INDEX('Mapping wastewater'!$D$5:$N$352,MATCH('Density per LAD WWW20'!$B157,'Mapping wastewater'!$B$5:$B$352,0), MATCH('Density per LAD WWW20'!I$3,'Mapping wastewater'!$D$4:$N$4,0))*'Density per LAD WWW20'!$D157</f>
        <v>0</v>
      </c>
      <c r="J157" s="25">
        <f>INDEX('Mapping wastewater'!$D$5:$N$352,MATCH('Density per LAD WWW20'!$B157,'Mapping wastewater'!$B$5:$B$352,0), MATCH('Density per LAD WWW20'!J$3,'Mapping wastewater'!$D$4:$N$4,0))*'Density per LAD WWW20'!$D157</f>
        <v>0</v>
      </c>
      <c r="K157" s="25">
        <f>INDEX('Mapping wastewater'!$D$5:$N$352,MATCH('Density per LAD WWW20'!$B157,'Mapping wastewater'!$B$5:$B$352,0), MATCH('Density per LAD WWW20'!K$3,'Mapping wastewater'!$D$4:$N$4,0))*'Density per LAD WWW20'!$D157</f>
        <v>111086</v>
      </c>
      <c r="L157" s="25">
        <f>INDEX('Mapping wastewater'!$D$5:$N$352,MATCH('Density per LAD WWW20'!$B157,'Mapping wastewater'!$B$5:$B$352,0), MATCH('Density per LAD WWW20'!L$3,'Mapping wastewater'!$D$4:$N$4,0))*'Density per LAD WWW20'!$D157</f>
        <v>0</v>
      </c>
      <c r="M157" s="25">
        <f>INDEX('Mapping wastewater'!$D$5:$N$352,MATCH('Density per LAD WWW20'!$B157,'Mapping wastewater'!$B$5:$B$352,0), MATCH('Density per LAD WWW20'!M$3,'Mapping wastewater'!$D$4:$N$4,0))*'Density per LAD WWW20'!$D157</f>
        <v>0</v>
      </c>
      <c r="N157" s="25">
        <f>INDEX('Mapping wastewater'!$D$5:$N$352,MATCH('Density per LAD WWW20'!$B157,'Mapping wastewater'!$B$5:$B$352,0), MATCH('Density per LAD WWW20'!N$3,'Mapping wastewater'!$D$4:$N$4,0))*'Density per LAD WWW20'!$D157</f>
        <v>0</v>
      </c>
      <c r="O157" s="25">
        <f>INDEX('Mapping wastewater'!$D$5:$N$352,MATCH('Density per LAD WWW20'!$B157,'Mapping wastewater'!$B$5:$B$352,0), MATCH('Density per LAD WWW20'!O$3,'Mapping wastewater'!$D$4:$N$4,0))*'Density per LAD WWW20'!$D157</f>
        <v>0</v>
      </c>
      <c r="P157" s="25">
        <f>INDEX('Mapping wastewater'!$D$5:$N$352,MATCH('Density per LAD WWW20'!$B157,'Mapping wastewater'!$B$5:$B$352,0), MATCH('Density per LAD WWW20'!P$3,'Mapping wastewater'!$D$4:$N$4,0))*'Density per LAD WWW20'!$D157</f>
        <v>0</v>
      </c>
      <c r="Q157" s="25">
        <f>INDEX('Mapping wastewater'!$D$5:$N$352,MATCH('Density per LAD WWW20'!$B157,'Mapping wastewater'!$B$5:$B$352,0), MATCH('Density per LAD WWW20'!Q$3,'Mapping wastewater'!$D$4:$N$4,0))*'Density per LAD WWW20'!$D157</f>
        <v>0</v>
      </c>
      <c r="R157" s="25">
        <f>INDEX('Mapping wastewater'!$D$5:$N$352,MATCH('Density per LAD WWW20'!$B157,'Mapping wastewater'!$B$5:$B$352,0), MATCH('Density per LAD WWW20'!R$3,'Mapping wastewater'!$D$4:$N$4,0))*'Density per LAD WWW20'!$D157</f>
        <v>0</v>
      </c>
    </row>
    <row r="158" spans="1:18">
      <c r="A158" s="14" t="s">
        <v>569</v>
      </c>
      <c r="B158" s="14" t="s">
        <v>570</v>
      </c>
      <c r="C158" s="14" t="s">
        <v>174</v>
      </c>
      <c r="D158" s="24">
        <f>INDEX('ONS data MYE 5'!$U$7:$U$446, MATCH($B158,'ONS data MYE 5'!$B$7:$B$446,0))</f>
        <v>110911</v>
      </c>
      <c r="E158" s="24">
        <f>INDEX('ONS data MYE 5'!$V$7:$V$446, MATCH($B158,'ONS data MYE 5'!$B$7:$B$446,0))</f>
        <v>320</v>
      </c>
      <c r="F158" s="24">
        <f t="shared" si="4"/>
        <v>5.768320995793772</v>
      </c>
      <c r="G158" s="24">
        <f t="shared" si="5"/>
        <v>33.273527110515253</v>
      </c>
      <c r="H158" s="25">
        <f>INDEX('Mapping wastewater'!$D$5:$N$352,MATCH('Density per LAD WWW20'!$B158,'Mapping wastewater'!$B$5:$B$352,0), MATCH('Density per LAD WWW20'!H$3,'Mapping wastewater'!$D$4:$N$4,0))*'Density per LAD WWW20'!$D158</f>
        <v>0</v>
      </c>
      <c r="I158" s="25">
        <f>INDEX('Mapping wastewater'!$D$5:$N$352,MATCH('Density per LAD WWW20'!$B158,'Mapping wastewater'!$B$5:$B$352,0), MATCH('Density per LAD WWW20'!I$3,'Mapping wastewater'!$D$4:$N$4,0))*'Density per LAD WWW20'!$D158</f>
        <v>0</v>
      </c>
      <c r="J158" s="25">
        <f>INDEX('Mapping wastewater'!$D$5:$N$352,MATCH('Density per LAD WWW20'!$B158,'Mapping wastewater'!$B$5:$B$352,0), MATCH('Density per LAD WWW20'!J$3,'Mapping wastewater'!$D$4:$N$4,0))*'Density per LAD WWW20'!$D158</f>
        <v>0</v>
      </c>
      <c r="K158" s="25">
        <f>INDEX('Mapping wastewater'!$D$5:$N$352,MATCH('Density per LAD WWW20'!$B158,'Mapping wastewater'!$B$5:$B$352,0), MATCH('Density per LAD WWW20'!K$3,'Mapping wastewater'!$D$4:$N$4,0))*'Density per LAD WWW20'!$D158</f>
        <v>114496</v>
      </c>
      <c r="L158" s="25">
        <f>INDEX('Mapping wastewater'!$D$5:$N$352,MATCH('Density per LAD WWW20'!$B158,'Mapping wastewater'!$B$5:$B$352,0), MATCH('Density per LAD WWW20'!L$3,'Mapping wastewater'!$D$4:$N$4,0))*'Density per LAD WWW20'!$D158</f>
        <v>0</v>
      </c>
      <c r="M158" s="25">
        <f>INDEX('Mapping wastewater'!$D$5:$N$352,MATCH('Density per LAD WWW20'!$B158,'Mapping wastewater'!$B$5:$B$352,0), MATCH('Density per LAD WWW20'!M$3,'Mapping wastewater'!$D$4:$N$4,0))*'Density per LAD WWW20'!$D158</f>
        <v>0</v>
      </c>
      <c r="N158" s="25">
        <f>INDEX('Mapping wastewater'!$D$5:$N$352,MATCH('Density per LAD WWW20'!$B158,'Mapping wastewater'!$B$5:$B$352,0), MATCH('Density per LAD WWW20'!N$3,'Mapping wastewater'!$D$4:$N$4,0))*'Density per LAD WWW20'!$D158</f>
        <v>0</v>
      </c>
      <c r="O158" s="25">
        <f>INDEX('Mapping wastewater'!$D$5:$N$352,MATCH('Density per LAD WWW20'!$B158,'Mapping wastewater'!$B$5:$B$352,0), MATCH('Density per LAD WWW20'!O$3,'Mapping wastewater'!$D$4:$N$4,0))*'Density per LAD WWW20'!$D158</f>
        <v>0</v>
      </c>
      <c r="P158" s="25">
        <f>INDEX('Mapping wastewater'!$D$5:$N$352,MATCH('Density per LAD WWW20'!$B158,'Mapping wastewater'!$B$5:$B$352,0), MATCH('Density per LAD WWW20'!P$3,'Mapping wastewater'!$D$4:$N$4,0))*'Density per LAD WWW20'!$D158</f>
        <v>0</v>
      </c>
      <c r="Q158" s="25">
        <f>INDEX('Mapping wastewater'!$D$5:$N$352,MATCH('Density per LAD WWW20'!$B158,'Mapping wastewater'!$B$5:$B$352,0), MATCH('Density per LAD WWW20'!Q$3,'Mapping wastewater'!$D$4:$N$4,0))*'Density per LAD WWW20'!$D158</f>
        <v>0</v>
      </c>
      <c r="R158" s="25">
        <f>INDEX('Mapping wastewater'!$D$5:$N$352,MATCH('Density per LAD WWW20'!$B158,'Mapping wastewater'!$B$5:$B$352,0), MATCH('Density per LAD WWW20'!R$3,'Mapping wastewater'!$D$4:$N$4,0))*'Density per LAD WWW20'!$D158</f>
        <v>0</v>
      </c>
    </row>
    <row r="159" spans="1:18">
      <c r="A159" s="14" t="s">
        <v>571</v>
      </c>
      <c r="B159" s="14" t="s">
        <v>572</v>
      </c>
      <c r="C159" s="14" t="s">
        <v>174</v>
      </c>
      <c r="D159" s="24">
        <f>INDEX('ONS data MYE 5'!$U$7:$U$446, MATCH($B159,'ONS data MYE 5'!$B$7:$B$446,0))</f>
        <v>107809</v>
      </c>
      <c r="E159" s="24">
        <f>INDEX('ONS data MYE 5'!$V$7:$V$446, MATCH($B159,'ONS data MYE 5'!$B$7:$B$446,0))</f>
        <v>382</v>
      </c>
      <c r="F159" s="24">
        <f t="shared" si="4"/>
        <v>5.9454206086065753</v>
      </c>
      <c r="G159" s="24">
        <f t="shared" si="5"/>
        <v>35.348026213243777</v>
      </c>
      <c r="H159" s="25">
        <f>INDEX('Mapping wastewater'!$D$5:$N$352,MATCH('Density per LAD WWW20'!$B159,'Mapping wastewater'!$B$5:$B$352,0), MATCH('Density per LAD WWW20'!H$3,'Mapping wastewater'!$D$4:$N$4,0))*'Density per LAD WWW20'!$D159</f>
        <v>0</v>
      </c>
      <c r="I159" s="25">
        <f>INDEX('Mapping wastewater'!$D$5:$N$352,MATCH('Density per LAD WWW20'!$B159,'Mapping wastewater'!$B$5:$B$352,0), MATCH('Density per LAD WWW20'!I$3,'Mapping wastewater'!$D$4:$N$4,0))*'Density per LAD WWW20'!$D159</f>
        <v>0</v>
      </c>
      <c r="J159" s="25">
        <f>INDEX('Mapping wastewater'!$D$5:$N$352,MATCH('Density per LAD WWW20'!$B159,'Mapping wastewater'!$B$5:$B$352,0), MATCH('Density per LAD WWW20'!J$3,'Mapping wastewater'!$D$4:$N$4,0))*'Density per LAD WWW20'!$D159</f>
        <v>0</v>
      </c>
      <c r="K159" s="25">
        <f>INDEX('Mapping wastewater'!$D$5:$N$352,MATCH('Density per LAD WWW20'!$B159,'Mapping wastewater'!$B$5:$B$352,0), MATCH('Density per LAD WWW20'!K$3,'Mapping wastewater'!$D$4:$N$4,0))*'Density per LAD WWW20'!$D159</f>
        <v>113067</v>
      </c>
      <c r="L159" s="25">
        <f>INDEX('Mapping wastewater'!$D$5:$N$352,MATCH('Density per LAD WWW20'!$B159,'Mapping wastewater'!$B$5:$B$352,0), MATCH('Density per LAD WWW20'!L$3,'Mapping wastewater'!$D$4:$N$4,0))*'Density per LAD WWW20'!$D159</f>
        <v>0</v>
      </c>
      <c r="M159" s="25">
        <f>INDEX('Mapping wastewater'!$D$5:$N$352,MATCH('Density per LAD WWW20'!$B159,'Mapping wastewater'!$B$5:$B$352,0), MATCH('Density per LAD WWW20'!M$3,'Mapping wastewater'!$D$4:$N$4,0))*'Density per LAD WWW20'!$D159</f>
        <v>0</v>
      </c>
      <c r="N159" s="25">
        <f>INDEX('Mapping wastewater'!$D$5:$N$352,MATCH('Density per LAD WWW20'!$B159,'Mapping wastewater'!$B$5:$B$352,0), MATCH('Density per LAD WWW20'!N$3,'Mapping wastewater'!$D$4:$N$4,0))*'Density per LAD WWW20'!$D159</f>
        <v>0</v>
      </c>
      <c r="O159" s="25">
        <f>INDEX('Mapping wastewater'!$D$5:$N$352,MATCH('Density per LAD WWW20'!$B159,'Mapping wastewater'!$B$5:$B$352,0), MATCH('Density per LAD WWW20'!O$3,'Mapping wastewater'!$D$4:$N$4,0))*'Density per LAD WWW20'!$D159</f>
        <v>0</v>
      </c>
      <c r="P159" s="25">
        <f>INDEX('Mapping wastewater'!$D$5:$N$352,MATCH('Density per LAD WWW20'!$B159,'Mapping wastewater'!$B$5:$B$352,0), MATCH('Density per LAD WWW20'!P$3,'Mapping wastewater'!$D$4:$N$4,0))*'Density per LAD WWW20'!$D159</f>
        <v>0</v>
      </c>
      <c r="Q159" s="25">
        <f>INDEX('Mapping wastewater'!$D$5:$N$352,MATCH('Density per LAD WWW20'!$B159,'Mapping wastewater'!$B$5:$B$352,0), MATCH('Density per LAD WWW20'!Q$3,'Mapping wastewater'!$D$4:$N$4,0))*'Density per LAD WWW20'!$D159</f>
        <v>0</v>
      </c>
      <c r="R159" s="25">
        <f>INDEX('Mapping wastewater'!$D$5:$N$352,MATCH('Density per LAD WWW20'!$B159,'Mapping wastewater'!$B$5:$B$352,0), MATCH('Density per LAD WWW20'!R$3,'Mapping wastewater'!$D$4:$N$4,0))*'Density per LAD WWW20'!$D159</f>
        <v>0</v>
      </c>
    </row>
    <row r="160" spans="1:18">
      <c r="A160" s="14" t="s">
        <v>573</v>
      </c>
      <c r="B160" s="14" t="s">
        <v>574</v>
      </c>
      <c r="C160" s="14" t="s">
        <v>174</v>
      </c>
      <c r="D160" s="24">
        <f>INDEX('ONS data MYE 5'!$U$7:$U$446, MATCH($B160,'ONS data MYE 5'!$B$7:$B$446,0))</f>
        <v>279084</v>
      </c>
      <c r="E160" s="24">
        <f>INDEX('ONS data MYE 5'!$V$7:$V$446, MATCH($B160,'ONS data MYE 5'!$B$7:$B$446,0))</f>
        <v>1996</v>
      </c>
      <c r="F160" s="24">
        <f t="shared" si="4"/>
        <v>7.5989004568714096</v>
      </c>
      <c r="G160" s="24">
        <f t="shared" si="5"/>
        <v>57.743288153440517</v>
      </c>
      <c r="H160" s="25">
        <f>INDEX('Mapping wastewater'!$D$5:$N$352,MATCH('Density per LAD WWW20'!$B160,'Mapping wastewater'!$B$5:$B$352,0), MATCH('Density per LAD WWW20'!H$3,'Mapping wastewater'!$D$4:$N$4,0))*'Density per LAD WWW20'!$D160</f>
        <v>0</v>
      </c>
      <c r="I160" s="25">
        <f>INDEX('Mapping wastewater'!$D$5:$N$352,MATCH('Density per LAD WWW20'!$B160,'Mapping wastewater'!$B$5:$B$352,0), MATCH('Density per LAD WWW20'!I$3,'Mapping wastewater'!$D$4:$N$4,0))*'Density per LAD WWW20'!$D160</f>
        <v>0</v>
      </c>
      <c r="J160" s="25">
        <f>INDEX('Mapping wastewater'!$D$5:$N$352,MATCH('Density per LAD WWW20'!$B160,'Mapping wastewater'!$B$5:$B$352,0), MATCH('Density per LAD WWW20'!J$3,'Mapping wastewater'!$D$4:$N$4,0))*'Density per LAD WWW20'!$D160</f>
        <v>0</v>
      </c>
      <c r="K160" s="25">
        <f>INDEX('Mapping wastewater'!$D$5:$N$352,MATCH('Density per LAD WWW20'!$B160,'Mapping wastewater'!$B$5:$B$352,0), MATCH('Density per LAD WWW20'!K$3,'Mapping wastewater'!$D$4:$N$4,0))*'Density per LAD WWW20'!$D160</f>
        <v>288248</v>
      </c>
      <c r="L160" s="25">
        <f>INDEX('Mapping wastewater'!$D$5:$N$352,MATCH('Density per LAD WWW20'!$B160,'Mapping wastewater'!$B$5:$B$352,0), MATCH('Density per LAD WWW20'!L$3,'Mapping wastewater'!$D$4:$N$4,0))*'Density per LAD WWW20'!$D160</f>
        <v>0</v>
      </c>
      <c r="M160" s="25">
        <f>INDEX('Mapping wastewater'!$D$5:$N$352,MATCH('Density per LAD WWW20'!$B160,'Mapping wastewater'!$B$5:$B$352,0), MATCH('Density per LAD WWW20'!M$3,'Mapping wastewater'!$D$4:$N$4,0))*'Density per LAD WWW20'!$D160</f>
        <v>0</v>
      </c>
      <c r="N160" s="25">
        <f>INDEX('Mapping wastewater'!$D$5:$N$352,MATCH('Density per LAD WWW20'!$B160,'Mapping wastewater'!$B$5:$B$352,0), MATCH('Density per LAD WWW20'!N$3,'Mapping wastewater'!$D$4:$N$4,0))*'Density per LAD WWW20'!$D160</f>
        <v>0</v>
      </c>
      <c r="O160" s="25">
        <f>INDEX('Mapping wastewater'!$D$5:$N$352,MATCH('Density per LAD WWW20'!$B160,'Mapping wastewater'!$B$5:$B$352,0), MATCH('Density per LAD WWW20'!O$3,'Mapping wastewater'!$D$4:$N$4,0))*'Density per LAD WWW20'!$D160</f>
        <v>0</v>
      </c>
      <c r="P160" s="25">
        <f>INDEX('Mapping wastewater'!$D$5:$N$352,MATCH('Density per LAD WWW20'!$B160,'Mapping wastewater'!$B$5:$B$352,0), MATCH('Density per LAD WWW20'!P$3,'Mapping wastewater'!$D$4:$N$4,0))*'Density per LAD WWW20'!$D160</f>
        <v>0</v>
      </c>
      <c r="Q160" s="25">
        <f>INDEX('Mapping wastewater'!$D$5:$N$352,MATCH('Density per LAD WWW20'!$B160,'Mapping wastewater'!$B$5:$B$352,0), MATCH('Density per LAD WWW20'!Q$3,'Mapping wastewater'!$D$4:$N$4,0))*'Density per LAD WWW20'!$D160</f>
        <v>0</v>
      </c>
      <c r="R160" s="25">
        <f>INDEX('Mapping wastewater'!$D$5:$N$352,MATCH('Density per LAD WWW20'!$B160,'Mapping wastewater'!$B$5:$B$352,0), MATCH('Density per LAD WWW20'!R$3,'Mapping wastewater'!$D$4:$N$4,0))*'Density per LAD WWW20'!$D160</f>
        <v>0</v>
      </c>
    </row>
    <row r="161" spans="1:18">
      <c r="A161" s="14" t="s">
        <v>575</v>
      </c>
      <c r="B161" s="14" t="s">
        <v>576</v>
      </c>
      <c r="C161" s="14" t="s">
        <v>174</v>
      </c>
      <c r="D161" s="24">
        <f>INDEX('ONS data MYE 5'!$U$7:$U$446, MATCH($B161,'ONS data MYE 5'!$B$7:$B$446,0))</f>
        <v>186150</v>
      </c>
      <c r="E161" s="24">
        <f>INDEX('ONS data MYE 5'!$V$7:$V$446, MATCH($B161,'ONS data MYE 5'!$B$7:$B$446,0))</f>
        <v>1872</v>
      </c>
      <c r="F161" s="24">
        <f t="shared" si="4"/>
        <v>7.534762657037537</v>
      </c>
      <c r="G161" s="24">
        <f t="shared" si="5"/>
        <v>56.772648297887365</v>
      </c>
      <c r="H161" s="25">
        <f>INDEX('Mapping wastewater'!$D$5:$N$352,MATCH('Density per LAD WWW20'!$B161,'Mapping wastewater'!$B$5:$B$352,0), MATCH('Density per LAD WWW20'!H$3,'Mapping wastewater'!$D$4:$N$4,0))*'Density per LAD WWW20'!$D161</f>
        <v>0</v>
      </c>
      <c r="I161" s="25">
        <f>INDEX('Mapping wastewater'!$D$5:$N$352,MATCH('Density per LAD WWW20'!$B161,'Mapping wastewater'!$B$5:$B$352,0), MATCH('Density per LAD WWW20'!I$3,'Mapping wastewater'!$D$4:$N$4,0))*'Density per LAD WWW20'!$D161</f>
        <v>0</v>
      </c>
      <c r="J161" s="25">
        <f>INDEX('Mapping wastewater'!$D$5:$N$352,MATCH('Density per LAD WWW20'!$B161,'Mapping wastewater'!$B$5:$B$352,0), MATCH('Density per LAD WWW20'!J$3,'Mapping wastewater'!$D$4:$N$4,0))*'Density per LAD WWW20'!$D161</f>
        <v>0</v>
      </c>
      <c r="K161" s="25">
        <f>INDEX('Mapping wastewater'!$D$5:$N$352,MATCH('Density per LAD WWW20'!$B161,'Mapping wastewater'!$B$5:$B$352,0), MATCH('Density per LAD WWW20'!K$3,'Mapping wastewater'!$D$4:$N$4,0))*'Density per LAD WWW20'!$D161</f>
        <v>190708</v>
      </c>
      <c r="L161" s="25">
        <f>INDEX('Mapping wastewater'!$D$5:$N$352,MATCH('Density per LAD WWW20'!$B161,'Mapping wastewater'!$B$5:$B$352,0), MATCH('Density per LAD WWW20'!L$3,'Mapping wastewater'!$D$4:$N$4,0))*'Density per LAD WWW20'!$D161</f>
        <v>0</v>
      </c>
      <c r="M161" s="25">
        <f>INDEX('Mapping wastewater'!$D$5:$N$352,MATCH('Density per LAD WWW20'!$B161,'Mapping wastewater'!$B$5:$B$352,0), MATCH('Density per LAD WWW20'!M$3,'Mapping wastewater'!$D$4:$N$4,0))*'Density per LAD WWW20'!$D161</f>
        <v>0</v>
      </c>
      <c r="N161" s="25">
        <f>INDEX('Mapping wastewater'!$D$5:$N$352,MATCH('Density per LAD WWW20'!$B161,'Mapping wastewater'!$B$5:$B$352,0), MATCH('Density per LAD WWW20'!N$3,'Mapping wastewater'!$D$4:$N$4,0))*'Density per LAD WWW20'!$D161</f>
        <v>0</v>
      </c>
      <c r="O161" s="25">
        <f>INDEX('Mapping wastewater'!$D$5:$N$352,MATCH('Density per LAD WWW20'!$B161,'Mapping wastewater'!$B$5:$B$352,0), MATCH('Density per LAD WWW20'!O$3,'Mapping wastewater'!$D$4:$N$4,0))*'Density per LAD WWW20'!$D161</f>
        <v>0</v>
      </c>
      <c r="P161" s="25">
        <f>INDEX('Mapping wastewater'!$D$5:$N$352,MATCH('Density per LAD WWW20'!$B161,'Mapping wastewater'!$B$5:$B$352,0), MATCH('Density per LAD WWW20'!P$3,'Mapping wastewater'!$D$4:$N$4,0))*'Density per LAD WWW20'!$D161</f>
        <v>0</v>
      </c>
      <c r="Q161" s="25">
        <f>INDEX('Mapping wastewater'!$D$5:$N$352,MATCH('Density per LAD WWW20'!$B161,'Mapping wastewater'!$B$5:$B$352,0), MATCH('Density per LAD WWW20'!Q$3,'Mapping wastewater'!$D$4:$N$4,0))*'Density per LAD WWW20'!$D161</f>
        <v>0</v>
      </c>
      <c r="R161" s="25">
        <f>INDEX('Mapping wastewater'!$D$5:$N$352,MATCH('Density per LAD WWW20'!$B161,'Mapping wastewater'!$B$5:$B$352,0), MATCH('Density per LAD WWW20'!R$3,'Mapping wastewater'!$D$4:$N$4,0))*'Density per LAD WWW20'!$D161</f>
        <v>0</v>
      </c>
    </row>
    <row r="162" spans="1:18">
      <c r="A162" s="14" t="s">
        <v>577</v>
      </c>
      <c r="B162" s="14" t="s">
        <v>578</v>
      </c>
      <c r="C162" s="14" t="s">
        <v>174</v>
      </c>
      <c r="D162" s="24">
        <f>INDEX('ONS data MYE 5'!$U$7:$U$446, MATCH($B162,'ONS data MYE 5'!$B$7:$B$446,0))</f>
        <v>510501</v>
      </c>
      <c r="E162" s="24">
        <f>INDEX('ONS data MYE 5'!$V$7:$V$446, MATCH($B162,'ONS data MYE 5'!$B$7:$B$446,0))</f>
        <v>4414</v>
      </c>
      <c r="F162" s="24">
        <f t="shared" si="4"/>
        <v>8.3925365868166821</v>
      </c>
      <c r="G162" s="24">
        <f t="shared" si="5"/>
        <v>70.434670361056604</v>
      </c>
      <c r="H162" s="25">
        <f>INDEX('Mapping wastewater'!$D$5:$N$352,MATCH('Density per LAD WWW20'!$B162,'Mapping wastewater'!$B$5:$B$352,0), MATCH('Density per LAD WWW20'!H$3,'Mapping wastewater'!$D$4:$N$4,0))*'Density per LAD WWW20'!$D162</f>
        <v>0</v>
      </c>
      <c r="I162" s="25">
        <f>INDEX('Mapping wastewater'!$D$5:$N$352,MATCH('Density per LAD WWW20'!$B162,'Mapping wastewater'!$B$5:$B$352,0), MATCH('Density per LAD WWW20'!I$3,'Mapping wastewater'!$D$4:$N$4,0))*'Density per LAD WWW20'!$D162</f>
        <v>0</v>
      </c>
      <c r="J162" s="25">
        <f>INDEX('Mapping wastewater'!$D$5:$N$352,MATCH('Density per LAD WWW20'!$B162,'Mapping wastewater'!$B$5:$B$352,0), MATCH('Density per LAD WWW20'!J$3,'Mapping wastewater'!$D$4:$N$4,0))*'Density per LAD WWW20'!$D162</f>
        <v>0</v>
      </c>
      <c r="K162" s="25">
        <f>INDEX('Mapping wastewater'!$D$5:$N$352,MATCH('Density per LAD WWW20'!$B162,'Mapping wastewater'!$B$5:$B$352,0), MATCH('Density per LAD WWW20'!K$3,'Mapping wastewater'!$D$4:$N$4,0))*'Density per LAD WWW20'!$D162</f>
        <v>555741</v>
      </c>
      <c r="L162" s="25">
        <f>INDEX('Mapping wastewater'!$D$5:$N$352,MATCH('Density per LAD WWW20'!$B162,'Mapping wastewater'!$B$5:$B$352,0), MATCH('Density per LAD WWW20'!L$3,'Mapping wastewater'!$D$4:$N$4,0))*'Density per LAD WWW20'!$D162</f>
        <v>0</v>
      </c>
      <c r="M162" s="25">
        <f>INDEX('Mapping wastewater'!$D$5:$N$352,MATCH('Density per LAD WWW20'!$B162,'Mapping wastewater'!$B$5:$B$352,0), MATCH('Density per LAD WWW20'!M$3,'Mapping wastewater'!$D$4:$N$4,0))*'Density per LAD WWW20'!$D162</f>
        <v>0</v>
      </c>
      <c r="N162" s="25">
        <f>INDEX('Mapping wastewater'!$D$5:$N$352,MATCH('Density per LAD WWW20'!$B162,'Mapping wastewater'!$B$5:$B$352,0), MATCH('Density per LAD WWW20'!N$3,'Mapping wastewater'!$D$4:$N$4,0))*'Density per LAD WWW20'!$D162</f>
        <v>0</v>
      </c>
      <c r="O162" s="25">
        <f>INDEX('Mapping wastewater'!$D$5:$N$352,MATCH('Density per LAD WWW20'!$B162,'Mapping wastewater'!$B$5:$B$352,0), MATCH('Density per LAD WWW20'!O$3,'Mapping wastewater'!$D$4:$N$4,0))*'Density per LAD WWW20'!$D162</f>
        <v>0</v>
      </c>
      <c r="P162" s="25">
        <f>INDEX('Mapping wastewater'!$D$5:$N$352,MATCH('Density per LAD WWW20'!$B162,'Mapping wastewater'!$B$5:$B$352,0), MATCH('Density per LAD WWW20'!P$3,'Mapping wastewater'!$D$4:$N$4,0))*'Density per LAD WWW20'!$D162</f>
        <v>0</v>
      </c>
      <c r="Q162" s="25">
        <f>INDEX('Mapping wastewater'!$D$5:$N$352,MATCH('Density per LAD WWW20'!$B162,'Mapping wastewater'!$B$5:$B$352,0), MATCH('Density per LAD WWW20'!Q$3,'Mapping wastewater'!$D$4:$N$4,0))*'Density per LAD WWW20'!$D162</f>
        <v>0</v>
      </c>
      <c r="R162" s="25">
        <f>INDEX('Mapping wastewater'!$D$5:$N$352,MATCH('Density per LAD WWW20'!$B162,'Mapping wastewater'!$B$5:$B$352,0), MATCH('Density per LAD WWW20'!R$3,'Mapping wastewater'!$D$4:$N$4,0))*'Density per LAD WWW20'!$D162</f>
        <v>0</v>
      </c>
    </row>
    <row r="163" spans="1:18">
      <c r="A163" s="14" t="s">
        <v>579</v>
      </c>
      <c r="B163" s="14" t="s">
        <v>580</v>
      </c>
      <c r="C163" s="14" t="s">
        <v>174</v>
      </c>
      <c r="D163" s="24">
        <f>INDEX('ONS data MYE 5'!$U$7:$U$446, MATCH($B163,'ONS data MYE 5'!$B$7:$B$446,0))</f>
        <v>225734</v>
      </c>
      <c r="E163" s="24">
        <f>INDEX('ONS data MYE 5'!$V$7:$V$446, MATCH($B163,'ONS data MYE 5'!$B$7:$B$446,0))</f>
        <v>1586</v>
      </c>
      <c r="F163" s="24">
        <f t="shared" si="4"/>
        <v>7.368970402194793</v>
      </c>
      <c r="G163" s="24">
        <f t="shared" si="5"/>
        <v>54.301724788422888</v>
      </c>
      <c r="H163" s="25">
        <f>INDEX('Mapping wastewater'!$D$5:$N$352,MATCH('Density per LAD WWW20'!$B163,'Mapping wastewater'!$B$5:$B$352,0), MATCH('Density per LAD WWW20'!H$3,'Mapping wastewater'!$D$4:$N$4,0))*'Density per LAD WWW20'!$D163</f>
        <v>0</v>
      </c>
      <c r="I163" s="25">
        <f>INDEX('Mapping wastewater'!$D$5:$N$352,MATCH('Density per LAD WWW20'!$B163,'Mapping wastewater'!$B$5:$B$352,0), MATCH('Density per LAD WWW20'!I$3,'Mapping wastewater'!$D$4:$N$4,0))*'Density per LAD WWW20'!$D163</f>
        <v>0</v>
      </c>
      <c r="J163" s="25">
        <f>INDEX('Mapping wastewater'!$D$5:$N$352,MATCH('Density per LAD WWW20'!$B163,'Mapping wastewater'!$B$5:$B$352,0), MATCH('Density per LAD WWW20'!J$3,'Mapping wastewater'!$D$4:$N$4,0))*'Density per LAD WWW20'!$D163</f>
        <v>0</v>
      </c>
      <c r="K163" s="25">
        <f>INDEX('Mapping wastewater'!$D$5:$N$352,MATCH('Density per LAD WWW20'!$B163,'Mapping wastewater'!$B$5:$B$352,0), MATCH('Density per LAD WWW20'!K$3,'Mapping wastewater'!$D$4:$N$4,0))*'Density per LAD WWW20'!$D163</f>
        <v>237628</v>
      </c>
      <c r="L163" s="25">
        <f>INDEX('Mapping wastewater'!$D$5:$N$352,MATCH('Density per LAD WWW20'!$B163,'Mapping wastewater'!$B$5:$B$352,0), MATCH('Density per LAD WWW20'!L$3,'Mapping wastewater'!$D$4:$N$4,0))*'Density per LAD WWW20'!$D163</f>
        <v>0</v>
      </c>
      <c r="M163" s="25">
        <f>INDEX('Mapping wastewater'!$D$5:$N$352,MATCH('Density per LAD WWW20'!$B163,'Mapping wastewater'!$B$5:$B$352,0), MATCH('Density per LAD WWW20'!M$3,'Mapping wastewater'!$D$4:$N$4,0))*'Density per LAD WWW20'!$D163</f>
        <v>0</v>
      </c>
      <c r="N163" s="25">
        <f>INDEX('Mapping wastewater'!$D$5:$N$352,MATCH('Density per LAD WWW20'!$B163,'Mapping wastewater'!$B$5:$B$352,0), MATCH('Density per LAD WWW20'!N$3,'Mapping wastewater'!$D$4:$N$4,0))*'Density per LAD WWW20'!$D163</f>
        <v>0</v>
      </c>
      <c r="O163" s="25">
        <f>INDEX('Mapping wastewater'!$D$5:$N$352,MATCH('Density per LAD WWW20'!$B163,'Mapping wastewater'!$B$5:$B$352,0), MATCH('Density per LAD WWW20'!O$3,'Mapping wastewater'!$D$4:$N$4,0))*'Density per LAD WWW20'!$D163</f>
        <v>0</v>
      </c>
      <c r="P163" s="25">
        <f>INDEX('Mapping wastewater'!$D$5:$N$352,MATCH('Density per LAD WWW20'!$B163,'Mapping wastewater'!$B$5:$B$352,0), MATCH('Density per LAD WWW20'!P$3,'Mapping wastewater'!$D$4:$N$4,0))*'Density per LAD WWW20'!$D163</f>
        <v>0</v>
      </c>
      <c r="Q163" s="25">
        <f>INDEX('Mapping wastewater'!$D$5:$N$352,MATCH('Density per LAD WWW20'!$B163,'Mapping wastewater'!$B$5:$B$352,0), MATCH('Density per LAD WWW20'!Q$3,'Mapping wastewater'!$D$4:$N$4,0))*'Density per LAD WWW20'!$D163</f>
        <v>0</v>
      </c>
      <c r="R163" s="25">
        <f>INDEX('Mapping wastewater'!$D$5:$N$352,MATCH('Density per LAD WWW20'!$B163,'Mapping wastewater'!$B$5:$B$352,0), MATCH('Density per LAD WWW20'!R$3,'Mapping wastewater'!$D$4:$N$4,0))*'Density per LAD WWW20'!$D163</f>
        <v>0</v>
      </c>
    </row>
    <row r="164" spans="1:18">
      <c r="A164" s="14" t="s">
        <v>581</v>
      </c>
      <c r="B164" s="14" t="s">
        <v>582</v>
      </c>
      <c r="C164" s="14" t="s">
        <v>174</v>
      </c>
      <c r="D164" s="24">
        <f>INDEX('ONS data MYE 5'!$U$7:$U$446, MATCH($B164,'ONS data MYE 5'!$B$7:$B$446,0))</f>
        <v>211947</v>
      </c>
      <c r="E164" s="24">
        <f>INDEX('ONS data MYE 5'!$V$7:$V$446, MATCH($B164,'ONS data MYE 5'!$B$7:$B$446,0))</f>
        <v>1340</v>
      </c>
      <c r="F164" s="24">
        <f t="shared" si="4"/>
        <v>7.200424892944957</v>
      </c>
      <c r="G164" s="24">
        <f t="shared" si="5"/>
        <v>51.846118638941398</v>
      </c>
      <c r="H164" s="25">
        <f>INDEX('Mapping wastewater'!$D$5:$N$352,MATCH('Density per LAD WWW20'!$B164,'Mapping wastewater'!$B$5:$B$352,0), MATCH('Density per LAD WWW20'!H$3,'Mapping wastewater'!$D$4:$N$4,0))*'Density per LAD WWW20'!$D164</f>
        <v>0</v>
      </c>
      <c r="I164" s="25">
        <f>INDEX('Mapping wastewater'!$D$5:$N$352,MATCH('Density per LAD WWW20'!$B164,'Mapping wastewater'!$B$5:$B$352,0), MATCH('Density per LAD WWW20'!I$3,'Mapping wastewater'!$D$4:$N$4,0))*'Density per LAD WWW20'!$D164</f>
        <v>0</v>
      </c>
      <c r="J164" s="25">
        <f>INDEX('Mapping wastewater'!$D$5:$N$352,MATCH('Density per LAD WWW20'!$B164,'Mapping wastewater'!$B$5:$B$352,0), MATCH('Density per LAD WWW20'!J$3,'Mapping wastewater'!$D$4:$N$4,0))*'Density per LAD WWW20'!$D164</f>
        <v>0</v>
      </c>
      <c r="K164" s="25">
        <f>INDEX('Mapping wastewater'!$D$5:$N$352,MATCH('Density per LAD WWW20'!$B164,'Mapping wastewater'!$B$5:$B$352,0), MATCH('Density per LAD WWW20'!K$3,'Mapping wastewater'!$D$4:$N$4,0))*'Density per LAD WWW20'!$D164</f>
        <v>223659</v>
      </c>
      <c r="L164" s="25">
        <f>INDEX('Mapping wastewater'!$D$5:$N$352,MATCH('Density per LAD WWW20'!$B164,'Mapping wastewater'!$B$5:$B$352,0), MATCH('Density per LAD WWW20'!L$3,'Mapping wastewater'!$D$4:$N$4,0))*'Density per LAD WWW20'!$D164</f>
        <v>0</v>
      </c>
      <c r="M164" s="25">
        <f>INDEX('Mapping wastewater'!$D$5:$N$352,MATCH('Density per LAD WWW20'!$B164,'Mapping wastewater'!$B$5:$B$352,0), MATCH('Density per LAD WWW20'!M$3,'Mapping wastewater'!$D$4:$N$4,0))*'Density per LAD WWW20'!$D164</f>
        <v>0</v>
      </c>
      <c r="N164" s="25">
        <f>INDEX('Mapping wastewater'!$D$5:$N$352,MATCH('Density per LAD WWW20'!$B164,'Mapping wastewater'!$B$5:$B$352,0), MATCH('Density per LAD WWW20'!N$3,'Mapping wastewater'!$D$4:$N$4,0))*'Density per LAD WWW20'!$D164</f>
        <v>0</v>
      </c>
      <c r="O164" s="25">
        <f>INDEX('Mapping wastewater'!$D$5:$N$352,MATCH('Density per LAD WWW20'!$B164,'Mapping wastewater'!$B$5:$B$352,0), MATCH('Density per LAD WWW20'!O$3,'Mapping wastewater'!$D$4:$N$4,0))*'Density per LAD WWW20'!$D164</f>
        <v>0</v>
      </c>
      <c r="P164" s="25">
        <f>INDEX('Mapping wastewater'!$D$5:$N$352,MATCH('Density per LAD WWW20'!$B164,'Mapping wastewater'!$B$5:$B$352,0), MATCH('Density per LAD WWW20'!P$3,'Mapping wastewater'!$D$4:$N$4,0))*'Density per LAD WWW20'!$D164</f>
        <v>0</v>
      </c>
      <c r="Q164" s="25">
        <f>INDEX('Mapping wastewater'!$D$5:$N$352,MATCH('Density per LAD WWW20'!$B164,'Mapping wastewater'!$B$5:$B$352,0), MATCH('Density per LAD WWW20'!Q$3,'Mapping wastewater'!$D$4:$N$4,0))*'Density per LAD WWW20'!$D164</f>
        <v>0</v>
      </c>
      <c r="R164" s="25">
        <f>INDEX('Mapping wastewater'!$D$5:$N$352,MATCH('Density per LAD WWW20'!$B164,'Mapping wastewater'!$B$5:$B$352,0), MATCH('Density per LAD WWW20'!R$3,'Mapping wastewater'!$D$4:$N$4,0))*'Density per LAD WWW20'!$D164</f>
        <v>0</v>
      </c>
    </row>
    <row r="165" spans="1:18">
      <c r="A165" s="14" t="s">
        <v>583</v>
      </c>
      <c r="B165" s="14" t="s">
        <v>584</v>
      </c>
      <c r="C165" s="14" t="s">
        <v>174</v>
      </c>
      <c r="D165" s="24">
        <f>INDEX('ONS data MYE 5'!$U$7:$U$446, MATCH($B165,'ONS data MYE 5'!$B$7:$B$446,0))</f>
        <v>236946</v>
      </c>
      <c r="E165" s="24">
        <f>INDEX('ONS data MYE 5'!$V$7:$V$446, MATCH($B165,'ONS data MYE 5'!$B$7:$B$446,0))</f>
        <v>2438</v>
      </c>
      <c r="F165" s="24">
        <f t="shared" si="4"/>
        <v>7.7989333100412166</v>
      </c>
      <c r="G165" s="24">
        <f t="shared" si="5"/>
        <v>60.823360774470444</v>
      </c>
      <c r="H165" s="25">
        <f>INDEX('Mapping wastewater'!$D$5:$N$352,MATCH('Density per LAD WWW20'!$B165,'Mapping wastewater'!$B$5:$B$352,0), MATCH('Density per LAD WWW20'!H$3,'Mapping wastewater'!$D$4:$N$4,0))*'Density per LAD WWW20'!$D165</f>
        <v>0</v>
      </c>
      <c r="I165" s="25">
        <f>INDEX('Mapping wastewater'!$D$5:$N$352,MATCH('Density per LAD WWW20'!$B165,'Mapping wastewater'!$B$5:$B$352,0), MATCH('Density per LAD WWW20'!I$3,'Mapping wastewater'!$D$4:$N$4,0))*'Density per LAD WWW20'!$D165</f>
        <v>0</v>
      </c>
      <c r="J165" s="25">
        <f>INDEX('Mapping wastewater'!$D$5:$N$352,MATCH('Density per LAD WWW20'!$B165,'Mapping wastewater'!$B$5:$B$352,0), MATCH('Density per LAD WWW20'!J$3,'Mapping wastewater'!$D$4:$N$4,0))*'Density per LAD WWW20'!$D165</f>
        <v>0</v>
      </c>
      <c r="K165" s="25">
        <f>INDEX('Mapping wastewater'!$D$5:$N$352,MATCH('Density per LAD WWW20'!$B165,'Mapping wastewater'!$B$5:$B$352,0), MATCH('Density per LAD WWW20'!K$3,'Mapping wastewater'!$D$4:$N$4,0))*'Density per LAD WWW20'!$D165</f>
        <v>262697</v>
      </c>
      <c r="L165" s="25">
        <f>INDEX('Mapping wastewater'!$D$5:$N$352,MATCH('Density per LAD WWW20'!$B165,'Mapping wastewater'!$B$5:$B$352,0), MATCH('Density per LAD WWW20'!L$3,'Mapping wastewater'!$D$4:$N$4,0))*'Density per LAD WWW20'!$D165</f>
        <v>0</v>
      </c>
      <c r="M165" s="25">
        <f>INDEX('Mapping wastewater'!$D$5:$N$352,MATCH('Density per LAD WWW20'!$B165,'Mapping wastewater'!$B$5:$B$352,0), MATCH('Density per LAD WWW20'!M$3,'Mapping wastewater'!$D$4:$N$4,0))*'Density per LAD WWW20'!$D165</f>
        <v>0</v>
      </c>
      <c r="N165" s="25">
        <f>INDEX('Mapping wastewater'!$D$5:$N$352,MATCH('Density per LAD WWW20'!$B165,'Mapping wastewater'!$B$5:$B$352,0), MATCH('Density per LAD WWW20'!N$3,'Mapping wastewater'!$D$4:$N$4,0))*'Density per LAD WWW20'!$D165</f>
        <v>0</v>
      </c>
      <c r="O165" s="25">
        <f>INDEX('Mapping wastewater'!$D$5:$N$352,MATCH('Density per LAD WWW20'!$B165,'Mapping wastewater'!$B$5:$B$352,0), MATCH('Density per LAD WWW20'!O$3,'Mapping wastewater'!$D$4:$N$4,0))*'Density per LAD WWW20'!$D165</f>
        <v>0</v>
      </c>
      <c r="P165" s="25">
        <f>INDEX('Mapping wastewater'!$D$5:$N$352,MATCH('Density per LAD WWW20'!$B165,'Mapping wastewater'!$B$5:$B$352,0), MATCH('Density per LAD WWW20'!P$3,'Mapping wastewater'!$D$4:$N$4,0))*'Density per LAD WWW20'!$D165</f>
        <v>0</v>
      </c>
      <c r="Q165" s="25">
        <f>INDEX('Mapping wastewater'!$D$5:$N$352,MATCH('Density per LAD WWW20'!$B165,'Mapping wastewater'!$B$5:$B$352,0), MATCH('Density per LAD WWW20'!Q$3,'Mapping wastewater'!$D$4:$N$4,0))*'Density per LAD WWW20'!$D165</f>
        <v>0</v>
      </c>
      <c r="R165" s="25">
        <f>INDEX('Mapping wastewater'!$D$5:$N$352,MATCH('Density per LAD WWW20'!$B165,'Mapping wastewater'!$B$5:$B$352,0), MATCH('Density per LAD WWW20'!R$3,'Mapping wastewater'!$D$4:$N$4,0))*'Density per LAD WWW20'!$D165</f>
        <v>0</v>
      </c>
    </row>
    <row r="166" spans="1:18">
      <c r="A166" s="14" t="s">
        <v>585</v>
      </c>
      <c r="B166" s="14" t="s">
        <v>586</v>
      </c>
      <c r="C166" s="14" t="s">
        <v>174</v>
      </c>
      <c r="D166" s="24">
        <f>INDEX('ONS data MYE 5'!$U$7:$U$446, MATCH($B166,'ONS data MYE 5'!$B$7:$B$446,0))</f>
        <v>283766</v>
      </c>
      <c r="E166" s="24">
        <f>INDEX('ONS data MYE 5'!$V$7:$V$446, MATCH($B166,'ONS data MYE 5'!$B$7:$B$446,0))</f>
        <v>2251</v>
      </c>
      <c r="F166" s="24">
        <f t="shared" si="4"/>
        <v>7.7191298409067324</v>
      </c>
      <c r="G166" s="24">
        <f t="shared" si="5"/>
        <v>59.584965500776796</v>
      </c>
      <c r="H166" s="25">
        <f>INDEX('Mapping wastewater'!$D$5:$N$352,MATCH('Density per LAD WWW20'!$B166,'Mapping wastewater'!$B$5:$B$352,0), MATCH('Density per LAD WWW20'!H$3,'Mapping wastewater'!$D$4:$N$4,0))*'Density per LAD WWW20'!$D166</f>
        <v>0</v>
      </c>
      <c r="I166" s="25">
        <f>INDEX('Mapping wastewater'!$D$5:$N$352,MATCH('Density per LAD WWW20'!$B166,'Mapping wastewater'!$B$5:$B$352,0), MATCH('Density per LAD WWW20'!I$3,'Mapping wastewater'!$D$4:$N$4,0))*'Density per LAD WWW20'!$D166</f>
        <v>0</v>
      </c>
      <c r="J166" s="25">
        <f>INDEX('Mapping wastewater'!$D$5:$N$352,MATCH('Density per LAD WWW20'!$B166,'Mapping wastewater'!$B$5:$B$352,0), MATCH('Density per LAD WWW20'!J$3,'Mapping wastewater'!$D$4:$N$4,0))*'Density per LAD WWW20'!$D166</f>
        <v>0</v>
      </c>
      <c r="K166" s="25">
        <f>INDEX('Mapping wastewater'!$D$5:$N$352,MATCH('Density per LAD WWW20'!$B166,'Mapping wastewater'!$B$5:$B$352,0), MATCH('Density per LAD WWW20'!K$3,'Mapping wastewater'!$D$4:$N$4,0))*'Density per LAD WWW20'!$D166</f>
        <v>294197</v>
      </c>
      <c r="L166" s="25">
        <f>INDEX('Mapping wastewater'!$D$5:$N$352,MATCH('Density per LAD WWW20'!$B166,'Mapping wastewater'!$B$5:$B$352,0), MATCH('Density per LAD WWW20'!L$3,'Mapping wastewater'!$D$4:$N$4,0))*'Density per LAD WWW20'!$D166</f>
        <v>0</v>
      </c>
      <c r="M166" s="25">
        <f>INDEX('Mapping wastewater'!$D$5:$N$352,MATCH('Density per LAD WWW20'!$B166,'Mapping wastewater'!$B$5:$B$352,0), MATCH('Density per LAD WWW20'!M$3,'Mapping wastewater'!$D$4:$N$4,0))*'Density per LAD WWW20'!$D166</f>
        <v>0</v>
      </c>
      <c r="N166" s="25">
        <f>INDEX('Mapping wastewater'!$D$5:$N$352,MATCH('Density per LAD WWW20'!$B166,'Mapping wastewater'!$B$5:$B$352,0), MATCH('Density per LAD WWW20'!N$3,'Mapping wastewater'!$D$4:$N$4,0))*'Density per LAD WWW20'!$D166</f>
        <v>0</v>
      </c>
      <c r="O166" s="25">
        <f>INDEX('Mapping wastewater'!$D$5:$N$352,MATCH('Density per LAD WWW20'!$B166,'Mapping wastewater'!$B$5:$B$352,0), MATCH('Density per LAD WWW20'!O$3,'Mapping wastewater'!$D$4:$N$4,0))*'Density per LAD WWW20'!$D166</f>
        <v>0</v>
      </c>
      <c r="P166" s="25">
        <f>INDEX('Mapping wastewater'!$D$5:$N$352,MATCH('Density per LAD WWW20'!$B166,'Mapping wastewater'!$B$5:$B$352,0), MATCH('Density per LAD WWW20'!P$3,'Mapping wastewater'!$D$4:$N$4,0))*'Density per LAD WWW20'!$D166</f>
        <v>0</v>
      </c>
      <c r="Q166" s="25">
        <f>INDEX('Mapping wastewater'!$D$5:$N$352,MATCH('Density per LAD WWW20'!$B166,'Mapping wastewater'!$B$5:$B$352,0), MATCH('Density per LAD WWW20'!Q$3,'Mapping wastewater'!$D$4:$N$4,0))*'Density per LAD WWW20'!$D166</f>
        <v>0</v>
      </c>
      <c r="R166" s="25">
        <f>INDEX('Mapping wastewater'!$D$5:$N$352,MATCH('Density per LAD WWW20'!$B166,'Mapping wastewater'!$B$5:$B$352,0), MATCH('Density per LAD WWW20'!R$3,'Mapping wastewater'!$D$4:$N$4,0))*'Density per LAD WWW20'!$D166</f>
        <v>0</v>
      </c>
    </row>
    <row r="167" spans="1:18">
      <c r="A167" s="14" t="s">
        <v>587</v>
      </c>
      <c r="B167" s="14" t="s">
        <v>588</v>
      </c>
      <c r="C167" s="14" t="s">
        <v>174</v>
      </c>
      <c r="D167" s="24">
        <f>INDEX('ONS data MYE 5'!$U$7:$U$446, MATCH($B167,'ONS data MYE 5'!$B$7:$B$446,0))</f>
        <v>220201</v>
      </c>
      <c r="E167" s="24">
        <f>INDEX('ONS data MYE 5'!$V$7:$V$446, MATCH($B167,'ONS data MYE 5'!$B$7:$B$446,0))</f>
        <v>2135</v>
      </c>
      <c r="F167" s="24">
        <f t="shared" si="4"/>
        <v>7.6662219256627253</v>
      </c>
      <c r="G167" s="24">
        <f t="shared" si="5"/>
        <v>58.770958613511901</v>
      </c>
      <c r="H167" s="25">
        <f>INDEX('Mapping wastewater'!$D$5:$N$352,MATCH('Density per LAD WWW20'!$B167,'Mapping wastewater'!$B$5:$B$352,0), MATCH('Density per LAD WWW20'!H$3,'Mapping wastewater'!$D$4:$N$4,0))*'Density per LAD WWW20'!$D167</f>
        <v>0</v>
      </c>
      <c r="I167" s="25">
        <f>INDEX('Mapping wastewater'!$D$5:$N$352,MATCH('Density per LAD WWW20'!$B167,'Mapping wastewater'!$B$5:$B$352,0), MATCH('Density per LAD WWW20'!I$3,'Mapping wastewater'!$D$4:$N$4,0))*'Density per LAD WWW20'!$D167</f>
        <v>0</v>
      </c>
      <c r="J167" s="25">
        <f>INDEX('Mapping wastewater'!$D$5:$N$352,MATCH('Density per LAD WWW20'!$B167,'Mapping wastewater'!$B$5:$B$352,0), MATCH('Density per LAD WWW20'!J$3,'Mapping wastewater'!$D$4:$N$4,0))*'Density per LAD WWW20'!$D167</f>
        <v>0</v>
      </c>
      <c r="K167" s="25">
        <f>INDEX('Mapping wastewater'!$D$5:$N$352,MATCH('Density per LAD WWW20'!$B167,'Mapping wastewater'!$B$5:$B$352,0), MATCH('Density per LAD WWW20'!K$3,'Mapping wastewater'!$D$4:$N$4,0))*'Density per LAD WWW20'!$D167</f>
        <v>227117</v>
      </c>
      <c r="L167" s="25">
        <f>INDEX('Mapping wastewater'!$D$5:$N$352,MATCH('Density per LAD WWW20'!$B167,'Mapping wastewater'!$B$5:$B$352,0), MATCH('Density per LAD WWW20'!L$3,'Mapping wastewater'!$D$4:$N$4,0))*'Density per LAD WWW20'!$D167</f>
        <v>0</v>
      </c>
      <c r="M167" s="25">
        <f>INDEX('Mapping wastewater'!$D$5:$N$352,MATCH('Density per LAD WWW20'!$B167,'Mapping wastewater'!$B$5:$B$352,0), MATCH('Density per LAD WWW20'!M$3,'Mapping wastewater'!$D$4:$N$4,0))*'Density per LAD WWW20'!$D167</f>
        <v>0</v>
      </c>
      <c r="N167" s="25">
        <f>INDEX('Mapping wastewater'!$D$5:$N$352,MATCH('Density per LAD WWW20'!$B167,'Mapping wastewater'!$B$5:$B$352,0), MATCH('Density per LAD WWW20'!N$3,'Mapping wastewater'!$D$4:$N$4,0))*'Density per LAD WWW20'!$D167</f>
        <v>0</v>
      </c>
      <c r="O167" s="25">
        <f>INDEX('Mapping wastewater'!$D$5:$N$352,MATCH('Density per LAD WWW20'!$B167,'Mapping wastewater'!$B$5:$B$352,0), MATCH('Density per LAD WWW20'!O$3,'Mapping wastewater'!$D$4:$N$4,0))*'Density per LAD WWW20'!$D167</f>
        <v>0</v>
      </c>
      <c r="P167" s="25">
        <f>INDEX('Mapping wastewater'!$D$5:$N$352,MATCH('Density per LAD WWW20'!$B167,'Mapping wastewater'!$B$5:$B$352,0), MATCH('Density per LAD WWW20'!P$3,'Mapping wastewater'!$D$4:$N$4,0))*'Density per LAD WWW20'!$D167</f>
        <v>0</v>
      </c>
      <c r="Q167" s="25">
        <f>INDEX('Mapping wastewater'!$D$5:$N$352,MATCH('Density per LAD WWW20'!$B167,'Mapping wastewater'!$B$5:$B$352,0), MATCH('Density per LAD WWW20'!Q$3,'Mapping wastewater'!$D$4:$N$4,0))*'Density per LAD WWW20'!$D167</f>
        <v>0</v>
      </c>
      <c r="R167" s="25">
        <f>INDEX('Mapping wastewater'!$D$5:$N$352,MATCH('Density per LAD WWW20'!$B167,'Mapping wastewater'!$B$5:$B$352,0), MATCH('Density per LAD WWW20'!R$3,'Mapping wastewater'!$D$4:$N$4,0))*'Density per LAD WWW20'!$D167</f>
        <v>0</v>
      </c>
    </row>
    <row r="168" spans="1:18">
      <c r="A168" s="14" t="s">
        <v>589</v>
      </c>
      <c r="B168" s="14" t="s">
        <v>590</v>
      </c>
      <c r="C168" s="14" t="s">
        <v>174</v>
      </c>
      <c r="D168" s="24">
        <f>INDEX('ONS data MYE 5'!$U$7:$U$446, MATCH($B168,'ONS data MYE 5'!$B$7:$B$446,0))</f>
        <v>228308</v>
      </c>
      <c r="E168" s="24">
        <f>INDEX('ONS data MYE 5'!$V$7:$V$446, MATCH($B168,'ONS data MYE 5'!$B$7:$B$446,0))</f>
        <v>2153</v>
      </c>
      <c r="F168" s="24">
        <f t="shared" si="4"/>
        <v>7.6746174973643626</v>
      </c>
      <c r="G168" s="24">
        <f t="shared" si="5"/>
        <v>58.899753730851231</v>
      </c>
      <c r="H168" s="25">
        <f>INDEX('Mapping wastewater'!$D$5:$N$352,MATCH('Density per LAD WWW20'!$B168,'Mapping wastewater'!$B$5:$B$352,0), MATCH('Density per LAD WWW20'!H$3,'Mapping wastewater'!$D$4:$N$4,0))*'Density per LAD WWW20'!$D168</f>
        <v>0</v>
      </c>
      <c r="I168" s="25">
        <f>INDEX('Mapping wastewater'!$D$5:$N$352,MATCH('Density per LAD WWW20'!$B168,'Mapping wastewater'!$B$5:$B$352,0), MATCH('Density per LAD WWW20'!I$3,'Mapping wastewater'!$D$4:$N$4,0))*'Density per LAD WWW20'!$D168</f>
        <v>0</v>
      </c>
      <c r="J168" s="25">
        <f>INDEX('Mapping wastewater'!$D$5:$N$352,MATCH('Density per LAD WWW20'!$B168,'Mapping wastewater'!$B$5:$B$352,0), MATCH('Density per LAD WWW20'!J$3,'Mapping wastewater'!$D$4:$N$4,0))*'Density per LAD WWW20'!$D168</f>
        <v>0</v>
      </c>
      <c r="K168" s="25">
        <f>INDEX('Mapping wastewater'!$D$5:$N$352,MATCH('Density per LAD WWW20'!$B168,'Mapping wastewater'!$B$5:$B$352,0), MATCH('Density per LAD WWW20'!K$3,'Mapping wastewater'!$D$4:$N$4,0))*'Density per LAD WWW20'!$D168</f>
        <v>237579</v>
      </c>
      <c r="L168" s="25">
        <f>INDEX('Mapping wastewater'!$D$5:$N$352,MATCH('Density per LAD WWW20'!$B168,'Mapping wastewater'!$B$5:$B$352,0), MATCH('Density per LAD WWW20'!L$3,'Mapping wastewater'!$D$4:$N$4,0))*'Density per LAD WWW20'!$D168</f>
        <v>0</v>
      </c>
      <c r="M168" s="25">
        <f>INDEX('Mapping wastewater'!$D$5:$N$352,MATCH('Density per LAD WWW20'!$B168,'Mapping wastewater'!$B$5:$B$352,0), MATCH('Density per LAD WWW20'!M$3,'Mapping wastewater'!$D$4:$N$4,0))*'Density per LAD WWW20'!$D168</f>
        <v>0</v>
      </c>
      <c r="N168" s="25">
        <f>INDEX('Mapping wastewater'!$D$5:$N$352,MATCH('Density per LAD WWW20'!$B168,'Mapping wastewater'!$B$5:$B$352,0), MATCH('Density per LAD WWW20'!N$3,'Mapping wastewater'!$D$4:$N$4,0))*'Density per LAD WWW20'!$D168</f>
        <v>0</v>
      </c>
      <c r="O168" s="25">
        <f>INDEX('Mapping wastewater'!$D$5:$N$352,MATCH('Density per LAD WWW20'!$B168,'Mapping wastewater'!$B$5:$B$352,0), MATCH('Density per LAD WWW20'!O$3,'Mapping wastewater'!$D$4:$N$4,0))*'Density per LAD WWW20'!$D168</f>
        <v>0</v>
      </c>
      <c r="P168" s="25">
        <f>INDEX('Mapping wastewater'!$D$5:$N$352,MATCH('Density per LAD WWW20'!$B168,'Mapping wastewater'!$B$5:$B$352,0), MATCH('Density per LAD WWW20'!P$3,'Mapping wastewater'!$D$4:$N$4,0))*'Density per LAD WWW20'!$D168</f>
        <v>0</v>
      </c>
      <c r="Q168" s="25">
        <f>INDEX('Mapping wastewater'!$D$5:$N$352,MATCH('Density per LAD WWW20'!$B168,'Mapping wastewater'!$B$5:$B$352,0), MATCH('Density per LAD WWW20'!Q$3,'Mapping wastewater'!$D$4:$N$4,0))*'Density per LAD WWW20'!$D168</f>
        <v>0</v>
      </c>
      <c r="R168" s="25">
        <f>INDEX('Mapping wastewater'!$D$5:$N$352,MATCH('Density per LAD WWW20'!$B168,'Mapping wastewater'!$B$5:$B$352,0), MATCH('Density per LAD WWW20'!R$3,'Mapping wastewater'!$D$4:$N$4,0))*'Density per LAD WWW20'!$D168</f>
        <v>0</v>
      </c>
    </row>
    <row r="169" spans="1:18">
      <c r="A169" s="14" t="s">
        <v>591</v>
      </c>
      <c r="B169" s="14" t="s">
        <v>592</v>
      </c>
      <c r="C169" s="14" t="s">
        <v>174</v>
      </c>
      <c r="D169" s="24">
        <f>INDEX('ONS data MYE 5'!$U$7:$U$446, MATCH($B169,'ONS data MYE 5'!$B$7:$B$446,0))</f>
        <v>318740</v>
      </c>
      <c r="E169" s="24">
        <f>INDEX('ONS data MYE 5'!$V$7:$V$446, MATCH($B169,'ONS data MYE 5'!$B$7:$B$446,0))</f>
        <v>1694</v>
      </c>
      <c r="F169" s="24">
        <f t="shared" si="4"/>
        <v>7.4348478752119993</v>
      </c>
      <c r="G169" s="24">
        <f t="shared" si="5"/>
        <v>55.276962927544382</v>
      </c>
      <c r="H169" s="25">
        <f>INDEX('Mapping wastewater'!$D$5:$N$352,MATCH('Density per LAD WWW20'!$B169,'Mapping wastewater'!$B$5:$B$352,0), MATCH('Density per LAD WWW20'!H$3,'Mapping wastewater'!$D$4:$N$4,0))*'Density per LAD WWW20'!$D169</f>
        <v>0</v>
      </c>
      <c r="I169" s="25">
        <f>INDEX('Mapping wastewater'!$D$5:$N$352,MATCH('Density per LAD WWW20'!$B169,'Mapping wastewater'!$B$5:$B$352,0), MATCH('Density per LAD WWW20'!I$3,'Mapping wastewater'!$D$4:$N$4,0))*'Density per LAD WWW20'!$D169</f>
        <v>0</v>
      </c>
      <c r="J169" s="25">
        <f>INDEX('Mapping wastewater'!$D$5:$N$352,MATCH('Density per LAD WWW20'!$B169,'Mapping wastewater'!$B$5:$B$352,0), MATCH('Density per LAD WWW20'!J$3,'Mapping wastewater'!$D$4:$N$4,0))*'Density per LAD WWW20'!$D169</f>
        <v>0</v>
      </c>
      <c r="K169" s="25">
        <f>INDEX('Mapping wastewater'!$D$5:$N$352,MATCH('Density per LAD WWW20'!$B169,'Mapping wastewater'!$B$5:$B$352,0), MATCH('Density per LAD WWW20'!K$3,'Mapping wastewater'!$D$4:$N$4,0))*'Density per LAD WWW20'!$D169</f>
        <v>330712</v>
      </c>
      <c r="L169" s="25">
        <f>INDEX('Mapping wastewater'!$D$5:$N$352,MATCH('Density per LAD WWW20'!$B169,'Mapping wastewater'!$B$5:$B$352,0), MATCH('Density per LAD WWW20'!L$3,'Mapping wastewater'!$D$4:$N$4,0))*'Density per LAD WWW20'!$D169</f>
        <v>0</v>
      </c>
      <c r="M169" s="25">
        <f>INDEX('Mapping wastewater'!$D$5:$N$352,MATCH('Density per LAD WWW20'!$B169,'Mapping wastewater'!$B$5:$B$352,0), MATCH('Density per LAD WWW20'!M$3,'Mapping wastewater'!$D$4:$N$4,0))*'Density per LAD WWW20'!$D169</f>
        <v>0</v>
      </c>
      <c r="N169" s="25">
        <f>INDEX('Mapping wastewater'!$D$5:$N$352,MATCH('Density per LAD WWW20'!$B169,'Mapping wastewater'!$B$5:$B$352,0), MATCH('Density per LAD WWW20'!N$3,'Mapping wastewater'!$D$4:$N$4,0))*'Density per LAD WWW20'!$D169</f>
        <v>0</v>
      </c>
      <c r="O169" s="25">
        <f>INDEX('Mapping wastewater'!$D$5:$N$352,MATCH('Density per LAD WWW20'!$B169,'Mapping wastewater'!$B$5:$B$352,0), MATCH('Density per LAD WWW20'!O$3,'Mapping wastewater'!$D$4:$N$4,0))*'Density per LAD WWW20'!$D169</f>
        <v>0</v>
      </c>
      <c r="P169" s="25">
        <f>INDEX('Mapping wastewater'!$D$5:$N$352,MATCH('Density per LAD WWW20'!$B169,'Mapping wastewater'!$B$5:$B$352,0), MATCH('Density per LAD WWW20'!P$3,'Mapping wastewater'!$D$4:$N$4,0))*'Density per LAD WWW20'!$D169</f>
        <v>0</v>
      </c>
      <c r="Q169" s="25">
        <f>INDEX('Mapping wastewater'!$D$5:$N$352,MATCH('Density per LAD WWW20'!$B169,'Mapping wastewater'!$B$5:$B$352,0), MATCH('Density per LAD WWW20'!Q$3,'Mapping wastewater'!$D$4:$N$4,0))*'Density per LAD WWW20'!$D169</f>
        <v>0</v>
      </c>
      <c r="R169" s="25">
        <f>INDEX('Mapping wastewater'!$D$5:$N$352,MATCH('Density per LAD WWW20'!$B169,'Mapping wastewater'!$B$5:$B$352,0), MATCH('Density per LAD WWW20'!R$3,'Mapping wastewater'!$D$4:$N$4,0))*'Density per LAD WWW20'!$D169</f>
        <v>0</v>
      </c>
    </row>
    <row r="170" spans="1:18">
      <c r="A170" s="14" t="s">
        <v>593</v>
      </c>
      <c r="B170" s="14" t="s">
        <v>594</v>
      </c>
      <c r="C170" s="14" t="s">
        <v>174</v>
      </c>
      <c r="D170" s="24">
        <f>INDEX('ONS data MYE 5'!$U$7:$U$446, MATCH($B170,'ONS data MYE 5'!$B$7:$B$446,0))</f>
        <v>145942</v>
      </c>
      <c r="E170" s="24">
        <f>INDEX('ONS data MYE 5'!$V$7:$V$446, MATCH($B170,'ONS data MYE 5'!$B$7:$B$446,0))</f>
        <v>1687</v>
      </c>
      <c r="F170" s="24">
        <f t="shared" si="4"/>
        <v>7.4307070825459682</v>
      </c>
      <c r="G170" s="24">
        <f t="shared" si="5"/>
        <v>55.215407746598814</v>
      </c>
      <c r="H170" s="25">
        <f>INDEX('Mapping wastewater'!$D$5:$N$352,MATCH('Density per LAD WWW20'!$B170,'Mapping wastewater'!$B$5:$B$352,0), MATCH('Density per LAD WWW20'!H$3,'Mapping wastewater'!$D$4:$N$4,0))*'Density per LAD WWW20'!$D170</f>
        <v>0</v>
      </c>
      <c r="I170" s="25">
        <f>INDEX('Mapping wastewater'!$D$5:$N$352,MATCH('Density per LAD WWW20'!$B170,'Mapping wastewater'!$B$5:$B$352,0), MATCH('Density per LAD WWW20'!I$3,'Mapping wastewater'!$D$4:$N$4,0))*'Density per LAD WWW20'!$D170</f>
        <v>0</v>
      </c>
      <c r="J170" s="25">
        <f>INDEX('Mapping wastewater'!$D$5:$N$352,MATCH('Density per LAD WWW20'!$B170,'Mapping wastewater'!$B$5:$B$352,0), MATCH('Density per LAD WWW20'!J$3,'Mapping wastewater'!$D$4:$N$4,0))*'Density per LAD WWW20'!$D170</f>
        <v>0</v>
      </c>
      <c r="K170" s="25">
        <f>INDEX('Mapping wastewater'!$D$5:$N$352,MATCH('Density per LAD WWW20'!$B170,'Mapping wastewater'!$B$5:$B$352,0), MATCH('Density per LAD WWW20'!K$3,'Mapping wastewater'!$D$4:$N$4,0))*'Density per LAD WWW20'!$D170</f>
        <v>152452</v>
      </c>
      <c r="L170" s="25">
        <f>INDEX('Mapping wastewater'!$D$5:$N$352,MATCH('Density per LAD WWW20'!$B170,'Mapping wastewater'!$B$5:$B$352,0), MATCH('Density per LAD WWW20'!L$3,'Mapping wastewater'!$D$4:$N$4,0))*'Density per LAD WWW20'!$D170</f>
        <v>0</v>
      </c>
      <c r="M170" s="25">
        <f>INDEX('Mapping wastewater'!$D$5:$N$352,MATCH('Density per LAD WWW20'!$B170,'Mapping wastewater'!$B$5:$B$352,0), MATCH('Density per LAD WWW20'!M$3,'Mapping wastewater'!$D$4:$N$4,0))*'Density per LAD WWW20'!$D170</f>
        <v>0</v>
      </c>
      <c r="N170" s="25">
        <f>INDEX('Mapping wastewater'!$D$5:$N$352,MATCH('Density per LAD WWW20'!$B170,'Mapping wastewater'!$B$5:$B$352,0), MATCH('Density per LAD WWW20'!N$3,'Mapping wastewater'!$D$4:$N$4,0))*'Density per LAD WWW20'!$D170</f>
        <v>0</v>
      </c>
      <c r="O170" s="25">
        <f>INDEX('Mapping wastewater'!$D$5:$N$352,MATCH('Density per LAD WWW20'!$B170,'Mapping wastewater'!$B$5:$B$352,0), MATCH('Density per LAD WWW20'!O$3,'Mapping wastewater'!$D$4:$N$4,0))*'Density per LAD WWW20'!$D170</f>
        <v>0</v>
      </c>
      <c r="P170" s="25">
        <f>INDEX('Mapping wastewater'!$D$5:$N$352,MATCH('Density per LAD WWW20'!$B170,'Mapping wastewater'!$B$5:$B$352,0), MATCH('Density per LAD WWW20'!P$3,'Mapping wastewater'!$D$4:$N$4,0))*'Density per LAD WWW20'!$D170</f>
        <v>0</v>
      </c>
      <c r="Q170" s="25">
        <f>INDEX('Mapping wastewater'!$D$5:$N$352,MATCH('Density per LAD WWW20'!$B170,'Mapping wastewater'!$B$5:$B$352,0), MATCH('Density per LAD WWW20'!Q$3,'Mapping wastewater'!$D$4:$N$4,0))*'Density per LAD WWW20'!$D170</f>
        <v>0</v>
      </c>
      <c r="R170" s="25">
        <f>INDEX('Mapping wastewater'!$D$5:$N$352,MATCH('Density per LAD WWW20'!$B170,'Mapping wastewater'!$B$5:$B$352,0), MATCH('Density per LAD WWW20'!R$3,'Mapping wastewater'!$D$4:$N$4,0))*'Density per LAD WWW20'!$D170</f>
        <v>0</v>
      </c>
    </row>
    <row r="171" spans="1:18">
      <c r="A171" s="14" t="s">
        <v>595</v>
      </c>
      <c r="B171" s="14" t="s">
        <v>596</v>
      </c>
      <c r="C171" s="14" t="s">
        <v>174</v>
      </c>
      <c r="D171" s="24">
        <f>INDEX('ONS data MYE 5'!$U$7:$U$446, MATCH($B171,'ONS data MYE 5'!$B$7:$B$446,0))</f>
        <v>470191</v>
      </c>
      <c r="E171" s="24">
        <f>INDEX('ONS data MYE 5'!$V$7:$V$446, MATCH($B171,'ONS data MYE 5'!$B$7:$B$446,0))</f>
        <v>4204</v>
      </c>
      <c r="F171" s="24">
        <f t="shared" si="4"/>
        <v>8.3437917319968413</v>
      </c>
      <c r="G171" s="24">
        <f t="shared" si="5"/>
        <v>69.618860466938855</v>
      </c>
      <c r="H171" s="25">
        <f>INDEX('Mapping wastewater'!$D$5:$N$352,MATCH('Density per LAD WWW20'!$B171,'Mapping wastewater'!$B$5:$B$352,0), MATCH('Density per LAD WWW20'!H$3,'Mapping wastewater'!$D$4:$N$4,0))*'Density per LAD WWW20'!$D171</f>
        <v>0</v>
      </c>
      <c r="I171" s="25">
        <f>INDEX('Mapping wastewater'!$D$5:$N$352,MATCH('Density per LAD WWW20'!$B171,'Mapping wastewater'!$B$5:$B$352,0), MATCH('Density per LAD WWW20'!I$3,'Mapping wastewater'!$D$4:$N$4,0))*'Density per LAD WWW20'!$D171</f>
        <v>0</v>
      </c>
      <c r="J171" s="25">
        <f>INDEX('Mapping wastewater'!$D$5:$N$352,MATCH('Density per LAD WWW20'!$B171,'Mapping wastewater'!$B$5:$B$352,0), MATCH('Density per LAD WWW20'!J$3,'Mapping wastewater'!$D$4:$N$4,0))*'Density per LAD WWW20'!$D171</f>
        <v>0</v>
      </c>
      <c r="K171" s="25">
        <f>INDEX('Mapping wastewater'!$D$5:$N$352,MATCH('Density per LAD WWW20'!$B171,'Mapping wastewater'!$B$5:$B$352,0), MATCH('Density per LAD WWW20'!K$3,'Mapping wastewater'!$D$4:$N$4,0))*'Density per LAD WWW20'!$D171</f>
        <v>500474</v>
      </c>
      <c r="L171" s="25">
        <f>INDEX('Mapping wastewater'!$D$5:$N$352,MATCH('Density per LAD WWW20'!$B171,'Mapping wastewater'!$B$5:$B$352,0), MATCH('Density per LAD WWW20'!L$3,'Mapping wastewater'!$D$4:$N$4,0))*'Density per LAD WWW20'!$D171</f>
        <v>0</v>
      </c>
      <c r="M171" s="25">
        <f>INDEX('Mapping wastewater'!$D$5:$N$352,MATCH('Density per LAD WWW20'!$B171,'Mapping wastewater'!$B$5:$B$352,0), MATCH('Density per LAD WWW20'!M$3,'Mapping wastewater'!$D$4:$N$4,0))*'Density per LAD WWW20'!$D171</f>
        <v>0</v>
      </c>
      <c r="N171" s="25">
        <f>INDEX('Mapping wastewater'!$D$5:$N$352,MATCH('Density per LAD WWW20'!$B171,'Mapping wastewater'!$B$5:$B$352,0), MATCH('Density per LAD WWW20'!N$3,'Mapping wastewater'!$D$4:$N$4,0))*'Density per LAD WWW20'!$D171</f>
        <v>0</v>
      </c>
      <c r="O171" s="25">
        <f>INDEX('Mapping wastewater'!$D$5:$N$352,MATCH('Density per LAD WWW20'!$B171,'Mapping wastewater'!$B$5:$B$352,0), MATCH('Density per LAD WWW20'!O$3,'Mapping wastewater'!$D$4:$N$4,0))*'Density per LAD WWW20'!$D171</f>
        <v>0</v>
      </c>
      <c r="P171" s="25">
        <f>INDEX('Mapping wastewater'!$D$5:$N$352,MATCH('Density per LAD WWW20'!$B171,'Mapping wastewater'!$B$5:$B$352,0), MATCH('Density per LAD WWW20'!P$3,'Mapping wastewater'!$D$4:$N$4,0))*'Density per LAD WWW20'!$D171</f>
        <v>0</v>
      </c>
      <c r="Q171" s="25">
        <f>INDEX('Mapping wastewater'!$D$5:$N$352,MATCH('Density per LAD WWW20'!$B171,'Mapping wastewater'!$B$5:$B$352,0), MATCH('Density per LAD WWW20'!Q$3,'Mapping wastewater'!$D$4:$N$4,0))*'Density per LAD WWW20'!$D171</f>
        <v>0</v>
      </c>
      <c r="R171" s="25">
        <f>INDEX('Mapping wastewater'!$D$5:$N$352,MATCH('Density per LAD WWW20'!$B171,'Mapping wastewater'!$B$5:$B$352,0), MATCH('Density per LAD WWW20'!R$3,'Mapping wastewater'!$D$4:$N$4,0))*'Density per LAD WWW20'!$D171</f>
        <v>0</v>
      </c>
    </row>
    <row r="172" spans="1:18">
      <c r="A172" s="14" t="s">
        <v>597</v>
      </c>
      <c r="B172" s="14" t="s">
        <v>598</v>
      </c>
      <c r="C172" s="14" t="s">
        <v>174</v>
      </c>
      <c r="D172" s="24">
        <f>INDEX('ONS data MYE 5'!$U$7:$U$446, MATCH($B172,'ONS data MYE 5'!$B$7:$B$446,0))</f>
        <v>176124</v>
      </c>
      <c r="E172" s="24">
        <f>INDEX('ONS data MYE 5'!$V$7:$V$446, MATCH($B172,'ONS data MYE 5'!$B$7:$B$446,0))</f>
        <v>1292</v>
      </c>
      <c r="F172" s="24">
        <f t="shared" si="4"/>
        <v>7.1639466843425472</v>
      </c>
      <c r="G172" s="24">
        <f t="shared" si="5"/>
        <v>51.322132096102578</v>
      </c>
      <c r="H172" s="25">
        <f>INDEX('Mapping wastewater'!$D$5:$N$352,MATCH('Density per LAD WWW20'!$B172,'Mapping wastewater'!$B$5:$B$352,0), MATCH('Density per LAD WWW20'!H$3,'Mapping wastewater'!$D$4:$N$4,0))*'Density per LAD WWW20'!$D172</f>
        <v>0</v>
      </c>
      <c r="I172" s="25">
        <f>INDEX('Mapping wastewater'!$D$5:$N$352,MATCH('Density per LAD WWW20'!$B172,'Mapping wastewater'!$B$5:$B$352,0), MATCH('Density per LAD WWW20'!I$3,'Mapping wastewater'!$D$4:$N$4,0))*'Density per LAD WWW20'!$D172</f>
        <v>0</v>
      </c>
      <c r="J172" s="25">
        <f>INDEX('Mapping wastewater'!$D$5:$N$352,MATCH('Density per LAD WWW20'!$B172,'Mapping wastewater'!$B$5:$B$352,0), MATCH('Density per LAD WWW20'!J$3,'Mapping wastewater'!$D$4:$N$4,0))*'Density per LAD WWW20'!$D172</f>
        <v>0</v>
      </c>
      <c r="K172" s="25">
        <f>INDEX('Mapping wastewater'!$D$5:$N$352,MATCH('Density per LAD WWW20'!$B172,'Mapping wastewater'!$B$5:$B$352,0), MATCH('Density per LAD WWW20'!K$3,'Mapping wastewater'!$D$4:$N$4,0))*'Density per LAD WWW20'!$D172</f>
        <v>181095</v>
      </c>
      <c r="L172" s="25">
        <f>INDEX('Mapping wastewater'!$D$5:$N$352,MATCH('Density per LAD WWW20'!$B172,'Mapping wastewater'!$B$5:$B$352,0), MATCH('Density per LAD WWW20'!L$3,'Mapping wastewater'!$D$4:$N$4,0))*'Density per LAD WWW20'!$D172</f>
        <v>0</v>
      </c>
      <c r="M172" s="25">
        <f>INDEX('Mapping wastewater'!$D$5:$N$352,MATCH('Density per LAD WWW20'!$B172,'Mapping wastewater'!$B$5:$B$352,0), MATCH('Density per LAD WWW20'!M$3,'Mapping wastewater'!$D$4:$N$4,0))*'Density per LAD WWW20'!$D172</f>
        <v>0</v>
      </c>
      <c r="N172" s="25">
        <f>INDEX('Mapping wastewater'!$D$5:$N$352,MATCH('Density per LAD WWW20'!$B172,'Mapping wastewater'!$B$5:$B$352,0), MATCH('Density per LAD WWW20'!N$3,'Mapping wastewater'!$D$4:$N$4,0))*'Density per LAD WWW20'!$D172</f>
        <v>0</v>
      </c>
      <c r="O172" s="25">
        <f>INDEX('Mapping wastewater'!$D$5:$N$352,MATCH('Density per LAD WWW20'!$B172,'Mapping wastewater'!$B$5:$B$352,0), MATCH('Density per LAD WWW20'!O$3,'Mapping wastewater'!$D$4:$N$4,0))*'Density per LAD WWW20'!$D172</f>
        <v>0</v>
      </c>
      <c r="P172" s="25">
        <f>INDEX('Mapping wastewater'!$D$5:$N$352,MATCH('Density per LAD WWW20'!$B172,'Mapping wastewater'!$B$5:$B$352,0), MATCH('Density per LAD WWW20'!P$3,'Mapping wastewater'!$D$4:$N$4,0))*'Density per LAD WWW20'!$D172</f>
        <v>0</v>
      </c>
      <c r="Q172" s="25">
        <f>INDEX('Mapping wastewater'!$D$5:$N$352,MATCH('Density per LAD WWW20'!$B172,'Mapping wastewater'!$B$5:$B$352,0), MATCH('Density per LAD WWW20'!Q$3,'Mapping wastewater'!$D$4:$N$4,0))*'Density per LAD WWW20'!$D172</f>
        <v>0</v>
      </c>
      <c r="R172" s="25">
        <f>INDEX('Mapping wastewater'!$D$5:$N$352,MATCH('Density per LAD WWW20'!$B172,'Mapping wastewater'!$B$5:$B$352,0), MATCH('Density per LAD WWW20'!R$3,'Mapping wastewater'!$D$4:$N$4,0))*'Density per LAD WWW20'!$D172</f>
        <v>0</v>
      </c>
    </row>
    <row r="173" spans="1:18">
      <c r="A173" s="14" t="s">
        <v>599</v>
      </c>
      <c r="B173" s="14" t="s">
        <v>600</v>
      </c>
      <c r="C173" s="14" t="s">
        <v>174</v>
      </c>
      <c r="D173" s="24">
        <f>INDEX('ONS data MYE 5'!$U$7:$U$446, MATCH($B173,'ONS data MYE 5'!$B$7:$B$446,0))</f>
        <v>273798</v>
      </c>
      <c r="E173" s="24">
        <f>INDEX('ONS data MYE 5'!$V$7:$V$446, MATCH($B173,'ONS data MYE 5'!$B$7:$B$446,0))</f>
        <v>1767</v>
      </c>
      <c r="F173" s="24">
        <f t="shared" si="4"/>
        <v>7.4770384723196965</v>
      </c>
      <c r="G173" s="24">
        <f t="shared" si="5"/>
        <v>55.906104316548863</v>
      </c>
      <c r="H173" s="25">
        <f>INDEX('Mapping wastewater'!$D$5:$N$352,MATCH('Density per LAD WWW20'!$B173,'Mapping wastewater'!$B$5:$B$352,0), MATCH('Density per LAD WWW20'!H$3,'Mapping wastewater'!$D$4:$N$4,0))*'Density per LAD WWW20'!$D173</f>
        <v>0</v>
      </c>
      <c r="I173" s="25">
        <f>INDEX('Mapping wastewater'!$D$5:$N$352,MATCH('Density per LAD WWW20'!$B173,'Mapping wastewater'!$B$5:$B$352,0), MATCH('Density per LAD WWW20'!I$3,'Mapping wastewater'!$D$4:$N$4,0))*'Density per LAD WWW20'!$D173</f>
        <v>0</v>
      </c>
      <c r="J173" s="25">
        <f>INDEX('Mapping wastewater'!$D$5:$N$352,MATCH('Density per LAD WWW20'!$B173,'Mapping wastewater'!$B$5:$B$352,0), MATCH('Density per LAD WWW20'!J$3,'Mapping wastewater'!$D$4:$N$4,0))*'Density per LAD WWW20'!$D173</f>
        <v>0</v>
      </c>
      <c r="K173" s="25">
        <f>INDEX('Mapping wastewater'!$D$5:$N$352,MATCH('Density per LAD WWW20'!$B173,'Mapping wastewater'!$B$5:$B$352,0), MATCH('Density per LAD WWW20'!K$3,'Mapping wastewater'!$D$4:$N$4,0))*'Density per LAD WWW20'!$D173</f>
        <v>275899</v>
      </c>
      <c r="L173" s="25">
        <f>INDEX('Mapping wastewater'!$D$5:$N$352,MATCH('Density per LAD WWW20'!$B173,'Mapping wastewater'!$B$5:$B$352,0), MATCH('Density per LAD WWW20'!L$3,'Mapping wastewater'!$D$4:$N$4,0))*'Density per LAD WWW20'!$D173</f>
        <v>0</v>
      </c>
      <c r="M173" s="25">
        <f>INDEX('Mapping wastewater'!$D$5:$N$352,MATCH('Density per LAD WWW20'!$B173,'Mapping wastewater'!$B$5:$B$352,0), MATCH('Density per LAD WWW20'!M$3,'Mapping wastewater'!$D$4:$N$4,0))*'Density per LAD WWW20'!$D173</f>
        <v>0</v>
      </c>
      <c r="N173" s="25">
        <f>INDEX('Mapping wastewater'!$D$5:$N$352,MATCH('Density per LAD WWW20'!$B173,'Mapping wastewater'!$B$5:$B$352,0), MATCH('Density per LAD WWW20'!N$3,'Mapping wastewater'!$D$4:$N$4,0))*'Density per LAD WWW20'!$D173</f>
        <v>0</v>
      </c>
      <c r="O173" s="25">
        <f>INDEX('Mapping wastewater'!$D$5:$N$352,MATCH('Density per LAD WWW20'!$B173,'Mapping wastewater'!$B$5:$B$352,0), MATCH('Density per LAD WWW20'!O$3,'Mapping wastewater'!$D$4:$N$4,0))*'Density per LAD WWW20'!$D173</f>
        <v>0</v>
      </c>
      <c r="P173" s="25">
        <f>INDEX('Mapping wastewater'!$D$5:$N$352,MATCH('Density per LAD WWW20'!$B173,'Mapping wastewater'!$B$5:$B$352,0), MATCH('Density per LAD WWW20'!P$3,'Mapping wastewater'!$D$4:$N$4,0))*'Density per LAD WWW20'!$D173</f>
        <v>0</v>
      </c>
      <c r="Q173" s="25">
        <f>INDEX('Mapping wastewater'!$D$5:$N$352,MATCH('Density per LAD WWW20'!$B173,'Mapping wastewater'!$B$5:$B$352,0), MATCH('Density per LAD WWW20'!Q$3,'Mapping wastewater'!$D$4:$N$4,0))*'Density per LAD WWW20'!$D173</f>
        <v>0</v>
      </c>
      <c r="R173" s="25">
        <f>INDEX('Mapping wastewater'!$D$5:$N$352,MATCH('Density per LAD WWW20'!$B173,'Mapping wastewater'!$B$5:$B$352,0), MATCH('Density per LAD WWW20'!R$3,'Mapping wastewater'!$D$4:$N$4,0))*'Density per LAD WWW20'!$D173</f>
        <v>0</v>
      </c>
    </row>
    <row r="174" spans="1:18">
      <c r="A174" s="14" t="s">
        <v>601</v>
      </c>
      <c r="B174" s="14" t="s">
        <v>602</v>
      </c>
      <c r="C174" s="14" t="s">
        <v>174</v>
      </c>
      <c r="D174" s="24">
        <f>INDEX('ONS data MYE 5'!$U$7:$U$446, MATCH($B174,'ONS data MYE 5'!$B$7:$B$446,0))</f>
        <v>320389</v>
      </c>
      <c r="E174" s="24">
        <f>INDEX('ONS data MYE 5'!$V$7:$V$446, MATCH($B174,'ONS data MYE 5'!$B$7:$B$446,0))</f>
        <v>2040</v>
      </c>
      <c r="F174" s="24">
        <f t="shared" si="4"/>
        <v>7.620705086838262</v>
      </c>
      <c r="G174" s="24">
        <f t="shared" si="5"/>
        <v>58.075146020562563</v>
      </c>
      <c r="H174" s="25">
        <f>INDEX('Mapping wastewater'!$D$5:$N$352,MATCH('Density per LAD WWW20'!$B174,'Mapping wastewater'!$B$5:$B$352,0), MATCH('Density per LAD WWW20'!H$3,'Mapping wastewater'!$D$4:$N$4,0))*'Density per LAD WWW20'!$D174</f>
        <v>0</v>
      </c>
      <c r="I174" s="25">
        <f>INDEX('Mapping wastewater'!$D$5:$N$352,MATCH('Density per LAD WWW20'!$B174,'Mapping wastewater'!$B$5:$B$352,0), MATCH('Density per LAD WWW20'!I$3,'Mapping wastewater'!$D$4:$N$4,0))*'Density per LAD WWW20'!$D174</f>
        <v>0</v>
      </c>
      <c r="J174" s="25">
        <f>INDEX('Mapping wastewater'!$D$5:$N$352,MATCH('Density per LAD WWW20'!$B174,'Mapping wastewater'!$B$5:$B$352,0), MATCH('Density per LAD WWW20'!J$3,'Mapping wastewater'!$D$4:$N$4,0))*'Density per LAD WWW20'!$D174</f>
        <v>0</v>
      </c>
      <c r="K174" s="25">
        <f>INDEX('Mapping wastewater'!$D$5:$N$352,MATCH('Density per LAD WWW20'!$B174,'Mapping wastewater'!$B$5:$B$352,0), MATCH('Density per LAD WWW20'!K$3,'Mapping wastewater'!$D$4:$N$4,0))*'Density per LAD WWW20'!$D174</f>
        <v>324336</v>
      </c>
      <c r="L174" s="25">
        <f>INDEX('Mapping wastewater'!$D$5:$N$352,MATCH('Density per LAD WWW20'!$B174,'Mapping wastewater'!$B$5:$B$352,0), MATCH('Density per LAD WWW20'!L$3,'Mapping wastewater'!$D$4:$N$4,0))*'Density per LAD WWW20'!$D174</f>
        <v>0</v>
      </c>
      <c r="M174" s="25">
        <f>INDEX('Mapping wastewater'!$D$5:$N$352,MATCH('Density per LAD WWW20'!$B174,'Mapping wastewater'!$B$5:$B$352,0), MATCH('Density per LAD WWW20'!M$3,'Mapping wastewater'!$D$4:$N$4,0))*'Density per LAD WWW20'!$D174</f>
        <v>0</v>
      </c>
      <c r="N174" s="25">
        <f>INDEX('Mapping wastewater'!$D$5:$N$352,MATCH('Density per LAD WWW20'!$B174,'Mapping wastewater'!$B$5:$B$352,0), MATCH('Density per LAD WWW20'!N$3,'Mapping wastewater'!$D$4:$N$4,0))*'Density per LAD WWW20'!$D174</f>
        <v>0</v>
      </c>
      <c r="O174" s="25">
        <f>INDEX('Mapping wastewater'!$D$5:$N$352,MATCH('Density per LAD WWW20'!$B174,'Mapping wastewater'!$B$5:$B$352,0), MATCH('Density per LAD WWW20'!O$3,'Mapping wastewater'!$D$4:$N$4,0))*'Density per LAD WWW20'!$D174</f>
        <v>0</v>
      </c>
      <c r="P174" s="25">
        <f>INDEX('Mapping wastewater'!$D$5:$N$352,MATCH('Density per LAD WWW20'!$B174,'Mapping wastewater'!$B$5:$B$352,0), MATCH('Density per LAD WWW20'!P$3,'Mapping wastewater'!$D$4:$N$4,0))*'Density per LAD WWW20'!$D174</f>
        <v>0</v>
      </c>
      <c r="Q174" s="25">
        <f>INDEX('Mapping wastewater'!$D$5:$N$352,MATCH('Density per LAD WWW20'!$B174,'Mapping wastewater'!$B$5:$B$352,0), MATCH('Density per LAD WWW20'!Q$3,'Mapping wastewater'!$D$4:$N$4,0))*'Density per LAD WWW20'!$D174</f>
        <v>0</v>
      </c>
      <c r="R174" s="25">
        <f>INDEX('Mapping wastewater'!$D$5:$N$352,MATCH('Density per LAD WWW20'!$B174,'Mapping wastewater'!$B$5:$B$352,0), MATCH('Density per LAD WWW20'!R$3,'Mapping wastewater'!$D$4:$N$4,0))*'Density per LAD WWW20'!$D174</f>
        <v>0</v>
      </c>
    </row>
    <row r="175" spans="1:18">
      <c r="A175" s="14" t="s">
        <v>29</v>
      </c>
      <c r="B175" s="14" t="s">
        <v>30</v>
      </c>
      <c r="C175" s="14" t="s">
        <v>31</v>
      </c>
      <c r="D175" s="24">
        <f>INDEX('ONS data MYE 5'!$U$7:$U$446, MATCH($B175,'ONS data MYE 5'!$B$7:$B$446,0))</f>
        <v>92980</v>
      </c>
      <c r="E175" s="24">
        <f>INDEX('ONS data MYE 5'!$V$7:$V$446, MATCH($B175,'ONS data MYE 5'!$B$7:$B$446,0))</f>
        <v>474</v>
      </c>
      <c r="F175" s="24">
        <f t="shared" si="4"/>
        <v>6.1612073216950769</v>
      </c>
      <c r="G175" s="24">
        <f t="shared" si="5"/>
        <v>37.960475660909026</v>
      </c>
      <c r="H175" s="25">
        <f>INDEX('Mapping wastewater'!$D$5:$N$352,MATCH('Density per LAD WWW20'!$B175,'Mapping wastewater'!$B$5:$B$352,0), MATCH('Density per LAD WWW20'!H$3,'Mapping wastewater'!$D$4:$N$4,0))*'Density per LAD WWW20'!$D175</f>
        <v>0</v>
      </c>
      <c r="I175" s="25">
        <f>INDEX('Mapping wastewater'!$D$5:$N$352,MATCH('Density per LAD WWW20'!$B175,'Mapping wastewater'!$B$5:$B$352,0), MATCH('Density per LAD WWW20'!I$3,'Mapping wastewater'!$D$4:$N$4,0))*'Density per LAD WWW20'!$D175</f>
        <v>0</v>
      </c>
      <c r="J175" s="25">
        <f>INDEX('Mapping wastewater'!$D$5:$N$352,MATCH('Density per LAD WWW20'!$B175,'Mapping wastewater'!$B$5:$B$352,0), MATCH('Density per LAD WWW20'!J$3,'Mapping wastewater'!$D$4:$N$4,0))*'Density per LAD WWW20'!$D175</f>
        <v>0</v>
      </c>
      <c r="K175" s="25">
        <f>INDEX('Mapping wastewater'!$D$5:$N$352,MATCH('Density per LAD WWW20'!$B175,'Mapping wastewater'!$B$5:$B$352,0), MATCH('Density per LAD WWW20'!K$3,'Mapping wastewater'!$D$4:$N$4,0))*'Density per LAD WWW20'!$D175</f>
        <v>0</v>
      </c>
      <c r="L175" s="25">
        <f>INDEX('Mapping wastewater'!$D$5:$N$352,MATCH('Density per LAD WWW20'!$B175,'Mapping wastewater'!$B$5:$B$352,0), MATCH('Density per LAD WWW20'!L$3,'Mapping wastewater'!$D$4:$N$4,0))*'Density per LAD WWW20'!$D175</f>
        <v>0</v>
      </c>
      <c r="M175" s="25">
        <f>INDEX('Mapping wastewater'!$D$5:$N$352,MATCH('Density per LAD WWW20'!$B175,'Mapping wastewater'!$B$5:$B$352,0), MATCH('Density per LAD WWW20'!M$3,'Mapping wastewater'!$D$4:$N$4,0))*'Density per LAD WWW20'!$D175</f>
        <v>0</v>
      </c>
      <c r="N175" s="25">
        <f>INDEX('Mapping wastewater'!$D$5:$N$352,MATCH('Density per LAD WWW20'!$B175,'Mapping wastewater'!$B$5:$B$352,0), MATCH('Density per LAD WWW20'!N$3,'Mapping wastewater'!$D$4:$N$4,0))*'Density per LAD WWW20'!$D175</f>
        <v>0</v>
      </c>
      <c r="O175" s="25">
        <f>INDEX('Mapping wastewater'!$D$5:$N$352,MATCH('Density per LAD WWW20'!$B175,'Mapping wastewater'!$B$5:$B$352,0), MATCH('Density per LAD WWW20'!O$3,'Mapping wastewater'!$D$4:$N$4,0))*'Density per LAD WWW20'!$D175</f>
        <v>97170.539922489945</v>
      </c>
      <c r="P175" s="25">
        <f>INDEX('Mapping wastewater'!$D$5:$N$352,MATCH('Density per LAD WWW20'!$B175,'Mapping wastewater'!$B$5:$B$352,0), MATCH('Density per LAD WWW20'!P$3,'Mapping wastewater'!$D$4:$N$4,0))*'Density per LAD WWW20'!$D175</f>
        <v>0</v>
      </c>
      <c r="Q175" s="25">
        <f>INDEX('Mapping wastewater'!$D$5:$N$352,MATCH('Density per LAD WWW20'!$B175,'Mapping wastewater'!$B$5:$B$352,0), MATCH('Density per LAD WWW20'!Q$3,'Mapping wastewater'!$D$4:$N$4,0))*'Density per LAD WWW20'!$D175</f>
        <v>0</v>
      </c>
      <c r="R175" s="25">
        <f>INDEX('Mapping wastewater'!$D$5:$N$352,MATCH('Density per LAD WWW20'!$B175,'Mapping wastewater'!$B$5:$B$352,0), MATCH('Density per LAD WWW20'!R$3,'Mapping wastewater'!$D$4:$N$4,0))*'Density per LAD WWW20'!$D175</f>
        <v>0</v>
      </c>
    </row>
    <row r="176" spans="1:18">
      <c r="A176" s="14" t="s">
        <v>50</v>
      </c>
      <c r="B176" s="14" t="s">
        <v>51</v>
      </c>
      <c r="C176" s="14" t="s">
        <v>31</v>
      </c>
      <c r="D176" s="24">
        <f>INDEX('ONS data MYE 5'!$U$7:$U$446, MATCH($B176,'ONS data MYE 5'!$B$7:$B$446,0))</f>
        <v>111798</v>
      </c>
      <c r="E176" s="24">
        <f>INDEX('ONS data MYE 5'!$V$7:$V$446, MATCH($B176,'ONS data MYE 5'!$B$7:$B$446,0))</f>
        <v>355</v>
      </c>
      <c r="F176" s="24">
        <f t="shared" si="4"/>
        <v>5.872117789475416</v>
      </c>
      <c r="G176" s="24">
        <f t="shared" si="5"/>
        <v>34.481767333473648</v>
      </c>
      <c r="H176" s="25">
        <f>INDEX('Mapping wastewater'!$D$5:$N$352,MATCH('Density per LAD WWW20'!$B176,'Mapping wastewater'!$B$5:$B$352,0), MATCH('Density per LAD WWW20'!H$3,'Mapping wastewater'!$D$4:$N$4,0))*'Density per LAD WWW20'!$D176</f>
        <v>0</v>
      </c>
      <c r="I176" s="25">
        <f>INDEX('Mapping wastewater'!$D$5:$N$352,MATCH('Density per LAD WWW20'!$B176,'Mapping wastewater'!$B$5:$B$352,0), MATCH('Density per LAD WWW20'!I$3,'Mapping wastewater'!$D$4:$N$4,0))*'Density per LAD WWW20'!$D176</f>
        <v>0</v>
      </c>
      <c r="J176" s="25">
        <f>INDEX('Mapping wastewater'!$D$5:$N$352,MATCH('Density per LAD WWW20'!$B176,'Mapping wastewater'!$B$5:$B$352,0), MATCH('Density per LAD WWW20'!J$3,'Mapping wastewater'!$D$4:$N$4,0))*'Density per LAD WWW20'!$D176</f>
        <v>0</v>
      </c>
      <c r="K176" s="25">
        <f>INDEX('Mapping wastewater'!$D$5:$N$352,MATCH('Density per LAD WWW20'!$B176,'Mapping wastewater'!$B$5:$B$352,0), MATCH('Density per LAD WWW20'!K$3,'Mapping wastewater'!$D$4:$N$4,0))*'Density per LAD WWW20'!$D176</f>
        <v>0</v>
      </c>
      <c r="L176" s="25">
        <f>INDEX('Mapping wastewater'!$D$5:$N$352,MATCH('Density per LAD WWW20'!$B176,'Mapping wastewater'!$B$5:$B$352,0), MATCH('Density per LAD WWW20'!L$3,'Mapping wastewater'!$D$4:$N$4,0))*'Density per LAD WWW20'!$D176</f>
        <v>118514</v>
      </c>
      <c r="M176" s="25">
        <f>INDEX('Mapping wastewater'!$D$5:$N$352,MATCH('Density per LAD WWW20'!$B176,'Mapping wastewater'!$B$5:$B$352,0), MATCH('Density per LAD WWW20'!M$3,'Mapping wastewater'!$D$4:$N$4,0))*'Density per LAD WWW20'!$D176</f>
        <v>0</v>
      </c>
      <c r="N176" s="25">
        <f>INDEX('Mapping wastewater'!$D$5:$N$352,MATCH('Density per LAD WWW20'!$B176,'Mapping wastewater'!$B$5:$B$352,0), MATCH('Density per LAD WWW20'!N$3,'Mapping wastewater'!$D$4:$N$4,0))*'Density per LAD WWW20'!$D176</f>
        <v>0</v>
      </c>
      <c r="O176" s="25">
        <f>INDEX('Mapping wastewater'!$D$5:$N$352,MATCH('Density per LAD WWW20'!$B176,'Mapping wastewater'!$B$5:$B$352,0), MATCH('Density per LAD WWW20'!O$3,'Mapping wastewater'!$D$4:$N$4,0))*'Density per LAD WWW20'!$D176</f>
        <v>0</v>
      </c>
      <c r="P176" s="25">
        <f>INDEX('Mapping wastewater'!$D$5:$N$352,MATCH('Density per LAD WWW20'!$B176,'Mapping wastewater'!$B$5:$B$352,0), MATCH('Density per LAD WWW20'!P$3,'Mapping wastewater'!$D$4:$N$4,0))*'Density per LAD WWW20'!$D176</f>
        <v>0</v>
      </c>
      <c r="Q176" s="25">
        <f>INDEX('Mapping wastewater'!$D$5:$N$352,MATCH('Density per LAD WWW20'!$B176,'Mapping wastewater'!$B$5:$B$352,0), MATCH('Density per LAD WWW20'!Q$3,'Mapping wastewater'!$D$4:$N$4,0))*'Density per LAD WWW20'!$D176</f>
        <v>0</v>
      </c>
      <c r="R176" s="25">
        <f>INDEX('Mapping wastewater'!$D$5:$N$352,MATCH('Density per LAD WWW20'!$B176,'Mapping wastewater'!$B$5:$B$352,0), MATCH('Density per LAD WWW20'!R$3,'Mapping wastewater'!$D$4:$N$4,0))*'Density per LAD WWW20'!$D176</f>
        <v>0</v>
      </c>
    </row>
    <row r="177" spans="1:18">
      <c r="A177" s="14" t="s">
        <v>52</v>
      </c>
      <c r="B177" s="14" t="s">
        <v>53</v>
      </c>
      <c r="C177" s="14" t="s">
        <v>31</v>
      </c>
      <c r="D177" s="24">
        <f>INDEX('ONS data MYE 5'!$U$7:$U$446, MATCH($B177,'ONS data MYE 5'!$B$7:$B$446,0))</f>
        <v>108611</v>
      </c>
      <c r="E177" s="24">
        <f>INDEX('ONS data MYE 5'!$V$7:$V$446, MATCH($B177,'ONS data MYE 5'!$B$7:$B$446,0))</f>
        <v>304</v>
      </c>
      <c r="F177" s="24">
        <f t="shared" si="4"/>
        <v>5.7170277014062219</v>
      </c>
      <c r="G177" s="24">
        <f t="shared" si="5"/>
        <v>32.684405738646106</v>
      </c>
      <c r="H177" s="25">
        <f>INDEX('Mapping wastewater'!$D$5:$N$352,MATCH('Density per LAD WWW20'!$B177,'Mapping wastewater'!$B$5:$B$352,0), MATCH('Density per LAD WWW20'!H$3,'Mapping wastewater'!$D$4:$N$4,0))*'Density per LAD WWW20'!$D177</f>
        <v>0</v>
      </c>
      <c r="I177" s="25">
        <f>INDEX('Mapping wastewater'!$D$5:$N$352,MATCH('Density per LAD WWW20'!$B177,'Mapping wastewater'!$B$5:$B$352,0), MATCH('Density per LAD WWW20'!I$3,'Mapping wastewater'!$D$4:$N$4,0))*'Density per LAD WWW20'!$D177</f>
        <v>0</v>
      </c>
      <c r="J177" s="25">
        <f>INDEX('Mapping wastewater'!$D$5:$N$352,MATCH('Density per LAD WWW20'!$B177,'Mapping wastewater'!$B$5:$B$352,0), MATCH('Density per LAD WWW20'!J$3,'Mapping wastewater'!$D$4:$N$4,0))*'Density per LAD WWW20'!$D177</f>
        <v>0</v>
      </c>
      <c r="K177" s="25">
        <f>INDEX('Mapping wastewater'!$D$5:$N$352,MATCH('Density per LAD WWW20'!$B177,'Mapping wastewater'!$B$5:$B$352,0), MATCH('Density per LAD WWW20'!K$3,'Mapping wastewater'!$D$4:$N$4,0))*'Density per LAD WWW20'!$D177</f>
        <v>0</v>
      </c>
      <c r="L177" s="25">
        <f>INDEX('Mapping wastewater'!$D$5:$N$352,MATCH('Density per LAD WWW20'!$B177,'Mapping wastewater'!$B$5:$B$352,0), MATCH('Density per LAD WWW20'!L$3,'Mapping wastewater'!$D$4:$N$4,0))*'Density per LAD WWW20'!$D177</f>
        <v>113320</v>
      </c>
      <c r="M177" s="25">
        <f>INDEX('Mapping wastewater'!$D$5:$N$352,MATCH('Density per LAD WWW20'!$B177,'Mapping wastewater'!$B$5:$B$352,0), MATCH('Density per LAD WWW20'!M$3,'Mapping wastewater'!$D$4:$N$4,0))*'Density per LAD WWW20'!$D177</f>
        <v>0</v>
      </c>
      <c r="N177" s="25">
        <f>INDEX('Mapping wastewater'!$D$5:$N$352,MATCH('Density per LAD WWW20'!$B177,'Mapping wastewater'!$B$5:$B$352,0), MATCH('Density per LAD WWW20'!N$3,'Mapping wastewater'!$D$4:$N$4,0))*'Density per LAD WWW20'!$D177</f>
        <v>0</v>
      </c>
      <c r="O177" s="25">
        <f>INDEX('Mapping wastewater'!$D$5:$N$352,MATCH('Density per LAD WWW20'!$B177,'Mapping wastewater'!$B$5:$B$352,0), MATCH('Density per LAD WWW20'!O$3,'Mapping wastewater'!$D$4:$N$4,0))*'Density per LAD WWW20'!$D177</f>
        <v>0</v>
      </c>
      <c r="P177" s="25">
        <f>INDEX('Mapping wastewater'!$D$5:$N$352,MATCH('Density per LAD WWW20'!$B177,'Mapping wastewater'!$B$5:$B$352,0), MATCH('Density per LAD WWW20'!P$3,'Mapping wastewater'!$D$4:$N$4,0))*'Density per LAD WWW20'!$D177</f>
        <v>0</v>
      </c>
      <c r="Q177" s="25">
        <f>INDEX('Mapping wastewater'!$D$5:$N$352,MATCH('Density per LAD WWW20'!$B177,'Mapping wastewater'!$B$5:$B$352,0), MATCH('Density per LAD WWW20'!Q$3,'Mapping wastewater'!$D$4:$N$4,0))*'Density per LAD WWW20'!$D177</f>
        <v>0</v>
      </c>
      <c r="R177" s="25">
        <f>INDEX('Mapping wastewater'!$D$5:$N$352,MATCH('Density per LAD WWW20'!$B177,'Mapping wastewater'!$B$5:$B$352,0), MATCH('Density per LAD WWW20'!R$3,'Mapping wastewater'!$D$4:$N$4,0))*'Density per LAD WWW20'!$D177</f>
        <v>0</v>
      </c>
    </row>
    <row r="178" spans="1:18">
      <c r="A178" s="14" t="s">
        <v>54</v>
      </c>
      <c r="B178" s="14" t="s">
        <v>55</v>
      </c>
      <c r="C178" s="14" t="s">
        <v>31</v>
      </c>
      <c r="D178" s="24">
        <f>INDEX('ONS data MYE 5'!$U$7:$U$446, MATCH($B178,'ONS data MYE 5'!$B$7:$B$446,0))</f>
        <v>81878</v>
      </c>
      <c r="E178" s="24">
        <f>INDEX('ONS data MYE 5'!$V$7:$V$446, MATCH($B178,'ONS data MYE 5'!$B$7:$B$446,0))</f>
        <v>1049</v>
      </c>
      <c r="F178" s="24">
        <f t="shared" si="4"/>
        <v>6.9555926083962971</v>
      </c>
      <c r="G178" s="24">
        <f t="shared" si="5"/>
        <v>48.380268533977201</v>
      </c>
      <c r="H178" s="25">
        <f>INDEX('Mapping wastewater'!$D$5:$N$352,MATCH('Density per LAD WWW20'!$B178,'Mapping wastewater'!$B$5:$B$352,0), MATCH('Density per LAD WWW20'!H$3,'Mapping wastewater'!$D$4:$N$4,0))*'Density per LAD WWW20'!$D178</f>
        <v>0</v>
      </c>
      <c r="I178" s="25">
        <f>INDEX('Mapping wastewater'!$D$5:$N$352,MATCH('Density per LAD WWW20'!$B178,'Mapping wastewater'!$B$5:$B$352,0), MATCH('Density per LAD WWW20'!I$3,'Mapping wastewater'!$D$4:$N$4,0))*'Density per LAD WWW20'!$D178</f>
        <v>0</v>
      </c>
      <c r="J178" s="25">
        <f>INDEX('Mapping wastewater'!$D$5:$N$352,MATCH('Density per LAD WWW20'!$B178,'Mapping wastewater'!$B$5:$B$352,0), MATCH('Density per LAD WWW20'!J$3,'Mapping wastewater'!$D$4:$N$4,0))*'Density per LAD WWW20'!$D178</f>
        <v>0</v>
      </c>
      <c r="K178" s="25">
        <f>INDEX('Mapping wastewater'!$D$5:$N$352,MATCH('Density per LAD WWW20'!$B178,'Mapping wastewater'!$B$5:$B$352,0), MATCH('Density per LAD WWW20'!K$3,'Mapping wastewater'!$D$4:$N$4,0))*'Density per LAD WWW20'!$D178</f>
        <v>0</v>
      </c>
      <c r="L178" s="25">
        <f>INDEX('Mapping wastewater'!$D$5:$N$352,MATCH('Density per LAD WWW20'!$B178,'Mapping wastewater'!$B$5:$B$352,0), MATCH('Density per LAD WWW20'!L$3,'Mapping wastewater'!$D$4:$N$4,0))*'Density per LAD WWW20'!$D178</f>
        <v>0</v>
      </c>
      <c r="M178" s="25">
        <f>INDEX('Mapping wastewater'!$D$5:$N$352,MATCH('Density per LAD WWW20'!$B178,'Mapping wastewater'!$B$5:$B$352,0), MATCH('Density per LAD WWW20'!M$3,'Mapping wastewater'!$D$4:$N$4,0))*'Density per LAD WWW20'!$D178</f>
        <v>0</v>
      </c>
      <c r="N178" s="25">
        <f>INDEX('Mapping wastewater'!$D$5:$N$352,MATCH('Density per LAD WWW20'!$B178,'Mapping wastewater'!$B$5:$B$352,0), MATCH('Density per LAD WWW20'!N$3,'Mapping wastewater'!$D$4:$N$4,0))*'Density per LAD WWW20'!$D178</f>
        <v>0</v>
      </c>
      <c r="O178" s="25">
        <f>INDEX('Mapping wastewater'!$D$5:$N$352,MATCH('Density per LAD WWW20'!$B178,'Mapping wastewater'!$B$5:$B$352,0), MATCH('Density per LAD WWW20'!O$3,'Mapping wastewater'!$D$4:$N$4,0))*'Density per LAD WWW20'!$D178</f>
        <v>90327</v>
      </c>
      <c r="P178" s="25">
        <f>INDEX('Mapping wastewater'!$D$5:$N$352,MATCH('Density per LAD WWW20'!$B178,'Mapping wastewater'!$B$5:$B$352,0), MATCH('Density per LAD WWW20'!P$3,'Mapping wastewater'!$D$4:$N$4,0))*'Density per LAD WWW20'!$D178</f>
        <v>0</v>
      </c>
      <c r="Q178" s="25">
        <f>INDEX('Mapping wastewater'!$D$5:$N$352,MATCH('Density per LAD WWW20'!$B178,'Mapping wastewater'!$B$5:$B$352,0), MATCH('Density per LAD WWW20'!Q$3,'Mapping wastewater'!$D$4:$N$4,0))*'Density per LAD WWW20'!$D178</f>
        <v>0</v>
      </c>
      <c r="R178" s="25">
        <f>INDEX('Mapping wastewater'!$D$5:$N$352,MATCH('Density per LAD WWW20'!$B178,'Mapping wastewater'!$B$5:$B$352,0), MATCH('Density per LAD WWW20'!R$3,'Mapping wastewater'!$D$4:$N$4,0))*'Density per LAD WWW20'!$D178</f>
        <v>0</v>
      </c>
    </row>
    <row r="179" spans="1:18">
      <c r="A179" s="14" t="s">
        <v>56</v>
      </c>
      <c r="B179" s="14" t="s">
        <v>57</v>
      </c>
      <c r="C179" s="14" t="s">
        <v>31</v>
      </c>
      <c r="D179" s="24">
        <f>INDEX('ONS data MYE 5'!$U$7:$U$446, MATCH($B179,'ONS data MYE 5'!$B$7:$B$446,0))</f>
        <v>96737</v>
      </c>
      <c r="E179" s="24">
        <f>INDEX('ONS data MYE 5'!$V$7:$V$446, MATCH($B179,'ONS data MYE 5'!$B$7:$B$446,0))</f>
        <v>2155</v>
      </c>
      <c r="F179" s="24">
        <f t="shared" si="4"/>
        <v>7.6755460025378479</v>
      </c>
      <c r="G179" s="24">
        <f t="shared" si="5"/>
        <v>58.91400643707474</v>
      </c>
      <c r="H179" s="25">
        <f>INDEX('Mapping wastewater'!$D$5:$N$352,MATCH('Density per LAD WWW20'!$B179,'Mapping wastewater'!$B$5:$B$352,0), MATCH('Density per LAD WWW20'!H$3,'Mapping wastewater'!$D$4:$N$4,0))*'Density per LAD WWW20'!$D179</f>
        <v>0</v>
      </c>
      <c r="I179" s="25">
        <f>INDEX('Mapping wastewater'!$D$5:$N$352,MATCH('Density per LAD WWW20'!$B179,'Mapping wastewater'!$B$5:$B$352,0), MATCH('Density per LAD WWW20'!I$3,'Mapping wastewater'!$D$4:$N$4,0))*'Density per LAD WWW20'!$D179</f>
        <v>0</v>
      </c>
      <c r="J179" s="25">
        <f>INDEX('Mapping wastewater'!$D$5:$N$352,MATCH('Density per LAD WWW20'!$B179,'Mapping wastewater'!$B$5:$B$352,0), MATCH('Density per LAD WWW20'!J$3,'Mapping wastewater'!$D$4:$N$4,0))*'Density per LAD WWW20'!$D179</f>
        <v>0</v>
      </c>
      <c r="K179" s="25">
        <f>INDEX('Mapping wastewater'!$D$5:$N$352,MATCH('Density per LAD WWW20'!$B179,'Mapping wastewater'!$B$5:$B$352,0), MATCH('Density per LAD WWW20'!K$3,'Mapping wastewater'!$D$4:$N$4,0))*'Density per LAD WWW20'!$D179</f>
        <v>0</v>
      </c>
      <c r="L179" s="25">
        <f>INDEX('Mapping wastewater'!$D$5:$N$352,MATCH('Density per LAD WWW20'!$B179,'Mapping wastewater'!$B$5:$B$352,0), MATCH('Density per LAD WWW20'!L$3,'Mapping wastewater'!$D$4:$N$4,0))*'Density per LAD WWW20'!$D179</f>
        <v>0</v>
      </c>
      <c r="M179" s="25">
        <f>INDEX('Mapping wastewater'!$D$5:$N$352,MATCH('Density per LAD WWW20'!$B179,'Mapping wastewater'!$B$5:$B$352,0), MATCH('Density per LAD WWW20'!M$3,'Mapping wastewater'!$D$4:$N$4,0))*'Density per LAD WWW20'!$D179</f>
        <v>0</v>
      </c>
      <c r="N179" s="25">
        <f>INDEX('Mapping wastewater'!$D$5:$N$352,MATCH('Density per LAD WWW20'!$B179,'Mapping wastewater'!$B$5:$B$352,0), MATCH('Density per LAD WWW20'!N$3,'Mapping wastewater'!$D$4:$N$4,0))*'Density per LAD WWW20'!$D179</f>
        <v>0</v>
      </c>
      <c r="O179" s="25">
        <f>INDEX('Mapping wastewater'!$D$5:$N$352,MATCH('Density per LAD WWW20'!$B179,'Mapping wastewater'!$B$5:$B$352,0), MATCH('Density per LAD WWW20'!O$3,'Mapping wastewater'!$D$4:$N$4,0))*'Density per LAD WWW20'!$D179</f>
        <v>99873</v>
      </c>
      <c r="P179" s="25">
        <f>INDEX('Mapping wastewater'!$D$5:$N$352,MATCH('Density per LAD WWW20'!$B179,'Mapping wastewater'!$B$5:$B$352,0), MATCH('Density per LAD WWW20'!P$3,'Mapping wastewater'!$D$4:$N$4,0))*'Density per LAD WWW20'!$D179</f>
        <v>0</v>
      </c>
      <c r="Q179" s="25">
        <f>INDEX('Mapping wastewater'!$D$5:$N$352,MATCH('Density per LAD WWW20'!$B179,'Mapping wastewater'!$B$5:$B$352,0), MATCH('Density per LAD WWW20'!Q$3,'Mapping wastewater'!$D$4:$N$4,0))*'Density per LAD WWW20'!$D179</f>
        <v>0</v>
      </c>
      <c r="R179" s="25">
        <f>INDEX('Mapping wastewater'!$D$5:$N$352,MATCH('Density per LAD WWW20'!$B179,'Mapping wastewater'!$B$5:$B$352,0), MATCH('Density per LAD WWW20'!R$3,'Mapping wastewater'!$D$4:$N$4,0))*'Density per LAD WWW20'!$D179</f>
        <v>0</v>
      </c>
    </row>
    <row r="180" spans="1:18">
      <c r="A180" s="14" t="s">
        <v>58</v>
      </c>
      <c r="B180" s="14" t="s">
        <v>59</v>
      </c>
      <c r="C180" s="14" t="s">
        <v>31</v>
      </c>
      <c r="D180" s="24">
        <f>INDEX('ONS data MYE 5'!$U$7:$U$446, MATCH($B180,'ONS data MYE 5'!$B$7:$B$446,0))</f>
        <v>86700</v>
      </c>
      <c r="E180" s="24">
        <f>INDEX('ONS data MYE 5'!$V$7:$V$446, MATCH($B180,'ONS data MYE 5'!$B$7:$B$446,0))</f>
        <v>912</v>
      </c>
      <c r="F180" s="24">
        <f t="shared" si="4"/>
        <v>6.815639990074331</v>
      </c>
      <c r="G180" s="24">
        <f t="shared" si="5"/>
        <v>46.452948474300428</v>
      </c>
      <c r="H180" s="25">
        <f>INDEX('Mapping wastewater'!$D$5:$N$352,MATCH('Density per LAD WWW20'!$B180,'Mapping wastewater'!$B$5:$B$352,0), MATCH('Density per LAD WWW20'!H$3,'Mapping wastewater'!$D$4:$N$4,0))*'Density per LAD WWW20'!$D180</f>
        <v>0</v>
      </c>
      <c r="I180" s="25">
        <f>INDEX('Mapping wastewater'!$D$5:$N$352,MATCH('Density per LAD WWW20'!$B180,'Mapping wastewater'!$B$5:$B$352,0), MATCH('Density per LAD WWW20'!I$3,'Mapping wastewater'!$D$4:$N$4,0))*'Density per LAD WWW20'!$D180</f>
        <v>0</v>
      </c>
      <c r="J180" s="25">
        <f>INDEX('Mapping wastewater'!$D$5:$N$352,MATCH('Density per LAD WWW20'!$B180,'Mapping wastewater'!$B$5:$B$352,0), MATCH('Density per LAD WWW20'!J$3,'Mapping wastewater'!$D$4:$N$4,0))*'Density per LAD WWW20'!$D180</f>
        <v>0</v>
      </c>
      <c r="K180" s="25">
        <f>INDEX('Mapping wastewater'!$D$5:$N$352,MATCH('Density per LAD WWW20'!$B180,'Mapping wastewater'!$B$5:$B$352,0), MATCH('Density per LAD WWW20'!K$3,'Mapping wastewater'!$D$4:$N$4,0))*'Density per LAD WWW20'!$D180</f>
        <v>0</v>
      </c>
      <c r="L180" s="25">
        <f>INDEX('Mapping wastewater'!$D$5:$N$352,MATCH('Density per LAD WWW20'!$B180,'Mapping wastewater'!$B$5:$B$352,0), MATCH('Density per LAD WWW20'!L$3,'Mapping wastewater'!$D$4:$N$4,0))*'Density per LAD WWW20'!$D180</f>
        <v>0</v>
      </c>
      <c r="M180" s="25">
        <f>INDEX('Mapping wastewater'!$D$5:$N$352,MATCH('Density per LAD WWW20'!$B180,'Mapping wastewater'!$B$5:$B$352,0), MATCH('Density per LAD WWW20'!M$3,'Mapping wastewater'!$D$4:$N$4,0))*'Density per LAD WWW20'!$D180</f>
        <v>0</v>
      </c>
      <c r="N180" s="25">
        <f>INDEX('Mapping wastewater'!$D$5:$N$352,MATCH('Density per LAD WWW20'!$B180,'Mapping wastewater'!$B$5:$B$352,0), MATCH('Density per LAD WWW20'!N$3,'Mapping wastewater'!$D$4:$N$4,0))*'Density per LAD WWW20'!$D180</f>
        <v>0</v>
      </c>
      <c r="O180" s="25">
        <f>INDEX('Mapping wastewater'!$D$5:$N$352,MATCH('Density per LAD WWW20'!$B180,'Mapping wastewater'!$B$5:$B$352,0), MATCH('Density per LAD WWW20'!O$3,'Mapping wastewater'!$D$4:$N$4,0))*'Density per LAD WWW20'!$D180</f>
        <v>89204</v>
      </c>
      <c r="P180" s="25">
        <f>INDEX('Mapping wastewater'!$D$5:$N$352,MATCH('Density per LAD WWW20'!$B180,'Mapping wastewater'!$B$5:$B$352,0), MATCH('Density per LAD WWW20'!P$3,'Mapping wastewater'!$D$4:$N$4,0))*'Density per LAD WWW20'!$D180</f>
        <v>0</v>
      </c>
      <c r="Q180" s="25">
        <f>INDEX('Mapping wastewater'!$D$5:$N$352,MATCH('Density per LAD WWW20'!$B180,'Mapping wastewater'!$B$5:$B$352,0), MATCH('Density per LAD WWW20'!Q$3,'Mapping wastewater'!$D$4:$N$4,0))*'Density per LAD WWW20'!$D180</f>
        <v>0</v>
      </c>
      <c r="R180" s="25">
        <f>INDEX('Mapping wastewater'!$D$5:$N$352,MATCH('Density per LAD WWW20'!$B180,'Mapping wastewater'!$B$5:$B$352,0), MATCH('Density per LAD WWW20'!R$3,'Mapping wastewater'!$D$4:$N$4,0))*'Density per LAD WWW20'!$D180</f>
        <v>0</v>
      </c>
    </row>
    <row r="181" spans="1:18">
      <c r="A181" s="14" t="s">
        <v>84</v>
      </c>
      <c r="B181" s="14" t="s">
        <v>85</v>
      </c>
      <c r="C181" s="14" t="s">
        <v>31</v>
      </c>
      <c r="D181" s="24">
        <f>INDEX('ONS data MYE 5'!$U$7:$U$446, MATCH($B181,'ONS data MYE 5'!$B$7:$B$446,0))</f>
        <v>252773</v>
      </c>
      <c r="E181" s="24">
        <f>INDEX('ONS data MYE 5'!$V$7:$V$446, MATCH($B181,'ONS data MYE 5'!$B$7:$B$446,0))</f>
        <v>819</v>
      </c>
      <c r="F181" s="24">
        <f t="shared" si="4"/>
        <v>6.7080840838530698</v>
      </c>
      <c r="G181" s="24">
        <f t="shared" si="5"/>
        <v>44.998392076042876</v>
      </c>
      <c r="H181" s="25">
        <f>INDEX('Mapping wastewater'!$D$5:$N$352,MATCH('Density per LAD WWW20'!$B181,'Mapping wastewater'!$B$5:$B$352,0), MATCH('Density per LAD WWW20'!H$3,'Mapping wastewater'!$D$4:$N$4,0))*'Density per LAD WWW20'!$D181</f>
        <v>270203</v>
      </c>
      <c r="I181" s="25">
        <f>INDEX('Mapping wastewater'!$D$5:$N$352,MATCH('Density per LAD WWW20'!$B181,'Mapping wastewater'!$B$5:$B$352,0), MATCH('Density per LAD WWW20'!I$3,'Mapping wastewater'!$D$4:$N$4,0))*'Density per LAD WWW20'!$D181</f>
        <v>0</v>
      </c>
      <c r="J181" s="25">
        <f>INDEX('Mapping wastewater'!$D$5:$N$352,MATCH('Density per LAD WWW20'!$B181,'Mapping wastewater'!$B$5:$B$352,0), MATCH('Density per LAD WWW20'!J$3,'Mapping wastewater'!$D$4:$N$4,0))*'Density per LAD WWW20'!$D181</f>
        <v>0</v>
      </c>
      <c r="K181" s="25">
        <f>INDEX('Mapping wastewater'!$D$5:$N$352,MATCH('Density per LAD WWW20'!$B181,'Mapping wastewater'!$B$5:$B$352,0), MATCH('Density per LAD WWW20'!K$3,'Mapping wastewater'!$D$4:$N$4,0))*'Density per LAD WWW20'!$D181</f>
        <v>0</v>
      </c>
      <c r="L181" s="25">
        <f>INDEX('Mapping wastewater'!$D$5:$N$352,MATCH('Density per LAD WWW20'!$B181,'Mapping wastewater'!$B$5:$B$352,0), MATCH('Density per LAD WWW20'!L$3,'Mapping wastewater'!$D$4:$N$4,0))*'Density per LAD WWW20'!$D181</f>
        <v>0</v>
      </c>
      <c r="M181" s="25">
        <f>INDEX('Mapping wastewater'!$D$5:$N$352,MATCH('Density per LAD WWW20'!$B181,'Mapping wastewater'!$B$5:$B$352,0), MATCH('Density per LAD WWW20'!M$3,'Mapping wastewater'!$D$4:$N$4,0))*'Density per LAD WWW20'!$D181</f>
        <v>0</v>
      </c>
      <c r="N181" s="25">
        <f>INDEX('Mapping wastewater'!$D$5:$N$352,MATCH('Density per LAD WWW20'!$B181,'Mapping wastewater'!$B$5:$B$352,0), MATCH('Density per LAD WWW20'!N$3,'Mapping wastewater'!$D$4:$N$4,0))*'Density per LAD WWW20'!$D181</f>
        <v>0</v>
      </c>
      <c r="O181" s="25">
        <f>INDEX('Mapping wastewater'!$D$5:$N$352,MATCH('Density per LAD WWW20'!$B181,'Mapping wastewater'!$B$5:$B$352,0), MATCH('Density per LAD WWW20'!O$3,'Mapping wastewater'!$D$4:$N$4,0))*'Density per LAD WWW20'!$D181</f>
        <v>0</v>
      </c>
      <c r="P181" s="25">
        <f>INDEX('Mapping wastewater'!$D$5:$N$352,MATCH('Density per LAD WWW20'!$B181,'Mapping wastewater'!$B$5:$B$352,0), MATCH('Density per LAD WWW20'!P$3,'Mapping wastewater'!$D$4:$N$4,0))*'Density per LAD WWW20'!$D181</f>
        <v>0</v>
      </c>
      <c r="Q181" s="25">
        <f>INDEX('Mapping wastewater'!$D$5:$N$352,MATCH('Density per LAD WWW20'!$B181,'Mapping wastewater'!$B$5:$B$352,0), MATCH('Density per LAD WWW20'!Q$3,'Mapping wastewater'!$D$4:$N$4,0))*'Density per LAD WWW20'!$D181</f>
        <v>0</v>
      </c>
      <c r="R181" s="25">
        <f>INDEX('Mapping wastewater'!$D$5:$N$352,MATCH('Density per LAD WWW20'!$B181,'Mapping wastewater'!$B$5:$B$352,0), MATCH('Density per LAD WWW20'!R$3,'Mapping wastewater'!$D$4:$N$4,0))*'Density per LAD WWW20'!$D181</f>
        <v>0</v>
      </c>
    </row>
    <row r="182" spans="1:18">
      <c r="A182" s="14" t="s">
        <v>90</v>
      </c>
      <c r="B182" s="14" t="s">
        <v>91</v>
      </c>
      <c r="C182" s="14" t="s">
        <v>31</v>
      </c>
      <c r="D182" s="24">
        <f>INDEX('ONS data MYE 5'!$U$7:$U$446, MATCH($B182,'ONS data MYE 5'!$B$7:$B$446,0))</f>
        <v>177600</v>
      </c>
      <c r="E182" s="24">
        <f>INDEX('ONS data MYE 5'!$V$7:$V$446, MATCH($B182,'ONS data MYE 5'!$B$7:$B$446,0))</f>
        <v>197</v>
      </c>
      <c r="F182" s="24">
        <f t="shared" si="4"/>
        <v>5.2832037287379885</v>
      </c>
      <c r="G182" s="24">
        <f t="shared" si="5"/>
        <v>27.912241639350984</v>
      </c>
      <c r="H182" s="25">
        <f>INDEX('Mapping wastewater'!$D$5:$N$352,MATCH('Density per LAD WWW20'!$B182,'Mapping wastewater'!$B$5:$B$352,0), MATCH('Density per LAD WWW20'!H$3,'Mapping wastewater'!$D$4:$N$4,0))*'Density per LAD WWW20'!$D182</f>
        <v>40406.704778551975</v>
      </c>
      <c r="I182" s="25">
        <f>INDEX('Mapping wastewater'!$D$5:$N$352,MATCH('Density per LAD WWW20'!$B182,'Mapping wastewater'!$B$5:$B$352,0), MATCH('Density per LAD WWW20'!I$3,'Mapping wastewater'!$D$4:$N$4,0))*'Density per LAD WWW20'!$D182</f>
        <v>0</v>
      </c>
      <c r="J182" s="25">
        <f>INDEX('Mapping wastewater'!$D$5:$N$352,MATCH('Density per LAD WWW20'!$B182,'Mapping wastewater'!$B$5:$B$352,0), MATCH('Density per LAD WWW20'!J$3,'Mapping wastewater'!$D$4:$N$4,0))*'Density per LAD WWW20'!$D182</f>
        <v>0</v>
      </c>
      <c r="K182" s="25">
        <f>INDEX('Mapping wastewater'!$D$5:$N$352,MATCH('Density per LAD WWW20'!$B182,'Mapping wastewater'!$B$5:$B$352,0), MATCH('Density per LAD WWW20'!K$3,'Mapping wastewater'!$D$4:$N$4,0))*'Density per LAD WWW20'!$D182</f>
        <v>0</v>
      </c>
      <c r="L182" s="25">
        <f>INDEX('Mapping wastewater'!$D$5:$N$352,MATCH('Density per LAD WWW20'!$B182,'Mapping wastewater'!$B$5:$B$352,0), MATCH('Density per LAD WWW20'!L$3,'Mapping wastewater'!$D$4:$N$4,0))*'Density per LAD WWW20'!$D182</f>
        <v>0</v>
      </c>
      <c r="M182" s="25">
        <f>INDEX('Mapping wastewater'!$D$5:$N$352,MATCH('Density per LAD WWW20'!$B182,'Mapping wastewater'!$B$5:$B$352,0), MATCH('Density per LAD WWW20'!M$3,'Mapping wastewater'!$D$4:$N$4,0))*'Density per LAD WWW20'!$D182</f>
        <v>0</v>
      </c>
      <c r="N182" s="25">
        <f>INDEX('Mapping wastewater'!$D$5:$N$352,MATCH('Density per LAD WWW20'!$B182,'Mapping wastewater'!$B$5:$B$352,0), MATCH('Density per LAD WWW20'!N$3,'Mapping wastewater'!$D$4:$N$4,0))*'Density per LAD WWW20'!$D182</f>
        <v>0</v>
      </c>
      <c r="O182" s="25">
        <f>INDEX('Mapping wastewater'!$D$5:$N$352,MATCH('Density per LAD WWW20'!$B182,'Mapping wastewater'!$B$5:$B$352,0), MATCH('Density per LAD WWW20'!O$3,'Mapping wastewater'!$D$4:$N$4,0))*'Density per LAD WWW20'!$D182</f>
        <v>161626.8191142079</v>
      </c>
      <c r="P182" s="25">
        <f>INDEX('Mapping wastewater'!$D$5:$N$352,MATCH('Density per LAD WWW20'!$B182,'Mapping wastewater'!$B$5:$B$352,0), MATCH('Density per LAD WWW20'!P$3,'Mapping wastewater'!$D$4:$N$4,0))*'Density per LAD WWW20'!$D182</f>
        <v>0</v>
      </c>
      <c r="Q182" s="25">
        <f>INDEX('Mapping wastewater'!$D$5:$N$352,MATCH('Density per LAD WWW20'!$B182,'Mapping wastewater'!$B$5:$B$352,0), MATCH('Density per LAD WWW20'!Q$3,'Mapping wastewater'!$D$4:$N$4,0))*'Density per LAD WWW20'!$D182</f>
        <v>0</v>
      </c>
      <c r="R182" s="25">
        <f>INDEX('Mapping wastewater'!$D$5:$N$352,MATCH('Density per LAD WWW20'!$B182,'Mapping wastewater'!$B$5:$B$352,0), MATCH('Density per LAD WWW20'!R$3,'Mapping wastewater'!$D$4:$N$4,0))*'Density per LAD WWW20'!$D182</f>
        <v>0</v>
      </c>
    </row>
    <row r="183" spans="1:18">
      <c r="A183" s="14" t="s">
        <v>160</v>
      </c>
      <c r="B183" s="14" t="s">
        <v>161</v>
      </c>
      <c r="C183" s="14" t="s">
        <v>31</v>
      </c>
      <c r="D183" s="24">
        <f>INDEX('ONS data MYE 5'!$U$7:$U$446, MATCH($B183,'ONS data MYE 5'!$B$7:$B$446,0))</f>
        <v>177480</v>
      </c>
      <c r="E183" s="24">
        <f>INDEX('ONS data MYE 5'!$V$7:$V$446, MATCH($B183,'ONS data MYE 5'!$B$7:$B$446,0))</f>
        <v>236</v>
      </c>
      <c r="F183" s="24">
        <f t="shared" si="4"/>
        <v>5.4638318050256105</v>
      </c>
      <c r="G183" s="24">
        <f t="shared" si="5"/>
        <v>29.853457993609421</v>
      </c>
      <c r="H183" s="25">
        <f>INDEX('Mapping wastewater'!$D$5:$N$352,MATCH('Density per LAD WWW20'!$B183,'Mapping wastewater'!$B$5:$B$352,0), MATCH('Density per LAD WWW20'!H$3,'Mapping wastewater'!$D$4:$N$4,0))*'Density per LAD WWW20'!$D183</f>
        <v>0</v>
      </c>
      <c r="I183" s="25">
        <f>INDEX('Mapping wastewater'!$D$5:$N$352,MATCH('Density per LAD WWW20'!$B183,'Mapping wastewater'!$B$5:$B$352,0), MATCH('Density per LAD WWW20'!I$3,'Mapping wastewater'!$D$4:$N$4,0))*'Density per LAD WWW20'!$D183</f>
        <v>0</v>
      </c>
      <c r="J183" s="25">
        <f>INDEX('Mapping wastewater'!$D$5:$N$352,MATCH('Density per LAD WWW20'!$B183,'Mapping wastewater'!$B$5:$B$352,0), MATCH('Density per LAD WWW20'!J$3,'Mapping wastewater'!$D$4:$N$4,0))*'Density per LAD WWW20'!$D183</f>
        <v>0</v>
      </c>
      <c r="K183" s="25">
        <f>INDEX('Mapping wastewater'!$D$5:$N$352,MATCH('Density per LAD WWW20'!$B183,'Mapping wastewater'!$B$5:$B$352,0), MATCH('Density per LAD WWW20'!K$3,'Mapping wastewater'!$D$4:$N$4,0))*'Density per LAD WWW20'!$D183</f>
        <v>0</v>
      </c>
      <c r="L183" s="25">
        <f>INDEX('Mapping wastewater'!$D$5:$N$352,MATCH('Density per LAD WWW20'!$B183,'Mapping wastewater'!$B$5:$B$352,0), MATCH('Density per LAD WWW20'!L$3,'Mapping wastewater'!$D$4:$N$4,0))*'Density per LAD WWW20'!$D183</f>
        <v>179649</v>
      </c>
      <c r="M183" s="25">
        <f>INDEX('Mapping wastewater'!$D$5:$N$352,MATCH('Density per LAD WWW20'!$B183,'Mapping wastewater'!$B$5:$B$352,0), MATCH('Density per LAD WWW20'!M$3,'Mapping wastewater'!$D$4:$N$4,0))*'Density per LAD WWW20'!$D183</f>
        <v>0</v>
      </c>
      <c r="N183" s="25">
        <f>INDEX('Mapping wastewater'!$D$5:$N$352,MATCH('Density per LAD WWW20'!$B183,'Mapping wastewater'!$B$5:$B$352,0), MATCH('Density per LAD WWW20'!N$3,'Mapping wastewater'!$D$4:$N$4,0))*'Density per LAD WWW20'!$D183</f>
        <v>0</v>
      </c>
      <c r="O183" s="25">
        <f>INDEX('Mapping wastewater'!$D$5:$N$352,MATCH('Density per LAD WWW20'!$B183,'Mapping wastewater'!$B$5:$B$352,0), MATCH('Density per LAD WWW20'!O$3,'Mapping wastewater'!$D$4:$N$4,0))*'Density per LAD WWW20'!$D183</f>
        <v>0</v>
      </c>
      <c r="P183" s="25">
        <f>INDEX('Mapping wastewater'!$D$5:$N$352,MATCH('Density per LAD WWW20'!$B183,'Mapping wastewater'!$B$5:$B$352,0), MATCH('Density per LAD WWW20'!P$3,'Mapping wastewater'!$D$4:$N$4,0))*'Density per LAD WWW20'!$D183</f>
        <v>0</v>
      </c>
      <c r="Q183" s="25">
        <f>INDEX('Mapping wastewater'!$D$5:$N$352,MATCH('Density per LAD WWW20'!$B183,'Mapping wastewater'!$B$5:$B$352,0), MATCH('Density per LAD WWW20'!Q$3,'Mapping wastewater'!$D$4:$N$4,0))*'Density per LAD WWW20'!$D183</f>
        <v>0</v>
      </c>
      <c r="R183" s="25">
        <f>INDEX('Mapping wastewater'!$D$5:$N$352,MATCH('Density per LAD WWW20'!$B183,'Mapping wastewater'!$B$5:$B$352,0), MATCH('Density per LAD WWW20'!R$3,'Mapping wastewater'!$D$4:$N$4,0))*'Density per LAD WWW20'!$D183</f>
        <v>0</v>
      </c>
    </row>
    <row r="184" spans="1:18">
      <c r="A184" s="14" t="s">
        <v>222</v>
      </c>
      <c r="B184" s="14" t="s">
        <v>223</v>
      </c>
      <c r="C184" s="14" t="s">
        <v>31</v>
      </c>
      <c r="D184" s="24">
        <f>INDEX('ONS data MYE 5'!$U$7:$U$446, MATCH($B184,'ONS data MYE 5'!$B$7:$B$446,0))</f>
        <v>206517</v>
      </c>
      <c r="E184" s="24">
        <f>INDEX('ONS data MYE 5'!$V$7:$V$446, MATCH($B184,'ONS data MYE 5'!$B$7:$B$446,0))</f>
        <v>5113</v>
      </c>
      <c r="F184" s="24">
        <f t="shared" si="4"/>
        <v>8.5395415950799993</v>
      </c>
      <c r="G184" s="24">
        <f t="shared" si="5"/>
        <v>72.92377065410146</v>
      </c>
      <c r="H184" s="25">
        <f>INDEX('Mapping wastewater'!$D$5:$N$352,MATCH('Density per LAD WWW20'!$B184,'Mapping wastewater'!$B$5:$B$352,0), MATCH('Density per LAD WWW20'!H$3,'Mapping wastewater'!$D$4:$N$4,0))*'Density per LAD WWW20'!$D184</f>
        <v>0</v>
      </c>
      <c r="I184" s="25">
        <f>INDEX('Mapping wastewater'!$D$5:$N$352,MATCH('Density per LAD WWW20'!$B184,'Mapping wastewater'!$B$5:$B$352,0), MATCH('Density per LAD WWW20'!I$3,'Mapping wastewater'!$D$4:$N$4,0))*'Density per LAD WWW20'!$D184</f>
        <v>0</v>
      </c>
      <c r="J184" s="25">
        <f>INDEX('Mapping wastewater'!$D$5:$N$352,MATCH('Density per LAD WWW20'!$B184,'Mapping wastewater'!$B$5:$B$352,0), MATCH('Density per LAD WWW20'!J$3,'Mapping wastewater'!$D$4:$N$4,0))*'Density per LAD WWW20'!$D184</f>
        <v>0</v>
      </c>
      <c r="K184" s="25">
        <f>INDEX('Mapping wastewater'!$D$5:$N$352,MATCH('Density per LAD WWW20'!$B184,'Mapping wastewater'!$B$5:$B$352,0), MATCH('Density per LAD WWW20'!K$3,'Mapping wastewater'!$D$4:$N$4,0))*'Density per LAD WWW20'!$D184</f>
        <v>0</v>
      </c>
      <c r="L184" s="25">
        <f>INDEX('Mapping wastewater'!$D$5:$N$352,MATCH('Density per LAD WWW20'!$B184,'Mapping wastewater'!$B$5:$B$352,0), MATCH('Density per LAD WWW20'!L$3,'Mapping wastewater'!$D$4:$N$4,0))*'Density per LAD WWW20'!$D184</f>
        <v>214692</v>
      </c>
      <c r="M184" s="25">
        <f>INDEX('Mapping wastewater'!$D$5:$N$352,MATCH('Density per LAD WWW20'!$B184,'Mapping wastewater'!$B$5:$B$352,0), MATCH('Density per LAD WWW20'!M$3,'Mapping wastewater'!$D$4:$N$4,0))*'Density per LAD WWW20'!$D184</f>
        <v>0</v>
      </c>
      <c r="N184" s="25">
        <f>INDEX('Mapping wastewater'!$D$5:$N$352,MATCH('Density per LAD WWW20'!$B184,'Mapping wastewater'!$B$5:$B$352,0), MATCH('Density per LAD WWW20'!N$3,'Mapping wastewater'!$D$4:$N$4,0))*'Density per LAD WWW20'!$D184</f>
        <v>0</v>
      </c>
      <c r="O184" s="25">
        <f>INDEX('Mapping wastewater'!$D$5:$N$352,MATCH('Density per LAD WWW20'!$B184,'Mapping wastewater'!$B$5:$B$352,0), MATCH('Density per LAD WWW20'!O$3,'Mapping wastewater'!$D$4:$N$4,0))*'Density per LAD WWW20'!$D184</f>
        <v>0</v>
      </c>
      <c r="P184" s="25">
        <f>INDEX('Mapping wastewater'!$D$5:$N$352,MATCH('Density per LAD WWW20'!$B184,'Mapping wastewater'!$B$5:$B$352,0), MATCH('Density per LAD WWW20'!P$3,'Mapping wastewater'!$D$4:$N$4,0))*'Density per LAD WWW20'!$D184</f>
        <v>0</v>
      </c>
      <c r="Q184" s="25">
        <f>INDEX('Mapping wastewater'!$D$5:$N$352,MATCH('Density per LAD WWW20'!$B184,'Mapping wastewater'!$B$5:$B$352,0), MATCH('Density per LAD WWW20'!Q$3,'Mapping wastewater'!$D$4:$N$4,0))*'Density per LAD WWW20'!$D184</f>
        <v>0</v>
      </c>
      <c r="R184" s="25">
        <f>INDEX('Mapping wastewater'!$D$5:$N$352,MATCH('Density per LAD WWW20'!$B184,'Mapping wastewater'!$B$5:$B$352,0), MATCH('Density per LAD WWW20'!R$3,'Mapping wastewater'!$D$4:$N$4,0))*'Density per LAD WWW20'!$D184</f>
        <v>0</v>
      </c>
    </row>
    <row r="185" spans="1:18">
      <c r="A185" s="14" t="s">
        <v>224</v>
      </c>
      <c r="B185" s="14" t="s">
        <v>225</v>
      </c>
      <c r="C185" s="14" t="s">
        <v>31</v>
      </c>
      <c r="D185" s="24">
        <f>INDEX('ONS data MYE 5'!$U$7:$U$446, MATCH($B185,'ONS data MYE 5'!$B$7:$B$446,0))</f>
        <v>112888</v>
      </c>
      <c r="E185" s="24">
        <f>INDEX('ONS data MYE 5'!$V$7:$V$446, MATCH($B185,'ONS data MYE 5'!$B$7:$B$446,0))</f>
        <v>1521</v>
      </c>
      <c r="F185" s="24">
        <f t="shared" si="4"/>
        <v>7.3271232922592926</v>
      </c>
      <c r="G185" s="24">
        <f t="shared" si="5"/>
        <v>53.686735739968654</v>
      </c>
      <c r="H185" s="25">
        <f>INDEX('Mapping wastewater'!$D$5:$N$352,MATCH('Density per LAD WWW20'!$B185,'Mapping wastewater'!$B$5:$B$352,0), MATCH('Density per LAD WWW20'!H$3,'Mapping wastewater'!$D$4:$N$4,0))*'Density per LAD WWW20'!$D185</f>
        <v>0</v>
      </c>
      <c r="I185" s="25">
        <f>INDEX('Mapping wastewater'!$D$5:$N$352,MATCH('Density per LAD WWW20'!$B185,'Mapping wastewater'!$B$5:$B$352,0), MATCH('Density per LAD WWW20'!I$3,'Mapping wastewater'!$D$4:$N$4,0))*'Density per LAD WWW20'!$D185</f>
        <v>0</v>
      </c>
      <c r="J185" s="25">
        <f>INDEX('Mapping wastewater'!$D$5:$N$352,MATCH('Density per LAD WWW20'!$B185,'Mapping wastewater'!$B$5:$B$352,0), MATCH('Density per LAD WWW20'!J$3,'Mapping wastewater'!$D$4:$N$4,0))*'Density per LAD WWW20'!$D185</f>
        <v>0</v>
      </c>
      <c r="K185" s="25">
        <f>INDEX('Mapping wastewater'!$D$5:$N$352,MATCH('Density per LAD WWW20'!$B185,'Mapping wastewater'!$B$5:$B$352,0), MATCH('Density per LAD WWW20'!K$3,'Mapping wastewater'!$D$4:$N$4,0))*'Density per LAD WWW20'!$D185</f>
        <v>0</v>
      </c>
      <c r="L185" s="25">
        <f>INDEX('Mapping wastewater'!$D$5:$N$352,MATCH('Density per LAD WWW20'!$B185,'Mapping wastewater'!$B$5:$B$352,0), MATCH('Density per LAD WWW20'!L$3,'Mapping wastewater'!$D$4:$N$4,0))*'Density per LAD WWW20'!$D185</f>
        <v>116338</v>
      </c>
      <c r="M185" s="25">
        <f>INDEX('Mapping wastewater'!$D$5:$N$352,MATCH('Density per LAD WWW20'!$B185,'Mapping wastewater'!$B$5:$B$352,0), MATCH('Density per LAD WWW20'!M$3,'Mapping wastewater'!$D$4:$N$4,0))*'Density per LAD WWW20'!$D185</f>
        <v>0</v>
      </c>
      <c r="N185" s="25">
        <f>INDEX('Mapping wastewater'!$D$5:$N$352,MATCH('Density per LAD WWW20'!$B185,'Mapping wastewater'!$B$5:$B$352,0), MATCH('Density per LAD WWW20'!N$3,'Mapping wastewater'!$D$4:$N$4,0))*'Density per LAD WWW20'!$D185</f>
        <v>0</v>
      </c>
      <c r="O185" s="25">
        <f>INDEX('Mapping wastewater'!$D$5:$N$352,MATCH('Density per LAD WWW20'!$B185,'Mapping wastewater'!$B$5:$B$352,0), MATCH('Density per LAD WWW20'!O$3,'Mapping wastewater'!$D$4:$N$4,0))*'Density per LAD WWW20'!$D185</f>
        <v>0</v>
      </c>
      <c r="P185" s="25">
        <f>INDEX('Mapping wastewater'!$D$5:$N$352,MATCH('Density per LAD WWW20'!$B185,'Mapping wastewater'!$B$5:$B$352,0), MATCH('Density per LAD WWW20'!P$3,'Mapping wastewater'!$D$4:$N$4,0))*'Density per LAD WWW20'!$D185</f>
        <v>0</v>
      </c>
      <c r="Q185" s="25">
        <f>INDEX('Mapping wastewater'!$D$5:$N$352,MATCH('Density per LAD WWW20'!$B185,'Mapping wastewater'!$B$5:$B$352,0), MATCH('Density per LAD WWW20'!Q$3,'Mapping wastewater'!$D$4:$N$4,0))*'Density per LAD WWW20'!$D185</f>
        <v>0</v>
      </c>
      <c r="R185" s="25">
        <f>INDEX('Mapping wastewater'!$D$5:$N$352,MATCH('Density per LAD WWW20'!$B185,'Mapping wastewater'!$B$5:$B$352,0), MATCH('Density per LAD WWW20'!R$3,'Mapping wastewater'!$D$4:$N$4,0))*'Density per LAD WWW20'!$D185</f>
        <v>0</v>
      </c>
    </row>
    <row r="186" spans="1:18">
      <c r="A186" s="14" t="s">
        <v>226</v>
      </c>
      <c r="B186" s="14" t="s">
        <v>227</v>
      </c>
      <c r="C186" s="14" t="s">
        <v>31</v>
      </c>
      <c r="D186" s="24">
        <f>INDEX('ONS data MYE 5'!$U$7:$U$446, MATCH($B186,'ONS data MYE 5'!$B$7:$B$446,0))</f>
        <v>83272</v>
      </c>
      <c r="E186" s="24">
        <f>INDEX('ONS data MYE 5'!$V$7:$V$446, MATCH($B186,'ONS data MYE 5'!$B$7:$B$446,0))</f>
        <v>3284</v>
      </c>
      <c r="F186" s="24">
        <f t="shared" si="4"/>
        <v>8.0968174705723186</v>
      </c>
      <c r="G186" s="24">
        <f t="shared" si="5"/>
        <v>65.558453151765121</v>
      </c>
      <c r="H186" s="25">
        <f>INDEX('Mapping wastewater'!$D$5:$N$352,MATCH('Density per LAD WWW20'!$B186,'Mapping wastewater'!$B$5:$B$352,0), MATCH('Density per LAD WWW20'!H$3,'Mapping wastewater'!$D$4:$N$4,0))*'Density per LAD WWW20'!$D186</f>
        <v>0</v>
      </c>
      <c r="I186" s="25">
        <f>INDEX('Mapping wastewater'!$D$5:$N$352,MATCH('Density per LAD WWW20'!$B186,'Mapping wastewater'!$B$5:$B$352,0), MATCH('Density per LAD WWW20'!I$3,'Mapping wastewater'!$D$4:$N$4,0))*'Density per LAD WWW20'!$D186</f>
        <v>0</v>
      </c>
      <c r="J186" s="25">
        <f>INDEX('Mapping wastewater'!$D$5:$N$352,MATCH('Density per LAD WWW20'!$B186,'Mapping wastewater'!$B$5:$B$352,0), MATCH('Density per LAD WWW20'!J$3,'Mapping wastewater'!$D$4:$N$4,0))*'Density per LAD WWW20'!$D186</f>
        <v>0</v>
      </c>
      <c r="K186" s="25">
        <f>INDEX('Mapping wastewater'!$D$5:$N$352,MATCH('Density per LAD WWW20'!$B186,'Mapping wastewater'!$B$5:$B$352,0), MATCH('Density per LAD WWW20'!K$3,'Mapping wastewater'!$D$4:$N$4,0))*'Density per LAD WWW20'!$D186</f>
        <v>0</v>
      </c>
      <c r="L186" s="25">
        <f>INDEX('Mapping wastewater'!$D$5:$N$352,MATCH('Density per LAD WWW20'!$B186,'Mapping wastewater'!$B$5:$B$352,0), MATCH('Density per LAD WWW20'!L$3,'Mapping wastewater'!$D$4:$N$4,0))*'Density per LAD WWW20'!$D186</f>
        <v>84679</v>
      </c>
      <c r="M186" s="25">
        <f>INDEX('Mapping wastewater'!$D$5:$N$352,MATCH('Density per LAD WWW20'!$B186,'Mapping wastewater'!$B$5:$B$352,0), MATCH('Density per LAD WWW20'!M$3,'Mapping wastewater'!$D$4:$N$4,0))*'Density per LAD WWW20'!$D186</f>
        <v>0</v>
      </c>
      <c r="N186" s="25">
        <f>INDEX('Mapping wastewater'!$D$5:$N$352,MATCH('Density per LAD WWW20'!$B186,'Mapping wastewater'!$B$5:$B$352,0), MATCH('Density per LAD WWW20'!N$3,'Mapping wastewater'!$D$4:$N$4,0))*'Density per LAD WWW20'!$D186</f>
        <v>0</v>
      </c>
      <c r="O186" s="25">
        <f>INDEX('Mapping wastewater'!$D$5:$N$352,MATCH('Density per LAD WWW20'!$B186,'Mapping wastewater'!$B$5:$B$352,0), MATCH('Density per LAD WWW20'!O$3,'Mapping wastewater'!$D$4:$N$4,0))*'Density per LAD WWW20'!$D186</f>
        <v>0</v>
      </c>
      <c r="P186" s="25">
        <f>INDEX('Mapping wastewater'!$D$5:$N$352,MATCH('Density per LAD WWW20'!$B186,'Mapping wastewater'!$B$5:$B$352,0), MATCH('Density per LAD WWW20'!P$3,'Mapping wastewater'!$D$4:$N$4,0))*'Density per LAD WWW20'!$D186</f>
        <v>0</v>
      </c>
      <c r="Q186" s="25">
        <f>INDEX('Mapping wastewater'!$D$5:$N$352,MATCH('Density per LAD WWW20'!$B186,'Mapping wastewater'!$B$5:$B$352,0), MATCH('Density per LAD WWW20'!Q$3,'Mapping wastewater'!$D$4:$N$4,0))*'Density per LAD WWW20'!$D186</f>
        <v>0</v>
      </c>
      <c r="R186" s="25">
        <f>INDEX('Mapping wastewater'!$D$5:$N$352,MATCH('Density per LAD WWW20'!$B186,'Mapping wastewater'!$B$5:$B$352,0), MATCH('Density per LAD WWW20'!R$3,'Mapping wastewater'!$D$4:$N$4,0))*'Density per LAD WWW20'!$D186</f>
        <v>0</v>
      </c>
    </row>
    <row r="187" spans="1:18">
      <c r="A187" s="14" t="s">
        <v>228</v>
      </c>
      <c r="B187" s="14" t="s">
        <v>229</v>
      </c>
      <c r="C187" s="14" t="s">
        <v>31</v>
      </c>
      <c r="D187" s="24">
        <f>INDEX('ONS data MYE 5'!$U$7:$U$446, MATCH($B187,'ONS data MYE 5'!$B$7:$B$446,0))</f>
        <v>121285</v>
      </c>
      <c r="E187" s="24">
        <f>INDEX('ONS data MYE 5'!$V$7:$V$446, MATCH($B187,'ONS data MYE 5'!$B$7:$B$446,0))</f>
        <v>2190</v>
      </c>
      <c r="F187" s="24">
        <f t="shared" si="4"/>
        <v>7.6916568228105469</v>
      </c>
      <c r="G187" s="24">
        <f t="shared" si="5"/>
        <v>59.161584679888037</v>
      </c>
      <c r="H187" s="25">
        <f>INDEX('Mapping wastewater'!$D$5:$N$352,MATCH('Density per LAD WWW20'!$B187,'Mapping wastewater'!$B$5:$B$352,0), MATCH('Density per LAD WWW20'!H$3,'Mapping wastewater'!$D$4:$N$4,0))*'Density per LAD WWW20'!$D187</f>
        <v>0</v>
      </c>
      <c r="I187" s="25">
        <f>INDEX('Mapping wastewater'!$D$5:$N$352,MATCH('Density per LAD WWW20'!$B187,'Mapping wastewater'!$B$5:$B$352,0), MATCH('Density per LAD WWW20'!I$3,'Mapping wastewater'!$D$4:$N$4,0))*'Density per LAD WWW20'!$D187</f>
        <v>0</v>
      </c>
      <c r="J187" s="25">
        <f>INDEX('Mapping wastewater'!$D$5:$N$352,MATCH('Density per LAD WWW20'!$B187,'Mapping wastewater'!$B$5:$B$352,0), MATCH('Density per LAD WWW20'!J$3,'Mapping wastewater'!$D$4:$N$4,0))*'Density per LAD WWW20'!$D187</f>
        <v>0</v>
      </c>
      <c r="K187" s="25">
        <f>INDEX('Mapping wastewater'!$D$5:$N$352,MATCH('Density per LAD WWW20'!$B187,'Mapping wastewater'!$B$5:$B$352,0), MATCH('Density per LAD WWW20'!K$3,'Mapping wastewater'!$D$4:$N$4,0))*'Density per LAD WWW20'!$D187</f>
        <v>0</v>
      </c>
      <c r="L187" s="25">
        <f>INDEX('Mapping wastewater'!$D$5:$N$352,MATCH('Density per LAD WWW20'!$B187,'Mapping wastewater'!$B$5:$B$352,0), MATCH('Density per LAD WWW20'!L$3,'Mapping wastewater'!$D$4:$N$4,0))*'Density per LAD WWW20'!$D187</f>
        <v>126339</v>
      </c>
      <c r="M187" s="25">
        <f>INDEX('Mapping wastewater'!$D$5:$N$352,MATCH('Density per LAD WWW20'!$B187,'Mapping wastewater'!$B$5:$B$352,0), MATCH('Density per LAD WWW20'!M$3,'Mapping wastewater'!$D$4:$N$4,0))*'Density per LAD WWW20'!$D187</f>
        <v>0</v>
      </c>
      <c r="N187" s="25">
        <f>INDEX('Mapping wastewater'!$D$5:$N$352,MATCH('Density per LAD WWW20'!$B187,'Mapping wastewater'!$B$5:$B$352,0), MATCH('Density per LAD WWW20'!N$3,'Mapping wastewater'!$D$4:$N$4,0))*'Density per LAD WWW20'!$D187</f>
        <v>0</v>
      </c>
      <c r="O187" s="25">
        <f>INDEX('Mapping wastewater'!$D$5:$N$352,MATCH('Density per LAD WWW20'!$B187,'Mapping wastewater'!$B$5:$B$352,0), MATCH('Density per LAD WWW20'!O$3,'Mapping wastewater'!$D$4:$N$4,0))*'Density per LAD WWW20'!$D187</f>
        <v>0</v>
      </c>
      <c r="P187" s="25">
        <f>INDEX('Mapping wastewater'!$D$5:$N$352,MATCH('Density per LAD WWW20'!$B187,'Mapping wastewater'!$B$5:$B$352,0), MATCH('Density per LAD WWW20'!P$3,'Mapping wastewater'!$D$4:$N$4,0))*'Density per LAD WWW20'!$D187</f>
        <v>0</v>
      </c>
      <c r="Q187" s="25">
        <f>INDEX('Mapping wastewater'!$D$5:$N$352,MATCH('Density per LAD WWW20'!$B187,'Mapping wastewater'!$B$5:$B$352,0), MATCH('Density per LAD WWW20'!Q$3,'Mapping wastewater'!$D$4:$N$4,0))*'Density per LAD WWW20'!$D187</f>
        <v>0</v>
      </c>
      <c r="R187" s="25">
        <f>INDEX('Mapping wastewater'!$D$5:$N$352,MATCH('Density per LAD WWW20'!$B187,'Mapping wastewater'!$B$5:$B$352,0), MATCH('Density per LAD WWW20'!R$3,'Mapping wastewater'!$D$4:$N$4,0))*'Density per LAD WWW20'!$D187</f>
        <v>0</v>
      </c>
    </row>
    <row r="188" spans="1:18">
      <c r="A188" s="14" t="s">
        <v>230</v>
      </c>
      <c r="B188" s="14" t="s">
        <v>231</v>
      </c>
      <c r="C188" s="14" t="s">
        <v>31</v>
      </c>
      <c r="D188" s="24">
        <f>INDEX('ONS data MYE 5'!$U$7:$U$446, MATCH($B188,'ONS data MYE 5'!$B$7:$B$446,0))</f>
        <v>118074</v>
      </c>
      <c r="E188" s="24">
        <f>INDEX('ONS data MYE 5'!$V$7:$V$446, MATCH($B188,'ONS data MYE 5'!$B$7:$B$446,0))</f>
        <v>179</v>
      </c>
      <c r="F188" s="24">
        <f t="shared" si="4"/>
        <v>5.1873858058407549</v>
      </c>
      <c r="G188" s="24">
        <f t="shared" si="5"/>
        <v>26.908971498638138</v>
      </c>
      <c r="H188" s="25">
        <f>INDEX('Mapping wastewater'!$D$5:$N$352,MATCH('Density per LAD WWW20'!$B188,'Mapping wastewater'!$B$5:$B$352,0), MATCH('Density per LAD WWW20'!H$3,'Mapping wastewater'!$D$4:$N$4,0))*'Density per LAD WWW20'!$D188</f>
        <v>0</v>
      </c>
      <c r="I188" s="25">
        <f>INDEX('Mapping wastewater'!$D$5:$N$352,MATCH('Density per LAD WWW20'!$B188,'Mapping wastewater'!$B$5:$B$352,0), MATCH('Density per LAD WWW20'!I$3,'Mapping wastewater'!$D$4:$N$4,0))*'Density per LAD WWW20'!$D188</f>
        <v>0</v>
      </c>
      <c r="J188" s="25">
        <f>INDEX('Mapping wastewater'!$D$5:$N$352,MATCH('Density per LAD WWW20'!$B188,'Mapping wastewater'!$B$5:$B$352,0), MATCH('Density per LAD WWW20'!J$3,'Mapping wastewater'!$D$4:$N$4,0))*'Density per LAD WWW20'!$D188</f>
        <v>0</v>
      </c>
      <c r="K188" s="25">
        <f>INDEX('Mapping wastewater'!$D$5:$N$352,MATCH('Density per LAD WWW20'!$B188,'Mapping wastewater'!$B$5:$B$352,0), MATCH('Density per LAD WWW20'!K$3,'Mapping wastewater'!$D$4:$N$4,0))*'Density per LAD WWW20'!$D188</f>
        <v>0</v>
      </c>
      <c r="L188" s="25">
        <f>INDEX('Mapping wastewater'!$D$5:$N$352,MATCH('Density per LAD WWW20'!$B188,'Mapping wastewater'!$B$5:$B$352,0), MATCH('Density per LAD WWW20'!L$3,'Mapping wastewater'!$D$4:$N$4,0))*'Density per LAD WWW20'!$D188</f>
        <v>125925</v>
      </c>
      <c r="M188" s="25">
        <f>INDEX('Mapping wastewater'!$D$5:$N$352,MATCH('Density per LAD WWW20'!$B188,'Mapping wastewater'!$B$5:$B$352,0), MATCH('Density per LAD WWW20'!M$3,'Mapping wastewater'!$D$4:$N$4,0))*'Density per LAD WWW20'!$D188</f>
        <v>0</v>
      </c>
      <c r="N188" s="25">
        <f>INDEX('Mapping wastewater'!$D$5:$N$352,MATCH('Density per LAD WWW20'!$B188,'Mapping wastewater'!$B$5:$B$352,0), MATCH('Density per LAD WWW20'!N$3,'Mapping wastewater'!$D$4:$N$4,0))*'Density per LAD WWW20'!$D188</f>
        <v>0</v>
      </c>
      <c r="O188" s="25">
        <f>INDEX('Mapping wastewater'!$D$5:$N$352,MATCH('Density per LAD WWW20'!$B188,'Mapping wastewater'!$B$5:$B$352,0), MATCH('Density per LAD WWW20'!O$3,'Mapping wastewater'!$D$4:$N$4,0))*'Density per LAD WWW20'!$D188</f>
        <v>0</v>
      </c>
      <c r="P188" s="25">
        <f>INDEX('Mapping wastewater'!$D$5:$N$352,MATCH('Density per LAD WWW20'!$B188,'Mapping wastewater'!$B$5:$B$352,0), MATCH('Density per LAD WWW20'!P$3,'Mapping wastewater'!$D$4:$N$4,0))*'Density per LAD WWW20'!$D188</f>
        <v>0</v>
      </c>
      <c r="Q188" s="25">
        <f>INDEX('Mapping wastewater'!$D$5:$N$352,MATCH('Density per LAD WWW20'!$B188,'Mapping wastewater'!$B$5:$B$352,0), MATCH('Density per LAD WWW20'!Q$3,'Mapping wastewater'!$D$4:$N$4,0))*'Density per LAD WWW20'!$D188</f>
        <v>0</v>
      </c>
      <c r="R188" s="25">
        <f>INDEX('Mapping wastewater'!$D$5:$N$352,MATCH('Density per LAD WWW20'!$B188,'Mapping wastewater'!$B$5:$B$352,0), MATCH('Density per LAD WWW20'!R$3,'Mapping wastewater'!$D$4:$N$4,0))*'Density per LAD WWW20'!$D188</f>
        <v>0</v>
      </c>
    </row>
    <row r="189" spans="1:18">
      <c r="A189" s="14" t="s">
        <v>325</v>
      </c>
      <c r="B189" s="14" t="s">
        <v>326</v>
      </c>
      <c r="C189" s="14" t="s">
        <v>31</v>
      </c>
      <c r="D189" s="24">
        <f>INDEX('ONS data MYE 5'!$U$7:$U$446, MATCH($B189,'ONS data MYE 5'!$B$7:$B$446,0))</f>
        <v>115089</v>
      </c>
      <c r="E189" s="24">
        <f>INDEX('ONS data MYE 5'!$V$7:$V$446, MATCH($B189,'ONS data MYE 5'!$B$7:$B$446,0))</f>
        <v>1052</v>
      </c>
      <c r="F189" s="24">
        <f t="shared" si="4"/>
        <v>6.9584483932976555</v>
      </c>
      <c r="G189" s="24">
        <f t="shared" si="5"/>
        <v>48.420004042186726</v>
      </c>
      <c r="H189" s="25">
        <f>INDEX('Mapping wastewater'!$D$5:$N$352,MATCH('Density per LAD WWW20'!$B189,'Mapping wastewater'!$B$5:$B$352,0), MATCH('Density per LAD WWW20'!H$3,'Mapping wastewater'!$D$4:$N$4,0))*'Density per LAD WWW20'!$D189</f>
        <v>0</v>
      </c>
      <c r="I189" s="25">
        <f>INDEX('Mapping wastewater'!$D$5:$N$352,MATCH('Density per LAD WWW20'!$B189,'Mapping wastewater'!$B$5:$B$352,0), MATCH('Density per LAD WWW20'!I$3,'Mapping wastewater'!$D$4:$N$4,0))*'Density per LAD WWW20'!$D189</f>
        <v>0</v>
      </c>
      <c r="J189" s="25">
        <f>INDEX('Mapping wastewater'!$D$5:$N$352,MATCH('Density per LAD WWW20'!$B189,'Mapping wastewater'!$B$5:$B$352,0), MATCH('Density per LAD WWW20'!J$3,'Mapping wastewater'!$D$4:$N$4,0))*'Density per LAD WWW20'!$D189</f>
        <v>0</v>
      </c>
      <c r="K189" s="25">
        <f>INDEX('Mapping wastewater'!$D$5:$N$352,MATCH('Density per LAD WWW20'!$B189,'Mapping wastewater'!$B$5:$B$352,0), MATCH('Density per LAD WWW20'!K$3,'Mapping wastewater'!$D$4:$N$4,0))*'Density per LAD WWW20'!$D189</f>
        <v>0</v>
      </c>
      <c r="L189" s="25">
        <f>INDEX('Mapping wastewater'!$D$5:$N$352,MATCH('Density per LAD WWW20'!$B189,'Mapping wastewater'!$B$5:$B$352,0), MATCH('Density per LAD WWW20'!L$3,'Mapping wastewater'!$D$4:$N$4,0))*'Density per LAD WWW20'!$D189</f>
        <v>0</v>
      </c>
      <c r="M189" s="25">
        <f>INDEX('Mapping wastewater'!$D$5:$N$352,MATCH('Density per LAD WWW20'!$B189,'Mapping wastewater'!$B$5:$B$352,0), MATCH('Density per LAD WWW20'!M$3,'Mapping wastewater'!$D$4:$N$4,0))*'Density per LAD WWW20'!$D189</f>
        <v>0</v>
      </c>
      <c r="N189" s="25">
        <f>INDEX('Mapping wastewater'!$D$5:$N$352,MATCH('Density per LAD WWW20'!$B189,'Mapping wastewater'!$B$5:$B$352,0), MATCH('Density per LAD WWW20'!N$3,'Mapping wastewater'!$D$4:$N$4,0))*'Density per LAD WWW20'!$D189</f>
        <v>0</v>
      </c>
      <c r="O189" s="25">
        <f>INDEX('Mapping wastewater'!$D$5:$N$352,MATCH('Density per LAD WWW20'!$B189,'Mapping wastewater'!$B$5:$B$352,0), MATCH('Density per LAD WWW20'!O$3,'Mapping wastewater'!$D$4:$N$4,0))*'Density per LAD WWW20'!$D189</f>
        <v>124165</v>
      </c>
      <c r="P189" s="25">
        <f>INDEX('Mapping wastewater'!$D$5:$N$352,MATCH('Density per LAD WWW20'!$B189,'Mapping wastewater'!$B$5:$B$352,0), MATCH('Density per LAD WWW20'!P$3,'Mapping wastewater'!$D$4:$N$4,0))*'Density per LAD WWW20'!$D189</f>
        <v>0</v>
      </c>
      <c r="Q189" s="25">
        <f>INDEX('Mapping wastewater'!$D$5:$N$352,MATCH('Density per LAD WWW20'!$B189,'Mapping wastewater'!$B$5:$B$352,0), MATCH('Density per LAD WWW20'!Q$3,'Mapping wastewater'!$D$4:$N$4,0))*'Density per LAD WWW20'!$D189</f>
        <v>0</v>
      </c>
      <c r="R189" s="25">
        <f>INDEX('Mapping wastewater'!$D$5:$N$352,MATCH('Density per LAD WWW20'!$B189,'Mapping wastewater'!$B$5:$B$352,0), MATCH('Density per LAD WWW20'!R$3,'Mapping wastewater'!$D$4:$N$4,0))*'Density per LAD WWW20'!$D189</f>
        <v>0</v>
      </c>
    </row>
    <row r="190" spans="1:18">
      <c r="A190" s="14" t="s">
        <v>327</v>
      </c>
      <c r="B190" s="14" t="s">
        <v>328</v>
      </c>
      <c r="C190" s="14" t="s">
        <v>31</v>
      </c>
      <c r="D190" s="24">
        <f>INDEX('ONS data MYE 5'!$U$7:$U$446, MATCH($B190,'ONS data MYE 5'!$B$7:$B$446,0))</f>
        <v>145742</v>
      </c>
      <c r="E190" s="24">
        <f>INDEX('ONS data MYE 5'!$V$7:$V$446, MATCH($B190,'ONS data MYE 5'!$B$7:$B$446,0))</f>
        <v>742</v>
      </c>
      <c r="F190" s="24">
        <f t="shared" si="4"/>
        <v>6.6093492431673804</v>
      </c>
      <c r="G190" s="24">
        <f t="shared" si="5"/>
        <v>43.683497418157224</v>
      </c>
      <c r="H190" s="25">
        <f>INDEX('Mapping wastewater'!$D$5:$N$352,MATCH('Density per LAD WWW20'!$B190,'Mapping wastewater'!$B$5:$B$352,0), MATCH('Density per LAD WWW20'!H$3,'Mapping wastewater'!$D$4:$N$4,0))*'Density per LAD WWW20'!$D190</f>
        <v>0</v>
      </c>
      <c r="I190" s="25">
        <f>INDEX('Mapping wastewater'!$D$5:$N$352,MATCH('Density per LAD WWW20'!$B190,'Mapping wastewater'!$B$5:$B$352,0), MATCH('Density per LAD WWW20'!I$3,'Mapping wastewater'!$D$4:$N$4,0))*'Density per LAD WWW20'!$D190</f>
        <v>0</v>
      </c>
      <c r="J190" s="25">
        <f>INDEX('Mapping wastewater'!$D$5:$N$352,MATCH('Density per LAD WWW20'!$B190,'Mapping wastewater'!$B$5:$B$352,0), MATCH('Density per LAD WWW20'!J$3,'Mapping wastewater'!$D$4:$N$4,0))*'Density per LAD WWW20'!$D190</f>
        <v>0</v>
      </c>
      <c r="K190" s="25">
        <f>INDEX('Mapping wastewater'!$D$5:$N$352,MATCH('Density per LAD WWW20'!$B190,'Mapping wastewater'!$B$5:$B$352,0), MATCH('Density per LAD WWW20'!K$3,'Mapping wastewater'!$D$4:$N$4,0))*'Density per LAD WWW20'!$D190</f>
        <v>0</v>
      </c>
      <c r="L190" s="25">
        <f>INDEX('Mapping wastewater'!$D$5:$N$352,MATCH('Density per LAD WWW20'!$B190,'Mapping wastewater'!$B$5:$B$352,0), MATCH('Density per LAD WWW20'!L$3,'Mapping wastewater'!$D$4:$N$4,0))*'Density per LAD WWW20'!$D190</f>
        <v>0</v>
      </c>
      <c r="M190" s="25">
        <f>INDEX('Mapping wastewater'!$D$5:$N$352,MATCH('Density per LAD WWW20'!$B190,'Mapping wastewater'!$B$5:$B$352,0), MATCH('Density per LAD WWW20'!M$3,'Mapping wastewater'!$D$4:$N$4,0))*'Density per LAD WWW20'!$D190</f>
        <v>0</v>
      </c>
      <c r="N190" s="25">
        <f>INDEX('Mapping wastewater'!$D$5:$N$352,MATCH('Density per LAD WWW20'!$B190,'Mapping wastewater'!$B$5:$B$352,0), MATCH('Density per LAD WWW20'!N$3,'Mapping wastewater'!$D$4:$N$4,0))*'Density per LAD WWW20'!$D190</f>
        <v>0</v>
      </c>
      <c r="O190" s="25">
        <f>INDEX('Mapping wastewater'!$D$5:$N$352,MATCH('Density per LAD WWW20'!$B190,'Mapping wastewater'!$B$5:$B$352,0), MATCH('Density per LAD WWW20'!O$3,'Mapping wastewater'!$D$4:$N$4,0))*'Density per LAD WWW20'!$D190</f>
        <v>151273</v>
      </c>
      <c r="P190" s="25">
        <f>INDEX('Mapping wastewater'!$D$5:$N$352,MATCH('Density per LAD WWW20'!$B190,'Mapping wastewater'!$B$5:$B$352,0), MATCH('Density per LAD WWW20'!P$3,'Mapping wastewater'!$D$4:$N$4,0))*'Density per LAD WWW20'!$D190</f>
        <v>0</v>
      </c>
      <c r="Q190" s="25">
        <f>INDEX('Mapping wastewater'!$D$5:$N$352,MATCH('Density per LAD WWW20'!$B190,'Mapping wastewater'!$B$5:$B$352,0), MATCH('Density per LAD WWW20'!Q$3,'Mapping wastewater'!$D$4:$N$4,0))*'Density per LAD WWW20'!$D190</f>
        <v>0</v>
      </c>
      <c r="R190" s="25">
        <f>INDEX('Mapping wastewater'!$D$5:$N$352,MATCH('Density per LAD WWW20'!$B190,'Mapping wastewater'!$B$5:$B$352,0), MATCH('Density per LAD WWW20'!R$3,'Mapping wastewater'!$D$4:$N$4,0))*'Density per LAD WWW20'!$D190</f>
        <v>0</v>
      </c>
    </row>
    <row r="191" spans="1:18">
      <c r="A191" s="14" t="s">
        <v>329</v>
      </c>
      <c r="B191" s="14" t="s">
        <v>330</v>
      </c>
      <c r="C191" s="14" t="s">
        <v>31</v>
      </c>
      <c r="D191" s="24">
        <f>INDEX('ONS data MYE 5'!$U$7:$U$446, MATCH($B191,'ONS data MYE 5'!$B$7:$B$446,0))</f>
        <v>99901</v>
      </c>
      <c r="E191" s="24">
        <f>INDEX('ONS data MYE 5'!$V$7:$V$446, MATCH($B191,'ONS data MYE 5'!$B$7:$B$446,0))</f>
        <v>2262</v>
      </c>
      <c r="F191" s="24">
        <f t="shared" si="4"/>
        <v>7.7240046566760654</v>
      </c>
      <c r="G191" s="24">
        <f t="shared" si="5"/>
        <v>59.660247936353542</v>
      </c>
      <c r="H191" s="25">
        <f>INDEX('Mapping wastewater'!$D$5:$N$352,MATCH('Density per LAD WWW20'!$B191,'Mapping wastewater'!$B$5:$B$352,0), MATCH('Density per LAD WWW20'!H$3,'Mapping wastewater'!$D$4:$N$4,0))*'Density per LAD WWW20'!$D191</f>
        <v>0</v>
      </c>
      <c r="I191" s="25">
        <f>INDEX('Mapping wastewater'!$D$5:$N$352,MATCH('Density per LAD WWW20'!$B191,'Mapping wastewater'!$B$5:$B$352,0), MATCH('Density per LAD WWW20'!I$3,'Mapping wastewater'!$D$4:$N$4,0))*'Density per LAD WWW20'!$D191</f>
        <v>0</v>
      </c>
      <c r="J191" s="25">
        <f>INDEX('Mapping wastewater'!$D$5:$N$352,MATCH('Density per LAD WWW20'!$B191,'Mapping wastewater'!$B$5:$B$352,0), MATCH('Density per LAD WWW20'!J$3,'Mapping wastewater'!$D$4:$N$4,0))*'Density per LAD WWW20'!$D191</f>
        <v>0</v>
      </c>
      <c r="K191" s="25">
        <f>INDEX('Mapping wastewater'!$D$5:$N$352,MATCH('Density per LAD WWW20'!$B191,'Mapping wastewater'!$B$5:$B$352,0), MATCH('Density per LAD WWW20'!K$3,'Mapping wastewater'!$D$4:$N$4,0))*'Density per LAD WWW20'!$D191</f>
        <v>0</v>
      </c>
      <c r="L191" s="25">
        <f>INDEX('Mapping wastewater'!$D$5:$N$352,MATCH('Density per LAD WWW20'!$B191,'Mapping wastewater'!$B$5:$B$352,0), MATCH('Density per LAD WWW20'!L$3,'Mapping wastewater'!$D$4:$N$4,0))*'Density per LAD WWW20'!$D191</f>
        <v>103324</v>
      </c>
      <c r="M191" s="25">
        <f>INDEX('Mapping wastewater'!$D$5:$N$352,MATCH('Density per LAD WWW20'!$B191,'Mapping wastewater'!$B$5:$B$352,0), MATCH('Density per LAD WWW20'!M$3,'Mapping wastewater'!$D$4:$N$4,0))*'Density per LAD WWW20'!$D191</f>
        <v>0</v>
      </c>
      <c r="N191" s="25">
        <f>INDEX('Mapping wastewater'!$D$5:$N$352,MATCH('Density per LAD WWW20'!$B191,'Mapping wastewater'!$B$5:$B$352,0), MATCH('Density per LAD WWW20'!N$3,'Mapping wastewater'!$D$4:$N$4,0))*'Density per LAD WWW20'!$D191</f>
        <v>0</v>
      </c>
      <c r="O191" s="25">
        <f>INDEX('Mapping wastewater'!$D$5:$N$352,MATCH('Density per LAD WWW20'!$B191,'Mapping wastewater'!$B$5:$B$352,0), MATCH('Density per LAD WWW20'!O$3,'Mapping wastewater'!$D$4:$N$4,0))*'Density per LAD WWW20'!$D191</f>
        <v>0</v>
      </c>
      <c r="P191" s="25">
        <f>INDEX('Mapping wastewater'!$D$5:$N$352,MATCH('Density per LAD WWW20'!$B191,'Mapping wastewater'!$B$5:$B$352,0), MATCH('Density per LAD WWW20'!P$3,'Mapping wastewater'!$D$4:$N$4,0))*'Density per LAD WWW20'!$D191</f>
        <v>0</v>
      </c>
      <c r="Q191" s="25">
        <f>INDEX('Mapping wastewater'!$D$5:$N$352,MATCH('Density per LAD WWW20'!$B191,'Mapping wastewater'!$B$5:$B$352,0), MATCH('Density per LAD WWW20'!Q$3,'Mapping wastewater'!$D$4:$N$4,0))*'Density per LAD WWW20'!$D191</f>
        <v>0</v>
      </c>
      <c r="R191" s="25">
        <f>INDEX('Mapping wastewater'!$D$5:$N$352,MATCH('Density per LAD WWW20'!$B191,'Mapping wastewater'!$B$5:$B$352,0), MATCH('Density per LAD WWW20'!R$3,'Mapping wastewater'!$D$4:$N$4,0))*'Density per LAD WWW20'!$D191</f>
        <v>0</v>
      </c>
    </row>
    <row r="192" spans="1:18">
      <c r="A192" s="14" t="s">
        <v>331</v>
      </c>
      <c r="B192" s="14" t="s">
        <v>332</v>
      </c>
      <c r="C192" s="14" t="s">
        <v>31</v>
      </c>
      <c r="D192" s="24">
        <f>INDEX('ONS data MYE 5'!$U$7:$U$446, MATCH($B192,'ONS data MYE 5'!$B$7:$B$446,0))</f>
        <v>98695</v>
      </c>
      <c r="E192" s="24">
        <f>INDEX('ONS data MYE 5'!$V$7:$V$446, MATCH($B192,'ONS data MYE 5'!$B$7:$B$446,0))</f>
        <v>338</v>
      </c>
      <c r="F192" s="24">
        <f t="shared" si="4"/>
        <v>5.8230458954830189</v>
      </c>
      <c r="G192" s="24">
        <f t="shared" si="5"/>
        <v>33.907863500901634</v>
      </c>
      <c r="H192" s="25">
        <f>INDEX('Mapping wastewater'!$D$5:$N$352,MATCH('Density per LAD WWW20'!$B192,'Mapping wastewater'!$B$5:$B$352,0), MATCH('Density per LAD WWW20'!H$3,'Mapping wastewater'!$D$4:$N$4,0))*'Density per LAD WWW20'!$D192</f>
        <v>0</v>
      </c>
      <c r="I192" s="25">
        <f>INDEX('Mapping wastewater'!$D$5:$N$352,MATCH('Density per LAD WWW20'!$B192,'Mapping wastewater'!$B$5:$B$352,0), MATCH('Density per LAD WWW20'!I$3,'Mapping wastewater'!$D$4:$N$4,0))*'Density per LAD WWW20'!$D192</f>
        <v>0</v>
      </c>
      <c r="J192" s="25">
        <f>INDEX('Mapping wastewater'!$D$5:$N$352,MATCH('Density per LAD WWW20'!$B192,'Mapping wastewater'!$B$5:$B$352,0), MATCH('Density per LAD WWW20'!J$3,'Mapping wastewater'!$D$4:$N$4,0))*'Density per LAD WWW20'!$D192</f>
        <v>0</v>
      </c>
      <c r="K192" s="25">
        <f>INDEX('Mapping wastewater'!$D$5:$N$352,MATCH('Density per LAD WWW20'!$B192,'Mapping wastewater'!$B$5:$B$352,0), MATCH('Density per LAD WWW20'!K$3,'Mapping wastewater'!$D$4:$N$4,0))*'Density per LAD WWW20'!$D192</f>
        <v>0</v>
      </c>
      <c r="L192" s="25">
        <f>INDEX('Mapping wastewater'!$D$5:$N$352,MATCH('Density per LAD WWW20'!$B192,'Mapping wastewater'!$B$5:$B$352,0), MATCH('Density per LAD WWW20'!L$3,'Mapping wastewater'!$D$4:$N$4,0))*'Density per LAD WWW20'!$D192</f>
        <v>103525</v>
      </c>
      <c r="M192" s="25">
        <f>INDEX('Mapping wastewater'!$D$5:$N$352,MATCH('Density per LAD WWW20'!$B192,'Mapping wastewater'!$B$5:$B$352,0), MATCH('Density per LAD WWW20'!M$3,'Mapping wastewater'!$D$4:$N$4,0))*'Density per LAD WWW20'!$D192</f>
        <v>0</v>
      </c>
      <c r="N192" s="25">
        <f>INDEX('Mapping wastewater'!$D$5:$N$352,MATCH('Density per LAD WWW20'!$B192,'Mapping wastewater'!$B$5:$B$352,0), MATCH('Density per LAD WWW20'!N$3,'Mapping wastewater'!$D$4:$N$4,0))*'Density per LAD WWW20'!$D192</f>
        <v>0</v>
      </c>
      <c r="O192" s="25">
        <f>INDEX('Mapping wastewater'!$D$5:$N$352,MATCH('Density per LAD WWW20'!$B192,'Mapping wastewater'!$B$5:$B$352,0), MATCH('Density per LAD WWW20'!O$3,'Mapping wastewater'!$D$4:$N$4,0))*'Density per LAD WWW20'!$D192</f>
        <v>0</v>
      </c>
      <c r="P192" s="25">
        <f>INDEX('Mapping wastewater'!$D$5:$N$352,MATCH('Density per LAD WWW20'!$B192,'Mapping wastewater'!$B$5:$B$352,0), MATCH('Density per LAD WWW20'!P$3,'Mapping wastewater'!$D$4:$N$4,0))*'Density per LAD WWW20'!$D192</f>
        <v>0</v>
      </c>
      <c r="Q192" s="25">
        <f>INDEX('Mapping wastewater'!$D$5:$N$352,MATCH('Density per LAD WWW20'!$B192,'Mapping wastewater'!$B$5:$B$352,0), MATCH('Density per LAD WWW20'!Q$3,'Mapping wastewater'!$D$4:$N$4,0))*'Density per LAD WWW20'!$D192</f>
        <v>0</v>
      </c>
      <c r="R192" s="25">
        <f>INDEX('Mapping wastewater'!$D$5:$N$352,MATCH('Density per LAD WWW20'!$B192,'Mapping wastewater'!$B$5:$B$352,0), MATCH('Density per LAD WWW20'!R$3,'Mapping wastewater'!$D$4:$N$4,0))*'Density per LAD WWW20'!$D192</f>
        <v>0</v>
      </c>
    </row>
    <row r="193" spans="1:18">
      <c r="A193" s="14" t="s">
        <v>333</v>
      </c>
      <c r="B193" s="14" t="s">
        <v>334</v>
      </c>
      <c r="C193" s="14" t="s">
        <v>31</v>
      </c>
      <c r="D193" s="24">
        <f>INDEX('ONS data MYE 5'!$U$7:$U$446, MATCH($B193,'ONS data MYE 5'!$B$7:$B$446,0))</f>
        <v>91065</v>
      </c>
      <c r="E193" s="24">
        <f>INDEX('ONS data MYE 5'!$V$7:$V$446, MATCH($B193,'ONS data MYE 5'!$B$7:$B$446,0))</f>
        <v>179</v>
      </c>
      <c r="F193" s="24">
        <f t="shared" si="4"/>
        <v>5.1873858058407549</v>
      </c>
      <c r="G193" s="24">
        <f t="shared" si="5"/>
        <v>26.908971498638138</v>
      </c>
      <c r="H193" s="25">
        <f>INDEX('Mapping wastewater'!$D$5:$N$352,MATCH('Density per LAD WWW20'!$B193,'Mapping wastewater'!$B$5:$B$352,0), MATCH('Density per LAD WWW20'!H$3,'Mapping wastewater'!$D$4:$N$4,0))*'Density per LAD WWW20'!$D193</f>
        <v>0</v>
      </c>
      <c r="I193" s="25">
        <f>INDEX('Mapping wastewater'!$D$5:$N$352,MATCH('Density per LAD WWW20'!$B193,'Mapping wastewater'!$B$5:$B$352,0), MATCH('Density per LAD WWW20'!I$3,'Mapping wastewater'!$D$4:$N$4,0))*'Density per LAD WWW20'!$D193</f>
        <v>0</v>
      </c>
      <c r="J193" s="25">
        <f>INDEX('Mapping wastewater'!$D$5:$N$352,MATCH('Density per LAD WWW20'!$B193,'Mapping wastewater'!$B$5:$B$352,0), MATCH('Density per LAD WWW20'!J$3,'Mapping wastewater'!$D$4:$N$4,0))*'Density per LAD WWW20'!$D193</f>
        <v>0</v>
      </c>
      <c r="K193" s="25">
        <f>INDEX('Mapping wastewater'!$D$5:$N$352,MATCH('Density per LAD WWW20'!$B193,'Mapping wastewater'!$B$5:$B$352,0), MATCH('Density per LAD WWW20'!K$3,'Mapping wastewater'!$D$4:$N$4,0))*'Density per LAD WWW20'!$D193</f>
        <v>0</v>
      </c>
      <c r="L193" s="25">
        <f>INDEX('Mapping wastewater'!$D$5:$N$352,MATCH('Density per LAD WWW20'!$B193,'Mapping wastewater'!$B$5:$B$352,0), MATCH('Density per LAD WWW20'!L$3,'Mapping wastewater'!$D$4:$N$4,0))*'Density per LAD WWW20'!$D193</f>
        <v>96716</v>
      </c>
      <c r="M193" s="25">
        <f>INDEX('Mapping wastewater'!$D$5:$N$352,MATCH('Density per LAD WWW20'!$B193,'Mapping wastewater'!$B$5:$B$352,0), MATCH('Density per LAD WWW20'!M$3,'Mapping wastewater'!$D$4:$N$4,0))*'Density per LAD WWW20'!$D193</f>
        <v>0</v>
      </c>
      <c r="N193" s="25">
        <f>INDEX('Mapping wastewater'!$D$5:$N$352,MATCH('Density per LAD WWW20'!$B193,'Mapping wastewater'!$B$5:$B$352,0), MATCH('Density per LAD WWW20'!N$3,'Mapping wastewater'!$D$4:$N$4,0))*'Density per LAD WWW20'!$D193</f>
        <v>0</v>
      </c>
      <c r="O193" s="25">
        <f>INDEX('Mapping wastewater'!$D$5:$N$352,MATCH('Density per LAD WWW20'!$B193,'Mapping wastewater'!$B$5:$B$352,0), MATCH('Density per LAD WWW20'!O$3,'Mapping wastewater'!$D$4:$N$4,0))*'Density per LAD WWW20'!$D193</f>
        <v>0</v>
      </c>
      <c r="P193" s="25">
        <f>INDEX('Mapping wastewater'!$D$5:$N$352,MATCH('Density per LAD WWW20'!$B193,'Mapping wastewater'!$B$5:$B$352,0), MATCH('Density per LAD WWW20'!P$3,'Mapping wastewater'!$D$4:$N$4,0))*'Density per LAD WWW20'!$D193</f>
        <v>0</v>
      </c>
      <c r="Q193" s="25">
        <f>INDEX('Mapping wastewater'!$D$5:$N$352,MATCH('Density per LAD WWW20'!$B193,'Mapping wastewater'!$B$5:$B$352,0), MATCH('Density per LAD WWW20'!Q$3,'Mapping wastewater'!$D$4:$N$4,0))*'Density per LAD WWW20'!$D193</f>
        <v>0</v>
      </c>
      <c r="R193" s="25">
        <f>INDEX('Mapping wastewater'!$D$5:$N$352,MATCH('Density per LAD WWW20'!$B193,'Mapping wastewater'!$B$5:$B$352,0), MATCH('Density per LAD WWW20'!R$3,'Mapping wastewater'!$D$4:$N$4,0))*'Density per LAD WWW20'!$D193</f>
        <v>0</v>
      </c>
    </row>
    <row r="194" spans="1:18">
      <c r="A194" s="14" t="s">
        <v>335</v>
      </c>
      <c r="B194" s="14" t="s">
        <v>336</v>
      </c>
      <c r="C194" s="14" t="s">
        <v>31</v>
      </c>
      <c r="D194" s="24">
        <f>INDEX('ONS data MYE 5'!$U$7:$U$446, MATCH($B194,'ONS data MYE 5'!$B$7:$B$446,0))</f>
        <v>151050</v>
      </c>
      <c r="E194" s="24">
        <f>INDEX('ONS data MYE 5'!$V$7:$V$446, MATCH($B194,'ONS data MYE 5'!$B$7:$B$446,0))</f>
        <v>181</v>
      </c>
      <c r="F194" s="24">
        <f t="shared" si="4"/>
        <v>5.1984970312658261</v>
      </c>
      <c r="G194" s="24">
        <f t="shared" si="5"/>
        <v>27.024371384079608</v>
      </c>
      <c r="H194" s="25">
        <f>INDEX('Mapping wastewater'!$D$5:$N$352,MATCH('Density per LAD WWW20'!$B194,'Mapping wastewater'!$B$5:$B$352,0), MATCH('Density per LAD WWW20'!H$3,'Mapping wastewater'!$D$4:$N$4,0))*'Density per LAD WWW20'!$D194</f>
        <v>0</v>
      </c>
      <c r="I194" s="25">
        <f>INDEX('Mapping wastewater'!$D$5:$N$352,MATCH('Density per LAD WWW20'!$B194,'Mapping wastewater'!$B$5:$B$352,0), MATCH('Density per LAD WWW20'!I$3,'Mapping wastewater'!$D$4:$N$4,0))*'Density per LAD WWW20'!$D194</f>
        <v>0</v>
      </c>
      <c r="J194" s="25">
        <f>INDEX('Mapping wastewater'!$D$5:$N$352,MATCH('Density per LAD WWW20'!$B194,'Mapping wastewater'!$B$5:$B$352,0), MATCH('Density per LAD WWW20'!J$3,'Mapping wastewater'!$D$4:$N$4,0))*'Density per LAD WWW20'!$D194</f>
        <v>0</v>
      </c>
      <c r="K194" s="25">
        <f>INDEX('Mapping wastewater'!$D$5:$N$352,MATCH('Density per LAD WWW20'!$B194,'Mapping wastewater'!$B$5:$B$352,0), MATCH('Density per LAD WWW20'!K$3,'Mapping wastewater'!$D$4:$N$4,0))*'Density per LAD WWW20'!$D194</f>
        <v>0</v>
      </c>
      <c r="L194" s="25">
        <f>INDEX('Mapping wastewater'!$D$5:$N$352,MATCH('Density per LAD WWW20'!$B194,'Mapping wastewater'!$B$5:$B$352,0), MATCH('Density per LAD WWW20'!L$3,'Mapping wastewater'!$D$4:$N$4,0))*'Density per LAD WWW20'!$D194</f>
        <v>162733</v>
      </c>
      <c r="M194" s="25">
        <f>INDEX('Mapping wastewater'!$D$5:$N$352,MATCH('Density per LAD WWW20'!$B194,'Mapping wastewater'!$B$5:$B$352,0), MATCH('Density per LAD WWW20'!M$3,'Mapping wastewater'!$D$4:$N$4,0))*'Density per LAD WWW20'!$D194</f>
        <v>0</v>
      </c>
      <c r="N194" s="25">
        <f>INDEX('Mapping wastewater'!$D$5:$N$352,MATCH('Density per LAD WWW20'!$B194,'Mapping wastewater'!$B$5:$B$352,0), MATCH('Density per LAD WWW20'!N$3,'Mapping wastewater'!$D$4:$N$4,0))*'Density per LAD WWW20'!$D194</f>
        <v>0</v>
      </c>
      <c r="O194" s="25">
        <f>INDEX('Mapping wastewater'!$D$5:$N$352,MATCH('Density per LAD WWW20'!$B194,'Mapping wastewater'!$B$5:$B$352,0), MATCH('Density per LAD WWW20'!O$3,'Mapping wastewater'!$D$4:$N$4,0))*'Density per LAD WWW20'!$D194</f>
        <v>0</v>
      </c>
      <c r="P194" s="25">
        <f>INDEX('Mapping wastewater'!$D$5:$N$352,MATCH('Density per LAD WWW20'!$B194,'Mapping wastewater'!$B$5:$B$352,0), MATCH('Density per LAD WWW20'!P$3,'Mapping wastewater'!$D$4:$N$4,0))*'Density per LAD WWW20'!$D194</f>
        <v>0</v>
      </c>
      <c r="Q194" s="25">
        <f>INDEX('Mapping wastewater'!$D$5:$N$352,MATCH('Density per LAD WWW20'!$B194,'Mapping wastewater'!$B$5:$B$352,0), MATCH('Density per LAD WWW20'!Q$3,'Mapping wastewater'!$D$4:$N$4,0))*'Density per LAD WWW20'!$D194</f>
        <v>0</v>
      </c>
      <c r="R194" s="25">
        <f>INDEX('Mapping wastewater'!$D$5:$N$352,MATCH('Density per LAD WWW20'!$B194,'Mapping wastewater'!$B$5:$B$352,0), MATCH('Density per LAD WWW20'!R$3,'Mapping wastewater'!$D$4:$N$4,0))*'Density per LAD WWW20'!$D194</f>
        <v>0</v>
      </c>
    </row>
    <row r="195" spans="1:18">
      <c r="A195" s="14" t="s">
        <v>337</v>
      </c>
      <c r="B195" s="14" t="s">
        <v>338</v>
      </c>
      <c r="C195" s="14" t="s">
        <v>31</v>
      </c>
      <c r="D195" s="24">
        <f>INDEX('ONS data MYE 5'!$U$7:$U$446, MATCH($B195,'ONS data MYE 5'!$B$7:$B$446,0))</f>
        <v>116574</v>
      </c>
      <c r="E195" s="24">
        <f>INDEX('ONS data MYE 5'!$V$7:$V$446, MATCH($B195,'ONS data MYE 5'!$B$7:$B$446,0))</f>
        <v>227</v>
      </c>
      <c r="F195" s="24">
        <f t="shared" si="4"/>
        <v>5.4249500174814029</v>
      </c>
      <c r="G195" s="24">
        <f t="shared" si="5"/>
        <v>29.430082692171474</v>
      </c>
      <c r="H195" s="25">
        <f>INDEX('Mapping wastewater'!$D$5:$N$352,MATCH('Density per LAD WWW20'!$B195,'Mapping wastewater'!$B$5:$B$352,0), MATCH('Density per LAD WWW20'!H$3,'Mapping wastewater'!$D$4:$N$4,0))*'Density per LAD WWW20'!$D195</f>
        <v>0</v>
      </c>
      <c r="I195" s="25">
        <f>INDEX('Mapping wastewater'!$D$5:$N$352,MATCH('Density per LAD WWW20'!$B195,'Mapping wastewater'!$B$5:$B$352,0), MATCH('Density per LAD WWW20'!I$3,'Mapping wastewater'!$D$4:$N$4,0))*'Density per LAD WWW20'!$D195</f>
        <v>0</v>
      </c>
      <c r="J195" s="25">
        <f>INDEX('Mapping wastewater'!$D$5:$N$352,MATCH('Density per LAD WWW20'!$B195,'Mapping wastewater'!$B$5:$B$352,0), MATCH('Density per LAD WWW20'!J$3,'Mapping wastewater'!$D$4:$N$4,0))*'Density per LAD WWW20'!$D195</f>
        <v>0</v>
      </c>
      <c r="K195" s="25">
        <f>INDEX('Mapping wastewater'!$D$5:$N$352,MATCH('Density per LAD WWW20'!$B195,'Mapping wastewater'!$B$5:$B$352,0), MATCH('Density per LAD WWW20'!K$3,'Mapping wastewater'!$D$4:$N$4,0))*'Density per LAD WWW20'!$D195</f>
        <v>0</v>
      </c>
      <c r="L195" s="25">
        <f>INDEX('Mapping wastewater'!$D$5:$N$352,MATCH('Density per LAD WWW20'!$B195,'Mapping wastewater'!$B$5:$B$352,0), MATCH('Density per LAD WWW20'!L$3,'Mapping wastewater'!$D$4:$N$4,0))*'Density per LAD WWW20'!$D195</f>
        <v>44581.68</v>
      </c>
      <c r="M195" s="25">
        <f>INDEX('Mapping wastewater'!$D$5:$N$352,MATCH('Density per LAD WWW20'!$B195,'Mapping wastewater'!$B$5:$B$352,0), MATCH('Density per LAD WWW20'!M$3,'Mapping wastewater'!$D$4:$N$4,0))*'Density per LAD WWW20'!$D195</f>
        <v>0</v>
      </c>
      <c r="N195" s="25">
        <f>INDEX('Mapping wastewater'!$D$5:$N$352,MATCH('Density per LAD WWW20'!$B195,'Mapping wastewater'!$B$5:$B$352,0), MATCH('Density per LAD WWW20'!N$3,'Mapping wastewater'!$D$4:$N$4,0))*'Density per LAD WWW20'!$D195</f>
        <v>0</v>
      </c>
      <c r="O195" s="25">
        <f>INDEX('Mapping wastewater'!$D$5:$N$352,MATCH('Density per LAD WWW20'!$B195,'Mapping wastewater'!$B$5:$B$352,0), MATCH('Density per LAD WWW20'!O$3,'Mapping wastewater'!$D$4:$N$4,0))*'Density per LAD WWW20'!$D195</f>
        <v>79256.320000000007</v>
      </c>
      <c r="P195" s="25">
        <f>INDEX('Mapping wastewater'!$D$5:$N$352,MATCH('Density per LAD WWW20'!$B195,'Mapping wastewater'!$B$5:$B$352,0), MATCH('Density per LAD WWW20'!P$3,'Mapping wastewater'!$D$4:$N$4,0))*'Density per LAD WWW20'!$D195</f>
        <v>0</v>
      </c>
      <c r="Q195" s="25">
        <f>INDEX('Mapping wastewater'!$D$5:$N$352,MATCH('Density per LAD WWW20'!$B195,'Mapping wastewater'!$B$5:$B$352,0), MATCH('Density per LAD WWW20'!Q$3,'Mapping wastewater'!$D$4:$N$4,0))*'Density per LAD WWW20'!$D195</f>
        <v>0</v>
      </c>
      <c r="R195" s="25">
        <f>INDEX('Mapping wastewater'!$D$5:$N$352,MATCH('Density per LAD WWW20'!$B195,'Mapping wastewater'!$B$5:$B$352,0), MATCH('Density per LAD WWW20'!R$3,'Mapping wastewater'!$D$4:$N$4,0))*'Density per LAD WWW20'!$D195</f>
        <v>0</v>
      </c>
    </row>
    <row r="196" spans="1:18">
      <c r="A196" s="14" t="s">
        <v>339</v>
      </c>
      <c r="B196" s="14" t="s">
        <v>340</v>
      </c>
      <c r="C196" s="14" t="s">
        <v>31</v>
      </c>
      <c r="D196" s="24">
        <f>INDEX('ONS data MYE 5'!$U$7:$U$446, MATCH($B196,'ONS data MYE 5'!$B$7:$B$446,0))</f>
        <v>92224</v>
      </c>
      <c r="E196" s="24">
        <f>INDEX('ONS data MYE 5'!$V$7:$V$446, MATCH($B196,'ONS data MYE 5'!$B$7:$B$446,0))</f>
        <v>428</v>
      </c>
      <c r="F196" s="24">
        <f t="shared" si="4"/>
        <v>6.0591231955817966</v>
      </c>
      <c r="G196" s="24">
        <f t="shared" si="5"/>
        <v>36.712973899237362</v>
      </c>
      <c r="H196" s="25">
        <f>INDEX('Mapping wastewater'!$D$5:$N$352,MATCH('Density per LAD WWW20'!$B196,'Mapping wastewater'!$B$5:$B$352,0), MATCH('Density per LAD WWW20'!H$3,'Mapping wastewater'!$D$4:$N$4,0))*'Density per LAD WWW20'!$D196</f>
        <v>0</v>
      </c>
      <c r="I196" s="25">
        <f>INDEX('Mapping wastewater'!$D$5:$N$352,MATCH('Density per LAD WWW20'!$B196,'Mapping wastewater'!$B$5:$B$352,0), MATCH('Density per LAD WWW20'!I$3,'Mapping wastewater'!$D$4:$N$4,0))*'Density per LAD WWW20'!$D196</f>
        <v>0</v>
      </c>
      <c r="J196" s="25">
        <f>INDEX('Mapping wastewater'!$D$5:$N$352,MATCH('Density per LAD WWW20'!$B196,'Mapping wastewater'!$B$5:$B$352,0), MATCH('Density per LAD WWW20'!J$3,'Mapping wastewater'!$D$4:$N$4,0))*'Density per LAD WWW20'!$D196</f>
        <v>0</v>
      </c>
      <c r="K196" s="25">
        <f>INDEX('Mapping wastewater'!$D$5:$N$352,MATCH('Density per LAD WWW20'!$B196,'Mapping wastewater'!$B$5:$B$352,0), MATCH('Density per LAD WWW20'!K$3,'Mapping wastewater'!$D$4:$N$4,0))*'Density per LAD WWW20'!$D196</f>
        <v>0</v>
      </c>
      <c r="L196" s="25">
        <f>INDEX('Mapping wastewater'!$D$5:$N$352,MATCH('Density per LAD WWW20'!$B196,'Mapping wastewater'!$B$5:$B$352,0), MATCH('Density per LAD WWW20'!L$3,'Mapping wastewater'!$D$4:$N$4,0))*'Density per LAD WWW20'!$D196</f>
        <v>0</v>
      </c>
      <c r="M196" s="25">
        <f>INDEX('Mapping wastewater'!$D$5:$N$352,MATCH('Density per LAD WWW20'!$B196,'Mapping wastewater'!$B$5:$B$352,0), MATCH('Density per LAD WWW20'!M$3,'Mapping wastewater'!$D$4:$N$4,0))*'Density per LAD WWW20'!$D196</f>
        <v>0</v>
      </c>
      <c r="N196" s="25">
        <f>INDEX('Mapping wastewater'!$D$5:$N$352,MATCH('Density per LAD WWW20'!$B196,'Mapping wastewater'!$B$5:$B$352,0), MATCH('Density per LAD WWW20'!N$3,'Mapping wastewater'!$D$4:$N$4,0))*'Density per LAD WWW20'!$D196</f>
        <v>0</v>
      </c>
      <c r="O196" s="25">
        <f>INDEX('Mapping wastewater'!$D$5:$N$352,MATCH('Density per LAD WWW20'!$B196,'Mapping wastewater'!$B$5:$B$352,0), MATCH('Density per LAD WWW20'!O$3,'Mapping wastewater'!$D$4:$N$4,0))*'Density per LAD WWW20'!$D196</f>
        <v>97608</v>
      </c>
      <c r="P196" s="25">
        <f>INDEX('Mapping wastewater'!$D$5:$N$352,MATCH('Density per LAD WWW20'!$B196,'Mapping wastewater'!$B$5:$B$352,0), MATCH('Density per LAD WWW20'!P$3,'Mapping wastewater'!$D$4:$N$4,0))*'Density per LAD WWW20'!$D196</f>
        <v>0</v>
      </c>
      <c r="Q196" s="25">
        <f>INDEX('Mapping wastewater'!$D$5:$N$352,MATCH('Density per LAD WWW20'!$B196,'Mapping wastewater'!$B$5:$B$352,0), MATCH('Density per LAD WWW20'!Q$3,'Mapping wastewater'!$D$4:$N$4,0))*'Density per LAD WWW20'!$D196</f>
        <v>0</v>
      </c>
      <c r="R196" s="25">
        <f>INDEX('Mapping wastewater'!$D$5:$N$352,MATCH('Density per LAD WWW20'!$B196,'Mapping wastewater'!$B$5:$B$352,0), MATCH('Density per LAD WWW20'!R$3,'Mapping wastewater'!$D$4:$N$4,0))*'Density per LAD WWW20'!$D196</f>
        <v>0</v>
      </c>
    </row>
    <row r="197" spans="1:18">
      <c r="A197" s="14" t="s">
        <v>341</v>
      </c>
      <c r="B197" s="14" t="s">
        <v>342</v>
      </c>
      <c r="C197" s="14" t="s">
        <v>31</v>
      </c>
      <c r="D197" s="24">
        <f>INDEX('ONS data MYE 5'!$U$7:$U$446, MATCH($B197,'ONS data MYE 5'!$B$7:$B$446,0))</f>
        <v>94806</v>
      </c>
      <c r="E197" s="24">
        <f>INDEX('ONS data MYE 5'!$V$7:$V$446, MATCH($B197,'ONS data MYE 5'!$B$7:$B$446,0))</f>
        <v>2428</v>
      </c>
      <c r="F197" s="24">
        <f t="shared" si="4"/>
        <v>7.7948231521793891</v>
      </c>
      <c r="G197" s="24">
        <f t="shared" si="5"/>
        <v>60.759267973751825</v>
      </c>
      <c r="H197" s="25">
        <f>INDEX('Mapping wastewater'!$D$5:$N$352,MATCH('Density per LAD WWW20'!$B197,'Mapping wastewater'!$B$5:$B$352,0), MATCH('Density per LAD WWW20'!H$3,'Mapping wastewater'!$D$4:$N$4,0))*'Density per LAD WWW20'!$D197</f>
        <v>0</v>
      </c>
      <c r="I197" s="25">
        <f>INDEX('Mapping wastewater'!$D$5:$N$352,MATCH('Density per LAD WWW20'!$B197,'Mapping wastewater'!$B$5:$B$352,0), MATCH('Density per LAD WWW20'!I$3,'Mapping wastewater'!$D$4:$N$4,0))*'Density per LAD WWW20'!$D197</f>
        <v>0</v>
      </c>
      <c r="J197" s="25">
        <f>INDEX('Mapping wastewater'!$D$5:$N$352,MATCH('Density per LAD WWW20'!$B197,'Mapping wastewater'!$B$5:$B$352,0), MATCH('Density per LAD WWW20'!J$3,'Mapping wastewater'!$D$4:$N$4,0))*'Density per LAD WWW20'!$D197</f>
        <v>0</v>
      </c>
      <c r="K197" s="25">
        <f>INDEX('Mapping wastewater'!$D$5:$N$352,MATCH('Density per LAD WWW20'!$B197,'Mapping wastewater'!$B$5:$B$352,0), MATCH('Density per LAD WWW20'!K$3,'Mapping wastewater'!$D$4:$N$4,0))*'Density per LAD WWW20'!$D197</f>
        <v>0</v>
      </c>
      <c r="L197" s="25">
        <f>INDEX('Mapping wastewater'!$D$5:$N$352,MATCH('Density per LAD WWW20'!$B197,'Mapping wastewater'!$B$5:$B$352,0), MATCH('Density per LAD WWW20'!L$3,'Mapping wastewater'!$D$4:$N$4,0))*'Density per LAD WWW20'!$D197</f>
        <v>0</v>
      </c>
      <c r="M197" s="25">
        <f>INDEX('Mapping wastewater'!$D$5:$N$352,MATCH('Density per LAD WWW20'!$B197,'Mapping wastewater'!$B$5:$B$352,0), MATCH('Density per LAD WWW20'!M$3,'Mapping wastewater'!$D$4:$N$4,0))*'Density per LAD WWW20'!$D197</f>
        <v>0</v>
      </c>
      <c r="N197" s="25">
        <f>INDEX('Mapping wastewater'!$D$5:$N$352,MATCH('Density per LAD WWW20'!$B197,'Mapping wastewater'!$B$5:$B$352,0), MATCH('Density per LAD WWW20'!N$3,'Mapping wastewater'!$D$4:$N$4,0))*'Density per LAD WWW20'!$D197</f>
        <v>0</v>
      </c>
      <c r="O197" s="25">
        <f>INDEX('Mapping wastewater'!$D$5:$N$352,MATCH('Density per LAD WWW20'!$B197,'Mapping wastewater'!$B$5:$B$352,0), MATCH('Density per LAD WWW20'!O$3,'Mapping wastewater'!$D$4:$N$4,0))*'Density per LAD WWW20'!$D197</f>
        <v>94387</v>
      </c>
      <c r="P197" s="25">
        <f>INDEX('Mapping wastewater'!$D$5:$N$352,MATCH('Density per LAD WWW20'!$B197,'Mapping wastewater'!$B$5:$B$352,0), MATCH('Density per LAD WWW20'!P$3,'Mapping wastewater'!$D$4:$N$4,0))*'Density per LAD WWW20'!$D197</f>
        <v>0</v>
      </c>
      <c r="Q197" s="25">
        <f>INDEX('Mapping wastewater'!$D$5:$N$352,MATCH('Density per LAD WWW20'!$B197,'Mapping wastewater'!$B$5:$B$352,0), MATCH('Density per LAD WWW20'!Q$3,'Mapping wastewater'!$D$4:$N$4,0))*'Density per LAD WWW20'!$D197</f>
        <v>0</v>
      </c>
      <c r="R197" s="25">
        <f>INDEX('Mapping wastewater'!$D$5:$N$352,MATCH('Density per LAD WWW20'!$B197,'Mapping wastewater'!$B$5:$B$352,0), MATCH('Density per LAD WWW20'!R$3,'Mapping wastewater'!$D$4:$N$4,0))*'Density per LAD WWW20'!$D197</f>
        <v>0</v>
      </c>
    </row>
    <row r="198" spans="1:18">
      <c r="A198" s="14" t="s">
        <v>343</v>
      </c>
      <c r="B198" s="14" t="s">
        <v>344</v>
      </c>
      <c r="C198" s="14" t="s">
        <v>31</v>
      </c>
      <c r="D198" s="24">
        <f>INDEX('ONS data MYE 5'!$U$7:$U$446, MATCH($B198,'ONS data MYE 5'!$B$7:$B$446,0))</f>
        <v>120128</v>
      </c>
      <c r="E198" s="24">
        <f>INDEX('ONS data MYE 5'!$V$7:$V$446, MATCH($B198,'ONS data MYE 5'!$B$7:$B$446,0))</f>
        <v>207</v>
      </c>
      <c r="F198" s="24">
        <f t="shared" ref="F198:F261" si="6">LN(E198)</f>
        <v>5.3327187932653688</v>
      </c>
      <c r="G198" s="24">
        <f t="shared" ref="G198:G261" si="7">F198*F198</f>
        <v>28.437889728045651</v>
      </c>
      <c r="H198" s="25">
        <f>INDEX('Mapping wastewater'!$D$5:$N$352,MATCH('Density per LAD WWW20'!$B198,'Mapping wastewater'!$B$5:$B$352,0), MATCH('Density per LAD WWW20'!H$3,'Mapping wastewater'!$D$4:$N$4,0))*'Density per LAD WWW20'!$D198</f>
        <v>0</v>
      </c>
      <c r="I198" s="25">
        <f>INDEX('Mapping wastewater'!$D$5:$N$352,MATCH('Density per LAD WWW20'!$B198,'Mapping wastewater'!$B$5:$B$352,0), MATCH('Density per LAD WWW20'!I$3,'Mapping wastewater'!$D$4:$N$4,0))*'Density per LAD WWW20'!$D198</f>
        <v>0</v>
      </c>
      <c r="J198" s="25">
        <f>INDEX('Mapping wastewater'!$D$5:$N$352,MATCH('Density per LAD WWW20'!$B198,'Mapping wastewater'!$B$5:$B$352,0), MATCH('Density per LAD WWW20'!J$3,'Mapping wastewater'!$D$4:$N$4,0))*'Density per LAD WWW20'!$D198</f>
        <v>0</v>
      </c>
      <c r="K198" s="25">
        <f>INDEX('Mapping wastewater'!$D$5:$N$352,MATCH('Density per LAD WWW20'!$B198,'Mapping wastewater'!$B$5:$B$352,0), MATCH('Density per LAD WWW20'!K$3,'Mapping wastewater'!$D$4:$N$4,0))*'Density per LAD WWW20'!$D198</f>
        <v>0</v>
      </c>
      <c r="L198" s="25">
        <f>INDEX('Mapping wastewater'!$D$5:$N$352,MATCH('Density per LAD WWW20'!$B198,'Mapping wastewater'!$B$5:$B$352,0), MATCH('Density per LAD WWW20'!L$3,'Mapping wastewater'!$D$4:$N$4,0))*'Density per LAD WWW20'!$D198</f>
        <v>131018</v>
      </c>
      <c r="M198" s="25">
        <f>INDEX('Mapping wastewater'!$D$5:$N$352,MATCH('Density per LAD WWW20'!$B198,'Mapping wastewater'!$B$5:$B$352,0), MATCH('Density per LAD WWW20'!M$3,'Mapping wastewater'!$D$4:$N$4,0))*'Density per LAD WWW20'!$D198</f>
        <v>0</v>
      </c>
      <c r="N198" s="25">
        <f>INDEX('Mapping wastewater'!$D$5:$N$352,MATCH('Density per LAD WWW20'!$B198,'Mapping wastewater'!$B$5:$B$352,0), MATCH('Density per LAD WWW20'!N$3,'Mapping wastewater'!$D$4:$N$4,0))*'Density per LAD WWW20'!$D198</f>
        <v>0</v>
      </c>
      <c r="O198" s="25">
        <f>INDEX('Mapping wastewater'!$D$5:$N$352,MATCH('Density per LAD WWW20'!$B198,'Mapping wastewater'!$B$5:$B$352,0), MATCH('Density per LAD WWW20'!O$3,'Mapping wastewater'!$D$4:$N$4,0))*'Density per LAD WWW20'!$D198</f>
        <v>0</v>
      </c>
      <c r="P198" s="25">
        <f>INDEX('Mapping wastewater'!$D$5:$N$352,MATCH('Density per LAD WWW20'!$B198,'Mapping wastewater'!$B$5:$B$352,0), MATCH('Density per LAD WWW20'!P$3,'Mapping wastewater'!$D$4:$N$4,0))*'Density per LAD WWW20'!$D198</f>
        <v>0</v>
      </c>
      <c r="Q198" s="25">
        <f>INDEX('Mapping wastewater'!$D$5:$N$352,MATCH('Density per LAD WWW20'!$B198,'Mapping wastewater'!$B$5:$B$352,0), MATCH('Density per LAD WWW20'!Q$3,'Mapping wastewater'!$D$4:$N$4,0))*'Density per LAD WWW20'!$D198</f>
        <v>0</v>
      </c>
      <c r="R198" s="25">
        <f>INDEX('Mapping wastewater'!$D$5:$N$352,MATCH('Density per LAD WWW20'!$B198,'Mapping wastewater'!$B$5:$B$352,0), MATCH('Density per LAD WWW20'!R$3,'Mapping wastewater'!$D$4:$N$4,0))*'Density per LAD WWW20'!$D198</f>
        <v>0</v>
      </c>
    </row>
    <row r="199" spans="1:18">
      <c r="A199" s="14" t="s">
        <v>345</v>
      </c>
      <c r="B199" s="14" t="s">
        <v>346</v>
      </c>
      <c r="C199" s="14" t="s">
        <v>31</v>
      </c>
      <c r="D199" s="24">
        <f>INDEX('ONS data MYE 5'!$U$7:$U$446, MATCH($B199,'ONS data MYE 5'!$B$7:$B$446,0))</f>
        <v>157368</v>
      </c>
      <c r="E199" s="24">
        <f>INDEX('ONS data MYE 5'!$V$7:$V$446, MATCH($B199,'ONS data MYE 5'!$B$7:$B$446,0))</f>
        <v>400</v>
      </c>
      <c r="F199" s="24">
        <f t="shared" si="6"/>
        <v>5.9914645471079817</v>
      </c>
      <c r="G199" s="24">
        <f t="shared" si="7"/>
        <v>35.897647419251854</v>
      </c>
      <c r="H199" s="25">
        <f>INDEX('Mapping wastewater'!$D$5:$N$352,MATCH('Density per LAD WWW20'!$B199,'Mapping wastewater'!$B$5:$B$352,0), MATCH('Density per LAD WWW20'!H$3,'Mapping wastewater'!$D$4:$N$4,0))*'Density per LAD WWW20'!$D199</f>
        <v>0</v>
      </c>
      <c r="I199" s="25">
        <f>INDEX('Mapping wastewater'!$D$5:$N$352,MATCH('Density per LAD WWW20'!$B199,'Mapping wastewater'!$B$5:$B$352,0), MATCH('Density per LAD WWW20'!I$3,'Mapping wastewater'!$D$4:$N$4,0))*'Density per LAD WWW20'!$D199</f>
        <v>0</v>
      </c>
      <c r="J199" s="25">
        <f>INDEX('Mapping wastewater'!$D$5:$N$352,MATCH('Density per LAD WWW20'!$B199,'Mapping wastewater'!$B$5:$B$352,0), MATCH('Density per LAD WWW20'!J$3,'Mapping wastewater'!$D$4:$N$4,0))*'Density per LAD WWW20'!$D199</f>
        <v>0</v>
      </c>
      <c r="K199" s="25">
        <f>INDEX('Mapping wastewater'!$D$5:$N$352,MATCH('Density per LAD WWW20'!$B199,'Mapping wastewater'!$B$5:$B$352,0), MATCH('Density per LAD WWW20'!K$3,'Mapping wastewater'!$D$4:$N$4,0))*'Density per LAD WWW20'!$D199</f>
        <v>0</v>
      </c>
      <c r="L199" s="25">
        <f>INDEX('Mapping wastewater'!$D$5:$N$352,MATCH('Density per LAD WWW20'!$B199,'Mapping wastewater'!$B$5:$B$352,0), MATCH('Density per LAD WWW20'!L$3,'Mapping wastewater'!$D$4:$N$4,0))*'Density per LAD WWW20'!$D199</f>
        <v>173132</v>
      </c>
      <c r="M199" s="25">
        <f>INDEX('Mapping wastewater'!$D$5:$N$352,MATCH('Density per LAD WWW20'!$B199,'Mapping wastewater'!$B$5:$B$352,0), MATCH('Density per LAD WWW20'!M$3,'Mapping wastewater'!$D$4:$N$4,0))*'Density per LAD WWW20'!$D199</f>
        <v>0</v>
      </c>
      <c r="N199" s="25">
        <f>INDEX('Mapping wastewater'!$D$5:$N$352,MATCH('Density per LAD WWW20'!$B199,'Mapping wastewater'!$B$5:$B$352,0), MATCH('Density per LAD WWW20'!N$3,'Mapping wastewater'!$D$4:$N$4,0))*'Density per LAD WWW20'!$D199</f>
        <v>0</v>
      </c>
      <c r="O199" s="25">
        <f>INDEX('Mapping wastewater'!$D$5:$N$352,MATCH('Density per LAD WWW20'!$B199,'Mapping wastewater'!$B$5:$B$352,0), MATCH('Density per LAD WWW20'!O$3,'Mapping wastewater'!$D$4:$N$4,0))*'Density per LAD WWW20'!$D199</f>
        <v>0</v>
      </c>
      <c r="P199" s="25">
        <f>INDEX('Mapping wastewater'!$D$5:$N$352,MATCH('Density per LAD WWW20'!$B199,'Mapping wastewater'!$B$5:$B$352,0), MATCH('Density per LAD WWW20'!P$3,'Mapping wastewater'!$D$4:$N$4,0))*'Density per LAD WWW20'!$D199</f>
        <v>0</v>
      </c>
      <c r="Q199" s="25">
        <f>INDEX('Mapping wastewater'!$D$5:$N$352,MATCH('Density per LAD WWW20'!$B199,'Mapping wastewater'!$B$5:$B$352,0), MATCH('Density per LAD WWW20'!Q$3,'Mapping wastewater'!$D$4:$N$4,0))*'Density per LAD WWW20'!$D199</f>
        <v>0</v>
      </c>
      <c r="R199" s="25">
        <f>INDEX('Mapping wastewater'!$D$5:$N$352,MATCH('Density per LAD WWW20'!$B199,'Mapping wastewater'!$B$5:$B$352,0), MATCH('Density per LAD WWW20'!R$3,'Mapping wastewater'!$D$4:$N$4,0))*'Density per LAD WWW20'!$D199</f>
        <v>0</v>
      </c>
    </row>
    <row r="200" spans="1:18">
      <c r="A200" s="14" t="s">
        <v>347</v>
      </c>
      <c r="B200" s="14" t="s">
        <v>348</v>
      </c>
      <c r="C200" s="14" t="s">
        <v>31</v>
      </c>
      <c r="D200" s="24">
        <f>INDEX('ONS data MYE 5'!$U$7:$U$446, MATCH($B200,'ONS data MYE 5'!$B$7:$B$446,0))</f>
        <v>122030</v>
      </c>
      <c r="E200" s="24">
        <f>INDEX('ONS data MYE 5'!$V$7:$V$446, MATCH($B200,'ONS data MYE 5'!$B$7:$B$446,0))</f>
        <v>508</v>
      </c>
      <c r="F200" s="24">
        <f t="shared" si="6"/>
        <v>6.230481447578482</v>
      </c>
      <c r="G200" s="24">
        <f t="shared" si="7"/>
        <v>38.818899068619658</v>
      </c>
      <c r="H200" s="25">
        <f>INDEX('Mapping wastewater'!$D$5:$N$352,MATCH('Density per LAD WWW20'!$B200,'Mapping wastewater'!$B$5:$B$352,0), MATCH('Density per LAD WWW20'!H$3,'Mapping wastewater'!$D$4:$N$4,0))*'Density per LAD WWW20'!$D200</f>
        <v>0</v>
      </c>
      <c r="I200" s="25">
        <f>INDEX('Mapping wastewater'!$D$5:$N$352,MATCH('Density per LAD WWW20'!$B200,'Mapping wastewater'!$B$5:$B$352,0), MATCH('Density per LAD WWW20'!I$3,'Mapping wastewater'!$D$4:$N$4,0))*'Density per LAD WWW20'!$D200</f>
        <v>0</v>
      </c>
      <c r="J200" s="25">
        <f>INDEX('Mapping wastewater'!$D$5:$N$352,MATCH('Density per LAD WWW20'!$B200,'Mapping wastewater'!$B$5:$B$352,0), MATCH('Density per LAD WWW20'!J$3,'Mapping wastewater'!$D$4:$N$4,0))*'Density per LAD WWW20'!$D200</f>
        <v>0</v>
      </c>
      <c r="K200" s="25">
        <f>INDEX('Mapping wastewater'!$D$5:$N$352,MATCH('Density per LAD WWW20'!$B200,'Mapping wastewater'!$B$5:$B$352,0), MATCH('Density per LAD WWW20'!K$3,'Mapping wastewater'!$D$4:$N$4,0))*'Density per LAD WWW20'!$D200</f>
        <v>0</v>
      </c>
      <c r="L200" s="25">
        <f>INDEX('Mapping wastewater'!$D$5:$N$352,MATCH('Density per LAD WWW20'!$B200,'Mapping wastewater'!$B$5:$B$352,0), MATCH('Density per LAD WWW20'!L$3,'Mapping wastewater'!$D$4:$N$4,0))*'Density per LAD WWW20'!$D200</f>
        <v>132571</v>
      </c>
      <c r="M200" s="25">
        <f>INDEX('Mapping wastewater'!$D$5:$N$352,MATCH('Density per LAD WWW20'!$B200,'Mapping wastewater'!$B$5:$B$352,0), MATCH('Density per LAD WWW20'!M$3,'Mapping wastewater'!$D$4:$N$4,0))*'Density per LAD WWW20'!$D200</f>
        <v>0</v>
      </c>
      <c r="N200" s="25">
        <f>INDEX('Mapping wastewater'!$D$5:$N$352,MATCH('Density per LAD WWW20'!$B200,'Mapping wastewater'!$B$5:$B$352,0), MATCH('Density per LAD WWW20'!N$3,'Mapping wastewater'!$D$4:$N$4,0))*'Density per LAD WWW20'!$D200</f>
        <v>0</v>
      </c>
      <c r="O200" s="25">
        <f>INDEX('Mapping wastewater'!$D$5:$N$352,MATCH('Density per LAD WWW20'!$B200,'Mapping wastewater'!$B$5:$B$352,0), MATCH('Density per LAD WWW20'!O$3,'Mapping wastewater'!$D$4:$N$4,0))*'Density per LAD WWW20'!$D200</f>
        <v>0</v>
      </c>
      <c r="P200" s="25">
        <f>INDEX('Mapping wastewater'!$D$5:$N$352,MATCH('Density per LAD WWW20'!$B200,'Mapping wastewater'!$B$5:$B$352,0), MATCH('Density per LAD WWW20'!P$3,'Mapping wastewater'!$D$4:$N$4,0))*'Density per LAD WWW20'!$D200</f>
        <v>0</v>
      </c>
      <c r="Q200" s="25">
        <f>INDEX('Mapping wastewater'!$D$5:$N$352,MATCH('Density per LAD WWW20'!$B200,'Mapping wastewater'!$B$5:$B$352,0), MATCH('Density per LAD WWW20'!Q$3,'Mapping wastewater'!$D$4:$N$4,0))*'Density per LAD WWW20'!$D200</f>
        <v>0</v>
      </c>
      <c r="R200" s="25">
        <f>INDEX('Mapping wastewater'!$D$5:$N$352,MATCH('Density per LAD WWW20'!$B200,'Mapping wastewater'!$B$5:$B$352,0), MATCH('Density per LAD WWW20'!R$3,'Mapping wastewater'!$D$4:$N$4,0))*'Density per LAD WWW20'!$D200</f>
        <v>0</v>
      </c>
    </row>
    <row r="201" spans="1:18">
      <c r="A201" s="14" t="s">
        <v>349</v>
      </c>
      <c r="B201" s="14" t="s">
        <v>350</v>
      </c>
      <c r="C201" s="14" t="s">
        <v>31</v>
      </c>
      <c r="D201" s="24">
        <f>INDEX('ONS data MYE 5'!$U$7:$U$446, MATCH($B201,'ONS data MYE 5'!$B$7:$B$446,0))</f>
        <v>115796</v>
      </c>
      <c r="E201" s="24">
        <f>INDEX('ONS data MYE 5'!$V$7:$V$446, MATCH($B201,'ONS data MYE 5'!$B$7:$B$446,0))</f>
        <v>349</v>
      </c>
      <c r="F201" s="24">
        <f t="shared" si="6"/>
        <v>5.855071922202427</v>
      </c>
      <c r="G201" s="24">
        <f t="shared" si="7"/>
        <v>34.281867214163221</v>
      </c>
      <c r="H201" s="25">
        <f>INDEX('Mapping wastewater'!$D$5:$N$352,MATCH('Density per LAD WWW20'!$B201,'Mapping wastewater'!$B$5:$B$352,0), MATCH('Density per LAD WWW20'!H$3,'Mapping wastewater'!$D$4:$N$4,0))*'Density per LAD WWW20'!$D201</f>
        <v>0</v>
      </c>
      <c r="I201" s="25">
        <f>INDEX('Mapping wastewater'!$D$5:$N$352,MATCH('Density per LAD WWW20'!$B201,'Mapping wastewater'!$B$5:$B$352,0), MATCH('Density per LAD WWW20'!I$3,'Mapping wastewater'!$D$4:$N$4,0))*'Density per LAD WWW20'!$D201</f>
        <v>0</v>
      </c>
      <c r="J201" s="25">
        <f>INDEX('Mapping wastewater'!$D$5:$N$352,MATCH('Density per LAD WWW20'!$B201,'Mapping wastewater'!$B$5:$B$352,0), MATCH('Density per LAD WWW20'!J$3,'Mapping wastewater'!$D$4:$N$4,0))*'Density per LAD WWW20'!$D201</f>
        <v>0</v>
      </c>
      <c r="K201" s="25">
        <f>INDEX('Mapping wastewater'!$D$5:$N$352,MATCH('Density per LAD WWW20'!$B201,'Mapping wastewater'!$B$5:$B$352,0), MATCH('Density per LAD WWW20'!K$3,'Mapping wastewater'!$D$4:$N$4,0))*'Density per LAD WWW20'!$D201</f>
        <v>0</v>
      </c>
      <c r="L201" s="25">
        <f>INDEX('Mapping wastewater'!$D$5:$N$352,MATCH('Density per LAD WWW20'!$B201,'Mapping wastewater'!$B$5:$B$352,0), MATCH('Density per LAD WWW20'!L$3,'Mapping wastewater'!$D$4:$N$4,0))*'Density per LAD WWW20'!$D201</f>
        <v>118939</v>
      </c>
      <c r="M201" s="25">
        <f>INDEX('Mapping wastewater'!$D$5:$N$352,MATCH('Density per LAD WWW20'!$B201,'Mapping wastewater'!$B$5:$B$352,0), MATCH('Density per LAD WWW20'!M$3,'Mapping wastewater'!$D$4:$N$4,0))*'Density per LAD WWW20'!$D201</f>
        <v>0</v>
      </c>
      <c r="N201" s="25">
        <f>INDEX('Mapping wastewater'!$D$5:$N$352,MATCH('Density per LAD WWW20'!$B201,'Mapping wastewater'!$B$5:$B$352,0), MATCH('Density per LAD WWW20'!N$3,'Mapping wastewater'!$D$4:$N$4,0))*'Density per LAD WWW20'!$D201</f>
        <v>0</v>
      </c>
      <c r="O201" s="25">
        <f>INDEX('Mapping wastewater'!$D$5:$N$352,MATCH('Density per LAD WWW20'!$B201,'Mapping wastewater'!$B$5:$B$352,0), MATCH('Density per LAD WWW20'!O$3,'Mapping wastewater'!$D$4:$N$4,0))*'Density per LAD WWW20'!$D201</f>
        <v>0</v>
      </c>
      <c r="P201" s="25">
        <f>INDEX('Mapping wastewater'!$D$5:$N$352,MATCH('Density per LAD WWW20'!$B201,'Mapping wastewater'!$B$5:$B$352,0), MATCH('Density per LAD WWW20'!P$3,'Mapping wastewater'!$D$4:$N$4,0))*'Density per LAD WWW20'!$D201</f>
        <v>0</v>
      </c>
      <c r="Q201" s="25">
        <f>INDEX('Mapping wastewater'!$D$5:$N$352,MATCH('Density per LAD WWW20'!$B201,'Mapping wastewater'!$B$5:$B$352,0), MATCH('Density per LAD WWW20'!Q$3,'Mapping wastewater'!$D$4:$N$4,0))*'Density per LAD WWW20'!$D201</f>
        <v>0</v>
      </c>
      <c r="R201" s="25">
        <f>INDEX('Mapping wastewater'!$D$5:$N$352,MATCH('Density per LAD WWW20'!$B201,'Mapping wastewater'!$B$5:$B$352,0), MATCH('Density per LAD WWW20'!R$3,'Mapping wastewater'!$D$4:$N$4,0))*'Density per LAD WWW20'!$D201</f>
        <v>0</v>
      </c>
    </row>
    <row r="202" spans="1:18">
      <c r="A202" s="14" t="s">
        <v>351</v>
      </c>
      <c r="B202" s="14" t="s">
        <v>352</v>
      </c>
      <c r="C202" s="14" t="s">
        <v>31</v>
      </c>
      <c r="D202" s="24">
        <f>INDEX('ONS data MYE 5'!$U$7:$U$446, MATCH($B202,'ONS data MYE 5'!$B$7:$B$446,0))</f>
        <v>83642</v>
      </c>
      <c r="E202" s="24">
        <f>INDEX('ONS data MYE 5'!$V$7:$V$446, MATCH($B202,'ONS data MYE 5'!$B$7:$B$446,0))</f>
        <v>337</v>
      </c>
      <c r="F202" s="24">
        <f t="shared" si="6"/>
        <v>5.8200829303523616</v>
      </c>
      <c r="G202" s="24">
        <f t="shared" si="7"/>
        <v>33.873365316178933</v>
      </c>
      <c r="H202" s="25">
        <f>INDEX('Mapping wastewater'!$D$5:$N$352,MATCH('Density per LAD WWW20'!$B202,'Mapping wastewater'!$B$5:$B$352,0), MATCH('Density per LAD WWW20'!H$3,'Mapping wastewater'!$D$4:$N$4,0))*'Density per LAD WWW20'!$D202</f>
        <v>0</v>
      </c>
      <c r="I202" s="25">
        <f>INDEX('Mapping wastewater'!$D$5:$N$352,MATCH('Density per LAD WWW20'!$B202,'Mapping wastewater'!$B$5:$B$352,0), MATCH('Density per LAD WWW20'!I$3,'Mapping wastewater'!$D$4:$N$4,0))*'Density per LAD WWW20'!$D202</f>
        <v>0</v>
      </c>
      <c r="J202" s="25">
        <f>INDEX('Mapping wastewater'!$D$5:$N$352,MATCH('Density per LAD WWW20'!$B202,'Mapping wastewater'!$B$5:$B$352,0), MATCH('Density per LAD WWW20'!J$3,'Mapping wastewater'!$D$4:$N$4,0))*'Density per LAD WWW20'!$D202</f>
        <v>0</v>
      </c>
      <c r="K202" s="25">
        <f>INDEX('Mapping wastewater'!$D$5:$N$352,MATCH('Density per LAD WWW20'!$B202,'Mapping wastewater'!$B$5:$B$352,0), MATCH('Density per LAD WWW20'!K$3,'Mapping wastewater'!$D$4:$N$4,0))*'Density per LAD WWW20'!$D202</f>
        <v>0</v>
      </c>
      <c r="L202" s="25">
        <f>INDEX('Mapping wastewater'!$D$5:$N$352,MATCH('Density per LAD WWW20'!$B202,'Mapping wastewater'!$B$5:$B$352,0), MATCH('Density per LAD WWW20'!L$3,'Mapping wastewater'!$D$4:$N$4,0))*'Density per LAD WWW20'!$D202</f>
        <v>30989.699999999997</v>
      </c>
      <c r="M202" s="25">
        <f>INDEX('Mapping wastewater'!$D$5:$N$352,MATCH('Density per LAD WWW20'!$B202,'Mapping wastewater'!$B$5:$B$352,0), MATCH('Density per LAD WWW20'!M$3,'Mapping wastewater'!$D$4:$N$4,0))*'Density per LAD WWW20'!$D202</f>
        <v>0</v>
      </c>
      <c r="N202" s="25">
        <f>INDEX('Mapping wastewater'!$D$5:$N$352,MATCH('Density per LAD WWW20'!$B202,'Mapping wastewater'!$B$5:$B$352,0), MATCH('Density per LAD WWW20'!N$3,'Mapping wastewater'!$D$4:$N$4,0))*'Density per LAD WWW20'!$D202</f>
        <v>0</v>
      </c>
      <c r="O202" s="25">
        <f>INDEX('Mapping wastewater'!$D$5:$N$352,MATCH('Density per LAD WWW20'!$B202,'Mapping wastewater'!$B$5:$B$352,0), MATCH('Density per LAD WWW20'!O$3,'Mapping wastewater'!$D$4:$N$4,0))*'Density per LAD WWW20'!$D202</f>
        <v>57552.3</v>
      </c>
      <c r="P202" s="25">
        <f>INDEX('Mapping wastewater'!$D$5:$N$352,MATCH('Density per LAD WWW20'!$B202,'Mapping wastewater'!$B$5:$B$352,0), MATCH('Density per LAD WWW20'!P$3,'Mapping wastewater'!$D$4:$N$4,0))*'Density per LAD WWW20'!$D202</f>
        <v>0</v>
      </c>
      <c r="Q202" s="25">
        <f>INDEX('Mapping wastewater'!$D$5:$N$352,MATCH('Density per LAD WWW20'!$B202,'Mapping wastewater'!$B$5:$B$352,0), MATCH('Density per LAD WWW20'!Q$3,'Mapping wastewater'!$D$4:$N$4,0))*'Density per LAD WWW20'!$D202</f>
        <v>0</v>
      </c>
      <c r="R202" s="25">
        <f>INDEX('Mapping wastewater'!$D$5:$N$352,MATCH('Density per LAD WWW20'!$B202,'Mapping wastewater'!$B$5:$B$352,0), MATCH('Density per LAD WWW20'!R$3,'Mapping wastewater'!$D$4:$N$4,0))*'Density per LAD WWW20'!$D202</f>
        <v>0</v>
      </c>
    </row>
    <row r="203" spans="1:18">
      <c r="A203" s="14" t="s">
        <v>353</v>
      </c>
      <c r="B203" s="14" t="s">
        <v>354</v>
      </c>
      <c r="C203" s="14" t="s">
        <v>31</v>
      </c>
      <c r="D203" s="24">
        <f>INDEX('ONS data MYE 5'!$U$7:$U$446, MATCH($B203,'ONS data MYE 5'!$B$7:$B$446,0))</f>
        <v>141260</v>
      </c>
      <c r="E203" s="24">
        <f>INDEX('ONS data MYE 5'!$V$7:$V$446, MATCH($B203,'ONS data MYE 5'!$B$7:$B$446,0))</f>
        <v>423</v>
      </c>
      <c r="F203" s="24">
        <f t="shared" si="6"/>
        <v>6.0473721790462776</v>
      </c>
      <c r="G203" s="24">
        <f t="shared" si="7"/>
        <v>36.570710271902925</v>
      </c>
      <c r="H203" s="25">
        <f>INDEX('Mapping wastewater'!$D$5:$N$352,MATCH('Density per LAD WWW20'!$B203,'Mapping wastewater'!$B$5:$B$352,0), MATCH('Density per LAD WWW20'!H$3,'Mapping wastewater'!$D$4:$N$4,0))*'Density per LAD WWW20'!$D203</f>
        <v>0</v>
      </c>
      <c r="I203" s="25">
        <f>INDEX('Mapping wastewater'!$D$5:$N$352,MATCH('Density per LAD WWW20'!$B203,'Mapping wastewater'!$B$5:$B$352,0), MATCH('Density per LAD WWW20'!I$3,'Mapping wastewater'!$D$4:$N$4,0))*'Density per LAD WWW20'!$D203</f>
        <v>0</v>
      </c>
      <c r="J203" s="25">
        <f>INDEX('Mapping wastewater'!$D$5:$N$352,MATCH('Density per LAD WWW20'!$B203,'Mapping wastewater'!$B$5:$B$352,0), MATCH('Density per LAD WWW20'!J$3,'Mapping wastewater'!$D$4:$N$4,0))*'Density per LAD WWW20'!$D203</f>
        <v>0</v>
      </c>
      <c r="K203" s="25">
        <f>INDEX('Mapping wastewater'!$D$5:$N$352,MATCH('Density per LAD WWW20'!$B203,'Mapping wastewater'!$B$5:$B$352,0), MATCH('Density per LAD WWW20'!K$3,'Mapping wastewater'!$D$4:$N$4,0))*'Density per LAD WWW20'!$D203</f>
        <v>0</v>
      </c>
      <c r="L203" s="25">
        <f>INDEX('Mapping wastewater'!$D$5:$N$352,MATCH('Density per LAD WWW20'!$B203,'Mapping wastewater'!$B$5:$B$352,0), MATCH('Density per LAD WWW20'!L$3,'Mapping wastewater'!$D$4:$N$4,0))*'Density per LAD WWW20'!$D203</f>
        <v>152142</v>
      </c>
      <c r="M203" s="25">
        <f>INDEX('Mapping wastewater'!$D$5:$N$352,MATCH('Density per LAD WWW20'!$B203,'Mapping wastewater'!$B$5:$B$352,0), MATCH('Density per LAD WWW20'!M$3,'Mapping wastewater'!$D$4:$N$4,0))*'Density per LAD WWW20'!$D203</f>
        <v>0</v>
      </c>
      <c r="N203" s="25">
        <f>INDEX('Mapping wastewater'!$D$5:$N$352,MATCH('Density per LAD WWW20'!$B203,'Mapping wastewater'!$B$5:$B$352,0), MATCH('Density per LAD WWW20'!N$3,'Mapping wastewater'!$D$4:$N$4,0))*'Density per LAD WWW20'!$D203</f>
        <v>0</v>
      </c>
      <c r="O203" s="25">
        <f>INDEX('Mapping wastewater'!$D$5:$N$352,MATCH('Density per LAD WWW20'!$B203,'Mapping wastewater'!$B$5:$B$352,0), MATCH('Density per LAD WWW20'!O$3,'Mapping wastewater'!$D$4:$N$4,0))*'Density per LAD WWW20'!$D203</f>
        <v>0</v>
      </c>
      <c r="P203" s="25">
        <f>INDEX('Mapping wastewater'!$D$5:$N$352,MATCH('Density per LAD WWW20'!$B203,'Mapping wastewater'!$B$5:$B$352,0), MATCH('Density per LAD WWW20'!P$3,'Mapping wastewater'!$D$4:$N$4,0))*'Density per LAD WWW20'!$D203</f>
        <v>0</v>
      </c>
      <c r="Q203" s="25">
        <f>INDEX('Mapping wastewater'!$D$5:$N$352,MATCH('Density per LAD WWW20'!$B203,'Mapping wastewater'!$B$5:$B$352,0), MATCH('Density per LAD WWW20'!Q$3,'Mapping wastewater'!$D$4:$N$4,0))*'Density per LAD WWW20'!$D203</f>
        <v>0</v>
      </c>
      <c r="R203" s="25">
        <f>INDEX('Mapping wastewater'!$D$5:$N$352,MATCH('Density per LAD WWW20'!$B203,'Mapping wastewater'!$B$5:$B$352,0), MATCH('Density per LAD WWW20'!R$3,'Mapping wastewater'!$D$4:$N$4,0))*'Density per LAD WWW20'!$D203</f>
        <v>0</v>
      </c>
    </row>
    <row r="204" spans="1:18">
      <c r="A204" s="14" t="s">
        <v>397</v>
      </c>
      <c r="B204" s="14" t="s">
        <v>398</v>
      </c>
      <c r="C204" s="14" t="s">
        <v>31</v>
      </c>
      <c r="D204" s="24">
        <f>INDEX('ONS data MYE 5'!$U$7:$U$446, MATCH($B204,'ONS data MYE 5'!$B$7:$B$446,0))</f>
        <v>268130</v>
      </c>
      <c r="E204" s="24">
        <f>INDEX('ONS data MYE 5'!$V$7:$V$446, MATCH($B204,'ONS data MYE 5'!$B$7:$B$446,0))</f>
        <v>1385</v>
      </c>
      <c r="F204" s="24">
        <f t="shared" si="6"/>
        <v>7.233455418621439</v>
      </c>
      <c r="G204" s="24">
        <f t="shared" si="7"/>
        <v>52.322877293183858</v>
      </c>
      <c r="H204" s="25">
        <f>INDEX('Mapping wastewater'!$D$5:$N$352,MATCH('Density per LAD WWW20'!$B204,'Mapping wastewater'!$B$5:$B$352,0), MATCH('Density per LAD WWW20'!H$3,'Mapping wastewater'!$D$4:$N$4,0))*'Density per LAD WWW20'!$D204</f>
        <v>0</v>
      </c>
      <c r="I204" s="25">
        <f>INDEX('Mapping wastewater'!$D$5:$N$352,MATCH('Density per LAD WWW20'!$B204,'Mapping wastewater'!$B$5:$B$352,0), MATCH('Density per LAD WWW20'!I$3,'Mapping wastewater'!$D$4:$N$4,0))*'Density per LAD WWW20'!$D204</f>
        <v>0</v>
      </c>
      <c r="J204" s="25">
        <f>INDEX('Mapping wastewater'!$D$5:$N$352,MATCH('Density per LAD WWW20'!$B204,'Mapping wastewater'!$B$5:$B$352,0), MATCH('Density per LAD WWW20'!J$3,'Mapping wastewater'!$D$4:$N$4,0))*'Density per LAD WWW20'!$D204</f>
        <v>0</v>
      </c>
      <c r="K204" s="25">
        <f>INDEX('Mapping wastewater'!$D$5:$N$352,MATCH('Density per LAD WWW20'!$B204,'Mapping wastewater'!$B$5:$B$352,0), MATCH('Density per LAD WWW20'!K$3,'Mapping wastewater'!$D$4:$N$4,0))*'Density per LAD WWW20'!$D204</f>
        <v>0</v>
      </c>
      <c r="L204" s="25">
        <f>INDEX('Mapping wastewater'!$D$5:$N$352,MATCH('Density per LAD WWW20'!$B204,'Mapping wastewater'!$B$5:$B$352,0), MATCH('Density per LAD WWW20'!L$3,'Mapping wastewater'!$D$4:$N$4,0))*'Density per LAD WWW20'!$D204</f>
        <v>279142</v>
      </c>
      <c r="M204" s="25">
        <f>INDEX('Mapping wastewater'!$D$5:$N$352,MATCH('Density per LAD WWW20'!$B204,'Mapping wastewater'!$B$5:$B$352,0), MATCH('Density per LAD WWW20'!M$3,'Mapping wastewater'!$D$4:$N$4,0))*'Density per LAD WWW20'!$D204</f>
        <v>0</v>
      </c>
      <c r="N204" s="25">
        <f>INDEX('Mapping wastewater'!$D$5:$N$352,MATCH('Density per LAD WWW20'!$B204,'Mapping wastewater'!$B$5:$B$352,0), MATCH('Density per LAD WWW20'!N$3,'Mapping wastewater'!$D$4:$N$4,0))*'Density per LAD WWW20'!$D204</f>
        <v>0</v>
      </c>
      <c r="O204" s="25">
        <f>INDEX('Mapping wastewater'!$D$5:$N$352,MATCH('Density per LAD WWW20'!$B204,'Mapping wastewater'!$B$5:$B$352,0), MATCH('Density per LAD WWW20'!O$3,'Mapping wastewater'!$D$4:$N$4,0))*'Density per LAD WWW20'!$D204</f>
        <v>0</v>
      </c>
      <c r="P204" s="25">
        <f>INDEX('Mapping wastewater'!$D$5:$N$352,MATCH('Density per LAD WWW20'!$B204,'Mapping wastewater'!$B$5:$B$352,0), MATCH('Density per LAD WWW20'!P$3,'Mapping wastewater'!$D$4:$N$4,0))*'Density per LAD WWW20'!$D204</f>
        <v>0</v>
      </c>
      <c r="Q204" s="25">
        <f>INDEX('Mapping wastewater'!$D$5:$N$352,MATCH('Density per LAD WWW20'!$B204,'Mapping wastewater'!$B$5:$B$352,0), MATCH('Density per LAD WWW20'!Q$3,'Mapping wastewater'!$D$4:$N$4,0))*'Density per LAD WWW20'!$D204</f>
        <v>0</v>
      </c>
      <c r="R204" s="25">
        <f>INDEX('Mapping wastewater'!$D$5:$N$352,MATCH('Density per LAD WWW20'!$B204,'Mapping wastewater'!$B$5:$B$352,0), MATCH('Density per LAD WWW20'!R$3,'Mapping wastewater'!$D$4:$N$4,0))*'Density per LAD WWW20'!$D204</f>
        <v>0</v>
      </c>
    </row>
    <row r="205" spans="1:18">
      <c r="A205" s="14" t="s">
        <v>399</v>
      </c>
      <c r="B205" s="14" t="s">
        <v>400</v>
      </c>
      <c r="C205" s="14" t="s">
        <v>31</v>
      </c>
      <c r="D205" s="24">
        <f>INDEX('ONS data MYE 5'!$U$7:$U$446, MATCH($B205,'ONS data MYE 5'!$B$7:$B$446,0))</f>
        <v>275724</v>
      </c>
      <c r="E205" s="24">
        <f>INDEX('ONS data MYE 5'!$V$7:$V$446, MATCH($B205,'ONS data MYE 5'!$B$7:$B$446,0))</f>
        <v>3331</v>
      </c>
      <c r="F205" s="24">
        <f t="shared" si="6"/>
        <v>8.1110278381936798</v>
      </c>
      <c r="G205" s="24">
        <f t="shared" si="7"/>
        <v>65.788772591952835</v>
      </c>
      <c r="H205" s="25">
        <f>INDEX('Mapping wastewater'!$D$5:$N$352,MATCH('Density per LAD WWW20'!$B205,'Mapping wastewater'!$B$5:$B$352,0), MATCH('Density per LAD WWW20'!H$3,'Mapping wastewater'!$D$4:$N$4,0))*'Density per LAD WWW20'!$D205</f>
        <v>0</v>
      </c>
      <c r="I205" s="25">
        <f>INDEX('Mapping wastewater'!$D$5:$N$352,MATCH('Density per LAD WWW20'!$B205,'Mapping wastewater'!$B$5:$B$352,0), MATCH('Density per LAD WWW20'!I$3,'Mapping wastewater'!$D$4:$N$4,0))*'Density per LAD WWW20'!$D205</f>
        <v>0</v>
      </c>
      <c r="J205" s="25">
        <f>INDEX('Mapping wastewater'!$D$5:$N$352,MATCH('Density per LAD WWW20'!$B205,'Mapping wastewater'!$B$5:$B$352,0), MATCH('Density per LAD WWW20'!J$3,'Mapping wastewater'!$D$4:$N$4,0))*'Density per LAD WWW20'!$D205</f>
        <v>0</v>
      </c>
      <c r="K205" s="25">
        <f>INDEX('Mapping wastewater'!$D$5:$N$352,MATCH('Density per LAD WWW20'!$B205,'Mapping wastewater'!$B$5:$B$352,0), MATCH('Density per LAD WWW20'!K$3,'Mapping wastewater'!$D$4:$N$4,0))*'Density per LAD WWW20'!$D205</f>
        <v>0</v>
      </c>
      <c r="L205" s="25">
        <f>INDEX('Mapping wastewater'!$D$5:$N$352,MATCH('Density per LAD WWW20'!$B205,'Mapping wastewater'!$B$5:$B$352,0), MATCH('Density per LAD WWW20'!L$3,'Mapping wastewater'!$D$4:$N$4,0))*'Density per LAD WWW20'!$D205</f>
        <v>291738</v>
      </c>
      <c r="M205" s="25">
        <f>INDEX('Mapping wastewater'!$D$5:$N$352,MATCH('Density per LAD WWW20'!$B205,'Mapping wastewater'!$B$5:$B$352,0), MATCH('Density per LAD WWW20'!M$3,'Mapping wastewater'!$D$4:$N$4,0))*'Density per LAD WWW20'!$D205</f>
        <v>0</v>
      </c>
      <c r="N205" s="25">
        <f>INDEX('Mapping wastewater'!$D$5:$N$352,MATCH('Density per LAD WWW20'!$B205,'Mapping wastewater'!$B$5:$B$352,0), MATCH('Density per LAD WWW20'!N$3,'Mapping wastewater'!$D$4:$N$4,0))*'Density per LAD WWW20'!$D205</f>
        <v>0</v>
      </c>
      <c r="O205" s="25">
        <f>INDEX('Mapping wastewater'!$D$5:$N$352,MATCH('Density per LAD WWW20'!$B205,'Mapping wastewater'!$B$5:$B$352,0), MATCH('Density per LAD WWW20'!O$3,'Mapping wastewater'!$D$4:$N$4,0))*'Density per LAD WWW20'!$D205</f>
        <v>0</v>
      </c>
      <c r="P205" s="25">
        <f>INDEX('Mapping wastewater'!$D$5:$N$352,MATCH('Density per LAD WWW20'!$B205,'Mapping wastewater'!$B$5:$B$352,0), MATCH('Density per LAD WWW20'!P$3,'Mapping wastewater'!$D$4:$N$4,0))*'Density per LAD WWW20'!$D205</f>
        <v>0</v>
      </c>
      <c r="Q205" s="25">
        <f>INDEX('Mapping wastewater'!$D$5:$N$352,MATCH('Density per LAD WWW20'!$B205,'Mapping wastewater'!$B$5:$B$352,0), MATCH('Density per LAD WWW20'!Q$3,'Mapping wastewater'!$D$4:$N$4,0))*'Density per LAD WWW20'!$D205</f>
        <v>0</v>
      </c>
      <c r="R205" s="25">
        <f>INDEX('Mapping wastewater'!$D$5:$N$352,MATCH('Density per LAD WWW20'!$B205,'Mapping wastewater'!$B$5:$B$352,0), MATCH('Density per LAD WWW20'!R$3,'Mapping wastewater'!$D$4:$N$4,0))*'Density per LAD WWW20'!$D205</f>
        <v>0</v>
      </c>
    </row>
    <row r="206" spans="1:18">
      <c r="A206" s="14" t="s">
        <v>401</v>
      </c>
      <c r="B206" s="14" t="s">
        <v>402</v>
      </c>
      <c r="C206" s="14" t="s">
        <v>31</v>
      </c>
      <c r="D206" s="24">
        <f>INDEX('ONS data MYE 5'!$U$7:$U$446, MATCH($B206,'ONS data MYE 5'!$B$7:$B$446,0))</f>
        <v>238519</v>
      </c>
      <c r="E206" s="24">
        <f>INDEX('ONS data MYE 5'!$V$7:$V$446, MATCH($B206,'ONS data MYE 5'!$B$7:$B$446,0))</f>
        <v>4779</v>
      </c>
      <c r="F206" s="24">
        <f t="shared" si="6"/>
        <v>8.4719865985781588</v>
      </c>
      <c r="G206" s="24">
        <f t="shared" si="7"/>
        <v>71.774556926487918</v>
      </c>
      <c r="H206" s="25">
        <f>INDEX('Mapping wastewater'!$D$5:$N$352,MATCH('Density per LAD WWW20'!$B206,'Mapping wastewater'!$B$5:$B$352,0), MATCH('Density per LAD WWW20'!H$3,'Mapping wastewater'!$D$4:$N$4,0))*'Density per LAD WWW20'!$D206</f>
        <v>0</v>
      </c>
      <c r="I206" s="25">
        <f>INDEX('Mapping wastewater'!$D$5:$N$352,MATCH('Density per LAD WWW20'!$B206,'Mapping wastewater'!$B$5:$B$352,0), MATCH('Density per LAD WWW20'!I$3,'Mapping wastewater'!$D$4:$N$4,0))*'Density per LAD WWW20'!$D206</f>
        <v>0</v>
      </c>
      <c r="J206" s="25">
        <f>INDEX('Mapping wastewater'!$D$5:$N$352,MATCH('Density per LAD WWW20'!$B206,'Mapping wastewater'!$B$5:$B$352,0), MATCH('Density per LAD WWW20'!J$3,'Mapping wastewater'!$D$4:$N$4,0))*'Density per LAD WWW20'!$D206</f>
        <v>0</v>
      </c>
      <c r="K206" s="25">
        <f>INDEX('Mapping wastewater'!$D$5:$N$352,MATCH('Density per LAD WWW20'!$B206,'Mapping wastewater'!$B$5:$B$352,0), MATCH('Density per LAD WWW20'!K$3,'Mapping wastewater'!$D$4:$N$4,0))*'Density per LAD WWW20'!$D206</f>
        <v>0</v>
      </c>
      <c r="L206" s="25">
        <f>INDEX('Mapping wastewater'!$D$5:$N$352,MATCH('Density per LAD WWW20'!$B206,'Mapping wastewater'!$B$5:$B$352,0), MATCH('Density per LAD WWW20'!L$3,'Mapping wastewater'!$D$4:$N$4,0))*'Density per LAD WWW20'!$D206</f>
        <v>252872</v>
      </c>
      <c r="M206" s="25">
        <f>INDEX('Mapping wastewater'!$D$5:$N$352,MATCH('Density per LAD WWW20'!$B206,'Mapping wastewater'!$B$5:$B$352,0), MATCH('Density per LAD WWW20'!M$3,'Mapping wastewater'!$D$4:$N$4,0))*'Density per LAD WWW20'!$D206</f>
        <v>0</v>
      </c>
      <c r="N206" s="25">
        <f>INDEX('Mapping wastewater'!$D$5:$N$352,MATCH('Density per LAD WWW20'!$B206,'Mapping wastewater'!$B$5:$B$352,0), MATCH('Density per LAD WWW20'!N$3,'Mapping wastewater'!$D$4:$N$4,0))*'Density per LAD WWW20'!$D206</f>
        <v>0</v>
      </c>
      <c r="O206" s="25">
        <f>INDEX('Mapping wastewater'!$D$5:$N$352,MATCH('Density per LAD WWW20'!$B206,'Mapping wastewater'!$B$5:$B$352,0), MATCH('Density per LAD WWW20'!O$3,'Mapping wastewater'!$D$4:$N$4,0))*'Density per LAD WWW20'!$D206</f>
        <v>0</v>
      </c>
      <c r="P206" s="25">
        <f>INDEX('Mapping wastewater'!$D$5:$N$352,MATCH('Density per LAD WWW20'!$B206,'Mapping wastewater'!$B$5:$B$352,0), MATCH('Density per LAD WWW20'!P$3,'Mapping wastewater'!$D$4:$N$4,0))*'Density per LAD WWW20'!$D206</f>
        <v>0</v>
      </c>
      <c r="Q206" s="25">
        <f>INDEX('Mapping wastewater'!$D$5:$N$352,MATCH('Density per LAD WWW20'!$B206,'Mapping wastewater'!$B$5:$B$352,0), MATCH('Density per LAD WWW20'!Q$3,'Mapping wastewater'!$D$4:$N$4,0))*'Density per LAD WWW20'!$D206</f>
        <v>0</v>
      </c>
      <c r="R206" s="25">
        <f>INDEX('Mapping wastewater'!$D$5:$N$352,MATCH('Density per LAD WWW20'!$B206,'Mapping wastewater'!$B$5:$B$352,0), MATCH('Density per LAD WWW20'!R$3,'Mapping wastewater'!$D$4:$N$4,0))*'Density per LAD WWW20'!$D206</f>
        <v>0</v>
      </c>
    </row>
    <row r="207" spans="1:18">
      <c r="A207" s="14" t="s">
        <v>403</v>
      </c>
      <c r="B207" s="14" t="s">
        <v>404</v>
      </c>
      <c r="C207" s="14" t="s">
        <v>31</v>
      </c>
      <c r="D207" s="24">
        <f>INDEX('ONS data MYE 5'!$U$7:$U$446, MATCH($B207,'ONS data MYE 5'!$B$7:$B$446,0))</f>
        <v>138826</v>
      </c>
      <c r="E207" s="24">
        <f>INDEX('ONS data MYE 5'!$V$7:$V$446, MATCH($B207,'ONS data MYE 5'!$B$7:$B$446,0))</f>
        <v>366</v>
      </c>
      <c r="F207" s="24">
        <f t="shared" si="6"/>
        <v>5.9026333334013659</v>
      </c>
      <c r="G207" s="24">
        <f t="shared" si="7"/>
        <v>34.841080268580917</v>
      </c>
      <c r="H207" s="25">
        <f>INDEX('Mapping wastewater'!$D$5:$N$352,MATCH('Density per LAD WWW20'!$B207,'Mapping wastewater'!$B$5:$B$352,0), MATCH('Density per LAD WWW20'!H$3,'Mapping wastewater'!$D$4:$N$4,0))*'Density per LAD WWW20'!$D207</f>
        <v>0</v>
      </c>
      <c r="I207" s="25">
        <f>INDEX('Mapping wastewater'!$D$5:$N$352,MATCH('Density per LAD WWW20'!$B207,'Mapping wastewater'!$B$5:$B$352,0), MATCH('Density per LAD WWW20'!I$3,'Mapping wastewater'!$D$4:$N$4,0))*'Density per LAD WWW20'!$D207</f>
        <v>0</v>
      </c>
      <c r="J207" s="25">
        <f>INDEX('Mapping wastewater'!$D$5:$N$352,MATCH('Density per LAD WWW20'!$B207,'Mapping wastewater'!$B$5:$B$352,0), MATCH('Density per LAD WWW20'!J$3,'Mapping wastewater'!$D$4:$N$4,0))*'Density per LAD WWW20'!$D207</f>
        <v>0</v>
      </c>
      <c r="K207" s="25">
        <f>INDEX('Mapping wastewater'!$D$5:$N$352,MATCH('Density per LAD WWW20'!$B207,'Mapping wastewater'!$B$5:$B$352,0), MATCH('Density per LAD WWW20'!K$3,'Mapping wastewater'!$D$4:$N$4,0))*'Density per LAD WWW20'!$D207</f>
        <v>0</v>
      </c>
      <c r="L207" s="25">
        <f>INDEX('Mapping wastewater'!$D$5:$N$352,MATCH('Density per LAD WWW20'!$B207,'Mapping wastewater'!$B$5:$B$352,0), MATCH('Density per LAD WWW20'!L$3,'Mapping wastewater'!$D$4:$N$4,0))*'Density per LAD WWW20'!$D207</f>
        <v>142296</v>
      </c>
      <c r="M207" s="25">
        <f>INDEX('Mapping wastewater'!$D$5:$N$352,MATCH('Density per LAD WWW20'!$B207,'Mapping wastewater'!$B$5:$B$352,0), MATCH('Density per LAD WWW20'!M$3,'Mapping wastewater'!$D$4:$N$4,0))*'Density per LAD WWW20'!$D207</f>
        <v>0</v>
      </c>
      <c r="N207" s="25">
        <f>INDEX('Mapping wastewater'!$D$5:$N$352,MATCH('Density per LAD WWW20'!$B207,'Mapping wastewater'!$B$5:$B$352,0), MATCH('Density per LAD WWW20'!N$3,'Mapping wastewater'!$D$4:$N$4,0))*'Density per LAD WWW20'!$D207</f>
        <v>0</v>
      </c>
      <c r="O207" s="25">
        <f>INDEX('Mapping wastewater'!$D$5:$N$352,MATCH('Density per LAD WWW20'!$B207,'Mapping wastewater'!$B$5:$B$352,0), MATCH('Density per LAD WWW20'!O$3,'Mapping wastewater'!$D$4:$N$4,0))*'Density per LAD WWW20'!$D207</f>
        <v>0</v>
      </c>
      <c r="P207" s="25">
        <f>INDEX('Mapping wastewater'!$D$5:$N$352,MATCH('Density per LAD WWW20'!$B207,'Mapping wastewater'!$B$5:$B$352,0), MATCH('Density per LAD WWW20'!P$3,'Mapping wastewater'!$D$4:$N$4,0))*'Density per LAD WWW20'!$D207</f>
        <v>0</v>
      </c>
      <c r="Q207" s="25">
        <f>INDEX('Mapping wastewater'!$D$5:$N$352,MATCH('Density per LAD WWW20'!$B207,'Mapping wastewater'!$B$5:$B$352,0), MATCH('Density per LAD WWW20'!Q$3,'Mapping wastewater'!$D$4:$N$4,0))*'Density per LAD WWW20'!$D207</f>
        <v>0</v>
      </c>
      <c r="R207" s="25">
        <f>INDEX('Mapping wastewater'!$D$5:$N$352,MATCH('Density per LAD WWW20'!$B207,'Mapping wastewater'!$B$5:$B$352,0), MATCH('Density per LAD WWW20'!R$3,'Mapping wastewater'!$D$4:$N$4,0))*'Density per LAD WWW20'!$D207</f>
        <v>0</v>
      </c>
    </row>
    <row r="208" spans="1:18">
      <c r="A208" s="14" t="s">
        <v>405</v>
      </c>
      <c r="B208" s="14" t="s">
        <v>406</v>
      </c>
      <c r="C208" s="14" t="s">
        <v>31</v>
      </c>
      <c r="D208" s="24">
        <f>INDEX('ONS data MYE 5'!$U$7:$U$446, MATCH($B208,'ONS data MYE 5'!$B$7:$B$446,0))</f>
        <v>90377</v>
      </c>
      <c r="E208" s="24">
        <f>INDEX('ONS data MYE 5'!$V$7:$V$446, MATCH($B208,'ONS data MYE 5'!$B$7:$B$446,0))</f>
        <v>3041</v>
      </c>
      <c r="F208" s="24">
        <f t="shared" si="6"/>
        <v>8.019941687677365</v>
      </c>
      <c r="G208" s="24">
        <f t="shared" si="7"/>
        <v>64.319464673745259</v>
      </c>
      <c r="H208" s="25">
        <f>INDEX('Mapping wastewater'!$D$5:$N$352,MATCH('Density per LAD WWW20'!$B208,'Mapping wastewater'!$B$5:$B$352,0), MATCH('Density per LAD WWW20'!H$3,'Mapping wastewater'!$D$4:$N$4,0))*'Density per LAD WWW20'!$D208</f>
        <v>0</v>
      </c>
      <c r="I208" s="25">
        <f>INDEX('Mapping wastewater'!$D$5:$N$352,MATCH('Density per LAD WWW20'!$B208,'Mapping wastewater'!$B$5:$B$352,0), MATCH('Density per LAD WWW20'!I$3,'Mapping wastewater'!$D$4:$N$4,0))*'Density per LAD WWW20'!$D208</f>
        <v>0</v>
      </c>
      <c r="J208" s="25">
        <f>INDEX('Mapping wastewater'!$D$5:$N$352,MATCH('Density per LAD WWW20'!$B208,'Mapping wastewater'!$B$5:$B$352,0), MATCH('Density per LAD WWW20'!J$3,'Mapping wastewater'!$D$4:$N$4,0))*'Density per LAD WWW20'!$D208</f>
        <v>0</v>
      </c>
      <c r="K208" s="25">
        <f>INDEX('Mapping wastewater'!$D$5:$N$352,MATCH('Density per LAD WWW20'!$B208,'Mapping wastewater'!$B$5:$B$352,0), MATCH('Density per LAD WWW20'!K$3,'Mapping wastewater'!$D$4:$N$4,0))*'Density per LAD WWW20'!$D208</f>
        <v>0</v>
      </c>
      <c r="L208" s="25">
        <f>INDEX('Mapping wastewater'!$D$5:$N$352,MATCH('Density per LAD WWW20'!$B208,'Mapping wastewater'!$B$5:$B$352,0), MATCH('Density per LAD WWW20'!L$3,'Mapping wastewater'!$D$4:$N$4,0))*'Density per LAD WWW20'!$D208</f>
        <v>92554</v>
      </c>
      <c r="M208" s="25">
        <f>INDEX('Mapping wastewater'!$D$5:$N$352,MATCH('Density per LAD WWW20'!$B208,'Mapping wastewater'!$B$5:$B$352,0), MATCH('Density per LAD WWW20'!M$3,'Mapping wastewater'!$D$4:$N$4,0))*'Density per LAD WWW20'!$D208</f>
        <v>0</v>
      </c>
      <c r="N208" s="25">
        <f>INDEX('Mapping wastewater'!$D$5:$N$352,MATCH('Density per LAD WWW20'!$B208,'Mapping wastewater'!$B$5:$B$352,0), MATCH('Density per LAD WWW20'!N$3,'Mapping wastewater'!$D$4:$N$4,0))*'Density per LAD WWW20'!$D208</f>
        <v>0</v>
      </c>
      <c r="O208" s="25">
        <f>INDEX('Mapping wastewater'!$D$5:$N$352,MATCH('Density per LAD WWW20'!$B208,'Mapping wastewater'!$B$5:$B$352,0), MATCH('Density per LAD WWW20'!O$3,'Mapping wastewater'!$D$4:$N$4,0))*'Density per LAD WWW20'!$D208</f>
        <v>0</v>
      </c>
      <c r="P208" s="25">
        <f>INDEX('Mapping wastewater'!$D$5:$N$352,MATCH('Density per LAD WWW20'!$B208,'Mapping wastewater'!$B$5:$B$352,0), MATCH('Density per LAD WWW20'!P$3,'Mapping wastewater'!$D$4:$N$4,0))*'Density per LAD WWW20'!$D208</f>
        <v>0</v>
      </c>
      <c r="Q208" s="25">
        <f>INDEX('Mapping wastewater'!$D$5:$N$352,MATCH('Density per LAD WWW20'!$B208,'Mapping wastewater'!$B$5:$B$352,0), MATCH('Density per LAD WWW20'!Q$3,'Mapping wastewater'!$D$4:$N$4,0))*'Density per LAD WWW20'!$D208</f>
        <v>0</v>
      </c>
      <c r="R208" s="25">
        <f>INDEX('Mapping wastewater'!$D$5:$N$352,MATCH('Density per LAD WWW20'!$B208,'Mapping wastewater'!$B$5:$B$352,0), MATCH('Density per LAD WWW20'!R$3,'Mapping wastewater'!$D$4:$N$4,0))*'Density per LAD WWW20'!$D208</f>
        <v>0</v>
      </c>
    </row>
    <row r="209" spans="1:18">
      <c r="A209" s="14" t="s">
        <v>407</v>
      </c>
      <c r="B209" s="14" t="s">
        <v>408</v>
      </c>
      <c r="C209" s="14" t="s">
        <v>31</v>
      </c>
      <c r="D209" s="24">
        <f>INDEX('ONS data MYE 5'!$U$7:$U$446, MATCH($B209,'ONS data MYE 5'!$B$7:$B$446,0))</f>
        <v>126759</v>
      </c>
      <c r="E209" s="24">
        <f>INDEX('ONS data MYE 5'!$V$7:$V$446, MATCH($B209,'ONS data MYE 5'!$B$7:$B$446,0))</f>
        <v>1589</v>
      </c>
      <c r="F209" s="24">
        <f t="shared" si="6"/>
        <v>7.3708601665367164</v>
      </c>
      <c r="G209" s="24">
        <f t="shared" si="7"/>
        <v>54.329579594637671</v>
      </c>
      <c r="H209" s="25">
        <f>INDEX('Mapping wastewater'!$D$5:$N$352,MATCH('Density per LAD WWW20'!$B209,'Mapping wastewater'!$B$5:$B$352,0), MATCH('Density per LAD WWW20'!H$3,'Mapping wastewater'!$D$4:$N$4,0))*'Density per LAD WWW20'!$D209</f>
        <v>0</v>
      </c>
      <c r="I209" s="25">
        <f>INDEX('Mapping wastewater'!$D$5:$N$352,MATCH('Density per LAD WWW20'!$B209,'Mapping wastewater'!$B$5:$B$352,0), MATCH('Density per LAD WWW20'!I$3,'Mapping wastewater'!$D$4:$N$4,0))*'Density per LAD WWW20'!$D209</f>
        <v>0</v>
      </c>
      <c r="J209" s="25">
        <f>INDEX('Mapping wastewater'!$D$5:$N$352,MATCH('Density per LAD WWW20'!$B209,'Mapping wastewater'!$B$5:$B$352,0), MATCH('Density per LAD WWW20'!J$3,'Mapping wastewater'!$D$4:$N$4,0))*'Density per LAD WWW20'!$D209</f>
        <v>0</v>
      </c>
      <c r="K209" s="25">
        <f>INDEX('Mapping wastewater'!$D$5:$N$352,MATCH('Density per LAD WWW20'!$B209,'Mapping wastewater'!$B$5:$B$352,0), MATCH('Density per LAD WWW20'!K$3,'Mapping wastewater'!$D$4:$N$4,0))*'Density per LAD WWW20'!$D209</f>
        <v>0</v>
      </c>
      <c r="L209" s="25">
        <f>INDEX('Mapping wastewater'!$D$5:$N$352,MATCH('Density per LAD WWW20'!$B209,'Mapping wastewater'!$B$5:$B$352,0), MATCH('Density per LAD WWW20'!L$3,'Mapping wastewater'!$D$4:$N$4,0))*'Density per LAD WWW20'!$D209</f>
        <v>135520</v>
      </c>
      <c r="M209" s="25">
        <f>INDEX('Mapping wastewater'!$D$5:$N$352,MATCH('Density per LAD WWW20'!$B209,'Mapping wastewater'!$B$5:$B$352,0), MATCH('Density per LAD WWW20'!M$3,'Mapping wastewater'!$D$4:$N$4,0))*'Density per LAD WWW20'!$D209</f>
        <v>0</v>
      </c>
      <c r="N209" s="25">
        <f>INDEX('Mapping wastewater'!$D$5:$N$352,MATCH('Density per LAD WWW20'!$B209,'Mapping wastewater'!$B$5:$B$352,0), MATCH('Density per LAD WWW20'!N$3,'Mapping wastewater'!$D$4:$N$4,0))*'Density per LAD WWW20'!$D209</f>
        <v>0</v>
      </c>
      <c r="O209" s="25">
        <f>INDEX('Mapping wastewater'!$D$5:$N$352,MATCH('Density per LAD WWW20'!$B209,'Mapping wastewater'!$B$5:$B$352,0), MATCH('Density per LAD WWW20'!O$3,'Mapping wastewater'!$D$4:$N$4,0))*'Density per LAD WWW20'!$D209</f>
        <v>0</v>
      </c>
      <c r="P209" s="25">
        <f>INDEX('Mapping wastewater'!$D$5:$N$352,MATCH('Density per LAD WWW20'!$B209,'Mapping wastewater'!$B$5:$B$352,0), MATCH('Density per LAD WWW20'!P$3,'Mapping wastewater'!$D$4:$N$4,0))*'Density per LAD WWW20'!$D209</f>
        <v>0</v>
      </c>
      <c r="Q209" s="25">
        <f>INDEX('Mapping wastewater'!$D$5:$N$352,MATCH('Density per LAD WWW20'!$B209,'Mapping wastewater'!$B$5:$B$352,0), MATCH('Density per LAD WWW20'!Q$3,'Mapping wastewater'!$D$4:$N$4,0))*'Density per LAD WWW20'!$D209</f>
        <v>0</v>
      </c>
      <c r="R209" s="25">
        <f>INDEX('Mapping wastewater'!$D$5:$N$352,MATCH('Density per LAD WWW20'!$B209,'Mapping wastewater'!$B$5:$B$352,0), MATCH('Density per LAD WWW20'!R$3,'Mapping wastewater'!$D$4:$N$4,0))*'Density per LAD WWW20'!$D209</f>
        <v>0</v>
      </c>
    </row>
    <row r="210" spans="1:18">
      <c r="A210" s="14" t="s">
        <v>409</v>
      </c>
      <c r="B210" s="14" t="s">
        <v>410</v>
      </c>
      <c r="C210" s="14" t="s">
        <v>31</v>
      </c>
      <c r="D210" s="24">
        <f>INDEX('ONS data MYE 5'!$U$7:$U$446, MATCH($B210,'ONS data MYE 5'!$B$7:$B$446,0))</f>
        <v>117341</v>
      </c>
      <c r="E210" s="24">
        <f>INDEX('ONS data MYE 5'!$V$7:$V$446, MATCH($B210,'ONS data MYE 5'!$B$7:$B$446,0))</f>
        <v>187</v>
      </c>
      <c r="F210" s="24">
        <f t="shared" si="6"/>
        <v>5.2311086168545868</v>
      </c>
      <c r="G210" s="24">
        <f t="shared" si="7"/>
        <v>27.364497361330308</v>
      </c>
      <c r="H210" s="25">
        <f>INDEX('Mapping wastewater'!$D$5:$N$352,MATCH('Density per LAD WWW20'!$B210,'Mapping wastewater'!$B$5:$B$352,0), MATCH('Density per LAD WWW20'!H$3,'Mapping wastewater'!$D$4:$N$4,0))*'Density per LAD WWW20'!$D210</f>
        <v>0</v>
      </c>
      <c r="I210" s="25">
        <f>INDEX('Mapping wastewater'!$D$5:$N$352,MATCH('Density per LAD WWW20'!$B210,'Mapping wastewater'!$B$5:$B$352,0), MATCH('Density per LAD WWW20'!I$3,'Mapping wastewater'!$D$4:$N$4,0))*'Density per LAD WWW20'!$D210</f>
        <v>0</v>
      </c>
      <c r="J210" s="25">
        <f>INDEX('Mapping wastewater'!$D$5:$N$352,MATCH('Density per LAD WWW20'!$B210,'Mapping wastewater'!$B$5:$B$352,0), MATCH('Density per LAD WWW20'!J$3,'Mapping wastewater'!$D$4:$N$4,0))*'Density per LAD WWW20'!$D210</f>
        <v>0</v>
      </c>
      <c r="K210" s="25">
        <f>INDEX('Mapping wastewater'!$D$5:$N$352,MATCH('Density per LAD WWW20'!$B210,'Mapping wastewater'!$B$5:$B$352,0), MATCH('Density per LAD WWW20'!K$3,'Mapping wastewater'!$D$4:$N$4,0))*'Density per LAD WWW20'!$D210</f>
        <v>0</v>
      </c>
      <c r="L210" s="25">
        <f>INDEX('Mapping wastewater'!$D$5:$N$352,MATCH('Density per LAD WWW20'!$B210,'Mapping wastewater'!$B$5:$B$352,0), MATCH('Density per LAD WWW20'!L$3,'Mapping wastewater'!$D$4:$N$4,0))*'Density per LAD WWW20'!$D210</f>
        <v>127163</v>
      </c>
      <c r="M210" s="25">
        <f>INDEX('Mapping wastewater'!$D$5:$N$352,MATCH('Density per LAD WWW20'!$B210,'Mapping wastewater'!$B$5:$B$352,0), MATCH('Density per LAD WWW20'!M$3,'Mapping wastewater'!$D$4:$N$4,0))*'Density per LAD WWW20'!$D210</f>
        <v>0</v>
      </c>
      <c r="N210" s="25">
        <f>INDEX('Mapping wastewater'!$D$5:$N$352,MATCH('Density per LAD WWW20'!$B210,'Mapping wastewater'!$B$5:$B$352,0), MATCH('Density per LAD WWW20'!N$3,'Mapping wastewater'!$D$4:$N$4,0))*'Density per LAD WWW20'!$D210</f>
        <v>0</v>
      </c>
      <c r="O210" s="25">
        <f>INDEX('Mapping wastewater'!$D$5:$N$352,MATCH('Density per LAD WWW20'!$B210,'Mapping wastewater'!$B$5:$B$352,0), MATCH('Density per LAD WWW20'!O$3,'Mapping wastewater'!$D$4:$N$4,0))*'Density per LAD WWW20'!$D210</f>
        <v>0</v>
      </c>
      <c r="P210" s="25">
        <f>INDEX('Mapping wastewater'!$D$5:$N$352,MATCH('Density per LAD WWW20'!$B210,'Mapping wastewater'!$B$5:$B$352,0), MATCH('Density per LAD WWW20'!P$3,'Mapping wastewater'!$D$4:$N$4,0))*'Density per LAD WWW20'!$D210</f>
        <v>0</v>
      </c>
      <c r="Q210" s="25">
        <f>INDEX('Mapping wastewater'!$D$5:$N$352,MATCH('Density per LAD WWW20'!$B210,'Mapping wastewater'!$B$5:$B$352,0), MATCH('Density per LAD WWW20'!Q$3,'Mapping wastewater'!$D$4:$N$4,0))*'Density per LAD WWW20'!$D210</f>
        <v>0</v>
      </c>
      <c r="R210" s="25">
        <f>INDEX('Mapping wastewater'!$D$5:$N$352,MATCH('Density per LAD WWW20'!$B210,'Mapping wastewater'!$B$5:$B$352,0), MATCH('Density per LAD WWW20'!R$3,'Mapping wastewater'!$D$4:$N$4,0))*'Density per LAD WWW20'!$D210</f>
        <v>0</v>
      </c>
    </row>
    <row r="211" spans="1:18">
      <c r="A211" s="14" t="s">
        <v>411</v>
      </c>
      <c r="B211" s="14" t="s">
        <v>412</v>
      </c>
      <c r="C211" s="14" t="s">
        <v>31</v>
      </c>
      <c r="D211" s="24">
        <f>INDEX('ONS data MYE 5'!$U$7:$U$446, MATCH($B211,'ONS data MYE 5'!$B$7:$B$446,0))</f>
        <v>153223</v>
      </c>
      <c r="E211" s="24">
        <f>INDEX('ONS data MYE 5'!$V$7:$V$446, MATCH($B211,'ONS data MYE 5'!$B$7:$B$446,0))</f>
        <v>496</v>
      </c>
      <c r="F211" s="24">
        <f t="shared" si="6"/>
        <v>6.2065759267249279</v>
      </c>
      <c r="G211" s="24">
        <f t="shared" si="7"/>
        <v>38.521584734201397</v>
      </c>
      <c r="H211" s="25">
        <f>INDEX('Mapping wastewater'!$D$5:$N$352,MATCH('Density per LAD WWW20'!$B211,'Mapping wastewater'!$B$5:$B$352,0), MATCH('Density per LAD WWW20'!H$3,'Mapping wastewater'!$D$4:$N$4,0))*'Density per LAD WWW20'!$D211</f>
        <v>0</v>
      </c>
      <c r="I211" s="25">
        <f>INDEX('Mapping wastewater'!$D$5:$N$352,MATCH('Density per LAD WWW20'!$B211,'Mapping wastewater'!$B$5:$B$352,0), MATCH('Density per LAD WWW20'!I$3,'Mapping wastewater'!$D$4:$N$4,0))*'Density per LAD WWW20'!$D211</f>
        <v>0</v>
      </c>
      <c r="J211" s="25">
        <f>INDEX('Mapping wastewater'!$D$5:$N$352,MATCH('Density per LAD WWW20'!$B211,'Mapping wastewater'!$B$5:$B$352,0), MATCH('Density per LAD WWW20'!J$3,'Mapping wastewater'!$D$4:$N$4,0))*'Density per LAD WWW20'!$D211</f>
        <v>0</v>
      </c>
      <c r="K211" s="25">
        <f>INDEX('Mapping wastewater'!$D$5:$N$352,MATCH('Density per LAD WWW20'!$B211,'Mapping wastewater'!$B$5:$B$352,0), MATCH('Density per LAD WWW20'!K$3,'Mapping wastewater'!$D$4:$N$4,0))*'Density per LAD WWW20'!$D211</f>
        <v>0</v>
      </c>
      <c r="L211" s="25">
        <f>INDEX('Mapping wastewater'!$D$5:$N$352,MATCH('Density per LAD WWW20'!$B211,'Mapping wastewater'!$B$5:$B$352,0), MATCH('Density per LAD WWW20'!L$3,'Mapping wastewater'!$D$4:$N$4,0))*'Density per LAD WWW20'!$D211</f>
        <v>166762</v>
      </c>
      <c r="M211" s="25">
        <f>INDEX('Mapping wastewater'!$D$5:$N$352,MATCH('Density per LAD WWW20'!$B211,'Mapping wastewater'!$B$5:$B$352,0), MATCH('Density per LAD WWW20'!M$3,'Mapping wastewater'!$D$4:$N$4,0))*'Density per LAD WWW20'!$D211</f>
        <v>0</v>
      </c>
      <c r="N211" s="25">
        <f>INDEX('Mapping wastewater'!$D$5:$N$352,MATCH('Density per LAD WWW20'!$B211,'Mapping wastewater'!$B$5:$B$352,0), MATCH('Density per LAD WWW20'!N$3,'Mapping wastewater'!$D$4:$N$4,0))*'Density per LAD WWW20'!$D211</f>
        <v>0</v>
      </c>
      <c r="O211" s="25">
        <f>INDEX('Mapping wastewater'!$D$5:$N$352,MATCH('Density per LAD WWW20'!$B211,'Mapping wastewater'!$B$5:$B$352,0), MATCH('Density per LAD WWW20'!O$3,'Mapping wastewater'!$D$4:$N$4,0))*'Density per LAD WWW20'!$D211</f>
        <v>0</v>
      </c>
      <c r="P211" s="25">
        <f>INDEX('Mapping wastewater'!$D$5:$N$352,MATCH('Density per LAD WWW20'!$B211,'Mapping wastewater'!$B$5:$B$352,0), MATCH('Density per LAD WWW20'!P$3,'Mapping wastewater'!$D$4:$N$4,0))*'Density per LAD WWW20'!$D211</f>
        <v>0</v>
      </c>
      <c r="Q211" s="25">
        <f>INDEX('Mapping wastewater'!$D$5:$N$352,MATCH('Density per LAD WWW20'!$B211,'Mapping wastewater'!$B$5:$B$352,0), MATCH('Density per LAD WWW20'!Q$3,'Mapping wastewater'!$D$4:$N$4,0))*'Density per LAD WWW20'!$D211</f>
        <v>0</v>
      </c>
      <c r="R211" s="25">
        <f>INDEX('Mapping wastewater'!$D$5:$N$352,MATCH('Density per LAD WWW20'!$B211,'Mapping wastewater'!$B$5:$B$352,0), MATCH('Density per LAD WWW20'!R$3,'Mapping wastewater'!$D$4:$N$4,0))*'Density per LAD WWW20'!$D211</f>
        <v>0</v>
      </c>
    </row>
    <row r="212" spans="1:18">
      <c r="A212" s="14" t="s">
        <v>413</v>
      </c>
      <c r="B212" s="14" t="s">
        <v>414</v>
      </c>
      <c r="C212" s="14" t="s">
        <v>31</v>
      </c>
      <c r="D212" s="24">
        <f>INDEX('ONS data MYE 5'!$U$7:$U$446, MATCH($B212,'ONS data MYE 5'!$B$7:$B$446,0))</f>
        <v>102559</v>
      </c>
      <c r="E212" s="24">
        <f>INDEX('ONS data MYE 5'!$V$7:$V$446, MATCH($B212,'ONS data MYE 5'!$B$7:$B$446,0))</f>
        <v>1036</v>
      </c>
      <c r="F212" s="24">
        <f t="shared" si="6"/>
        <v>6.9431224228194282</v>
      </c>
      <c r="G212" s="24">
        <f t="shared" si="7"/>
        <v>48.206948978257927</v>
      </c>
      <c r="H212" s="25">
        <f>INDEX('Mapping wastewater'!$D$5:$N$352,MATCH('Density per LAD WWW20'!$B212,'Mapping wastewater'!$B$5:$B$352,0), MATCH('Density per LAD WWW20'!H$3,'Mapping wastewater'!$D$4:$N$4,0))*'Density per LAD WWW20'!$D212</f>
        <v>9256.6739999999991</v>
      </c>
      <c r="I212" s="25">
        <f>INDEX('Mapping wastewater'!$D$5:$N$352,MATCH('Density per LAD WWW20'!$B212,'Mapping wastewater'!$B$5:$B$352,0), MATCH('Density per LAD WWW20'!I$3,'Mapping wastewater'!$D$4:$N$4,0))*'Density per LAD WWW20'!$D212</f>
        <v>0</v>
      </c>
      <c r="J212" s="25">
        <f>INDEX('Mapping wastewater'!$D$5:$N$352,MATCH('Density per LAD WWW20'!$B212,'Mapping wastewater'!$B$5:$B$352,0), MATCH('Density per LAD WWW20'!J$3,'Mapping wastewater'!$D$4:$N$4,0))*'Density per LAD WWW20'!$D212</f>
        <v>0</v>
      </c>
      <c r="K212" s="25">
        <f>INDEX('Mapping wastewater'!$D$5:$N$352,MATCH('Density per LAD WWW20'!$B212,'Mapping wastewater'!$B$5:$B$352,0), MATCH('Density per LAD WWW20'!K$3,'Mapping wastewater'!$D$4:$N$4,0))*'Density per LAD WWW20'!$D212</f>
        <v>0</v>
      </c>
      <c r="L212" s="25">
        <f>INDEX('Mapping wastewater'!$D$5:$N$352,MATCH('Density per LAD WWW20'!$B212,'Mapping wastewater'!$B$5:$B$352,0), MATCH('Density per LAD WWW20'!L$3,'Mapping wastewater'!$D$4:$N$4,0))*'Density per LAD WWW20'!$D212</f>
        <v>97633.326000000001</v>
      </c>
      <c r="M212" s="25">
        <f>INDEX('Mapping wastewater'!$D$5:$N$352,MATCH('Density per LAD WWW20'!$B212,'Mapping wastewater'!$B$5:$B$352,0), MATCH('Density per LAD WWW20'!M$3,'Mapping wastewater'!$D$4:$N$4,0))*'Density per LAD WWW20'!$D212</f>
        <v>0</v>
      </c>
      <c r="N212" s="25">
        <f>INDEX('Mapping wastewater'!$D$5:$N$352,MATCH('Density per LAD WWW20'!$B212,'Mapping wastewater'!$B$5:$B$352,0), MATCH('Density per LAD WWW20'!N$3,'Mapping wastewater'!$D$4:$N$4,0))*'Density per LAD WWW20'!$D212</f>
        <v>0</v>
      </c>
      <c r="O212" s="25">
        <f>INDEX('Mapping wastewater'!$D$5:$N$352,MATCH('Density per LAD WWW20'!$B212,'Mapping wastewater'!$B$5:$B$352,0), MATCH('Density per LAD WWW20'!O$3,'Mapping wastewater'!$D$4:$N$4,0))*'Density per LAD WWW20'!$D212</f>
        <v>0</v>
      </c>
      <c r="P212" s="25">
        <f>INDEX('Mapping wastewater'!$D$5:$N$352,MATCH('Density per LAD WWW20'!$B212,'Mapping wastewater'!$B$5:$B$352,0), MATCH('Density per LAD WWW20'!P$3,'Mapping wastewater'!$D$4:$N$4,0))*'Density per LAD WWW20'!$D212</f>
        <v>0</v>
      </c>
      <c r="Q212" s="25">
        <f>INDEX('Mapping wastewater'!$D$5:$N$352,MATCH('Density per LAD WWW20'!$B212,'Mapping wastewater'!$B$5:$B$352,0), MATCH('Density per LAD WWW20'!Q$3,'Mapping wastewater'!$D$4:$N$4,0))*'Density per LAD WWW20'!$D212</f>
        <v>0</v>
      </c>
      <c r="R212" s="25">
        <f>INDEX('Mapping wastewater'!$D$5:$N$352,MATCH('Density per LAD WWW20'!$B212,'Mapping wastewater'!$B$5:$B$352,0), MATCH('Density per LAD WWW20'!R$3,'Mapping wastewater'!$D$4:$N$4,0))*'Density per LAD WWW20'!$D212</f>
        <v>0</v>
      </c>
    </row>
    <row r="213" spans="1:18">
      <c r="A213" s="14" t="s">
        <v>415</v>
      </c>
      <c r="B213" s="14" t="s">
        <v>416</v>
      </c>
      <c r="C213" s="14" t="s">
        <v>31</v>
      </c>
      <c r="D213" s="24">
        <f>INDEX('ONS data MYE 5'!$U$7:$U$446, MATCH($B213,'ONS data MYE 5'!$B$7:$B$446,0))</f>
        <v>137794</v>
      </c>
      <c r="E213" s="24">
        <f>INDEX('ONS data MYE 5'!$V$7:$V$446, MATCH($B213,'ONS data MYE 5'!$B$7:$B$446,0))</f>
        <v>368</v>
      </c>
      <c r="F213" s="24">
        <f t="shared" si="6"/>
        <v>5.9080829381689313</v>
      </c>
      <c r="G213" s="24">
        <f t="shared" si="7"/>
        <v>34.905444004282835</v>
      </c>
      <c r="H213" s="25">
        <f>INDEX('Mapping wastewater'!$D$5:$N$352,MATCH('Density per LAD WWW20'!$B213,'Mapping wastewater'!$B$5:$B$352,0), MATCH('Density per LAD WWW20'!H$3,'Mapping wastewater'!$D$4:$N$4,0))*'Density per LAD WWW20'!$D213</f>
        <v>0</v>
      </c>
      <c r="I213" s="25">
        <f>INDEX('Mapping wastewater'!$D$5:$N$352,MATCH('Density per LAD WWW20'!$B213,'Mapping wastewater'!$B$5:$B$352,0), MATCH('Density per LAD WWW20'!I$3,'Mapping wastewater'!$D$4:$N$4,0))*'Density per LAD WWW20'!$D213</f>
        <v>0</v>
      </c>
      <c r="J213" s="25">
        <f>INDEX('Mapping wastewater'!$D$5:$N$352,MATCH('Density per LAD WWW20'!$B213,'Mapping wastewater'!$B$5:$B$352,0), MATCH('Density per LAD WWW20'!J$3,'Mapping wastewater'!$D$4:$N$4,0))*'Density per LAD WWW20'!$D213</f>
        <v>0</v>
      </c>
      <c r="K213" s="25">
        <f>INDEX('Mapping wastewater'!$D$5:$N$352,MATCH('Density per LAD WWW20'!$B213,'Mapping wastewater'!$B$5:$B$352,0), MATCH('Density per LAD WWW20'!K$3,'Mapping wastewater'!$D$4:$N$4,0))*'Density per LAD WWW20'!$D213</f>
        <v>0</v>
      </c>
      <c r="L213" s="25">
        <f>INDEX('Mapping wastewater'!$D$5:$N$352,MATCH('Density per LAD WWW20'!$B213,'Mapping wastewater'!$B$5:$B$352,0), MATCH('Density per LAD WWW20'!L$3,'Mapping wastewater'!$D$4:$N$4,0))*'Density per LAD WWW20'!$D213</f>
        <v>151015</v>
      </c>
      <c r="M213" s="25">
        <f>INDEX('Mapping wastewater'!$D$5:$N$352,MATCH('Density per LAD WWW20'!$B213,'Mapping wastewater'!$B$5:$B$352,0), MATCH('Density per LAD WWW20'!M$3,'Mapping wastewater'!$D$4:$N$4,0))*'Density per LAD WWW20'!$D213</f>
        <v>0</v>
      </c>
      <c r="N213" s="25">
        <f>INDEX('Mapping wastewater'!$D$5:$N$352,MATCH('Density per LAD WWW20'!$B213,'Mapping wastewater'!$B$5:$B$352,0), MATCH('Density per LAD WWW20'!N$3,'Mapping wastewater'!$D$4:$N$4,0))*'Density per LAD WWW20'!$D213</f>
        <v>0</v>
      </c>
      <c r="O213" s="25">
        <f>INDEX('Mapping wastewater'!$D$5:$N$352,MATCH('Density per LAD WWW20'!$B213,'Mapping wastewater'!$B$5:$B$352,0), MATCH('Density per LAD WWW20'!O$3,'Mapping wastewater'!$D$4:$N$4,0))*'Density per LAD WWW20'!$D213</f>
        <v>0</v>
      </c>
      <c r="P213" s="25">
        <f>INDEX('Mapping wastewater'!$D$5:$N$352,MATCH('Density per LAD WWW20'!$B213,'Mapping wastewater'!$B$5:$B$352,0), MATCH('Density per LAD WWW20'!P$3,'Mapping wastewater'!$D$4:$N$4,0))*'Density per LAD WWW20'!$D213</f>
        <v>0</v>
      </c>
      <c r="Q213" s="25">
        <f>INDEX('Mapping wastewater'!$D$5:$N$352,MATCH('Density per LAD WWW20'!$B213,'Mapping wastewater'!$B$5:$B$352,0), MATCH('Density per LAD WWW20'!Q$3,'Mapping wastewater'!$D$4:$N$4,0))*'Density per LAD WWW20'!$D213</f>
        <v>0</v>
      </c>
      <c r="R213" s="25">
        <f>INDEX('Mapping wastewater'!$D$5:$N$352,MATCH('Density per LAD WWW20'!$B213,'Mapping wastewater'!$B$5:$B$352,0), MATCH('Density per LAD WWW20'!R$3,'Mapping wastewater'!$D$4:$N$4,0))*'Density per LAD WWW20'!$D213</f>
        <v>0</v>
      </c>
    </row>
    <row r="214" spans="1:18">
      <c r="A214" s="14" t="s">
        <v>417</v>
      </c>
      <c r="B214" s="14" t="s">
        <v>418</v>
      </c>
      <c r="C214" s="14" t="s">
        <v>31</v>
      </c>
      <c r="D214" s="24">
        <f>INDEX('ONS data MYE 5'!$U$7:$U$446, MATCH($B214,'ONS data MYE 5'!$B$7:$B$446,0))</f>
        <v>135687</v>
      </c>
      <c r="E214" s="24">
        <f>INDEX('ONS data MYE 5'!$V$7:$V$446, MATCH($B214,'ONS data MYE 5'!$B$7:$B$446,0))</f>
        <v>1313</v>
      </c>
      <c r="F214" s="24">
        <f t="shared" si="6"/>
        <v>7.180069874302796</v>
      </c>
      <c r="G214" s="24">
        <f t="shared" si="7"/>
        <v>51.553403399870568</v>
      </c>
      <c r="H214" s="25">
        <f>INDEX('Mapping wastewater'!$D$5:$N$352,MATCH('Density per LAD WWW20'!$B214,'Mapping wastewater'!$B$5:$B$352,0), MATCH('Density per LAD WWW20'!H$3,'Mapping wastewater'!$D$4:$N$4,0))*'Density per LAD WWW20'!$D214</f>
        <v>0</v>
      </c>
      <c r="I214" s="25">
        <f>INDEX('Mapping wastewater'!$D$5:$N$352,MATCH('Density per LAD WWW20'!$B214,'Mapping wastewater'!$B$5:$B$352,0), MATCH('Density per LAD WWW20'!I$3,'Mapping wastewater'!$D$4:$N$4,0))*'Density per LAD WWW20'!$D214</f>
        <v>0</v>
      </c>
      <c r="J214" s="25">
        <f>INDEX('Mapping wastewater'!$D$5:$N$352,MATCH('Density per LAD WWW20'!$B214,'Mapping wastewater'!$B$5:$B$352,0), MATCH('Density per LAD WWW20'!J$3,'Mapping wastewater'!$D$4:$N$4,0))*'Density per LAD WWW20'!$D214</f>
        <v>0</v>
      </c>
      <c r="K214" s="25">
        <f>INDEX('Mapping wastewater'!$D$5:$N$352,MATCH('Density per LAD WWW20'!$B214,'Mapping wastewater'!$B$5:$B$352,0), MATCH('Density per LAD WWW20'!K$3,'Mapping wastewater'!$D$4:$N$4,0))*'Density per LAD WWW20'!$D214</f>
        <v>0</v>
      </c>
      <c r="L214" s="25">
        <f>INDEX('Mapping wastewater'!$D$5:$N$352,MATCH('Density per LAD WWW20'!$B214,'Mapping wastewater'!$B$5:$B$352,0), MATCH('Density per LAD WWW20'!L$3,'Mapping wastewater'!$D$4:$N$4,0))*'Density per LAD WWW20'!$D214</f>
        <v>141458</v>
      </c>
      <c r="M214" s="25">
        <f>INDEX('Mapping wastewater'!$D$5:$N$352,MATCH('Density per LAD WWW20'!$B214,'Mapping wastewater'!$B$5:$B$352,0), MATCH('Density per LAD WWW20'!M$3,'Mapping wastewater'!$D$4:$N$4,0))*'Density per LAD WWW20'!$D214</f>
        <v>0</v>
      </c>
      <c r="N214" s="25">
        <f>INDEX('Mapping wastewater'!$D$5:$N$352,MATCH('Density per LAD WWW20'!$B214,'Mapping wastewater'!$B$5:$B$352,0), MATCH('Density per LAD WWW20'!N$3,'Mapping wastewater'!$D$4:$N$4,0))*'Density per LAD WWW20'!$D214</f>
        <v>0</v>
      </c>
      <c r="O214" s="25">
        <f>INDEX('Mapping wastewater'!$D$5:$N$352,MATCH('Density per LAD WWW20'!$B214,'Mapping wastewater'!$B$5:$B$352,0), MATCH('Density per LAD WWW20'!O$3,'Mapping wastewater'!$D$4:$N$4,0))*'Density per LAD WWW20'!$D214</f>
        <v>0</v>
      </c>
      <c r="P214" s="25">
        <f>INDEX('Mapping wastewater'!$D$5:$N$352,MATCH('Density per LAD WWW20'!$B214,'Mapping wastewater'!$B$5:$B$352,0), MATCH('Density per LAD WWW20'!P$3,'Mapping wastewater'!$D$4:$N$4,0))*'Density per LAD WWW20'!$D214</f>
        <v>0</v>
      </c>
      <c r="Q214" s="25">
        <f>INDEX('Mapping wastewater'!$D$5:$N$352,MATCH('Density per LAD WWW20'!$B214,'Mapping wastewater'!$B$5:$B$352,0), MATCH('Density per LAD WWW20'!Q$3,'Mapping wastewater'!$D$4:$N$4,0))*'Density per LAD WWW20'!$D214</f>
        <v>0</v>
      </c>
      <c r="R214" s="25">
        <f>INDEX('Mapping wastewater'!$D$5:$N$352,MATCH('Density per LAD WWW20'!$B214,'Mapping wastewater'!$B$5:$B$352,0), MATCH('Density per LAD WWW20'!R$3,'Mapping wastewater'!$D$4:$N$4,0))*'Density per LAD WWW20'!$D214</f>
        <v>0</v>
      </c>
    </row>
    <row r="215" spans="1:18">
      <c r="A215" s="14" t="s">
        <v>419</v>
      </c>
      <c r="B215" s="14" t="s">
        <v>420</v>
      </c>
      <c r="C215" s="14" t="s">
        <v>31</v>
      </c>
      <c r="D215" s="24">
        <f>INDEX('ONS data MYE 5'!$U$7:$U$446, MATCH($B215,'ONS data MYE 5'!$B$7:$B$446,0))</f>
        <v>61970</v>
      </c>
      <c r="E215" s="24">
        <f>INDEX('ONS data MYE 5'!$V$7:$V$446, MATCH($B215,'ONS data MYE 5'!$B$7:$B$446,0))</f>
        <v>1478</v>
      </c>
      <c r="F215" s="24">
        <f t="shared" si="6"/>
        <v>7.2984451015081468</v>
      </c>
      <c r="G215" s="24">
        <f t="shared" si="7"/>
        <v>53.267300899728262</v>
      </c>
      <c r="H215" s="25">
        <f>INDEX('Mapping wastewater'!$D$5:$N$352,MATCH('Density per LAD WWW20'!$B215,'Mapping wastewater'!$B$5:$B$352,0), MATCH('Density per LAD WWW20'!H$3,'Mapping wastewater'!$D$4:$N$4,0))*'Density per LAD WWW20'!$D215</f>
        <v>0</v>
      </c>
      <c r="I215" s="25">
        <f>INDEX('Mapping wastewater'!$D$5:$N$352,MATCH('Density per LAD WWW20'!$B215,'Mapping wastewater'!$B$5:$B$352,0), MATCH('Density per LAD WWW20'!I$3,'Mapping wastewater'!$D$4:$N$4,0))*'Density per LAD WWW20'!$D215</f>
        <v>0</v>
      </c>
      <c r="J215" s="25">
        <f>INDEX('Mapping wastewater'!$D$5:$N$352,MATCH('Density per LAD WWW20'!$B215,'Mapping wastewater'!$B$5:$B$352,0), MATCH('Density per LAD WWW20'!J$3,'Mapping wastewater'!$D$4:$N$4,0))*'Density per LAD WWW20'!$D215</f>
        <v>0</v>
      </c>
      <c r="K215" s="25">
        <f>INDEX('Mapping wastewater'!$D$5:$N$352,MATCH('Density per LAD WWW20'!$B215,'Mapping wastewater'!$B$5:$B$352,0), MATCH('Density per LAD WWW20'!K$3,'Mapping wastewater'!$D$4:$N$4,0))*'Density per LAD WWW20'!$D215</f>
        <v>0</v>
      </c>
      <c r="L215" s="25">
        <f>INDEX('Mapping wastewater'!$D$5:$N$352,MATCH('Density per LAD WWW20'!$B215,'Mapping wastewater'!$B$5:$B$352,0), MATCH('Density per LAD WWW20'!L$3,'Mapping wastewater'!$D$4:$N$4,0))*'Density per LAD WWW20'!$D215</f>
        <v>64187</v>
      </c>
      <c r="M215" s="25">
        <f>INDEX('Mapping wastewater'!$D$5:$N$352,MATCH('Density per LAD WWW20'!$B215,'Mapping wastewater'!$B$5:$B$352,0), MATCH('Density per LAD WWW20'!M$3,'Mapping wastewater'!$D$4:$N$4,0))*'Density per LAD WWW20'!$D215</f>
        <v>0</v>
      </c>
      <c r="N215" s="25">
        <f>INDEX('Mapping wastewater'!$D$5:$N$352,MATCH('Density per LAD WWW20'!$B215,'Mapping wastewater'!$B$5:$B$352,0), MATCH('Density per LAD WWW20'!N$3,'Mapping wastewater'!$D$4:$N$4,0))*'Density per LAD WWW20'!$D215</f>
        <v>0</v>
      </c>
      <c r="O215" s="25">
        <f>INDEX('Mapping wastewater'!$D$5:$N$352,MATCH('Density per LAD WWW20'!$B215,'Mapping wastewater'!$B$5:$B$352,0), MATCH('Density per LAD WWW20'!O$3,'Mapping wastewater'!$D$4:$N$4,0))*'Density per LAD WWW20'!$D215</f>
        <v>0</v>
      </c>
      <c r="P215" s="25">
        <f>INDEX('Mapping wastewater'!$D$5:$N$352,MATCH('Density per LAD WWW20'!$B215,'Mapping wastewater'!$B$5:$B$352,0), MATCH('Density per LAD WWW20'!P$3,'Mapping wastewater'!$D$4:$N$4,0))*'Density per LAD WWW20'!$D215</f>
        <v>0</v>
      </c>
      <c r="Q215" s="25">
        <f>INDEX('Mapping wastewater'!$D$5:$N$352,MATCH('Density per LAD WWW20'!$B215,'Mapping wastewater'!$B$5:$B$352,0), MATCH('Density per LAD WWW20'!Q$3,'Mapping wastewater'!$D$4:$N$4,0))*'Density per LAD WWW20'!$D215</f>
        <v>0</v>
      </c>
      <c r="R215" s="25">
        <f>INDEX('Mapping wastewater'!$D$5:$N$352,MATCH('Density per LAD WWW20'!$B215,'Mapping wastewater'!$B$5:$B$352,0), MATCH('Density per LAD WWW20'!R$3,'Mapping wastewater'!$D$4:$N$4,0))*'Density per LAD WWW20'!$D215</f>
        <v>0</v>
      </c>
    </row>
    <row r="216" spans="1:18">
      <c r="A216" s="14" t="s">
        <v>421</v>
      </c>
      <c r="B216" s="14" t="s">
        <v>422</v>
      </c>
      <c r="C216" s="14" t="s">
        <v>31</v>
      </c>
      <c r="D216" s="24">
        <f>INDEX('ONS data MYE 5'!$U$7:$U$446, MATCH($B216,'ONS data MYE 5'!$B$7:$B$446,0))</f>
        <v>151556</v>
      </c>
      <c r="E216" s="24">
        <f>INDEX('ONS data MYE 5'!$V$7:$V$446, MATCH($B216,'ONS data MYE 5'!$B$7:$B$446,0))</f>
        <v>686</v>
      </c>
      <c r="F216" s="24">
        <f t="shared" si="6"/>
        <v>6.5308776277258849</v>
      </c>
      <c r="G216" s="24">
        <f t="shared" si="7"/>
        <v>42.652362588330483</v>
      </c>
      <c r="H216" s="25">
        <f>INDEX('Mapping wastewater'!$D$5:$N$352,MATCH('Density per LAD WWW20'!$B216,'Mapping wastewater'!$B$5:$B$352,0), MATCH('Density per LAD WWW20'!H$3,'Mapping wastewater'!$D$4:$N$4,0))*'Density per LAD WWW20'!$D216</f>
        <v>0</v>
      </c>
      <c r="I216" s="25">
        <f>INDEX('Mapping wastewater'!$D$5:$N$352,MATCH('Density per LAD WWW20'!$B216,'Mapping wastewater'!$B$5:$B$352,0), MATCH('Density per LAD WWW20'!I$3,'Mapping wastewater'!$D$4:$N$4,0))*'Density per LAD WWW20'!$D216</f>
        <v>0</v>
      </c>
      <c r="J216" s="25">
        <f>INDEX('Mapping wastewater'!$D$5:$N$352,MATCH('Density per LAD WWW20'!$B216,'Mapping wastewater'!$B$5:$B$352,0), MATCH('Density per LAD WWW20'!J$3,'Mapping wastewater'!$D$4:$N$4,0))*'Density per LAD WWW20'!$D216</f>
        <v>0</v>
      </c>
      <c r="K216" s="25">
        <f>INDEX('Mapping wastewater'!$D$5:$N$352,MATCH('Density per LAD WWW20'!$B216,'Mapping wastewater'!$B$5:$B$352,0), MATCH('Density per LAD WWW20'!K$3,'Mapping wastewater'!$D$4:$N$4,0))*'Density per LAD WWW20'!$D216</f>
        <v>0</v>
      </c>
      <c r="L216" s="25">
        <f>INDEX('Mapping wastewater'!$D$5:$N$352,MATCH('Density per LAD WWW20'!$B216,'Mapping wastewater'!$B$5:$B$352,0), MATCH('Density per LAD WWW20'!L$3,'Mapping wastewater'!$D$4:$N$4,0))*'Density per LAD WWW20'!$D216</f>
        <v>161123</v>
      </c>
      <c r="M216" s="25">
        <f>INDEX('Mapping wastewater'!$D$5:$N$352,MATCH('Density per LAD WWW20'!$B216,'Mapping wastewater'!$B$5:$B$352,0), MATCH('Density per LAD WWW20'!M$3,'Mapping wastewater'!$D$4:$N$4,0))*'Density per LAD WWW20'!$D216</f>
        <v>0</v>
      </c>
      <c r="N216" s="25">
        <f>INDEX('Mapping wastewater'!$D$5:$N$352,MATCH('Density per LAD WWW20'!$B216,'Mapping wastewater'!$B$5:$B$352,0), MATCH('Density per LAD WWW20'!N$3,'Mapping wastewater'!$D$4:$N$4,0))*'Density per LAD WWW20'!$D216</f>
        <v>0</v>
      </c>
      <c r="O216" s="25">
        <f>INDEX('Mapping wastewater'!$D$5:$N$352,MATCH('Density per LAD WWW20'!$B216,'Mapping wastewater'!$B$5:$B$352,0), MATCH('Density per LAD WWW20'!O$3,'Mapping wastewater'!$D$4:$N$4,0))*'Density per LAD WWW20'!$D216</f>
        <v>0</v>
      </c>
      <c r="P216" s="25">
        <f>INDEX('Mapping wastewater'!$D$5:$N$352,MATCH('Density per LAD WWW20'!$B216,'Mapping wastewater'!$B$5:$B$352,0), MATCH('Density per LAD WWW20'!P$3,'Mapping wastewater'!$D$4:$N$4,0))*'Density per LAD WWW20'!$D216</f>
        <v>0</v>
      </c>
      <c r="Q216" s="25">
        <f>INDEX('Mapping wastewater'!$D$5:$N$352,MATCH('Density per LAD WWW20'!$B216,'Mapping wastewater'!$B$5:$B$352,0), MATCH('Density per LAD WWW20'!Q$3,'Mapping wastewater'!$D$4:$N$4,0))*'Density per LAD WWW20'!$D216</f>
        <v>0</v>
      </c>
      <c r="R216" s="25">
        <f>INDEX('Mapping wastewater'!$D$5:$N$352,MATCH('Density per LAD WWW20'!$B216,'Mapping wastewater'!$B$5:$B$352,0), MATCH('Density per LAD WWW20'!R$3,'Mapping wastewater'!$D$4:$N$4,0))*'Density per LAD WWW20'!$D216</f>
        <v>0</v>
      </c>
    </row>
    <row r="217" spans="1:18">
      <c r="A217" s="14" t="s">
        <v>423</v>
      </c>
      <c r="B217" s="14" t="s">
        <v>424</v>
      </c>
      <c r="C217" s="14" t="s">
        <v>31</v>
      </c>
      <c r="D217" s="24">
        <f>INDEX('ONS data MYE 5'!$U$7:$U$446, MATCH($B217,'ONS data MYE 5'!$B$7:$B$446,0))</f>
        <v>114899</v>
      </c>
      <c r="E217" s="24">
        <f>INDEX('ONS data MYE 5'!$V$7:$V$446, MATCH($B217,'ONS data MYE 5'!$B$7:$B$446,0))</f>
        <v>146</v>
      </c>
      <c r="F217" s="24">
        <f t="shared" si="6"/>
        <v>4.9836066217083363</v>
      </c>
      <c r="G217" s="24">
        <f t="shared" si="7"/>
        <v>24.836334959935176</v>
      </c>
      <c r="H217" s="25">
        <f>INDEX('Mapping wastewater'!$D$5:$N$352,MATCH('Density per LAD WWW20'!$B217,'Mapping wastewater'!$B$5:$B$352,0), MATCH('Density per LAD WWW20'!H$3,'Mapping wastewater'!$D$4:$N$4,0))*'Density per LAD WWW20'!$D217</f>
        <v>0</v>
      </c>
      <c r="I217" s="25">
        <f>INDEX('Mapping wastewater'!$D$5:$N$352,MATCH('Density per LAD WWW20'!$B217,'Mapping wastewater'!$B$5:$B$352,0), MATCH('Density per LAD WWW20'!I$3,'Mapping wastewater'!$D$4:$N$4,0))*'Density per LAD WWW20'!$D217</f>
        <v>0</v>
      </c>
      <c r="J217" s="25">
        <f>INDEX('Mapping wastewater'!$D$5:$N$352,MATCH('Density per LAD WWW20'!$B217,'Mapping wastewater'!$B$5:$B$352,0), MATCH('Density per LAD WWW20'!J$3,'Mapping wastewater'!$D$4:$N$4,0))*'Density per LAD WWW20'!$D217</f>
        <v>0</v>
      </c>
      <c r="K217" s="25">
        <f>INDEX('Mapping wastewater'!$D$5:$N$352,MATCH('Density per LAD WWW20'!$B217,'Mapping wastewater'!$B$5:$B$352,0), MATCH('Density per LAD WWW20'!K$3,'Mapping wastewater'!$D$4:$N$4,0))*'Density per LAD WWW20'!$D217</f>
        <v>0</v>
      </c>
      <c r="L217" s="25">
        <f>INDEX('Mapping wastewater'!$D$5:$N$352,MATCH('Density per LAD WWW20'!$B217,'Mapping wastewater'!$B$5:$B$352,0), MATCH('Density per LAD WWW20'!L$3,'Mapping wastewater'!$D$4:$N$4,0))*'Density per LAD WWW20'!$D217</f>
        <v>121508</v>
      </c>
      <c r="M217" s="25">
        <f>INDEX('Mapping wastewater'!$D$5:$N$352,MATCH('Density per LAD WWW20'!$B217,'Mapping wastewater'!$B$5:$B$352,0), MATCH('Density per LAD WWW20'!M$3,'Mapping wastewater'!$D$4:$N$4,0))*'Density per LAD WWW20'!$D217</f>
        <v>0</v>
      </c>
      <c r="N217" s="25">
        <f>INDEX('Mapping wastewater'!$D$5:$N$352,MATCH('Density per LAD WWW20'!$B217,'Mapping wastewater'!$B$5:$B$352,0), MATCH('Density per LAD WWW20'!N$3,'Mapping wastewater'!$D$4:$N$4,0))*'Density per LAD WWW20'!$D217</f>
        <v>0</v>
      </c>
      <c r="O217" s="25">
        <f>INDEX('Mapping wastewater'!$D$5:$N$352,MATCH('Density per LAD WWW20'!$B217,'Mapping wastewater'!$B$5:$B$352,0), MATCH('Density per LAD WWW20'!O$3,'Mapping wastewater'!$D$4:$N$4,0))*'Density per LAD WWW20'!$D217</f>
        <v>0</v>
      </c>
      <c r="P217" s="25">
        <f>INDEX('Mapping wastewater'!$D$5:$N$352,MATCH('Density per LAD WWW20'!$B217,'Mapping wastewater'!$B$5:$B$352,0), MATCH('Density per LAD WWW20'!P$3,'Mapping wastewater'!$D$4:$N$4,0))*'Density per LAD WWW20'!$D217</f>
        <v>0</v>
      </c>
      <c r="Q217" s="25">
        <f>INDEX('Mapping wastewater'!$D$5:$N$352,MATCH('Density per LAD WWW20'!$B217,'Mapping wastewater'!$B$5:$B$352,0), MATCH('Density per LAD WWW20'!Q$3,'Mapping wastewater'!$D$4:$N$4,0))*'Density per LAD WWW20'!$D217</f>
        <v>0</v>
      </c>
      <c r="R217" s="25">
        <f>INDEX('Mapping wastewater'!$D$5:$N$352,MATCH('Density per LAD WWW20'!$B217,'Mapping wastewater'!$B$5:$B$352,0), MATCH('Density per LAD WWW20'!R$3,'Mapping wastewater'!$D$4:$N$4,0))*'Density per LAD WWW20'!$D217</f>
        <v>0</v>
      </c>
    </row>
    <row r="218" spans="1:18">
      <c r="A218" s="14" t="s">
        <v>425</v>
      </c>
      <c r="B218" s="14" t="s">
        <v>426</v>
      </c>
      <c r="C218" s="14" t="s">
        <v>31</v>
      </c>
      <c r="D218" s="24">
        <f>INDEX('ONS data MYE 5'!$U$7:$U$446, MATCH($B218,'ONS data MYE 5'!$B$7:$B$446,0))</f>
        <v>132267</v>
      </c>
      <c r="E218" s="24">
        <f>INDEX('ONS data MYE 5'!$V$7:$V$446, MATCH($B218,'ONS data MYE 5'!$B$7:$B$446,0))</f>
        <v>249</v>
      </c>
      <c r="F218" s="24">
        <f t="shared" si="6"/>
        <v>5.5174528964647074</v>
      </c>
      <c r="G218" s="24">
        <f t="shared" si="7"/>
        <v>30.44228646470679</v>
      </c>
      <c r="H218" s="25">
        <f>INDEX('Mapping wastewater'!$D$5:$N$352,MATCH('Density per LAD WWW20'!$B218,'Mapping wastewater'!$B$5:$B$352,0), MATCH('Density per LAD WWW20'!H$3,'Mapping wastewater'!$D$4:$N$4,0))*'Density per LAD WWW20'!$D218</f>
        <v>0</v>
      </c>
      <c r="I218" s="25">
        <f>INDEX('Mapping wastewater'!$D$5:$N$352,MATCH('Density per LAD WWW20'!$B218,'Mapping wastewater'!$B$5:$B$352,0), MATCH('Density per LAD WWW20'!I$3,'Mapping wastewater'!$D$4:$N$4,0))*'Density per LAD WWW20'!$D218</f>
        <v>0</v>
      </c>
      <c r="J218" s="25">
        <f>INDEX('Mapping wastewater'!$D$5:$N$352,MATCH('Density per LAD WWW20'!$B218,'Mapping wastewater'!$B$5:$B$352,0), MATCH('Density per LAD WWW20'!J$3,'Mapping wastewater'!$D$4:$N$4,0))*'Density per LAD WWW20'!$D218</f>
        <v>0</v>
      </c>
      <c r="K218" s="25">
        <f>INDEX('Mapping wastewater'!$D$5:$N$352,MATCH('Density per LAD WWW20'!$B218,'Mapping wastewater'!$B$5:$B$352,0), MATCH('Density per LAD WWW20'!K$3,'Mapping wastewater'!$D$4:$N$4,0))*'Density per LAD WWW20'!$D218</f>
        <v>0</v>
      </c>
      <c r="L218" s="25">
        <f>INDEX('Mapping wastewater'!$D$5:$N$352,MATCH('Density per LAD WWW20'!$B218,'Mapping wastewater'!$B$5:$B$352,0), MATCH('Density per LAD WWW20'!L$3,'Mapping wastewater'!$D$4:$N$4,0))*'Density per LAD WWW20'!$D218</f>
        <v>145474</v>
      </c>
      <c r="M218" s="25">
        <f>INDEX('Mapping wastewater'!$D$5:$N$352,MATCH('Density per LAD WWW20'!$B218,'Mapping wastewater'!$B$5:$B$352,0), MATCH('Density per LAD WWW20'!M$3,'Mapping wastewater'!$D$4:$N$4,0))*'Density per LAD WWW20'!$D218</f>
        <v>0</v>
      </c>
      <c r="N218" s="25">
        <f>INDEX('Mapping wastewater'!$D$5:$N$352,MATCH('Density per LAD WWW20'!$B218,'Mapping wastewater'!$B$5:$B$352,0), MATCH('Density per LAD WWW20'!N$3,'Mapping wastewater'!$D$4:$N$4,0))*'Density per LAD WWW20'!$D218</f>
        <v>0</v>
      </c>
      <c r="O218" s="25">
        <f>INDEX('Mapping wastewater'!$D$5:$N$352,MATCH('Density per LAD WWW20'!$B218,'Mapping wastewater'!$B$5:$B$352,0), MATCH('Density per LAD WWW20'!O$3,'Mapping wastewater'!$D$4:$N$4,0))*'Density per LAD WWW20'!$D218</f>
        <v>0</v>
      </c>
      <c r="P218" s="25">
        <f>INDEX('Mapping wastewater'!$D$5:$N$352,MATCH('Density per LAD WWW20'!$B218,'Mapping wastewater'!$B$5:$B$352,0), MATCH('Density per LAD WWW20'!P$3,'Mapping wastewater'!$D$4:$N$4,0))*'Density per LAD WWW20'!$D218</f>
        <v>0</v>
      </c>
      <c r="Q218" s="25">
        <f>INDEX('Mapping wastewater'!$D$5:$N$352,MATCH('Density per LAD WWW20'!$B218,'Mapping wastewater'!$B$5:$B$352,0), MATCH('Density per LAD WWW20'!Q$3,'Mapping wastewater'!$D$4:$N$4,0))*'Density per LAD WWW20'!$D218</f>
        <v>0</v>
      </c>
      <c r="R218" s="25">
        <f>INDEX('Mapping wastewater'!$D$5:$N$352,MATCH('Density per LAD WWW20'!$B218,'Mapping wastewater'!$B$5:$B$352,0), MATCH('Density per LAD WWW20'!R$3,'Mapping wastewater'!$D$4:$N$4,0))*'Density per LAD WWW20'!$D218</f>
        <v>0</v>
      </c>
    </row>
    <row r="219" spans="1:18">
      <c r="A219" s="14" t="s">
        <v>427</v>
      </c>
      <c r="B219" s="14" t="s">
        <v>428</v>
      </c>
      <c r="C219" s="14" t="s">
        <v>31</v>
      </c>
      <c r="D219" s="24">
        <f>INDEX('ONS data MYE 5'!$U$7:$U$446, MATCH($B219,'ONS data MYE 5'!$B$7:$B$446,0))</f>
        <v>105774</v>
      </c>
      <c r="E219" s="24">
        <f>INDEX('ONS data MYE 5'!$V$7:$V$446, MATCH($B219,'ONS data MYE 5'!$B$7:$B$446,0))</f>
        <v>3252</v>
      </c>
      <c r="F219" s="24">
        <f t="shared" si="6"/>
        <v>8.0870254706677009</v>
      </c>
      <c r="G219" s="24">
        <f t="shared" si="7"/>
        <v>65.399980963228145</v>
      </c>
      <c r="H219" s="25">
        <f>INDEX('Mapping wastewater'!$D$5:$N$352,MATCH('Density per LAD WWW20'!$B219,'Mapping wastewater'!$B$5:$B$352,0), MATCH('Density per LAD WWW20'!H$3,'Mapping wastewater'!$D$4:$N$4,0))*'Density per LAD WWW20'!$D219</f>
        <v>0</v>
      </c>
      <c r="I219" s="25">
        <f>INDEX('Mapping wastewater'!$D$5:$N$352,MATCH('Density per LAD WWW20'!$B219,'Mapping wastewater'!$B$5:$B$352,0), MATCH('Density per LAD WWW20'!I$3,'Mapping wastewater'!$D$4:$N$4,0))*'Density per LAD WWW20'!$D219</f>
        <v>0</v>
      </c>
      <c r="J219" s="25">
        <f>INDEX('Mapping wastewater'!$D$5:$N$352,MATCH('Density per LAD WWW20'!$B219,'Mapping wastewater'!$B$5:$B$352,0), MATCH('Density per LAD WWW20'!J$3,'Mapping wastewater'!$D$4:$N$4,0))*'Density per LAD WWW20'!$D219</f>
        <v>0</v>
      </c>
      <c r="K219" s="25">
        <f>INDEX('Mapping wastewater'!$D$5:$N$352,MATCH('Density per LAD WWW20'!$B219,'Mapping wastewater'!$B$5:$B$352,0), MATCH('Density per LAD WWW20'!K$3,'Mapping wastewater'!$D$4:$N$4,0))*'Density per LAD WWW20'!$D219</f>
        <v>0</v>
      </c>
      <c r="L219" s="25">
        <f>INDEX('Mapping wastewater'!$D$5:$N$352,MATCH('Density per LAD WWW20'!$B219,'Mapping wastewater'!$B$5:$B$352,0), MATCH('Density per LAD WWW20'!L$3,'Mapping wastewater'!$D$4:$N$4,0))*'Density per LAD WWW20'!$D219</f>
        <v>110727</v>
      </c>
      <c r="M219" s="25">
        <f>INDEX('Mapping wastewater'!$D$5:$N$352,MATCH('Density per LAD WWW20'!$B219,'Mapping wastewater'!$B$5:$B$352,0), MATCH('Density per LAD WWW20'!M$3,'Mapping wastewater'!$D$4:$N$4,0))*'Density per LAD WWW20'!$D219</f>
        <v>0</v>
      </c>
      <c r="N219" s="25">
        <f>INDEX('Mapping wastewater'!$D$5:$N$352,MATCH('Density per LAD WWW20'!$B219,'Mapping wastewater'!$B$5:$B$352,0), MATCH('Density per LAD WWW20'!N$3,'Mapping wastewater'!$D$4:$N$4,0))*'Density per LAD WWW20'!$D219</f>
        <v>0</v>
      </c>
      <c r="O219" s="25">
        <f>INDEX('Mapping wastewater'!$D$5:$N$352,MATCH('Density per LAD WWW20'!$B219,'Mapping wastewater'!$B$5:$B$352,0), MATCH('Density per LAD WWW20'!O$3,'Mapping wastewater'!$D$4:$N$4,0))*'Density per LAD WWW20'!$D219</f>
        <v>0</v>
      </c>
      <c r="P219" s="25">
        <f>INDEX('Mapping wastewater'!$D$5:$N$352,MATCH('Density per LAD WWW20'!$B219,'Mapping wastewater'!$B$5:$B$352,0), MATCH('Density per LAD WWW20'!P$3,'Mapping wastewater'!$D$4:$N$4,0))*'Density per LAD WWW20'!$D219</f>
        <v>0</v>
      </c>
      <c r="Q219" s="25">
        <f>INDEX('Mapping wastewater'!$D$5:$N$352,MATCH('Density per LAD WWW20'!$B219,'Mapping wastewater'!$B$5:$B$352,0), MATCH('Density per LAD WWW20'!Q$3,'Mapping wastewater'!$D$4:$N$4,0))*'Density per LAD WWW20'!$D219</f>
        <v>0</v>
      </c>
      <c r="R219" s="25">
        <f>INDEX('Mapping wastewater'!$D$5:$N$352,MATCH('Density per LAD WWW20'!$B219,'Mapping wastewater'!$B$5:$B$352,0), MATCH('Density per LAD WWW20'!R$3,'Mapping wastewater'!$D$4:$N$4,0))*'Density per LAD WWW20'!$D219</f>
        <v>0</v>
      </c>
    </row>
    <row r="220" spans="1:18">
      <c r="A220" s="14" t="s">
        <v>429</v>
      </c>
      <c r="B220" s="14" t="s">
        <v>430</v>
      </c>
      <c r="C220" s="14" t="s">
        <v>31</v>
      </c>
      <c r="D220" s="24">
        <f>INDEX('ONS data MYE 5'!$U$7:$U$446, MATCH($B220,'ONS data MYE 5'!$B$7:$B$446,0))</f>
        <v>75839</v>
      </c>
      <c r="E220" s="24">
        <f>INDEX('ONS data MYE 5'!$V$7:$V$446, MATCH($B220,'ONS data MYE 5'!$B$7:$B$446,0))</f>
        <v>2225</v>
      </c>
      <c r="F220" s="24">
        <f t="shared" si="6"/>
        <v>7.7075121946003406</v>
      </c>
      <c r="G220" s="24">
        <f t="shared" si="7"/>
        <v>59.405744229912962</v>
      </c>
      <c r="H220" s="25">
        <f>INDEX('Mapping wastewater'!$D$5:$N$352,MATCH('Density per LAD WWW20'!$B220,'Mapping wastewater'!$B$5:$B$352,0), MATCH('Density per LAD WWW20'!H$3,'Mapping wastewater'!$D$4:$N$4,0))*'Density per LAD WWW20'!$D220</f>
        <v>0</v>
      </c>
      <c r="I220" s="25">
        <f>INDEX('Mapping wastewater'!$D$5:$N$352,MATCH('Density per LAD WWW20'!$B220,'Mapping wastewater'!$B$5:$B$352,0), MATCH('Density per LAD WWW20'!I$3,'Mapping wastewater'!$D$4:$N$4,0))*'Density per LAD WWW20'!$D220</f>
        <v>0</v>
      </c>
      <c r="J220" s="25">
        <f>INDEX('Mapping wastewater'!$D$5:$N$352,MATCH('Density per LAD WWW20'!$B220,'Mapping wastewater'!$B$5:$B$352,0), MATCH('Density per LAD WWW20'!J$3,'Mapping wastewater'!$D$4:$N$4,0))*'Density per LAD WWW20'!$D220</f>
        <v>0</v>
      </c>
      <c r="K220" s="25">
        <f>INDEX('Mapping wastewater'!$D$5:$N$352,MATCH('Density per LAD WWW20'!$B220,'Mapping wastewater'!$B$5:$B$352,0), MATCH('Density per LAD WWW20'!K$3,'Mapping wastewater'!$D$4:$N$4,0))*'Density per LAD WWW20'!$D220</f>
        <v>0</v>
      </c>
      <c r="L220" s="25">
        <f>INDEX('Mapping wastewater'!$D$5:$N$352,MATCH('Density per LAD WWW20'!$B220,'Mapping wastewater'!$B$5:$B$352,0), MATCH('Density per LAD WWW20'!L$3,'Mapping wastewater'!$D$4:$N$4,0))*'Density per LAD WWW20'!$D220</f>
        <v>0</v>
      </c>
      <c r="M220" s="25">
        <f>INDEX('Mapping wastewater'!$D$5:$N$352,MATCH('Density per LAD WWW20'!$B220,'Mapping wastewater'!$B$5:$B$352,0), MATCH('Density per LAD WWW20'!M$3,'Mapping wastewater'!$D$4:$N$4,0))*'Density per LAD WWW20'!$D220</f>
        <v>0</v>
      </c>
      <c r="N220" s="25">
        <f>INDEX('Mapping wastewater'!$D$5:$N$352,MATCH('Density per LAD WWW20'!$B220,'Mapping wastewater'!$B$5:$B$352,0), MATCH('Density per LAD WWW20'!N$3,'Mapping wastewater'!$D$4:$N$4,0))*'Density per LAD WWW20'!$D220</f>
        <v>0</v>
      </c>
      <c r="O220" s="25">
        <f>INDEX('Mapping wastewater'!$D$5:$N$352,MATCH('Density per LAD WWW20'!$B220,'Mapping wastewater'!$B$5:$B$352,0), MATCH('Density per LAD WWW20'!O$3,'Mapping wastewater'!$D$4:$N$4,0))*'Density per LAD WWW20'!$D220</f>
        <v>81003</v>
      </c>
      <c r="P220" s="25">
        <f>INDEX('Mapping wastewater'!$D$5:$N$352,MATCH('Density per LAD WWW20'!$B220,'Mapping wastewater'!$B$5:$B$352,0), MATCH('Density per LAD WWW20'!P$3,'Mapping wastewater'!$D$4:$N$4,0))*'Density per LAD WWW20'!$D220</f>
        <v>0</v>
      </c>
      <c r="Q220" s="25">
        <f>INDEX('Mapping wastewater'!$D$5:$N$352,MATCH('Density per LAD WWW20'!$B220,'Mapping wastewater'!$B$5:$B$352,0), MATCH('Density per LAD WWW20'!Q$3,'Mapping wastewater'!$D$4:$N$4,0))*'Density per LAD WWW20'!$D220</f>
        <v>0</v>
      </c>
      <c r="R220" s="25">
        <f>INDEX('Mapping wastewater'!$D$5:$N$352,MATCH('Density per LAD WWW20'!$B220,'Mapping wastewater'!$B$5:$B$352,0), MATCH('Density per LAD WWW20'!R$3,'Mapping wastewater'!$D$4:$N$4,0))*'Density per LAD WWW20'!$D220</f>
        <v>0</v>
      </c>
    </row>
    <row r="221" spans="1:18">
      <c r="A221" s="14" t="s">
        <v>431</v>
      </c>
      <c r="B221" s="14" t="s">
        <v>432</v>
      </c>
      <c r="C221" s="14" t="s">
        <v>31</v>
      </c>
      <c r="D221" s="24">
        <f>INDEX('ONS data MYE 5'!$U$7:$U$446, MATCH($B221,'ONS data MYE 5'!$B$7:$B$446,0))</f>
        <v>86096</v>
      </c>
      <c r="E221" s="24">
        <f>INDEX('ONS data MYE 5'!$V$7:$V$446, MATCH($B221,'ONS data MYE 5'!$B$7:$B$446,0))</f>
        <v>333</v>
      </c>
      <c r="F221" s="24">
        <f t="shared" si="6"/>
        <v>5.8081424899804439</v>
      </c>
      <c r="G221" s="24">
        <f t="shared" si="7"/>
        <v>33.734519183916234</v>
      </c>
      <c r="H221" s="25">
        <f>INDEX('Mapping wastewater'!$D$5:$N$352,MATCH('Density per LAD WWW20'!$B221,'Mapping wastewater'!$B$5:$B$352,0), MATCH('Density per LAD WWW20'!H$3,'Mapping wastewater'!$D$4:$N$4,0))*'Density per LAD WWW20'!$D221</f>
        <v>0</v>
      </c>
      <c r="I221" s="25">
        <f>INDEX('Mapping wastewater'!$D$5:$N$352,MATCH('Density per LAD WWW20'!$B221,'Mapping wastewater'!$B$5:$B$352,0), MATCH('Density per LAD WWW20'!I$3,'Mapping wastewater'!$D$4:$N$4,0))*'Density per LAD WWW20'!$D221</f>
        <v>0</v>
      </c>
      <c r="J221" s="25">
        <f>INDEX('Mapping wastewater'!$D$5:$N$352,MATCH('Density per LAD WWW20'!$B221,'Mapping wastewater'!$B$5:$B$352,0), MATCH('Density per LAD WWW20'!J$3,'Mapping wastewater'!$D$4:$N$4,0))*'Density per LAD WWW20'!$D221</f>
        <v>0</v>
      </c>
      <c r="K221" s="25">
        <f>INDEX('Mapping wastewater'!$D$5:$N$352,MATCH('Density per LAD WWW20'!$B221,'Mapping wastewater'!$B$5:$B$352,0), MATCH('Density per LAD WWW20'!K$3,'Mapping wastewater'!$D$4:$N$4,0))*'Density per LAD WWW20'!$D221</f>
        <v>0</v>
      </c>
      <c r="L221" s="25">
        <f>INDEX('Mapping wastewater'!$D$5:$N$352,MATCH('Density per LAD WWW20'!$B221,'Mapping wastewater'!$B$5:$B$352,0), MATCH('Density per LAD WWW20'!L$3,'Mapping wastewater'!$D$4:$N$4,0))*'Density per LAD WWW20'!$D221</f>
        <v>2626.4100000000021</v>
      </c>
      <c r="M221" s="25">
        <f>INDEX('Mapping wastewater'!$D$5:$N$352,MATCH('Density per LAD WWW20'!$B221,'Mapping wastewater'!$B$5:$B$352,0), MATCH('Density per LAD WWW20'!M$3,'Mapping wastewater'!$D$4:$N$4,0))*'Density per LAD WWW20'!$D221</f>
        <v>0</v>
      </c>
      <c r="N221" s="25">
        <f>INDEX('Mapping wastewater'!$D$5:$N$352,MATCH('Density per LAD WWW20'!$B221,'Mapping wastewater'!$B$5:$B$352,0), MATCH('Density per LAD WWW20'!N$3,'Mapping wastewater'!$D$4:$N$4,0))*'Density per LAD WWW20'!$D221</f>
        <v>0</v>
      </c>
      <c r="O221" s="25">
        <f>INDEX('Mapping wastewater'!$D$5:$N$352,MATCH('Density per LAD WWW20'!$B221,'Mapping wastewater'!$B$5:$B$352,0), MATCH('Density per LAD WWW20'!O$3,'Mapping wastewater'!$D$4:$N$4,0))*'Density per LAD WWW20'!$D221</f>
        <v>84920.59</v>
      </c>
      <c r="P221" s="25">
        <f>INDEX('Mapping wastewater'!$D$5:$N$352,MATCH('Density per LAD WWW20'!$B221,'Mapping wastewater'!$B$5:$B$352,0), MATCH('Density per LAD WWW20'!P$3,'Mapping wastewater'!$D$4:$N$4,0))*'Density per LAD WWW20'!$D221</f>
        <v>0</v>
      </c>
      <c r="Q221" s="25">
        <f>INDEX('Mapping wastewater'!$D$5:$N$352,MATCH('Density per LAD WWW20'!$B221,'Mapping wastewater'!$B$5:$B$352,0), MATCH('Density per LAD WWW20'!Q$3,'Mapping wastewater'!$D$4:$N$4,0))*'Density per LAD WWW20'!$D221</f>
        <v>0</v>
      </c>
      <c r="R221" s="25">
        <f>INDEX('Mapping wastewater'!$D$5:$N$352,MATCH('Density per LAD WWW20'!$B221,'Mapping wastewater'!$B$5:$B$352,0), MATCH('Density per LAD WWW20'!R$3,'Mapping wastewater'!$D$4:$N$4,0))*'Density per LAD WWW20'!$D221</f>
        <v>0</v>
      </c>
    </row>
    <row r="222" spans="1:18">
      <c r="A222" s="14" t="s">
        <v>433</v>
      </c>
      <c r="B222" s="14" t="s">
        <v>434</v>
      </c>
      <c r="C222" s="14" t="s">
        <v>31</v>
      </c>
      <c r="D222" s="24">
        <f>INDEX('ONS data MYE 5'!$U$7:$U$446, MATCH($B222,'ONS data MYE 5'!$B$7:$B$446,0))</f>
        <v>139772</v>
      </c>
      <c r="E222" s="24">
        <f>INDEX('ONS data MYE 5'!$V$7:$V$446, MATCH($B222,'ONS data MYE 5'!$B$7:$B$446,0))</f>
        <v>1082</v>
      </c>
      <c r="F222" s="24">
        <f t="shared" si="6"/>
        <v>6.9865664594064265</v>
      </c>
      <c r="G222" s="24">
        <f t="shared" si="7"/>
        <v>48.812110891702851</v>
      </c>
      <c r="H222" s="25">
        <f>INDEX('Mapping wastewater'!$D$5:$N$352,MATCH('Density per LAD WWW20'!$B222,'Mapping wastewater'!$B$5:$B$352,0), MATCH('Density per LAD WWW20'!H$3,'Mapping wastewater'!$D$4:$N$4,0))*'Density per LAD WWW20'!$D222</f>
        <v>0</v>
      </c>
      <c r="I222" s="25">
        <f>INDEX('Mapping wastewater'!$D$5:$N$352,MATCH('Density per LAD WWW20'!$B222,'Mapping wastewater'!$B$5:$B$352,0), MATCH('Density per LAD WWW20'!I$3,'Mapping wastewater'!$D$4:$N$4,0))*'Density per LAD WWW20'!$D222</f>
        <v>0</v>
      </c>
      <c r="J222" s="25">
        <f>INDEX('Mapping wastewater'!$D$5:$N$352,MATCH('Density per LAD WWW20'!$B222,'Mapping wastewater'!$B$5:$B$352,0), MATCH('Density per LAD WWW20'!J$3,'Mapping wastewater'!$D$4:$N$4,0))*'Density per LAD WWW20'!$D222</f>
        <v>0</v>
      </c>
      <c r="K222" s="25">
        <f>INDEX('Mapping wastewater'!$D$5:$N$352,MATCH('Density per LAD WWW20'!$B222,'Mapping wastewater'!$B$5:$B$352,0), MATCH('Density per LAD WWW20'!K$3,'Mapping wastewater'!$D$4:$N$4,0))*'Density per LAD WWW20'!$D222</f>
        <v>0</v>
      </c>
      <c r="L222" s="25">
        <f>INDEX('Mapping wastewater'!$D$5:$N$352,MATCH('Density per LAD WWW20'!$B222,'Mapping wastewater'!$B$5:$B$352,0), MATCH('Density per LAD WWW20'!L$3,'Mapping wastewater'!$D$4:$N$4,0))*'Density per LAD WWW20'!$D222</f>
        <v>0</v>
      </c>
      <c r="M222" s="25">
        <f>INDEX('Mapping wastewater'!$D$5:$N$352,MATCH('Density per LAD WWW20'!$B222,'Mapping wastewater'!$B$5:$B$352,0), MATCH('Density per LAD WWW20'!M$3,'Mapping wastewater'!$D$4:$N$4,0))*'Density per LAD WWW20'!$D222</f>
        <v>0</v>
      </c>
      <c r="N222" s="25">
        <f>INDEX('Mapping wastewater'!$D$5:$N$352,MATCH('Density per LAD WWW20'!$B222,'Mapping wastewater'!$B$5:$B$352,0), MATCH('Density per LAD WWW20'!N$3,'Mapping wastewater'!$D$4:$N$4,0))*'Density per LAD WWW20'!$D222</f>
        <v>0</v>
      </c>
      <c r="O222" s="25">
        <f>INDEX('Mapping wastewater'!$D$5:$N$352,MATCH('Density per LAD WWW20'!$B222,'Mapping wastewater'!$B$5:$B$352,0), MATCH('Density per LAD WWW20'!O$3,'Mapping wastewater'!$D$4:$N$4,0))*'Density per LAD WWW20'!$D222</f>
        <v>149243</v>
      </c>
      <c r="P222" s="25">
        <f>INDEX('Mapping wastewater'!$D$5:$N$352,MATCH('Density per LAD WWW20'!$B222,'Mapping wastewater'!$B$5:$B$352,0), MATCH('Density per LAD WWW20'!P$3,'Mapping wastewater'!$D$4:$N$4,0))*'Density per LAD WWW20'!$D222</f>
        <v>0</v>
      </c>
      <c r="Q222" s="25">
        <f>INDEX('Mapping wastewater'!$D$5:$N$352,MATCH('Density per LAD WWW20'!$B222,'Mapping wastewater'!$B$5:$B$352,0), MATCH('Density per LAD WWW20'!Q$3,'Mapping wastewater'!$D$4:$N$4,0))*'Density per LAD WWW20'!$D222</f>
        <v>0</v>
      </c>
      <c r="R222" s="25">
        <f>INDEX('Mapping wastewater'!$D$5:$N$352,MATCH('Density per LAD WWW20'!$B222,'Mapping wastewater'!$B$5:$B$352,0), MATCH('Density per LAD WWW20'!R$3,'Mapping wastewater'!$D$4:$N$4,0))*'Density per LAD WWW20'!$D222</f>
        <v>0</v>
      </c>
    </row>
    <row r="223" spans="1:18">
      <c r="A223" s="14" t="s">
        <v>439</v>
      </c>
      <c r="B223" s="14" t="s">
        <v>440</v>
      </c>
      <c r="C223" s="14" t="s">
        <v>31</v>
      </c>
      <c r="D223" s="24">
        <f>INDEX('ONS data MYE 5'!$U$7:$U$446, MATCH($B223,'ONS data MYE 5'!$B$7:$B$446,0))</f>
        <v>154704</v>
      </c>
      <c r="E223" s="24">
        <f>INDEX('ONS data MYE 5'!$V$7:$V$446, MATCH($B223,'ONS data MYE 5'!$B$7:$B$446,0))</f>
        <v>220</v>
      </c>
      <c r="F223" s="24">
        <f t="shared" si="6"/>
        <v>5.393627546352362</v>
      </c>
      <c r="G223" s="24">
        <f t="shared" si="7"/>
        <v>29.091218108770999</v>
      </c>
      <c r="H223" s="25">
        <f>INDEX('Mapping wastewater'!$D$5:$N$352,MATCH('Density per LAD WWW20'!$B223,'Mapping wastewater'!$B$5:$B$352,0), MATCH('Density per LAD WWW20'!H$3,'Mapping wastewater'!$D$4:$N$4,0))*'Density per LAD WWW20'!$D223</f>
        <v>0</v>
      </c>
      <c r="I223" s="25">
        <f>INDEX('Mapping wastewater'!$D$5:$N$352,MATCH('Density per LAD WWW20'!$B223,'Mapping wastewater'!$B$5:$B$352,0), MATCH('Density per LAD WWW20'!I$3,'Mapping wastewater'!$D$4:$N$4,0))*'Density per LAD WWW20'!$D223</f>
        <v>0</v>
      </c>
      <c r="J223" s="25">
        <f>INDEX('Mapping wastewater'!$D$5:$N$352,MATCH('Density per LAD WWW20'!$B223,'Mapping wastewater'!$B$5:$B$352,0), MATCH('Density per LAD WWW20'!J$3,'Mapping wastewater'!$D$4:$N$4,0))*'Density per LAD WWW20'!$D223</f>
        <v>0</v>
      </c>
      <c r="K223" s="25">
        <f>INDEX('Mapping wastewater'!$D$5:$N$352,MATCH('Density per LAD WWW20'!$B223,'Mapping wastewater'!$B$5:$B$352,0), MATCH('Density per LAD WWW20'!K$3,'Mapping wastewater'!$D$4:$N$4,0))*'Density per LAD WWW20'!$D223</f>
        <v>0</v>
      </c>
      <c r="L223" s="25">
        <f>INDEX('Mapping wastewater'!$D$5:$N$352,MATCH('Density per LAD WWW20'!$B223,'Mapping wastewater'!$B$5:$B$352,0), MATCH('Density per LAD WWW20'!L$3,'Mapping wastewater'!$D$4:$N$4,0))*'Density per LAD WWW20'!$D223</f>
        <v>0</v>
      </c>
      <c r="M223" s="25">
        <f>INDEX('Mapping wastewater'!$D$5:$N$352,MATCH('Density per LAD WWW20'!$B223,'Mapping wastewater'!$B$5:$B$352,0), MATCH('Density per LAD WWW20'!M$3,'Mapping wastewater'!$D$4:$N$4,0))*'Density per LAD WWW20'!$D223</f>
        <v>0</v>
      </c>
      <c r="N223" s="25">
        <f>INDEX('Mapping wastewater'!$D$5:$N$352,MATCH('Density per LAD WWW20'!$B223,'Mapping wastewater'!$B$5:$B$352,0), MATCH('Density per LAD WWW20'!N$3,'Mapping wastewater'!$D$4:$N$4,0))*'Density per LAD WWW20'!$D223</f>
        <v>0</v>
      </c>
      <c r="O223" s="25">
        <f>INDEX('Mapping wastewater'!$D$5:$N$352,MATCH('Density per LAD WWW20'!$B223,'Mapping wastewater'!$B$5:$B$352,0), MATCH('Density per LAD WWW20'!O$3,'Mapping wastewater'!$D$4:$N$4,0))*'Density per LAD WWW20'!$D223</f>
        <v>158465</v>
      </c>
      <c r="P223" s="25">
        <f>INDEX('Mapping wastewater'!$D$5:$N$352,MATCH('Density per LAD WWW20'!$B223,'Mapping wastewater'!$B$5:$B$352,0), MATCH('Density per LAD WWW20'!P$3,'Mapping wastewater'!$D$4:$N$4,0))*'Density per LAD WWW20'!$D223</f>
        <v>0</v>
      </c>
      <c r="Q223" s="25">
        <f>INDEX('Mapping wastewater'!$D$5:$N$352,MATCH('Density per LAD WWW20'!$B223,'Mapping wastewater'!$B$5:$B$352,0), MATCH('Density per LAD WWW20'!Q$3,'Mapping wastewater'!$D$4:$N$4,0))*'Density per LAD WWW20'!$D223</f>
        <v>0</v>
      </c>
      <c r="R223" s="25">
        <f>INDEX('Mapping wastewater'!$D$5:$N$352,MATCH('Density per LAD WWW20'!$B223,'Mapping wastewater'!$B$5:$B$352,0), MATCH('Density per LAD WWW20'!R$3,'Mapping wastewater'!$D$4:$N$4,0))*'Density per LAD WWW20'!$D223</f>
        <v>0</v>
      </c>
    </row>
    <row r="224" spans="1:18">
      <c r="A224" s="14" t="s">
        <v>441</v>
      </c>
      <c r="B224" s="14" t="s">
        <v>442</v>
      </c>
      <c r="C224" s="14" t="s">
        <v>31</v>
      </c>
      <c r="D224" s="24">
        <f>INDEX('ONS data MYE 5'!$U$7:$U$446, MATCH($B224,'ONS data MYE 5'!$B$7:$B$446,0))</f>
        <v>156795</v>
      </c>
      <c r="E224" s="24">
        <f>INDEX('ONS data MYE 5'!$V$7:$V$446, MATCH($B224,'ONS data MYE 5'!$B$7:$B$446,0))</f>
        <v>3881</v>
      </c>
      <c r="F224" s="24">
        <f t="shared" si="6"/>
        <v>8.2638481313689063</v>
      </c>
      <c r="G224" s="24">
        <f t="shared" si="7"/>
        <v>68.291185938329363</v>
      </c>
      <c r="H224" s="25">
        <f>INDEX('Mapping wastewater'!$D$5:$N$352,MATCH('Density per LAD WWW20'!$B224,'Mapping wastewater'!$B$5:$B$352,0), MATCH('Density per LAD WWW20'!H$3,'Mapping wastewater'!$D$4:$N$4,0))*'Density per LAD WWW20'!$D224</f>
        <v>0</v>
      </c>
      <c r="I224" s="25">
        <f>INDEX('Mapping wastewater'!$D$5:$N$352,MATCH('Density per LAD WWW20'!$B224,'Mapping wastewater'!$B$5:$B$352,0), MATCH('Density per LAD WWW20'!I$3,'Mapping wastewater'!$D$4:$N$4,0))*'Density per LAD WWW20'!$D224</f>
        <v>0</v>
      </c>
      <c r="J224" s="25">
        <f>INDEX('Mapping wastewater'!$D$5:$N$352,MATCH('Density per LAD WWW20'!$B224,'Mapping wastewater'!$B$5:$B$352,0), MATCH('Density per LAD WWW20'!J$3,'Mapping wastewater'!$D$4:$N$4,0))*'Density per LAD WWW20'!$D224</f>
        <v>0</v>
      </c>
      <c r="K224" s="25">
        <f>INDEX('Mapping wastewater'!$D$5:$N$352,MATCH('Density per LAD WWW20'!$B224,'Mapping wastewater'!$B$5:$B$352,0), MATCH('Density per LAD WWW20'!K$3,'Mapping wastewater'!$D$4:$N$4,0))*'Density per LAD WWW20'!$D224</f>
        <v>0</v>
      </c>
      <c r="L224" s="25">
        <f>INDEX('Mapping wastewater'!$D$5:$N$352,MATCH('Density per LAD WWW20'!$B224,'Mapping wastewater'!$B$5:$B$352,0), MATCH('Density per LAD WWW20'!L$3,'Mapping wastewater'!$D$4:$N$4,0))*'Density per LAD WWW20'!$D224</f>
        <v>0</v>
      </c>
      <c r="M224" s="25">
        <f>INDEX('Mapping wastewater'!$D$5:$N$352,MATCH('Density per LAD WWW20'!$B224,'Mapping wastewater'!$B$5:$B$352,0), MATCH('Density per LAD WWW20'!M$3,'Mapping wastewater'!$D$4:$N$4,0))*'Density per LAD WWW20'!$D224</f>
        <v>0</v>
      </c>
      <c r="N224" s="25">
        <f>INDEX('Mapping wastewater'!$D$5:$N$352,MATCH('Density per LAD WWW20'!$B224,'Mapping wastewater'!$B$5:$B$352,0), MATCH('Density per LAD WWW20'!N$3,'Mapping wastewater'!$D$4:$N$4,0))*'Density per LAD WWW20'!$D224</f>
        <v>0</v>
      </c>
      <c r="O224" s="25">
        <f>INDEX('Mapping wastewater'!$D$5:$N$352,MATCH('Density per LAD WWW20'!$B224,'Mapping wastewater'!$B$5:$B$352,0), MATCH('Density per LAD WWW20'!O$3,'Mapping wastewater'!$D$4:$N$4,0))*'Density per LAD WWW20'!$D224</f>
        <v>160337</v>
      </c>
      <c r="P224" s="25">
        <f>INDEX('Mapping wastewater'!$D$5:$N$352,MATCH('Density per LAD WWW20'!$B224,'Mapping wastewater'!$B$5:$B$352,0), MATCH('Density per LAD WWW20'!P$3,'Mapping wastewater'!$D$4:$N$4,0))*'Density per LAD WWW20'!$D224</f>
        <v>0</v>
      </c>
      <c r="Q224" s="25">
        <f>INDEX('Mapping wastewater'!$D$5:$N$352,MATCH('Density per LAD WWW20'!$B224,'Mapping wastewater'!$B$5:$B$352,0), MATCH('Density per LAD WWW20'!Q$3,'Mapping wastewater'!$D$4:$N$4,0))*'Density per LAD WWW20'!$D224</f>
        <v>0</v>
      </c>
      <c r="R224" s="25">
        <f>INDEX('Mapping wastewater'!$D$5:$N$352,MATCH('Density per LAD WWW20'!$B224,'Mapping wastewater'!$B$5:$B$352,0), MATCH('Density per LAD WWW20'!R$3,'Mapping wastewater'!$D$4:$N$4,0))*'Density per LAD WWW20'!$D224</f>
        <v>0</v>
      </c>
    </row>
    <row r="225" spans="1:18">
      <c r="A225" s="14" t="s">
        <v>443</v>
      </c>
      <c r="B225" s="14" t="s">
        <v>444</v>
      </c>
      <c r="C225" s="14" t="s">
        <v>31</v>
      </c>
      <c r="D225" s="24">
        <f>INDEX('ONS data MYE 5'!$U$7:$U$446, MATCH($B225,'ONS data MYE 5'!$B$7:$B$446,0))</f>
        <v>141820</v>
      </c>
      <c r="E225" s="24">
        <f>INDEX('ONS data MYE 5'!$V$7:$V$446, MATCH($B225,'ONS data MYE 5'!$B$7:$B$446,0))</f>
        <v>4358</v>
      </c>
      <c r="F225" s="24">
        <f t="shared" si="6"/>
        <v>8.3797685155045656</v>
      </c>
      <c r="G225" s="24">
        <f t="shared" si="7"/>
        <v>70.220520373441587</v>
      </c>
      <c r="H225" s="25">
        <f>INDEX('Mapping wastewater'!$D$5:$N$352,MATCH('Density per LAD WWW20'!$B225,'Mapping wastewater'!$B$5:$B$352,0), MATCH('Density per LAD WWW20'!H$3,'Mapping wastewater'!$D$4:$N$4,0))*'Density per LAD WWW20'!$D225</f>
        <v>0</v>
      </c>
      <c r="I225" s="25">
        <f>INDEX('Mapping wastewater'!$D$5:$N$352,MATCH('Density per LAD WWW20'!$B225,'Mapping wastewater'!$B$5:$B$352,0), MATCH('Density per LAD WWW20'!I$3,'Mapping wastewater'!$D$4:$N$4,0))*'Density per LAD WWW20'!$D225</f>
        <v>0</v>
      </c>
      <c r="J225" s="25">
        <f>INDEX('Mapping wastewater'!$D$5:$N$352,MATCH('Density per LAD WWW20'!$B225,'Mapping wastewater'!$B$5:$B$352,0), MATCH('Density per LAD WWW20'!J$3,'Mapping wastewater'!$D$4:$N$4,0))*'Density per LAD WWW20'!$D225</f>
        <v>0</v>
      </c>
      <c r="K225" s="25">
        <f>INDEX('Mapping wastewater'!$D$5:$N$352,MATCH('Density per LAD WWW20'!$B225,'Mapping wastewater'!$B$5:$B$352,0), MATCH('Density per LAD WWW20'!K$3,'Mapping wastewater'!$D$4:$N$4,0))*'Density per LAD WWW20'!$D225</f>
        <v>0</v>
      </c>
      <c r="L225" s="25">
        <f>INDEX('Mapping wastewater'!$D$5:$N$352,MATCH('Density per LAD WWW20'!$B225,'Mapping wastewater'!$B$5:$B$352,0), MATCH('Density per LAD WWW20'!L$3,'Mapping wastewater'!$D$4:$N$4,0))*'Density per LAD WWW20'!$D225</f>
        <v>0</v>
      </c>
      <c r="M225" s="25">
        <f>INDEX('Mapping wastewater'!$D$5:$N$352,MATCH('Density per LAD WWW20'!$B225,'Mapping wastewater'!$B$5:$B$352,0), MATCH('Density per LAD WWW20'!M$3,'Mapping wastewater'!$D$4:$N$4,0))*'Density per LAD WWW20'!$D225</f>
        <v>0</v>
      </c>
      <c r="N225" s="25">
        <f>INDEX('Mapping wastewater'!$D$5:$N$352,MATCH('Density per LAD WWW20'!$B225,'Mapping wastewater'!$B$5:$B$352,0), MATCH('Density per LAD WWW20'!N$3,'Mapping wastewater'!$D$4:$N$4,0))*'Density per LAD WWW20'!$D225</f>
        <v>0</v>
      </c>
      <c r="O225" s="25">
        <f>INDEX('Mapping wastewater'!$D$5:$N$352,MATCH('Density per LAD WWW20'!$B225,'Mapping wastewater'!$B$5:$B$352,0), MATCH('Density per LAD WWW20'!O$3,'Mapping wastewater'!$D$4:$N$4,0))*'Density per LAD WWW20'!$D225</f>
        <v>149577</v>
      </c>
      <c r="P225" s="25">
        <f>INDEX('Mapping wastewater'!$D$5:$N$352,MATCH('Density per LAD WWW20'!$B225,'Mapping wastewater'!$B$5:$B$352,0), MATCH('Density per LAD WWW20'!P$3,'Mapping wastewater'!$D$4:$N$4,0))*'Density per LAD WWW20'!$D225</f>
        <v>0</v>
      </c>
      <c r="Q225" s="25">
        <f>INDEX('Mapping wastewater'!$D$5:$N$352,MATCH('Density per LAD WWW20'!$B225,'Mapping wastewater'!$B$5:$B$352,0), MATCH('Density per LAD WWW20'!Q$3,'Mapping wastewater'!$D$4:$N$4,0))*'Density per LAD WWW20'!$D225</f>
        <v>0</v>
      </c>
      <c r="R225" s="25">
        <f>INDEX('Mapping wastewater'!$D$5:$N$352,MATCH('Density per LAD WWW20'!$B225,'Mapping wastewater'!$B$5:$B$352,0), MATCH('Density per LAD WWW20'!R$3,'Mapping wastewater'!$D$4:$N$4,0))*'Density per LAD WWW20'!$D225</f>
        <v>0</v>
      </c>
    </row>
    <row r="226" spans="1:18">
      <c r="A226" s="14" t="s">
        <v>445</v>
      </c>
      <c r="B226" s="14" t="s">
        <v>446</v>
      </c>
      <c r="C226" s="14" t="s">
        <v>31</v>
      </c>
      <c r="D226" s="24">
        <f>INDEX('ONS data MYE 5'!$U$7:$U$446, MATCH($B226,'ONS data MYE 5'!$B$7:$B$446,0))</f>
        <v>156658</v>
      </c>
      <c r="E226" s="24">
        <f>INDEX('ONS data MYE 5'!$V$7:$V$446, MATCH($B226,'ONS data MYE 5'!$B$7:$B$446,0))</f>
        <v>875</v>
      </c>
      <c r="F226" s="24">
        <f t="shared" si="6"/>
        <v>6.7742238863576141</v>
      </c>
      <c r="G226" s="24">
        <f t="shared" si="7"/>
        <v>45.890109262498058</v>
      </c>
      <c r="H226" s="25">
        <f>INDEX('Mapping wastewater'!$D$5:$N$352,MATCH('Density per LAD WWW20'!$B226,'Mapping wastewater'!$B$5:$B$352,0), MATCH('Density per LAD WWW20'!H$3,'Mapping wastewater'!$D$4:$N$4,0))*'Density per LAD WWW20'!$D226</f>
        <v>0</v>
      </c>
      <c r="I226" s="25">
        <f>INDEX('Mapping wastewater'!$D$5:$N$352,MATCH('Density per LAD WWW20'!$B226,'Mapping wastewater'!$B$5:$B$352,0), MATCH('Density per LAD WWW20'!I$3,'Mapping wastewater'!$D$4:$N$4,0))*'Density per LAD WWW20'!$D226</f>
        <v>0</v>
      </c>
      <c r="J226" s="25">
        <f>INDEX('Mapping wastewater'!$D$5:$N$352,MATCH('Density per LAD WWW20'!$B226,'Mapping wastewater'!$B$5:$B$352,0), MATCH('Density per LAD WWW20'!J$3,'Mapping wastewater'!$D$4:$N$4,0))*'Density per LAD WWW20'!$D226</f>
        <v>0</v>
      </c>
      <c r="K226" s="25">
        <f>INDEX('Mapping wastewater'!$D$5:$N$352,MATCH('Density per LAD WWW20'!$B226,'Mapping wastewater'!$B$5:$B$352,0), MATCH('Density per LAD WWW20'!K$3,'Mapping wastewater'!$D$4:$N$4,0))*'Density per LAD WWW20'!$D226</f>
        <v>0</v>
      </c>
      <c r="L226" s="25">
        <f>INDEX('Mapping wastewater'!$D$5:$N$352,MATCH('Density per LAD WWW20'!$B226,'Mapping wastewater'!$B$5:$B$352,0), MATCH('Density per LAD WWW20'!L$3,'Mapping wastewater'!$D$4:$N$4,0))*'Density per LAD WWW20'!$D226</f>
        <v>0</v>
      </c>
      <c r="M226" s="25">
        <f>INDEX('Mapping wastewater'!$D$5:$N$352,MATCH('Density per LAD WWW20'!$B226,'Mapping wastewater'!$B$5:$B$352,0), MATCH('Density per LAD WWW20'!M$3,'Mapping wastewater'!$D$4:$N$4,0))*'Density per LAD WWW20'!$D226</f>
        <v>0</v>
      </c>
      <c r="N226" s="25">
        <f>INDEX('Mapping wastewater'!$D$5:$N$352,MATCH('Density per LAD WWW20'!$B226,'Mapping wastewater'!$B$5:$B$352,0), MATCH('Density per LAD WWW20'!N$3,'Mapping wastewater'!$D$4:$N$4,0))*'Density per LAD WWW20'!$D226</f>
        <v>0</v>
      </c>
      <c r="O226" s="25">
        <f>INDEX('Mapping wastewater'!$D$5:$N$352,MATCH('Density per LAD WWW20'!$B226,'Mapping wastewater'!$B$5:$B$352,0), MATCH('Density per LAD WWW20'!O$3,'Mapping wastewater'!$D$4:$N$4,0))*'Density per LAD WWW20'!$D226</f>
        <v>173945</v>
      </c>
      <c r="P226" s="25">
        <f>INDEX('Mapping wastewater'!$D$5:$N$352,MATCH('Density per LAD WWW20'!$B226,'Mapping wastewater'!$B$5:$B$352,0), MATCH('Density per LAD WWW20'!P$3,'Mapping wastewater'!$D$4:$N$4,0))*'Density per LAD WWW20'!$D226</f>
        <v>0</v>
      </c>
      <c r="Q226" s="25">
        <f>INDEX('Mapping wastewater'!$D$5:$N$352,MATCH('Density per LAD WWW20'!$B226,'Mapping wastewater'!$B$5:$B$352,0), MATCH('Density per LAD WWW20'!Q$3,'Mapping wastewater'!$D$4:$N$4,0))*'Density per LAD WWW20'!$D226</f>
        <v>0</v>
      </c>
      <c r="R226" s="25">
        <f>INDEX('Mapping wastewater'!$D$5:$N$352,MATCH('Density per LAD WWW20'!$B226,'Mapping wastewater'!$B$5:$B$352,0), MATCH('Density per LAD WWW20'!R$3,'Mapping wastewater'!$D$4:$N$4,0))*'Density per LAD WWW20'!$D226</f>
        <v>0</v>
      </c>
    </row>
    <row r="227" spans="1:18">
      <c r="A227" s="14" t="s">
        <v>447</v>
      </c>
      <c r="B227" s="14" t="s">
        <v>448</v>
      </c>
      <c r="C227" s="14" t="s">
        <v>31</v>
      </c>
      <c r="D227" s="24">
        <f>INDEX('ONS data MYE 5'!$U$7:$U$446, MATCH($B227,'ONS data MYE 5'!$B$7:$B$446,0))</f>
        <v>67486</v>
      </c>
      <c r="E227" s="24">
        <f>INDEX('ONS data MYE 5'!$V$7:$V$446, MATCH($B227,'ONS data MYE 5'!$B$7:$B$446,0))</f>
        <v>478</v>
      </c>
      <c r="F227" s="24">
        <f t="shared" si="6"/>
        <v>6.1696107324914564</v>
      </c>
      <c r="G227" s="24">
        <f t="shared" si="7"/>
        <v>38.064096590473767</v>
      </c>
      <c r="H227" s="25">
        <f>INDEX('Mapping wastewater'!$D$5:$N$352,MATCH('Density per LAD WWW20'!$B227,'Mapping wastewater'!$B$5:$B$352,0), MATCH('Density per LAD WWW20'!H$3,'Mapping wastewater'!$D$4:$N$4,0))*'Density per LAD WWW20'!$D227</f>
        <v>0</v>
      </c>
      <c r="I227" s="25">
        <f>INDEX('Mapping wastewater'!$D$5:$N$352,MATCH('Density per LAD WWW20'!$B227,'Mapping wastewater'!$B$5:$B$352,0), MATCH('Density per LAD WWW20'!I$3,'Mapping wastewater'!$D$4:$N$4,0))*'Density per LAD WWW20'!$D227</f>
        <v>0</v>
      </c>
      <c r="J227" s="25">
        <f>INDEX('Mapping wastewater'!$D$5:$N$352,MATCH('Density per LAD WWW20'!$B227,'Mapping wastewater'!$B$5:$B$352,0), MATCH('Density per LAD WWW20'!J$3,'Mapping wastewater'!$D$4:$N$4,0))*'Density per LAD WWW20'!$D227</f>
        <v>0</v>
      </c>
      <c r="K227" s="25">
        <f>INDEX('Mapping wastewater'!$D$5:$N$352,MATCH('Density per LAD WWW20'!$B227,'Mapping wastewater'!$B$5:$B$352,0), MATCH('Density per LAD WWW20'!K$3,'Mapping wastewater'!$D$4:$N$4,0))*'Density per LAD WWW20'!$D227</f>
        <v>0</v>
      </c>
      <c r="L227" s="25">
        <f>INDEX('Mapping wastewater'!$D$5:$N$352,MATCH('Density per LAD WWW20'!$B227,'Mapping wastewater'!$B$5:$B$352,0), MATCH('Density per LAD WWW20'!L$3,'Mapping wastewater'!$D$4:$N$4,0))*'Density per LAD WWW20'!$D227</f>
        <v>0</v>
      </c>
      <c r="M227" s="25">
        <f>INDEX('Mapping wastewater'!$D$5:$N$352,MATCH('Density per LAD WWW20'!$B227,'Mapping wastewater'!$B$5:$B$352,0), MATCH('Density per LAD WWW20'!M$3,'Mapping wastewater'!$D$4:$N$4,0))*'Density per LAD WWW20'!$D227</f>
        <v>0</v>
      </c>
      <c r="N227" s="25">
        <f>INDEX('Mapping wastewater'!$D$5:$N$352,MATCH('Density per LAD WWW20'!$B227,'Mapping wastewater'!$B$5:$B$352,0), MATCH('Density per LAD WWW20'!N$3,'Mapping wastewater'!$D$4:$N$4,0))*'Density per LAD WWW20'!$D227</f>
        <v>0</v>
      </c>
      <c r="O227" s="25">
        <f>INDEX('Mapping wastewater'!$D$5:$N$352,MATCH('Density per LAD WWW20'!$B227,'Mapping wastewater'!$B$5:$B$352,0), MATCH('Density per LAD WWW20'!O$3,'Mapping wastewater'!$D$4:$N$4,0))*'Density per LAD WWW20'!$D227</f>
        <v>70950.995317178298</v>
      </c>
      <c r="P227" s="25">
        <f>INDEX('Mapping wastewater'!$D$5:$N$352,MATCH('Density per LAD WWW20'!$B227,'Mapping wastewater'!$B$5:$B$352,0), MATCH('Density per LAD WWW20'!P$3,'Mapping wastewater'!$D$4:$N$4,0))*'Density per LAD WWW20'!$D227</f>
        <v>0</v>
      </c>
      <c r="Q227" s="25">
        <f>INDEX('Mapping wastewater'!$D$5:$N$352,MATCH('Density per LAD WWW20'!$B227,'Mapping wastewater'!$B$5:$B$352,0), MATCH('Density per LAD WWW20'!Q$3,'Mapping wastewater'!$D$4:$N$4,0))*'Density per LAD WWW20'!$D227</f>
        <v>0</v>
      </c>
      <c r="R227" s="25">
        <f>INDEX('Mapping wastewater'!$D$5:$N$352,MATCH('Density per LAD WWW20'!$B227,'Mapping wastewater'!$B$5:$B$352,0), MATCH('Density per LAD WWW20'!R$3,'Mapping wastewater'!$D$4:$N$4,0))*'Density per LAD WWW20'!$D227</f>
        <v>0</v>
      </c>
    </row>
    <row r="228" spans="1:18">
      <c r="A228" s="14" t="s">
        <v>449</v>
      </c>
      <c r="B228" s="14" t="s">
        <v>450</v>
      </c>
      <c r="C228" s="14" t="s">
        <v>31</v>
      </c>
      <c r="D228" s="24">
        <f>INDEX('ONS data MYE 5'!$U$7:$U$446, MATCH($B228,'ONS data MYE 5'!$B$7:$B$446,0))</f>
        <v>172917</v>
      </c>
      <c r="E228" s="24">
        <f>INDEX('ONS data MYE 5'!$V$7:$V$446, MATCH($B228,'ONS data MYE 5'!$B$7:$B$446,0))</f>
        <v>533</v>
      </c>
      <c r="F228" s="24">
        <f t="shared" si="6"/>
        <v>6.2785214241658442</v>
      </c>
      <c r="G228" s="24">
        <f t="shared" si="7"/>
        <v>39.419831273709498</v>
      </c>
      <c r="H228" s="25">
        <f>INDEX('Mapping wastewater'!$D$5:$N$352,MATCH('Density per LAD WWW20'!$B228,'Mapping wastewater'!$B$5:$B$352,0), MATCH('Density per LAD WWW20'!H$3,'Mapping wastewater'!$D$4:$N$4,0))*'Density per LAD WWW20'!$D228</f>
        <v>0</v>
      </c>
      <c r="I228" s="25">
        <f>INDEX('Mapping wastewater'!$D$5:$N$352,MATCH('Density per LAD WWW20'!$B228,'Mapping wastewater'!$B$5:$B$352,0), MATCH('Density per LAD WWW20'!I$3,'Mapping wastewater'!$D$4:$N$4,0))*'Density per LAD WWW20'!$D228</f>
        <v>0</v>
      </c>
      <c r="J228" s="25">
        <f>INDEX('Mapping wastewater'!$D$5:$N$352,MATCH('Density per LAD WWW20'!$B228,'Mapping wastewater'!$B$5:$B$352,0), MATCH('Density per LAD WWW20'!J$3,'Mapping wastewater'!$D$4:$N$4,0))*'Density per LAD WWW20'!$D228</f>
        <v>0</v>
      </c>
      <c r="K228" s="25">
        <f>INDEX('Mapping wastewater'!$D$5:$N$352,MATCH('Density per LAD WWW20'!$B228,'Mapping wastewater'!$B$5:$B$352,0), MATCH('Density per LAD WWW20'!K$3,'Mapping wastewater'!$D$4:$N$4,0))*'Density per LAD WWW20'!$D228</f>
        <v>0</v>
      </c>
      <c r="L228" s="25">
        <f>INDEX('Mapping wastewater'!$D$5:$N$352,MATCH('Density per LAD WWW20'!$B228,'Mapping wastewater'!$B$5:$B$352,0), MATCH('Density per LAD WWW20'!L$3,'Mapping wastewater'!$D$4:$N$4,0))*'Density per LAD WWW20'!$D228</f>
        <v>0</v>
      </c>
      <c r="M228" s="25">
        <f>INDEX('Mapping wastewater'!$D$5:$N$352,MATCH('Density per LAD WWW20'!$B228,'Mapping wastewater'!$B$5:$B$352,0), MATCH('Density per LAD WWW20'!M$3,'Mapping wastewater'!$D$4:$N$4,0))*'Density per LAD WWW20'!$D228</f>
        <v>0</v>
      </c>
      <c r="N228" s="25">
        <f>INDEX('Mapping wastewater'!$D$5:$N$352,MATCH('Density per LAD WWW20'!$B228,'Mapping wastewater'!$B$5:$B$352,0), MATCH('Density per LAD WWW20'!N$3,'Mapping wastewater'!$D$4:$N$4,0))*'Density per LAD WWW20'!$D228</f>
        <v>0</v>
      </c>
      <c r="O228" s="25">
        <f>INDEX('Mapping wastewater'!$D$5:$N$352,MATCH('Density per LAD WWW20'!$B228,'Mapping wastewater'!$B$5:$B$352,0), MATCH('Density per LAD WWW20'!O$3,'Mapping wastewater'!$D$4:$N$4,0))*'Density per LAD WWW20'!$D228</f>
        <v>176904.94086757189</v>
      </c>
      <c r="P228" s="25">
        <f>INDEX('Mapping wastewater'!$D$5:$N$352,MATCH('Density per LAD WWW20'!$B228,'Mapping wastewater'!$B$5:$B$352,0), MATCH('Density per LAD WWW20'!P$3,'Mapping wastewater'!$D$4:$N$4,0))*'Density per LAD WWW20'!$D228</f>
        <v>0</v>
      </c>
      <c r="Q228" s="25">
        <f>INDEX('Mapping wastewater'!$D$5:$N$352,MATCH('Density per LAD WWW20'!$B228,'Mapping wastewater'!$B$5:$B$352,0), MATCH('Density per LAD WWW20'!Q$3,'Mapping wastewater'!$D$4:$N$4,0))*'Density per LAD WWW20'!$D228</f>
        <v>0</v>
      </c>
      <c r="R228" s="25">
        <f>INDEX('Mapping wastewater'!$D$5:$N$352,MATCH('Density per LAD WWW20'!$B228,'Mapping wastewater'!$B$5:$B$352,0), MATCH('Density per LAD WWW20'!R$3,'Mapping wastewater'!$D$4:$N$4,0))*'Density per LAD WWW20'!$D228</f>
        <v>0</v>
      </c>
    </row>
    <row r="229" spans="1:18">
      <c r="A229" s="14" t="s">
        <v>453</v>
      </c>
      <c r="B229" s="14" t="s">
        <v>454</v>
      </c>
      <c r="C229" s="14" t="s">
        <v>31</v>
      </c>
      <c r="D229" s="24">
        <f>INDEX('ONS data MYE 5'!$U$7:$U$446, MATCH($B229,'ONS data MYE 5'!$B$7:$B$446,0))</f>
        <v>170691</v>
      </c>
      <c r="E229" s="24">
        <f>INDEX('ONS data MYE 5'!$V$7:$V$446, MATCH($B229,'ONS data MYE 5'!$B$7:$B$446,0))</f>
        <v>269</v>
      </c>
      <c r="F229" s="24">
        <f t="shared" si="6"/>
        <v>5.5947113796018391</v>
      </c>
      <c r="G229" s="24">
        <f t="shared" si="7"/>
        <v>31.300795421046313</v>
      </c>
      <c r="H229" s="25">
        <f>INDEX('Mapping wastewater'!$D$5:$N$352,MATCH('Density per LAD WWW20'!$B229,'Mapping wastewater'!$B$5:$B$352,0), MATCH('Density per LAD WWW20'!H$3,'Mapping wastewater'!$D$4:$N$4,0))*'Density per LAD WWW20'!$D229</f>
        <v>0</v>
      </c>
      <c r="I229" s="25">
        <f>INDEX('Mapping wastewater'!$D$5:$N$352,MATCH('Density per LAD WWW20'!$B229,'Mapping wastewater'!$B$5:$B$352,0), MATCH('Density per LAD WWW20'!I$3,'Mapping wastewater'!$D$4:$N$4,0))*'Density per LAD WWW20'!$D229</f>
        <v>0</v>
      </c>
      <c r="J229" s="25">
        <f>INDEX('Mapping wastewater'!$D$5:$N$352,MATCH('Density per LAD WWW20'!$B229,'Mapping wastewater'!$B$5:$B$352,0), MATCH('Density per LAD WWW20'!J$3,'Mapping wastewater'!$D$4:$N$4,0))*'Density per LAD WWW20'!$D229</f>
        <v>0</v>
      </c>
      <c r="K229" s="25">
        <f>INDEX('Mapping wastewater'!$D$5:$N$352,MATCH('Density per LAD WWW20'!$B229,'Mapping wastewater'!$B$5:$B$352,0), MATCH('Density per LAD WWW20'!K$3,'Mapping wastewater'!$D$4:$N$4,0))*'Density per LAD WWW20'!$D229</f>
        <v>0</v>
      </c>
      <c r="L229" s="25">
        <f>INDEX('Mapping wastewater'!$D$5:$N$352,MATCH('Density per LAD WWW20'!$B229,'Mapping wastewater'!$B$5:$B$352,0), MATCH('Density per LAD WWW20'!L$3,'Mapping wastewater'!$D$4:$N$4,0))*'Density per LAD WWW20'!$D229</f>
        <v>14220.800000000001</v>
      </c>
      <c r="M229" s="25">
        <f>INDEX('Mapping wastewater'!$D$5:$N$352,MATCH('Density per LAD WWW20'!$B229,'Mapping wastewater'!$B$5:$B$352,0), MATCH('Density per LAD WWW20'!M$3,'Mapping wastewater'!$D$4:$N$4,0))*'Density per LAD WWW20'!$D229</f>
        <v>0</v>
      </c>
      <c r="N229" s="25">
        <f>INDEX('Mapping wastewater'!$D$5:$N$352,MATCH('Density per LAD WWW20'!$B229,'Mapping wastewater'!$B$5:$B$352,0), MATCH('Density per LAD WWW20'!N$3,'Mapping wastewater'!$D$4:$N$4,0))*'Density per LAD WWW20'!$D229</f>
        <v>0</v>
      </c>
      <c r="O229" s="25">
        <f>INDEX('Mapping wastewater'!$D$5:$N$352,MATCH('Density per LAD WWW20'!$B229,'Mapping wastewater'!$B$5:$B$352,0), MATCH('Density per LAD WWW20'!O$3,'Mapping wastewater'!$D$4:$N$4,0))*'Density per LAD WWW20'!$D229</f>
        <v>163539.20000000001</v>
      </c>
      <c r="P229" s="25">
        <f>INDEX('Mapping wastewater'!$D$5:$N$352,MATCH('Density per LAD WWW20'!$B229,'Mapping wastewater'!$B$5:$B$352,0), MATCH('Density per LAD WWW20'!P$3,'Mapping wastewater'!$D$4:$N$4,0))*'Density per LAD WWW20'!$D229</f>
        <v>0</v>
      </c>
      <c r="Q229" s="25">
        <f>INDEX('Mapping wastewater'!$D$5:$N$352,MATCH('Density per LAD WWW20'!$B229,'Mapping wastewater'!$B$5:$B$352,0), MATCH('Density per LAD WWW20'!Q$3,'Mapping wastewater'!$D$4:$N$4,0))*'Density per LAD WWW20'!$D229</f>
        <v>0</v>
      </c>
      <c r="R229" s="25">
        <f>INDEX('Mapping wastewater'!$D$5:$N$352,MATCH('Density per LAD WWW20'!$B229,'Mapping wastewater'!$B$5:$B$352,0), MATCH('Density per LAD WWW20'!R$3,'Mapping wastewater'!$D$4:$N$4,0))*'Density per LAD WWW20'!$D229</f>
        <v>0</v>
      </c>
    </row>
    <row r="230" spans="1:18">
      <c r="A230" s="14" t="s">
        <v>457</v>
      </c>
      <c r="B230" s="14" t="s">
        <v>458</v>
      </c>
      <c r="C230" s="14" t="s">
        <v>31</v>
      </c>
      <c r="D230" s="24">
        <f>INDEX('ONS data MYE 5'!$U$7:$U$446, MATCH($B230,'ONS data MYE 5'!$B$7:$B$446,0))</f>
        <v>98851</v>
      </c>
      <c r="E230" s="24">
        <f>INDEX('ONS data MYE 5'!$V$7:$V$446, MATCH($B230,'ONS data MYE 5'!$B$7:$B$446,0))</f>
        <v>1359</v>
      </c>
      <c r="F230" s="24">
        <f t="shared" si="6"/>
        <v>7.2145044141511434</v>
      </c>
      <c r="G230" s="24">
        <f t="shared" si="7"/>
        <v>52.049073941806334</v>
      </c>
      <c r="H230" s="25">
        <f>INDEX('Mapping wastewater'!$D$5:$N$352,MATCH('Density per LAD WWW20'!$B230,'Mapping wastewater'!$B$5:$B$352,0), MATCH('Density per LAD WWW20'!H$3,'Mapping wastewater'!$D$4:$N$4,0))*'Density per LAD WWW20'!$D230</f>
        <v>3079.377</v>
      </c>
      <c r="I230" s="25">
        <f>INDEX('Mapping wastewater'!$D$5:$N$352,MATCH('Density per LAD WWW20'!$B230,'Mapping wastewater'!$B$5:$B$352,0), MATCH('Density per LAD WWW20'!I$3,'Mapping wastewater'!$D$4:$N$4,0))*'Density per LAD WWW20'!$D230</f>
        <v>0</v>
      </c>
      <c r="J230" s="25">
        <f>INDEX('Mapping wastewater'!$D$5:$N$352,MATCH('Density per LAD WWW20'!$B230,'Mapping wastewater'!$B$5:$B$352,0), MATCH('Density per LAD WWW20'!J$3,'Mapping wastewater'!$D$4:$N$4,0))*'Density per LAD WWW20'!$D230</f>
        <v>0</v>
      </c>
      <c r="K230" s="25">
        <f>INDEX('Mapping wastewater'!$D$5:$N$352,MATCH('Density per LAD WWW20'!$B230,'Mapping wastewater'!$B$5:$B$352,0), MATCH('Density per LAD WWW20'!K$3,'Mapping wastewater'!$D$4:$N$4,0))*'Density per LAD WWW20'!$D230</f>
        <v>0</v>
      </c>
      <c r="L230" s="25">
        <f>INDEX('Mapping wastewater'!$D$5:$N$352,MATCH('Density per LAD WWW20'!$B230,'Mapping wastewater'!$B$5:$B$352,0), MATCH('Density per LAD WWW20'!L$3,'Mapping wastewater'!$D$4:$N$4,0))*'Density per LAD WWW20'!$D230</f>
        <v>19730.822999999993</v>
      </c>
      <c r="M230" s="25">
        <f>INDEX('Mapping wastewater'!$D$5:$N$352,MATCH('Density per LAD WWW20'!$B230,'Mapping wastewater'!$B$5:$B$352,0), MATCH('Density per LAD WWW20'!M$3,'Mapping wastewater'!$D$4:$N$4,0))*'Density per LAD WWW20'!$D230</f>
        <v>0</v>
      </c>
      <c r="N230" s="25">
        <f>INDEX('Mapping wastewater'!$D$5:$N$352,MATCH('Density per LAD WWW20'!$B230,'Mapping wastewater'!$B$5:$B$352,0), MATCH('Density per LAD WWW20'!N$3,'Mapping wastewater'!$D$4:$N$4,0))*'Density per LAD WWW20'!$D230</f>
        <v>0</v>
      </c>
      <c r="O230" s="25">
        <f>INDEX('Mapping wastewater'!$D$5:$N$352,MATCH('Density per LAD WWW20'!$B230,'Mapping wastewater'!$B$5:$B$352,0), MATCH('Density per LAD WWW20'!O$3,'Mapping wastewater'!$D$4:$N$4,0))*'Density per LAD WWW20'!$D230</f>
        <v>91240.8</v>
      </c>
      <c r="P230" s="25">
        <f>INDEX('Mapping wastewater'!$D$5:$N$352,MATCH('Density per LAD WWW20'!$B230,'Mapping wastewater'!$B$5:$B$352,0), MATCH('Density per LAD WWW20'!P$3,'Mapping wastewater'!$D$4:$N$4,0))*'Density per LAD WWW20'!$D230</f>
        <v>0</v>
      </c>
      <c r="Q230" s="25">
        <f>INDEX('Mapping wastewater'!$D$5:$N$352,MATCH('Density per LAD WWW20'!$B230,'Mapping wastewater'!$B$5:$B$352,0), MATCH('Density per LAD WWW20'!Q$3,'Mapping wastewater'!$D$4:$N$4,0))*'Density per LAD WWW20'!$D230</f>
        <v>0</v>
      </c>
      <c r="R230" s="25">
        <f>INDEX('Mapping wastewater'!$D$5:$N$352,MATCH('Density per LAD WWW20'!$B230,'Mapping wastewater'!$B$5:$B$352,0), MATCH('Density per LAD WWW20'!R$3,'Mapping wastewater'!$D$4:$N$4,0))*'Density per LAD WWW20'!$D230</f>
        <v>0</v>
      </c>
    </row>
    <row r="231" spans="1:18">
      <c r="A231" s="14" t="s">
        <v>459</v>
      </c>
      <c r="B231" s="14" t="s">
        <v>460</v>
      </c>
      <c r="C231" s="14" t="s">
        <v>31</v>
      </c>
      <c r="D231" s="24">
        <f>INDEX('ONS data MYE 5'!$U$7:$U$446, MATCH($B231,'ONS data MYE 5'!$B$7:$B$446,0))</f>
        <v>116306</v>
      </c>
      <c r="E231" s="24">
        <f>INDEX('ONS data MYE 5'!$V$7:$V$446, MATCH($B231,'ONS data MYE 5'!$B$7:$B$446,0))</f>
        <v>315</v>
      </c>
      <c r="F231" s="24">
        <f t="shared" si="6"/>
        <v>5.7525726388256331</v>
      </c>
      <c r="G231" s="24">
        <f t="shared" si="7"/>
        <v>33.092091964965306</v>
      </c>
      <c r="H231" s="25">
        <f>INDEX('Mapping wastewater'!$D$5:$N$352,MATCH('Density per LAD WWW20'!$B231,'Mapping wastewater'!$B$5:$B$352,0), MATCH('Density per LAD WWW20'!H$3,'Mapping wastewater'!$D$4:$N$4,0))*'Density per LAD WWW20'!$D231</f>
        <v>0</v>
      </c>
      <c r="I231" s="25">
        <f>INDEX('Mapping wastewater'!$D$5:$N$352,MATCH('Density per LAD WWW20'!$B231,'Mapping wastewater'!$B$5:$B$352,0), MATCH('Density per LAD WWW20'!I$3,'Mapping wastewater'!$D$4:$N$4,0))*'Density per LAD WWW20'!$D231</f>
        <v>0</v>
      </c>
      <c r="J231" s="25">
        <f>INDEX('Mapping wastewater'!$D$5:$N$352,MATCH('Density per LAD WWW20'!$B231,'Mapping wastewater'!$B$5:$B$352,0), MATCH('Density per LAD WWW20'!J$3,'Mapping wastewater'!$D$4:$N$4,0))*'Density per LAD WWW20'!$D231</f>
        <v>0</v>
      </c>
      <c r="K231" s="25">
        <f>INDEX('Mapping wastewater'!$D$5:$N$352,MATCH('Density per LAD WWW20'!$B231,'Mapping wastewater'!$B$5:$B$352,0), MATCH('Density per LAD WWW20'!K$3,'Mapping wastewater'!$D$4:$N$4,0))*'Density per LAD WWW20'!$D231</f>
        <v>0</v>
      </c>
      <c r="L231" s="25">
        <f>INDEX('Mapping wastewater'!$D$5:$N$352,MATCH('Density per LAD WWW20'!$B231,'Mapping wastewater'!$B$5:$B$352,0), MATCH('Density per LAD WWW20'!L$3,'Mapping wastewater'!$D$4:$N$4,0))*'Density per LAD WWW20'!$D231</f>
        <v>13352.57</v>
      </c>
      <c r="M231" s="25">
        <f>INDEX('Mapping wastewater'!$D$5:$N$352,MATCH('Density per LAD WWW20'!$B231,'Mapping wastewater'!$B$5:$B$352,0), MATCH('Density per LAD WWW20'!M$3,'Mapping wastewater'!$D$4:$N$4,0))*'Density per LAD WWW20'!$D231</f>
        <v>0</v>
      </c>
      <c r="N231" s="25">
        <f>INDEX('Mapping wastewater'!$D$5:$N$352,MATCH('Density per LAD WWW20'!$B231,'Mapping wastewater'!$B$5:$B$352,0), MATCH('Density per LAD WWW20'!N$3,'Mapping wastewater'!$D$4:$N$4,0))*'Density per LAD WWW20'!$D231</f>
        <v>0</v>
      </c>
      <c r="O231" s="25">
        <f>INDEX('Mapping wastewater'!$D$5:$N$352,MATCH('Density per LAD WWW20'!$B231,'Mapping wastewater'!$B$5:$B$352,0), MATCH('Density per LAD WWW20'!O$3,'Mapping wastewater'!$D$4:$N$4,0))*'Density per LAD WWW20'!$D231</f>
        <v>108034.43000000001</v>
      </c>
      <c r="P231" s="25">
        <f>INDEX('Mapping wastewater'!$D$5:$N$352,MATCH('Density per LAD WWW20'!$B231,'Mapping wastewater'!$B$5:$B$352,0), MATCH('Density per LAD WWW20'!P$3,'Mapping wastewater'!$D$4:$N$4,0))*'Density per LAD WWW20'!$D231</f>
        <v>0</v>
      </c>
      <c r="Q231" s="25">
        <f>INDEX('Mapping wastewater'!$D$5:$N$352,MATCH('Density per LAD WWW20'!$B231,'Mapping wastewater'!$B$5:$B$352,0), MATCH('Density per LAD WWW20'!Q$3,'Mapping wastewater'!$D$4:$N$4,0))*'Density per LAD WWW20'!$D231</f>
        <v>0</v>
      </c>
      <c r="R231" s="25">
        <f>INDEX('Mapping wastewater'!$D$5:$N$352,MATCH('Density per LAD WWW20'!$B231,'Mapping wastewater'!$B$5:$B$352,0), MATCH('Density per LAD WWW20'!R$3,'Mapping wastewater'!$D$4:$N$4,0))*'Density per LAD WWW20'!$D231</f>
        <v>0</v>
      </c>
    </row>
    <row r="232" spans="1:18">
      <c r="A232" s="14" t="s">
        <v>461</v>
      </c>
      <c r="B232" s="14" t="s">
        <v>462</v>
      </c>
      <c r="C232" s="14" t="s">
        <v>31</v>
      </c>
      <c r="D232" s="24">
        <f>INDEX('ONS data MYE 5'!$U$7:$U$446, MATCH($B232,'ONS data MYE 5'!$B$7:$B$446,0))</f>
        <v>142936</v>
      </c>
      <c r="E232" s="24">
        <f>INDEX('ONS data MYE 5'!$V$7:$V$446, MATCH($B232,'ONS data MYE 5'!$B$7:$B$446,0))</f>
        <v>243</v>
      </c>
      <c r="F232" s="24">
        <f t="shared" si="6"/>
        <v>5.4930614433405482</v>
      </c>
      <c r="G232" s="24">
        <f t="shared" si="7"/>
        <v>30.173724020314548</v>
      </c>
      <c r="H232" s="25">
        <f>INDEX('Mapping wastewater'!$D$5:$N$352,MATCH('Density per LAD WWW20'!$B232,'Mapping wastewater'!$B$5:$B$352,0), MATCH('Density per LAD WWW20'!H$3,'Mapping wastewater'!$D$4:$N$4,0))*'Density per LAD WWW20'!$D232</f>
        <v>3902.4422</v>
      </c>
      <c r="I232" s="25">
        <f>INDEX('Mapping wastewater'!$D$5:$N$352,MATCH('Density per LAD WWW20'!$B232,'Mapping wastewater'!$B$5:$B$352,0), MATCH('Density per LAD WWW20'!I$3,'Mapping wastewater'!$D$4:$N$4,0))*'Density per LAD WWW20'!$D232</f>
        <v>0</v>
      </c>
      <c r="J232" s="25">
        <f>INDEX('Mapping wastewater'!$D$5:$N$352,MATCH('Density per LAD WWW20'!$B232,'Mapping wastewater'!$B$5:$B$352,0), MATCH('Density per LAD WWW20'!J$3,'Mapping wastewater'!$D$4:$N$4,0))*'Density per LAD WWW20'!$D232</f>
        <v>0</v>
      </c>
      <c r="K232" s="25">
        <f>INDEX('Mapping wastewater'!$D$5:$N$352,MATCH('Density per LAD WWW20'!$B232,'Mapping wastewater'!$B$5:$B$352,0), MATCH('Density per LAD WWW20'!K$3,'Mapping wastewater'!$D$4:$N$4,0))*'Density per LAD WWW20'!$D232</f>
        <v>0</v>
      </c>
      <c r="L232" s="25">
        <f>INDEX('Mapping wastewater'!$D$5:$N$352,MATCH('Density per LAD WWW20'!$B232,'Mapping wastewater'!$B$5:$B$352,0), MATCH('Density per LAD WWW20'!L$3,'Mapping wastewater'!$D$4:$N$4,0))*'Density per LAD WWW20'!$D232</f>
        <v>0</v>
      </c>
      <c r="M232" s="25">
        <f>INDEX('Mapping wastewater'!$D$5:$N$352,MATCH('Density per LAD WWW20'!$B232,'Mapping wastewater'!$B$5:$B$352,0), MATCH('Density per LAD WWW20'!M$3,'Mapping wastewater'!$D$4:$N$4,0))*'Density per LAD WWW20'!$D232</f>
        <v>4555.38</v>
      </c>
      <c r="N232" s="25">
        <f>INDEX('Mapping wastewater'!$D$5:$N$352,MATCH('Density per LAD WWW20'!$B232,'Mapping wastewater'!$B$5:$B$352,0), MATCH('Density per LAD WWW20'!N$3,'Mapping wastewater'!$D$4:$N$4,0))*'Density per LAD WWW20'!$D232</f>
        <v>0</v>
      </c>
      <c r="O232" s="25">
        <f>INDEX('Mapping wastewater'!$D$5:$N$352,MATCH('Density per LAD WWW20'!$B232,'Mapping wastewater'!$B$5:$B$352,0), MATCH('Density per LAD WWW20'!O$3,'Mapping wastewater'!$D$4:$N$4,0))*'Density per LAD WWW20'!$D232</f>
        <v>143388.17779999998</v>
      </c>
      <c r="P232" s="25">
        <f>INDEX('Mapping wastewater'!$D$5:$N$352,MATCH('Density per LAD WWW20'!$B232,'Mapping wastewater'!$B$5:$B$352,0), MATCH('Density per LAD WWW20'!P$3,'Mapping wastewater'!$D$4:$N$4,0))*'Density per LAD WWW20'!$D232</f>
        <v>0</v>
      </c>
      <c r="Q232" s="25">
        <f>INDEX('Mapping wastewater'!$D$5:$N$352,MATCH('Density per LAD WWW20'!$B232,'Mapping wastewater'!$B$5:$B$352,0), MATCH('Density per LAD WWW20'!Q$3,'Mapping wastewater'!$D$4:$N$4,0))*'Density per LAD WWW20'!$D232</f>
        <v>0</v>
      </c>
      <c r="R232" s="25">
        <f>INDEX('Mapping wastewater'!$D$5:$N$352,MATCH('Density per LAD WWW20'!$B232,'Mapping wastewater'!$B$5:$B$352,0), MATCH('Density per LAD WWW20'!R$3,'Mapping wastewater'!$D$4:$N$4,0))*'Density per LAD WWW20'!$D232</f>
        <v>0</v>
      </c>
    </row>
    <row r="233" spans="1:18">
      <c r="A233" s="14" t="s">
        <v>463</v>
      </c>
      <c r="B233" s="14" t="s">
        <v>464</v>
      </c>
      <c r="C233" s="14" t="s">
        <v>31</v>
      </c>
      <c r="D233" s="24">
        <f>INDEX('ONS data MYE 5'!$U$7:$U$446, MATCH($B233,'ONS data MYE 5'!$B$7:$B$446,0))</f>
        <v>151477</v>
      </c>
      <c r="E233" s="24">
        <f>INDEX('ONS data MYE 5'!$V$7:$V$446, MATCH($B233,'ONS data MYE 5'!$B$7:$B$446,0))</f>
        <v>3322</v>
      </c>
      <c r="F233" s="24">
        <f t="shared" si="6"/>
        <v>8.1083222901732395</v>
      </c>
      <c r="G233" s="24">
        <f t="shared" si="7"/>
        <v>65.744890361320202</v>
      </c>
      <c r="H233" s="25">
        <f>INDEX('Mapping wastewater'!$D$5:$N$352,MATCH('Density per LAD WWW20'!$B233,'Mapping wastewater'!$B$5:$B$352,0), MATCH('Density per LAD WWW20'!H$3,'Mapping wastewater'!$D$4:$N$4,0))*'Density per LAD WWW20'!$D233</f>
        <v>0</v>
      </c>
      <c r="I233" s="25">
        <f>INDEX('Mapping wastewater'!$D$5:$N$352,MATCH('Density per LAD WWW20'!$B233,'Mapping wastewater'!$B$5:$B$352,0), MATCH('Density per LAD WWW20'!I$3,'Mapping wastewater'!$D$4:$N$4,0))*'Density per LAD WWW20'!$D233</f>
        <v>0</v>
      </c>
      <c r="J233" s="25">
        <f>INDEX('Mapping wastewater'!$D$5:$N$352,MATCH('Density per LAD WWW20'!$B233,'Mapping wastewater'!$B$5:$B$352,0), MATCH('Density per LAD WWW20'!J$3,'Mapping wastewater'!$D$4:$N$4,0))*'Density per LAD WWW20'!$D233</f>
        <v>0</v>
      </c>
      <c r="K233" s="25">
        <f>INDEX('Mapping wastewater'!$D$5:$N$352,MATCH('Density per LAD WWW20'!$B233,'Mapping wastewater'!$B$5:$B$352,0), MATCH('Density per LAD WWW20'!K$3,'Mapping wastewater'!$D$4:$N$4,0))*'Density per LAD WWW20'!$D233</f>
        <v>0</v>
      </c>
      <c r="L233" s="25">
        <f>INDEX('Mapping wastewater'!$D$5:$N$352,MATCH('Density per LAD WWW20'!$B233,'Mapping wastewater'!$B$5:$B$352,0), MATCH('Density per LAD WWW20'!L$3,'Mapping wastewater'!$D$4:$N$4,0))*'Density per LAD WWW20'!$D233</f>
        <v>0</v>
      </c>
      <c r="M233" s="25">
        <f>INDEX('Mapping wastewater'!$D$5:$N$352,MATCH('Density per LAD WWW20'!$B233,'Mapping wastewater'!$B$5:$B$352,0), MATCH('Density per LAD WWW20'!M$3,'Mapping wastewater'!$D$4:$N$4,0))*'Density per LAD WWW20'!$D233</f>
        <v>0</v>
      </c>
      <c r="N233" s="25">
        <f>INDEX('Mapping wastewater'!$D$5:$N$352,MATCH('Density per LAD WWW20'!$B233,'Mapping wastewater'!$B$5:$B$352,0), MATCH('Density per LAD WWW20'!N$3,'Mapping wastewater'!$D$4:$N$4,0))*'Density per LAD WWW20'!$D233</f>
        <v>0</v>
      </c>
      <c r="O233" s="25">
        <f>INDEX('Mapping wastewater'!$D$5:$N$352,MATCH('Density per LAD WWW20'!$B233,'Mapping wastewater'!$B$5:$B$352,0), MATCH('Density per LAD WWW20'!O$3,'Mapping wastewater'!$D$4:$N$4,0))*'Density per LAD WWW20'!$D233</f>
        <v>151584</v>
      </c>
      <c r="P233" s="25">
        <f>INDEX('Mapping wastewater'!$D$5:$N$352,MATCH('Density per LAD WWW20'!$B233,'Mapping wastewater'!$B$5:$B$352,0), MATCH('Density per LAD WWW20'!P$3,'Mapping wastewater'!$D$4:$N$4,0))*'Density per LAD WWW20'!$D233</f>
        <v>0</v>
      </c>
      <c r="Q233" s="25">
        <f>INDEX('Mapping wastewater'!$D$5:$N$352,MATCH('Density per LAD WWW20'!$B233,'Mapping wastewater'!$B$5:$B$352,0), MATCH('Density per LAD WWW20'!Q$3,'Mapping wastewater'!$D$4:$N$4,0))*'Density per LAD WWW20'!$D233</f>
        <v>0</v>
      </c>
      <c r="R233" s="25">
        <f>INDEX('Mapping wastewater'!$D$5:$N$352,MATCH('Density per LAD WWW20'!$B233,'Mapping wastewater'!$B$5:$B$352,0), MATCH('Density per LAD WWW20'!R$3,'Mapping wastewater'!$D$4:$N$4,0))*'Density per LAD WWW20'!$D233</f>
        <v>0</v>
      </c>
    </row>
    <row r="234" spans="1:18">
      <c r="A234" s="14" t="s">
        <v>465</v>
      </c>
      <c r="B234" s="14" t="s">
        <v>466</v>
      </c>
      <c r="C234" s="14" t="s">
        <v>31</v>
      </c>
      <c r="D234" s="24">
        <f>INDEX('ONS data MYE 5'!$U$7:$U$446, MATCH($B234,'ONS data MYE 5'!$B$7:$B$446,0))</f>
        <v>135722</v>
      </c>
      <c r="E234" s="24">
        <f>INDEX('ONS data MYE 5'!$V$7:$V$446, MATCH($B234,'ONS data MYE 5'!$B$7:$B$446,0))</f>
        <v>200</v>
      </c>
      <c r="F234" s="24">
        <f t="shared" si="6"/>
        <v>5.2983173665480363</v>
      </c>
      <c r="G234" s="24">
        <f t="shared" si="7"/>
        <v>28.072166916664518</v>
      </c>
      <c r="H234" s="25">
        <f>INDEX('Mapping wastewater'!$D$5:$N$352,MATCH('Density per LAD WWW20'!$B234,'Mapping wastewater'!$B$5:$B$352,0), MATCH('Density per LAD WWW20'!H$3,'Mapping wastewater'!$D$4:$N$4,0))*'Density per LAD WWW20'!$D234</f>
        <v>0</v>
      </c>
      <c r="I234" s="25">
        <f>INDEX('Mapping wastewater'!$D$5:$N$352,MATCH('Density per LAD WWW20'!$B234,'Mapping wastewater'!$B$5:$B$352,0), MATCH('Density per LAD WWW20'!I$3,'Mapping wastewater'!$D$4:$N$4,0))*'Density per LAD WWW20'!$D234</f>
        <v>0</v>
      </c>
      <c r="J234" s="25">
        <f>INDEX('Mapping wastewater'!$D$5:$N$352,MATCH('Density per LAD WWW20'!$B234,'Mapping wastewater'!$B$5:$B$352,0), MATCH('Density per LAD WWW20'!J$3,'Mapping wastewater'!$D$4:$N$4,0))*'Density per LAD WWW20'!$D234</f>
        <v>0</v>
      </c>
      <c r="K234" s="25">
        <f>INDEX('Mapping wastewater'!$D$5:$N$352,MATCH('Density per LAD WWW20'!$B234,'Mapping wastewater'!$B$5:$B$352,0), MATCH('Density per LAD WWW20'!K$3,'Mapping wastewater'!$D$4:$N$4,0))*'Density per LAD WWW20'!$D234</f>
        <v>0</v>
      </c>
      <c r="L234" s="25">
        <f>INDEX('Mapping wastewater'!$D$5:$N$352,MATCH('Density per LAD WWW20'!$B234,'Mapping wastewater'!$B$5:$B$352,0), MATCH('Density per LAD WWW20'!L$3,'Mapping wastewater'!$D$4:$N$4,0))*'Density per LAD WWW20'!$D234</f>
        <v>0</v>
      </c>
      <c r="M234" s="25">
        <f>INDEX('Mapping wastewater'!$D$5:$N$352,MATCH('Density per LAD WWW20'!$B234,'Mapping wastewater'!$B$5:$B$352,0), MATCH('Density per LAD WWW20'!M$3,'Mapping wastewater'!$D$4:$N$4,0))*'Density per LAD WWW20'!$D234</f>
        <v>0</v>
      </c>
      <c r="N234" s="25">
        <f>INDEX('Mapping wastewater'!$D$5:$N$352,MATCH('Density per LAD WWW20'!$B234,'Mapping wastewater'!$B$5:$B$352,0), MATCH('Density per LAD WWW20'!N$3,'Mapping wastewater'!$D$4:$N$4,0))*'Density per LAD WWW20'!$D234</f>
        <v>0</v>
      </c>
      <c r="O234" s="25">
        <f>INDEX('Mapping wastewater'!$D$5:$N$352,MATCH('Density per LAD WWW20'!$B234,'Mapping wastewater'!$B$5:$B$352,0), MATCH('Density per LAD WWW20'!O$3,'Mapping wastewater'!$D$4:$N$4,0))*'Density per LAD WWW20'!$D234</f>
        <v>143782</v>
      </c>
      <c r="P234" s="25">
        <f>INDEX('Mapping wastewater'!$D$5:$N$352,MATCH('Density per LAD WWW20'!$B234,'Mapping wastewater'!$B$5:$B$352,0), MATCH('Density per LAD WWW20'!P$3,'Mapping wastewater'!$D$4:$N$4,0))*'Density per LAD WWW20'!$D234</f>
        <v>0</v>
      </c>
      <c r="Q234" s="25">
        <f>INDEX('Mapping wastewater'!$D$5:$N$352,MATCH('Density per LAD WWW20'!$B234,'Mapping wastewater'!$B$5:$B$352,0), MATCH('Density per LAD WWW20'!Q$3,'Mapping wastewater'!$D$4:$N$4,0))*'Density per LAD WWW20'!$D234</f>
        <v>0</v>
      </c>
      <c r="R234" s="25">
        <f>INDEX('Mapping wastewater'!$D$5:$N$352,MATCH('Density per LAD WWW20'!$B234,'Mapping wastewater'!$B$5:$B$352,0), MATCH('Density per LAD WWW20'!R$3,'Mapping wastewater'!$D$4:$N$4,0))*'Density per LAD WWW20'!$D234</f>
        <v>0</v>
      </c>
    </row>
    <row r="235" spans="1:18">
      <c r="A235" s="14" t="s">
        <v>467</v>
      </c>
      <c r="B235" s="14" t="s">
        <v>468</v>
      </c>
      <c r="C235" s="14" t="s">
        <v>31</v>
      </c>
      <c r="D235" s="24">
        <f>INDEX('ONS data MYE 5'!$U$7:$U$446, MATCH($B235,'ONS data MYE 5'!$B$7:$B$446,0))</f>
        <v>122710</v>
      </c>
      <c r="E235" s="24">
        <f>INDEX('ONS data MYE 5'!$V$7:$V$446, MATCH($B235,'ONS data MYE 5'!$B$7:$B$446,0))</f>
        <v>212</v>
      </c>
      <c r="F235" s="24">
        <f t="shared" si="6"/>
        <v>5.3565862746720123</v>
      </c>
      <c r="G235" s="24">
        <f t="shared" si="7"/>
        <v>28.693016518004587</v>
      </c>
      <c r="H235" s="25">
        <f>INDEX('Mapping wastewater'!$D$5:$N$352,MATCH('Density per LAD WWW20'!$B235,'Mapping wastewater'!$B$5:$B$352,0), MATCH('Density per LAD WWW20'!H$3,'Mapping wastewater'!$D$4:$N$4,0))*'Density per LAD WWW20'!$D235</f>
        <v>0</v>
      </c>
      <c r="I235" s="25">
        <f>INDEX('Mapping wastewater'!$D$5:$N$352,MATCH('Density per LAD WWW20'!$B235,'Mapping wastewater'!$B$5:$B$352,0), MATCH('Density per LAD WWW20'!I$3,'Mapping wastewater'!$D$4:$N$4,0))*'Density per LAD WWW20'!$D235</f>
        <v>0</v>
      </c>
      <c r="J235" s="25">
        <f>INDEX('Mapping wastewater'!$D$5:$N$352,MATCH('Density per LAD WWW20'!$B235,'Mapping wastewater'!$B$5:$B$352,0), MATCH('Density per LAD WWW20'!J$3,'Mapping wastewater'!$D$4:$N$4,0))*'Density per LAD WWW20'!$D235</f>
        <v>0</v>
      </c>
      <c r="K235" s="25">
        <f>INDEX('Mapping wastewater'!$D$5:$N$352,MATCH('Density per LAD WWW20'!$B235,'Mapping wastewater'!$B$5:$B$352,0), MATCH('Density per LAD WWW20'!K$3,'Mapping wastewater'!$D$4:$N$4,0))*'Density per LAD WWW20'!$D235</f>
        <v>0</v>
      </c>
      <c r="L235" s="25">
        <f>INDEX('Mapping wastewater'!$D$5:$N$352,MATCH('Density per LAD WWW20'!$B235,'Mapping wastewater'!$B$5:$B$352,0), MATCH('Density per LAD WWW20'!L$3,'Mapping wastewater'!$D$4:$N$4,0))*'Density per LAD WWW20'!$D235</f>
        <v>0</v>
      </c>
      <c r="M235" s="25">
        <f>INDEX('Mapping wastewater'!$D$5:$N$352,MATCH('Density per LAD WWW20'!$B235,'Mapping wastewater'!$B$5:$B$352,0), MATCH('Density per LAD WWW20'!M$3,'Mapping wastewater'!$D$4:$N$4,0))*'Density per LAD WWW20'!$D235</f>
        <v>0</v>
      </c>
      <c r="N235" s="25">
        <f>INDEX('Mapping wastewater'!$D$5:$N$352,MATCH('Density per LAD WWW20'!$B235,'Mapping wastewater'!$B$5:$B$352,0), MATCH('Density per LAD WWW20'!N$3,'Mapping wastewater'!$D$4:$N$4,0))*'Density per LAD WWW20'!$D235</f>
        <v>0</v>
      </c>
      <c r="O235" s="25">
        <f>INDEX('Mapping wastewater'!$D$5:$N$352,MATCH('Density per LAD WWW20'!$B235,'Mapping wastewater'!$B$5:$B$352,0), MATCH('Density per LAD WWW20'!O$3,'Mapping wastewater'!$D$4:$N$4,0))*'Density per LAD WWW20'!$D235</f>
        <v>137910</v>
      </c>
      <c r="P235" s="25">
        <f>INDEX('Mapping wastewater'!$D$5:$N$352,MATCH('Density per LAD WWW20'!$B235,'Mapping wastewater'!$B$5:$B$352,0), MATCH('Density per LAD WWW20'!P$3,'Mapping wastewater'!$D$4:$N$4,0))*'Density per LAD WWW20'!$D235</f>
        <v>0</v>
      </c>
      <c r="Q235" s="25">
        <f>INDEX('Mapping wastewater'!$D$5:$N$352,MATCH('Density per LAD WWW20'!$B235,'Mapping wastewater'!$B$5:$B$352,0), MATCH('Density per LAD WWW20'!Q$3,'Mapping wastewater'!$D$4:$N$4,0))*'Density per LAD WWW20'!$D235</f>
        <v>0</v>
      </c>
      <c r="R235" s="25">
        <f>INDEX('Mapping wastewater'!$D$5:$N$352,MATCH('Density per LAD WWW20'!$B235,'Mapping wastewater'!$B$5:$B$352,0), MATCH('Density per LAD WWW20'!R$3,'Mapping wastewater'!$D$4:$N$4,0))*'Density per LAD WWW20'!$D235</f>
        <v>0</v>
      </c>
    </row>
    <row r="236" spans="1:18">
      <c r="A236" s="14" t="s">
        <v>469</v>
      </c>
      <c r="B236" s="14" t="s">
        <v>470</v>
      </c>
      <c r="C236" s="14" t="s">
        <v>31</v>
      </c>
      <c r="D236" s="24">
        <f>INDEX('ONS data MYE 5'!$U$7:$U$446, MATCH($B236,'ONS data MYE 5'!$B$7:$B$446,0))</f>
        <v>107164</v>
      </c>
      <c r="E236" s="24">
        <f>INDEX('ONS data MYE 5'!$V$7:$V$446, MATCH($B236,'ONS data MYE 5'!$B$7:$B$446,0))</f>
        <v>150</v>
      </c>
      <c r="F236" s="24">
        <f t="shared" si="6"/>
        <v>5.0106352940962555</v>
      </c>
      <c r="G236" s="24">
        <f t="shared" si="7"/>
        <v>25.106466050443068</v>
      </c>
      <c r="H236" s="25">
        <f>INDEX('Mapping wastewater'!$D$5:$N$352,MATCH('Density per LAD WWW20'!$B236,'Mapping wastewater'!$B$5:$B$352,0), MATCH('Density per LAD WWW20'!H$3,'Mapping wastewater'!$D$4:$N$4,0))*'Density per LAD WWW20'!$D236</f>
        <v>0</v>
      </c>
      <c r="I236" s="25">
        <f>INDEX('Mapping wastewater'!$D$5:$N$352,MATCH('Density per LAD WWW20'!$B236,'Mapping wastewater'!$B$5:$B$352,0), MATCH('Density per LAD WWW20'!I$3,'Mapping wastewater'!$D$4:$N$4,0))*'Density per LAD WWW20'!$D236</f>
        <v>0</v>
      </c>
      <c r="J236" s="25">
        <f>INDEX('Mapping wastewater'!$D$5:$N$352,MATCH('Density per LAD WWW20'!$B236,'Mapping wastewater'!$B$5:$B$352,0), MATCH('Density per LAD WWW20'!J$3,'Mapping wastewater'!$D$4:$N$4,0))*'Density per LAD WWW20'!$D236</f>
        <v>0</v>
      </c>
      <c r="K236" s="25">
        <f>INDEX('Mapping wastewater'!$D$5:$N$352,MATCH('Density per LAD WWW20'!$B236,'Mapping wastewater'!$B$5:$B$352,0), MATCH('Density per LAD WWW20'!K$3,'Mapping wastewater'!$D$4:$N$4,0))*'Density per LAD WWW20'!$D236</f>
        <v>0</v>
      </c>
      <c r="L236" s="25">
        <f>INDEX('Mapping wastewater'!$D$5:$N$352,MATCH('Density per LAD WWW20'!$B236,'Mapping wastewater'!$B$5:$B$352,0), MATCH('Density per LAD WWW20'!L$3,'Mapping wastewater'!$D$4:$N$4,0))*'Density per LAD WWW20'!$D236</f>
        <v>0</v>
      </c>
      <c r="M236" s="25">
        <f>INDEX('Mapping wastewater'!$D$5:$N$352,MATCH('Density per LAD WWW20'!$B236,'Mapping wastewater'!$B$5:$B$352,0), MATCH('Density per LAD WWW20'!M$3,'Mapping wastewater'!$D$4:$N$4,0))*'Density per LAD WWW20'!$D236</f>
        <v>0</v>
      </c>
      <c r="N236" s="25">
        <f>INDEX('Mapping wastewater'!$D$5:$N$352,MATCH('Density per LAD WWW20'!$B236,'Mapping wastewater'!$B$5:$B$352,0), MATCH('Density per LAD WWW20'!N$3,'Mapping wastewater'!$D$4:$N$4,0))*'Density per LAD WWW20'!$D236</f>
        <v>0</v>
      </c>
      <c r="O236" s="25">
        <f>INDEX('Mapping wastewater'!$D$5:$N$352,MATCH('Density per LAD WWW20'!$B236,'Mapping wastewater'!$B$5:$B$352,0), MATCH('Density per LAD WWW20'!O$3,'Mapping wastewater'!$D$4:$N$4,0))*'Density per LAD WWW20'!$D236</f>
        <v>111758</v>
      </c>
      <c r="P236" s="25">
        <f>INDEX('Mapping wastewater'!$D$5:$N$352,MATCH('Density per LAD WWW20'!$B236,'Mapping wastewater'!$B$5:$B$352,0), MATCH('Density per LAD WWW20'!P$3,'Mapping wastewater'!$D$4:$N$4,0))*'Density per LAD WWW20'!$D236</f>
        <v>0</v>
      </c>
      <c r="Q236" s="25">
        <f>INDEX('Mapping wastewater'!$D$5:$N$352,MATCH('Density per LAD WWW20'!$B236,'Mapping wastewater'!$B$5:$B$352,0), MATCH('Density per LAD WWW20'!Q$3,'Mapping wastewater'!$D$4:$N$4,0))*'Density per LAD WWW20'!$D236</f>
        <v>0</v>
      </c>
      <c r="R236" s="25">
        <f>INDEX('Mapping wastewater'!$D$5:$N$352,MATCH('Density per LAD WWW20'!$B236,'Mapping wastewater'!$B$5:$B$352,0), MATCH('Density per LAD WWW20'!R$3,'Mapping wastewater'!$D$4:$N$4,0))*'Density per LAD WWW20'!$D236</f>
        <v>0</v>
      </c>
    </row>
    <row r="237" spans="1:18">
      <c r="A237" s="14" t="s">
        <v>471</v>
      </c>
      <c r="B237" s="14" t="s">
        <v>472</v>
      </c>
      <c r="C237" s="14" t="s">
        <v>31</v>
      </c>
      <c r="D237" s="24">
        <f>INDEX('ONS data MYE 5'!$U$7:$U$446, MATCH($B237,'ONS data MYE 5'!$B$7:$B$446,0))</f>
        <v>132184</v>
      </c>
      <c r="E237" s="24">
        <f>INDEX('ONS data MYE 5'!$V$7:$V$446, MATCH($B237,'ONS data MYE 5'!$B$7:$B$446,0))</f>
        <v>1391</v>
      </c>
      <c r="F237" s="24">
        <f t="shared" si="6"/>
        <v>7.237778191923443</v>
      </c>
      <c r="G237" s="24">
        <f t="shared" si="7"/>
        <v>52.385433155482581</v>
      </c>
      <c r="H237" s="25">
        <f>INDEX('Mapping wastewater'!$D$5:$N$352,MATCH('Density per LAD WWW20'!$B237,'Mapping wastewater'!$B$5:$B$352,0), MATCH('Density per LAD WWW20'!H$3,'Mapping wastewater'!$D$4:$N$4,0))*'Density per LAD WWW20'!$D237</f>
        <v>0</v>
      </c>
      <c r="I237" s="25">
        <f>INDEX('Mapping wastewater'!$D$5:$N$352,MATCH('Density per LAD WWW20'!$B237,'Mapping wastewater'!$B$5:$B$352,0), MATCH('Density per LAD WWW20'!I$3,'Mapping wastewater'!$D$4:$N$4,0))*'Density per LAD WWW20'!$D237</f>
        <v>0</v>
      </c>
      <c r="J237" s="25">
        <f>INDEX('Mapping wastewater'!$D$5:$N$352,MATCH('Density per LAD WWW20'!$B237,'Mapping wastewater'!$B$5:$B$352,0), MATCH('Density per LAD WWW20'!J$3,'Mapping wastewater'!$D$4:$N$4,0))*'Density per LAD WWW20'!$D237</f>
        <v>0</v>
      </c>
      <c r="K237" s="25">
        <f>INDEX('Mapping wastewater'!$D$5:$N$352,MATCH('Density per LAD WWW20'!$B237,'Mapping wastewater'!$B$5:$B$352,0), MATCH('Density per LAD WWW20'!K$3,'Mapping wastewater'!$D$4:$N$4,0))*'Density per LAD WWW20'!$D237</f>
        <v>0</v>
      </c>
      <c r="L237" s="25">
        <f>INDEX('Mapping wastewater'!$D$5:$N$352,MATCH('Density per LAD WWW20'!$B237,'Mapping wastewater'!$B$5:$B$352,0), MATCH('Density per LAD WWW20'!L$3,'Mapping wastewater'!$D$4:$N$4,0))*'Density per LAD WWW20'!$D237</f>
        <v>0</v>
      </c>
      <c r="M237" s="25">
        <f>INDEX('Mapping wastewater'!$D$5:$N$352,MATCH('Density per LAD WWW20'!$B237,'Mapping wastewater'!$B$5:$B$352,0), MATCH('Density per LAD WWW20'!M$3,'Mapping wastewater'!$D$4:$N$4,0))*'Density per LAD WWW20'!$D237</f>
        <v>0</v>
      </c>
      <c r="N237" s="25">
        <f>INDEX('Mapping wastewater'!$D$5:$N$352,MATCH('Density per LAD WWW20'!$B237,'Mapping wastewater'!$B$5:$B$352,0), MATCH('Density per LAD WWW20'!N$3,'Mapping wastewater'!$D$4:$N$4,0))*'Density per LAD WWW20'!$D237</f>
        <v>0</v>
      </c>
      <c r="O237" s="25">
        <f>INDEX('Mapping wastewater'!$D$5:$N$352,MATCH('Density per LAD WWW20'!$B237,'Mapping wastewater'!$B$5:$B$352,0), MATCH('Density per LAD WWW20'!O$3,'Mapping wastewater'!$D$4:$N$4,0))*'Density per LAD WWW20'!$D237</f>
        <v>137215</v>
      </c>
      <c r="P237" s="25">
        <f>INDEX('Mapping wastewater'!$D$5:$N$352,MATCH('Density per LAD WWW20'!$B237,'Mapping wastewater'!$B$5:$B$352,0), MATCH('Density per LAD WWW20'!P$3,'Mapping wastewater'!$D$4:$N$4,0))*'Density per LAD WWW20'!$D237</f>
        <v>0</v>
      </c>
      <c r="Q237" s="25">
        <f>INDEX('Mapping wastewater'!$D$5:$N$352,MATCH('Density per LAD WWW20'!$B237,'Mapping wastewater'!$B$5:$B$352,0), MATCH('Density per LAD WWW20'!Q$3,'Mapping wastewater'!$D$4:$N$4,0))*'Density per LAD WWW20'!$D237</f>
        <v>0</v>
      </c>
      <c r="R237" s="25">
        <f>INDEX('Mapping wastewater'!$D$5:$N$352,MATCH('Density per LAD WWW20'!$B237,'Mapping wastewater'!$B$5:$B$352,0), MATCH('Density per LAD WWW20'!R$3,'Mapping wastewater'!$D$4:$N$4,0))*'Density per LAD WWW20'!$D237</f>
        <v>0</v>
      </c>
    </row>
    <row r="238" spans="1:18">
      <c r="A238" s="14" t="s">
        <v>473</v>
      </c>
      <c r="B238" s="14" t="s">
        <v>474</v>
      </c>
      <c r="C238" s="14" t="s">
        <v>31</v>
      </c>
      <c r="D238" s="24">
        <f>INDEX('ONS data MYE 5'!$U$7:$U$446, MATCH($B238,'ONS data MYE 5'!$B$7:$B$446,0))</f>
        <v>139338</v>
      </c>
      <c r="E238" s="24">
        <f>INDEX('ONS data MYE 5'!$V$7:$V$446, MATCH($B238,'ONS data MYE 5'!$B$7:$B$446,0))</f>
        <v>514</v>
      </c>
      <c r="F238" s="24">
        <f t="shared" si="6"/>
        <v>6.2422232654551655</v>
      </c>
      <c r="G238" s="24">
        <f t="shared" si="7"/>
        <v>38.965351295789752</v>
      </c>
      <c r="H238" s="25">
        <f>INDEX('Mapping wastewater'!$D$5:$N$352,MATCH('Density per LAD WWW20'!$B238,'Mapping wastewater'!$B$5:$B$352,0), MATCH('Density per LAD WWW20'!H$3,'Mapping wastewater'!$D$4:$N$4,0))*'Density per LAD WWW20'!$D238</f>
        <v>0</v>
      </c>
      <c r="I238" s="25">
        <f>INDEX('Mapping wastewater'!$D$5:$N$352,MATCH('Density per LAD WWW20'!$B238,'Mapping wastewater'!$B$5:$B$352,0), MATCH('Density per LAD WWW20'!I$3,'Mapping wastewater'!$D$4:$N$4,0))*'Density per LAD WWW20'!$D238</f>
        <v>0</v>
      </c>
      <c r="J238" s="25">
        <f>INDEX('Mapping wastewater'!$D$5:$N$352,MATCH('Density per LAD WWW20'!$B238,'Mapping wastewater'!$B$5:$B$352,0), MATCH('Density per LAD WWW20'!J$3,'Mapping wastewater'!$D$4:$N$4,0))*'Density per LAD WWW20'!$D238</f>
        <v>0</v>
      </c>
      <c r="K238" s="25">
        <f>INDEX('Mapping wastewater'!$D$5:$N$352,MATCH('Density per LAD WWW20'!$B238,'Mapping wastewater'!$B$5:$B$352,0), MATCH('Density per LAD WWW20'!K$3,'Mapping wastewater'!$D$4:$N$4,0))*'Density per LAD WWW20'!$D238</f>
        <v>0</v>
      </c>
      <c r="L238" s="25">
        <f>INDEX('Mapping wastewater'!$D$5:$N$352,MATCH('Density per LAD WWW20'!$B238,'Mapping wastewater'!$B$5:$B$352,0), MATCH('Density per LAD WWW20'!L$3,'Mapping wastewater'!$D$4:$N$4,0))*'Density per LAD WWW20'!$D238</f>
        <v>0</v>
      </c>
      <c r="M238" s="25">
        <f>INDEX('Mapping wastewater'!$D$5:$N$352,MATCH('Density per LAD WWW20'!$B238,'Mapping wastewater'!$B$5:$B$352,0), MATCH('Density per LAD WWW20'!M$3,'Mapping wastewater'!$D$4:$N$4,0))*'Density per LAD WWW20'!$D238</f>
        <v>0</v>
      </c>
      <c r="N238" s="25">
        <f>INDEX('Mapping wastewater'!$D$5:$N$352,MATCH('Density per LAD WWW20'!$B238,'Mapping wastewater'!$B$5:$B$352,0), MATCH('Density per LAD WWW20'!N$3,'Mapping wastewater'!$D$4:$N$4,0))*'Density per LAD WWW20'!$D238</f>
        <v>0</v>
      </c>
      <c r="O238" s="25">
        <f>INDEX('Mapping wastewater'!$D$5:$N$352,MATCH('Density per LAD WWW20'!$B238,'Mapping wastewater'!$B$5:$B$352,0), MATCH('Density per LAD WWW20'!O$3,'Mapping wastewater'!$D$4:$N$4,0))*'Density per LAD WWW20'!$D238</f>
        <v>150352</v>
      </c>
      <c r="P238" s="25">
        <f>INDEX('Mapping wastewater'!$D$5:$N$352,MATCH('Density per LAD WWW20'!$B238,'Mapping wastewater'!$B$5:$B$352,0), MATCH('Density per LAD WWW20'!P$3,'Mapping wastewater'!$D$4:$N$4,0))*'Density per LAD WWW20'!$D238</f>
        <v>0</v>
      </c>
      <c r="Q238" s="25">
        <f>INDEX('Mapping wastewater'!$D$5:$N$352,MATCH('Density per LAD WWW20'!$B238,'Mapping wastewater'!$B$5:$B$352,0), MATCH('Density per LAD WWW20'!Q$3,'Mapping wastewater'!$D$4:$N$4,0))*'Density per LAD WWW20'!$D238</f>
        <v>0</v>
      </c>
      <c r="R238" s="25">
        <f>INDEX('Mapping wastewater'!$D$5:$N$352,MATCH('Density per LAD WWW20'!$B238,'Mapping wastewater'!$B$5:$B$352,0), MATCH('Density per LAD WWW20'!R$3,'Mapping wastewater'!$D$4:$N$4,0))*'Density per LAD WWW20'!$D238</f>
        <v>0</v>
      </c>
    </row>
    <row r="239" spans="1:18">
      <c r="A239" s="14" t="s">
        <v>475</v>
      </c>
      <c r="B239" s="14" t="s">
        <v>476</v>
      </c>
      <c r="C239" s="14" t="s">
        <v>31</v>
      </c>
      <c r="D239" s="24">
        <f>INDEX('ONS data MYE 5'!$U$7:$U$446, MATCH($B239,'ONS data MYE 5'!$B$7:$B$446,0))</f>
        <v>122081</v>
      </c>
      <c r="E239" s="24">
        <f>INDEX('ONS data MYE 5'!$V$7:$V$446, MATCH($B239,'ONS data MYE 5'!$B$7:$B$446,0))</f>
        <v>354</v>
      </c>
      <c r="F239" s="24">
        <f t="shared" si="6"/>
        <v>5.8692969131337742</v>
      </c>
      <c r="G239" s="24">
        <f t="shared" si="7"/>
        <v>34.448646254521648</v>
      </c>
      <c r="H239" s="25">
        <f>INDEX('Mapping wastewater'!$D$5:$N$352,MATCH('Density per LAD WWW20'!$B239,'Mapping wastewater'!$B$5:$B$352,0), MATCH('Density per LAD WWW20'!H$3,'Mapping wastewater'!$D$4:$N$4,0))*'Density per LAD WWW20'!$D239</f>
        <v>0</v>
      </c>
      <c r="I239" s="25">
        <f>INDEX('Mapping wastewater'!$D$5:$N$352,MATCH('Density per LAD WWW20'!$B239,'Mapping wastewater'!$B$5:$B$352,0), MATCH('Density per LAD WWW20'!I$3,'Mapping wastewater'!$D$4:$N$4,0))*'Density per LAD WWW20'!$D239</f>
        <v>0</v>
      </c>
      <c r="J239" s="25">
        <f>INDEX('Mapping wastewater'!$D$5:$N$352,MATCH('Density per LAD WWW20'!$B239,'Mapping wastewater'!$B$5:$B$352,0), MATCH('Density per LAD WWW20'!J$3,'Mapping wastewater'!$D$4:$N$4,0))*'Density per LAD WWW20'!$D239</f>
        <v>0</v>
      </c>
      <c r="K239" s="25">
        <f>INDEX('Mapping wastewater'!$D$5:$N$352,MATCH('Density per LAD WWW20'!$B239,'Mapping wastewater'!$B$5:$B$352,0), MATCH('Density per LAD WWW20'!K$3,'Mapping wastewater'!$D$4:$N$4,0))*'Density per LAD WWW20'!$D239</f>
        <v>0</v>
      </c>
      <c r="L239" s="25">
        <f>INDEX('Mapping wastewater'!$D$5:$N$352,MATCH('Density per LAD WWW20'!$B239,'Mapping wastewater'!$B$5:$B$352,0), MATCH('Density per LAD WWW20'!L$3,'Mapping wastewater'!$D$4:$N$4,0))*'Density per LAD WWW20'!$D239</f>
        <v>6327.8000000000056</v>
      </c>
      <c r="M239" s="25">
        <f>INDEX('Mapping wastewater'!$D$5:$N$352,MATCH('Density per LAD WWW20'!$B239,'Mapping wastewater'!$B$5:$B$352,0), MATCH('Density per LAD WWW20'!M$3,'Mapping wastewater'!$D$4:$N$4,0))*'Density per LAD WWW20'!$D239</f>
        <v>0</v>
      </c>
      <c r="N239" s="25">
        <f>INDEX('Mapping wastewater'!$D$5:$N$352,MATCH('Density per LAD WWW20'!$B239,'Mapping wastewater'!$B$5:$B$352,0), MATCH('Density per LAD WWW20'!N$3,'Mapping wastewater'!$D$4:$N$4,0))*'Density per LAD WWW20'!$D239</f>
        <v>0</v>
      </c>
      <c r="O239" s="25">
        <f>INDEX('Mapping wastewater'!$D$5:$N$352,MATCH('Density per LAD WWW20'!$B239,'Mapping wastewater'!$B$5:$B$352,0), MATCH('Density per LAD WWW20'!O$3,'Mapping wastewater'!$D$4:$N$4,0))*'Density per LAD WWW20'!$D239</f>
        <v>120228.2</v>
      </c>
      <c r="P239" s="25">
        <f>INDEX('Mapping wastewater'!$D$5:$N$352,MATCH('Density per LAD WWW20'!$B239,'Mapping wastewater'!$B$5:$B$352,0), MATCH('Density per LAD WWW20'!P$3,'Mapping wastewater'!$D$4:$N$4,0))*'Density per LAD WWW20'!$D239</f>
        <v>0</v>
      </c>
      <c r="Q239" s="25">
        <f>INDEX('Mapping wastewater'!$D$5:$N$352,MATCH('Density per LAD WWW20'!$B239,'Mapping wastewater'!$B$5:$B$352,0), MATCH('Density per LAD WWW20'!Q$3,'Mapping wastewater'!$D$4:$N$4,0))*'Density per LAD WWW20'!$D239</f>
        <v>0</v>
      </c>
      <c r="R239" s="25">
        <f>INDEX('Mapping wastewater'!$D$5:$N$352,MATCH('Density per LAD WWW20'!$B239,'Mapping wastewater'!$B$5:$B$352,0), MATCH('Density per LAD WWW20'!R$3,'Mapping wastewater'!$D$4:$N$4,0))*'Density per LAD WWW20'!$D239</f>
        <v>0</v>
      </c>
    </row>
    <row r="240" spans="1:18">
      <c r="A240" s="14" t="s">
        <v>477</v>
      </c>
      <c r="B240" s="14" t="s">
        <v>478</v>
      </c>
      <c r="C240" s="14" t="s">
        <v>31</v>
      </c>
      <c r="D240" s="24">
        <f>INDEX('ONS data MYE 5'!$U$7:$U$446, MATCH($B240,'ONS data MYE 5'!$B$7:$B$446,0))</f>
        <v>99779</v>
      </c>
      <c r="E240" s="24">
        <f>INDEX('ONS data MYE 5'!$V$7:$V$446, MATCH($B240,'ONS data MYE 5'!$B$7:$B$446,0))</f>
        <v>1569</v>
      </c>
      <c r="F240" s="24">
        <f t="shared" si="6"/>
        <v>7.3581937527330323</v>
      </c>
      <c r="G240" s="24">
        <f t="shared" si="7"/>
        <v>54.143015302759423</v>
      </c>
      <c r="H240" s="25">
        <f>INDEX('Mapping wastewater'!$D$5:$N$352,MATCH('Density per LAD WWW20'!$B240,'Mapping wastewater'!$B$5:$B$352,0), MATCH('Density per LAD WWW20'!H$3,'Mapping wastewater'!$D$4:$N$4,0))*'Density per LAD WWW20'!$D240</f>
        <v>0</v>
      </c>
      <c r="I240" s="25">
        <f>INDEX('Mapping wastewater'!$D$5:$N$352,MATCH('Density per LAD WWW20'!$B240,'Mapping wastewater'!$B$5:$B$352,0), MATCH('Density per LAD WWW20'!I$3,'Mapping wastewater'!$D$4:$N$4,0))*'Density per LAD WWW20'!$D240</f>
        <v>0</v>
      </c>
      <c r="J240" s="25">
        <f>INDEX('Mapping wastewater'!$D$5:$N$352,MATCH('Density per LAD WWW20'!$B240,'Mapping wastewater'!$B$5:$B$352,0), MATCH('Density per LAD WWW20'!J$3,'Mapping wastewater'!$D$4:$N$4,0))*'Density per LAD WWW20'!$D240</f>
        <v>0</v>
      </c>
      <c r="K240" s="25">
        <f>INDEX('Mapping wastewater'!$D$5:$N$352,MATCH('Density per LAD WWW20'!$B240,'Mapping wastewater'!$B$5:$B$352,0), MATCH('Density per LAD WWW20'!K$3,'Mapping wastewater'!$D$4:$N$4,0))*'Density per LAD WWW20'!$D240</f>
        <v>0</v>
      </c>
      <c r="L240" s="25">
        <f>INDEX('Mapping wastewater'!$D$5:$N$352,MATCH('Density per LAD WWW20'!$B240,'Mapping wastewater'!$B$5:$B$352,0), MATCH('Density per LAD WWW20'!L$3,'Mapping wastewater'!$D$4:$N$4,0))*'Density per LAD WWW20'!$D240</f>
        <v>0</v>
      </c>
      <c r="M240" s="25">
        <f>INDEX('Mapping wastewater'!$D$5:$N$352,MATCH('Density per LAD WWW20'!$B240,'Mapping wastewater'!$B$5:$B$352,0), MATCH('Density per LAD WWW20'!M$3,'Mapping wastewater'!$D$4:$N$4,0))*'Density per LAD WWW20'!$D240</f>
        <v>0</v>
      </c>
      <c r="N240" s="25">
        <f>INDEX('Mapping wastewater'!$D$5:$N$352,MATCH('Density per LAD WWW20'!$B240,'Mapping wastewater'!$B$5:$B$352,0), MATCH('Density per LAD WWW20'!N$3,'Mapping wastewater'!$D$4:$N$4,0))*'Density per LAD WWW20'!$D240</f>
        <v>0</v>
      </c>
      <c r="O240" s="25">
        <f>INDEX('Mapping wastewater'!$D$5:$N$352,MATCH('Density per LAD WWW20'!$B240,'Mapping wastewater'!$B$5:$B$352,0), MATCH('Density per LAD WWW20'!O$3,'Mapping wastewater'!$D$4:$N$4,0))*'Density per LAD WWW20'!$D240</f>
        <v>100008</v>
      </c>
      <c r="P240" s="25">
        <f>INDEX('Mapping wastewater'!$D$5:$N$352,MATCH('Density per LAD WWW20'!$B240,'Mapping wastewater'!$B$5:$B$352,0), MATCH('Density per LAD WWW20'!P$3,'Mapping wastewater'!$D$4:$N$4,0))*'Density per LAD WWW20'!$D240</f>
        <v>0</v>
      </c>
      <c r="Q240" s="25">
        <f>INDEX('Mapping wastewater'!$D$5:$N$352,MATCH('Density per LAD WWW20'!$B240,'Mapping wastewater'!$B$5:$B$352,0), MATCH('Density per LAD WWW20'!Q$3,'Mapping wastewater'!$D$4:$N$4,0))*'Density per LAD WWW20'!$D240</f>
        <v>0</v>
      </c>
      <c r="R240" s="25">
        <f>INDEX('Mapping wastewater'!$D$5:$N$352,MATCH('Density per LAD WWW20'!$B240,'Mapping wastewater'!$B$5:$B$352,0), MATCH('Density per LAD WWW20'!R$3,'Mapping wastewater'!$D$4:$N$4,0))*'Density per LAD WWW20'!$D240</f>
        <v>0</v>
      </c>
    </row>
    <row r="241" spans="1:18">
      <c r="A241" s="14" t="s">
        <v>479</v>
      </c>
      <c r="B241" s="14" t="s">
        <v>480</v>
      </c>
      <c r="C241" s="14" t="s">
        <v>31</v>
      </c>
      <c r="D241" s="24">
        <f>INDEX('ONS data MYE 5'!$U$7:$U$446, MATCH($B241,'ONS data MYE 5'!$B$7:$B$446,0))</f>
        <v>108234</v>
      </c>
      <c r="E241" s="24">
        <f>INDEX('ONS data MYE 5'!$V$7:$V$446, MATCH($B241,'ONS data MYE 5'!$B$7:$B$446,0))</f>
        <v>2407</v>
      </c>
      <c r="F241" s="24">
        <f t="shared" si="6"/>
        <v>7.786136437783072</v>
      </c>
      <c r="G241" s="24">
        <f t="shared" si="7"/>
        <v>60.623920627773266</v>
      </c>
      <c r="H241" s="25">
        <f>INDEX('Mapping wastewater'!$D$5:$N$352,MATCH('Density per LAD WWW20'!$B241,'Mapping wastewater'!$B$5:$B$352,0), MATCH('Density per LAD WWW20'!H$3,'Mapping wastewater'!$D$4:$N$4,0))*'Density per LAD WWW20'!$D241</f>
        <v>0</v>
      </c>
      <c r="I241" s="25">
        <f>INDEX('Mapping wastewater'!$D$5:$N$352,MATCH('Density per LAD WWW20'!$B241,'Mapping wastewater'!$B$5:$B$352,0), MATCH('Density per LAD WWW20'!I$3,'Mapping wastewater'!$D$4:$N$4,0))*'Density per LAD WWW20'!$D241</f>
        <v>0</v>
      </c>
      <c r="J241" s="25">
        <f>INDEX('Mapping wastewater'!$D$5:$N$352,MATCH('Density per LAD WWW20'!$B241,'Mapping wastewater'!$B$5:$B$352,0), MATCH('Density per LAD WWW20'!J$3,'Mapping wastewater'!$D$4:$N$4,0))*'Density per LAD WWW20'!$D241</f>
        <v>0</v>
      </c>
      <c r="K241" s="25">
        <f>INDEX('Mapping wastewater'!$D$5:$N$352,MATCH('Density per LAD WWW20'!$B241,'Mapping wastewater'!$B$5:$B$352,0), MATCH('Density per LAD WWW20'!K$3,'Mapping wastewater'!$D$4:$N$4,0))*'Density per LAD WWW20'!$D241</f>
        <v>0</v>
      </c>
      <c r="L241" s="25">
        <f>INDEX('Mapping wastewater'!$D$5:$N$352,MATCH('Density per LAD WWW20'!$B241,'Mapping wastewater'!$B$5:$B$352,0), MATCH('Density per LAD WWW20'!L$3,'Mapping wastewater'!$D$4:$N$4,0))*'Density per LAD WWW20'!$D241</f>
        <v>0</v>
      </c>
      <c r="M241" s="25">
        <f>INDEX('Mapping wastewater'!$D$5:$N$352,MATCH('Density per LAD WWW20'!$B241,'Mapping wastewater'!$B$5:$B$352,0), MATCH('Density per LAD WWW20'!M$3,'Mapping wastewater'!$D$4:$N$4,0))*'Density per LAD WWW20'!$D241</f>
        <v>0</v>
      </c>
      <c r="N241" s="25">
        <f>INDEX('Mapping wastewater'!$D$5:$N$352,MATCH('Density per LAD WWW20'!$B241,'Mapping wastewater'!$B$5:$B$352,0), MATCH('Density per LAD WWW20'!N$3,'Mapping wastewater'!$D$4:$N$4,0))*'Density per LAD WWW20'!$D241</f>
        <v>0</v>
      </c>
      <c r="O241" s="25">
        <f>INDEX('Mapping wastewater'!$D$5:$N$352,MATCH('Density per LAD WWW20'!$B241,'Mapping wastewater'!$B$5:$B$352,0), MATCH('Density per LAD WWW20'!O$3,'Mapping wastewater'!$D$4:$N$4,0))*'Density per LAD WWW20'!$D241</f>
        <v>112474</v>
      </c>
      <c r="P241" s="25">
        <f>INDEX('Mapping wastewater'!$D$5:$N$352,MATCH('Density per LAD WWW20'!$B241,'Mapping wastewater'!$B$5:$B$352,0), MATCH('Density per LAD WWW20'!P$3,'Mapping wastewater'!$D$4:$N$4,0))*'Density per LAD WWW20'!$D241</f>
        <v>0</v>
      </c>
      <c r="Q241" s="25">
        <f>INDEX('Mapping wastewater'!$D$5:$N$352,MATCH('Density per LAD WWW20'!$B241,'Mapping wastewater'!$B$5:$B$352,0), MATCH('Density per LAD WWW20'!Q$3,'Mapping wastewater'!$D$4:$N$4,0))*'Density per LAD WWW20'!$D241</f>
        <v>0</v>
      </c>
      <c r="R241" s="25">
        <f>INDEX('Mapping wastewater'!$D$5:$N$352,MATCH('Density per LAD WWW20'!$B241,'Mapping wastewater'!$B$5:$B$352,0), MATCH('Density per LAD WWW20'!R$3,'Mapping wastewater'!$D$4:$N$4,0))*'Density per LAD WWW20'!$D241</f>
        <v>0</v>
      </c>
    </row>
    <row r="242" spans="1:18">
      <c r="A242" s="14" t="s">
        <v>3</v>
      </c>
      <c r="B242" s="14" t="s">
        <v>4</v>
      </c>
      <c r="C242" s="14" t="s">
        <v>5</v>
      </c>
      <c r="D242" s="24">
        <f>INDEX('ONS data MYE 5'!$U$7:$U$446, MATCH($B242,'ONS data MYE 5'!$B$7:$B$446,0))</f>
        <v>538249</v>
      </c>
      <c r="E242" s="24">
        <f>INDEX('ONS data MYE 5'!$V$7:$V$446, MATCH($B242,'ONS data MYE 5'!$B$7:$B$446,0))</f>
        <v>152</v>
      </c>
      <c r="F242" s="24">
        <f t="shared" si="6"/>
        <v>5.0238805208462765</v>
      </c>
      <c r="G242" s="24">
        <f t="shared" si="7"/>
        <v>25.239375487738656</v>
      </c>
      <c r="H242" s="25">
        <f>INDEX('Mapping wastewater'!$D$5:$N$352,MATCH('Density per LAD WWW20'!$B242,'Mapping wastewater'!$B$5:$B$352,0), MATCH('Density per LAD WWW20'!H$3,'Mapping wastewater'!$D$4:$N$4,0))*'Density per LAD WWW20'!$D242</f>
        <v>0</v>
      </c>
      <c r="I242" s="25">
        <f>INDEX('Mapping wastewater'!$D$5:$N$352,MATCH('Density per LAD WWW20'!$B242,'Mapping wastewater'!$B$5:$B$352,0), MATCH('Density per LAD WWW20'!I$3,'Mapping wastewater'!$D$4:$N$4,0))*'Density per LAD WWW20'!$D242</f>
        <v>0</v>
      </c>
      <c r="J242" s="25">
        <f>INDEX('Mapping wastewater'!$D$5:$N$352,MATCH('Density per LAD WWW20'!$B242,'Mapping wastewater'!$B$5:$B$352,0), MATCH('Density per LAD WWW20'!J$3,'Mapping wastewater'!$D$4:$N$4,0))*'Density per LAD WWW20'!$D242</f>
        <v>0</v>
      </c>
      <c r="K242" s="25">
        <f>INDEX('Mapping wastewater'!$D$5:$N$352,MATCH('Density per LAD WWW20'!$B242,'Mapping wastewater'!$B$5:$B$352,0), MATCH('Density per LAD WWW20'!K$3,'Mapping wastewater'!$D$4:$N$4,0))*'Density per LAD WWW20'!$D242</f>
        <v>0</v>
      </c>
      <c r="L242" s="25">
        <f>INDEX('Mapping wastewater'!$D$5:$N$352,MATCH('Density per LAD WWW20'!$B242,'Mapping wastewater'!$B$5:$B$352,0), MATCH('Density per LAD WWW20'!L$3,'Mapping wastewater'!$D$4:$N$4,0))*'Density per LAD WWW20'!$D242</f>
        <v>0</v>
      </c>
      <c r="M242" s="25">
        <f>INDEX('Mapping wastewater'!$D$5:$N$352,MATCH('Density per LAD WWW20'!$B242,'Mapping wastewater'!$B$5:$B$352,0), MATCH('Density per LAD WWW20'!M$3,'Mapping wastewater'!$D$4:$N$4,0))*'Density per LAD WWW20'!$D242</f>
        <v>0</v>
      </c>
      <c r="N242" s="25">
        <f>INDEX('Mapping wastewater'!$D$5:$N$352,MATCH('Density per LAD WWW20'!$B242,'Mapping wastewater'!$B$5:$B$352,0), MATCH('Density per LAD WWW20'!N$3,'Mapping wastewater'!$D$4:$N$4,0))*'Density per LAD WWW20'!$D242</f>
        <v>573299</v>
      </c>
      <c r="O242" s="25">
        <f>INDEX('Mapping wastewater'!$D$5:$N$352,MATCH('Density per LAD WWW20'!$B242,'Mapping wastewater'!$B$5:$B$352,0), MATCH('Density per LAD WWW20'!O$3,'Mapping wastewater'!$D$4:$N$4,0))*'Density per LAD WWW20'!$D242</f>
        <v>0</v>
      </c>
      <c r="P242" s="25">
        <f>INDEX('Mapping wastewater'!$D$5:$N$352,MATCH('Density per LAD WWW20'!$B242,'Mapping wastewater'!$B$5:$B$352,0), MATCH('Density per LAD WWW20'!P$3,'Mapping wastewater'!$D$4:$N$4,0))*'Density per LAD WWW20'!$D242</f>
        <v>0</v>
      </c>
      <c r="Q242" s="25">
        <f>INDEX('Mapping wastewater'!$D$5:$N$352,MATCH('Density per LAD WWW20'!$B242,'Mapping wastewater'!$B$5:$B$352,0), MATCH('Density per LAD WWW20'!Q$3,'Mapping wastewater'!$D$4:$N$4,0))*'Density per LAD WWW20'!$D242</f>
        <v>0</v>
      </c>
      <c r="R242" s="25">
        <f>INDEX('Mapping wastewater'!$D$5:$N$352,MATCH('Density per LAD WWW20'!$B242,'Mapping wastewater'!$B$5:$B$352,0), MATCH('Density per LAD WWW20'!R$3,'Mapping wastewater'!$D$4:$N$4,0))*'Density per LAD WWW20'!$D242</f>
        <v>0</v>
      </c>
    </row>
    <row r="243" spans="1:18">
      <c r="A243" s="14" t="s">
        <v>6</v>
      </c>
      <c r="B243" s="14" t="s">
        <v>7</v>
      </c>
      <c r="C243" s="14" t="s">
        <v>5</v>
      </c>
      <c r="D243" s="24">
        <f>INDEX('ONS data MYE 5'!$U$7:$U$446, MATCH($B243,'ONS data MYE 5'!$B$7:$B$446,0))</f>
        <v>2279</v>
      </c>
      <c r="E243" s="24">
        <f>INDEX('ONS data MYE 5'!$V$7:$V$446, MATCH($B243,'ONS data MYE 5'!$B$7:$B$446,0))</f>
        <v>139</v>
      </c>
      <c r="F243" s="24">
        <f t="shared" si="6"/>
        <v>4.9344739331306915</v>
      </c>
      <c r="G243" s="24">
        <f t="shared" si="7"/>
        <v>24.349032996746278</v>
      </c>
      <c r="H243" s="25">
        <f>INDEX('Mapping wastewater'!$D$5:$N$352,MATCH('Density per LAD WWW20'!$B243,'Mapping wastewater'!$B$5:$B$352,0), MATCH('Density per LAD WWW20'!H$3,'Mapping wastewater'!$D$4:$N$4,0))*'Density per LAD WWW20'!$D243</f>
        <v>0</v>
      </c>
      <c r="I243" s="25">
        <f>INDEX('Mapping wastewater'!$D$5:$N$352,MATCH('Density per LAD WWW20'!$B243,'Mapping wastewater'!$B$5:$B$352,0), MATCH('Density per LAD WWW20'!I$3,'Mapping wastewater'!$D$4:$N$4,0))*'Density per LAD WWW20'!$D243</f>
        <v>0</v>
      </c>
      <c r="J243" s="25">
        <f>INDEX('Mapping wastewater'!$D$5:$N$352,MATCH('Density per LAD WWW20'!$B243,'Mapping wastewater'!$B$5:$B$352,0), MATCH('Density per LAD WWW20'!J$3,'Mapping wastewater'!$D$4:$N$4,0))*'Density per LAD WWW20'!$D243</f>
        <v>0</v>
      </c>
      <c r="K243" s="25">
        <f>INDEX('Mapping wastewater'!$D$5:$N$352,MATCH('Density per LAD WWW20'!$B243,'Mapping wastewater'!$B$5:$B$352,0), MATCH('Density per LAD WWW20'!K$3,'Mapping wastewater'!$D$4:$N$4,0))*'Density per LAD WWW20'!$D243</f>
        <v>0</v>
      </c>
      <c r="L243" s="25">
        <f>INDEX('Mapping wastewater'!$D$5:$N$352,MATCH('Density per LAD WWW20'!$B243,'Mapping wastewater'!$B$5:$B$352,0), MATCH('Density per LAD WWW20'!L$3,'Mapping wastewater'!$D$4:$N$4,0))*'Density per LAD WWW20'!$D243</f>
        <v>0</v>
      </c>
      <c r="M243" s="25">
        <f>INDEX('Mapping wastewater'!$D$5:$N$352,MATCH('Density per LAD WWW20'!$B243,'Mapping wastewater'!$B$5:$B$352,0), MATCH('Density per LAD WWW20'!M$3,'Mapping wastewater'!$D$4:$N$4,0))*'Density per LAD WWW20'!$D243</f>
        <v>0</v>
      </c>
      <c r="N243" s="25">
        <f>INDEX('Mapping wastewater'!$D$5:$N$352,MATCH('Density per LAD WWW20'!$B243,'Mapping wastewater'!$B$5:$B$352,0), MATCH('Density per LAD WWW20'!N$3,'Mapping wastewater'!$D$4:$N$4,0))*'Density per LAD WWW20'!$D243</f>
        <v>2226</v>
      </c>
      <c r="O243" s="25">
        <f>INDEX('Mapping wastewater'!$D$5:$N$352,MATCH('Density per LAD WWW20'!$B243,'Mapping wastewater'!$B$5:$B$352,0), MATCH('Density per LAD WWW20'!O$3,'Mapping wastewater'!$D$4:$N$4,0))*'Density per LAD WWW20'!$D243</f>
        <v>0</v>
      </c>
      <c r="P243" s="25">
        <f>INDEX('Mapping wastewater'!$D$5:$N$352,MATCH('Density per LAD WWW20'!$B243,'Mapping wastewater'!$B$5:$B$352,0), MATCH('Density per LAD WWW20'!P$3,'Mapping wastewater'!$D$4:$N$4,0))*'Density per LAD WWW20'!$D243</f>
        <v>0</v>
      </c>
      <c r="Q243" s="25">
        <f>INDEX('Mapping wastewater'!$D$5:$N$352,MATCH('Density per LAD WWW20'!$B243,'Mapping wastewater'!$B$5:$B$352,0), MATCH('Density per LAD WWW20'!Q$3,'Mapping wastewater'!$D$4:$N$4,0))*'Density per LAD WWW20'!$D243</f>
        <v>0</v>
      </c>
      <c r="R243" s="25">
        <f>INDEX('Mapping wastewater'!$D$5:$N$352,MATCH('Density per LAD WWW20'!$B243,'Mapping wastewater'!$B$5:$B$352,0), MATCH('Density per LAD WWW20'!R$3,'Mapping wastewater'!$D$4:$N$4,0))*'Density per LAD WWW20'!$D243</f>
        <v>0</v>
      </c>
    </row>
    <row r="244" spans="1:18">
      <c r="A244" s="14" t="s">
        <v>152</v>
      </c>
      <c r="B244" s="14" t="s">
        <v>153</v>
      </c>
      <c r="C244" s="14" t="s">
        <v>5</v>
      </c>
      <c r="D244" s="24">
        <f>INDEX('ONS data MYE 5'!$U$7:$U$446, MATCH($B244,'ONS data MYE 5'!$B$7:$B$446,0))</f>
        <v>186290</v>
      </c>
      <c r="E244" s="24">
        <f>INDEX('ONS data MYE 5'!$V$7:$V$446, MATCH($B244,'ONS data MYE 5'!$B$7:$B$446,0))</f>
        <v>4034</v>
      </c>
      <c r="F244" s="24">
        <f t="shared" si="6"/>
        <v>8.3025137185141578</v>
      </c>
      <c r="G244" s="24">
        <f t="shared" si="7"/>
        <v>68.931734046115793</v>
      </c>
      <c r="H244" s="25">
        <f>INDEX('Mapping wastewater'!$D$5:$N$352,MATCH('Density per LAD WWW20'!$B244,'Mapping wastewater'!$B$5:$B$352,0), MATCH('Density per LAD WWW20'!H$3,'Mapping wastewater'!$D$4:$N$4,0))*'Density per LAD WWW20'!$D244</f>
        <v>0</v>
      </c>
      <c r="I244" s="25">
        <f>INDEX('Mapping wastewater'!$D$5:$N$352,MATCH('Density per LAD WWW20'!$B244,'Mapping wastewater'!$B$5:$B$352,0), MATCH('Density per LAD WWW20'!I$3,'Mapping wastewater'!$D$4:$N$4,0))*'Density per LAD WWW20'!$D244</f>
        <v>0</v>
      </c>
      <c r="J244" s="25">
        <f>INDEX('Mapping wastewater'!$D$5:$N$352,MATCH('Density per LAD WWW20'!$B244,'Mapping wastewater'!$B$5:$B$352,0), MATCH('Density per LAD WWW20'!J$3,'Mapping wastewater'!$D$4:$N$4,0))*'Density per LAD WWW20'!$D244</f>
        <v>0</v>
      </c>
      <c r="K244" s="25">
        <f>INDEX('Mapping wastewater'!$D$5:$N$352,MATCH('Density per LAD WWW20'!$B244,'Mapping wastewater'!$B$5:$B$352,0), MATCH('Density per LAD WWW20'!K$3,'Mapping wastewater'!$D$4:$N$4,0))*'Density per LAD WWW20'!$D244</f>
        <v>0</v>
      </c>
      <c r="L244" s="25">
        <f>INDEX('Mapping wastewater'!$D$5:$N$352,MATCH('Density per LAD WWW20'!$B244,'Mapping wastewater'!$B$5:$B$352,0), MATCH('Density per LAD WWW20'!L$3,'Mapping wastewater'!$D$4:$N$4,0))*'Density per LAD WWW20'!$D244</f>
        <v>0</v>
      </c>
      <c r="M244" s="25">
        <f>INDEX('Mapping wastewater'!$D$5:$N$352,MATCH('Density per LAD WWW20'!$B244,'Mapping wastewater'!$B$5:$B$352,0), MATCH('Density per LAD WWW20'!M$3,'Mapping wastewater'!$D$4:$N$4,0))*'Density per LAD WWW20'!$D244</f>
        <v>0</v>
      </c>
      <c r="N244" s="25">
        <f>INDEX('Mapping wastewater'!$D$5:$N$352,MATCH('Density per LAD WWW20'!$B244,'Mapping wastewater'!$B$5:$B$352,0), MATCH('Density per LAD WWW20'!N$3,'Mapping wastewater'!$D$4:$N$4,0))*'Density per LAD WWW20'!$D244</f>
        <v>0</v>
      </c>
      <c r="O244" s="25">
        <f>INDEX('Mapping wastewater'!$D$5:$N$352,MATCH('Density per LAD WWW20'!$B244,'Mapping wastewater'!$B$5:$B$352,0), MATCH('Density per LAD WWW20'!O$3,'Mapping wastewater'!$D$4:$N$4,0))*'Density per LAD WWW20'!$D244</f>
        <v>0</v>
      </c>
      <c r="P244" s="25">
        <f>INDEX('Mapping wastewater'!$D$5:$N$352,MATCH('Density per LAD WWW20'!$B244,'Mapping wastewater'!$B$5:$B$352,0), MATCH('Density per LAD WWW20'!P$3,'Mapping wastewater'!$D$4:$N$4,0))*'Density per LAD WWW20'!$D244</f>
        <v>0</v>
      </c>
      <c r="Q244" s="25">
        <f>INDEX('Mapping wastewater'!$D$5:$N$352,MATCH('Density per LAD WWW20'!$B244,'Mapping wastewater'!$B$5:$B$352,0), MATCH('Density per LAD WWW20'!Q$3,'Mapping wastewater'!$D$4:$N$4,0))*'Density per LAD WWW20'!$D244</f>
        <v>194946.7312852465</v>
      </c>
      <c r="R244" s="25">
        <f>INDEX('Mapping wastewater'!$D$5:$N$352,MATCH('Density per LAD WWW20'!$B244,'Mapping wastewater'!$B$5:$B$352,0), MATCH('Density per LAD WWW20'!R$3,'Mapping wastewater'!$D$4:$N$4,0))*'Density per LAD WWW20'!$D244</f>
        <v>0</v>
      </c>
    </row>
    <row r="245" spans="1:18">
      <c r="A245" s="14" t="s">
        <v>154</v>
      </c>
      <c r="B245" s="14" t="s">
        <v>155</v>
      </c>
      <c r="C245" s="14" t="s">
        <v>5</v>
      </c>
      <c r="D245" s="24">
        <f>INDEX('ONS data MYE 5'!$U$7:$U$446, MATCH($B245,'ONS data MYE 5'!$B$7:$B$446,0))</f>
        <v>148499</v>
      </c>
      <c r="E245" s="24">
        <f>INDEX('ONS data MYE 5'!$V$7:$V$446, MATCH($B245,'ONS data MYE 5'!$B$7:$B$446,0))</f>
        <v>2293</v>
      </c>
      <c r="F245" s="24">
        <f t="shared" si="6"/>
        <v>7.7376162828579043</v>
      </c>
      <c r="G245" s="24">
        <f t="shared" si="7"/>
        <v>59.870705740747773</v>
      </c>
      <c r="H245" s="25">
        <f>INDEX('Mapping wastewater'!$D$5:$N$352,MATCH('Density per LAD WWW20'!$B245,'Mapping wastewater'!$B$5:$B$352,0), MATCH('Density per LAD WWW20'!H$3,'Mapping wastewater'!$D$4:$N$4,0))*'Density per LAD WWW20'!$D245</f>
        <v>0</v>
      </c>
      <c r="I245" s="25">
        <f>INDEX('Mapping wastewater'!$D$5:$N$352,MATCH('Density per LAD WWW20'!$B245,'Mapping wastewater'!$B$5:$B$352,0), MATCH('Density per LAD WWW20'!I$3,'Mapping wastewater'!$D$4:$N$4,0))*'Density per LAD WWW20'!$D245</f>
        <v>0</v>
      </c>
      <c r="J245" s="25">
        <f>INDEX('Mapping wastewater'!$D$5:$N$352,MATCH('Density per LAD WWW20'!$B245,'Mapping wastewater'!$B$5:$B$352,0), MATCH('Density per LAD WWW20'!J$3,'Mapping wastewater'!$D$4:$N$4,0))*'Density per LAD WWW20'!$D245</f>
        <v>0</v>
      </c>
      <c r="K245" s="25">
        <f>INDEX('Mapping wastewater'!$D$5:$N$352,MATCH('Density per LAD WWW20'!$B245,'Mapping wastewater'!$B$5:$B$352,0), MATCH('Density per LAD WWW20'!K$3,'Mapping wastewater'!$D$4:$N$4,0))*'Density per LAD WWW20'!$D245</f>
        <v>0</v>
      </c>
      <c r="L245" s="25">
        <f>INDEX('Mapping wastewater'!$D$5:$N$352,MATCH('Density per LAD WWW20'!$B245,'Mapping wastewater'!$B$5:$B$352,0), MATCH('Density per LAD WWW20'!L$3,'Mapping wastewater'!$D$4:$N$4,0))*'Density per LAD WWW20'!$D245</f>
        <v>0</v>
      </c>
      <c r="M245" s="25">
        <f>INDEX('Mapping wastewater'!$D$5:$N$352,MATCH('Density per LAD WWW20'!$B245,'Mapping wastewater'!$B$5:$B$352,0), MATCH('Density per LAD WWW20'!M$3,'Mapping wastewater'!$D$4:$N$4,0))*'Density per LAD WWW20'!$D245</f>
        <v>0</v>
      </c>
      <c r="N245" s="25">
        <f>INDEX('Mapping wastewater'!$D$5:$N$352,MATCH('Density per LAD WWW20'!$B245,'Mapping wastewater'!$B$5:$B$352,0), MATCH('Density per LAD WWW20'!N$3,'Mapping wastewater'!$D$4:$N$4,0))*'Density per LAD WWW20'!$D245</f>
        <v>0</v>
      </c>
      <c r="O245" s="25">
        <f>INDEX('Mapping wastewater'!$D$5:$N$352,MATCH('Density per LAD WWW20'!$B245,'Mapping wastewater'!$B$5:$B$352,0), MATCH('Density per LAD WWW20'!O$3,'Mapping wastewater'!$D$4:$N$4,0))*'Density per LAD WWW20'!$D245</f>
        <v>0</v>
      </c>
      <c r="P245" s="25">
        <f>INDEX('Mapping wastewater'!$D$5:$N$352,MATCH('Density per LAD WWW20'!$B245,'Mapping wastewater'!$B$5:$B$352,0), MATCH('Density per LAD WWW20'!P$3,'Mapping wastewater'!$D$4:$N$4,0))*'Density per LAD WWW20'!$D245</f>
        <v>0</v>
      </c>
      <c r="Q245" s="25">
        <f>INDEX('Mapping wastewater'!$D$5:$N$352,MATCH('Density per LAD WWW20'!$B245,'Mapping wastewater'!$B$5:$B$352,0), MATCH('Density per LAD WWW20'!Q$3,'Mapping wastewater'!$D$4:$N$4,0))*'Density per LAD WWW20'!$D245</f>
        <v>151857.94178895559</v>
      </c>
      <c r="R245" s="25">
        <f>INDEX('Mapping wastewater'!$D$5:$N$352,MATCH('Density per LAD WWW20'!$B245,'Mapping wastewater'!$B$5:$B$352,0), MATCH('Density per LAD WWW20'!R$3,'Mapping wastewater'!$D$4:$N$4,0))*'Density per LAD WWW20'!$D245</f>
        <v>0</v>
      </c>
    </row>
    <row r="246" spans="1:18">
      <c r="A246" s="14" t="s">
        <v>156</v>
      </c>
      <c r="B246" s="14" t="s">
        <v>157</v>
      </c>
      <c r="C246" s="14" t="s">
        <v>5</v>
      </c>
      <c r="D246" s="24">
        <f>INDEX('ONS data MYE 5'!$U$7:$U$446, MATCH($B246,'ONS data MYE 5'!$B$7:$B$446,0))</f>
        <v>47999</v>
      </c>
      <c r="E246" s="24">
        <f>INDEX('ONS data MYE 5'!$V$7:$V$446, MATCH($B246,'ONS data MYE 5'!$B$7:$B$446,0))</f>
        <v>953</v>
      </c>
      <c r="F246" s="24">
        <f t="shared" si="6"/>
        <v>6.8596149036542018</v>
      </c>
      <c r="G246" s="24">
        <f t="shared" si="7"/>
        <v>47.054316626434847</v>
      </c>
      <c r="H246" s="25">
        <f>INDEX('Mapping wastewater'!$D$5:$N$352,MATCH('Density per LAD WWW20'!$B246,'Mapping wastewater'!$B$5:$B$352,0), MATCH('Density per LAD WWW20'!H$3,'Mapping wastewater'!$D$4:$N$4,0))*'Density per LAD WWW20'!$D246</f>
        <v>0</v>
      </c>
      <c r="I246" s="25">
        <f>INDEX('Mapping wastewater'!$D$5:$N$352,MATCH('Density per LAD WWW20'!$B246,'Mapping wastewater'!$B$5:$B$352,0), MATCH('Density per LAD WWW20'!I$3,'Mapping wastewater'!$D$4:$N$4,0))*'Density per LAD WWW20'!$D246</f>
        <v>0</v>
      </c>
      <c r="J246" s="25">
        <f>INDEX('Mapping wastewater'!$D$5:$N$352,MATCH('Density per LAD WWW20'!$B246,'Mapping wastewater'!$B$5:$B$352,0), MATCH('Density per LAD WWW20'!J$3,'Mapping wastewater'!$D$4:$N$4,0))*'Density per LAD WWW20'!$D246</f>
        <v>0</v>
      </c>
      <c r="K246" s="25">
        <f>INDEX('Mapping wastewater'!$D$5:$N$352,MATCH('Density per LAD WWW20'!$B246,'Mapping wastewater'!$B$5:$B$352,0), MATCH('Density per LAD WWW20'!K$3,'Mapping wastewater'!$D$4:$N$4,0))*'Density per LAD WWW20'!$D246</f>
        <v>0</v>
      </c>
      <c r="L246" s="25">
        <f>INDEX('Mapping wastewater'!$D$5:$N$352,MATCH('Density per LAD WWW20'!$B246,'Mapping wastewater'!$B$5:$B$352,0), MATCH('Density per LAD WWW20'!L$3,'Mapping wastewater'!$D$4:$N$4,0))*'Density per LAD WWW20'!$D246</f>
        <v>0</v>
      </c>
      <c r="M246" s="25">
        <f>INDEX('Mapping wastewater'!$D$5:$N$352,MATCH('Density per LAD WWW20'!$B246,'Mapping wastewater'!$B$5:$B$352,0), MATCH('Density per LAD WWW20'!M$3,'Mapping wastewater'!$D$4:$N$4,0))*'Density per LAD WWW20'!$D246</f>
        <v>0</v>
      </c>
      <c r="N246" s="25">
        <f>INDEX('Mapping wastewater'!$D$5:$N$352,MATCH('Density per LAD WWW20'!$B246,'Mapping wastewater'!$B$5:$B$352,0), MATCH('Density per LAD WWW20'!N$3,'Mapping wastewater'!$D$4:$N$4,0))*'Density per LAD WWW20'!$D246</f>
        <v>0</v>
      </c>
      <c r="O246" s="25">
        <f>INDEX('Mapping wastewater'!$D$5:$N$352,MATCH('Density per LAD WWW20'!$B246,'Mapping wastewater'!$B$5:$B$352,0), MATCH('Density per LAD WWW20'!O$3,'Mapping wastewater'!$D$4:$N$4,0))*'Density per LAD WWW20'!$D246</f>
        <v>0</v>
      </c>
      <c r="P246" s="25">
        <f>INDEX('Mapping wastewater'!$D$5:$N$352,MATCH('Density per LAD WWW20'!$B246,'Mapping wastewater'!$B$5:$B$352,0), MATCH('Density per LAD WWW20'!P$3,'Mapping wastewater'!$D$4:$N$4,0))*'Density per LAD WWW20'!$D246</f>
        <v>0</v>
      </c>
      <c r="Q246" s="25">
        <f>INDEX('Mapping wastewater'!$D$5:$N$352,MATCH('Density per LAD WWW20'!$B246,'Mapping wastewater'!$B$5:$B$352,0), MATCH('Density per LAD WWW20'!Q$3,'Mapping wastewater'!$D$4:$N$4,0))*'Density per LAD WWW20'!$D246</f>
        <v>50184.326925797912</v>
      </c>
      <c r="R246" s="25">
        <f>INDEX('Mapping wastewater'!$D$5:$N$352,MATCH('Density per LAD WWW20'!$B246,'Mapping wastewater'!$B$5:$B$352,0), MATCH('Density per LAD WWW20'!R$3,'Mapping wastewater'!$D$4:$N$4,0))*'Density per LAD WWW20'!$D246</f>
        <v>0</v>
      </c>
    </row>
    <row r="247" spans="1:18">
      <c r="A247" s="14" t="s">
        <v>158</v>
      </c>
      <c r="B247" s="14" t="s">
        <v>159</v>
      </c>
      <c r="C247" s="14" t="s">
        <v>5</v>
      </c>
      <c r="D247" s="24">
        <f>INDEX('ONS data MYE 5'!$U$7:$U$446, MATCH($B247,'ONS data MYE 5'!$B$7:$B$446,0))</f>
        <v>87729</v>
      </c>
      <c r="E247" s="24">
        <f>INDEX('ONS data MYE 5'!$V$7:$V$446, MATCH($B247,'ONS data MYE 5'!$B$7:$B$446,0))</f>
        <v>248</v>
      </c>
      <c r="F247" s="24">
        <f t="shared" si="6"/>
        <v>5.5134287461649825</v>
      </c>
      <c r="G247" s="24">
        <f t="shared" si="7"/>
        <v>30.397896539038371</v>
      </c>
      <c r="H247" s="25">
        <f>INDEX('Mapping wastewater'!$D$5:$N$352,MATCH('Density per LAD WWW20'!$B247,'Mapping wastewater'!$B$5:$B$352,0), MATCH('Density per LAD WWW20'!H$3,'Mapping wastewater'!$D$4:$N$4,0))*'Density per LAD WWW20'!$D247</f>
        <v>0</v>
      </c>
      <c r="I247" s="25">
        <f>INDEX('Mapping wastewater'!$D$5:$N$352,MATCH('Density per LAD WWW20'!$B247,'Mapping wastewater'!$B$5:$B$352,0), MATCH('Density per LAD WWW20'!I$3,'Mapping wastewater'!$D$4:$N$4,0))*'Density per LAD WWW20'!$D247</f>
        <v>0</v>
      </c>
      <c r="J247" s="25">
        <f>INDEX('Mapping wastewater'!$D$5:$N$352,MATCH('Density per LAD WWW20'!$B247,'Mapping wastewater'!$B$5:$B$352,0), MATCH('Density per LAD WWW20'!J$3,'Mapping wastewater'!$D$4:$N$4,0))*'Density per LAD WWW20'!$D247</f>
        <v>0</v>
      </c>
      <c r="K247" s="25">
        <f>INDEX('Mapping wastewater'!$D$5:$N$352,MATCH('Density per LAD WWW20'!$B247,'Mapping wastewater'!$B$5:$B$352,0), MATCH('Density per LAD WWW20'!K$3,'Mapping wastewater'!$D$4:$N$4,0))*'Density per LAD WWW20'!$D247</f>
        <v>0</v>
      </c>
      <c r="L247" s="25">
        <f>INDEX('Mapping wastewater'!$D$5:$N$352,MATCH('Density per LAD WWW20'!$B247,'Mapping wastewater'!$B$5:$B$352,0), MATCH('Density per LAD WWW20'!L$3,'Mapping wastewater'!$D$4:$N$4,0))*'Density per LAD WWW20'!$D247</f>
        <v>90678.576510555547</v>
      </c>
      <c r="M247" s="25">
        <f>INDEX('Mapping wastewater'!$D$5:$N$352,MATCH('Density per LAD WWW20'!$B247,'Mapping wastewater'!$B$5:$B$352,0), MATCH('Density per LAD WWW20'!M$3,'Mapping wastewater'!$D$4:$N$4,0))*'Density per LAD WWW20'!$D247</f>
        <v>0</v>
      </c>
      <c r="N247" s="25">
        <f>INDEX('Mapping wastewater'!$D$5:$N$352,MATCH('Density per LAD WWW20'!$B247,'Mapping wastewater'!$B$5:$B$352,0), MATCH('Density per LAD WWW20'!N$3,'Mapping wastewater'!$D$4:$N$4,0))*'Density per LAD WWW20'!$D247</f>
        <v>0</v>
      </c>
      <c r="O247" s="25">
        <f>INDEX('Mapping wastewater'!$D$5:$N$352,MATCH('Density per LAD WWW20'!$B247,'Mapping wastewater'!$B$5:$B$352,0), MATCH('Density per LAD WWW20'!O$3,'Mapping wastewater'!$D$4:$N$4,0))*'Density per LAD WWW20'!$D247</f>
        <v>0</v>
      </c>
      <c r="P247" s="25">
        <f>INDEX('Mapping wastewater'!$D$5:$N$352,MATCH('Density per LAD WWW20'!$B247,'Mapping wastewater'!$B$5:$B$352,0), MATCH('Density per LAD WWW20'!P$3,'Mapping wastewater'!$D$4:$N$4,0))*'Density per LAD WWW20'!$D247</f>
        <v>0</v>
      </c>
      <c r="Q247" s="25">
        <f>INDEX('Mapping wastewater'!$D$5:$N$352,MATCH('Density per LAD WWW20'!$B247,'Mapping wastewater'!$B$5:$B$352,0), MATCH('Density per LAD WWW20'!Q$3,'Mapping wastewater'!$D$4:$N$4,0))*'Density per LAD WWW20'!$D247</f>
        <v>0</v>
      </c>
      <c r="R247" s="25">
        <f>INDEX('Mapping wastewater'!$D$5:$N$352,MATCH('Density per LAD WWW20'!$B247,'Mapping wastewater'!$B$5:$B$352,0), MATCH('Density per LAD WWW20'!R$3,'Mapping wastewater'!$D$4:$N$4,0))*'Density per LAD WWW20'!$D247</f>
        <v>0</v>
      </c>
    </row>
    <row r="248" spans="1:18">
      <c r="A248" s="14" t="s">
        <v>162</v>
      </c>
      <c r="B248" s="14" t="s">
        <v>163</v>
      </c>
      <c r="C248" s="14" t="s">
        <v>5</v>
      </c>
      <c r="D248" s="24">
        <f>INDEX('ONS data MYE 5'!$U$7:$U$446, MATCH($B248,'ONS data MYE 5'!$B$7:$B$446,0))</f>
        <v>177196</v>
      </c>
      <c r="E248" s="24">
        <f>INDEX('ONS data MYE 5'!$V$7:$V$446, MATCH($B248,'ONS data MYE 5'!$B$7:$B$446,0))</f>
        <v>512</v>
      </c>
      <c r="F248" s="24">
        <f t="shared" si="6"/>
        <v>6.2383246250395077</v>
      </c>
      <c r="G248" s="24">
        <f t="shared" si="7"/>
        <v>38.916694127374313</v>
      </c>
      <c r="H248" s="25">
        <f>INDEX('Mapping wastewater'!$D$5:$N$352,MATCH('Density per LAD WWW20'!$B248,'Mapping wastewater'!$B$5:$B$352,0), MATCH('Density per LAD WWW20'!H$3,'Mapping wastewater'!$D$4:$N$4,0))*'Density per LAD WWW20'!$D248</f>
        <v>0</v>
      </c>
      <c r="I248" s="25">
        <f>INDEX('Mapping wastewater'!$D$5:$N$352,MATCH('Density per LAD WWW20'!$B248,'Mapping wastewater'!$B$5:$B$352,0), MATCH('Density per LAD WWW20'!I$3,'Mapping wastewater'!$D$4:$N$4,0))*'Density per LAD WWW20'!$D248</f>
        <v>0</v>
      </c>
      <c r="J248" s="25">
        <f>INDEX('Mapping wastewater'!$D$5:$N$352,MATCH('Density per LAD WWW20'!$B248,'Mapping wastewater'!$B$5:$B$352,0), MATCH('Density per LAD WWW20'!J$3,'Mapping wastewater'!$D$4:$N$4,0))*'Density per LAD WWW20'!$D248</f>
        <v>0</v>
      </c>
      <c r="K248" s="25">
        <f>INDEX('Mapping wastewater'!$D$5:$N$352,MATCH('Density per LAD WWW20'!$B248,'Mapping wastewater'!$B$5:$B$352,0), MATCH('Density per LAD WWW20'!K$3,'Mapping wastewater'!$D$4:$N$4,0))*'Density per LAD WWW20'!$D248</f>
        <v>0</v>
      </c>
      <c r="L248" s="25">
        <f>INDEX('Mapping wastewater'!$D$5:$N$352,MATCH('Density per LAD WWW20'!$B248,'Mapping wastewater'!$B$5:$B$352,0), MATCH('Density per LAD WWW20'!L$3,'Mapping wastewater'!$D$4:$N$4,0))*'Density per LAD WWW20'!$D248</f>
        <v>0</v>
      </c>
      <c r="M248" s="25">
        <f>INDEX('Mapping wastewater'!$D$5:$N$352,MATCH('Density per LAD WWW20'!$B248,'Mapping wastewater'!$B$5:$B$352,0), MATCH('Density per LAD WWW20'!M$3,'Mapping wastewater'!$D$4:$N$4,0))*'Density per LAD WWW20'!$D248</f>
        <v>0</v>
      </c>
      <c r="N248" s="25">
        <f>INDEX('Mapping wastewater'!$D$5:$N$352,MATCH('Density per LAD WWW20'!$B248,'Mapping wastewater'!$B$5:$B$352,0), MATCH('Density per LAD WWW20'!N$3,'Mapping wastewater'!$D$4:$N$4,0))*'Density per LAD WWW20'!$D248</f>
        <v>0</v>
      </c>
      <c r="O248" s="25">
        <f>INDEX('Mapping wastewater'!$D$5:$N$352,MATCH('Density per LAD WWW20'!$B248,'Mapping wastewater'!$B$5:$B$352,0), MATCH('Density per LAD WWW20'!O$3,'Mapping wastewater'!$D$4:$N$4,0))*'Density per LAD WWW20'!$D248</f>
        <v>0</v>
      </c>
      <c r="P248" s="25">
        <f>INDEX('Mapping wastewater'!$D$5:$N$352,MATCH('Density per LAD WWW20'!$B248,'Mapping wastewater'!$B$5:$B$352,0), MATCH('Density per LAD WWW20'!P$3,'Mapping wastewater'!$D$4:$N$4,0))*'Density per LAD WWW20'!$D248</f>
        <v>0</v>
      </c>
      <c r="Q248" s="25">
        <f>INDEX('Mapping wastewater'!$D$5:$N$352,MATCH('Density per LAD WWW20'!$B248,'Mapping wastewater'!$B$5:$B$352,0), MATCH('Density per LAD WWW20'!Q$3,'Mapping wastewater'!$D$4:$N$4,0))*'Density per LAD WWW20'!$D248</f>
        <v>196357</v>
      </c>
      <c r="R248" s="25">
        <f>INDEX('Mapping wastewater'!$D$5:$N$352,MATCH('Density per LAD WWW20'!$B248,'Mapping wastewater'!$B$5:$B$352,0), MATCH('Density per LAD WWW20'!R$3,'Mapping wastewater'!$D$4:$N$4,0))*'Density per LAD WWW20'!$D248</f>
        <v>0</v>
      </c>
    </row>
    <row r="249" spans="1:18">
      <c r="A249" s="14" t="s">
        <v>164</v>
      </c>
      <c r="B249" s="14" t="s">
        <v>165</v>
      </c>
      <c r="C249" s="14" t="s">
        <v>5</v>
      </c>
      <c r="D249" s="24">
        <f>INDEX('ONS data MYE 5'!$U$7:$U$446, MATCH($B249,'ONS data MYE 5'!$B$7:$B$446,0))</f>
        <v>433043</v>
      </c>
      <c r="E249" s="24">
        <f>INDEX('ONS data MYE 5'!$V$7:$V$446, MATCH($B249,'ONS data MYE 5'!$B$7:$B$446,0))</f>
        <v>3948</v>
      </c>
      <c r="F249" s="24">
        <f t="shared" si="6"/>
        <v>8.2809644005533727</v>
      </c>
      <c r="G249" s="24">
        <f t="shared" si="7"/>
        <v>68.574371403232277</v>
      </c>
      <c r="H249" s="25">
        <f>INDEX('Mapping wastewater'!$D$5:$N$352,MATCH('Density per LAD WWW20'!$B249,'Mapping wastewater'!$B$5:$B$352,0), MATCH('Density per LAD WWW20'!H$3,'Mapping wastewater'!$D$4:$N$4,0))*'Density per LAD WWW20'!$D249</f>
        <v>0</v>
      </c>
      <c r="I249" s="25">
        <f>INDEX('Mapping wastewater'!$D$5:$N$352,MATCH('Density per LAD WWW20'!$B249,'Mapping wastewater'!$B$5:$B$352,0), MATCH('Density per LAD WWW20'!I$3,'Mapping wastewater'!$D$4:$N$4,0))*'Density per LAD WWW20'!$D249</f>
        <v>0</v>
      </c>
      <c r="J249" s="25">
        <f>INDEX('Mapping wastewater'!$D$5:$N$352,MATCH('Density per LAD WWW20'!$B249,'Mapping wastewater'!$B$5:$B$352,0), MATCH('Density per LAD WWW20'!J$3,'Mapping wastewater'!$D$4:$N$4,0))*'Density per LAD WWW20'!$D249</f>
        <v>0</v>
      </c>
      <c r="K249" s="25">
        <f>INDEX('Mapping wastewater'!$D$5:$N$352,MATCH('Density per LAD WWW20'!$B249,'Mapping wastewater'!$B$5:$B$352,0), MATCH('Density per LAD WWW20'!K$3,'Mapping wastewater'!$D$4:$N$4,0))*'Density per LAD WWW20'!$D249</f>
        <v>0</v>
      </c>
      <c r="L249" s="25">
        <f>INDEX('Mapping wastewater'!$D$5:$N$352,MATCH('Density per LAD WWW20'!$B249,'Mapping wastewater'!$B$5:$B$352,0), MATCH('Density per LAD WWW20'!L$3,'Mapping wastewater'!$D$4:$N$4,0))*'Density per LAD WWW20'!$D249</f>
        <v>0</v>
      </c>
      <c r="M249" s="25">
        <f>INDEX('Mapping wastewater'!$D$5:$N$352,MATCH('Density per LAD WWW20'!$B249,'Mapping wastewater'!$B$5:$B$352,0), MATCH('Density per LAD WWW20'!M$3,'Mapping wastewater'!$D$4:$N$4,0))*'Density per LAD WWW20'!$D249</f>
        <v>0</v>
      </c>
      <c r="N249" s="25">
        <f>INDEX('Mapping wastewater'!$D$5:$N$352,MATCH('Density per LAD WWW20'!$B249,'Mapping wastewater'!$B$5:$B$352,0), MATCH('Density per LAD WWW20'!N$3,'Mapping wastewater'!$D$4:$N$4,0))*'Density per LAD WWW20'!$D249</f>
        <v>0</v>
      </c>
      <c r="O249" s="25">
        <f>INDEX('Mapping wastewater'!$D$5:$N$352,MATCH('Density per LAD WWW20'!$B249,'Mapping wastewater'!$B$5:$B$352,0), MATCH('Density per LAD WWW20'!O$3,'Mapping wastewater'!$D$4:$N$4,0))*'Density per LAD WWW20'!$D249</f>
        <v>0</v>
      </c>
      <c r="P249" s="25">
        <f>INDEX('Mapping wastewater'!$D$5:$N$352,MATCH('Density per LAD WWW20'!$B249,'Mapping wastewater'!$B$5:$B$352,0), MATCH('Density per LAD WWW20'!P$3,'Mapping wastewater'!$D$4:$N$4,0))*'Density per LAD WWW20'!$D249</f>
        <v>0</v>
      </c>
      <c r="Q249" s="25">
        <f>INDEX('Mapping wastewater'!$D$5:$N$352,MATCH('Density per LAD WWW20'!$B249,'Mapping wastewater'!$B$5:$B$352,0), MATCH('Density per LAD WWW20'!Q$3,'Mapping wastewater'!$D$4:$N$4,0))*'Density per LAD WWW20'!$D249</f>
        <v>465866</v>
      </c>
      <c r="R249" s="25">
        <f>INDEX('Mapping wastewater'!$D$5:$N$352,MATCH('Density per LAD WWW20'!$B249,'Mapping wastewater'!$B$5:$B$352,0), MATCH('Density per LAD WWW20'!R$3,'Mapping wastewater'!$D$4:$N$4,0))*'Density per LAD WWW20'!$D249</f>
        <v>0</v>
      </c>
    </row>
    <row r="250" spans="1:18">
      <c r="A250" s="14" t="s">
        <v>166</v>
      </c>
      <c r="B250" s="14" t="s">
        <v>167</v>
      </c>
      <c r="C250" s="14" t="s">
        <v>5</v>
      </c>
      <c r="D250" s="24">
        <f>INDEX('ONS data MYE 5'!$U$7:$U$446, MATCH($B250,'ONS data MYE 5'!$B$7:$B$446,0))</f>
        <v>204454</v>
      </c>
      <c r="E250" s="24">
        <f>INDEX('ONS data MYE 5'!$V$7:$V$446, MATCH($B250,'ONS data MYE 5'!$B$7:$B$446,0))</f>
        <v>547</v>
      </c>
      <c r="F250" s="24">
        <f t="shared" si="6"/>
        <v>6.3044488024219811</v>
      </c>
      <c r="G250" s="24">
        <f t="shared" si="7"/>
        <v>39.746074702359955</v>
      </c>
      <c r="H250" s="25">
        <f>INDEX('Mapping wastewater'!$D$5:$N$352,MATCH('Density per LAD WWW20'!$B250,'Mapping wastewater'!$B$5:$B$352,0), MATCH('Density per LAD WWW20'!H$3,'Mapping wastewater'!$D$4:$N$4,0))*'Density per LAD WWW20'!$D250</f>
        <v>0</v>
      </c>
      <c r="I250" s="25">
        <f>INDEX('Mapping wastewater'!$D$5:$N$352,MATCH('Density per LAD WWW20'!$B250,'Mapping wastewater'!$B$5:$B$352,0), MATCH('Density per LAD WWW20'!I$3,'Mapping wastewater'!$D$4:$N$4,0))*'Density per LAD WWW20'!$D250</f>
        <v>0</v>
      </c>
      <c r="J250" s="25">
        <f>INDEX('Mapping wastewater'!$D$5:$N$352,MATCH('Density per LAD WWW20'!$B250,'Mapping wastewater'!$B$5:$B$352,0), MATCH('Density per LAD WWW20'!J$3,'Mapping wastewater'!$D$4:$N$4,0))*'Density per LAD WWW20'!$D250</f>
        <v>0</v>
      </c>
      <c r="K250" s="25">
        <f>INDEX('Mapping wastewater'!$D$5:$N$352,MATCH('Density per LAD WWW20'!$B250,'Mapping wastewater'!$B$5:$B$352,0), MATCH('Density per LAD WWW20'!K$3,'Mapping wastewater'!$D$4:$N$4,0))*'Density per LAD WWW20'!$D250</f>
        <v>0</v>
      </c>
      <c r="L250" s="25">
        <f>INDEX('Mapping wastewater'!$D$5:$N$352,MATCH('Density per LAD WWW20'!$B250,'Mapping wastewater'!$B$5:$B$352,0), MATCH('Density per LAD WWW20'!L$3,'Mapping wastewater'!$D$4:$N$4,0))*'Density per LAD WWW20'!$D250</f>
        <v>0</v>
      </c>
      <c r="M250" s="25">
        <f>INDEX('Mapping wastewater'!$D$5:$N$352,MATCH('Density per LAD WWW20'!$B250,'Mapping wastewater'!$B$5:$B$352,0), MATCH('Density per LAD WWW20'!M$3,'Mapping wastewater'!$D$4:$N$4,0))*'Density per LAD WWW20'!$D250</f>
        <v>0</v>
      </c>
      <c r="N250" s="25">
        <f>INDEX('Mapping wastewater'!$D$5:$N$352,MATCH('Density per LAD WWW20'!$B250,'Mapping wastewater'!$B$5:$B$352,0), MATCH('Density per LAD WWW20'!N$3,'Mapping wastewater'!$D$4:$N$4,0))*'Density per LAD WWW20'!$D250</f>
        <v>0</v>
      </c>
      <c r="O250" s="25">
        <f>INDEX('Mapping wastewater'!$D$5:$N$352,MATCH('Density per LAD WWW20'!$B250,'Mapping wastewater'!$B$5:$B$352,0), MATCH('Density per LAD WWW20'!O$3,'Mapping wastewater'!$D$4:$N$4,0))*'Density per LAD WWW20'!$D250</f>
        <v>0</v>
      </c>
      <c r="P250" s="25">
        <f>INDEX('Mapping wastewater'!$D$5:$N$352,MATCH('Density per LAD WWW20'!$B250,'Mapping wastewater'!$B$5:$B$352,0), MATCH('Density per LAD WWW20'!P$3,'Mapping wastewater'!$D$4:$N$4,0))*'Density per LAD WWW20'!$D250</f>
        <v>0</v>
      </c>
      <c r="Q250" s="25">
        <f>INDEX('Mapping wastewater'!$D$5:$N$352,MATCH('Density per LAD WWW20'!$B250,'Mapping wastewater'!$B$5:$B$352,0), MATCH('Density per LAD WWW20'!Q$3,'Mapping wastewater'!$D$4:$N$4,0))*'Density per LAD WWW20'!$D250</f>
        <v>215574</v>
      </c>
      <c r="R250" s="25">
        <f>INDEX('Mapping wastewater'!$D$5:$N$352,MATCH('Density per LAD WWW20'!$B250,'Mapping wastewater'!$B$5:$B$352,0), MATCH('Density per LAD WWW20'!R$3,'Mapping wastewater'!$D$4:$N$4,0))*'Density per LAD WWW20'!$D250</f>
        <v>0</v>
      </c>
    </row>
    <row r="251" spans="1:18">
      <c r="A251" s="14" t="s">
        <v>168</v>
      </c>
      <c r="B251" s="14" t="s">
        <v>169</v>
      </c>
      <c r="C251" s="14" t="s">
        <v>5</v>
      </c>
      <c r="D251" s="24">
        <f>INDEX('ONS data MYE 5'!$U$7:$U$446, MATCH($B251,'ONS data MYE 5'!$B$7:$B$446,0))</f>
        <v>266193</v>
      </c>
      <c r="E251" s="24">
        <f>INDEX('ONS data MYE 5'!$V$7:$V$446, MATCH($B251,'ONS data MYE 5'!$B$7:$B$446,0))</f>
        <v>536</v>
      </c>
      <c r="F251" s="24">
        <f t="shared" si="6"/>
        <v>6.2841341610708019</v>
      </c>
      <c r="G251" s="24">
        <f t="shared" si="7"/>
        <v>39.490342154337029</v>
      </c>
      <c r="H251" s="25">
        <f>INDEX('Mapping wastewater'!$D$5:$N$352,MATCH('Density per LAD WWW20'!$B251,'Mapping wastewater'!$B$5:$B$352,0), MATCH('Density per LAD WWW20'!H$3,'Mapping wastewater'!$D$4:$N$4,0))*'Density per LAD WWW20'!$D251</f>
        <v>0</v>
      </c>
      <c r="I251" s="25">
        <f>INDEX('Mapping wastewater'!$D$5:$N$352,MATCH('Density per LAD WWW20'!$B251,'Mapping wastewater'!$B$5:$B$352,0), MATCH('Density per LAD WWW20'!I$3,'Mapping wastewater'!$D$4:$N$4,0))*'Density per LAD WWW20'!$D251</f>
        <v>0</v>
      </c>
      <c r="J251" s="25">
        <f>INDEX('Mapping wastewater'!$D$5:$N$352,MATCH('Density per LAD WWW20'!$B251,'Mapping wastewater'!$B$5:$B$352,0), MATCH('Density per LAD WWW20'!J$3,'Mapping wastewater'!$D$4:$N$4,0))*'Density per LAD WWW20'!$D251</f>
        <v>0</v>
      </c>
      <c r="K251" s="25">
        <f>INDEX('Mapping wastewater'!$D$5:$N$352,MATCH('Density per LAD WWW20'!$B251,'Mapping wastewater'!$B$5:$B$352,0), MATCH('Density per LAD WWW20'!K$3,'Mapping wastewater'!$D$4:$N$4,0))*'Density per LAD WWW20'!$D251</f>
        <v>0</v>
      </c>
      <c r="L251" s="25">
        <f>INDEX('Mapping wastewater'!$D$5:$N$352,MATCH('Density per LAD WWW20'!$B251,'Mapping wastewater'!$B$5:$B$352,0), MATCH('Density per LAD WWW20'!L$3,'Mapping wastewater'!$D$4:$N$4,0))*'Density per LAD WWW20'!$D251</f>
        <v>0</v>
      </c>
      <c r="M251" s="25">
        <f>INDEX('Mapping wastewater'!$D$5:$N$352,MATCH('Density per LAD WWW20'!$B251,'Mapping wastewater'!$B$5:$B$352,0), MATCH('Density per LAD WWW20'!M$3,'Mapping wastewater'!$D$4:$N$4,0))*'Density per LAD WWW20'!$D251</f>
        <v>0</v>
      </c>
      <c r="N251" s="25">
        <f>INDEX('Mapping wastewater'!$D$5:$N$352,MATCH('Density per LAD WWW20'!$B251,'Mapping wastewater'!$B$5:$B$352,0), MATCH('Density per LAD WWW20'!N$3,'Mapping wastewater'!$D$4:$N$4,0))*'Density per LAD WWW20'!$D251</f>
        <v>0</v>
      </c>
      <c r="O251" s="25">
        <f>INDEX('Mapping wastewater'!$D$5:$N$352,MATCH('Density per LAD WWW20'!$B251,'Mapping wastewater'!$B$5:$B$352,0), MATCH('Density per LAD WWW20'!O$3,'Mapping wastewater'!$D$4:$N$4,0))*'Density per LAD WWW20'!$D251</f>
        <v>0</v>
      </c>
      <c r="P251" s="25">
        <f>INDEX('Mapping wastewater'!$D$5:$N$352,MATCH('Density per LAD WWW20'!$B251,'Mapping wastewater'!$B$5:$B$352,0), MATCH('Density per LAD WWW20'!P$3,'Mapping wastewater'!$D$4:$N$4,0))*'Density per LAD WWW20'!$D251</f>
        <v>0</v>
      </c>
      <c r="Q251" s="25">
        <f>INDEX('Mapping wastewater'!$D$5:$N$352,MATCH('Density per LAD WWW20'!$B251,'Mapping wastewater'!$B$5:$B$352,0), MATCH('Density per LAD WWW20'!Q$3,'Mapping wastewater'!$D$4:$N$4,0))*'Density per LAD WWW20'!$D251</f>
        <v>287816</v>
      </c>
      <c r="R251" s="25">
        <f>INDEX('Mapping wastewater'!$D$5:$N$352,MATCH('Density per LAD WWW20'!$B251,'Mapping wastewater'!$B$5:$B$352,0), MATCH('Density per LAD WWW20'!R$3,'Mapping wastewater'!$D$4:$N$4,0))*'Density per LAD WWW20'!$D251</f>
        <v>0</v>
      </c>
    </row>
    <row r="252" spans="1:18">
      <c r="A252" s="14" t="s">
        <v>170</v>
      </c>
      <c r="B252" s="14" t="s">
        <v>171</v>
      </c>
      <c r="C252" s="14" t="s">
        <v>5</v>
      </c>
      <c r="D252" s="24">
        <f>INDEX('ONS data MYE 5'!$U$7:$U$446, MATCH($B252,'ONS data MYE 5'!$B$7:$B$446,0))</f>
        <v>110050</v>
      </c>
      <c r="E252" s="24">
        <f>INDEX('ONS data MYE 5'!$V$7:$V$446, MATCH($B252,'ONS data MYE 5'!$B$7:$B$446,0))</f>
        <v>149</v>
      </c>
      <c r="F252" s="24">
        <f t="shared" si="6"/>
        <v>5.0039463059454592</v>
      </c>
      <c r="G252" s="24">
        <f t="shared" si="7"/>
        <v>25.039478632785208</v>
      </c>
      <c r="H252" s="25">
        <f>INDEX('Mapping wastewater'!$D$5:$N$352,MATCH('Density per LAD WWW20'!$B252,'Mapping wastewater'!$B$5:$B$352,0), MATCH('Density per LAD WWW20'!H$3,'Mapping wastewater'!$D$4:$N$4,0))*'Density per LAD WWW20'!$D252</f>
        <v>0</v>
      </c>
      <c r="I252" s="25">
        <f>INDEX('Mapping wastewater'!$D$5:$N$352,MATCH('Density per LAD WWW20'!$B252,'Mapping wastewater'!$B$5:$B$352,0), MATCH('Density per LAD WWW20'!I$3,'Mapping wastewater'!$D$4:$N$4,0))*'Density per LAD WWW20'!$D252</f>
        <v>0</v>
      </c>
      <c r="J252" s="25">
        <f>INDEX('Mapping wastewater'!$D$5:$N$352,MATCH('Density per LAD WWW20'!$B252,'Mapping wastewater'!$B$5:$B$352,0), MATCH('Density per LAD WWW20'!J$3,'Mapping wastewater'!$D$4:$N$4,0))*'Density per LAD WWW20'!$D252</f>
        <v>0</v>
      </c>
      <c r="K252" s="25">
        <f>INDEX('Mapping wastewater'!$D$5:$N$352,MATCH('Density per LAD WWW20'!$B252,'Mapping wastewater'!$B$5:$B$352,0), MATCH('Density per LAD WWW20'!K$3,'Mapping wastewater'!$D$4:$N$4,0))*'Density per LAD WWW20'!$D252</f>
        <v>0</v>
      </c>
      <c r="L252" s="25">
        <f>INDEX('Mapping wastewater'!$D$5:$N$352,MATCH('Density per LAD WWW20'!$B252,'Mapping wastewater'!$B$5:$B$352,0), MATCH('Density per LAD WWW20'!L$3,'Mapping wastewater'!$D$4:$N$4,0))*'Density per LAD WWW20'!$D252</f>
        <v>0</v>
      </c>
      <c r="M252" s="25">
        <f>INDEX('Mapping wastewater'!$D$5:$N$352,MATCH('Density per LAD WWW20'!$B252,'Mapping wastewater'!$B$5:$B$352,0), MATCH('Density per LAD WWW20'!M$3,'Mapping wastewater'!$D$4:$N$4,0))*'Density per LAD WWW20'!$D252</f>
        <v>0</v>
      </c>
      <c r="N252" s="25">
        <f>INDEX('Mapping wastewater'!$D$5:$N$352,MATCH('Density per LAD WWW20'!$B252,'Mapping wastewater'!$B$5:$B$352,0), MATCH('Density per LAD WWW20'!N$3,'Mapping wastewater'!$D$4:$N$4,0))*'Density per LAD WWW20'!$D252</f>
        <v>0</v>
      </c>
      <c r="O252" s="25">
        <f>INDEX('Mapping wastewater'!$D$5:$N$352,MATCH('Density per LAD WWW20'!$B252,'Mapping wastewater'!$B$5:$B$352,0), MATCH('Density per LAD WWW20'!O$3,'Mapping wastewater'!$D$4:$N$4,0))*'Density per LAD WWW20'!$D252</f>
        <v>0</v>
      </c>
      <c r="P252" s="25">
        <f>INDEX('Mapping wastewater'!$D$5:$N$352,MATCH('Density per LAD WWW20'!$B252,'Mapping wastewater'!$B$5:$B$352,0), MATCH('Density per LAD WWW20'!P$3,'Mapping wastewater'!$D$4:$N$4,0))*'Density per LAD WWW20'!$D252</f>
        <v>0</v>
      </c>
      <c r="Q252" s="25">
        <f>INDEX('Mapping wastewater'!$D$5:$N$352,MATCH('Density per LAD WWW20'!$B252,'Mapping wastewater'!$B$5:$B$352,0), MATCH('Density per LAD WWW20'!Q$3,'Mapping wastewater'!$D$4:$N$4,0))*'Density per LAD WWW20'!$D252</f>
        <v>116288</v>
      </c>
      <c r="R252" s="25">
        <f>INDEX('Mapping wastewater'!$D$5:$N$352,MATCH('Density per LAD WWW20'!$B252,'Mapping wastewater'!$B$5:$B$352,0), MATCH('Density per LAD WWW20'!R$3,'Mapping wastewater'!$D$4:$N$4,0))*'Density per LAD WWW20'!$D252</f>
        <v>0</v>
      </c>
    </row>
    <row r="253" spans="1:18">
      <c r="A253" s="14" t="s">
        <v>255</v>
      </c>
      <c r="B253" s="14" t="s">
        <v>256</v>
      </c>
      <c r="C253" s="14" t="s">
        <v>5</v>
      </c>
      <c r="D253" s="24">
        <f>INDEX('ONS data MYE 5'!$U$7:$U$446, MATCH($B253,'ONS data MYE 5'!$B$7:$B$446,0))</f>
        <v>116058</v>
      </c>
      <c r="E253" s="24">
        <f>INDEX('ONS data MYE 5'!$V$7:$V$446, MATCH($B253,'ONS data MYE 5'!$B$7:$B$446,0))</f>
        <v>2491</v>
      </c>
      <c r="F253" s="24">
        <f t="shared" si="6"/>
        <v>7.8204395152621808</v>
      </c>
      <c r="G253" s="24">
        <f t="shared" si="7"/>
        <v>61.159274211874177</v>
      </c>
      <c r="H253" s="25">
        <f>INDEX('Mapping wastewater'!$D$5:$N$352,MATCH('Density per LAD WWW20'!$B253,'Mapping wastewater'!$B$5:$B$352,0), MATCH('Density per LAD WWW20'!H$3,'Mapping wastewater'!$D$4:$N$4,0))*'Density per LAD WWW20'!$D253</f>
        <v>0</v>
      </c>
      <c r="I253" s="25">
        <f>INDEX('Mapping wastewater'!$D$5:$N$352,MATCH('Density per LAD WWW20'!$B253,'Mapping wastewater'!$B$5:$B$352,0), MATCH('Density per LAD WWW20'!I$3,'Mapping wastewater'!$D$4:$N$4,0))*'Density per LAD WWW20'!$D253</f>
        <v>0</v>
      </c>
      <c r="J253" s="25">
        <f>INDEX('Mapping wastewater'!$D$5:$N$352,MATCH('Density per LAD WWW20'!$B253,'Mapping wastewater'!$B$5:$B$352,0), MATCH('Density per LAD WWW20'!J$3,'Mapping wastewater'!$D$4:$N$4,0))*'Density per LAD WWW20'!$D253</f>
        <v>0</v>
      </c>
      <c r="K253" s="25">
        <f>INDEX('Mapping wastewater'!$D$5:$N$352,MATCH('Density per LAD WWW20'!$B253,'Mapping wastewater'!$B$5:$B$352,0), MATCH('Density per LAD WWW20'!K$3,'Mapping wastewater'!$D$4:$N$4,0))*'Density per LAD WWW20'!$D253</f>
        <v>0</v>
      </c>
      <c r="L253" s="25">
        <f>INDEX('Mapping wastewater'!$D$5:$N$352,MATCH('Density per LAD WWW20'!$B253,'Mapping wastewater'!$B$5:$B$352,0), MATCH('Density per LAD WWW20'!L$3,'Mapping wastewater'!$D$4:$N$4,0))*'Density per LAD WWW20'!$D253</f>
        <v>0</v>
      </c>
      <c r="M253" s="25">
        <f>INDEX('Mapping wastewater'!$D$5:$N$352,MATCH('Density per LAD WWW20'!$B253,'Mapping wastewater'!$B$5:$B$352,0), MATCH('Density per LAD WWW20'!M$3,'Mapping wastewater'!$D$4:$N$4,0))*'Density per LAD WWW20'!$D253</f>
        <v>116043</v>
      </c>
      <c r="N253" s="25">
        <f>INDEX('Mapping wastewater'!$D$5:$N$352,MATCH('Density per LAD WWW20'!$B253,'Mapping wastewater'!$B$5:$B$352,0), MATCH('Density per LAD WWW20'!N$3,'Mapping wastewater'!$D$4:$N$4,0))*'Density per LAD WWW20'!$D253</f>
        <v>0</v>
      </c>
      <c r="O253" s="25">
        <f>INDEX('Mapping wastewater'!$D$5:$N$352,MATCH('Density per LAD WWW20'!$B253,'Mapping wastewater'!$B$5:$B$352,0), MATCH('Density per LAD WWW20'!O$3,'Mapping wastewater'!$D$4:$N$4,0))*'Density per LAD WWW20'!$D253</f>
        <v>0</v>
      </c>
      <c r="P253" s="25">
        <f>INDEX('Mapping wastewater'!$D$5:$N$352,MATCH('Density per LAD WWW20'!$B253,'Mapping wastewater'!$B$5:$B$352,0), MATCH('Density per LAD WWW20'!P$3,'Mapping wastewater'!$D$4:$N$4,0))*'Density per LAD WWW20'!$D253</f>
        <v>0</v>
      </c>
      <c r="Q253" s="25">
        <f>INDEX('Mapping wastewater'!$D$5:$N$352,MATCH('Density per LAD WWW20'!$B253,'Mapping wastewater'!$B$5:$B$352,0), MATCH('Density per LAD WWW20'!Q$3,'Mapping wastewater'!$D$4:$N$4,0))*'Density per LAD WWW20'!$D253</f>
        <v>0</v>
      </c>
      <c r="R253" s="25">
        <f>INDEX('Mapping wastewater'!$D$5:$N$352,MATCH('Density per LAD WWW20'!$B253,'Mapping wastewater'!$B$5:$B$352,0), MATCH('Density per LAD WWW20'!R$3,'Mapping wastewater'!$D$4:$N$4,0))*'Density per LAD WWW20'!$D253</f>
        <v>0</v>
      </c>
    </row>
    <row r="254" spans="1:18">
      <c r="A254" s="14" t="s">
        <v>257</v>
      </c>
      <c r="B254" s="14" t="s">
        <v>258</v>
      </c>
      <c r="C254" s="14" t="s">
        <v>5</v>
      </c>
      <c r="D254" s="24">
        <f>INDEX('ONS data MYE 5'!$U$7:$U$446, MATCH($B254,'ONS data MYE 5'!$B$7:$B$446,0))</f>
        <v>82716</v>
      </c>
      <c r="E254" s="24">
        <f>INDEX('ONS data MYE 5'!$V$7:$V$446, MATCH($B254,'ONS data MYE 5'!$B$7:$B$446,0))</f>
        <v>157</v>
      </c>
      <c r="F254" s="24">
        <f t="shared" si="6"/>
        <v>5.0562458053483077</v>
      </c>
      <c r="G254" s="24">
        <f t="shared" si="7"/>
        <v>25.565621644102357</v>
      </c>
      <c r="H254" s="25">
        <f>INDEX('Mapping wastewater'!$D$5:$N$352,MATCH('Density per LAD WWW20'!$B254,'Mapping wastewater'!$B$5:$B$352,0), MATCH('Density per LAD WWW20'!H$3,'Mapping wastewater'!$D$4:$N$4,0))*'Density per LAD WWW20'!$D254</f>
        <v>0</v>
      </c>
      <c r="I254" s="25">
        <f>INDEX('Mapping wastewater'!$D$5:$N$352,MATCH('Density per LAD WWW20'!$B254,'Mapping wastewater'!$B$5:$B$352,0), MATCH('Density per LAD WWW20'!I$3,'Mapping wastewater'!$D$4:$N$4,0))*'Density per LAD WWW20'!$D254</f>
        <v>0</v>
      </c>
      <c r="J254" s="25">
        <f>INDEX('Mapping wastewater'!$D$5:$N$352,MATCH('Density per LAD WWW20'!$B254,'Mapping wastewater'!$B$5:$B$352,0), MATCH('Density per LAD WWW20'!J$3,'Mapping wastewater'!$D$4:$N$4,0))*'Density per LAD WWW20'!$D254</f>
        <v>0</v>
      </c>
      <c r="K254" s="25">
        <f>INDEX('Mapping wastewater'!$D$5:$N$352,MATCH('Density per LAD WWW20'!$B254,'Mapping wastewater'!$B$5:$B$352,0), MATCH('Density per LAD WWW20'!K$3,'Mapping wastewater'!$D$4:$N$4,0))*'Density per LAD WWW20'!$D254</f>
        <v>0</v>
      </c>
      <c r="L254" s="25">
        <f>INDEX('Mapping wastewater'!$D$5:$N$352,MATCH('Density per LAD WWW20'!$B254,'Mapping wastewater'!$B$5:$B$352,0), MATCH('Density per LAD WWW20'!L$3,'Mapping wastewater'!$D$4:$N$4,0))*'Density per LAD WWW20'!$D254</f>
        <v>0</v>
      </c>
      <c r="M254" s="25">
        <f>INDEX('Mapping wastewater'!$D$5:$N$352,MATCH('Density per LAD WWW20'!$B254,'Mapping wastewater'!$B$5:$B$352,0), MATCH('Density per LAD WWW20'!M$3,'Mapping wastewater'!$D$4:$N$4,0))*'Density per LAD WWW20'!$D254</f>
        <v>66201.320000000007</v>
      </c>
      <c r="N254" s="25">
        <f>INDEX('Mapping wastewater'!$D$5:$N$352,MATCH('Density per LAD WWW20'!$B254,'Mapping wastewater'!$B$5:$B$352,0), MATCH('Density per LAD WWW20'!N$3,'Mapping wastewater'!$D$4:$N$4,0))*'Density per LAD WWW20'!$D254</f>
        <v>0</v>
      </c>
      <c r="O254" s="25">
        <f>INDEX('Mapping wastewater'!$D$5:$N$352,MATCH('Density per LAD WWW20'!$B254,'Mapping wastewater'!$B$5:$B$352,0), MATCH('Density per LAD WWW20'!O$3,'Mapping wastewater'!$D$4:$N$4,0))*'Density per LAD WWW20'!$D254</f>
        <v>0</v>
      </c>
      <c r="P254" s="25">
        <f>INDEX('Mapping wastewater'!$D$5:$N$352,MATCH('Density per LAD WWW20'!$B254,'Mapping wastewater'!$B$5:$B$352,0), MATCH('Density per LAD WWW20'!P$3,'Mapping wastewater'!$D$4:$N$4,0))*'Density per LAD WWW20'!$D254</f>
        <v>20905.68</v>
      </c>
      <c r="Q254" s="25">
        <f>INDEX('Mapping wastewater'!$D$5:$N$352,MATCH('Density per LAD WWW20'!$B254,'Mapping wastewater'!$B$5:$B$352,0), MATCH('Density per LAD WWW20'!Q$3,'Mapping wastewater'!$D$4:$N$4,0))*'Density per LAD WWW20'!$D254</f>
        <v>0</v>
      </c>
      <c r="R254" s="25">
        <f>INDEX('Mapping wastewater'!$D$5:$N$352,MATCH('Density per LAD WWW20'!$B254,'Mapping wastewater'!$B$5:$B$352,0), MATCH('Density per LAD WWW20'!R$3,'Mapping wastewater'!$D$4:$N$4,0))*'Density per LAD WWW20'!$D254</f>
        <v>0</v>
      </c>
    </row>
    <row r="255" spans="1:18">
      <c r="A255" s="14" t="s">
        <v>259</v>
      </c>
      <c r="B255" s="14" t="s">
        <v>260</v>
      </c>
      <c r="C255" s="14" t="s">
        <v>5</v>
      </c>
      <c r="D255" s="24">
        <f>INDEX('ONS data MYE 5'!$U$7:$U$446, MATCH($B255,'ONS data MYE 5'!$B$7:$B$446,0))</f>
        <v>123405</v>
      </c>
      <c r="E255" s="24">
        <f>INDEX('ONS data MYE 5'!$V$7:$V$446, MATCH($B255,'ONS data MYE 5'!$B$7:$B$446,0))</f>
        <v>3043</v>
      </c>
      <c r="F255" s="24">
        <f t="shared" si="6"/>
        <v>8.0205991498969702</v>
      </c>
      <c r="G255" s="24">
        <f t="shared" si="7"/>
        <v>64.330010723328002</v>
      </c>
      <c r="H255" s="25">
        <f>INDEX('Mapping wastewater'!$D$5:$N$352,MATCH('Density per LAD WWW20'!$B255,'Mapping wastewater'!$B$5:$B$352,0), MATCH('Density per LAD WWW20'!H$3,'Mapping wastewater'!$D$4:$N$4,0))*'Density per LAD WWW20'!$D255</f>
        <v>0</v>
      </c>
      <c r="I255" s="25">
        <f>INDEX('Mapping wastewater'!$D$5:$N$352,MATCH('Density per LAD WWW20'!$B255,'Mapping wastewater'!$B$5:$B$352,0), MATCH('Density per LAD WWW20'!I$3,'Mapping wastewater'!$D$4:$N$4,0))*'Density per LAD WWW20'!$D255</f>
        <v>0</v>
      </c>
      <c r="J255" s="25">
        <f>INDEX('Mapping wastewater'!$D$5:$N$352,MATCH('Density per LAD WWW20'!$B255,'Mapping wastewater'!$B$5:$B$352,0), MATCH('Density per LAD WWW20'!J$3,'Mapping wastewater'!$D$4:$N$4,0))*'Density per LAD WWW20'!$D255</f>
        <v>0</v>
      </c>
      <c r="K255" s="25">
        <f>INDEX('Mapping wastewater'!$D$5:$N$352,MATCH('Density per LAD WWW20'!$B255,'Mapping wastewater'!$B$5:$B$352,0), MATCH('Density per LAD WWW20'!K$3,'Mapping wastewater'!$D$4:$N$4,0))*'Density per LAD WWW20'!$D255</f>
        <v>0</v>
      </c>
      <c r="L255" s="25">
        <f>INDEX('Mapping wastewater'!$D$5:$N$352,MATCH('Density per LAD WWW20'!$B255,'Mapping wastewater'!$B$5:$B$352,0), MATCH('Density per LAD WWW20'!L$3,'Mapping wastewater'!$D$4:$N$4,0))*'Density per LAD WWW20'!$D255</f>
        <v>0</v>
      </c>
      <c r="M255" s="25">
        <f>INDEX('Mapping wastewater'!$D$5:$N$352,MATCH('Density per LAD WWW20'!$B255,'Mapping wastewater'!$B$5:$B$352,0), MATCH('Density per LAD WWW20'!M$3,'Mapping wastewater'!$D$4:$N$4,0))*'Density per LAD WWW20'!$D255</f>
        <v>129709</v>
      </c>
      <c r="N255" s="25">
        <f>INDEX('Mapping wastewater'!$D$5:$N$352,MATCH('Density per LAD WWW20'!$B255,'Mapping wastewater'!$B$5:$B$352,0), MATCH('Density per LAD WWW20'!N$3,'Mapping wastewater'!$D$4:$N$4,0))*'Density per LAD WWW20'!$D255</f>
        <v>0</v>
      </c>
      <c r="O255" s="25">
        <f>INDEX('Mapping wastewater'!$D$5:$N$352,MATCH('Density per LAD WWW20'!$B255,'Mapping wastewater'!$B$5:$B$352,0), MATCH('Density per LAD WWW20'!O$3,'Mapping wastewater'!$D$4:$N$4,0))*'Density per LAD WWW20'!$D255</f>
        <v>0</v>
      </c>
      <c r="P255" s="25">
        <f>INDEX('Mapping wastewater'!$D$5:$N$352,MATCH('Density per LAD WWW20'!$B255,'Mapping wastewater'!$B$5:$B$352,0), MATCH('Density per LAD WWW20'!P$3,'Mapping wastewater'!$D$4:$N$4,0))*'Density per LAD WWW20'!$D255</f>
        <v>0</v>
      </c>
      <c r="Q255" s="25">
        <f>INDEX('Mapping wastewater'!$D$5:$N$352,MATCH('Density per LAD WWW20'!$B255,'Mapping wastewater'!$B$5:$B$352,0), MATCH('Density per LAD WWW20'!Q$3,'Mapping wastewater'!$D$4:$N$4,0))*'Density per LAD WWW20'!$D255</f>
        <v>0</v>
      </c>
      <c r="R255" s="25">
        <f>INDEX('Mapping wastewater'!$D$5:$N$352,MATCH('Density per LAD WWW20'!$B255,'Mapping wastewater'!$B$5:$B$352,0), MATCH('Density per LAD WWW20'!R$3,'Mapping wastewater'!$D$4:$N$4,0))*'Density per LAD WWW20'!$D255</f>
        <v>0</v>
      </c>
    </row>
    <row r="256" spans="1:18">
      <c r="A256" s="14" t="s">
        <v>261</v>
      </c>
      <c r="B256" s="14" t="s">
        <v>262</v>
      </c>
      <c r="C256" s="14" t="s">
        <v>5</v>
      </c>
      <c r="D256" s="24">
        <f>INDEX('ONS data MYE 5'!$U$7:$U$446, MATCH($B256,'ONS data MYE 5'!$B$7:$B$446,0))</f>
        <v>113407</v>
      </c>
      <c r="E256" s="24">
        <f>INDEX('ONS data MYE 5'!$V$7:$V$446, MATCH($B256,'ONS data MYE 5'!$B$7:$B$446,0))</f>
        <v>246</v>
      </c>
      <c r="F256" s="24">
        <f t="shared" si="6"/>
        <v>5.5053315359323625</v>
      </c>
      <c r="G256" s="24">
        <f t="shared" si="7"/>
        <v>30.308675320531385</v>
      </c>
      <c r="H256" s="25">
        <f>INDEX('Mapping wastewater'!$D$5:$N$352,MATCH('Density per LAD WWW20'!$B256,'Mapping wastewater'!$B$5:$B$352,0), MATCH('Density per LAD WWW20'!H$3,'Mapping wastewater'!$D$4:$N$4,0))*'Density per LAD WWW20'!$D256</f>
        <v>0</v>
      </c>
      <c r="I256" s="25">
        <f>INDEX('Mapping wastewater'!$D$5:$N$352,MATCH('Density per LAD WWW20'!$B256,'Mapping wastewater'!$B$5:$B$352,0), MATCH('Density per LAD WWW20'!I$3,'Mapping wastewater'!$D$4:$N$4,0))*'Density per LAD WWW20'!$D256</f>
        <v>0</v>
      </c>
      <c r="J256" s="25">
        <f>INDEX('Mapping wastewater'!$D$5:$N$352,MATCH('Density per LAD WWW20'!$B256,'Mapping wastewater'!$B$5:$B$352,0), MATCH('Density per LAD WWW20'!J$3,'Mapping wastewater'!$D$4:$N$4,0))*'Density per LAD WWW20'!$D256</f>
        <v>0</v>
      </c>
      <c r="K256" s="25">
        <f>INDEX('Mapping wastewater'!$D$5:$N$352,MATCH('Density per LAD WWW20'!$B256,'Mapping wastewater'!$B$5:$B$352,0), MATCH('Density per LAD WWW20'!K$3,'Mapping wastewater'!$D$4:$N$4,0))*'Density per LAD WWW20'!$D256</f>
        <v>0</v>
      </c>
      <c r="L256" s="25">
        <f>INDEX('Mapping wastewater'!$D$5:$N$352,MATCH('Density per LAD WWW20'!$B256,'Mapping wastewater'!$B$5:$B$352,0), MATCH('Density per LAD WWW20'!L$3,'Mapping wastewater'!$D$4:$N$4,0))*'Density per LAD WWW20'!$D256</f>
        <v>0</v>
      </c>
      <c r="M256" s="25">
        <f>INDEX('Mapping wastewater'!$D$5:$N$352,MATCH('Density per LAD WWW20'!$B256,'Mapping wastewater'!$B$5:$B$352,0), MATCH('Density per LAD WWW20'!M$3,'Mapping wastewater'!$D$4:$N$4,0))*'Density per LAD WWW20'!$D256</f>
        <v>105185.61</v>
      </c>
      <c r="N256" s="25">
        <f>INDEX('Mapping wastewater'!$D$5:$N$352,MATCH('Density per LAD WWW20'!$B256,'Mapping wastewater'!$B$5:$B$352,0), MATCH('Density per LAD WWW20'!N$3,'Mapping wastewater'!$D$4:$N$4,0))*'Density per LAD WWW20'!$D256</f>
        <v>0</v>
      </c>
      <c r="O256" s="25">
        <f>INDEX('Mapping wastewater'!$D$5:$N$352,MATCH('Density per LAD WWW20'!$B256,'Mapping wastewater'!$B$5:$B$352,0), MATCH('Density per LAD WWW20'!O$3,'Mapping wastewater'!$D$4:$N$4,0))*'Density per LAD WWW20'!$D256</f>
        <v>0</v>
      </c>
      <c r="P256" s="25">
        <f>INDEX('Mapping wastewater'!$D$5:$N$352,MATCH('Density per LAD WWW20'!$B256,'Mapping wastewater'!$B$5:$B$352,0), MATCH('Density per LAD WWW20'!P$3,'Mapping wastewater'!$D$4:$N$4,0))*'Density per LAD WWW20'!$D256</f>
        <v>0</v>
      </c>
      <c r="Q256" s="25">
        <f>INDEX('Mapping wastewater'!$D$5:$N$352,MATCH('Density per LAD WWW20'!$B256,'Mapping wastewater'!$B$5:$B$352,0), MATCH('Density per LAD WWW20'!Q$3,'Mapping wastewater'!$D$4:$N$4,0))*'Density per LAD WWW20'!$D256</f>
        <v>15717.390000000001</v>
      </c>
      <c r="R256" s="25">
        <f>INDEX('Mapping wastewater'!$D$5:$N$352,MATCH('Density per LAD WWW20'!$B256,'Mapping wastewater'!$B$5:$B$352,0), MATCH('Density per LAD WWW20'!R$3,'Mapping wastewater'!$D$4:$N$4,0))*'Density per LAD WWW20'!$D256</f>
        <v>0</v>
      </c>
    </row>
    <row r="257" spans="1:18">
      <c r="A257" s="14" t="s">
        <v>263</v>
      </c>
      <c r="B257" s="14" t="s">
        <v>264</v>
      </c>
      <c r="C257" s="14" t="s">
        <v>5</v>
      </c>
      <c r="D257" s="24">
        <f>INDEX('ONS data MYE 5'!$U$7:$U$446, MATCH($B257,'ONS data MYE 5'!$B$7:$B$446,0))</f>
        <v>83006</v>
      </c>
      <c r="E257" s="24">
        <f>INDEX('ONS data MYE 5'!$V$7:$V$446, MATCH($B257,'ONS data MYE 5'!$B$7:$B$446,0))</f>
        <v>200</v>
      </c>
      <c r="F257" s="24">
        <f t="shared" si="6"/>
        <v>5.2983173665480363</v>
      </c>
      <c r="G257" s="24">
        <f t="shared" si="7"/>
        <v>28.072166916664518</v>
      </c>
      <c r="H257" s="25">
        <f>INDEX('Mapping wastewater'!$D$5:$N$352,MATCH('Density per LAD WWW20'!$B257,'Mapping wastewater'!$B$5:$B$352,0), MATCH('Density per LAD WWW20'!H$3,'Mapping wastewater'!$D$4:$N$4,0))*'Density per LAD WWW20'!$D257</f>
        <v>0</v>
      </c>
      <c r="I257" s="25">
        <f>INDEX('Mapping wastewater'!$D$5:$N$352,MATCH('Density per LAD WWW20'!$B257,'Mapping wastewater'!$B$5:$B$352,0), MATCH('Density per LAD WWW20'!I$3,'Mapping wastewater'!$D$4:$N$4,0))*'Density per LAD WWW20'!$D257</f>
        <v>0</v>
      </c>
      <c r="J257" s="25">
        <f>INDEX('Mapping wastewater'!$D$5:$N$352,MATCH('Density per LAD WWW20'!$B257,'Mapping wastewater'!$B$5:$B$352,0), MATCH('Density per LAD WWW20'!J$3,'Mapping wastewater'!$D$4:$N$4,0))*'Density per LAD WWW20'!$D257</f>
        <v>0</v>
      </c>
      <c r="K257" s="25">
        <f>INDEX('Mapping wastewater'!$D$5:$N$352,MATCH('Density per LAD WWW20'!$B257,'Mapping wastewater'!$B$5:$B$352,0), MATCH('Density per LAD WWW20'!K$3,'Mapping wastewater'!$D$4:$N$4,0))*'Density per LAD WWW20'!$D257</f>
        <v>0</v>
      </c>
      <c r="L257" s="25">
        <f>INDEX('Mapping wastewater'!$D$5:$N$352,MATCH('Density per LAD WWW20'!$B257,'Mapping wastewater'!$B$5:$B$352,0), MATCH('Density per LAD WWW20'!L$3,'Mapping wastewater'!$D$4:$N$4,0))*'Density per LAD WWW20'!$D257</f>
        <v>0</v>
      </c>
      <c r="M257" s="25">
        <f>INDEX('Mapping wastewater'!$D$5:$N$352,MATCH('Density per LAD WWW20'!$B257,'Mapping wastewater'!$B$5:$B$352,0), MATCH('Density per LAD WWW20'!M$3,'Mapping wastewater'!$D$4:$N$4,0))*'Density per LAD WWW20'!$D257</f>
        <v>96624</v>
      </c>
      <c r="N257" s="25">
        <f>INDEX('Mapping wastewater'!$D$5:$N$352,MATCH('Density per LAD WWW20'!$B257,'Mapping wastewater'!$B$5:$B$352,0), MATCH('Density per LAD WWW20'!N$3,'Mapping wastewater'!$D$4:$N$4,0))*'Density per LAD WWW20'!$D257</f>
        <v>0</v>
      </c>
      <c r="O257" s="25">
        <f>INDEX('Mapping wastewater'!$D$5:$N$352,MATCH('Density per LAD WWW20'!$B257,'Mapping wastewater'!$B$5:$B$352,0), MATCH('Density per LAD WWW20'!O$3,'Mapping wastewater'!$D$4:$N$4,0))*'Density per LAD WWW20'!$D257</f>
        <v>0</v>
      </c>
      <c r="P257" s="25">
        <f>INDEX('Mapping wastewater'!$D$5:$N$352,MATCH('Density per LAD WWW20'!$B257,'Mapping wastewater'!$B$5:$B$352,0), MATCH('Density per LAD WWW20'!P$3,'Mapping wastewater'!$D$4:$N$4,0))*'Density per LAD WWW20'!$D257</f>
        <v>0</v>
      </c>
      <c r="Q257" s="25">
        <f>INDEX('Mapping wastewater'!$D$5:$N$352,MATCH('Density per LAD WWW20'!$B257,'Mapping wastewater'!$B$5:$B$352,0), MATCH('Density per LAD WWW20'!Q$3,'Mapping wastewater'!$D$4:$N$4,0))*'Density per LAD WWW20'!$D257</f>
        <v>0</v>
      </c>
      <c r="R257" s="25">
        <f>INDEX('Mapping wastewater'!$D$5:$N$352,MATCH('Density per LAD WWW20'!$B257,'Mapping wastewater'!$B$5:$B$352,0), MATCH('Density per LAD WWW20'!R$3,'Mapping wastewater'!$D$4:$N$4,0))*'Density per LAD WWW20'!$D257</f>
        <v>0</v>
      </c>
    </row>
    <row r="258" spans="1:18">
      <c r="A258" s="14" t="s">
        <v>377</v>
      </c>
      <c r="B258" s="14" t="s">
        <v>378</v>
      </c>
      <c r="C258" s="14" t="s">
        <v>5</v>
      </c>
      <c r="D258" s="24">
        <f>INDEX('ONS data MYE 5'!$U$7:$U$446, MATCH($B258,'ONS data MYE 5'!$B$7:$B$446,0))</f>
        <v>257744</v>
      </c>
      <c r="E258" s="24">
        <f>INDEX('ONS data MYE 5'!$V$7:$V$446, MATCH($B258,'ONS data MYE 5'!$B$7:$B$446,0))</f>
        <v>3229</v>
      </c>
      <c r="F258" s="24">
        <f t="shared" si="6"/>
        <v>8.0799277707582746</v>
      </c>
      <c r="G258" s="24">
        <f t="shared" si="7"/>
        <v>65.285232780670782</v>
      </c>
      <c r="H258" s="25">
        <f>INDEX('Mapping wastewater'!$D$5:$N$352,MATCH('Density per LAD WWW20'!$B258,'Mapping wastewater'!$B$5:$B$352,0), MATCH('Density per LAD WWW20'!H$3,'Mapping wastewater'!$D$4:$N$4,0))*'Density per LAD WWW20'!$D258</f>
        <v>0</v>
      </c>
      <c r="I258" s="25">
        <f>INDEX('Mapping wastewater'!$D$5:$N$352,MATCH('Density per LAD WWW20'!$B258,'Mapping wastewater'!$B$5:$B$352,0), MATCH('Density per LAD WWW20'!I$3,'Mapping wastewater'!$D$4:$N$4,0))*'Density per LAD WWW20'!$D258</f>
        <v>0</v>
      </c>
      <c r="J258" s="25">
        <f>INDEX('Mapping wastewater'!$D$5:$N$352,MATCH('Density per LAD WWW20'!$B258,'Mapping wastewater'!$B$5:$B$352,0), MATCH('Density per LAD WWW20'!J$3,'Mapping wastewater'!$D$4:$N$4,0))*'Density per LAD WWW20'!$D258</f>
        <v>0</v>
      </c>
      <c r="K258" s="25">
        <f>INDEX('Mapping wastewater'!$D$5:$N$352,MATCH('Density per LAD WWW20'!$B258,'Mapping wastewater'!$B$5:$B$352,0), MATCH('Density per LAD WWW20'!K$3,'Mapping wastewater'!$D$4:$N$4,0))*'Density per LAD WWW20'!$D258</f>
        <v>0</v>
      </c>
      <c r="L258" s="25">
        <f>INDEX('Mapping wastewater'!$D$5:$N$352,MATCH('Density per LAD WWW20'!$B258,'Mapping wastewater'!$B$5:$B$352,0), MATCH('Density per LAD WWW20'!L$3,'Mapping wastewater'!$D$4:$N$4,0))*'Density per LAD WWW20'!$D258</f>
        <v>0</v>
      </c>
      <c r="M258" s="25">
        <f>INDEX('Mapping wastewater'!$D$5:$N$352,MATCH('Density per LAD WWW20'!$B258,'Mapping wastewater'!$B$5:$B$352,0), MATCH('Density per LAD WWW20'!M$3,'Mapping wastewater'!$D$4:$N$4,0))*'Density per LAD WWW20'!$D258</f>
        <v>0</v>
      </c>
      <c r="N258" s="25">
        <f>INDEX('Mapping wastewater'!$D$5:$N$352,MATCH('Density per LAD WWW20'!$B258,'Mapping wastewater'!$B$5:$B$352,0), MATCH('Density per LAD WWW20'!N$3,'Mapping wastewater'!$D$4:$N$4,0))*'Density per LAD WWW20'!$D258</f>
        <v>262839</v>
      </c>
      <c r="O258" s="25">
        <f>INDEX('Mapping wastewater'!$D$5:$N$352,MATCH('Density per LAD WWW20'!$B258,'Mapping wastewater'!$B$5:$B$352,0), MATCH('Density per LAD WWW20'!O$3,'Mapping wastewater'!$D$4:$N$4,0))*'Density per LAD WWW20'!$D258</f>
        <v>0</v>
      </c>
      <c r="P258" s="25">
        <f>INDEX('Mapping wastewater'!$D$5:$N$352,MATCH('Density per LAD WWW20'!$B258,'Mapping wastewater'!$B$5:$B$352,0), MATCH('Density per LAD WWW20'!P$3,'Mapping wastewater'!$D$4:$N$4,0))*'Density per LAD WWW20'!$D258</f>
        <v>0</v>
      </c>
      <c r="Q258" s="25">
        <f>INDEX('Mapping wastewater'!$D$5:$N$352,MATCH('Density per LAD WWW20'!$B258,'Mapping wastewater'!$B$5:$B$352,0), MATCH('Density per LAD WWW20'!Q$3,'Mapping wastewater'!$D$4:$N$4,0))*'Density per LAD WWW20'!$D258</f>
        <v>0</v>
      </c>
      <c r="R258" s="25">
        <f>INDEX('Mapping wastewater'!$D$5:$N$352,MATCH('Density per LAD WWW20'!$B258,'Mapping wastewater'!$B$5:$B$352,0), MATCH('Density per LAD WWW20'!R$3,'Mapping wastewater'!$D$4:$N$4,0))*'Density per LAD WWW20'!$D258</f>
        <v>0</v>
      </c>
    </row>
    <row r="259" spans="1:18">
      <c r="A259" s="14" t="s">
        <v>379</v>
      </c>
      <c r="B259" s="14" t="s">
        <v>380</v>
      </c>
      <c r="C259" s="14" t="s">
        <v>5</v>
      </c>
      <c r="D259" s="24">
        <f>INDEX('ONS data MYE 5'!$U$7:$U$446, MATCH($B259,'ONS data MYE 5'!$B$7:$B$446,0))</f>
        <v>131480</v>
      </c>
      <c r="E259" s="24">
        <f>INDEX('ONS data MYE 5'!$V$7:$V$446, MATCH($B259,'ONS data MYE 5'!$B$7:$B$446,0))</f>
        <v>2091</v>
      </c>
      <c r="F259" s="24">
        <f t="shared" si="6"/>
        <v>7.6453976994286332</v>
      </c>
      <c r="G259" s="24">
        <f t="shared" si="7"/>
        <v>58.452105982428641</v>
      </c>
      <c r="H259" s="25">
        <f>INDEX('Mapping wastewater'!$D$5:$N$352,MATCH('Density per LAD WWW20'!$B259,'Mapping wastewater'!$B$5:$B$352,0), MATCH('Density per LAD WWW20'!H$3,'Mapping wastewater'!$D$4:$N$4,0))*'Density per LAD WWW20'!$D259</f>
        <v>0</v>
      </c>
      <c r="I259" s="25">
        <f>INDEX('Mapping wastewater'!$D$5:$N$352,MATCH('Density per LAD WWW20'!$B259,'Mapping wastewater'!$B$5:$B$352,0), MATCH('Density per LAD WWW20'!I$3,'Mapping wastewater'!$D$4:$N$4,0))*'Density per LAD WWW20'!$D259</f>
        <v>0</v>
      </c>
      <c r="J259" s="25">
        <f>INDEX('Mapping wastewater'!$D$5:$N$352,MATCH('Density per LAD WWW20'!$B259,'Mapping wastewater'!$B$5:$B$352,0), MATCH('Density per LAD WWW20'!J$3,'Mapping wastewater'!$D$4:$N$4,0))*'Density per LAD WWW20'!$D259</f>
        <v>0</v>
      </c>
      <c r="K259" s="25">
        <f>INDEX('Mapping wastewater'!$D$5:$N$352,MATCH('Density per LAD WWW20'!$B259,'Mapping wastewater'!$B$5:$B$352,0), MATCH('Density per LAD WWW20'!K$3,'Mapping wastewater'!$D$4:$N$4,0))*'Density per LAD WWW20'!$D259</f>
        <v>0</v>
      </c>
      <c r="L259" s="25">
        <f>INDEX('Mapping wastewater'!$D$5:$N$352,MATCH('Density per LAD WWW20'!$B259,'Mapping wastewater'!$B$5:$B$352,0), MATCH('Density per LAD WWW20'!L$3,'Mapping wastewater'!$D$4:$N$4,0))*'Density per LAD WWW20'!$D259</f>
        <v>0</v>
      </c>
      <c r="M259" s="25">
        <f>INDEX('Mapping wastewater'!$D$5:$N$352,MATCH('Density per LAD WWW20'!$B259,'Mapping wastewater'!$B$5:$B$352,0), MATCH('Density per LAD WWW20'!M$3,'Mapping wastewater'!$D$4:$N$4,0))*'Density per LAD WWW20'!$D259</f>
        <v>0</v>
      </c>
      <c r="N259" s="25">
        <f>INDEX('Mapping wastewater'!$D$5:$N$352,MATCH('Density per LAD WWW20'!$B259,'Mapping wastewater'!$B$5:$B$352,0), MATCH('Density per LAD WWW20'!N$3,'Mapping wastewater'!$D$4:$N$4,0))*'Density per LAD WWW20'!$D259</f>
        <v>136218</v>
      </c>
      <c r="O259" s="25">
        <f>INDEX('Mapping wastewater'!$D$5:$N$352,MATCH('Density per LAD WWW20'!$B259,'Mapping wastewater'!$B$5:$B$352,0), MATCH('Density per LAD WWW20'!O$3,'Mapping wastewater'!$D$4:$N$4,0))*'Density per LAD WWW20'!$D259</f>
        <v>0</v>
      </c>
      <c r="P259" s="25">
        <f>INDEX('Mapping wastewater'!$D$5:$N$352,MATCH('Density per LAD WWW20'!$B259,'Mapping wastewater'!$B$5:$B$352,0), MATCH('Density per LAD WWW20'!P$3,'Mapping wastewater'!$D$4:$N$4,0))*'Density per LAD WWW20'!$D259</f>
        <v>0</v>
      </c>
      <c r="Q259" s="25">
        <f>INDEX('Mapping wastewater'!$D$5:$N$352,MATCH('Density per LAD WWW20'!$B259,'Mapping wastewater'!$B$5:$B$352,0), MATCH('Density per LAD WWW20'!Q$3,'Mapping wastewater'!$D$4:$N$4,0))*'Density per LAD WWW20'!$D259</f>
        <v>0</v>
      </c>
      <c r="R259" s="25">
        <f>INDEX('Mapping wastewater'!$D$5:$N$352,MATCH('Density per LAD WWW20'!$B259,'Mapping wastewater'!$B$5:$B$352,0), MATCH('Density per LAD WWW20'!R$3,'Mapping wastewater'!$D$4:$N$4,0))*'Density per LAD WWW20'!$D259</f>
        <v>0</v>
      </c>
    </row>
    <row r="260" spans="1:18">
      <c r="A260" s="14" t="s">
        <v>381</v>
      </c>
      <c r="B260" s="14" t="s">
        <v>382</v>
      </c>
      <c r="C260" s="14" t="s">
        <v>5</v>
      </c>
      <c r="D260" s="24">
        <f>INDEX('ONS data MYE 5'!$U$7:$U$446, MATCH($B260,'ONS data MYE 5'!$B$7:$B$446,0))</f>
        <v>134430</v>
      </c>
      <c r="E260" s="24">
        <f>INDEX('ONS data MYE 5'!$V$7:$V$446, MATCH($B260,'ONS data MYE 5'!$B$7:$B$446,0))</f>
        <v>165</v>
      </c>
      <c r="F260" s="24">
        <f t="shared" si="6"/>
        <v>5.1059454739005803</v>
      </c>
      <c r="G260" s="24">
        <f t="shared" si="7"/>
        <v>26.070679182445822</v>
      </c>
      <c r="H260" s="25">
        <f>INDEX('Mapping wastewater'!$D$5:$N$352,MATCH('Density per LAD WWW20'!$B260,'Mapping wastewater'!$B$5:$B$352,0), MATCH('Density per LAD WWW20'!H$3,'Mapping wastewater'!$D$4:$N$4,0))*'Density per LAD WWW20'!$D260</f>
        <v>0</v>
      </c>
      <c r="I260" s="25">
        <f>INDEX('Mapping wastewater'!$D$5:$N$352,MATCH('Density per LAD WWW20'!$B260,'Mapping wastewater'!$B$5:$B$352,0), MATCH('Density per LAD WWW20'!I$3,'Mapping wastewater'!$D$4:$N$4,0))*'Density per LAD WWW20'!$D260</f>
        <v>0</v>
      </c>
      <c r="J260" s="25">
        <f>INDEX('Mapping wastewater'!$D$5:$N$352,MATCH('Density per LAD WWW20'!$B260,'Mapping wastewater'!$B$5:$B$352,0), MATCH('Density per LAD WWW20'!J$3,'Mapping wastewater'!$D$4:$N$4,0))*'Density per LAD WWW20'!$D260</f>
        <v>0</v>
      </c>
      <c r="K260" s="25">
        <f>INDEX('Mapping wastewater'!$D$5:$N$352,MATCH('Density per LAD WWW20'!$B260,'Mapping wastewater'!$B$5:$B$352,0), MATCH('Density per LAD WWW20'!K$3,'Mapping wastewater'!$D$4:$N$4,0))*'Density per LAD WWW20'!$D260</f>
        <v>0</v>
      </c>
      <c r="L260" s="25">
        <f>INDEX('Mapping wastewater'!$D$5:$N$352,MATCH('Density per LAD WWW20'!$B260,'Mapping wastewater'!$B$5:$B$352,0), MATCH('Density per LAD WWW20'!L$3,'Mapping wastewater'!$D$4:$N$4,0))*'Density per LAD WWW20'!$D260</f>
        <v>0</v>
      </c>
      <c r="M260" s="25">
        <f>INDEX('Mapping wastewater'!$D$5:$N$352,MATCH('Density per LAD WWW20'!$B260,'Mapping wastewater'!$B$5:$B$352,0), MATCH('Density per LAD WWW20'!M$3,'Mapping wastewater'!$D$4:$N$4,0))*'Density per LAD WWW20'!$D260</f>
        <v>0</v>
      </c>
      <c r="N260" s="25">
        <f>INDEX('Mapping wastewater'!$D$5:$N$352,MATCH('Density per LAD WWW20'!$B260,'Mapping wastewater'!$B$5:$B$352,0), MATCH('Density per LAD WWW20'!N$3,'Mapping wastewater'!$D$4:$N$4,0))*'Density per LAD WWW20'!$D260</f>
        <v>148080</v>
      </c>
      <c r="O260" s="25">
        <f>INDEX('Mapping wastewater'!$D$5:$N$352,MATCH('Density per LAD WWW20'!$B260,'Mapping wastewater'!$B$5:$B$352,0), MATCH('Density per LAD WWW20'!O$3,'Mapping wastewater'!$D$4:$N$4,0))*'Density per LAD WWW20'!$D260</f>
        <v>0</v>
      </c>
      <c r="P260" s="25">
        <f>INDEX('Mapping wastewater'!$D$5:$N$352,MATCH('Density per LAD WWW20'!$B260,'Mapping wastewater'!$B$5:$B$352,0), MATCH('Density per LAD WWW20'!P$3,'Mapping wastewater'!$D$4:$N$4,0))*'Density per LAD WWW20'!$D260</f>
        <v>0</v>
      </c>
      <c r="Q260" s="25">
        <f>INDEX('Mapping wastewater'!$D$5:$N$352,MATCH('Density per LAD WWW20'!$B260,'Mapping wastewater'!$B$5:$B$352,0), MATCH('Density per LAD WWW20'!Q$3,'Mapping wastewater'!$D$4:$N$4,0))*'Density per LAD WWW20'!$D260</f>
        <v>0</v>
      </c>
      <c r="R260" s="25">
        <f>INDEX('Mapping wastewater'!$D$5:$N$352,MATCH('Density per LAD WWW20'!$B260,'Mapping wastewater'!$B$5:$B$352,0), MATCH('Density per LAD WWW20'!R$3,'Mapping wastewater'!$D$4:$N$4,0))*'Density per LAD WWW20'!$D260</f>
        <v>0</v>
      </c>
    </row>
    <row r="261" spans="1:18">
      <c r="A261" s="14" t="s">
        <v>383</v>
      </c>
      <c r="B261" s="14" t="s">
        <v>384</v>
      </c>
      <c r="C261" s="14" t="s">
        <v>5</v>
      </c>
      <c r="D261" s="24">
        <f>INDEX('ONS data MYE 5'!$U$7:$U$446, MATCH($B261,'ONS data MYE 5'!$B$7:$B$446,0))</f>
        <v>119040</v>
      </c>
      <c r="E261" s="24">
        <f>INDEX('ONS data MYE 5'!$V$7:$V$446, MATCH($B261,'ONS data MYE 5'!$B$7:$B$446,0))</f>
        <v>2530</v>
      </c>
      <c r="F261" s="24">
        <f t="shared" si="6"/>
        <v>7.8359745817215662</v>
      </c>
      <c r="G261" s="24">
        <f t="shared" si="7"/>
        <v>61.402497645386475</v>
      </c>
      <c r="H261" s="25">
        <f>INDEX('Mapping wastewater'!$D$5:$N$352,MATCH('Density per LAD WWW20'!$B261,'Mapping wastewater'!$B$5:$B$352,0), MATCH('Density per LAD WWW20'!H$3,'Mapping wastewater'!$D$4:$N$4,0))*'Density per LAD WWW20'!$D261</f>
        <v>0</v>
      </c>
      <c r="I261" s="25">
        <f>INDEX('Mapping wastewater'!$D$5:$N$352,MATCH('Density per LAD WWW20'!$B261,'Mapping wastewater'!$B$5:$B$352,0), MATCH('Density per LAD WWW20'!I$3,'Mapping wastewater'!$D$4:$N$4,0))*'Density per LAD WWW20'!$D261</f>
        <v>0</v>
      </c>
      <c r="J261" s="25">
        <f>INDEX('Mapping wastewater'!$D$5:$N$352,MATCH('Density per LAD WWW20'!$B261,'Mapping wastewater'!$B$5:$B$352,0), MATCH('Density per LAD WWW20'!J$3,'Mapping wastewater'!$D$4:$N$4,0))*'Density per LAD WWW20'!$D261</f>
        <v>0</v>
      </c>
      <c r="K261" s="25">
        <f>INDEX('Mapping wastewater'!$D$5:$N$352,MATCH('Density per LAD WWW20'!$B261,'Mapping wastewater'!$B$5:$B$352,0), MATCH('Density per LAD WWW20'!K$3,'Mapping wastewater'!$D$4:$N$4,0))*'Density per LAD WWW20'!$D261</f>
        <v>0</v>
      </c>
      <c r="L261" s="25">
        <f>INDEX('Mapping wastewater'!$D$5:$N$352,MATCH('Density per LAD WWW20'!$B261,'Mapping wastewater'!$B$5:$B$352,0), MATCH('Density per LAD WWW20'!L$3,'Mapping wastewater'!$D$4:$N$4,0))*'Density per LAD WWW20'!$D261</f>
        <v>0</v>
      </c>
      <c r="M261" s="25">
        <f>INDEX('Mapping wastewater'!$D$5:$N$352,MATCH('Density per LAD WWW20'!$B261,'Mapping wastewater'!$B$5:$B$352,0), MATCH('Density per LAD WWW20'!M$3,'Mapping wastewater'!$D$4:$N$4,0))*'Density per LAD WWW20'!$D261</f>
        <v>0</v>
      </c>
      <c r="N261" s="25">
        <f>INDEX('Mapping wastewater'!$D$5:$N$352,MATCH('Density per LAD WWW20'!$B261,'Mapping wastewater'!$B$5:$B$352,0), MATCH('Density per LAD WWW20'!N$3,'Mapping wastewater'!$D$4:$N$4,0))*'Density per LAD WWW20'!$D261</f>
        <v>133333</v>
      </c>
      <c r="O261" s="25">
        <f>INDEX('Mapping wastewater'!$D$5:$N$352,MATCH('Density per LAD WWW20'!$B261,'Mapping wastewater'!$B$5:$B$352,0), MATCH('Density per LAD WWW20'!O$3,'Mapping wastewater'!$D$4:$N$4,0))*'Density per LAD WWW20'!$D261</f>
        <v>0</v>
      </c>
      <c r="P261" s="25">
        <f>INDEX('Mapping wastewater'!$D$5:$N$352,MATCH('Density per LAD WWW20'!$B261,'Mapping wastewater'!$B$5:$B$352,0), MATCH('Density per LAD WWW20'!P$3,'Mapping wastewater'!$D$4:$N$4,0))*'Density per LAD WWW20'!$D261</f>
        <v>0</v>
      </c>
      <c r="Q261" s="25">
        <f>INDEX('Mapping wastewater'!$D$5:$N$352,MATCH('Density per LAD WWW20'!$B261,'Mapping wastewater'!$B$5:$B$352,0), MATCH('Density per LAD WWW20'!Q$3,'Mapping wastewater'!$D$4:$N$4,0))*'Density per LAD WWW20'!$D261</f>
        <v>0</v>
      </c>
      <c r="R261" s="25">
        <f>INDEX('Mapping wastewater'!$D$5:$N$352,MATCH('Density per LAD WWW20'!$B261,'Mapping wastewater'!$B$5:$B$352,0), MATCH('Density per LAD WWW20'!R$3,'Mapping wastewater'!$D$4:$N$4,0))*'Density per LAD WWW20'!$D261</f>
        <v>0</v>
      </c>
    </row>
    <row r="262" spans="1:18">
      <c r="A262" s="14" t="s">
        <v>385</v>
      </c>
      <c r="B262" s="14" t="s">
        <v>386</v>
      </c>
      <c r="C262" s="14" t="s">
        <v>5</v>
      </c>
      <c r="D262" s="24">
        <f>INDEX('ONS data MYE 5'!$U$7:$U$446, MATCH($B262,'ONS data MYE 5'!$B$7:$B$446,0))</f>
        <v>78382</v>
      </c>
      <c r="E262" s="24">
        <f>INDEX('ONS data MYE 5'!$V$7:$V$446, MATCH($B262,'ONS data MYE 5'!$B$7:$B$446,0))</f>
        <v>86</v>
      </c>
      <c r="F262" s="24">
        <f t="shared" ref="F262:F325" si="8">LN(E262)</f>
        <v>4.4543472962535073</v>
      </c>
      <c r="G262" s="24">
        <f t="shared" ref="G262:G325" si="9">F262*F262</f>
        <v>19.841209835640932</v>
      </c>
      <c r="H262" s="25">
        <f>INDEX('Mapping wastewater'!$D$5:$N$352,MATCH('Density per LAD WWW20'!$B262,'Mapping wastewater'!$B$5:$B$352,0), MATCH('Density per LAD WWW20'!H$3,'Mapping wastewater'!$D$4:$N$4,0))*'Density per LAD WWW20'!$D262</f>
        <v>0</v>
      </c>
      <c r="I262" s="25">
        <f>INDEX('Mapping wastewater'!$D$5:$N$352,MATCH('Density per LAD WWW20'!$B262,'Mapping wastewater'!$B$5:$B$352,0), MATCH('Density per LAD WWW20'!I$3,'Mapping wastewater'!$D$4:$N$4,0))*'Density per LAD WWW20'!$D262</f>
        <v>0</v>
      </c>
      <c r="J262" s="25">
        <f>INDEX('Mapping wastewater'!$D$5:$N$352,MATCH('Density per LAD WWW20'!$B262,'Mapping wastewater'!$B$5:$B$352,0), MATCH('Density per LAD WWW20'!J$3,'Mapping wastewater'!$D$4:$N$4,0))*'Density per LAD WWW20'!$D262</f>
        <v>0</v>
      </c>
      <c r="K262" s="25">
        <f>INDEX('Mapping wastewater'!$D$5:$N$352,MATCH('Density per LAD WWW20'!$B262,'Mapping wastewater'!$B$5:$B$352,0), MATCH('Density per LAD WWW20'!K$3,'Mapping wastewater'!$D$4:$N$4,0))*'Density per LAD WWW20'!$D262</f>
        <v>0</v>
      </c>
      <c r="L262" s="25">
        <f>INDEX('Mapping wastewater'!$D$5:$N$352,MATCH('Density per LAD WWW20'!$B262,'Mapping wastewater'!$B$5:$B$352,0), MATCH('Density per LAD WWW20'!L$3,'Mapping wastewater'!$D$4:$N$4,0))*'Density per LAD WWW20'!$D262</f>
        <v>0</v>
      </c>
      <c r="M262" s="25">
        <f>INDEX('Mapping wastewater'!$D$5:$N$352,MATCH('Density per LAD WWW20'!$B262,'Mapping wastewater'!$B$5:$B$352,0), MATCH('Density per LAD WWW20'!M$3,'Mapping wastewater'!$D$4:$N$4,0))*'Density per LAD WWW20'!$D262</f>
        <v>0</v>
      </c>
      <c r="N262" s="25">
        <f>INDEX('Mapping wastewater'!$D$5:$N$352,MATCH('Density per LAD WWW20'!$B262,'Mapping wastewater'!$B$5:$B$352,0), MATCH('Density per LAD WWW20'!N$3,'Mapping wastewater'!$D$4:$N$4,0))*'Density per LAD WWW20'!$D262</f>
        <v>83290</v>
      </c>
      <c r="O262" s="25">
        <f>INDEX('Mapping wastewater'!$D$5:$N$352,MATCH('Density per LAD WWW20'!$B262,'Mapping wastewater'!$B$5:$B$352,0), MATCH('Density per LAD WWW20'!O$3,'Mapping wastewater'!$D$4:$N$4,0))*'Density per LAD WWW20'!$D262</f>
        <v>0</v>
      </c>
      <c r="P262" s="25">
        <f>INDEX('Mapping wastewater'!$D$5:$N$352,MATCH('Density per LAD WWW20'!$B262,'Mapping wastewater'!$B$5:$B$352,0), MATCH('Density per LAD WWW20'!P$3,'Mapping wastewater'!$D$4:$N$4,0))*'Density per LAD WWW20'!$D262</f>
        <v>0</v>
      </c>
      <c r="Q262" s="25">
        <f>INDEX('Mapping wastewater'!$D$5:$N$352,MATCH('Density per LAD WWW20'!$B262,'Mapping wastewater'!$B$5:$B$352,0), MATCH('Density per LAD WWW20'!Q$3,'Mapping wastewater'!$D$4:$N$4,0))*'Density per LAD WWW20'!$D262</f>
        <v>0</v>
      </c>
      <c r="R262" s="25">
        <f>INDEX('Mapping wastewater'!$D$5:$N$352,MATCH('Density per LAD WWW20'!$B262,'Mapping wastewater'!$B$5:$B$352,0), MATCH('Density per LAD WWW20'!R$3,'Mapping wastewater'!$D$4:$N$4,0))*'Density per LAD WWW20'!$D262</f>
        <v>0</v>
      </c>
    </row>
    <row r="263" spans="1:18">
      <c r="A263" s="14" t="s">
        <v>387</v>
      </c>
      <c r="B263" s="14" t="s">
        <v>388</v>
      </c>
      <c r="C263" s="14" t="s">
        <v>5</v>
      </c>
      <c r="D263" s="24">
        <f>INDEX('ONS data MYE 5'!$U$7:$U$446, MATCH($B263,'ONS data MYE 5'!$B$7:$B$446,0))</f>
        <v>93845</v>
      </c>
      <c r="E263" s="24">
        <f>INDEX('ONS data MYE 5'!$V$7:$V$446, MATCH($B263,'ONS data MYE 5'!$B$7:$B$446,0))</f>
        <v>86</v>
      </c>
      <c r="F263" s="24">
        <f t="shared" si="8"/>
        <v>4.4543472962535073</v>
      </c>
      <c r="G263" s="24">
        <f t="shared" si="9"/>
        <v>19.841209835640932</v>
      </c>
      <c r="H263" s="25">
        <f>INDEX('Mapping wastewater'!$D$5:$N$352,MATCH('Density per LAD WWW20'!$B263,'Mapping wastewater'!$B$5:$B$352,0), MATCH('Density per LAD WWW20'!H$3,'Mapping wastewater'!$D$4:$N$4,0))*'Density per LAD WWW20'!$D263</f>
        <v>0</v>
      </c>
      <c r="I263" s="25">
        <f>INDEX('Mapping wastewater'!$D$5:$N$352,MATCH('Density per LAD WWW20'!$B263,'Mapping wastewater'!$B$5:$B$352,0), MATCH('Density per LAD WWW20'!I$3,'Mapping wastewater'!$D$4:$N$4,0))*'Density per LAD WWW20'!$D263</f>
        <v>0</v>
      </c>
      <c r="J263" s="25">
        <f>INDEX('Mapping wastewater'!$D$5:$N$352,MATCH('Density per LAD WWW20'!$B263,'Mapping wastewater'!$B$5:$B$352,0), MATCH('Density per LAD WWW20'!J$3,'Mapping wastewater'!$D$4:$N$4,0))*'Density per LAD WWW20'!$D263</f>
        <v>0</v>
      </c>
      <c r="K263" s="25">
        <f>INDEX('Mapping wastewater'!$D$5:$N$352,MATCH('Density per LAD WWW20'!$B263,'Mapping wastewater'!$B$5:$B$352,0), MATCH('Density per LAD WWW20'!K$3,'Mapping wastewater'!$D$4:$N$4,0))*'Density per LAD WWW20'!$D263</f>
        <v>0</v>
      </c>
      <c r="L263" s="25">
        <f>INDEX('Mapping wastewater'!$D$5:$N$352,MATCH('Density per LAD WWW20'!$B263,'Mapping wastewater'!$B$5:$B$352,0), MATCH('Density per LAD WWW20'!L$3,'Mapping wastewater'!$D$4:$N$4,0))*'Density per LAD WWW20'!$D263</f>
        <v>0</v>
      </c>
      <c r="M263" s="25">
        <f>INDEX('Mapping wastewater'!$D$5:$N$352,MATCH('Density per LAD WWW20'!$B263,'Mapping wastewater'!$B$5:$B$352,0), MATCH('Density per LAD WWW20'!M$3,'Mapping wastewater'!$D$4:$N$4,0))*'Density per LAD WWW20'!$D263</f>
        <v>0</v>
      </c>
      <c r="N263" s="25">
        <f>INDEX('Mapping wastewater'!$D$5:$N$352,MATCH('Density per LAD WWW20'!$B263,'Mapping wastewater'!$B$5:$B$352,0), MATCH('Density per LAD WWW20'!N$3,'Mapping wastewater'!$D$4:$N$4,0))*'Density per LAD WWW20'!$D263</f>
        <v>98170</v>
      </c>
      <c r="O263" s="25">
        <f>INDEX('Mapping wastewater'!$D$5:$N$352,MATCH('Density per LAD WWW20'!$B263,'Mapping wastewater'!$B$5:$B$352,0), MATCH('Density per LAD WWW20'!O$3,'Mapping wastewater'!$D$4:$N$4,0))*'Density per LAD WWW20'!$D263</f>
        <v>0</v>
      </c>
      <c r="P263" s="25">
        <f>INDEX('Mapping wastewater'!$D$5:$N$352,MATCH('Density per LAD WWW20'!$B263,'Mapping wastewater'!$B$5:$B$352,0), MATCH('Density per LAD WWW20'!P$3,'Mapping wastewater'!$D$4:$N$4,0))*'Density per LAD WWW20'!$D263</f>
        <v>0</v>
      </c>
      <c r="Q263" s="25">
        <f>INDEX('Mapping wastewater'!$D$5:$N$352,MATCH('Density per LAD WWW20'!$B263,'Mapping wastewater'!$B$5:$B$352,0), MATCH('Density per LAD WWW20'!Q$3,'Mapping wastewater'!$D$4:$N$4,0))*'Density per LAD WWW20'!$D263</f>
        <v>0</v>
      </c>
      <c r="R263" s="25">
        <f>INDEX('Mapping wastewater'!$D$5:$N$352,MATCH('Density per LAD WWW20'!$B263,'Mapping wastewater'!$B$5:$B$352,0), MATCH('Density per LAD WWW20'!R$3,'Mapping wastewater'!$D$4:$N$4,0))*'Density per LAD WWW20'!$D263</f>
        <v>0</v>
      </c>
    </row>
    <row r="264" spans="1:18">
      <c r="A264" s="14" t="s">
        <v>389</v>
      </c>
      <c r="B264" s="14" t="s">
        <v>390</v>
      </c>
      <c r="C264" s="14" t="s">
        <v>5</v>
      </c>
      <c r="D264" s="24">
        <f>INDEX('ONS data MYE 5'!$U$7:$U$446, MATCH($B264,'ONS data MYE 5'!$B$7:$B$446,0))</f>
        <v>83703</v>
      </c>
      <c r="E264" s="24">
        <f>INDEX('ONS data MYE 5'!$V$7:$V$446, MATCH($B264,'ONS data MYE 5'!$B$7:$B$446,0))</f>
        <v>94</v>
      </c>
      <c r="F264" s="24">
        <f t="shared" si="8"/>
        <v>4.5432947822700038</v>
      </c>
      <c r="G264" s="24">
        <f t="shared" si="9"/>
        <v>20.641527478601841</v>
      </c>
      <c r="H264" s="25">
        <f>INDEX('Mapping wastewater'!$D$5:$N$352,MATCH('Density per LAD WWW20'!$B264,'Mapping wastewater'!$B$5:$B$352,0), MATCH('Density per LAD WWW20'!H$3,'Mapping wastewater'!$D$4:$N$4,0))*'Density per LAD WWW20'!$D264</f>
        <v>0</v>
      </c>
      <c r="I264" s="25">
        <f>INDEX('Mapping wastewater'!$D$5:$N$352,MATCH('Density per LAD WWW20'!$B264,'Mapping wastewater'!$B$5:$B$352,0), MATCH('Density per LAD WWW20'!I$3,'Mapping wastewater'!$D$4:$N$4,0))*'Density per LAD WWW20'!$D264</f>
        <v>0</v>
      </c>
      <c r="J264" s="25">
        <f>INDEX('Mapping wastewater'!$D$5:$N$352,MATCH('Density per LAD WWW20'!$B264,'Mapping wastewater'!$B$5:$B$352,0), MATCH('Density per LAD WWW20'!J$3,'Mapping wastewater'!$D$4:$N$4,0))*'Density per LAD WWW20'!$D264</f>
        <v>0</v>
      </c>
      <c r="K264" s="25">
        <f>INDEX('Mapping wastewater'!$D$5:$N$352,MATCH('Density per LAD WWW20'!$B264,'Mapping wastewater'!$B$5:$B$352,0), MATCH('Density per LAD WWW20'!K$3,'Mapping wastewater'!$D$4:$N$4,0))*'Density per LAD WWW20'!$D264</f>
        <v>0</v>
      </c>
      <c r="L264" s="25">
        <f>INDEX('Mapping wastewater'!$D$5:$N$352,MATCH('Density per LAD WWW20'!$B264,'Mapping wastewater'!$B$5:$B$352,0), MATCH('Density per LAD WWW20'!L$3,'Mapping wastewater'!$D$4:$N$4,0))*'Density per LAD WWW20'!$D264</f>
        <v>0</v>
      </c>
      <c r="M264" s="25">
        <f>INDEX('Mapping wastewater'!$D$5:$N$352,MATCH('Density per LAD WWW20'!$B264,'Mapping wastewater'!$B$5:$B$352,0), MATCH('Density per LAD WWW20'!M$3,'Mapping wastewater'!$D$4:$N$4,0))*'Density per LAD WWW20'!$D264</f>
        <v>0</v>
      </c>
      <c r="N264" s="25">
        <f>INDEX('Mapping wastewater'!$D$5:$N$352,MATCH('Density per LAD WWW20'!$B264,'Mapping wastewater'!$B$5:$B$352,0), MATCH('Density per LAD WWW20'!N$3,'Mapping wastewater'!$D$4:$N$4,0))*'Density per LAD WWW20'!$D264</f>
        <v>87946</v>
      </c>
      <c r="O264" s="25">
        <f>INDEX('Mapping wastewater'!$D$5:$N$352,MATCH('Density per LAD WWW20'!$B264,'Mapping wastewater'!$B$5:$B$352,0), MATCH('Density per LAD WWW20'!O$3,'Mapping wastewater'!$D$4:$N$4,0))*'Density per LAD WWW20'!$D264</f>
        <v>0</v>
      </c>
      <c r="P264" s="25">
        <f>INDEX('Mapping wastewater'!$D$5:$N$352,MATCH('Density per LAD WWW20'!$B264,'Mapping wastewater'!$B$5:$B$352,0), MATCH('Density per LAD WWW20'!P$3,'Mapping wastewater'!$D$4:$N$4,0))*'Density per LAD WWW20'!$D264</f>
        <v>0</v>
      </c>
      <c r="Q264" s="25">
        <f>INDEX('Mapping wastewater'!$D$5:$N$352,MATCH('Density per LAD WWW20'!$B264,'Mapping wastewater'!$B$5:$B$352,0), MATCH('Density per LAD WWW20'!Q$3,'Mapping wastewater'!$D$4:$N$4,0))*'Density per LAD WWW20'!$D264</f>
        <v>0</v>
      </c>
      <c r="R264" s="25">
        <f>INDEX('Mapping wastewater'!$D$5:$N$352,MATCH('Density per LAD WWW20'!$B264,'Mapping wastewater'!$B$5:$B$352,0), MATCH('Density per LAD WWW20'!R$3,'Mapping wastewater'!$D$4:$N$4,0))*'Density per LAD WWW20'!$D264</f>
        <v>0</v>
      </c>
    </row>
    <row r="265" spans="1:18">
      <c r="A265" s="14" t="s">
        <v>391</v>
      </c>
      <c r="B265" s="14" t="s">
        <v>392</v>
      </c>
      <c r="C265" s="14" t="s">
        <v>5</v>
      </c>
      <c r="D265" s="24">
        <f>INDEX('ONS data MYE 5'!$U$7:$U$446, MATCH($B265,'ONS data MYE 5'!$B$7:$B$446,0))</f>
        <v>125047</v>
      </c>
      <c r="E265" s="24">
        <f>INDEX('ONS data MYE 5'!$V$7:$V$446, MATCH($B265,'ONS data MYE 5'!$B$7:$B$446,0))</f>
        <v>186</v>
      </c>
      <c r="F265" s="24">
        <f t="shared" si="8"/>
        <v>5.2257466737132017</v>
      </c>
      <c r="G265" s="24">
        <f t="shared" si="9"/>
        <v>27.308428297824591</v>
      </c>
      <c r="H265" s="25">
        <f>INDEX('Mapping wastewater'!$D$5:$N$352,MATCH('Density per LAD WWW20'!$B265,'Mapping wastewater'!$B$5:$B$352,0), MATCH('Density per LAD WWW20'!H$3,'Mapping wastewater'!$D$4:$N$4,0))*'Density per LAD WWW20'!$D265</f>
        <v>0</v>
      </c>
      <c r="I265" s="25">
        <f>INDEX('Mapping wastewater'!$D$5:$N$352,MATCH('Density per LAD WWW20'!$B265,'Mapping wastewater'!$B$5:$B$352,0), MATCH('Density per LAD WWW20'!I$3,'Mapping wastewater'!$D$4:$N$4,0))*'Density per LAD WWW20'!$D265</f>
        <v>0</v>
      </c>
      <c r="J265" s="25">
        <f>INDEX('Mapping wastewater'!$D$5:$N$352,MATCH('Density per LAD WWW20'!$B265,'Mapping wastewater'!$B$5:$B$352,0), MATCH('Density per LAD WWW20'!J$3,'Mapping wastewater'!$D$4:$N$4,0))*'Density per LAD WWW20'!$D265</f>
        <v>0</v>
      </c>
      <c r="K265" s="25">
        <f>INDEX('Mapping wastewater'!$D$5:$N$352,MATCH('Density per LAD WWW20'!$B265,'Mapping wastewater'!$B$5:$B$352,0), MATCH('Density per LAD WWW20'!K$3,'Mapping wastewater'!$D$4:$N$4,0))*'Density per LAD WWW20'!$D265</f>
        <v>0</v>
      </c>
      <c r="L265" s="25">
        <f>INDEX('Mapping wastewater'!$D$5:$N$352,MATCH('Density per LAD WWW20'!$B265,'Mapping wastewater'!$B$5:$B$352,0), MATCH('Density per LAD WWW20'!L$3,'Mapping wastewater'!$D$4:$N$4,0))*'Density per LAD WWW20'!$D265</f>
        <v>0</v>
      </c>
      <c r="M265" s="25">
        <f>INDEX('Mapping wastewater'!$D$5:$N$352,MATCH('Density per LAD WWW20'!$B265,'Mapping wastewater'!$B$5:$B$352,0), MATCH('Density per LAD WWW20'!M$3,'Mapping wastewater'!$D$4:$N$4,0))*'Density per LAD WWW20'!$D265</f>
        <v>0</v>
      </c>
      <c r="N265" s="25">
        <f>INDEX('Mapping wastewater'!$D$5:$N$352,MATCH('Density per LAD WWW20'!$B265,'Mapping wastewater'!$B$5:$B$352,0), MATCH('Density per LAD WWW20'!N$3,'Mapping wastewater'!$D$4:$N$4,0))*'Density per LAD WWW20'!$D265</f>
        <v>135039</v>
      </c>
      <c r="O265" s="25">
        <f>INDEX('Mapping wastewater'!$D$5:$N$352,MATCH('Density per LAD WWW20'!$B265,'Mapping wastewater'!$B$5:$B$352,0), MATCH('Density per LAD WWW20'!O$3,'Mapping wastewater'!$D$4:$N$4,0))*'Density per LAD WWW20'!$D265</f>
        <v>0</v>
      </c>
      <c r="P265" s="25">
        <f>INDEX('Mapping wastewater'!$D$5:$N$352,MATCH('Density per LAD WWW20'!$B265,'Mapping wastewater'!$B$5:$B$352,0), MATCH('Density per LAD WWW20'!P$3,'Mapping wastewater'!$D$4:$N$4,0))*'Density per LAD WWW20'!$D265</f>
        <v>0</v>
      </c>
      <c r="Q265" s="25">
        <f>INDEX('Mapping wastewater'!$D$5:$N$352,MATCH('Density per LAD WWW20'!$B265,'Mapping wastewater'!$B$5:$B$352,0), MATCH('Density per LAD WWW20'!Q$3,'Mapping wastewater'!$D$4:$N$4,0))*'Density per LAD WWW20'!$D265</f>
        <v>0</v>
      </c>
      <c r="R265" s="25">
        <f>INDEX('Mapping wastewater'!$D$5:$N$352,MATCH('Density per LAD WWW20'!$B265,'Mapping wastewater'!$B$5:$B$352,0), MATCH('Density per LAD WWW20'!R$3,'Mapping wastewater'!$D$4:$N$4,0))*'Density per LAD WWW20'!$D265</f>
        <v>0</v>
      </c>
    </row>
    <row r="266" spans="1:18">
      <c r="A266" s="14" t="s">
        <v>393</v>
      </c>
      <c r="B266" s="14" t="s">
        <v>394</v>
      </c>
      <c r="C266" s="14" t="s">
        <v>5</v>
      </c>
      <c r="D266" s="24">
        <f>INDEX('ONS data MYE 5'!$U$7:$U$446, MATCH($B266,'ONS data MYE 5'!$B$7:$B$446,0))</f>
        <v>64769</v>
      </c>
      <c r="E266" s="24">
        <f>INDEX('ONS data MYE 5'!$V$7:$V$446, MATCH($B266,'ONS data MYE 5'!$B$7:$B$446,0))</f>
        <v>66</v>
      </c>
      <c r="F266" s="24">
        <f t="shared" si="8"/>
        <v>4.1896547420264252</v>
      </c>
      <c r="G266" s="24">
        <f t="shared" si="9"/>
        <v>17.553206857384513</v>
      </c>
      <c r="H266" s="25">
        <f>INDEX('Mapping wastewater'!$D$5:$N$352,MATCH('Density per LAD WWW20'!$B266,'Mapping wastewater'!$B$5:$B$352,0), MATCH('Density per LAD WWW20'!H$3,'Mapping wastewater'!$D$4:$N$4,0))*'Density per LAD WWW20'!$D266</f>
        <v>0</v>
      </c>
      <c r="I266" s="25">
        <f>INDEX('Mapping wastewater'!$D$5:$N$352,MATCH('Density per LAD WWW20'!$B266,'Mapping wastewater'!$B$5:$B$352,0), MATCH('Density per LAD WWW20'!I$3,'Mapping wastewater'!$D$4:$N$4,0))*'Density per LAD WWW20'!$D266</f>
        <v>0</v>
      </c>
      <c r="J266" s="25">
        <f>INDEX('Mapping wastewater'!$D$5:$N$352,MATCH('Density per LAD WWW20'!$B266,'Mapping wastewater'!$B$5:$B$352,0), MATCH('Density per LAD WWW20'!J$3,'Mapping wastewater'!$D$4:$N$4,0))*'Density per LAD WWW20'!$D266</f>
        <v>0</v>
      </c>
      <c r="K266" s="25">
        <f>INDEX('Mapping wastewater'!$D$5:$N$352,MATCH('Density per LAD WWW20'!$B266,'Mapping wastewater'!$B$5:$B$352,0), MATCH('Density per LAD WWW20'!K$3,'Mapping wastewater'!$D$4:$N$4,0))*'Density per LAD WWW20'!$D266</f>
        <v>0</v>
      </c>
      <c r="L266" s="25">
        <f>INDEX('Mapping wastewater'!$D$5:$N$352,MATCH('Density per LAD WWW20'!$B266,'Mapping wastewater'!$B$5:$B$352,0), MATCH('Density per LAD WWW20'!L$3,'Mapping wastewater'!$D$4:$N$4,0))*'Density per LAD WWW20'!$D266</f>
        <v>0</v>
      </c>
      <c r="M266" s="25">
        <f>INDEX('Mapping wastewater'!$D$5:$N$352,MATCH('Density per LAD WWW20'!$B266,'Mapping wastewater'!$B$5:$B$352,0), MATCH('Density per LAD WWW20'!M$3,'Mapping wastewater'!$D$4:$N$4,0))*'Density per LAD WWW20'!$D266</f>
        <v>0</v>
      </c>
      <c r="N266" s="25">
        <f>INDEX('Mapping wastewater'!$D$5:$N$352,MATCH('Density per LAD WWW20'!$B266,'Mapping wastewater'!$B$5:$B$352,0), MATCH('Density per LAD WWW20'!N$3,'Mapping wastewater'!$D$4:$N$4,0))*'Density per LAD WWW20'!$D266</f>
        <v>68719</v>
      </c>
      <c r="O266" s="25">
        <f>INDEX('Mapping wastewater'!$D$5:$N$352,MATCH('Density per LAD WWW20'!$B266,'Mapping wastewater'!$B$5:$B$352,0), MATCH('Density per LAD WWW20'!O$3,'Mapping wastewater'!$D$4:$N$4,0))*'Density per LAD WWW20'!$D266</f>
        <v>0</v>
      </c>
      <c r="P266" s="25">
        <f>INDEX('Mapping wastewater'!$D$5:$N$352,MATCH('Density per LAD WWW20'!$B266,'Mapping wastewater'!$B$5:$B$352,0), MATCH('Density per LAD WWW20'!P$3,'Mapping wastewater'!$D$4:$N$4,0))*'Density per LAD WWW20'!$D266</f>
        <v>0</v>
      </c>
      <c r="Q266" s="25">
        <f>INDEX('Mapping wastewater'!$D$5:$N$352,MATCH('Density per LAD WWW20'!$B266,'Mapping wastewater'!$B$5:$B$352,0), MATCH('Density per LAD WWW20'!Q$3,'Mapping wastewater'!$D$4:$N$4,0))*'Density per LAD WWW20'!$D266</f>
        <v>0</v>
      </c>
      <c r="R266" s="25">
        <f>INDEX('Mapping wastewater'!$D$5:$N$352,MATCH('Density per LAD WWW20'!$B266,'Mapping wastewater'!$B$5:$B$352,0), MATCH('Density per LAD WWW20'!R$3,'Mapping wastewater'!$D$4:$N$4,0))*'Density per LAD WWW20'!$D266</f>
        <v>0</v>
      </c>
    </row>
    <row r="267" spans="1:18">
      <c r="A267" s="14" t="s">
        <v>395</v>
      </c>
      <c r="B267" s="14" t="s">
        <v>396</v>
      </c>
      <c r="C267" s="14" t="s">
        <v>5</v>
      </c>
      <c r="D267" s="24">
        <f>INDEX('ONS data MYE 5'!$U$7:$U$446, MATCH($B267,'ONS data MYE 5'!$B$7:$B$446,0))</f>
        <v>53886</v>
      </c>
      <c r="E267" s="24">
        <f>INDEX('ONS data MYE 5'!$V$7:$V$446, MATCH($B267,'ONS data MYE 5'!$B$7:$B$446,0))</f>
        <v>46</v>
      </c>
      <c r="F267" s="24">
        <f t="shared" si="8"/>
        <v>3.8286413964890951</v>
      </c>
      <c r="G267" s="24">
        <f t="shared" si="9"/>
        <v>14.658494942909968</v>
      </c>
      <c r="H267" s="25">
        <f>INDEX('Mapping wastewater'!$D$5:$N$352,MATCH('Density per LAD WWW20'!$B267,'Mapping wastewater'!$B$5:$B$352,0), MATCH('Density per LAD WWW20'!H$3,'Mapping wastewater'!$D$4:$N$4,0))*'Density per LAD WWW20'!$D267</f>
        <v>0</v>
      </c>
      <c r="I267" s="25">
        <f>INDEX('Mapping wastewater'!$D$5:$N$352,MATCH('Density per LAD WWW20'!$B267,'Mapping wastewater'!$B$5:$B$352,0), MATCH('Density per LAD WWW20'!I$3,'Mapping wastewater'!$D$4:$N$4,0))*'Density per LAD WWW20'!$D267</f>
        <v>0</v>
      </c>
      <c r="J267" s="25">
        <f>INDEX('Mapping wastewater'!$D$5:$N$352,MATCH('Density per LAD WWW20'!$B267,'Mapping wastewater'!$B$5:$B$352,0), MATCH('Density per LAD WWW20'!J$3,'Mapping wastewater'!$D$4:$N$4,0))*'Density per LAD WWW20'!$D267</f>
        <v>0</v>
      </c>
      <c r="K267" s="25">
        <f>INDEX('Mapping wastewater'!$D$5:$N$352,MATCH('Density per LAD WWW20'!$B267,'Mapping wastewater'!$B$5:$B$352,0), MATCH('Density per LAD WWW20'!K$3,'Mapping wastewater'!$D$4:$N$4,0))*'Density per LAD WWW20'!$D267</f>
        <v>0</v>
      </c>
      <c r="L267" s="25">
        <f>INDEX('Mapping wastewater'!$D$5:$N$352,MATCH('Density per LAD WWW20'!$B267,'Mapping wastewater'!$B$5:$B$352,0), MATCH('Density per LAD WWW20'!L$3,'Mapping wastewater'!$D$4:$N$4,0))*'Density per LAD WWW20'!$D267</f>
        <v>0</v>
      </c>
      <c r="M267" s="25">
        <f>INDEX('Mapping wastewater'!$D$5:$N$352,MATCH('Density per LAD WWW20'!$B267,'Mapping wastewater'!$B$5:$B$352,0), MATCH('Density per LAD WWW20'!M$3,'Mapping wastewater'!$D$4:$N$4,0))*'Density per LAD WWW20'!$D267</f>
        <v>0</v>
      </c>
      <c r="N267" s="25">
        <f>INDEX('Mapping wastewater'!$D$5:$N$352,MATCH('Density per LAD WWW20'!$B267,'Mapping wastewater'!$B$5:$B$352,0), MATCH('Density per LAD WWW20'!N$3,'Mapping wastewater'!$D$4:$N$4,0))*'Density per LAD WWW20'!$D267</f>
        <v>56139</v>
      </c>
      <c r="O267" s="25">
        <f>INDEX('Mapping wastewater'!$D$5:$N$352,MATCH('Density per LAD WWW20'!$B267,'Mapping wastewater'!$B$5:$B$352,0), MATCH('Density per LAD WWW20'!O$3,'Mapping wastewater'!$D$4:$N$4,0))*'Density per LAD WWW20'!$D267</f>
        <v>0</v>
      </c>
      <c r="P267" s="25">
        <f>INDEX('Mapping wastewater'!$D$5:$N$352,MATCH('Density per LAD WWW20'!$B267,'Mapping wastewater'!$B$5:$B$352,0), MATCH('Density per LAD WWW20'!P$3,'Mapping wastewater'!$D$4:$N$4,0))*'Density per LAD WWW20'!$D267</f>
        <v>0</v>
      </c>
      <c r="Q267" s="25">
        <f>INDEX('Mapping wastewater'!$D$5:$N$352,MATCH('Density per LAD WWW20'!$B267,'Mapping wastewater'!$B$5:$B$352,0), MATCH('Density per LAD WWW20'!Q$3,'Mapping wastewater'!$D$4:$N$4,0))*'Density per LAD WWW20'!$D267</f>
        <v>0</v>
      </c>
      <c r="R267" s="25">
        <f>INDEX('Mapping wastewater'!$D$5:$N$352,MATCH('Density per LAD WWW20'!$B267,'Mapping wastewater'!$B$5:$B$352,0), MATCH('Density per LAD WWW20'!R$3,'Mapping wastewater'!$D$4:$N$4,0))*'Density per LAD WWW20'!$D267</f>
        <v>0</v>
      </c>
    </row>
    <row r="268" spans="1:18">
      <c r="A268" s="14" t="s">
        <v>437</v>
      </c>
      <c r="B268" s="14" t="s">
        <v>438</v>
      </c>
      <c r="C268" s="14" t="s">
        <v>5</v>
      </c>
      <c r="D268" s="24">
        <f>INDEX('ONS data MYE 5'!$U$7:$U$446, MATCH($B268,'ONS data MYE 5'!$B$7:$B$446,0))</f>
        <v>211918</v>
      </c>
      <c r="E268" s="24">
        <f>INDEX('ONS data MYE 5'!$V$7:$V$446, MATCH($B268,'ONS data MYE 5'!$B$7:$B$446,0))</f>
        <v>921</v>
      </c>
      <c r="F268" s="24">
        <f t="shared" si="8"/>
        <v>6.8254600362553068</v>
      </c>
      <c r="G268" s="24">
        <f t="shared" si="9"/>
        <v>46.586904706518297</v>
      </c>
      <c r="H268" s="25">
        <f>INDEX('Mapping wastewater'!$D$5:$N$352,MATCH('Density per LAD WWW20'!$B268,'Mapping wastewater'!$B$5:$B$352,0), MATCH('Density per LAD WWW20'!H$3,'Mapping wastewater'!$D$4:$N$4,0))*'Density per LAD WWW20'!$D268</f>
        <v>0</v>
      </c>
      <c r="I268" s="25">
        <f>INDEX('Mapping wastewater'!$D$5:$N$352,MATCH('Density per LAD WWW20'!$B268,'Mapping wastewater'!$B$5:$B$352,0), MATCH('Density per LAD WWW20'!I$3,'Mapping wastewater'!$D$4:$N$4,0))*'Density per LAD WWW20'!$D268</f>
        <v>0</v>
      </c>
      <c r="J268" s="25">
        <f>INDEX('Mapping wastewater'!$D$5:$N$352,MATCH('Density per LAD WWW20'!$B268,'Mapping wastewater'!$B$5:$B$352,0), MATCH('Density per LAD WWW20'!J$3,'Mapping wastewater'!$D$4:$N$4,0))*'Density per LAD WWW20'!$D268</f>
        <v>0</v>
      </c>
      <c r="K268" s="25">
        <f>INDEX('Mapping wastewater'!$D$5:$N$352,MATCH('Density per LAD WWW20'!$B268,'Mapping wastewater'!$B$5:$B$352,0), MATCH('Density per LAD WWW20'!K$3,'Mapping wastewater'!$D$4:$N$4,0))*'Density per LAD WWW20'!$D268</f>
        <v>0</v>
      </c>
      <c r="L268" s="25">
        <f>INDEX('Mapping wastewater'!$D$5:$N$352,MATCH('Density per LAD WWW20'!$B268,'Mapping wastewater'!$B$5:$B$352,0), MATCH('Density per LAD WWW20'!L$3,'Mapping wastewater'!$D$4:$N$4,0))*'Density per LAD WWW20'!$D268</f>
        <v>0</v>
      </c>
      <c r="M268" s="25">
        <f>INDEX('Mapping wastewater'!$D$5:$N$352,MATCH('Density per LAD WWW20'!$B268,'Mapping wastewater'!$B$5:$B$352,0), MATCH('Density per LAD WWW20'!M$3,'Mapping wastewater'!$D$4:$N$4,0))*'Density per LAD WWW20'!$D268</f>
        <v>0</v>
      </c>
      <c r="N268" s="25">
        <f>INDEX('Mapping wastewater'!$D$5:$N$352,MATCH('Density per LAD WWW20'!$B268,'Mapping wastewater'!$B$5:$B$352,0), MATCH('Density per LAD WWW20'!N$3,'Mapping wastewater'!$D$4:$N$4,0))*'Density per LAD WWW20'!$D268</f>
        <v>0</v>
      </c>
      <c r="O268" s="25">
        <f>INDEX('Mapping wastewater'!$D$5:$N$352,MATCH('Density per LAD WWW20'!$B268,'Mapping wastewater'!$B$5:$B$352,0), MATCH('Density per LAD WWW20'!O$3,'Mapping wastewater'!$D$4:$N$4,0))*'Density per LAD WWW20'!$D268</f>
        <v>222881</v>
      </c>
      <c r="P268" s="25">
        <f>INDEX('Mapping wastewater'!$D$5:$N$352,MATCH('Density per LAD WWW20'!$B268,'Mapping wastewater'!$B$5:$B$352,0), MATCH('Density per LAD WWW20'!P$3,'Mapping wastewater'!$D$4:$N$4,0))*'Density per LAD WWW20'!$D268</f>
        <v>0</v>
      </c>
      <c r="Q268" s="25">
        <f>INDEX('Mapping wastewater'!$D$5:$N$352,MATCH('Density per LAD WWW20'!$B268,'Mapping wastewater'!$B$5:$B$352,0), MATCH('Density per LAD WWW20'!Q$3,'Mapping wastewater'!$D$4:$N$4,0))*'Density per LAD WWW20'!$D268</f>
        <v>0</v>
      </c>
      <c r="R268" s="25">
        <f>INDEX('Mapping wastewater'!$D$5:$N$352,MATCH('Density per LAD WWW20'!$B268,'Mapping wastewater'!$B$5:$B$352,0), MATCH('Density per LAD WWW20'!R$3,'Mapping wastewater'!$D$4:$N$4,0))*'Density per LAD WWW20'!$D268</f>
        <v>0</v>
      </c>
    </row>
    <row r="269" spans="1:18">
      <c r="A269" s="14" t="s">
        <v>451</v>
      </c>
      <c r="B269" s="14" t="s">
        <v>452</v>
      </c>
      <c r="C269" s="14" t="s">
        <v>5</v>
      </c>
      <c r="D269" s="24">
        <f>INDEX('ONS data MYE 5'!$U$7:$U$446, MATCH($B269,'ONS data MYE 5'!$B$7:$B$446,0))</f>
        <v>83624</v>
      </c>
      <c r="E269" s="24">
        <f>INDEX('ONS data MYE 5'!$V$7:$V$446, MATCH($B269,'ONS data MYE 5'!$B$7:$B$446,0))</f>
        <v>72</v>
      </c>
      <c r="F269" s="24">
        <f t="shared" si="8"/>
        <v>4.2766661190160553</v>
      </c>
      <c r="G269" s="24">
        <f t="shared" si="9"/>
        <v>18.28987309353985</v>
      </c>
      <c r="H269" s="25">
        <f>INDEX('Mapping wastewater'!$D$5:$N$352,MATCH('Density per LAD WWW20'!$B269,'Mapping wastewater'!$B$5:$B$352,0), MATCH('Density per LAD WWW20'!H$3,'Mapping wastewater'!$D$4:$N$4,0))*'Density per LAD WWW20'!$D269</f>
        <v>0</v>
      </c>
      <c r="I269" s="25">
        <f>INDEX('Mapping wastewater'!$D$5:$N$352,MATCH('Density per LAD WWW20'!$B269,'Mapping wastewater'!$B$5:$B$352,0), MATCH('Density per LAD WWW20'!I$3,'Mapping wastewater'!$D$4:$N$4,0))*'Density per LAD WWW20'!$D269</f>
        <v>0</v>
      </c>
      <c r="J269" s="25">
        <f>INDEX('Mapping wastewater'!$D$5:$N$352,MATCH('Density per LAD WWW20'!$B269,'Mapping wastewater'!$B$5:$B$352,0), MATCH('Density per LAD WWW20'!J$3,'Mapping wastewater'!$D$4:$N$4,0))*'Density per LAD WWW20'!$D269</f>
        <v>0</v>
      </c>
      <c r="K269" s="25">
        <f>INDEX('Mapping wastewater'!$D$5:$N$352,MATCH('Density per LAD WWW20'!$B269,'Mapping wastewater'!$B$5:$B$352,0), MATCH('Density per LAD WWW20'!K$3,'Mapping wastewater'!$D$4:$N$4,0))*'Density per LAD WWW20'!$D269</f>
        <v>0</v>
      </c>
      <c r="L269" s="25">
        <f>INDEX('Mapping wastewater'!$D$5:$N$352,MATCH('Density per LAD WWW20'!$B269,'Mapping wastewater'!$B$5:$B$352,0), MATCH('Density per LAD WWW20'!L$3,'Mapping wastewater'!$D$4:$N$4,0))*'Density per LAD WWW20'!$D269</f>
        <v>0</v>
      </c>
      <c r="M269" s="25">
        <f>INDEX('Mapping wastewater'!$D$5:$N$352,MATCH('Density per LAD WWW20'!$B269,'Mapping wastewater'!$B$5:$B$352,0), MATCH('Density per LAD WWW20'!M$3,'Mapping wastewater'!$D$4:$N$4,0))*'Density per LAD WWW20'!$D269</f>
        <v>10831.68</v>
      </c>
      <c r="N269" s="25">
        <f>INDEX('Mapping wastewater'!$D$5:$N$352,MATCH('Density per LAD WWW20'!$B269,'Mapping wastewater'!$B$5:$B$352,0), MATCH('Density per LAD WWW20'!N$3,'Mapping wastewater'!$D$4:$N$4,0))*'Density per LAD WWW20'!$D269</f>
        <v>0</v>
      </c>
      <c r="O269" s="25">
        <f>INDEX('Mapping wastewater'!$D$5:$N$352,MATCH('Density per LAD WWW20'!$B269,'Mapping wastewater'!$B$5:$B$352,0), MATCH('Density per LAD WWW20'!O$3,'Mapping wastewater'!$D$4:$N$4,0))*'Density per LAD WWW20'!$D269</f>
        <v>79432.320000000007</v>
      </c>
      <c r="P269" s="25">
        <f>INDEX('Mapping wastewater'!$D$5:$N$352,MATCH('Density per LAD WWW20'!$B269,'Mapping wastewater'!$B$5:$B$352,0), MATCH('Density per LAD WWW20'!P$3,'Mapping wastewater'!$D$4:$N$4,0))*'Density per LAD WWW20'!$D269</f>
        <v>0</v>
      </c>
      <c r="Q269" s="25">
        <f>INDEX('Mapping wastewater'!$D$5:$N$352,MATCH('Density per LAD WWW20'!$B269,'Mapping wastewater'!$B$5:$B$352,0), MATCH('Density per LAD WWW20'!Q$3,'Mapping wastewater'!$D$4:$N$4,0))*'Density per LAD WWW20'!$D269</f>
        <v>0</v>
      </c>
      <c r="R269" s="25">
        <f>INDEX('Mapping wastewater'!$D$5:$N$352,MATCH('Density per LAD WWW20'!$B269,'Mapping wastewater'!$B$5:$B$352,0), MATCH('Density per LAD WWW20'!R$3,'Mapping wastewater'!$D$4:$N$4,0))*'Density per LAD WWW20'!$D269</f>
        <v>0</v>
      </c>
    </row>
    <row r="270" spans="1:18">
      <c r="A270" s="14" t="s">
        <v>645</v>
      </c>
      <c r="B270" s="14" t="s">
        <v>646</v>
      </c>
      <c r="C270" s="14" t="s">
        <v>5</v>
      </c>
      <c r="D270" s="24">
        <f>INDEX('ONS data MYE 5'!$U$7:$U$446, MATCH($B270,'ONS data MYE 5'!$B$7:$B$446,0))</f>
        <v>476914</v>
      </c>
      <c r="E270" s="24">
        <f>INDEX('ONS data MYE 5'!$V$7:$V$446, MATCH($B270,'ONS data MYE 5'!$B$7:$B$446,0))</f>
        <v>147</v>
      </c>
      <c r="F270" s="24">
        <f t="shared" si="8"/>
        <v>4.990432586778736</v>
      </c>
      <c r="G270" s="24">
        <f t="shared" si="9"/>
        <v>24.904417403183107</v>
      </c>
      <c r="H270" s="25">
        <f>INDEX('Mapping wastewater'!$D$5:$N$352,MATCH('Density per LAD WWW20'!$B270,'Mapping wastewater'!$B$5:$B$352,0), MATCH('Density per LAD WWW20'!H$3,'Mapping wastewater'!$D$4:$N$4,0))*'Density per LAD WWW20'!$D270</f>
        <v>0</v>
      </c>
      <c r="I270" s="25">
        <f>INDEX('Mapping wastewater'!$D$5:$N$352,MATCH('Density per LAD WWW20'!$B270,'Mapping wastewater'!$B$5:$B$352,0), MATCH('Density per LAD WWW20'!I$3,'Mapping wastewater'!$D$4:$N$4,0))*'Density per LAD WWW20'!$D270</f>
        <v>0</v>
      </c>
      <c r="J270" s="25">
        <f>INDEX('Mapping wastewater'!$D$5:$N$352,MATCH('Density per LAD WWW20'!$B270,'Mapping wastewater'!$B$5:$B$352,0), MATCH('Density per LAD WWW20'!J$3,'Mapping wastewater'!$D$4:$N$4,0))*'Density per LAD WWW20'!$D270</f>
        <v>0</v>
      </c>
      <c r="K270" s="25">
        <f>INDEX('Mapping wastewater'!$D$5:$N$352,MATCH('Density per LAD WWW20'!$B270,'Mapping wastewater'!$B$5:$B$352,0), MATCH('Density per LAD WWW20'!K$3,'Mapping wastewater'!$D$4:$N$4,0))*'Density per LAD WWW20'!$D270</f>
        <v>0</v>
      </c>
      <c r="L270" s="25">
        <f>INDEX('Mapping wastewater'!$D$5:$N$352,MATCH('Density per LAD WWW20'!$B270,'Mapping wastewater'!$B$5:$B$352,0), MATCH('Density per LAD WWW20'!L$3,'Mapping wastewater'!$D$4:$N$4,0))*'Density per LAD WWW20'!$D270</f>
        <v>0</v>
      </c>
      <c r="M270" s="25">
        <f>INDEX('Mapping wastewater'!$D$5:$N$352,MATCH('Density per LAD WWW20'!$B270,'Mapping wastewater'!$B$5:$B$352,0), MATCH('Density per LAD WWW20'!M$3,'Mapping wastewater'!$D$4:$N$4,0))*'Density per LAD WWW20'!$D270</f>
        <v>0</v>
      </c>
      <c r="N270" s="25">
        <f>INDEX('Mapping wastewater'!$D$5:$N$352,MATCH('Density per LAD WWW20'!$B270,'Mapping wastewater'!$B$5:$B$352,0), MATCH('Density per LAD WWW20'!N$3,'Mapping wastewater'!$D$4:$N$4,0))*'Density per LAD WWW20'!$D270</f>
        <v>0</v>
      </c>
      <c r="O270" s="25">
        <f>INDEX('Mapping wastewater'!$D$5:$N$352,MATCH('Density per LAD WWW20'!$B270,'Mapping wastewater'!$B$5:$B$352,0), MATCH('Density per LAD WWW20'!O$3,'Mapping wastewater'!$D$4:$N$4,0))*'Density per LAD WWW20'!$D270</f>
        <v>0</v>
      </c>
      <c r="P270" s="25">
        <f>INDEX('Mapping wastewater'!$D$5:$N$352,MATCH('Density per LAD WWW20'!$B270,'Mapping wastewater'!$B$5:$B$352,0), MATCH('Density per LAD WWW20'!P$3,'Mapping wastewater'!$D$4:$N$4,0))*'Density per LAD WWW20'!$D270</f>
        <v>0</v>
      </c>
      <c r="Q270" s="25">
        <f>INDEX('Mapping wastewater'!$D$5:$N$352,MATCH('Density per LAD WWW20'!$B270,'Mapping wastewater'!$B$5:$B$352,0), MATCH('Density per LAD WWW20'!Q$3,'Mapping wastewater'!$D$4:$N$4,0))*'Density per LAD WWW20'!$D270</f>
        <v>504070</v>
      </c>
      <c r="R270" s="25">
        <f>INDEX('Mapping wastewater'!$D$5:$N$352,MATCH('Density per LAD WWW20'!$B270,'Mapping wastewater'!$B$5:$B$352,0), MATCH('Density per LAD WWW20'!R$3,'Mapping wastewater'!$D$4:$N$4,0))*'Density per LAD WWW20'!$D270</f>
        <v>0</v>
      </c>
    </row>
    <row r="271" spans="1:18">
      <c r="A271" s="14" t="s">
        <v>647</v>
      </c>
      <c r="B271" s="14" t="s">
        <v>648</v>
      </c>
      <c r="C271" s="14" t="s">
        <v>5</v>
      </c>
      <c r="D271" s="24">
        <f>INDEX('ONS data MYE 5'!$U$7:$U$446, MATCH($B271,'ONS data MYE 5'!$B$7:$B$446,0))</f>
        <v>69352</v>
      </c>
      <c r="E271" s="24">
        <f>INDEX('ONS data MYE 5'!$V$7:$V$446, MATCH($B271,'ONS data MYE 5'!$B$7:$B$446,0))</f>
        <v>114</v>
      </c>
      <c r="F271" s="24">
        <f t="shared" si="8"/>
        <v>4.7361984483944957</v>
      </c>
      <c r="G271" s="24">
        <f t="shared" si="9"/>
        <v>22.431575742574427</v>
      </c>
      <c r="H271" s="25">
        <f>INDEX('Mapping wastewater'!$D$5:$N$352,MATCH('Density per LAD WWW20'!$B271,'Mapping wastewater'!$B$5:$B$352,0), MATCH('Density per LAD WWW20'!H$3,'Mapping wastewater'!$D$4:$N$4,0))*'Density per LAD WWW20'!$D271</f>
        <v>0</v>
      </c>
      <c r="I271" s="25">
        <f>INDEX('Mapping wastewater'!$D$5:$N$352,MATCH('Density per LAD WWW20'!$B271,'Mapping wastewater'!$B$5:$B$352,0), MATCH('Density per LAD WWW20'!I$3,'Mapping wastewater'!$D$4:$N$4,0))*'Density per LAD WWW20'!$D271</f>
        <v>0</v>
      </c>
      <c r="J271" s="25">
        <f>INDEX('Mapping wastewater'!$D$5:$N$352,MATCH('Density per LAD WWW20'!$B271,'Mapping wastewater'!$B$5:$B$352,0), MATCH('Density per LAD WWW20'!J$3,'Mapping wastewater'!$D$4:$N$4,0))*'Density per LAD WWW20'!$D271</f>
        <v>0</v>
      </c>
      <c r="K271" s="25">
        <f>INDEX('Mapping wastewater'!$D$5:$N$352,MATCH('Density per LAD WWW20'!$B271,'Mapping wastewater'!$B$5:$B$352,0), MATCH('Density per LAD WWW20'!K$3,'Mapping wastewater'!$D$4:$N$4,0))*'Density per LAD WWW20'!$D271</f>
        <v>0</v>
      </c>
      <c r="L271" s="25">
        <f>INDEX('Mapping wastewater'!$D$5:$N$352,MATCH('Density per LAD WWW20'!$B271,'Mapping wastewater'!$B$5:$B$352,0), MATCH('Density per LAD WWW20'!L$3,'Mapping wastewater'!$D$4:$N$4,0))*'Density per LAD WWW20'!$D271</f>
        <v>0</v>
      </c>
      <c r="M271" s="25">
        <f>INDEX('Mapping wastewater'!$D$5:$N$352,MATCH('Density per LAD WWW20'!$B271,'Mapping wastewater'!$B$5:$B$352,0), MATCH('Density per LAD WWW20'!M$3,'Mapping wastewater'!$D$4:$N$4,0))*'Density per LAD WWW20'!$D271</f>
        <v>0</v>
      </c>
      <c r="N271" s="25">
        <f>INDEX('Mapping wastewater'!$D$5:$N$352,MATCH('Density per LAD WWW20'!$B271,'Mapping wastewater'!$B$5:$B$352,0), MATCH('Density per LAD WWW20'!N$3,'Mapping wastewater'!$D$4:$N$4,0))*'Density per LAD WWW20'!$D271</f>
        <v>0</v>
      </c>
      <c r="O271" s="25">
        <f>INDEX('Mapping wastewater'!$D$5:$N$352,MATCH('Density per LAD WWW20'!$B271,'Mapping wastewater'!$B$5:$B$352,0), MATCH('Density per LAD WWW20'!O$3,'Mapping wastewater'!$D$4:$N$4,0))*'Density per LAD WWW20'!$D271</f>
        <v>0</v>
      </c>
      <c r="P271" s="25">
        <f>INDEX('Mapping wastewater'!$D$5:$N$352,MATCH('Density per LAD WWW20'!$B271,'Mapping wastewater'!$B$5:$B$352,0), MATCH('Density per LAD WWW20'!P$3,'Mapping wastewater'!$D$4:$N$4,0))*'Density per LAD WWW20'!$D271</f>
        <v>0</v>
      </c>
      <c r="Q271" s="25">
        <f>INDEX('Mapping wastewater'!$D$5:$N$352,MATCH('Density per LAD WWW20'!$B271,'Mapping wastewater'!$B$5:$B$352,0), MATCH('Density per LAD WWW20'!Q$3,'Mapping wastewater'!$D$4:$N$4,0))*'Density per LAD WWW20'!$D271</f>
        <v>71463.260672432312</v>
      </c>
      <c r="R271" s="25">
        <f>INDEX('Mapping wastewater'!$D$5:$N$352,MATCH('Density per LAD WWW20'!$B271,'Mapping wastewater'!$B$5:$B$352,0), MATCH('Density per LAD WWW20'!R$3,'Mapping wastewater'!$D$4:$N$4,0))*'Density per LAD WWW20'!$D271</f>
        <v>0</v>
      </c>
    </row>
    <row r="272" spans="1:18">
      <c r="A272" s="14" t="s">
        <v>649</v>
      </c>
      <c r="B272" s="14" t="s">
        <v>650</v>
      </c>
      <c r="C272" s="14" t="s">
        <v>5</v>
      </c>
      <c r="D272" s="24">
        <f>INDEX('ONS data MYE 5'!$U$7:$U$446, MATCH($B272,'ONS data MYE 5'!$B$7:$B$446,0))</f>
        <v>45307</v>
      </c>
      <c r="E272" s="24">
        <f>INDEX('ONS data MYE 5'!$V$7:$V$446, MATCH($B272,'ONS data MYE 5'!$B$7:$B$446,0))</f>
        <v>112</v>
      </c>
      <c r="F272" s="24">
        <f t="shared" si="8"/>
        <v>4.7184988712950942</v>
      </c>
      <c r="G272" s="24">
        <f t="shared" si="9"/>
        <v>22.264231598413076</v>
      </c>
      <c r="H272" s="25">
        <f>INDEX('Mapping wastewater'!$D$5:$N$352,MATCH('Density per LAD WWW20'!$B272,'Mapping wastewater'!$B$5:$B$352,0), MATCH('Density per LAD WWW20'!H$3,'Mapping wastewater'!$D$4:$N$4,0))*'Density per LAD WWW20'!$D272</f>
        <v>0</v>
      </c>
      <c r="I272" s="25">
        <f>INDEX('Mapping wastewater'!$D$5:$N$352,MATCH('Density per LAD WWW20'!$B272,'Mapping wastewater'!$B$5:$B$352,0), MATCH('Density per LAD WWW20'!I$3,'Mapping wastewater'!$D$4:$N$4,0))*'Density per LAD WWW20'!$D272</f>
        <v>0</v>
      </c>
      <c r="J272" s="25">
        <f>INDEX('Mapping wastewater'!$D$5:$N$352,MATCH('Density per LAD WWW20'!$B272,'Mapping wastewater'!$B$5:$B$352,0), MATCH('Density per LAD WWW20'!J$3,'Mapping wastewater'!$D$4:$N$4,0))*'Density per LAD WWW20'!$D272</f>
        <v>0</v>
      </c>
      <c r="K272" s="25">
        <f>INDEX('Mapping wastewater'!$D$5:$N$352,MATCH('Density per LAD WWW20'!$B272,'Mapping wastewater'!$B$5:$B$352,0), MATCH('Density per LAD WWW20'!K$3,'Mapping wastewater'!$D$4:$N$4,0))*'Density per LAD WWW20'!$D272</f>
        <v>0</v>
      </c>
      <c r="L272" s="25">
        <f>INDEX('Mapping wastewater'!$D$5:$N$352,MATCH('Density per LAD WWW20'!$B272,'Mapping wastewater'!$B$5:$B$352,0), MATCH('Density per LAD WWW20'!L$3,'Mapping wastewater'!$D$4:$N$4,0))*'Density per LAD WWW20'!$D272</f>
        <v>0</v>
      </c>
      <c r="M272" s="25">
        <f>INDEX('Mapping wastewater'!$D$5:$N$352,MATCH('Density per LAD WWW20'!$B272,'Mapping wastewater'!$B$5:$B$352,0), MATCH('Density per LAD WWW20'!M$3,'Mapping wastewater'!$D$4:$N$4,0))*'Density per LAD WWW20'!$D272</f>
        <v>0</v>
      </c>
      <c r="N272" s="25">
        <f>INDEX('Mapping wastewater'!$D$5:$N$352,MATCH('Density per LAD WWW20'!$B272,'Mapping wastewater'!$B$5:$B$352,0), MATCH('Density per LAD WWW20'!N$3,'Mapping wastewater'!$D$4:$N$4,0))*'Density per LAD WWW20'!$D272</f>
        <v>0</v>
      </c>
      <c r="O272" s="25">
        <f>INDEX('Mapping wastewater'!$D$5:$N$352,MATCH('Density per LAD WWW20'!$B272,'Mapping wastewater'!$B$5:$B$352,0), MATCH('Density per LAD WWW20'!O$3,'Mapping wastewater'!$D$4:$N$4,0))*'Density per LAD WWW20'!$D272</f>
        <v>0</v>
      </c>
      <c r="P272" s="25">
        <f>INDEX('Mapping wastewater'!$D$5:$N$352,MATCH('Density per LAD WWW20'!$B272,'Mapping wastewater'!$B$5:$B$352,0), MATCH('Density per LAD WWW20'!P$3,'Mapping wastewater'!$D$4:$N$4,0))*'Density per LAD WWW20'!$D272</f>
        <v>0</v>
      </c>
      <c r="Q272" s="25">
        <f>INDEX('Mapping wastewater'!$D$5:$N$352,MATCH('Density per LAD WWW20'!$B272,'Mapping wastewater'!$B$5:$B$352,0), MATCH('Density per LAD WWW20'!Q$3,'Mapping wastewater'!$D$4:$N$4,0))*'Density per LAD WWW20'!$D272</f>
        <v>47549.02940098384</v>
      </c>
      <c r="R272" s="25">
        <f>INDEX('Mapping wastewater'!$D$5:$N$352,MATCH('Density per LAD WWW20'!$B272,'Mapping wastewater'!$B$5:$B$352,0), MATCH('Density per LAD WWW20'!R$3,'Mapping wastewater'!$D$4:$N$4,0))*'Density per LAD WWW20'!$D272</f>
        <v>0</v>
      </c>
    </row>
    <row r="273" spans="1:18">
      <c r="A273" s="14" t="s">
        <v>651</v>
      </c>
      <c r="B273" s="14" t="s">
        <v>652</v>
      </c>
      <c r="C273" s="14" t="s">
        <v>5</v>
      </c>
      <c r="D273" s="24">
        <f>INDEX('ONS data MYE 5'!$U$7:$U$446, MATCH($B273,'ONS data MYE 5'!$B$7:$B$446,0))</f>
        <v>99530</v>
      </c>
      <c r="E273" s="24">
        <f>INDEX('ONS data MYE 5'!$V$7:$V$446, MATCH($B273,'ONS data MYE 5'!$B$7:$B$446,0))</f>
        <v>92</v>
      </c>
      <c r="F273" s="24">
        <f t="shared" si="8"/>
        <v>4.5217885770490405</v>
      </c>
      <c r="G273" s="24">
        <f t="shared" si="9"/>
        <v>20.446571935531185</v>
      </c>
      <c r="H273" s="25">
        <f>INDEX('Mapping wastewater'!$D$5:$N$352,MATCH('Density per LAD WWW20'!$B273,'Mapping wastewater'!$B$5:$B$352,0), MATCH('Density per LAD WWW20'!H$3,'Mapping wastewater'!$D$4:$N$4,0))*'Density per LAD WWW20'!$D273</f>
        <v>0</v>
      </c>
      <c r="I273" s="25">
        <f>INDEX('Mapping wastewater'!$D$5:$N$352,MATCH('Density per LAD WWW20'!$B273,'Mapping wastewater'!$B$5:$B$352,0), MATCH('Density per LAD WWW20'!I$3,'Mapping wastewater'!$D$4:$N$4,0))*'Density per LAD WWW20'!$D273</f>
        <v>0</v>
      </c>
      <c r="J273" s="25">
        <f>INDEX('Mapping wastewater'!$D$5:$N$352,MATCH('Density per LAD WWW20'!$B273,'Mapping wastewater'!$B$5:$B$352,0), MATCH('Density per LAD WWW20'!J$3,'Mapping wastewater'!$D$4:$N$4,0))*'Density per LAD WWW20'!$D273</f>
        <v>0</v>
      </c>
      <c r="K273" s="25">
        <f>INDEX('Mapping wastewater'!$D$5:$N$352,MATCH('Density per LAD WWW20'!$B273,'Mapping wastewater'!$B$5:$B$352,0), MATCH('Density per LAD WWW20'!K$3,'Mapping wastewater'!$D$4:$N$4,0))*'Density per LAD WWW20'!$D273</f>
        <v>0</v>
      </c>
      <c r="L273" s="25">
        <f>INDEX('Mapping wastewater'!$D$5:$N$352,MATCH('Density per LAD WWW20'!$B273,'Mapping wastewater'!$B$5:$B$352,0), MATCH('Density per LAD WWW20'!L$3,'Mapping wastewater'!$D$4:$N$4,0))*'Density per LAD WWW20'!$D273</f>
        <v>0</v>
      </c>
      <c r="M273" s="25">
        <f>INDEX('Mapping wastewater'!$D$5:$N$352,MATCH('Density per LAD WWW20'!$B273,'Mapping wastewater'!$B$5:$B$352,0), MATCH('Density per LAD WWW20'!M$3,'Mapping wastewater'!$D$4:$N$4,0))*'Density per LAD WWW20'!$D273</f>
        <v>0</v>
      </c>
      <c r="N273" s="25">
        <f>INDEX('Mapping wastewater'!$D$5:$N$352,MATCH('Density per LAD WWW20'!$B273,'Mapping wastewater'!$B$5:$B$352,0), MATCH('Density per LAD WWW20'!N$3,'Mapping wastewater'!$D$4:$N$4,0))*'Density per LAD WWW20'!$D273</f>
        <v>5182.8290729486516</v>
      </c>
      <c r="O273" s="25">
        <f>INDEX('Mapping wastewater'!$D$5:$N$352,MATCH('Density per LAD WWW20'!$B273,'Mapping wastewater'!$B$5:$B$352,0), MATCH('Density per LAD WWW20'!O$3,'Mapping wastewater'!$D$4:$N$4,0))*'Density per LAD WWW20'!$D273</f>
        <v>0</v>
      </c>
      <c r="P273" s="25">
        <f>INDEX('Mapping wastewater'!$D$5:$N$352,MATCH('Density per LAD WWW20'!$B273,'Mapping wastewater'!$B$5:$B$352,0), MATCH('Density per LAD WWW20'!P$3,'Mapping wastewater'!$D$4:$N$4,0))*'Density per LAD WWW20'!$D273</f>
        <v>0</v>
      </c>
      <c r="Q273" s="25">
        <f>INDEX('Mapping wastewater'!$D$5:$N$352,MATCH('Density per LAD WWW20'!$B273,'Mapping wastewater'!$B$5:$B$352,0), MATCH('Density per LAD WWW20'!Q$3,'Mapping wastewater'!$D$4:$N$4,0))*'Density per LAD WWW20'!$D273</f>
        <v>98473.752386024367</v>
      </c>
      <c r="R273" s="25">
        <f>INDEX('Mapping wastewater'!$D$5:$N$352,MATCH('Density per LAD WWW20'!$B273,'Mapping wastewater'!$B$5:$B$352,0), MATCH('Density per LAD WWW20'!R$3,'Mapping wastewater'!$D$4:$N$4,0))*'Density per LAD WWW20'!$D273</f>
        <v>0</v>
      </c>
    </row>
    <row r="274" spans="1:18">
      <c r="A274" s="14" t="s">
        <v>653</v>
      </c>
      <c r="B274" s="14" t="s">
        <v>654</v>
      </c>
      <c r="C274" s="14" t="s">
        <v>5</v>
      </c>
      <c r="D274" s="24">
        <f>INDEX('ONS data MYE 5'!$U$7:$U$446, MATCH($B274,'ONS data MYE 5'!$B$7:$B$446,0))</f>
        <v>65048</v>
      </c>
      <c r="E274" s="24">
        <f>INDEX('ONS data MYE 5'!$V$7:$V$446, MATCH($B274,'ONS data MYE 5'!$B$7:$B$446,0))</f>
        <v>1557</v>
      </c>
      <c r="F274" s="24">
        <f t="shared" si="8"/>
        <v>7.3505161718339984</v>
      </c>
      <c r="G274" s="24">
        <f t="shared" si="9"/>
        <v>54.030087992393142</v>
      </c>
      <c r="H274" s="25">
        <f>INDEX('Mapping wastewater'!$D$5:$N$352,MATCH('Density per LAD WWW20'!$B274,'Mapping wastewater'!$B$5:$B$352,0), MATCH('Density per LAD WWW20'!H$3,'Mapping wastewater'!$D$4:$N$4,0))*'Density per LAD WWW20'!$D274</f>
        <v>0</v>
      </c>
      <c r="I274" s="25">
        <f>INDEX('Mapping wastewater'!$D$5:$N$352,MATCH('Density per LAD WWW20'!$B274,'Mapping wastewater'!$B$5:$B$352,0), MATCH('Density per LAD WWW20'!I$3,'Mapping wastewater'!$D$4:$N$4,0))*'Density per LAD WWW20'!$D274</f>
        <v>0</v>
      </c>
      <c r="J274" s="25">
        <f>INDEX('Mapping wastewater'!$D$5:$N$352,MATCH('Density per LAD WWW20'!$B274,'Mapping wastewater'!$B$5:$B$352,0), MATCH('Density per LAD WWW20'!J$3,'Mapping wastewater'!$D$4:$N$4,0))*'Density per LAD WWW20'!$D274</f>
        <v>0</v>
      </c>
      <c r="K274" s="25">
        <f>INDEX('Mapping wastewater'!$D$5:$N$352,MATCH('Density per LAD WWW20'!$B274,'Mapping wastewater'!$B$5:$B$352,0), MATCH('Density per LAD WWW20'!K$3,'Mapping wastewater'!$D$4:$N$4,0))*'Density per LAD WWW20'!$D274</f>
        <v>0</v>
      </c>
      <c r="L274" s="25">
        <f>INDEX('Mapping wastewater'!$D$5:$N$352,MATCH('Density per LAD WWW20'!$B274,'Mapping wastewater'!$B$5:$B$352,0), MATCH('Density per LAD WWW20'!L$3,'Mapping wastewater'!$D$4:$N$4,0))*'Density per LAD WWW20'!$D274</f>
        <v>0</v>
      </c>
      <c r="M274" s="25">
        <f>INDEX('Mapping wastewater'!$D$5:$N$352,MATCH('Density per LAD WWW20'!$B274,'Mapping wastewater'!$B$5:$B$352,0), MATCH('Density per LAD WWW20'!M$3,'Mapping wastewater'!$D$4:$N$4,0))*'Density per LAD WWW20'!$D274</f>
        <v>0</v>
      </c>
      <c r="N274" s="25">
        <f>INDEX('Mapping wastewater'!$D$5:$N$352,MATCH('Density per LAD WWW20'!$B274,'Mapping wastewater'!$B$5:$B$352,0), MATCH('Density per LAD WWW20'!N$3,'Mapping wastewater'!$D$4:$N$4,0))*'Density per LAD WWW20'!$D274</f>
        <v>0</v>
      </c>
      <c r="O274" s="25">
        <f>INDEX('Mapping wastewater'!$D$5:$N$352,MATCH('Density per LAD WWW20'!$B274,'Mapping wastewater'!$B$5:$B$352,0), MATCH('Density per LAD WWW20'!O$3,'Mapping wastewater'!$D$4:$N$4,0))*'Density per LAD WWW20'!$D274</f>
        <v>0</v>
      </c>
      <c r="P274" s="25">
        <f>INDEX('Mapping wastewater'!$D$5:$N$352,MATCH('Density per LAD WWW20'!$B274,'Mapping wastewater'!$B$5:$B$352,0), MATCH('Density per LAD WWW20'!P$3,'Mapping wastewater'!$D$4:$N$4,0))*'Density per LAD WWW20'!$D274</f>
        <v>0</v>
      </c>
      <c r="Q274" s="25">
        <f>INDEX('Mapping wastewater'!$D$5:$N$352,MATCH('Density per LAD WWW20'!$B274,'Mapping wastewater'!$B$5:$B$352,0), MATCH('Density per LAD WWW20'!Q$3,'Mapping wastewater'!$D$4:$N$4,0))*'Density per LAD WWW20'!$D274</f>
        <v>66443.551957055286</v>
      </c>
      <c r="R274" s="25">
        <f>INDEX('Mapping wastewater'!$D$5:$N$352,MATCH('Density per LAD WWW20'!$B274,'Mapping wastewater'!$B$5:$B$352,0), MATCH('Density per LAD WWW20'!R$3,'Mapping wastewater'!$D$4:$N$4,0))*'Density per LAD WWW20'!$D274</f>
        <v>0</v>
      </c>
    </row>
    <row r="275" spans="1:18">
      <c r="A275" s="14" t="s">
        <v>655</v>
      </c>
      <c r="B275" s="14" t="s">
        <v>656</v>
      </c>
      <c r="C275" s="14" t="s">
        <v>5</v>
      </c>
      <c r="D275" s="24">
        <f>INDEX('ONS data MYE 5'!$U$7:$U$446, MATCH($B275,'ONS data MYE 5'!$B$7:$B$446,0))</f>
        <v>116067</v>
      </c>
      <c r="E275" s="24">
        <f>INDEX('ONS data MYE 5'!$V$7:$V$446, MATCH($B275,'ONS data MYE 5'!$B$7:$B$446,0))</f>
        <v>206</v>
      </c>
      <c r="F275" s="24">
        <f t="shared" si="8"/>
        <v>5.3278761687895813</v>
      </c>
      <c r="G275" s="24">
        <f t="shared" si="9"/>
        <v>28.386264469955947</v>
      </c>
      <c r="H275" s="25">
        <f>INDEX('Mapping wastewater'!$D$5:$N$352,MATCH('Density per LAD WWW20'!$B275,'Mapping wastewater'!$B$5:$B$352,0), MATCH('Density per LAD WWW20'!H$3,'Mapping wastewater'!$D$4:$N$4,0))*'Density per LAD WWW20'!$D275</f>
        <v>0</v>
      </c>
      <c r="I275" s="25">
        <f>INDEX('Mapping wastewater'!$D$5:$N$352,MATCH('Density per LAD WWW20'!$B275,'Mapping wastewater'!$B$5:$B$352,0), MATCH('Density per LAD WWW20'!I$3,'Mapping wastewater'!$D$4:$N$4,0))*'Density per LAD WWW20'!$D275</f>
        <v>0</v>
      </c>
      <c r="J275" s="25">
        <f>INDEX('Mapping wastewater'!$D$5:$N$352,MATCH('Density per LAD WWW20'!$B275,'Mapping wastewater'!$B$5:$B$352,0), MATCH('Density per LAD WWW20'!J$3,'Mapping wastewater'!$D$4:$N$4,0))*'Density per LAD WWW20'!$D275</f>
        <v>0</v>
      </c>
      <c r="K275" s="25">
        <f>INDEX('Mapping wastewater'!$D$5:$N$352,MATCH('Density per LAD WWW20'!$B275,'Mapping wastewater'!$B$5:$B$352,0), MATCH('Density per LAD WWW20'!K$3,'Mapping wastewater'!$D$4:$N$4,0))*'Density per LAD WWW20'!$D275</f>
        <v>0</v>
      </c>
      <c r="L275" s="25">
        <f>INDEX('Mapping wastewater'!$D$5:$N$352,MATCH('Density per LAD WWW20'!$B275,'Mapping wastewater'!$B$5:$B$352,0), MATCH('Density per LAD WWW20'!L$3,'Mapping wastewater'!$D$4:$N$4,0))*'Density per LAD WWW20'!$D275</f>
        <v>0</v>
      </c>
      <c r="M275" s="25">
        <f>INDEX('Mapping wastewater'!$D$5:$N$352,MATCH('Density per LAD WWW20'!$B275,'Mapping wastewater'!$B$5:$B$352,0), MATCH('Density per LAD WWW20'!M$3,'Mapping wastewater'!$D$4:$N$4,0))*'Density per LAD WWW20'!$D275</f>
        <v>0</v>
      </c>
      <c r="N275" s="25">
        <f>INDEX('Mapping wastewater'!$D$5:$N$352,MATCH('Density per LAD WWW20'!$B275,'Mapping wastewater'!$B$5:$B$352,0), MATCH('Density per LAD WWW20'!N$3,'Mapping wastewater'!$D$4:$N$4,0))*'Density per LAD WWW20'!$D275</f>
        <v>0</v>
      </c>
      <c r="O275" s="25">
        <f>INDEX('Mapping wastewater'!$D$5:$N$352,MATCH('Density per LAD WWW20'!$B275,'Mapping wastewater'!$B$5:$B$352,0), MATCH('Density per LAD WWW20'!O$3,'Mapping wastewater'!$D$4:$N$4,0))*'Density per LAD WWW20'!$D275</f>
        <v>0</v>
      </c>
      <c r="P275" s="25">
        <f>INDEX('Mapping wastewater'!$D$5:$N$352,MATCH('Density per LAD WWW20'!$B275,'Mapping wastewater'!$B$5:$B$352,0), MATCH('Density per LAD WWW20'!P$3,'Mapping wastewater'!$D$4:$N$4,0))*'Density per LAD WWW20'!$D275</f>
        <v>0</v>
      </c>
      <c r="Q275" s="25">
        <f>INDEX('Mapping wastewater'!$D$5:$N$352,MATCH('Density per LAD WWW20'!$B275,'Mapping wastewater'!$B$5:$B$352,0), MATCH('Density per LAD WWW20'!Q$3,'Mapping wastewater'!$D$4:$N$4,0))*'Density per LAD WWW20'!$D275</f>
        <v>123446</v>
      </c>
      <c r="R275" s="25">
        <f>INDEX('Mapping wastewater'!$D$5:$N$352,MATCH('Density per LAD WWW20'!$B275,'Mapping wastewater'!$B$5:$B$352,0), MATCH('Density per LAD WWW20'!R$3,'Mapping wastewater'!$D$4:$N$4,0))*'Density per LAD WWW20'!$D275</f>
        <v>0</v>
      </c>
    </row>
    <row r="276" spans="1:18">
      <c r="A276" s="14" t="s">
        <v>657</v>
      </c>
      <c r="B276" s="14" t="s">
        <v>658</v>
      </c>
      <c r="C276" s="14" t="s">
        <v>5</v>
      </c>
      <c r="D276" s="24">
        <f>INDEX('ONS data MYE 5'!$U$7:$U$446, MATCH($B276,'ONS data MYE 5'!$B$7:$B$446,0))</f>
        <v>163038</v>
      </c>
      <c r="E276" s="24">
        <f>INDEX('ONS data MYE 5'!$V$7:$V$446, MATCH($B276,'ONS data MYE 5'!$B$7:$B$446,0))</f>
        <v>170</v>
      </c>
      <c r="F276" s="24">
        <f t="shared" si="8"/>
        <v>5.1357984370502621</v>
      </c>
      <c r="G276" s="24">
        <f t="shared" si="9"/>
        <v>26.376425586007915</v>
      </c>
      <c r="H276" s="25">
        <f>INDEX('Mapping wastewater'!$D$5:$N$352,MATCH('Density per LAD WWW20'!$B276,'Mapping wastewater'!$B$5:$B$352,0), MATCH('Density per LAD WWW20'!H$3,'Mapping wastewater'!$D$4:$N$4,0))*'Density per LAD WWW20'!$D276</f>
        <v>0</v>
      </c>
      <c r="I276" s="25">
        <f>INDEX('Mapping wastewater'!$D$5:$N$352,MATCH('Density per LAD WWW20'!$B276,'Mapping wastewater'!$B$5:$B$352,0), MATCH('Density per LAD WWW20'!I$3,'Mapping wastewater'!$D$4:$N$4,0))*'Density per LAD WWW20'!$D276</f>
        <v>0</v>
      </c>
      <c r="J276" s="25">
        <f>INDEX('Mapping wastewater'!$D$5:$N$352,MATCH('Density per LAD WWW20'!$B276,'Mapping wastewater'!$B$5:$B$352,0), MATCH('Density per LAD WWW20'!J$3,'Mapping wastewater'!$D$4:$N$4,0))*'Density per LAD WWW20'!$D276</f>
        <v>0</v>
      </c>
      <c r="K276" s="25">
        <f>INDEX('Mapping wastewater'!$D$5:$N$352,MATCH('Density per LAD WWW20'!$B276,'Mapping wastewater'!$B$5:$B$352,0), MATCH('Density per LAD WWW20'!K$3,'Mapping wastewater'!$D$4:$N$4,0))*'Density per LAD WWW20'!$D276</f>
        <v>0</v>
      </c>
      <c r="L276" s="25">
        <f>INDEX('Mapping wastewater'!$D$5:$N$352,MATCH('Density per LAD WWW20'!$B276,'Mapping wastewater'!$B$5:$B$352,0), MATCH('Density per LAD WWW20'!L$3,'Mapping wastewater'!$D$4:$N$4,0))*'Density per LAD WWW20'!$D276</f>
        <v>0</v>
      </c>
      <c r="M276" s="25">
        <f>INDEX('Mapping wastewater'!$D$5:$N$352,MATCH('Density per LAD WWW20'!$B276,'Mapping wastewater'!$B$5:$B$352,0), MATCH('Density per LAD WWW20'!M$3,'Mapping wastewater'!$D$4:$N$4,0))*'Density per LAD WWW20'!$D276</f>
        <v>0</v>
      </c>
      <c r="N276" s="25">
        <f>INDEX('Mapping wastewater'!$D$5:$N$352,MATCH('Density per LAD WWW20'!$B276,'Mapping wastewater'!$B$5:$B$352,0), MATCH('Density per LAD WWW20'!N$3,'Mapping wastewater'!$D$4:$N$4,0))*'Density per LAD WWW20'!$D276</f>
        <v>8434.8000000000011</v>
      </c>
      <c r="O276" s="25">
        <f>INDEX('Mapping wastewater'!$D$5:$N$352,MATCH('Density per LAD WWW20'!$B276,'Mapping wastewater'!$B$5:$B$352,0), MATCH('Density per LAD WWW20'!O$3,'Mapping wastewater'!$D$4:$N$4,0))*'Density per LAD WWW20'!$D276</f>
        <v>0</v>
      </c>
      <c r="P276" s="25">
        <f>INDEX('Mapping wastewater'!$D$5:$N$352,MATCH('Density per LAD WWW20'!$B276,'Mapping wastewater'!$B$5:$B$352,0), MATCH('Density per LAD WWW20'!P$3,'Mapping wastewater'!$D$4:$N$4,0))*'Density per LAD WWW20'!$D276</f>
        <v>0</v>
      </c>
      <c r="Q276" s="25">
        <f>INDEX('Mapping wastewater'!$D$5:$N$352,MATCH('Density per LAD WWW20'!$B276,'Mapping wastewater'!$B$5:$B$352,0), MATCH('Density per LAD WWW20'!Q$3,'Mapping wastewater'!$D$4:$N$4,0))*'Density per LAD WWW20'!$D276</f>
        <v>160261.19999999998</v>
      </c>
      <c r="R276" s="25">
        <f>INDEX('Mapping wastewater'!$D$5:$N$352,MATCH('Density per LAD WWW20'!$B276,'Mapping wastewater'!$B$5:$B$352,0), MATCH('Density per LAD WWW20'!R$3,'Mapping wastewater'!$D$4:$N$4,0))*'Density per LAD WWW20'!$D276</f>
        <v>0</v>
      </c>
    </row>
    <row r="277" spans="1:18">
      <c r="A277" s="14" t="s">
        <v>659</v>
      </c>
      <c r="B277" s="14" t="s">
        <v>660</v>
      </c>
      <c r="C277" s="14" t="s">
        <v>5</v>
      </c>
      <c r="D277" s="24">
        <f>INDEX('ONS data MYE 5'!$U$7:$U$446, MATCH($B277,'ONS data MYE 5'!$B$7:$B$446,0))</f>
        <v>111431</v>
      </c>
      <c r="E277" s="24">
        <f>INDEX('ONS data MYE 5'!$V$7:$V$446, MATCH($B277,'ONS data MYE 5'!$B$7:$B$446,0))</f>
        <v>241</v>
      </c>
      <c r="F277" s="24">
        <f t="shared" si="8"/>
        <v>5.4847969334906548</v>
      </c>
      <c r="G277" s="24">
        <f t="shared" si="9"/>
        <v>30.082997401628489</v>
      </c>
      <c r="H277" s="25">
        <f>INDEX('Mapping wastewater'!$D$5:$N$352,MATCH('Density per LAD WWW20'!$B277,'Mapping wastewater'!$B$5:$B$352,0), MATCH('Density per LAD WWW20'!H$3,'Mapping wastewater'!$D$4:$N$4,0))*'Density per LAD WWW20'!$D277</f>
        <v>0</v>
      </c>
      <c r="I277" s="25">
        <f>INDEX('Mapping wastewater'!$D$5:$N$352,MATCH('Density per LAD WWW20'!$B277,'Mapping wastewater'!$B$5:$B$352,0), MATCH('Density per LAD WWW20'!I$3,'Mapping wastewater'!$D$4:$N$4,0))*'Density per LAD WWW20'!$D277</f>
        <v>0</v>
      </c>
      <c r="J277" s="25">
        <f>INDEX('Mapping wastewater'!$D$5:$N$352,MATCH('Density per LAD WWW20'!$B277,'Mapping wastewater'!$B$5:$B$352,0), MATCH('Density per LAD WWW20'!J$3,'Mapping wastewater'!$D$4:$N$4,0))*'Density per LAD WWW20'!$D277</f>
        <v>0</v>
      </c>
      <c r="K277" s="25">
        <f>INDEX('Mapping wastewater'!$D$5:$N$352,MATCH('Density per LAD WWW20'!$B277,'Mapping wastewater'!$B$5:$B$352,0), MATCH('Density per LAD WWW20'!K$3,'Mapping wastewater'!$D$4:$N$4,0))*'Density per LAD WWW20'!$D277</f>
        <v>0</v>
      </c>
      <c r="L277" s="25">
        <f>INDEX('Mapping wastewater'!$D$5:$N$352,MATCH('Density per LAD WWW20'!$B277,'Mapping wastewater'!$B$5:$B$352,0), MATCH('Density per LAD WWW20'!L$3,'Mapping wastewater'!$D$4:$N$4,0))*'Density per LAD WWW20'!$D277</f>
        <v>0</v>
      </c>
      <c r="M277" s="25">
        <f>INDEX('Mapping wastewater'!$D$5:$N$352,MATCH('Density per LAD WWW20'!$B277,'Mapping wastewater'!$B$5:$B$352,0), MATCH('Density per LAD WWW20'!M$3,'Mapping wastewater'!$D$4:$N$4,0))*'Density per LAD WWW20'!$D277</f>
        <v>0</v>
      </c>
      <c r="N277" s="25">
        <f>INDEX('Mapping wastewater'!$D$5:$N$352,MATCH('Density per LAD WWW20'!$B277,'Mapping wastewater'!$B$5:$B$352,0), MATCH('Density per LAD WWW20'!N$3,'Mapping wastewater'!$D$4:$N$4,0))*'Density per LAD WWW20'!$D277</f>
        <v>0</v>
      </c>
      <c r="O277" s="25">
        <f>INDEX('Mapping wastewater'!$D$5:$N$352,MATCH('Density per LAD WWW20'!$B277,'Mapping wastewater'!$B$5:$B$352,0), MATCH('Density per LAD WWW20'!O$3,'Mapping wastewater'!$D$4:$N$4,0))*'Density per LAD WWW20'!$D277</f>
        <v>0</v>
      </c>
      <c r="P277" s="25">
        <f>INDEX('Mapping wastewater'!$D$5:$N$352,MATCH('Density per LAD WWW20'!$B277,'Mapping wastewater'!$B$5:$B$352,0), MATCH('Density per LAD WWW20'!P$3,'Mapping wastewater'!$D$4:$N$4,0))*'Density per LAD WWW20'!$D277</f>
        <v>0</v>
      </c>
      <c r="Q277" s="25">
        <f>INDEX('Mapping wastewater'!$D$5:$N$352,MATCH('Density per LAD WWW20'!$B277,'Mapping wastewater'!$B$5:$B$352,0), MATCH('Density per LAD WWW20'!Q$3,'Mapping wastewater'!$D$4:$N$4,0))*'Density per LAD WWW20'!$D277</f>
        <v>120181.42512965828</v>
      </c>
      <c r="R277" s="25">
        <f>INDEX('Mapping wastewater'!$D$5:$N$352,MATCH('Density per LAD WWW20'!$B277,'Mapping wastewater'!$B$5:$B$352,0), MATCH('Density per LAD WWW20'!R$3,'Mapping wastewater'!$D$4:$N$4,0))*'Density per LAD WWW20'!$D277</f>
        <v>0</v>
      </c>
    </row>
    <row r="278" spans="1:18">
      <c r="A278" s="14" t="s">
        <v>661</v>
      </c>
      <c r="B278" s="14" t="s">
        <v>662</v>
      </c>
      <c r="C278" s="14" t="s">
        <v>5</v>
      </c>
      <c r="D278" s="24">
        <f>INDEX('ONS data MYE 5'!$U$7:$U$446, MATCH($B278,'ONS data MYE 5'!$B$7:$B$446,0))</f>
        <v>34611</v>
      </c>
      <c r="E278" s="24">
        <f>INDEX('ONS data MYE 5'!$V$7:$V$446, MATCH($B278,'ONS data MYE 5'!$B$7:$B$446,0))</f>
        <v>48</v>
      </c>
      <c r="F278" s="24">
        <f t="shared" si="8"/>
        <v>3.8712010109078911</v>
      </c>
      <c r="G278" s="24">
        <f t="shared" si="9"/>
        <v>14.986197266854278</v>
      </c>
      <c r="H278" s="25">
        <f>INDEX('Mapping wastewater'!$D$5:$N$352,MATCH('Density per LAD WWW20'!$B278,'Mapping wastewater'!$B$5:$B$352,0), MATCH('Density per LAD WWW20'!H$3,'Mapping wastewater'!$D$4:$N$4,0))*'Density per LAD WWW20'!$D278</f>
        <v>0</v>
      </c>
      <c r="I278" s="25">
        <f>INDEX('Mapping wastewater'!$D$5:$N$352,MATCH('Density per LAD WWW20'!$B278,'Mapping wastewater'!$B$5:$B$352,0), MATCH('Density per LAD WWW20'!I$3,'Mapping wastewater'!$D$4:$N$4,0))*'Density per LAD WWW20'!$D278</f>
        <v>0</v>
      </c>
      <c r="J278" s="25">
        <f>INDEX('Mapping wastewater'!$D$5:$N$352,MATCH('Density per LAD WWW20'!$B278,'Mapping wastewater'!$B$5:$B$352,0), MATCH('Density per LAD WWW20'!J$3,'Mapping wastewater'!$D$4:$N$4,0))*'Density per LAD WWW20'!$D278</f>
        <v>0</v>
      </c>
      <c r="K278" s="25">
        <f>INDEX('Mapping wastewater'!$D$5:$N$352,MATCH('Density per LAD WWW20'!$B278,'Mapping wastewater'!$B$5:$B$352,0), MATCH('Density per LAD WWW20'!K$3,'Mapping wastewater'!$D$4:$N$4,0))*'Density per LAD WWW20'!$D278</f>
        <v>0</v>
      </c>
      <c r="L278" s="25">
        <f>INDEX('Mapping wastewater'!$D$5:$N$352,MATCH('Density per LAD WWW20'!$B278,'Mapping wastewater'!$B$5:$B$352,0), MATCH('Density per LAD WWW20'!L$3,'Mapping wastewater'!$D$4:$N$4,0))*'Density per LAD WWW20'!$D278</f>
        <v>0</v>
      </c>
      <c r="M278" s="25">
        <f>INDEX('Mapping wastewater'!$D$5:$N$352,MATCH('Density per LAD WWW20'!$B278,'Mapping wastewater'!$B$5:$B$352,0), MATCH('Density per LAD WWW20'!M$3,'Mapping wastewater'!$D$4:$N$4,0))*'Density per LAD WWW20'!$D278</f>
        <v>0</v>
      </c>
      <c r="N278" s="25">
        <f>INDEX('Mapping wastewater'!$D$5:$N$352,MATCH('Density per LAD WWW20'!$B278,'Mapping wastewater'!$B$5:$B$352,0), MATCH('Density per LAD WWW20'!N$3,'Mapping wastewater'!$D$4:$N$4,0))*'Density per LAD WWW20'!$D278</f>
        <v>1761.9787435170861</v>
      </c>
      <c r="O278" s="25">
        <f>INDEX('Mapping wastewater'!$D$5:$N$352,MATCH('Density per LAD WWW20'!$B278,'Mapping wastewater'!$B$5:$B$352,0), MATCH('Density per LAD WWW20'!O$3,'Mapping wastewater'!$D$4:$N$4,0))*'Density per LAD WWW20'!$D278</f>
        <v>0</v>
      </c>
      <c r="P278" s="25">
        <f>INDEX('Mapping wastewater'!$D$5:$N$352,MATCH('Density per LAD WWW20'!$B278,'Mapping wastewater'!$B$5:$B$352,0), MATCH('Density per LAD WWW20'!P$3,'Mapping wastewater'!$D$4:$N$4,0))*'Density per LAD WWW20'!$D278</f>
        <v>0</v>
      </c>
      <c r="Q278" s="25">
        <f>INDEX('Mapping wastewater'!$D$5:$N$352,MATCH('Density per LAD WWW20'!$B278,'Mapping wastewater'!$B$5:$B$352,0), MATCH('Density per LAD WWW20'!Q$3,'Mapping wastewater'!$D$4:$N$4,0))*'Density per LAD WWW20'!$D278</f>
        <v>33477.596126824632</v>
      </c>
      <c r="R278" s="25">
        <f>INDEX('Mapping wastewater'!$D$5:$N$352,MATCH('Density per LAD WWW20'!$B278,'Mapping wastewater'!$B$5:$B$352,0), MATCH('Density per LAD WWW20'!R$3,'Mapping wastewater'!$D$4:$N$4,0))*'Density per LAD WWW20'!$D278</f>
        <v>0</v>
      </c>
    </row>
    <row r="279" spans="1:18">
      <c r="A279" s="14" t="s">
        <v>175</v>
      </c>
      <c r="B279" s="14" t="s">
        <v>176</v>
      </c>
      <c r="C279" s="14" t="s">
        <v>177</v>
      </c>
      <c r="D279" s="24">
        <f>INDEX('ONS data MYE 5'!$U$7:$U$446, MATCH($B279,'ONS data MYE 5'!$B$7:$B$446,0))</f>
        <v>135498</v>
      </c>
      <c r="E279" s="24">
        <f>INDEX('ONS data MYE 5'!$V$7:$V$446, MATCH($B279,'ONS data MYE 5'!$B$7:$B$446,0))</f>
        <v>269</v>
      </c>
      <c r="F279" s="24">
        <f t="shared" si="8"/>
        <v>5.5947113796018391</v>
      </c>
      <c r="G279" s="24">
        <f t="shared" si="9"/>
        <v>31.300795421046313</v>
      </c>
      <c r="H279" s="25">
        <f>INDEX('Mapping wastewater'!$D$5:$N$352,MATCH('Density per LAD WWW20'!$B279,'Mapping wastewater'!$B$5:$B$352,0), MATCH('Density per LAD WWW20'!H$3,'Mapping wastewater'!$D$4:$N$4,0))*'Density per LAD WWW20'!$D279</f>
        <v>0</v>
      </c>
      <c r="I279" s="25">
        <f>INDEX('Mapping wastewater'!$D$5:$N$352,MATCH('Density per LAD WWW20'!$B279,'Mapping wastewater'!$B$5:$B$352,0), MATCH('Density per LAD WWW20'!I$3,'Mapping wastewater'!$D$4:$N$4,0))*'Density per LAD WWW20'!$D279</f>
        <v>0</v>
      </c>
      <c r="J279" s="25">
        <f>INDEX('Mapping wastewater'!$D$5:$N$352,MATCH('Density per LAD WWW20'!$B279,'Mapping wastewater'!$B$5:$B$352,0), MATCH('Density per LAD WWW20'!J$3,'Mapping wastewater'!$D$4:$N$4,0))*'Density per LAD WWW20'!$D279</f>
        <v>0</v>
      </c>
      <c r="K279" s="25">
        <f>INDEX('Mapping wastewater'!$D$5:$N$352,MATCH('Density per LAD WWW20'!$B279,'Mapping wastewater'!$B$5:$B$352,0), MATCH('Density per LAD WWW20'!K$3,'Mapping wastewater'!$D$4:$N$4,0))*'Density per LAD WWW20'!$D279</f>
        <v>0</v>
      </c>
      <c r="L279" s="25">
        <f>INDEX('Mapping wastewater'!$D$5:$N$352,MATCH('Density per LAD WWW20'!$B279,'Mapping wastewater'!$B$5:$B$352,0), MATCH('Density per LAD WWW20'!L$3,'Mapping wastewater'!$D$4:$N$4,0))*'Density per LAD WWW20'!$D279</f>
        <v>0</v>
      </c>
      <c r="M279" s="25">
        <f>INDEX('Mapping wastewater'!$D$5:$N$352,MATCH('Density per LAD WWW20'!$B279,'Mapping wastewater'!$B$5:$B$352,0), MATCH('Density per LAD WWW20'!M$3,'Mapping wastewater'!$D$4:$N$4,0))*'Density per LAD WWW20'!$D279</f>
        <v>0</v>
      </c>
      <c r="N279" s="25">
        <f>INDEX('Mapping wastewater'!$D$5:$N$352,MATCH('Density per LAD WWW20'!$B279,'Mapping wastewater'!$B$5:$B$352,0), MATCH('Density per LAD WWW20'!N$3,'Mapping wastewater'!$D$4:$N$4,0))*'Density per LAD WWW20'!$D279</f>
        <v>0</v>
      </c>
      <c r="O279" s="25">
        <f>INDEX('Mapping wastewater'!$D$5:$N$352,MATCH('Density per LAD WWW20'!$B279,'Mapping wastewater'!$B$5:$B$352,0), MATCH('Density per LAD WWW20'!O$3,'Mapping wastewater'!$D$4:$N$4,0))*'Density per LAD WWW20'!$D279</f>
        <v>0</v>
      </c>
      <c r="P279" s="25">
        <f>INDEX('Mapping wastewater'!$D$5:$N$352,MATCH('Density per LAD WWW20'!$B279,'Mapping wastewater'!$B$5:$B$352,0), MATCH('Density per LAD WWW20'!P$3,'Mapping wastewater'!$D$4:$N$4,0))*'Density per LAD WWW20'!$D279</f>
        <v>136055</v>
      </c>
      <c r="Q279" s="25">
        <f>INDEX('Mapping wastewater'!$D$5:$N$352,MATCH('Density per LAD WWW20'!$B279,'Mapping wastewater'!$B$5:$B$352,0), MATCH('Density per LAD WWW20'!Q$3,'Mapping wastewater'!$D$4:$N$4,0))*'Density per LAD WWW20'!$D279</f>
        <v>0</v>
      </c>
      <c r="R279" s="25">
        <f>INDEX('Mapping wastewater'!$D$5:$N$352,MATCH('Density per LAD WWW20'!$B279,'Mapping wastewater'!$B$5:$B$352,0), MATCH('Density per LAD WWW20'!R$3,'Mapping wastewater'!$D$4:$N$4,0))*'Density per LAD WWW20'!$D279</f>
        <v>0</v>
      </c>
    </row>
    <row r="280" spans="1:18">
      <c r="A280" s="14" t="s">
        <v>323</v>
      </c>
      <c r="B280" s="14" t="s">
        <v>324</v>
      </c>
      <c r="C280" s="14" t="s">
        <v>177</v>
      </c>
      <c r="D280" s="24">
        <f>INDEX('ONS data MYE 5'!$U$7:$U$446, MATCH($B280,'ONS data MYE 5'!$B$7:$B$446,0))</f>
        <v>133015</v>
      </c>
      <c r="E280" s="24">
        <f>INDEX('ONS data MYE 5'!$V$7:$V$446, MATCH($B280,'ONS data MYE 5'!$B$7:$B$446,0))</f>
        <v>26</v>
      </c>
      <c r="F280" s="24">
        <f t="shared" si="8"/>
        <v>3.2580965380214821</v>
      </c>
      <c r="G280" s="24">
        <f t="shared" si="9"/>
        <v>10.615193051067568</v>
      </c>
      <c r="H280" s="25">
        <f>INDEX('Mapping wastewater'!$D$5:$N$352,MATCH('Density per LAD WWW20'!$B280,'Mapping wastewater'!$B$5:$B$352,0), MATCH('Density per LAD WWW20'!H$3,'Mapping wastewater'!$D$4:$N$4,0))*'Density per LAD WWW20'!$D280</f>
        <v>0</v>
      </c>
      <c r="I280" s="25">
        <f>INDEX('Mapping wastewater'!$D$5:$N$352,MATCH('Density per LAD WWW20'!$B280,'Mapping wastewater'!$B$5:$B$352,0), MATCH('Density per LAD WWW20'!I$3,'Mapping wastewater'!$D$4:$N$4,0))*'Density per LAD WWW20'!$D280</f>
        <v>61193.8</v>
      </c>
      <c r="J280" s="25">
        <f>INDEX('Mapping wastewater'!$D$5:$N$352,MATCH('Density per LAD WWW20'!$B280,'Mapping wastewater'!$B$5:$B$352,0), MATCH('Density per LAD WWW20'!J$3,'Mapping wastewater'!$D$4:$N$4,0))*'Density per LAD WWW20'!$D280</f>
        <v>0</v>
      </c>
      <c r="K280" s="25">
        <f>INDEX('Mapping wastewater'!$D$5:$N$352,MATCH('Density per LAD WWW20'!$B280,'Mapping wastewater'!$B$5:$B$352,0), MATCH('Density per LAD WWW20'!K$3,'Mapping wastewater'!$D$4:$N$4,0))*'Density per LAD WWW20'!$D280</f>
        <v>0</v>
      </c>
      <c r="L280" s="25">
        <f>INDEX('Mapping wastewater'!$D$5:$N$352,MATCH('Density per LAD WWW20'!$B280,'Mapping wastewater'!$B$5:$B$352,0), MATCH('Density per LAD WWW20'!L$3,'Mapping wastewater'!$D$4:$N$4,0))*'Density per LAD WWW20'!$D280</f>
        <v>0</v>
      </c>
      <c r="M280" s="25">
        <f>INDEX('Mapping wastewater'!$D$5:$N$352,MATCH('Density per LAD WWW20'!$B280,'Mapping wastewater'!$B$5:$B$352,0), MATCH('Density per LAD WWW20'!M$3,'Mapping wastewater'!$D$4:$N$4,0))*'Density per LAD WWW20'!$D280</f>
        <v>0</v>
      </c>
      <c r="N280" s="25">
        <f>INDEX('Mapping wastewater'!$D$5:$N$352,MATCH('Density per LAD WWW20'!$B280,'Mapping wastewater'!$B$5:$B$352,0), MATCH('Density per LAD WWW20'!N$3,'Mapping wastewater'!$D$4:$N$4,0))*'Density per LAD WWW20'!$D280</f>
        <v>0</v>
      </c>
      <c r="O280" s="25">
        <f>INDEX('Mapping wastewater'!$D$5:$N$352,MATCH('Density per LAD WWW20'!$B280,'Mapping wastewater'!$B$5:$B$352,0), MATCH('Density per LAD WWW20'!O$3,'Mapping wastewater'!$D$4:$N$4,0))*'Density per LAD WWW20'!$D280</f>
        <v>0</v>
      </c>
      <c r="P280" s="25">
        <f>INDEX('Mapping wastewater'!$D$5:$N$352,MATCH('Density per LAD WWW20'!$B280,'Mapping wastewater'!$B$5:$B$352,0), MATCH('Density per LAD WWW20'!P$3,'Mapping wastewater'!$D$4:$N$4,0))*'Density per LAD WWW20'!$D280</f>
        <v>71836.200000000012</v>
      </c>
      <c r="Q280" s="25">
        <f>INDEX('Mapping wastewater'!$D$5:$N$352,MATCH('Density per LAD WWW20'!$B280,'Mapping wastewater'!$B$5:$B$352,0), MATCH('Density per LAD WWW20'!Q$3,'Mapping wastewater'!$D$4:$N$4,0))*'Density per LAD WWW20'!$D280</f>
        <v>0</v>
      </c>
      <c r="R280" s="25">
        <f>INDEX('Mapping wastewater'!$D$5:$N$352,MATCH('Density per LAD WWW20'!$B280,'Mapping wastewater'!$B$5:$B$352,0), MATCH('Density per LAD WWW20'!R$3,'Mapping wastewater'!$D$4:$N$4,0))*'Density per LAD WWW20'!$D280</f>
        <v>0</v>
      </c>
    </row>
    <row r="281" spans="1:18">
      <c r="A281" s="14" t="s">
        <v>605</v>
      </c>
      <c r="B281" s="14" t="s">
        <v>606</v>
      </c>
      <c r="C281" s="14" t="s">
        <v>177</v>
      </c>
      <c r="D281" s="24">
        <f>INDEX('ONS data MYE 5'!$U$7:$U$446, MATCH($B281,'ONS data MYE 5'!$B$7:$B$446,0))</f>
        <v>70037</v>
      </c>
      <c r="E281" s="24">
        <f>INDEX('ONS data MYE 5'!$V$7:$V$446, MATCH($B281,'ONS data MYE 5'!$B$7:$B$446,0))</f>
        <v>98</v>
      </c>
      <c r="F281" s="24">
        <f t="shared" si="8"/>
        <v>4.5849674786705723</v>
      </c>
      <c r="G281" s="24">
        <f t="shared" si="9"/>
        <v>21.021926780466785</v>
      </c>
      <c r="H281" s="25">
        <f>INDEX('Mapping wastewater'!$D$5:$N$352,MATCH('Density per LAD WWW20'!$B281,'Mapping wastewater'!$B$5:$B$352,0), MATCH('Density per LAD WWW20'!H$3,'Mapping wastewater'!$D$4:$N$4,0))*'Density per LAD WWW20'!$D281</f>
        <v>0</v>
      </c>
      <c r="I281" s="25">
        <f>INDEX('Mapping wastewater'!$D$5:$N$352,MATCH('Density per LAD WWW20'!$B281,'Mapping wastewater'!$B$5:$B$352,0), MATCH('Density per LAD WWW20'!I$3,'Mapping wastewater'!$D$4:$N$4,0))*'Density per LAD WWW20'!$D281</f>
        <v>0</v>
      </c>
      <c r="J281" s="25">
        <f>INDEX('Mapping wastewater'!$D$5:$N$352,MATCH('Density per LAD WWW20'!$B281,'Mapping wastewater'!$B$5:$B$352,0), MATCH('Density per LAD WWW20'!J$3,'Mapping wastewater'!$D$4:$N$4,0))*'Density per LAD WWW20'!$D281</f>
        <v>0</v>
      </c>
      <c r="K281" s="25">
        <f>INDEX('Mapping wastewater'!$D$5:$N$352,MATCH('Density per LAD WWW20'!$B281,'Mapping wastewater'!$B$5:$B$352,0), MATCH('Density per LAD WWW20'!K$3,'Mapping wastewater'!$D$4:$N$4,0))*'Density per LAD WWW20'!$D281</f>
        <v>0</v>
      </c>
      <c r="L281" s="25">
        <f>INDEX('Mapping wastewater'!$D$5:$N$352,MATCH('Density per LAD WWW20'!$B281,'Mapping wastewater'!$B$5:$B$352,0), MATCH('Density per LAD WWW20'!L$3,'Mapping wastewater'!$D$4:$N$4,0))*'Density per LAD WWW20'!$D281</f>
        <v>0</v>
      </c>
      <c r="M281" s="25">
        <f>INDEX('Mapping wastewater'!$D$5:$N$352,MATCH('Density per LAD WWW20'!$B281,'Mapping wastewater'!$B$5:$B$352,0), MATCH('Density per LAD WWW20'!M$3,'Mapping wastewater'!$D$4:$N$4,0))*'Density per LAD WWW20'!$D281</f>
        <v>0</v>
      </c>
      <c r="N281" s="25">
        <f>INDEX('Mapping wastewater'!$D$5:$N$352,MATCH('Density per LAD WWW20'!$B281,'Mapping wastewater'!$B$5:$B$352,0), MATCH('Density per LAD WWW20'!N$3,'Mapping wastewater'!$D$4:$N$4,0))*'Density per LAD WWW20'!$D281</f>
        <v>0</v>
      </c>
      <c r="O281" s="25">
        <f>INDEX('Mapping wastewater'!$D$5:$N$352,MATCH('Density per LAD WWW20'!$B281,'Mapping wastewater'!$B$5:$B$352,0), MATCH('Density per LAD WWW20'!O$3,'Mapping wastewater'!$D$4:$N$4,0))*'Density per LAD WWW20'!$D281</f>
        <v>0</v>
      </c>
      <c r="P281" s="25">
        <f>INDEX('Mapping wastewater'!$D$5:$N$352,MATCH('Density per LAD WWW20'!$B281,'Mapping wastewater'!$B$5:$B$352,0), MATCH('Density per LAD WWW20'!P$3,'Mapping wastewater'!$D$4:$N$4,0))*'Density per LAD WWW20'!$D281</f>
        <v>70440</v>
      </c>
      <c r="Q281" s="25">
        <f>INDEX('Mapping wastewater'!$D$5:$N$352,MATCH('Density per LAD WWW20'!$B281,'Mapping wastewater'!$B$5:$B$352,0), MATCH('Density per LAD WWW20'!Q$3,'Mapping wastewater'!$D$4:$N$4,0))*'Density per LAD WWW20'!$D281</f>
        <v>0</v>
      </c>
      <c r="R281" s="25">
        <f>INDEX('Mapping wastewater'!$D$5:$N$352,MATCH('Density per LAD WWW20'!$B281,'Mapping wastewater'!$B$5:$B$352,0), MATCH('Density per LAD WWW20'!R$3,'Mapping wastewater'!$D$4:$N$4,0))*'Density per LAD WWW20'!$D281</f>
        <v>0</v>
      </c>
    </row>
    <row r="282" spans="1:18">
      <c r="A282" s="14" t="s">
        <v>607</v>
      </c>
      <c r="B282" s="14" t="s">
        <v>608</v>
      </c>
      <c r="C282" s="14" t="s">
        <v>177</v>
      </c>
      <c r="D282" s="24">
        <f>INDEX('ONS data MYE 5'!$U$7:$U$446, MATCH($B282,'ONS data MYE 5'!$B$7:$B$446,0))</f>
        <v>122007</v>
      </c>
      <c r="E282" s="24">
        <f>INDEX('ONS data MYE 5'!$V$7:$V$446, MATCH($B282,'ONS data MYE 5'!$B$7:$B$446,0))</f>
        <v>48</v>
      </c>
      <c r="F282" s="24">
        <f t="shared" si="8"/>
        <v>3.8712010109078911</v>
      </c>
      <c r="G282" s="24">
        <f t="shared" si="9"/>
        <v>14.986197266854278</v>
      </c>
      <c r="H282" s="25">
        <f>INDEX('Mapping wastewater'!$D$5:$N$352,MATCH('Density per LAD WWW20'!$B282,'Mapping wastewater'!$B$5:$B$352,0), MATCH('Density per LAD WWW20'!H$3,'Mapping wastewater'!$D$4:$N$4,0))*'Density per LAD WWW20'!$D282</f>
        <v>0</v>
      </c>
      <c r="I282" s="25">
        <f>INDEX('Mapping wastewater'!$D$5:$N$352,MATCH('Density per LAD WWW20'!$B282,'Mapping wastewater'!$B$5:$B$352,0), MATCH('Density per LAD WWW20'!I$3,'Mapping wastewater'!$D$4:$N$4,0))*'Density per LAD WWW20'!$D282</f>
        <v>0</v>
      </c>
      <c r="J282" s="25">
        <f>INDEX('Mapping wastewater'!$D$5:$N$352,MATCH('Density per LAD WWW20'!$B282,'Mapping wastewater'!$B$5:$B$352,0), MATCH('Density per LAD WWW20'!J$3,'Mapping wastewater'!$D$4:$N$4,0))*'Density per LAD WWW20'!$D282</f>
        <v>0</v>
      </c>
      <c r="K282" s="25">
        <f>INDEX('Mapping wastewater'!$D$5:$N$352,MATCH('Density per LAD WWW20'!$B282,'Mapping wastewater'!$B$5:$B$352,0), MATCH('Density per LAD WWW20'!K$3,'Mapping wastewater'!$D$4:$N$4,0))*'Density per LAD WWW20'!$D282</f>
        <v>0</v>
      </c>
      <c r="L282" s="25">
        <f>INDEX('Mapping wastewater'!$D$5:$N$352,MATCH('Density per LAD WWW20'!$B282,'Mapping wastewater'!$B$5:$B$352,0), MATCH('Density per LAD WWW20'!L$3,'Mapping wastewater'!$D$4:$N$4,0))*'Density per LAD WWW20'!$D282</f>
        <v>0</v>
      </c>
      <c r="M282" s="25">
        <f>INDEX('Mapping wastewater'!$D$5:$N$352,MATCH('Density per LAD WWW20'!$B282,'Mapping wastewater'!$B$5:$B$352,0), MATCH('Density per LAD WWW20'!M$3,'Mapping wastewater'!$D$4:$N$4,0))*'Density per LAD WWW20'!$D282</f>
        <v>0</v>
      </c>
      <c r="N282" s="25">
        <f>INDEX('Mapping wastewater'!$D$5:$N$352,MATCH('Density per LAD WWW20'!$B282,'Mapping wastewater'!$B$5:$B$352,0), MATCH('Density per LAD WWW20'!N$3,'Mapping wastewater'!$D$4:$N$4,0))*'Density per LAD WWW20'!$D282</f>
        <v>0</v>
      </c>
      <c r="O282" s="25">
        <f>INDEX('Mapping wastewater'!$D$5:$N$352,MATCH('Density per LAD WWW20'!$B282,'Mapping wastewater'!$B$5:$B$352,0), MATCH('Density per LAD WWW20'!O$3,'Mapping wastewater'!$D$4:$N$4,0))*'Density per LAD WWW20'!$D282</f>
        <v>0</v>
      </c>
      <c r="P282" s="25">
        <f>INDEX('Mapping wastewater'!$D$5:$N$352,MATCH('Density per LAD WWW20'!$B282,'Mapping wastewater'!$B$5:$B$352,0), MATCH('Density per LAD WWW20'!P$3,'Mapping wastewater'!$D$4:$N$4,0))*'Density per LAD WWW20'!$D282</f>
        <v>125171</v>
      </c>
      <c r="Q282" s="25">
        <f>INDEX('Mapping wastewater'!$D$5:$N$352,MATCH('Density per LAD WWW20'!$B282,'Mapping wastewater'!$B$5:$B$352,0), MATCH('Density per LAD WWW20'!Q$3,'Mapping wastewater'!$D$4:$N$4,0))*'Density per LAD WWW20'!$D282</f>
        <v>0</v>
      </c>
      <c r="R282" s="25">
        <f>INDEX('Mapping wastewater'!$D$5:$N$352,MATCH('Density per LAD WWW20'!$B282,'Mapping wastewater'!$B$5:$B$352,0), MATCH('Density per LAD WWW20'!R$3,'Mapping wastewater'!$D$4:$N$4,0))*'Density per LAD WWW20'!$D282</f>
        <v>0</v>
      </c>
    </row>
    <row r="283" spans="1:18">
      <c r="A283" s="14" t="s">
        <v>609</v>
      </c>
      <c r="B283" s="14" t="s">
        <v>610</v>
      </c>
      <c r="C283" s="14" t="s">
        <v>177</v>
      </c>
      <c r="D283" s="24">
        <f>INDEX('ONS data MYE 5'!$U$7:$U$446, MATCH($B283,'ONS data MYE 5'!$B$7:$B$446,0))</f>
        <v>115553</v>
      </c>
      <c r="E283" s="24">
        <f>INDEX('ONS data MYE 5'!$V$7:$V$446, MATCH($B283,'ONS data MYE 5'!$B$7:$B$446,0))</f>
        <v>103</v>
      </c>
      <c r="F283" s="24">
        <f t="shared" si="8"/>
        <v>4.6347289882296359</v>
      </c>
      <c r="G283" s="24">
        <f t="shared" si="9"/>
        <v>21.480712794336103</v>
      </c>
      <c r="H283" s="25">
        <f>INDEX('Mapping wastewater'!$D$5:$N$352,MATCH('Density per LAD WWW20'!$B283,'Mapping wastewater'!$B$5:$B$352,0), MATCH('Density per LAD WWW20'!H$3,'Mapping wastewater'!$D$4:$N$4,0))*'Density per LAD WWW20'!$D283</f>
        <v>0</v>
      </c>
      <c r="I283" s="25">
        <f>INDEX('Mapping wastewater'!$D$5:$N$352,MATCH('Density per LAD WWW20'!$B283,'Mapping wastewater'!$B$5:$B$352,0), MATCH('Density per LAD WWW20'!I$3,'Mapping wastewater'!$D$4:$N$4,0))*'Density per LAD WWW20'!$D283</f>
        <v>0</v>
      </c>
      <c r="J283" s="25">
        <f>INDEX('Mapping wastewater'!$D$5:$N$352,MATCH('Density per LAD WWW20'!$B283,'Mapping wastewater'!$B$5:$B$352,0), MATCH('Density per LAD WWW20'!J$3,'Mapping wastewater'!$D$4:$N$4,0))*'Density per LAD WWW20'!$D283</f>
        <v>0</v>
      </c>
      <c r="K283" s="25">
        <f>INDEX('Mapping wastewater'!$D$5:$N$352,MATCH('Density per LAD WWW20'!$B283,'Mapping wastewater'!$B$5:$B$352,0), MATCH('Density per LAD WWW20'!K$3,'Mapping wastewater'!$D$4:$N$4,0))*'Density per LAD WWW20'!$D283</f>
        <v>0</v>
      </c>
      <c r="L283" s="25">
        <f>INDEX('Mapping wastewater'!$D$5:$N$352,MATCH('Density per LAD WWW20'!$B283,'Mapping wastewater'!$B$5:$B$352,0), MATCH('Density per LAD WWW20'!L$3,'Mapping wastewater'!$D$4:$N$4,0))*'Density per LAD WWW20'!$D283</f>
        <v>0</v>
      </c>
      <c r="M283" s="25">
        <f>INDEX('Mapping wastewater'!$D$5:$N$352,MATCH('Density per LAD WWW20'!$B283,'Mapping wastewater'!$B$5:$B$352,0), MATCH('Density per LAD WWW20'!M$3,'Mapping wastewater'!$D$4:$N$4,0))*'Density per LAD WWW20'!$D283</f>
        <v>0</v>
      </c>
      <c r="N283" s="25">
        <f>INDEX('Mapping wastewater'!$D$5:$N$352,MATCH('Density per LAD WWW20'!$B283,'Mapping wastewater'!$B$5:$B$352,0), MATCH('Density per LAD WWW20'!N$3,'Mapping wastewater'!$D$4:$N$4,0))*'Density per LAD WWW20'!$D283</f>
        <v>0</v>
      </c>
      <c r="O283" s="25">
        <f>INDEX('Mapping wastewater'!$D$5:$N$352,MATCH('Density per LAD WWW20'!$B283,'Mapping wastewater'!$B$5:$B$352,0), MATCH('Density per LAD WWW20'!O$3,'Mapping wastewater'!$D$4:$N$4,0))*'Density per LAD WWW20'!$D283</f>
        <v>0</v>
      </c>
      <c r="P283" s="25">
        <f>INDEX('Mapping wastewater'!$D$5:$N$352,MATCH('Density per LAD WWW20'!$B283,'Mapping wastewater'!$B$5:$B$352,0), MATCH('Density per LAD WWW20'!P$3,'Mapping wastewater'!$D$4:$N$4,0))*'Density per LAD WWW20'!$D283</f>
        <v>118184</v>
      </c>
      <c r="Q283" s="25">
        <f>INDEX('Mapping wastewater'!$D$5:$N$352,MATCH('Density per LAD WWW20'!$B283,'Mapping wastewater'!$B$5:$B$352,0), MATCH('Density per LAD WWW20'!Q$3,'Mapping wastewater'!$D$4:$N$4,0))*'Density per LAD WWW20'!$D283</f>
        <v>0</v>
      </c>
      <c r="R283" s="25">
        <f>INDEX('Mapping wastewater'!$D$5:$N$352,MATCH('Density per LAD WWW20'!$B283,'Mapping wastewater'!$B$5:$B$352,0), MATCH('Density per LAD WWW20'!R$3,'Mapping wastewater'!$D$4:$N$4,0))*'Density per LAD WWW20'!$D283</f>
        <v>0</v>
      </c>
    </row>
    <row r="284" spans="1:18">
      <c r="A284" s="14" t="s">
        <v>611</v>
      </c>
      <c r="B284" s="14" t="s">
        <v>612</v>
      </c>
      <c r="C284" s="14" t="s">
        <v>177</v>
      </c>
      <c r="D284" s="24">
        <f>INDEX('ONS data MYE 5'!$U$7:$U$446, MATCH($B284,'ONS data MYE 5'!$B$7:$B$446,0))</f>
        <v>94053</v>
      </c>
      <c r="E284" s="24">
        <f>INDEX('ONS data MYE 5'!$V$7:$V$446, MATCH($B284,'ONS data MYE 5'!$B$7:$B$446,0))</f>
        <v>112</v>
      </c>
      <c r="F284" s="24">
        <f t="shared" si="8"/>
        <v>4.7184988712950942</v>
      </c>
      <c r="G284" s="24">
        <f t="shared" si="9"/>
        <v>22.264231598413076</v>
      </c>
      <c r="H284" s="25">
        <f>INDEX('Mapping wastewater'!$D$5:$N$352,MATCH('Density per LAD WWW20'!$B284,'Mapping wastewater'!$B$5:$B$352,0), MATCH('Density per LAD WWW20'!H$3,'Mapping wastewater'!$D$4:$N$4,0))*'Density per LAD WWW20'!$D284</f>
        <v>0</v>
      </c>
      <c r="I284" s="25">
        <f>INDEX('Mapping wastewater'!$D$5:$N$352,MATCH('Density per LAD WWW20'!$B284,'Mapping wastewater'!$B$5:$B$352,0), MATCH('Density per LAD WWW20'!I$3,'Mapping wastewater'!$D$4:$N$4,0))*'Density per LAD WWW20'!$D284</f>
        <v>0</v>
      </c>
      <c r="J284" s="25">
        <f>INDEX('Mapping wastewater'!$D$5:$N$352,MATCH('Density per LAD WWW20'!$B284,'Mapping wastewater'!$B$5:$B$352,0), MATCH('Density per LAD WWW20'!J$3,'Mapping wastewater'!$D$4:$N$4,0))*'Density per LAD WWW20'!$D284</f>
        <v>0</v>
      </c>
      <c r="K284" s="25">
        <f>INDEX('Mapping wastewater'!$D$5:$N$352,MATCH('Density per LAD WWW20'!$B284,'Mapping wastewater'!$B$5:$B$352,0), MATCH('Density per LAD WWW20'!K$3,'Mapping wastewater'!$D$4:$N$4,0))*'Density per LAD WWW20'!$D284</f>
        <v>0</v>
      </c>
      <c r="L284" s="25">
        <f>INDEX('Mapping wastewater'!$D$5:$N$352,MATCH('Density per LAD WWW20'!$B284,'Mapping wastewater'!$B$5:$B$352,0), MATCH('Density per LAD WWW20'!L$3,'Mapping wastewater'!$D$4:$N$4,0))*'Density per LAD WWW20'!$D284</f>
        <v>0</v>
      </c>
      <c r="M284" s="25">
        <f>INDEX('Mapping wastewater'!$D$5:$N$352,MATCH('Density per LAD WWW20'!$B284,'Mapping wastewater'!$B$5:$B$352,0), MATCH('Density per LAD WWW20'!M$3,'Mapping wastewater'!$D$4:$N$4,0))*'Density per LAD WWW20'!$D284</f>
        <v>0</v>
      </c>
      <c r="N284" s="25">
        <f>INDEX('Mapping wastewater'!$D$5:$N$352,MATCH('Density per LAD WWW20'!$B284,'Mapping wastewater'!$B$5:$B$352,0), MATCH('Density per LAD WWW20'!N$3,'Mapping wastewater'!$D$4:$N$4,0))*'Density per LAD WWW20'!$D284</f>
        <v>0</v>
      </c>
      <c r="O284" s="25">
        <f>INDEX('Mapping wastewater'!$D$5:$N$352,MATCH('Density per LAD WWW20'!$B284,'Mapping wastewater'!$B$5:$B$352,0), MATCH('Density per LAD WWW20'!O$3,'Mapping wastewater'!$D$4:$N$4,0))*'Density per LAD WWW20'!$D284</f>
        <v>0</v>
      </c>
      <c r="P284" s="25">
        <f>INDEX('Mapping wastewater'!$D$5:$N$352,MATCH('Density per LAD WWW20'!$B284,'Mapping wastewater'!$B$5:$B$352,0), MATCH('Density per LAD WWW20'!P$3,'Mapping wastewater'!$D$4:$N$4,0))*'Density per LAD WWW20'!$D284</f>
        <v>96664</v>
      </c>
      <c r="Q284" s="25">
        <f>INDEX('Mapping wastewater'!$D$5:$N$352,MATCH('Density per LAD WWW20'!$B284,'Mapping wastewater'!$B$5:$B$352,0), MATCH('Density per LAD WWW20'!Q$3,'Mapping wastewater'!$D$4:$N$4,0))*'Density per LAD WWW20'!$D284</f>
        <v>0</v>
      </c>
      <c r="R284" s="25">
        <f>INDEX('Mapping wastewater'!$D$5:$N$352,MATCH('Density per LAD WWW20'!$B284,'Mapping wastewater'!$B$5:$B$352,0), MATCH('Density per LAD WWW20'!R$3,'Mapping wastewater'!$D$4:$N$4,0))*'Density per LAD WWW20'!$D284</f>
        <v>0</v>
      </c>
    </row>
    <row r="285" spans="1:18">
      <c r="A285" s="14" t="s">
        <v>613</v>
      </c>
      <c r="B285" s="14" t="s">
        <v>614</v>
      </c>
      <c r="C285" s="14" t="s">
        <v>177</v>
      </c>
      <c r="D285" s="24">
        <f>INDEX('ONS data MYE 5'!$U$7:$U$446, MATCH($B285,'ONS data MYE 5'!$B$7:$B$446,0))</f>
        <v>152776</v>
      </c>
      <c r="E285" s="24">
        <f>INDEX('ONS data MYE 5'!$V$7:$V$446, MATCH($B285,'ONS data MYE 5'!$B$7:$B$446,0))</f>
        <v>349</v>
      </c>
      <c r="F285" s="24">
        <f t="shared" si="8"/>
        <v>5.855071922202427</v>
      </c>
      <c r="G285" s="24">
        <f t="shared" si="9"/>
        <v>34.281867214163221</v>
      </c>
      <c r="H285" s="25">
        <f>INDEX('Mapping wastewater'!$D$5:$N$352,MATCH('Density per LAD WWW20'!$B285,'Mapping wastewater'!$B$5:$B$352,0), MATCH('Density per LAD WWW20'!H$3,'Mapping wastewater'!$D$4:$N$4,0))*'Density per LAD WWW20'!$D285</f>
        <v>0</v>
      </c>
      <c r="I285" s="25">
        <f>INDEX('Mapping wastewater'!$D$5:$N$352,MATCH('Density per LAD WWW20'!$B285,'Mapping wastewater'!$B$5:$B$352,0), MATCH('Density per LAD WWW20'!I$3,'Mapping wastewater'!$D$4:$N$4,0))*'Density per LAD WWW20'!$D285</f>
        <v>0</v>
      </c>
      <c r="J285" s="25">
        <f>INDEX('Mapping wastewater'!$D$5:$N$352,MATCH('Density per LAD WWW20'!$B285,'Mapping wastewater'!$B$5:$B$352,0), MATCH('Density per LAD WWW20'!J$3,'Mapping wastewater'!$D$4:$N$4,0))*'Density per LAD WWW20'!$D285</f>
        <v>0</v>
      </c>
      <c r="K285" s="25">
        <f>INDEX('Mapping wastewater'!$D$5:$N$352,MATCH('Density per LAD WWW20'!$B285,'Mapping wastewater'!$B$5:$B$352,0), MATCH('Density per LAD WWW20'!K$3,'Mapping wastewater'!$D$4:$N$4,0))*'Density per LAD WWW20'!$D285</f>
        <v>0</v>
      </c>
      <c r="L285" s="25">
        <f>INDEX('Mapping wastewater'!$D$5:$N$352,MATCH('Density per LAD WWW20'!$B285,'Mapping wastewater'!$B$5:$B$352,0), MATCH('Density per LAD WWW20'!L$3,'Mapping wastewater'!$D$4:$N$4,0))*'Density per LAD WWW20'!$D285</f>
        <v>0</v>
      </c>
      <c r="M285" s="25">
        <f>INDEX('Mapping wastewater'!$D$5:$N$352,MATCH('Density per LAD WWW20'!$B285,'Mapping wastewater'!$B$5:$B$352,0), MATCH('Density per LAD WWW20'!M$3,'Mapping wastewater'!$D$4:$N$4,0))*'Density per LAD WWW20'!$D285</f>
        <v>0</v>
      </c>
      <c r="N285" s="25">
        <f>INDEX('Mapping wastewater'!$D$5:$N$352,MATCH('Density per LAD WWW20'!$B285,'Mapping wastewater'!$B$5:$B$352,0), MATCH('Density per LAD WWW20'!N$3,'Mapping wastewater'!$D$4:$N$4,0))*'Density per LAD WWW20'!$D285</f>
        <v>0</v>
      </c>
      <c r="O285" s="25">
        <f>INDEX('Mapping wastewater'!$D$5:$N$352,MATCH('Density per LAD WWW20'!$B285,'Mapping wastewater'!$B$5:$B$352,0), MATCH('Density per LAD WWW20'!O$3,'Mapping wastewater'!$D$4:$N$4,0))*'Density per LAD WWW20'!$D285</f>
        <v>0</v>
      </c>
      <c r="P285" s="25">
        <f>INDEX('Mapping wastewater'!$D$5:$N$352,MATCH('Density per LAD WWW20'!$B285,'Mapping wastewater'!$B$5:$B$352,0), MATCH('Density per LAD WWW20'!P$3,'Mapping wastewater'!$D$4:$N$4,0))*'Density per LAD WWW20'!$D285</f>
        <v>156847</v>
      </c>
      <c r="Q285" s="25">
        <f>INDEX('Mapping wastewater'!$D$5:$N$352,MATCH('Density per LAD WWW20'!$B285,'Mapping wastewater'!$B$5:$B$352,0), MATCH('Density per LAD WWW20'!Q$3,'Mapping wastewater'!$D$4:$N$4,0))*'Density per LAD WWW20'!$D285</f>
        <v>0</v>
      </c>
      <c r="R285" s="25">
        <f>INDEX('Mapping wastewater'!$D$5:$N$352,MATCH('Density per LAD WWW20'!$B285,'Mapping wastewater'!$B$5:$B$352,0), MATCH('Density per LAD WWW20'!R$3,'Mapping wastewater'!$D$4:$N$4,0))*'Density per LAD WWW20'!$D285</f>
        <v>0</v>
      </c>
    </row>
    <row r="286" spans="1:18">
      <c r="A286" s="14" t="s">
        <v>615</v>
      </c>
      <c r="B286" s="14" t="s">
        <v>616</v>
      </c>
      <c r="C286" s="14" t="s">
        <v>177</v>
      </c>
      <c r="D286" s="24">
        <f>INDEX('ONS data MYE 5'!$U$7:$U$446, MATCH($B286,'ONS data MYE 5'!$B$7:$B$446,0))</f>
        <v>75932</v>
      </c>
      <c r="E286" s="24">
        <f>INDEX('ONS data MYE 5'!$V$7:$V$446, MATCH($B286,'ONS data MYE 5'!$B$7:$B$446,0))</f>
        <v>43</v>
      </c>
      <c r="F286" s="24">
        <f t="shared" si="8"/>
        <v>3.7612001156935624</v>
      </c>
      <c r="G286" s="24">
        <f t="shared" si="9"/>
        <v>14.146626310293268</v>
      </c>
      <c r="H286" s="25">
        <f>INDEX('Mapping wastewater'!$D$5:$N$352,MATCH('Density per LAD WWW20'!$B286,'Mapping wastewater'!$B$5:$B$352,0), MATCH('Density per LAD WWW20'!H$3,'Mapping wastewater'!$D$4:$N$4,0))*'Density per LAD WWW20'!$D286</f>
        <v>0</v>
      </c>
      <c r="I286" s="25">
        <f>INDEX('Mapping wastewater'!$D$5:$N$352,MATCH('Density per LAD WWW20'!$B286,'Mapping wastewater'!$B$5:$B$352,0), MATCH('Density per LAD WWW20'!I$3,'Mapping wastewater'!$D$4:$N$4,0))*'Density per LAD WWW20'!$D286</f>
        <v>0</v>
      </c>
      <c r="J286" s="25">
        <f>INDEX('Mapping wastewater'!$D$5:$N$352,MATCH('Density per LAD WWW20'!$B286,'Mapping wastewater'!$B$5:$B$352,0), MATCH('Density per LAD WWW20'!J$3,'Mapping wastewater'!$D$4:$N$4,0))*'Density per LAD WWW20'!$D286</f>
        <v>0</v>
      </c>
      <c r="K286" s="25">
        <f>INDEX('Mapping wastewater'!$D$5:$N$352,MATCH('Density per LAD WWW20'!$B286,'Mapping wastewater'!$B$5:$B$352,0), MATCH('Density per LAD WWW20'!K$3,'Mapping wastewater'!$D$4:$N$4,0))*'Density per LAD WWW20'!$D286</f>
        <v>0</v>
      </c>
      <c r="L286" s="25">
        <f>INDEX('Mapping wastewater'!$D$5:$N$352,MATCH('Density per LAD WWW20'!$B286,'Mapping wastewater'!$B$5:$B$352,0), MATCH('Density per LAD WWW20'!L$3,'Mapping wastewater'!$D$4:$N$4,0))*'Density per LAD WWW20'!$D286</f>
        <v>0</v>
      </c>
      <c r="M286" s="25">
        <f>INDEX('Mapping wastewater'!$D$5:$N$352,MATCH('Density per LAD WWW20'!$B286,'Mapping wastewater'!$B$5:$B$352,0), MATCH('Density per LAD WWW20'!M$3,'Mapping wastewater'!$D$4:$N$4,0))*'Density per LAD WWW20'!$D286</f>
        <v>0</v>
      </c>
      <c r="N286" s="25">
        <f>INDEX('Mapping wastewater'!$D$5:$N$352,MATCH('Density per LAD WWW20'!$B286,'Mapping wastewater'!$B$5:$B$352,0), MATCH('Density per LAD WWW20'!N$3,'Mapping wastewater'!$D$4:$N$4,0))*'Density per LAD WWW20'!$D286</f>
        <v>0</v>
      </c>
      <c r="O286" s="25">
        <f>INDEX('Mapping wastewater'!$D$5:$N$352,MATCH('Density per LAD WWW20'!$B286,'Mapping wastewater'!$B$5:$B$352,0), MATCH('Density per LAD WWW20'!O$3,'Mapping wastewater'!$D$4:$N$4,0))*'Density per LAD WWW20'!$D286</f>
        <v>0</v>
      </c>
      <c r="P286" s="25">
        <f>INDEX('Mapping wastewater'!$D$5:$N$352,MATCH('Density per LAD WWW20'!$B286,'Mapping wastewater'!$B$5:$B$352,0), MATCH('Density per LAD WWW20'!P$3,'Mapping wastewater'!$D$4:$N$4,0))*'Density per LAD WWW20'!$D286</f>
        <v>72895</v>
      </c>
      <c r="Q286" s="25">
        <f>INDEX('Mapping wastewater'!$D$5:$N$352,MATCH('Density per LAD WWW20'!$B286,'Mapping wastewater'!$B$5:$B$352,0), MATCH('Density per LAD WWW20'!Q$3,'Mapping wastewater'!$D$4:$N$4,0))*'Density per LAD WWW20'!$D286</f>
        <v>0</v>
      </c>
      <c r="R286" s="25">
        <f>INDEX('Mapping wastewater'!$D$5:$N$352,MATCH('Density per LAD WWW20'!$B286,'Mapping wastewater'!$B$5:$B$352,0), MATCH('Density per LAD WWW20'!R$3,'Mapping wastewater'!$D$4:$N$4,0))*'Density per LAD WWW20'!$D286</f>
        <v>0</v>
      </c>
    </row>
    <row r="287" spans="1:18">
      <c r="A287" s="14" t="s">
        <v>617</v>
      </c>
      <c r="B287" s="14" t="s">
        <v>618</v>
      </c>
      <c r="C287" s="14" t="s">
        <v>177</v>
      </c>
      <c r="D287" s="24">
        <f>INDEX('ONS data MYE 5'!$U$7:$U$446, MATCH($B287,'ONS data MYE 5'!$B$7:$B$446,0))</f>
        <v>123135</v>
      </c>
      <c r="E287" s="24">
        <f>INDEX('ONS data MYE 5'!$V$7:$V$446, MATCH($B287,'ONS data MYE 5'!$B$7:$B$446,0))</f>
        <v>76</v>
      </c>
      <c r="F287" s="24">
        <f t="shared" si="8"/>
        <v>4.3307333402863311</v>
      </c>
      <c r="G287" s="24">
        <f t="shared" si="9"/>
        <v>18.755251264667603</v>
      </c>
      <c r="H287" s="25">
        <f>INDEX('Mapping wastewater'!$D$5:$N$352,MATCH('Density per LAD WWW20'!$B287,'Mapping wastewater'!$B$5:$B$352,0), MATCH('Density per LAD WWW20'!H$3,'Mapping wastewater'!$D$4:$N$4,0))*'Density per LAD WWW20'!$D287</f>
        <v>0</v>
      </c>
      <c r="I287" s="25">
        <f>INDEX('Mapping wastewater'!$D$5:$N$352,MATCH('Density per LAD WWW20'!$B287,'Mapping wastewater'!$B$5:$B$352,0), MATCH('Density per LAD WWW20'!I$3,'Mapping wastewater'!$D$4:$N$4,0))*'Density per LAD WWW20'!$D287</f>
        <v>0</v>
      </c>
      <c r="J287" s="25">
        <f>INDEX('Mapping wastewater'!$D$5:$N$352,MATCH('Density per LAD WWW20'!$B287,'Mapping wastewater'!$B$5:$B$352,0), MATCH('Density per LAD WWW20'!J$3,'Mapping wastewater'!$D$4:$N$4,0))*'Density per LAD WWW20'!$D287</f>
        <v>0</v>
      </c>
      <c r="K287" s="25">
        <f>INDEX('Mapping wastewater'!$D$5:$N$352,MATCH('Density per LAD WWW20'!$B287,'Mapping wastewater'!$B$5:$B$352,0), MATCH('Density per LAD WWW20'!K$3,'Mapping wastewater'!$D$4:$N$4,0))*'Density per LAD WWW20'!$D287</f>
        <v>0</v>
      </c>
      <c r="L287" s="25">
        <f>INDEX('Mapping wastewater'!$D$5:$N$352,MATCH('Density per LAD WWW20'!$B287,'Mapping wastewater'!$B$5:$B$352,0), MATCH('Density per LAD WWW20'!L$3,'Mapping wastewater'!$D$4:$N$4,0))*'Density per LAD WWW20'!$D287</f>
        <v>0</v>
      </c>
      <c r="M287" s="25">
        <f>INDEX('Mapping wastewater'!$D$5:$N$352,MATCH('Density per LAD WWW20'!$B287,'Mapping wastewater'!$B$5:$B$352,0), MATCH('Density per LAD WWW20'!M$3,'Mapping wastewater'!$D$4:$N$4,0))*'Density per LAD WWW20'!$D287</f>
        <v>0</v>
      </c>
      <c r="N287" s="25">
        <f>INDEX('Mapping wastewater'!$D$5:$N$352,MATCH('Density per LAD WWW20'!$B287,'Mapping wastewater'!$B$5:$B$352,0), MATCH('Density per LAD WWW20'!N$3,'Mapping wastewater'!$D$4:$N$4,0))*'Density per LAD WWW20'!$D287</f>
        <v>0</v>
      </c>
      <c r="O287" s="25">
        <f>INDEX('Mapping wastewater'!$D$5:$N$352,MATCH('Density per LAD WWW20'!$B287,'Mapping wastewater'!$B$5:$B$352,0), MATCH('Density per LAD WWW20'!O$3,'Mapping wastewater'!$D$4:$N$4,0))*'Density per LAD WWW20'!$D287</f>
        <v>0</v>
      </c>
      <c r="P287" s="25">
        <f>INDEX('Mapping wastewater'!$D$5:$N$352,MATCH('Density per LAD WWW20'!$B287,'Mapping wastewater'!$B$5:$B$352,0), MATCH('Density per LAD WWW20'!P$3,'Mapping wastewater'!$D$4:$N$4,0))*'Density per LAD WWW20'!$D287</f>
        <v>126751</v>
      </c>
      <c r="Q287" s="25">
        <f>INDEX('Mapping wastewater'!$D$5:$N$352,MATCH('Density per LAD WWW20'!$B287,'Mapping wastewater'!$B$5:$B$352,0), MATCH('Density per LAD WWW20'!Q$3,'Mapping wastewater'!$D$4:$N$4,0))*'Density per LAD WWW20'!$D287</f>
        <v>0</v>
      </c>
      <c r="R287" s="25">
        <f>INDEX('Mapping wastewater'!$D$5:$N$352,MATCH('Density per LAD WWW20'!$B287,'Mapping wastewater'!$B$5:$B$352,0), MATCH('Density per LAD WWW20'!R$3,'Mapping wastewater'!$D$4:$N$4,0))*'Density per LAD WWW20'!$D287</f>
        <v>0</v>
      </c>
    </row>
    <row r="288" spans="1:18">
      <c r="A288" s="14" t="s">
        <v>619</v>
      </c>
      <c r="B288" s="14" t="s">
        <v>620</v>
      </c>
      <c r="C288" s="14" t="s">
        <v>177</v>
      </c>
      <c r="D288" s="24">
        <f>INDEX('ONS data MYE 5'!$U$7:$U$446, MATCH($B288,'ONS data MYE 5'!$B$7:$B$446,0))</f>
        <v>184332</v>
      </c>
      <c r="E288" s="24">
        <f>INDEX('ONS data MYE 5'!$V$7:$V$446, MATCH($B288,'ONS data MYE 5'!$B$7:$B$446,0))</f>
        <v>78</v>
      </c>
      <c r="F288" s="24">
        <f t="shared" si="8"/>
        <v>4.3567088266895917</v>
      </c>
      <c r="G288" s="24">
        <f t="shared" si="9"/>
        <v>18.980911800554999</v>
      </c>
      <c r="H288" s="25">
        <f>INDEX('Mapping wastewater'!$D$5:$N$352,MATCH('Density per LAD WWW20'!$B288,'Mapping wastewater'!$B$5:$B$352,0), MATCH('Density per LAD WWW20'!H$3,'Mapping wastewater'!$D$4:$N$4,0))*'Density per LAD WWW20'!$D288</f>
        <v>0</v>
      </c>
      <c r="I288" s="25">
        <f>INDEX('Mapping wastewater'!$D$5:$N$352,MATCH('Density per LAD WWW20'!$B288,'Mapping wastewater'!$B$5:$B$352,0), MATCH('Density per LAD WWW20'!I$3,'Mapping wastewater'!$D$4:$N$4,0))*'Density per LAD WWW20'!$D288</f>
        <v>0</v>
      </c>
      <c r="J288" s="25">
        <f>INDEX('Mapping wastewater'!$D$5:$N$352,MATCH('Density per LAD WWW20'!$B288,'Mapping wastewater'!$B$5:$B$352,0), MATCH('Density per LAD WWW20'!J$3,'Mapping wastewater'!$D$4:$N$4,0))*'Density per LAD WWW20'!$D288</f>
        <v>0</v>
      </c>
      <c r="K288" s="25">
        <f>INDEX('Mapping wastewater'!$D$5:$N$352,MATCH('Density per LAD WWW20'!$B288,'Mapping wastewater'!$B$5:$B$352,0), MATCH('Density per LAD WWW20'!K$3,'Mapping wastewater'!$D$4:$N$4,0))*'Density per LAD WWW20'!$D288</f>
        <v>0</v>
      </c>
      <c r="L288" s="25">
        <f>INDEX('Mapping wastewater'!$D$5:$N$352,MATCH('Density per LAD WWW20'!$B288,'Mapping wastewater'!$B$5:$B$352,0), MATCH('Density per LAD WWW20'!L$3,'Mapping wastewater'!$D$4:$N$4,0))*'Density per LAD WWW20'!$D288</f>
        <v>0</v>
      </c>
      <c r="M288" s="25">
        <f>INDEX('Mapping wastewater'!$D$5:$N$352,MATCH('Density per LAD WWW20'!$B288,'Mapping wastewater'!$B$5:$B$352,0), MATCH('Density per LAD WWW20'!M$3,'Mapping wastewater'!$D$4:$N$4,0))*'Density per LAD WWW20'!$D288</f>
        <v>0</v>
      </c>
      <c r="N288" s="25">
        <f>INDEX('Mapping wastewater'!$D$5:$N$352,MATCH('Density per LAD WWW20'!$B288,'Mapping wastewater'!$B$5:$B$352,0), MATCH('Density per LAD WWW20'!N$3,'Mapping wastewater'!$D$4:$N$4,0))*'Density per LAD WWW20'!$D288</f>
        <v>0</v>
      </c>
      <c r="O288" s="25">
        <f>INDEX('Mapping wastewater'!$D$5:$N$352,MATCH('Density per LAD WWW20'!$B288,'Mapping wastewater'!$B$5:$B$352,0), MATCH('Density per LAD WWW20'!O$3,'Mapping wastewater'!$D$4:$N$4,0))*'Density per LAD WWW20'!$D288</f>
        <v>0</v>
      </c>
      <c r="P288" s="25">
        <f>INDEX('Mapping wastewater'!$D$5:$N$352,MATCH('Density per LAD WWW20'!$B288,'Mapping wastewater'!$B$5:$B$352,0), MATCH('Density per LAD WWW20'!P$3,'Mapping wastewater'!$D$4:$N$4,0))*'Density per LAD WWW20'!$D288</f>
        <v>190073</v>
      </c>
      <c r="Q288" s="25">
        <f>INDEX('Mapping wastewater'!$D$5:$N$352,MATCH('Density per LAD WWW20'!$B288,'Mapping wastewater'!$B$5:$B$352,0), MATCH('Density per LAD WWW20'!Q$3,'Mapping wastewater'!$D$4:$N$4,0))*'Density per LAD WWW20'!$D288</f>
        <v>0</v>
      </c>
      <c r="R288" s="25">
        <f>INDEX('Mapping wastewater'!$D$5:$N$352,MATCH('Density per LAD WWW20'!$B288,'Mapping wastewater'!$B$5:$B$352,0), MATCH('Density per LAD WWW20'!R$3,'Mapping wastewater'!$D$4:$N$4,0))*'Density per LAD WWW20'!$D288</f>
        <v>0</v>
      </c>
    </row>
    <row r="289" spans="1:18">
      <c r="A289" s="14" t="s">
        <v>621</v>
      </c>
      <c r="B289" s="14" t="s">
        <v>622</v>
      </c>
      <c r="C289" s="14" t="s">
        <v>177</v>
      </c>
      <c r="D289" s="24">
        <f>INDEX('ONS data MYE 5'!$U$7:$U$446, MATCH($B289,'ONS data MYE 5'!$B$7:$B$446,0))</f>
        <v>239460</v>
      </c>
      <c r="E289" s="24">
        <f>INDEX('ONS data MYE 5'!$V$7:$V$446, MATCH($B289,'ONS data MYE 5'!$B$7:$B$446,0))</f>
        <v>631</v>
      </c>
      <c r="F289" s="24">
        <f t="shared" si="8"/>
        <v>6.4473058625412127</v>
      </c>
      <c r="G289" s="24">
        <f t="shared" si="9"/>
        <v>41.567752885158292</v>
      </c>
      <c r="H289" s="25">
        <f>INDEX('Mapping wastewater'!$D$5:$N$352,MATCH('Density per LAD WWW20'!$B289,'Mapping wastewater'!$B$5:$B$352,0), MATCH('Density per LAD WWW20'!H$3,'Mapping wastewater'!$D$4:$N$4,0))*'Density per LAD WWW20'!$D289</f>
        <v>0</v>
      </c>
      <c r="I289" s="25">
        <f>INDEX('Mapping wastewater'!$D$5:$N$352,MATCH('Density per LAD WWW20'!$B289,'Mapping wastewater'!$B$5:$B$352,0), MATCH('Density per LAD WWW20'!I$3,'Mapping wastewater'!$D$4:$N$4,0))*'Density per LAD WWW20'!$D289</f>
        <v>0</v>
      </c>
      <c r="J289" s="25">
        <f>INDEX('Mapping wastewater'!$D$5:$N$352,MATCH('Density per LAD WWW20'!$B289,'Mapping wastewater'!$B$5:$B$352,0), MATCH('Density per LAD WWW20'!J$3,'Mapping wastewater'!$D$4:$N$4,0))*'Density per LAD WWW20'!$D289</f>
        <v>0</v>
      </c>
      <c r="K289" s="25">
        <f>INDEX('Mapping wastewater'!$D$5:$N$352,MATCH('Density per LAD WWW20'!$B289,'Mapping wastewater'!$B$5:$B$352,0), MATCH('Density per LAD WWW20'!K$3,'Mapping wastewater'!$D$4:$N$4,0))*'Density per LAD WWW20'!$D289</f>
        <v>0</v>
      </c>
      <c r="L289" s="25">
        <f>INDEX('Mapping wastewater'!$D$5:$N$352,MATCH('Density per LAD WWW20'!$B289,'Mapping wastewater'!$B$5:$B$352,0), MATCH('Density per LAD WWW20'!L$3,'Mapping wastewater'!$D$4:$N$4,0))*'Density per LAD WWW20'!$D289</f>
        <v>0</v>
      </c>
      <c r="M289" s="25">
        <f>INDEX('Mapping wastewater'!$D$5:$N$352,MATCH('Density per LAD WWW20'!$B289,'Mapping wastewater'!$B$5:$B$352,0), MATCH('Density per LAD WWW20'!M$3,'Mapping wastewater'!$D$4:$N$4,0))*'Density per LAD WWW20'!$D289</f>
        <v>0</v>
      </c>
      <c r="N289" s="25">
        <f>INDEX('Mapping wastewater'!$D$5:$N$352,MATCH('Density per LAD WWW20'!$B289,'Mapping wastewater'!$B$5:$B$352,0), MATCH('Density per LAD WWW20'!N$3,'Mapping wastewater'!$D$4:$N$4,0))*'Density per LAD WWW20'!$D289</f>
        <v>0</v>
      </c>
      <c r="O289" s="25">
        <f>INDEX('Mapping wastewater'!$D$5:$N$352,MATCH('Density per LAD WWW20'!$B289,'Mapping wastewater'!$B$5:$B$352,0), MATCH('Density per LAD WWW20'!O$3,'Mapping wastewater'!$D$4:$N$4,0))*'Density per LAD WWW20'!$D289</f>
        <v>0</v>
      </c>
      <c r="P289" s="25">
        <f>INDEX('Mapping wastewater'!$D$5:$N$352,MATCH('Density per LAD WWW20'!$B289,'Mapping wastewater'!$B$5:$B$352,0), MATCH('Density per LAD WWW20'!P$3,'Mapping wastewater'!$D$4:$N$4,0))*'Density per LAD WWW20'!$D289</f>
        <v>246563</v>
      </c>
      <c r="Q289" s="25">
        <f>INDEX('Mapping wastewater'!$D$5:$N$352,MATCH('Density per LAD WWW20'!$B289,'Mapping wastewater'!$B$5:$B$352,0), MATCH('Density per LAD WWW20'!Q$3,'Mapping wastewater'!$D$4:$N$4,0))*'Density per LAD WWW20'!$D289</f>
        <v>0</v>
      </c>
      <c r="R289" s="25">
        <f>INDEX('Mapping wastewater'!$D$5:$N$352,MATCH('Density per LAD WWW20'!$B289,'Mapping wastewater'!$B$5:$B$352,0), MATCH('Density per LAD WWW20'!R$3,'Mapping wastewater'!$D$4:$N$4,0))*'Density per LAD WWW20'!$D289</f>
        <v>0</v>
      </c>
    </row>
    <row r="290" spans="1:18">
      <c r="A290" s="14" t="s">
        <v>623</v>
      </c>
      <c r="B290" s="14" t="s">
        <v>624</v>
      </c>
      <c r="C290" s="14" t="s">
        <v>177</v>
      </c>
      <c r="D290" s="24">
        <f>INDEX('ONS data MYE 5'!$U$7:$U$446, MATCH($B290,'ONS data MYE 5'!$B$7:$B$446,0))</f>
        <v>140081</v>
      </c>
      <c r="E290" s="24">
        <f>INDEX('ONS data MYE 5'!$V$7:$V$446, MATCH($B290,'ONS data MYE 5'!$B$7:$B$446,0))</f>
        <v>317</v>
      </c>
      <c r="F290" s="24">
        <f t="shared" si="8"/>
        <v>5.7589017738772803</v>
      </c>
      <c r="G290" s="24">
        <f t="shared" si="9"/>
        <v>33.164949641166885</v>
      </c>
      <c r="H290" s="25">
        <f>INDEX('Mapping wastewater'!$D$5:$N$352,MATCH('Density per LAD WWW20'!$B290,'Mapping wastewater'!$B$5:$B$352,0), MATCH('Density per LAD WWW20'!H$3,'Mapping wastewater'!$D$4:$N$4,0))*'Density per LAD WWW20'!$D290</f>
        <v>0</v>
      </c>
      <c r="I290" s="25">
        <f>INDEX('Mapping wastewater'!$D$5:$N$352,MATCH('Density per LAD WWW20'!$B290,'Mapping wastewater'!$B$5:$B$352,0), MATCH('Density per LAD WWW20'!I$3,'Mapping wastewater'!$D$4:$N$4,0))*'Density per LAD WWW20'!$D290</f>
        <v>0</v>
      </c>
      <c r="J290" s="25">
        <f>INDEX('Mapping wastewater'!$D$5:$N$352,MATCH('Density per LAD WWW20'!$B290,'Mapping wastewater'!$B$5:$B$352,0), MATCH('Density per LAD WWW20'!J$3,'Mapping wastewater'!$D$4:$N$4,0))*'Density per LAD WWW20'!$D290</f>
        <v>0</v>
      </c>
      <c r="K290" s="25">
        <f>INDEX('Mapping wastewater'!$D$5:$N$352,MATCH('Density per LAD WWW20'!$B290,'Mapping wastewater'!$B$5:$B$352,0), MATCH('Density per LAD WWW20'!K$3,'Mapping wastewater'!$D$4:$N$4,0))*'Density per LAD WWW20'!$D290</f>
        <v>0</v>
      </c>
      <c r="L290" s="25">
        <f>INDEX('Mapping wastewater'!$D$5:$N$352,MATCH('Density per LAD WWW20'!$B290,'Mapping wastewater'!$B$5:$B$352,0), MATCH('Density per LAD WWW20'!L$3,'Mapping wastewater'!$D$4:$N$4,0))*'Density per LAD WWW20'!$D290</f>
        <v>0</v>
      </c>
      <c r="M290" s="25">
        <f>INDEX('Mapping wastewater'!$D$5:$N$352,MATCH('Density per LAD WWW20'!$B290,'Mapping wastewater'!$B$5:$B$352,0), MATCH('Density per LAD WWW20'!M$3,'Mapping wastewater'!$D$4:$N$4,0))*'Density per LAD WWW20'!$D290</f>
        <v>0</v>
      </c>
      <c r="N290" s="25">
        <f>INDEX('Mapping wastewater'!$D$5:$N$352,MATCH('Density per LAD WWW20'!$B290,'Mapping wastewater'!$B$5:$B$352,0), MATCH('Density per LAD WWW20'!N$3,'Mapping wastewater'!$D$4:$N$4,0))*'Density per LAD WWW20'!$D290</f>
        <v>0</v>
      </c>
      <c r="O290" s="25">
        <f>INDEX('Mapping wastewater'!$D$5:$N$352,MATCH('Density per LAD WWW20'!$B290,'Mapping wastewater'!$B$5:$B$352,0), MATCH('Density per LAD WWW20'!O$3,'Mapping wastewater'!$D$4:$N$4,0))*'Density per LAD WWW20'!$D290</f>
        <v>0</v>
      </c>
      <c r="P290" s="25">
        <f>INDEX('Mapping wastewater'!$D$5:$N$352,MATCH('Density per LAD WWW20'!$B290,'Mapping wastewater'!$B$5:$B$352,0), MATCH('Density per LAD WWW20'!P$3,'Mapping wastewater'!$D$4:$N$4,0))*'Density per LAD WWW20'!$D290</f>
        <v>144386</v>
      </c>
      <c r="Q290" s="25">
        <f>INDEX('Mapping wastewater'!$D$5:$N$352,MATCH('Density per LAD WWW20'!$B290,'Mapping wastewater'!$B$5:$B$352,0), MATCH('Density per LAD WWW20'!Q$3,'Mapping wastewater'!$D$4:$N$4,0))*'Density per LAD WWW20'!$D290</f>
        <v>0</v>
      </c>
      <c r="R290" s="25">
        <f>INDEX('Mapping wastewater'!$D$5:$N$352,MATCH('Density per LAD WWW20'!$B290,'Mapping wastewater'!$B$5:$B$352,0), MATCH('Density per LAD WWW20'!R$3,'Mapping wastewater'!$D$4:$N$4,0))*'Density per LAD WWW20'!$D290</f>
        <v>0</v>
      </c>
    </row>
    <row r="291" spans="1:18">
      <c r="A291" s="14" t="s">
        <v>625</v>
      </c>
      <c r="B291" s="14" t="s">
        <v>626</v>
      </c>
      <c r="C291" s="14" t="s">
        <v>177</v>
      </c>
      <c r="D291" s="24">
        <f>INDEX('ONS data MYE 5'!$U$7:$U$446, MATCH($B291,'ONS data MYE 5'!$B$7:$B$446,0))</f>
        <v>139769</v>
      </c>
      <c r="E291" s="24">
        <f>INDEX('ONS data MYE 5'!$V$7:$V$446, MATCH($B291,'ONS data MYE 5'!$B$7:$B$446,0))</f>
        <v>557</v>
      </c>
      <c r="F291" s="24">
        <f t="shared" si="8"/>
        <v>6.3225652399272843</v>
      </c>
      <c r="G291" s="24">
        <f t="shared" si="9"/>
        <v>39.97483121313676</v>
      </c>
      <c r="H291" s="25">
        <f>INDEX('Mapping wastewater'!$D$5:$N$352,MATCH('Density per LAD WWW20'!$B291,'Mapping wastewater'!$B$5:$B$352,0), MATCH('Density per LAD WWW20'!H$3,'Mapping wastewater'!$D$4:$N$4,0))*'Density per LAD WWW20'!$D291</f>
        <v>0</v>
      </c>
      <c r="I291" s="25">
        <f>INDEX('Mapping wastewater'!$D$5:$N$352,MATCH('Density per LAD WWW20'!$B291,'Mapping wastewater'!$B$5:$B$352,0), MATCH('Density per LAD WWW20'!I$3,'Mapping wastewater'!$D$4:$N$4,0))*'Density per LAD WWW20'!$D291</f>
        <v>0</v>
      </c>
      <c r="J291" s="25">
        <f>INDEX('Mapping wastewater'!$D$5:$N$352,MATCH('Density per LAD WWW20'!$B291,'Mapping wastewater'!$B$5:$B$352,0), MATCH('Density per LAD WWW20'!J$3,'Mapping wastewater'!$D$4:$N$4,0))*'Density per LAD WWW20'!$D291</f>
        <v>0</v>
      </c>
      <c r="K291" s="25">
        <f>INDEX('Mapping wastewater'!$D$5:$N$352,MATCH('Density per LAD WWW20'!$B291,'Mapping wastewater'!$B$5:$B$352,0), MATCH('Density per LAD WWW20'!K$3,'Mapping wastewater'!$D$4:$N$4,0))*'Density per LAD WWW20'!$D291</f>
        <v>0</v>
      </c>
      <c r="L291" s="25">
        <f>INDEX('Mapping wastewater'!$D$5:$N$352,MATCH('Density per LAD WWW20'!$B291,'Mapping wastewater'!$B$5:$B$352,0), MATCH('Density per LAD WWW20'!L$3,'Mapping wastewater'!$D$4:$N$4,0))*'Density per LAD WWW20'!$D291</f>
        <v>0</v>
      </c>
      <c r="M291" s="25">
        <f>INDEX('Mapping wastewater'!$D$5:$N$352,MATCH('Density per LAD WWW20'!$B291,'Mapping wastewater'!$B$5:$B$352,0), MATCH('Density per LAD WWW20'!M$3,'Mapping wastewater'!$D$4:$N$4,0))*'Density per LAD WWW20'!$D291</f>
        <v>0</v>
      </c>
      <c r="N291" s="25">
        <f>INDEX('Mapping wastewater'!$D$5:$N$352,MATCH('Density per LAD WWW20'!$B291,'Mapping wastewater'!$B$5:$B$352,0), MATCH('Density per LAD WWW20'!N$3,'Mapping wastewater'!$D$4:$N$4,0))*'Density per LAD WWW20'!$D291</f>
        <v>0</v>
      </c>
      <c r="O291" s="25">
        <f>INDEX('Mapping wastewater'!$D$5:$N$352,MATCH('Density per LAD WWW20'!$B291,'Mapping wastewater'!$B$5:$B$352,0), MATCH('Density per LAD WWW20'!O$3,'Mapping wastewater'!$D$4:$N$4,0))*'Density per LAD WWW20'!$D291</f>
        <v>0</v>
      </c>
      <c r="P291" s="25">
        <f>INDEX('Mapping wastewater'!$D$5:$N$352,MATCH('Density per LAD WWW20'!$B291,'Mapping wastewater'!$B$5:$B$352,0), MATCH('Density per LAD WWW20'!P$3,'Mapping wastewater'!$D$4:$N$4,0))*'Density per LAD WWW20'!$D291</f>
        <v>147539</v>
      </c>
      <c r="Q291" s="25">
        <f>INDEX('Mapping wastewater'!$D$5:$N$352,MATCH('Density per LAD WWW20'!$B291,'Mapping wastewater'!$B$5:$B$352,0), MATCH('Density per LAD WWW20'!Q$3,'Mapping wastewater'!$D$4:$N$4,0))*'Density per LAD WWW20'!$D291</f>
        <v>0</v>
      </c>
      <c r="R291" s="25">
        <f>INDEX('Mapping wastewater'!$D$5:$N$352,MATCH('Density per LAD WWW20'!$B291,'Mapping wastewater'!$B$5:$B$352,0), MATCH('Density per LAD WWW20'!R$3,'Mapping wastewater'!$D$4:$N$4,0))*'Density per LAD WWW20'!$D291</f>
        <v>0</v>
      </c>
    </row>
    <row r="292" spans="1:18">
      <c r="A292" s="14" t="s">
        <v>627</v>
      </c>
      <c r="B292" s="14" t="s">
        <v>628</v>
      </c>
      <c r="C292" s="14" t="s">
        <v>177</v>
      </c>
      <c r="D292" s="24">
        <f>INDEX('ONS data MYE 5'!$U$7:$U$446, MATCH($B292,'ONS data MYE 5'!$B$7:$B$446,0))</f>
        <v>126998</v>
      </c>
      <c r="E292" s="24">
        <f>INDEX('ONS data MYE 5'!$V$7:$V$446, MATCH($B292,'ONS data MYE 5'!$B$7:$B$446,0))</f>
        <v>384</v>
      </c>
      <c r="F292" s="24">
        <f t="shared" si="8"/>
        <v>5.9506425525877269</v>
      </c>
      <c r="G292" s="24">
        <f t="shared" si="9"/>
        <v>35.410146788667781</v>
      </c>
      <c r="H292" s="25">
        <f>INDEX('Mapping wastewater'!$D$5:$N$352,MATCH('Density per LAD WWW20'!$B292,'Mapping wastewater'!$B$5:$B$352,0), MATCH('Density per LAD WWW20'!H$3,'Mapping wastewater'!$D$4:$N$4,0))*'Density per LAD WWW20'!$D292</f>
        <v>0</v>
      </c>
      <c r="I292" s="25">
        <f>INDEX('Mapping wastewater'!$D$5:$N$352,MATCH('Density per LAD WWW20'!$B292,'Mapping wastewater'!$B$5:$B$352,0), MATCH('Density per LAD WWW20'!I$3,'Mapping wastewater'!$D$4:$N$4,0))*'Density per LAD WWW20'!$D292</f>
        <v>0</v>
      </c>
      <c r="J292" s="25">
        <f>INDEX('Mapping wastewater'!$D$5:$N$352,MATCH('Density per LAD WWW20'!$B292,'Mapping wastewater'!$B$5:$B$352,0), MATCH('Density per LAD WWW20'!J$3,'Mapping wastewater'!$D$4:$N$4,0))*'Density per LAD WWW20'!$D292</f>
        <v>0</v>
      </c>
      <c r="K292" s="25">
        <f>INDEX('Mapping wastewater'!$D$5:$N$352,MATCH('Density per LAD WWW20'!$B292,'Mapping wastewater'!$B$5:$B$352,0), MATCH('Density per LAD WWW20'!K$3,'Mapping wastewater'!$D$4:$N$4,0))*'Density per LAD WWW20'!$D292</f>
        <v>0</v>
      </c>
      <c r="L292" s="25">
        <f>INDEX('Mapping wastewater'!$D$5:$N$352,MATCH('Density per LAD WWW20'!$B292,'Mapping wastewater'!$B$5:$B$352,0), MATCH('Density per LAD WWW20'!L$3,'Mapping wastewater'!$D$4:$N$4,0))*'Density per LAD WWW20'!$D292</f>
        <v>0</v>
      </c>
      <c r="M292" s="25">
        <f>INDEX('Mapping wastewater'!$D$5:$N$352,MATCH('Density per LAD WWW20'!$B292,'Mapping wastewater'!$B$5:$B$352,0), MATCH('Density per LAD WWW20'!M$3,'Mapping wastewater'!$D$4:$N$4,0))*'Density per LAD WWW20'!$D292</f>
        <v>0</v>
      </c>
      <c r="N292" s="25">
        <f>INDEX('Mapping wastewater'!$D$5:$N$352,MATCH('Density per LAD WWW20'!$B292,'Mapping wastewater'!$B$5:$B$352,0), MATCH('Density per LAD WWW20'!N$3,'Mapping wastewater'!$D$4:$N$4,0))*'Density per LAD WWW20'!$D292</f>
        <v>0</v>
      </c>
      <c r="O292" s="25">
        <f>INDEX('Mapping wastewater'!$D$5:$N$352,MATCH('Density per LAD WWW20'!$B292,'Mapping wastewater'!$B$5:$B$352,0), MATCH('Density per LAD WWW20'!O$3,'Mapping wastewater'!$D$4:$N$4,0))*'Density per LAD WWW20'!$D292</f>
        <v>0</v>
      </c>
      <c r="P292" s="25">
        <f>INDEX('Mapping wastewater'!$D$5:$N$352,MATCH('Density per LAD WWW20'!$B292,'Mapping wastewater'!$B$5:$B$352,0), MATCH('Density per LAD WWW20'!P$3,'Mapping wastewater'!$D$4:$N$4,0))*'Density per LAD WWW20'!$D292</f>
        <v>135295</v>
      </c>
      <c r="Q292" s="25">
        <f>INDEX('Mapping wastewater'!$D$5:$N$352,MATCH('Density per LAD WWW20'!$B292,'Mapping wastewater'!$B$5:$B$352,0), MATCH('Density per LAD WWW20'!Q$3,'Mapping wastewater'!$D$4:$N$4,0))*'Density per LAD WWW20'!$D292</f>
        <v>0</v>
      </c>
      <c r="R292" s="25">
        <f>INDEX('Mapping wastewater'!$D$5:$N$352,MATCH('Density per LAD WWW20'!$B292,'Mapping wastewater'!$B$5:$B$352,0), MATCH('Density per LAD WWW20'!R$3,'Mapping wastewater'!$D$4:$N$4,0))*'Density per LAD WWW20'!$D292</f>
        <v>0</v>
      </c>
    </row>
    <row r="293" spans="1:18">
      <c r="A293" s="14" t="s">
        <v>629</v>
      </c>
      <c r="B293" s="14" t="s">
        <v>630</v>
      </c>
      <c r="C293" s="14" t="s">
        <v>177</v>
      </c>
      <c r="D293" s="24">
        <f>INDEX('ONS data MYE 5'!$U$7:$U$446, MATCH($B293,'ONS data MYE 5'!$B$7:$B$446,0))</f>
        <v>348724</v>
      </c>
      <c r="E293" s="24">
        <f>INDEX('ONS data MYE 5'!$V$7:$V$446, MATCH($B293,'ONS data MYE 5'!$B$7:$B$446,0))</f>
        <v>2475</v>
      </c>
      <c r="F293" s="24">
        <f t="shared" si="8"/>
        <v>7.8139956750027908</v>
      </c>
      <c r="G293" s="24">
        <f t="shared" si="9"/>
        <v>61.058528408962317</v>
      </c>
      <c r="H293" s="25">
        <f>INDEX('Mapping wastewater'!$D$5:$N$352,MATCH('Density per LAD WWW20'!$B293,'Mapping wastewater'!$B$5:$B$352,0), MATCH('Density per LAD WWW20'!H$3,'Mapping wastewater'!$D$4:$N$4,0))*'Density per LAD WWW20'!$D293</f>
        <v>0</v>
      </c>
      <c r="I293" s="25">
        <f>INDEX('Mapping wastewater'!$D$5:$N$352,MATCH('Density per LAD WWW20'!$B293,'Mapping wastewater'!$B$5:$B$352,0), MATCH('Density per LAD WWW20'!I$3,'Mapping wastewater'!$D$4:$N$4,0))*'Density per LAD WWW20'!$D293</f>
        <v>0</v>
      </c>
      <c r="J293" s="25">
        <f>INDEX('Mapping wastewater'!$D$5:$N$352,MATCH('Density per LAD WWW20'!$B293,'Mapping wastewater'!$B$5:$B$352,0), MATCH('Density per LAD WWW20'!J$3,'Mapping wastewater'!$D$4:$N$4,0))*'Density per LAD WWW20'!$D293</f>
        <v>0</v>
      </c>
      <c r="K293" s="25">
        <f>INDEX('Mapping wastewater'!$D$5:$N$352,MATCH('Density per LAD WWW20'!$B293,'Mapping wastewater'!$B$5:$B$352,0), MATCH('Density per LAD WWW20'!K$3,'Mapping wastewater'!$D$4:$N$4,0))*'Density per LAD WWW20'!$D293</f>
        <v>0</v>
      </c>
      <c r="L293" s="25">
        <f>INDEX('Mapping wastewater'!$D$5:$N$352,MATCH('Density per LAD WWW20'!$B293,'Mapping wastewater'!$B$5:$B$352,0), MATCH('Density per LAD WWW20'!L$3,'Mapping wastewater'!$D$4:$N$4,0))*'Density per LAD WWW20'!$D293</f>
        <v>0</v>
      </c>
      <c r="M293" s="25">
        <f>INDEX('Mapping wastewater'!$D$5:$N$352,MATCH('Density per LAD WWW20'!$B293,'Mapping wastewater'!$B$5:$B$352,0), MATCH('Density per LAD WWW20'!M$3,'Mapping wastewater'!$D$4:$N$4,0))*'Density per LAD WWW20'!$D293</f>
        <v>0</v>
      </c>
      <c r="N293" s="25">
        <f>INDEX('Mapping wastewater'!$D$5:$N$352,MATCH('Density per LAD WWW20'!$B293,'Mapping wastewater'!$B$5:$B$352,0), MATCH('Density per LAD WWW20'!N$3,'Mapping wastewater'!$D$4:$N$4,0))*'Density per LAD WWW20'!$D293</f>
        <v>0</v>
      </c>
      <c r="O293" s="25">
        <f>INDEX('Mapping wastewater'!$D$5:$N$352,MATCH('Density per LAD WWW20'!$B293,'Mapping wastewater'!$B$5:$B$352,0), MATCH('Density per LAD WWW20'!O$3,'Mapping wastewater'!$D$4:$N$4,0))*'Density per LAD WWW20'!$D293</f>
        <v>0</v>
      </c>
      <c r="P293" s="25">
        <f>INDEX('Mapping wastewater'!$D$5:$N$352,MATCH('Density per LAD WWW20'!$B293,'Mapping wastewater'!$B$5:$B$352,0), MATCH('Density per LAD WWW20'!P$3,'Mapping wastewater'!$D$4:$N$4,0))*'Density per LAD WWW20'!$D293</f>
        <v>369202</v>
      </c>
      <c r="Q293" s="25">
        <f>INDEX('Mapping wastewater'!$D$5:$N$352,MATCH('Density per LAD WWW20'!$B293,'Mapping wastewater'!$B$5:$B$352,0), MATCH('Density per LAD WWW20'!Q$3,'Mapping wastewater'!$D$4:$N$4,0))*'Density per LAD WWW20'!$D293</f>
        <v>0</v>
      </c>
      <c r="R293" s="25">
        <f>INDEX('Mapping wastewater'!$D$5:$N$352,MATCH('Density per LAD WWW20'!$B293,'Mapping wastewater'!$B$5:$B$352,0), MATCH('Density per LAD WWW20'!R$3,'Mapping wastewater'!$D$4:$N$4,0))*'Density per LAD WWW20'!$D293</f>
        <v>0</v>
      </c>
    </row>
    <row r="294" spans="1:18">
      <c r="A294" s="14" t="s">
        <v>631</v>
      </c>
      <c r="B294" s="14" t="s">
        <v>632</v>
      </c>
      <c r="C294" s="14" t="s">
        <v>177</v>
      </c>
      <c r="D294" s="24">
        <f>INDEX('ONS data MYE 5'!$U$7:$U$446, MATCH($B294,'ONS data MYE 5'!$B$7:$B$446,0))</f>
        <v>235612</v>
      </c>
      <c r="E294" s="24">
        <f>INDEX('ONS data MYE 5'!$V$7:$V$446, MATCH($B294,'ONS data MYE 5'!$B$7:$B$446,0))</f>
        <v>555</v>
      </c>
      <c r="F294" s="24">
        <f t="shared" si="8"/>
        <v>6.3189681137464344</v>
      </c>
      <c r="G294" s="24">
        <f t="shared" si="9"/>
        <v>39.929358022544172</v>
      </c>
      <c r="H294" s="25">
        <f>INDEX('Mapping wastewater'!$D$5:$N$352,MATCH('Density per LAD WWW20'!$B294,'Mapping wastewater'!$B$5:$B$352,0), MATCH('Density per LAD WWW20'!H$3,'Mapping wastewater'!$D$4:$N$4,0))*'Density per LAD WWW20'!$D294</f>
        <v>0</v>
      </c>
      <c r="I294" s="25">
        <f>INDEX('Mapping wastewater'!$D$5:$N$352,MATCH('Density per LAD WWW20'!$B294,'Mapping wastewater'!$B$5:$B$352,0), MATCH('Density per LAD WWW20'!I$3,'Mapping wastewater'!$D$4:$N$4,0))*'Density per LAD WWW20'!$D294</f>
        <v>0</v>
      </c>
      <c r="J294" s="25">
        <f>INDEX('Mapping wastewater'!$D$5:$N$352,MATCH('Density per LAD WWW20'!$B294,'Mapping wastewater'!$B$5:$B$352,0), MATCH('Density per LAD WWW20'!J$3,'Mapping wastewater'!$D$4:$N$4,0))*'Density per LAD WWW20'!$D294</f>
        <v>0</v>
      </c>
      <c r="K294" s="25">
        <f>INDEX('Mapping wastewater'!$D$5:$N$352,MATCH('Density per LAD WWW20'!$B294,'Mapping wastewater'!$B$5:$B$352,0), MATCH('Density per LAD WWW20'!K$3,'Mapping wastewater'!$D$4:$N$4,0))*'Density per LAD WWW20'!$D294</f>
        <v>0</v>
      </c>
      <c r="L294" s="25">
        <f>INDEX('Mapping wastewater'!$D$5:$N$352,MATCH('Density per LAD WWW20'!$B294,'Mapping wastewater'!$B$5:$B$352,0), MATCH('Density per LAD WWW20'!L$3,'Mapping wastewater'!$D$4:$N$4,0))*'Density per LAD WWW20'!$D294</f>
        <v>0</v>
      </c>
      <c r="M294" s="25">
        <f>INDEX('Mapping wastewater'!$D$5:$N$352,MATCH('Density per LAD WWW20'!$B294,'Mapping wastewater'!$B$5:$B$352,0), MATCH('Density per LAD WWW20'!M$3,'Mapping wastewater'!$D$4:$N$4,0))*'Density per LAD WWW20'!$D294</f>
        <v>0</v>
      </c>
      <c r="N294" s="25">
        <f>INDEX('Mapping wastewater'!$D$5:$N$352,MATCH('Density per LAD WWW20'!$B294,'Mapping wastewater'!$B$5:$B$352,0), MATCH('Density per LAD WWW20'!N$3,'Mapping wastewater'!$D$4:$N$4,0))*'Density per LAD WWW20'!$D294</f>
        <v>0</v>
      </c>
      <c r="O294" s="25">
        <f>INDEX('Mapping wastewater'!$D$5:$N$352,MATCH('Density per LAD WWW20'!$B294,'Mapping wastewater'!$B$5:$B$352,0), MATCH('Density per LAD WWW20'!O$3,'Mapping wastewater'!$D$4:$N$4,0))*'Density per LAD WWW20'!$D294</f>
        <v>0</v>
      </c>
      <c r="P294" s="25">
        <f>INDEX('Mapping wastewater'!$D$5:$N$352,MATCH('Density per LAD WWW20'!$B294,'Mapping wastewater'!$B$5:$B$352,0), MATCH('Density per LAD WWW20'!P$3,'Mapping wastewater'!$D$4:$N$4,0))*'Density per LAD WWW20'!$D294</f>
        <v>241873</v>
      </c>
      <c r="Q294" s="25">
        <f>INDEX('Mapping wastewater'!$D$5:$N$352,MATCH('Density per LAD WWW20'!$B294,'Mapping wastewater'!$B$5:$B$352,0), MATCH('Density per LAD WWW20'!Q$3,'Mapping wastewater'!$D$4:$N$4,0))*'Density per LAD WWW20'!$D294</f>
        <v>0</v>
      </c>
      <c r="R294" s="25">
        <f>INDEX('Mapping wastewater'!$D$5:$N$352,MATCH('Density per LAD WWW20'!$B294,'Mapping wastewater'!$B$5:$B$352,0), MATCH('Density per LAD WWW20'!R$3,'Mapping wastewater'!$D$4:$N$4,0))*'Density per LAD WWW20'!$D294</f>
        <v>0</v>
      </c>
    </row>
    <row r="295" spans="1:18">
      <c r="A295" s="14" t="s">
        <v>633</v>
      </c>
      <c r="B295" s="14" t="s">
        <v>634</v>
      </c>
      <c r="C295" s="14" t="s">
        <v>177</v>
      </c>
      <c r="D295" s="24">
        <f>INDEX('ONS data MYE 5'!$U$7:$U$446, MATCH($B295,'ONS data MYE 5'!$B$7:$B$446,0))</f>
        <v>179014</v>
      </c>
      <c r="E295" s="24">
        <f>INDEX('ONS data MYE 5'!$V$7:$V$446, MATCH($B295,'ONS data MYE 5'!$B$7:$B$446,0))</f>
        <v>645</v>
      </c>
      <c r="F295" s="24">
        <f t="shared" si="8"/>
        <v>6.4692503167957724</v>
      </c>
      <c r="G295" s="24">
        <f t="shared" si="9"/>
        <v>41.851199661362202</v>
      </c>
      <c r="H295" s="25">
        <f>INDEX('Mapping wastewater'!$D$5:$N$352,MATCH('Density per LAD WWW20'!$B295,'Mapping wastewater'!$B$5:$B$352,0), MATCH('Density per LAD WWW20'!H$3,'Mapping wastewater'!$D$4:$N$4,0))*'Density per LAD WWW20'!$D295</f>
        <v>0</v>
      </c>
      <c r="I295" s="25">
        <f>INDEX('Mapping wastewater'!$D$5:$N$352,MATCH('Density per LAD WWW20'!$B295,'Mapping wastewater'!$B$5:$B$352,0), MATCH('Density per LAD WWW20'!I$3,'Mapping wastewater'!$D$4:$N$4,0))*'Density per LAD WWW20'!$D295</f>
        <v>0</v>
      </c>
      <c r="J295" s="25">
        <f>INDEX('Mapping wastewater'!$D$5:$N$352,MATCH('Density per LAD WWW20'!$B295,'Mapping wastewater'!$B$5:$B$352,0), MATCH('Density per LAD WWW20'!J$3,'Mapping wastewater'!$D$4:$N$4,0))*'Density per LAD WWW20'!$D295</f>
        <v>0</v>
      </c>
      <c r="K295" s="25">
        <f>INDEX('Mapping wastewater'!$D$5:$N$352,MATCH('Density per LAD WWW20'!$B295,'Mapping wastewater'!$B$5:$B$352,0), MATCH('Density per LAD WWW20'!K$3,'Mapping wastewater'!$D$4:$N$4,0))*'Density per LAD WWW20'!$D295</f>
        <v>0</v>
      </c>
      <c r="L295" s="25">
        <f>INDEX('Mapping wastewater'!$D$5:$N$352,MATCH('Density per LAD WWW20'!$B295,'Mapping wastewater'!$B$5:$B$352,0), MATCH('Density per LAD WWW20'!L$3,'Mapping wastewater'!$D$4:$N$4,0))*'Density per LAD WWW20'!$D295</f>
        <v>0</v>
      </c>
      <c r="M295" s="25">
        <f>INDEX('Mapping wastewater'!$D$5:$N$352,MATCH('Density per LAD WWW20'!$B295,'Mapping wastewater'!$B$5:$B$352,0), MATCH('Density per LAD WWW20'!M$3,'Mapping wastewater'!$D$4:$N$4,0))*'Density per LAD WWW20'!$D295</f>
        <v>0</v>
      </c>
      <c r="N295" s="25">
        <f>INDEX('Mapping wastewater'!$D$5:$N$352,MATCH('Density per LAD WWW20'!$B295,'Mapping wastewater'!$B$5:$B$352,0), MATCH('Density per LAD WWW20'!N$3,'Mapping wastewater'!$D$4:$N$4,0))*'Density per LAD WWW20'!$D295</f>
        <v>0</v>
      </c>
      <c r="O295" s="25">
        <f>INDEX('Mapping wastewater'!$D$5:$N$352,MATCH('Density per LAD WWW20'!$B295,'Mapping wastewater'!$B$5:$B$352,0), MATCH('Density per LAD WWW20'!O$3,'Mapping wastewater'!$D$4:$N$4,0))*'Density per LAD WWW20'!$D295</f>
        <v>0</v>
      </c>
      <c r="P295" s="25">
        <f>INDEX('Mapping wastewater'!$D$5:$N$352,MATCH('Density per LAD WWW20'!$B295,'Mapping wastewater'!$B$5:$B$352,0), MATCH('Density per LAD WWW20'!P$3,'Mapping wastewater'!$D$4:$N$4,0))*'Density per LAD WWW20'!$D295</f>
        <v>181731</v>
      </c>
      <c r="Q295" s="25">
        <f>INDEX('Mapping wastewater'!$D$5:$N$352,MATCH('Density per LAD WWW20'!$B295,'Mapping wastewater'!$B$5:$B$352,0), MATCH('Density per LAD WWW20'!Q$3,'Mapping wastewater'!$D$4:$N$4,0))*'Density per LAD WWW20'!$D295</f>
        <v>0</v>
      </c>
      <c r="R295" s="25">
        <f>INDEX('Mapping wastewater'!$D$5:$N$352,MATCH('Density per LAD WWW20'!$B295,'Mapping wastewater'!$B$5:$B$352,0), MATCH('Density per LAD WWW20'!R$3,'Mapping wastewater'!$D$4:$N$4,0))*'Density per LAD WWW20'!$D295</f>
        <v>0</v>
      </c>
    </row>
    <row r="296" spans="1:18">
      <c r="A296" s="14" t="s">
        <v>635</v>
      </c>
      <c r="B296" s="14" t="s">
        <v>636</v>
      </c>
      <c r="C296" s="14" t="s">
        <v>177</v>
      </c>
      <c r="D296" s="24">
        <f>INDEX('ONS data MYE 5'!$U$7:$U$446, MATCH($B296,'ONS data MYE 5'!$B$7:$B$446,0))</f>
        <v>69806</v>
      </c>
      <c r="E296" s="24">
        <f>INDEX('ONS data MYE 5'!$V$7:$V$446, MATCH($B296,'ONS data MYE 5'!$B$7:$B$446,0))</f>
        <v>642</v>
      </c>
      <c r="F296" s="24">
        <f t="shared" si="8"/>
        <v>6.4645883036899612</v>
      </c>
      <c r="G296" s="24">
        <f t="shared" si="9"/>
        <v>41.790901936205053</v>
      </c>
      <c r="H296" s="25">
        <f>INDEX('Mapping wastewater'!$D$5:$N$352,MATCH('Density per LAD WWW20'!$B296,'Mapping wastewater'!$B$5:$B$352,0), MATCH('Density per LAD WWW20'!H$3,'Mapping wastewater'!$D$4:$N$4,0))*'Density per LAD WWW20'!$D296</f>
        <v>0</v>
      </c>
      <c r="I296" s="25">
        <f>INDEX('Mapping wastewater'!$D$5:$N$352,MATCH('Density per LAD WWW20'!$B296,'Mapping wastewater'!$B$5:$B$352,0), MATCH('Density per LAD WWW20'!I$3,'Mapping wastewater'!$D$4:$N$4,0))*'Density per LAD WWW20'!$D296</f>
        <v>0</v>
      </c>
      <c r="J296" s="25">
        <f>INDEX('Mapping wastewater'!$D$5:$N$352,MATCH('Density per LAD WWW20'!$B296,'Mapping wastewater'!$B$5:$B$352,0), MATCH('Density per LAD WWW20'!J$3,'Mapping wastewater'!$D$4:$N$4,0))*'Density per LAD WWW20'!$D296</f>
        <v>0</v>
      </c>
      <c r="K296" s="25">
        <f>INDEX('Mapping wastewater'!$D$5:$N$352,MATCH('Density per LAD WWW20'!$B296,'Mapping wastewater'!$B$5:$B$352,0), MATCH('Density per LAD WWW20'!K$3,'Mapping wastewater'!$D$4:$N$4,0))*'Density per LAD WWW20'!$D296</f>
        <v>0</v>
      </c>
      <c r="L296" s="25">
        <f>INDEX('Mapping wastewater'!$D$5:$N$352,MATCH('Density per LAD WWW20'!$B296,'Mapping wastewater'!$B$5:$B$352,0), MATCH('Density per LAD WWW20'!L$3,'Mapping wastewater'!$D$4:$N$4,0))*'Density per LAD WWW20'!$D296</f>
        <v>0</v>
      </c>
      <c r="M296" s="25">
        <f>INDEX('Mapping wastewater'!$D$5:$N$352,MATCH('Density per LAD WWW20'!$B296,'Mapping wastewater'!$B$5:$B$352,0), MATCH('Density per LAD WWW20'!M$3,'Mapping wastewater'!$D$4:$N$4,0))*'Density per LAD WWW20'!$D296</f>
        <v>0</v>
      </c>
      <c r="N296" s="25">
        <f>INDEX('Mapping wastewater'!$D$5:$N$352,MATCH('Density per LAD WWW20'!$B296,'Mapping wastewater'!$B$5:$B$352,0), MATCH('Density per LAD WWW20'!N$3,'Mapping wastewater'!$D$4:$N$4,0))*'Density per LAD WWW20'!$D296</f>
        <v>0</v>
      </c>
      <c r="O296" s="25">
        <f>INDEX('Mapping wastewater'!$D$5:$N$352,MATCH('Density per LAD WWW20'!$B296,'Mapping wastewater'!$B$5:$B$352,0), MATCH('Density per LAD WWW20'!O$3,'Mapping wastewater'!$D$4:$N$4,0))*'Density per LAD WWW20'!$D296</f>
        <v>0</v>
      </c>
      <c r="P296" s="25">
        <f>INDEX('Mapping wastewater'!$D$5:$N$352,MATCH('Density per LAD WWW20'!$B296,'Mapping wastewater'!$B$5:$B$352,0), MATCH('Density per LAD WWW20'!P$3,'Mapping wastewater'!$D$4:$N$4,0))*'Density per LAD WWW20'!$D296</f>
        <v>70020</v>
      </c>
      <c r="Q296" s="25">
        <f>INDEX('Mapping wastewater'!$D$5:$N$352,MATCH('Density per LAD WWW20'!$B296,'Mapping wastewater'!$B$5:$B$352,0), MATCH('Density per LAD WWW20'!Q$3,'Mapping wastewater'!$D$4:$N$4,0))*'Density per LAD WWW20'!$D296</f>
        <v>0</v>
      </c>
      <c r="R296" s="25">
        <f>INDEX('Mapping wastewater'!$D$5:$N$352,MATCH('Density per LAD WWW20'!$B296,'Mapping wastewater'!$B$5:$B$352,0), MATCH('Density per LAD WWW20'!R$3,'Mapping wastewater'!$D$4:$N$4,0))*'Density per LAD WWW20'!$D296</f>
        <v>0</v>
      </c>
    </row>
    <row r="297" spans="1:18">
      <c r="A297" s="14" t="s">
        <v>637</v>
      </c>
      <c r="B297" s="14" t="s">
        <v>638</v>
      </c>
      <c r="C297" s="14" t="s">
        <v>177</v>
      </c>
      <c r="D297" s="24">
        <f>INDEX('ONS data MYE 5'!$U$7:$U$446, MATCH($B297,'ONS data MYE 5'!$B$7:$B$446,0))</f>
        <v>91346</v>
      </c>
      <c r="E297" s="24">
        <f>INDEX('ONS data MYE 5'!$V$7:$V$446, MATCH($B297,'ONS data MYE 5'!$B$7:$B$446,0))</f>
        <v>727</v>
      </c>
      <c r="F297" s="24">
        <f t="shared" si="8"/>
        <v>6.5889264775335192</v>
      </c>
      <c r="G297" s="24">
        <f t="shared" si="9"/>
        <v>43.413952126342267</v>
      </c>
      <c r="H297" s="25">
        <f>INDEX('Mapping wastewater'!$D$5:$N$352,MATCH('Density per LAD WWW20'!$B297,'Mapping wastewater'!$B$5:$B$352,0), MATCH('Density per LAD WWW20'!H$3,'Mapping wastewater'!$D$4:$N$4,0))*'Density per LAD WWW20'!$D297</f>
        <v>0</v>
      </c>
      <c r="I297" s="25">
        <f>INDEX('Mapping wastewater'!$D$5:$N$352,MATCH('Density per LAD WWW20'!$B297,'Mapping wastewater'!$B$5:$B$352,0), MATCH('Density per LAD WWW20'!I$3,'Mapping wastewater'!$D$4:$N$4,0))*'Density per LAD WWW20'!$D297</f>
        <v>0</v>
      </c>
      <c r="J297" s="25">
        <f>INDEX('Mapping wastewater'!$D$5:$N$352,MATCH('Density per LAD WWW20'!$B297,'Mapping wastewater'!$B$5:$B$352,0), MATCH('Density per LAD WWW20'!J$3,'Mapping wastewater'!$D$4:$N$4,0))*'Density per LAD WWW20'!$D297</f>
        <v>0</v>
      </c>
      <c r="K297" s="25">
        <f>INDEX('Mapping wastewater'!$D$5:$N$352,MATCH('Density per LAD WWW20'!$B297,'Mapping wastewater'!$B$5:$B$352,0), MATCH('Density per LAD WWW20'!K$3,'Mapping wastewater'!$D$4:$N$4,0))*'Density per LAD WWW20'!$D297</f>
        <v>0</v>
      </c>
      <c r="L297" s="25">
        <f>INDEX('Mapping wastewater'!$D$5:$N$352,MATCH('Density per LAD WWW20'!$B297,'Mapping wastewater'!$B$5:$B$352,0), MATCH('Density per LAD WWW20'!L$3,'Mapping wastewater'!$D$4:$N$4,0))*'Density per LAD WWW20'!$D297</f>
        <v>0</v>
      </c>
      <c r="M297" s="25">
        <f>INDEX('Mapping wastewater'!$D$5:$N$352,MATCH('Density per LAD WWW20'!$B297,'Mapping wastewater'!$B$5:$B$352,0), MATCH('Density per LAD WWW20'!M$3,'Mapping wastewater'!$D$4:$N$4,0))*'Density per LAD WWW20'!$D297</f>
        <v>0</v>
      </c>
      <c r="N297" s="25">
        <f>INDEX('Mapping wastewater'!$D$5:$N$352,MATCH('Density per LAD WWW20'!$B297,'Mapping wastewater'!$B$5:$B$352,0), MATCH('Density per LAD WWW20'!N$3,'Mapping wastewater'!$D$4:$N$4,0))*'Density per LAD WWW20'!$D297</f>
        <v>0</v>
      </c>
      <c r="O297" s="25">
        <f>INDEX('Mapping wastewater'!$D$5:$N$352,MATCH('Density per LAD WWW20'!$B297,'Mapping wastewater'!$B$5:$B$352,0), MATCH('Density per LAD WWW20'!O$3,'Mapping wastewater'!$D$4:$N$4,0))*'Density per LAD WWW20'!$D297</f>
        <v>0</v>
      </c>
      <c r="P297" s="25">
        <f>INDEX('Mapping wastewater'!$D$5:$N$352,MATCH('Density per LAD WWW20'!$B297,'Mapping wastewater'!$B$5:$B$352,0), MATCH('Density per LAD WWW20'!P$3,'Mapping wastewater'!$D$4:$N$4,0))*'Density per LAD WWW20'!$D297</f>
        <v>94832</v>
      </c>
      <c r="Q297" s="25">
        <f>INDEX('Mapping wastewater'!$D$5:$N$352,MATCH('Density per LAD WWW20'!$B297,'Mapping wastewater'!$B$5:$B$352,0), MATCH('Density per LAD WWW20'!Q$3,'Mapping wastewater'!$D$4:$N$4,0))*'Density per LAD WWW20'!$D297</f>
        <v>0</v>
      </c>
      <c r="R297" s="25">
        <f>INDEX('Mapping wastewater'!$D$5:$N$352,MATCH('Density per LAD WWW20'!$B297,'Mapping wastewater'!$B$5:$B$352,0), MATCH('Density per LAD WWW20'!R$3,'Mapping wastewater'!$D$4:$N$4,0))*'Density per LAD WWW20'!$D297</f>
        <v>0</v>
      </c>
    </row>
    <row r="298" spans="1:18">
      <c r="A298" s="14" t="s">
        <v>639</v>
      </c>
      <c r="B298" s="14" t="s">
        <v>640</v>
      </c>
      <c r="C298" s="14" t="s">
        <v>177</v>
      </c>
      <c r="D298" s="24">
        <f>INDEX('ONS data MYE 5'!$U$7:$U$446, MATCH($B298,'ONS data MYE 5'!$B$7:$B$446,0))</f>
        <v>91737</v>
      </c>
      <c r="E298" s="24">
        <f>INDEX('ONS data MYE 5'!$V$7:$V$446, MATCH($B298,'ONS data MYE 5'!$B$7:$B$446,0))</f>
        <v>108</v>
      </c>
      <c r="F298" s="24">
        <f t="shared" si="8"/>
        <v>4.6821312271242199</v>
      </c>
      <c r="G298" s="24">
        <f t="shared" si="9"/>
        <v>21.922352828011753</v>
      </c>
      <c r="H298" s="25">
        <f>INDEX('Mapping wastewater'!$D$5:$N$352,MATCH('Density per LAD WWW20'!$B298,'Mapping wastewater'!$B$5:$B$352,0), MATCH('Density per LAD WWW20'!H$3,'Mapping wastewater'!$D$4:$N$4,0))*'Density per LAD WWW20'!$D298</f>
        <v>0</v>
      </c>
      <c r="I298" s="25">
        <f>INDEX('Mapping wastewater'!$D$5:$N$352,MATCH('Density per LAD WWW20'!$B298,'Mapping wastewater'!$B$5:$B$352,0), MATCH('Density per LAD WWW20'!I$3,'Mapping wastewater'!$D$4:$N$4,0))*'Density per LAD WWW20'!$D298</f>
        <v>0</v>
      </c>
      <c r="J298" s="25">
        <f>INDEX('Mapping wastewater'!$D$5:$N$352,MATCH('Density per LAD WWW20'!$B298,'Mapping wastewater'!$B$5:$B$352,0), MATCH('Density per LAD WWW20'!J$3,'Mapping wastewater'!$D$4:$N$4,0))*'Density per LAD WWW20'!$D298</f>
        <v>0</v>
      </c>
      <c r="K298" s="25">
        <f>INDEX('Mapping wastewater'!$D$5:$N$352,MATCH('Density per LAD WWW20'!$B298,'Mapping wastewater'!$B$5:$B$352,0), MATCH('Density per LAD WWW20'!K$3,'Mapping wastewater'!$D$4:$N$4,0))*'Density per LAD WWW20'!$D298</f>
        <v>0</v>
      </c>
      <c r="L298" s="25">
        <f>INDEX('Mapping wastewater'!$D$5:$N$352,MATCH('Density per LAD WWW20'!$B298,'Mapping wastewater'!$B$5:$B$352,0), MATCH('Density per LAD WWW20'!L$3,'Mapping wastewater'!$D$4:$N$4,0))*'Density per LAD WWW20'!$D298</f>
        <v>0</v>
      </c>
      <c r="M298" s="25">
        <f>INDEX('Mapping wastewater'!$D$5:$N$352,MATCH('Density per LAD WWW20'!$B298,'Mapping wastewater'!$B$5:$B$352,0), MATCH('Density per LAD WWW20'!M$3,'Mapping wastewater'!$D$4:$N$4,0))*'Density per LAD WWW20'!$D298</f>
        <v>0</v>
      </c>
      <c r="N298" s="25">
        <f>INDEX('Mapping wastewater'!$D$5:$N$352,MATCH('Density per LAD WWW20'!$B298,'Mapping wastewater'!$B$5:$B$352,0), MATCH('Density per LAD WWW20'!N$3,'Mapping wastewater'!$D$4:$N$4,0))*'Density per LAD WWW20'!$D298</f>
        <v>0</v>
      </c>
      <c r="O298" s="25">
        <f>INDEX('Mapping wastewater'!$D$5:$N$352,MATCH('Density per LAD WWW20'!$B298,'Mapping wastewater'!$B$5:$B$352,0), MATCH('Density per LAD WWW20'!O$3,'Mapping wastewater'!$D$4:$N$4,0))*'Density per LAD WWW20'!$D298</f>
        <v>0</v>
      </c>
      <c r="P298" s="25">
        <f>INDEX('Mapping wastewater'!$D$5:$N$352,MATCH('Density per LAD WWW20'!$B298,'Mapping wastewater'!$B$5:$B$352,0), MATCH('Density per LAD WWW20'!P$3,'Mapping wastewater'!$D$4:$N$4,0))*'Density per LAD WWW20'!$D298</f>
        <v>95164</v>
      </c>
      <c r="Q298" s="25">
        <f>INDEX('Mapping wastewater'!$D$5:$N$352,MATCH('Density per LAD WWW20'!$B298,'Mapping wastewater'!$B$5:$B$352,0), MATCH('Density per LAD WWW20'!Q$3,'Mapping wastewater'!$D$4:$N$4,0))*'Density per LAD WWW20'!$D298</f>
        <v>0</v>
      </c>
      <c r="R298" s="25">
        <f>INDEX('Mapping wastewater'!$D$5:$N$352,MATCH('Density per LAD WWW20'!$B298,'Mapping wastewater'!$B$5:$B$352,0), MATCH('Density per LAD WWW20'!R$3,'Mapping wastewater'!$D$4:$N$4,0))*'Density per LAD WWW20'!$D298</f>
        <v>0</v>
      </c>
    </row>
    <row r="299" spans="1:18">
      <c r="A299" s="14" t="s">
        <v>641</v>
      </c>
      <c r="B299" s="14" t="s">
        <v>642</v>
      </c>
      <c r="C299" s="14" t="s">
        <v>177</v>
      </c>
      <c r="D299" s="24">
        <f>INDEX('ONS data MYE 5'!$U$7:$U$446, MATCH($B299,'ONS data MYE 5'!$B$7:$B$446,0))</f>
        <v>146275</v>
      </c>
      <c r="E299" s="24">
        <f>INDEX('ONS data MYE 5'!$V$7:$V$446, MATCH($B299,'ONS data MYE 5'!$B$7:$B$446,0))</f>
        <v>768</v>
      </c>
      <c r="F299" s="24">
        <f t="shared" si="8"/>
        <v>6.6437897331476723</v>
      </c>
      <c r="G299" s="24">
        <f t="shared" si="9"/>
        <v>44.139942018278418</v>
      </c>
      <c r="H299" s="25">
        <f>INDEX('Mapping wastewater'!$D$5:$N$352,MATCH('Density per LAD WWW20'!$B299,'Mapping wastewater'!$B$5:$B$352,0), MATCH('Density per LAD WWW20'!H$3,'Mapping wastewater'!$D$4:$N$4,0))*'Density per LAD WWW20'!$D299</f>
        <v>0</v>
      </c>
      <c r="I299" s="25">
        <f>INDEX('Mapping wastewater'!$D$5:$N$352,MATCH('Density per LAD WWW20'!$B299,'Mapping wastewater'!$B$5:$B$352,0), MATCH('Density per LAD WWW20'!I$3,'Mapping wastewater'!$D$4:$N$4,0))*'Density per LAD WWW20'!$D299</f>
        <v>0</v>
      </c>
      <c r="J299" s="25">
        <f>INDEX('Mapping wastewater'!$D$5:$N$352,MATCH('Density per LAD WWW20'!$B299,'Mapping wastewater'!$B$5:$B$352,0), MATCH('Density per LAD WWW20'!J$3,'Mapping wastewater'!$D$4:$N$4,0))*'Density per LAD WWW20'!$D299</f>
        <v>0</v>
      </c>
      <c r="K299" s="25">
        <f>INDEX('Mapping wastewater'!$D$5:$N$352,MATCH('Density per LAD WWW20'!$B299,'Mapping wastewater'!$B$5:$B$352,0), MATCH('Density per LAD WWW20'!K$3,'Mapping wastewater'!$D$4:$N$4,0))*'Density per LAD WWW20'!$D299</f>
        <v>0</v>
      </c>
      <c r="L299" s="25">
        <f>INDEX('Mapping wastewater'!$D$5:$N$352,MATCH('Density per LAD WWW20'!$B299,'Mapping wastewater'!$B$5:$B$352,0), MATCH('Density per LAD WWW20'!L$3,'Mapping wastewater'!$D$4:$N$4,0))*'Density per LAD WWW20'!$D299</f>
        <v>0</v>
      </c>
      <c r="M299" s="25">
        <f>INDEX('Mapping wastewater'!$D$5:$N$352,MATCH('Density per LAD WWW20'!$B299,'Mapping wastewater'!$B$5:$B$352,0), MATCH('Density per LAD WWW20'!M$3,'Mapping wastewater'!$D$4:$N$4,0))*'Density per LAD WWW20'!$D299</f>
        <v>0</v>
      </c>
      <c r="N299" s="25">
        <f>INDEX('Mapping wastewater'!$D$5:$N$352,MATCH('Density per LAD WWW20'!$B299,'Mapping wastewater'!$B$5:$B$352,0), MATCH('Density per LAD WWW20'!N$3,'Mapping wastewater'!$D$4:$N$4,0))*'Density per LAD WWW20'!$D299</f>
        <v>0</v>
      </c>
      <c r="O299" s="25">
        <f>INDEX('Mapping wastewater'!$D$5:$N$352,MATCH('Density per LAD WWW20'!$B299,'Mapping wastewater'!$B$5:$B$352,0), MATCH('Density per LAD WWW20'!O$3,'Mapping wastewater'!$D$4:$N$4,0))*'Density per LAD WWW20'!$D299</f>
        <v>0</v>
      </c>
      <c r="P299" s="25">
        <f>INDEX('Mapping wastewater'!$D$5:$N$352,MATCH('Density per LAD WWW20'!$B299,'Mapping wastewater'!$B$5:$B$352,0), MATCH('Density per LAD WWW20'!P$3,'Mapping wastewater'!$D$4:$N$4,0))*'Density per LAD WWW20'!$D299</f>
        <v>156447</v>
      </c>
      <c r="Q299" s="25">
        <f>INDEX('Mapping wastewater'!$D$5:$N$352,MATCH('Density per LAD WWW20'!$B299,'Mapping wastewater'!$B$5:$B$352,0), MATCH('Density per LAD WWW20'!Q$3,'Mapping wastewater'!$D$4:$N$4,0))*'Density per LAD WWW20'!$D299</f>
        <v>0</v>
      </c>
      <c r="R299" s="25">
        <f>INDEX('Mapping wastewater'!$D$5:$N$352,MATCH('Density per LAD WWW20'!$B299,'Mapping wastewater'!$B$5:$B$352,0), MATCH('Density per LAD WWW20'!R$3,'Mapping wastewater'!$D$4:$N$4,0))*'Density per LAD WWW20'!$D299</f>
        <v>0</v>
      </c>
    </row>
    <row r="300" spans="1:18">
      <c r="A300" s="14" t="s">
        <v>643</v>
      </c>
      <c r="B300" s="14" t="s">
        <v>644</v>
      </c>
      <c r="C300" s="14" t="s">
        <v>177</v>
      </c>
      <c r="D300" s="24">
        <f>INDEX('ONS data MYE 5'!$U$7:$U$446, MATCH($B300,'ONS data MYE 5'!$B$7:$B$446,0))</f>
        <v>58907</v>
      </c>
      <c r="E300" s="24">
        <f>INDEX('ONS data MYE 5'!$V$7:$V$446, MATCH($B300,'ONS data MYE 5'!$B$7:$B$446,0))</f>
        <v>529</v>
      </c>
      <c r="F300" s="24">
        <f t="shared" si="8"/>
        <v>6.2709884318582994</v>
      </c>
      <c r="G300" s="24">
        <f t="shared" si="9"/>
        <v>39.325295912500614</v>
      </c>
      <c r="H300" s="25">
        <f>INDEX('Mapping wastewater'!$D$5:$N$352,MATCH('Density per LAD WWW20'!$B300,'Mapping wastewater'!$B$5:$B$352,0), MATCH('Density per LAD WWW20'!H$3,'Mapping wastewater'!$D$4:$N$4,0))*'Density per LAD WWW20'!$D300</f>
        <v>0</v>
      </c>
      <c r="I300" s="25">
        <f>INDEX('Mapping wastewater'!$D$5:$N$352,MATCH('Density per LAD WWW20'!$B300,'Mapping wastewater'!$B$5:$B$352,0), MATCH('Density per LAD WWW20'!I$3,'Mapping wastewater'!$D$4:$N$4,0))*'Density per LAD WWW20'!$D300</f>
        <v>0</v>
      </c>
      <c r="J300" s="25">
        <f>INDEX('Mapping wastewater'!$D$5:$N$352,MATCH('Density per LAD WWW20'!$B300,'Mapping wastewater'!$B$5:$B$352,0), MATCH('Density per LAD WWW20'!J$3,'Mapping wastewater'!$D$4:$N$4,0))*'Density per LAD WWW20'!$D300</f>
        <v>0</v>
      </c>
      <c r="K300" s="25">
        <f>INDEX('Mapping wastewater'!$D$5:$N$352,MATCH('Density per LAD WWW20'!$B300,'Mapping wastewater'!$B$5:$B$352,0), MATCH('Density per LAD WWW20'!K$3,'Mapping wastewater'!$D$4:$N$4,0))*'Density per LAD WWW20'!$D300</f>
        <v>0</v>
      </c>
      <c r="L300" s="25">
        <f>INDEX('Mapping wastewater'!$D$5:$N$352,MATCH('Density per LAD WWW20'!$B300,'Mapping wastewater'!$B$5:$B$352,0), MATCH('Density per LAD WWW20'!L$3,'Mapping wastewater'!$D$4:$N$4,0))*'Density per LAD WWW20'!$D300</f>
        <v>0</v>
      </c>
      <c r="M300" s="25">
        <f>INDEX('Mapping wastewater'!$D$5:$N$352,MATCH('Density per LAD WWW20'!$B300,'Mapping wastewater'!$B$5:$B$352,0), MATCH('Density per LAD WWW20'!M$3,'Mapping wastewater'!$D$4:$N$4,0))*'Density per LAD WWW20'!$D300</f>
        <v>0</v>
      </c>
      <c r="N300" s="25">
        <f>INDEX('Mapping wastewater'!$D$5:$N$352,MATCH('Density per LAD WWW20'!$B300,'Mapping wastewater'!$B$5:$B$352,0), MATCH('Density per LAD WWW20'!N$3,'Mapping wastewater'!$D$4:$N$4,0))*'Density per LAD WWW20'!$D300</f>
        <v>0</v>
      </c>
      <c r="O300" s="25">
        <f>INDEX('Mapping wastewater'!$D$5:$N$352,MATCH('Density per LAD WWW20'!$B300,'Mapping wastewater'!$B$5:$B$352,0), MATCH('Density per LAD WWW20'!O$3,'Mapping wastewater'!$D$4:$N$4,0))*'Density per LAD WWW20'!$D300</f>
        <v>0</v>
      </c>
      <c r="P300" s="25">
        <f>INDEX('Mapping wastewater'!$D$5:$N$352,MATCH('Density per LAD WWW20'!$B300,'Mapping wastewater'!$B$5:$B$352,0), MATCH('Density per LAD WWW20'!P$3,'Mapping wastewater'!$D$4:$N$4,0))*'Density per LAD WWW20'!$D300</f>
        <v>60424</v>
      </c>
      <c r="Q300" s="25">
        <f>INDEX('Mapping wastewater'!$D$5:$N$352,MATCH('Density per LAD WWW20'!$B300,'Mapping wastewater'!$B$5:$B$352,0), MATCH('Density per LAD WWW20'!Q$3,'Mapping wastewater'!$D$4:$N$4,0))*'Density per LAD WWW20'!$D300</f>
        <v>0</v>
      </c>
      <c r="R300" s="25">
        <f>INDEX('Mapping wastewater'!$D$5:$N$352,MATCH('Density per LAD WWW20'!$B300,'Mapping wastewater'!$B$5:$B$352,0), MATCH('Density per LAD WWW20'!R$3,'Mapping wastewater'!$D$4:$N$4,0))*'Density per LAD WWW20'!$D300</f>
        <v>0</v>
      </c>
    </row>
    <row r="301" spans="1:18">
      <c r="A301" s="14" t="s">
        <v>238</v>
      </c>
      <c r="B301" s="14" t="s">
        <v>239</v>
      </c>
      <c r="C301" s="14" t="s">
        <v>240</v>
      </c>
      <c r="D301" s="24">
        <f>INDEX('ONS data MYE 5'!$U$7:$U$446, MATCH($B301,'ONS data MYE 5'!$B$7:$B$446,0))</f>
        <v>167811</v>
      </c>
      <c r="E301" s="24">
        <f>INDEX('ONS data MYE 5'!$V$7:$V$446, MATCH($B301,'ONS data MYE 5'!$B$7:$B$446,0))</f>
        <v>578</v>
      </c>
      <c r="F301" s="24">
        <f t="shared" si="8"/>
        <v>6.3595738686723777</v>
      </c>
      <c r="G301" s="24">
        <f t="shared" si="9"/>
        <v>40.444179791100552</v>
      </c>
      <c r="H301" s="25">
        <f>INDEX('Mapping wastewater'!$D$5:$N$352,MATCH('Density per LAD WWW20'!$B301,'Mapping wastewater'!$B$5:$B$352,0), MATCH('Density per LAD WWW20'!H$3,'Mapping wastewater'!$D$4:$N$4,0))*'Density per LAD WWW20'!$D301</f>
        <v>0</v>
      </c>
      <c r="I301" s="25">
        <f>INDEX('Mapping wastewater'!$D$5:$N$352,MATCH('Density per LAD WWW20'!$B301,'Mapping wastewater'!$B$5:$B$352,0), MATCH('Density per LAD WWW20'!I$3,'Mapping wastewater'!$D$4:$N$4,0))*'Density per LAD WWW20'!$D301</f>
        <v>0</v>
      </c>
      <c r="J301" s="25">
        <f>INDEX('Mapping wastewater'!$D$5:$N$352,MATCH('Density per LAD WWW20'!$B301,'Mapping wastewater'!$B$5:$B$352,0), MATCH('Density per LAD WWW20'!J$3,'Mapping wastewater'!$D$4:$N$4,0))*'Density per LAD WWW20'!$D301</f>
        <v>0</v>
      </c>
      <c r="K301" s="25">
        <f>INDEX('Mapping wastewater'!$D$5:$N$352,MATCH('Density per LAD WWW20'!$B301,'Mapping wastewater'!$B$5:$B$352,0), MATCH('Density per LAD WWW20'!K$3,'Mapping wastewater'!$D$4:$N$4,0))*'Density per LAD WWW20'!$D301</f>
        <v>0</v>
      </c>
      <c r="L301" s="25">
        <f>INDEX('Mapping wastewater'!$D$5:$N$352,MATCH('Density per LAD WWW20'!$B301,'Mapping wastewater'!$B$5:$B$352,0), MATCH('Density per LAD WWW20'!L$3,'Mapping wastewater'!$D$4:$N$4,0))*'Density per LAD WWW20'!$D301</f>
        <v>0</v>
      </c>
      <c r="M301" s="25">
        <f>INDEX('Mapping wastewater'!$D$5:$N$352,MATCH('Density per LAD WWW20'!$B301,'Mapping wastewater'!$B$5:$B$352,0), MATCH('Density per LAD WWW20'!M$3,'Mapping wastewater'!$D$4:$N$4,0))*'Density per LAD WWW20'!$D301</f>
        <v>181322</v>
      </c>
      <c r="N301" s="25">
        <f>INDEX('Mapping wastewater'!$D$5:$N$352,MATCH('Density per LAD WWW20'!$B301,'Mapping wastewater'!$B$5:$B$352,0), MATCH('Density per LAD WWW20'!N$3,'Mapping wastewater'!$D$4:$N$4,0))*'Density per LAD WWW20'!$D301</f>
        <v>0</v>
      </c>
      <c r="O301" s="25">
        <f>INDEX('Mapping wastewater'!$D$5:$N$352,MATCH('Density per LAD WWW20'!$B301,'Mapping wastewater'!$B$5:$B$352,0), MATCH('Density per LAD WWW20'!O$3,'Mapping wastewater'!$D$4:$N$4,0))*'Density per LAD WWW20'!$D301</f>
        <v>0</v>
      </c>
      <c r="P301" s="25">
        <f>INDEX('Mapping wastewater'!$D$5:$N$352,MATCH('Density per LAD WWW20'!$B301,'Mapping wastewater'!$B$5:$B$352,0), MATCH('Density per LAD WWW20'!P$3,'Mapping wastewater'!$D$4:$N$4,0))*'Density per LAD WWW20'!$D301</f>
        <v>0</v>
      </c>
      <c r="Q301" s="25">
        <f>INDEX('Mapping wastewater'!$D$5:$N$352,MATCH('Density per LAD WWW20'!$B301,'Mapping wastewater'!$B$5:$B$352,0), MATCH('Density per LAD WWW20'!Q$3,'Mapping wastewater'!$D$4:$N$4,0))*'Density per LAD WWW20'!$D301</f>
        <v>0</v>
      </c>
      <c r="R301" s="25">
        <f>INDEX('Mapping wastewater'!$D$5:$N$352,MATCH('Density per LAD WWW20'!$B301,'Mapping wastewater'!$B$5:$B$352,0), MATCH('Density per LAD WWW20'!R$3,'Mapping wastewater'!$D$4:$N$4,0))*'Density per LAD WWW20'!$D301</f>
        <v>0</v>
      </c>
    </row>
    <row r="302" spans="1:18">
      <c r="A302" s="14" t="s">
        <v>241</v>
      </c>
      <c r="B302" s="14" t="s">
        <v>242</v>
      </c>
      <c r="C302" s="14" t="s">
        <v>240</v>
      </c>
      <c r="D302" s="24">
        <f>INDEX('ONS data MYE 5'!$U$7:$U$446, MATCH($B302,'ONS data MYE 5'!$B$7:$B$446,0))</f>
        <v>249792</v>
      </c>
      <c r="E302" s="24">
        <f>INDEX('ONS data MYE 5'!$V$7:$V$446, MATCH($B302,'ONS data MYE 5'!$B$7:$B$446,0))</f>
        <v>2673</v>
      </c>
      <c r="F302" s="24">
        <f t="shared" si="8"/>
        <v>7.8909567161389189</v>
      </c>
      <c r="G302" s="24">
        <f t="shared" si="9"/>
        <v>62.267197895977908</v>
      </c>
      <c r="H302" s="25">
        <f>INDEX('Mapping wastewater'!$D$5:$N$352,MATCH('Density per LAD WWW20'!$B302,'Mapping wastewater'!$B$5:$B$352,0), MATCH('Density per LAD WWW20'!H$3,'Mapping wastewater'!$D$4:$N$4,0))*'Density per LAD WWW20'!$D302</f>
        <v>0</v>
      </c>
      <c r="I302" s="25">
        <f>INDEX('Mapping wastewater'!$D$5:$N$352,MATCH('Density per LAD WWW20'!$B302,'Mapping wastewater'!$B$5:$B$352,0), MATCH('Density per LAD WWW20'!I$3,'Mapping wastewater'!$D$4:$N$4,0))*'Density per LAD WWW20'!$D302</f>
        <v>0</v>
      </c>
      <c r="J302" s="25">
        <f>INDEX('Mapping wastewater'!$D$5:$N$352,MATCH('Density per LAD WWW20'!$B302,'Mapping wastewater'!$B$5:$B$352,0), MATCH('Density per LAD WWW20'!J$3,'Mapping wastewater'!$D$4:$N$4,0))*'Density per LAD WWW20'!$D302</f>
        <v>0</v>
      </c>
      <c r="K302" s="25">
        <f>INDEX('Mapping wastewater'!$D$5:$N$352,MATCH('Density per LAD WWW20'!$B302,'Mapping wastewater'!$B$5:$B$352,0), MATCH('Density per LAD WWW20'!K$3,'Mapping wastewater'!$D$4:$N$4,0))*'Density per LAD WWW20'!$D302</f>
        <v>0</v>
      </c>
      <c r="L302" s="25">
        <f>INDEX('Mapping wastewater'!$D$5:$N$352,MATCH('Density per LAD WWW20'!$B302,'Mapping wastewater'!$B$5:$B$352,0), MATCH('Density per LAD WWW20'!L$3,'Mapping wastewater'!$D$4:$N$4,0))*'Density per LAD WWW20'!$D302</f>
        <v>0</v>
      </c>
      <c r="M302" s="25">
        <f>INDEX('Mapping wastewater'!$D$5:$N$352,MATCH('Density per LAD WWW20'!$B302,'Mapping wastewater'!$B$5:$B$352,0), MATCH('Density per LAD WWW20'!M$3,'Mapping wastewater'!$D$4:$N$4,0))*'Density per LAD WWW20'!$D302</f>
        <v>256622</v>
      </c>
      <c r="N302" s="25">
        <f>INDEX('Mapping wastewater'!$D$5:$N$352,MATCH('Density per LAD WWW20'!$B302,'Mapping wastewater'!$B$5:$B$352,0), MATCH('Density per LAD WWW20'!N$3,'Mapping wastewater'!$D$4:$N$4,0))*'Density per LAD WWW20'!$D302</f>
        <v>0</v>
      </c>
      <c r="O302" s="25">
        <f>INDEX('Mapping wastewater'!$D$5:$N$352,MATCH('Density per LAD WWW20'!$B302,'Mapping wastewater'!$B$5:$B$352,0), MATCH('Density per LAD WWW20'!O$3,'Mapping wastewater'!$D$4:$N$4,0))*'Density per LAD WWW20'!$D302</f>
        <v>0</v>
      </c>
      <c r="P302" s="25">
        <f>INDEX('Mapping wastewater'!$D$5:$N$352,MATCH('Density per LAD WWW20'!$B302,'Mapping wastewater'!$B$5:$B$352,0), MATCH('Density per LAD WWW20'!P$3,'Mapping wastewater'!$D$4:$N$4,0))*'Density per LAD WWW20'!$D302</f>
        <v>0</v>
      </c>
      <c r="Q302" s="25">
        <f>INDEX('Mapping wastewater'!$D$5:$N$352,MATCH('Density per LAD WWW20'!$B302,'Mapping wastewater'!$B$5:$B$352,0), MATCH('Density per LAD WWW20'!Q$3,'Mapping wastewater'!$D$4:$N$4,0))*'Density per LAD WWW20'!$D302</f>
        <v>0</v>
      </c>
      <c r="R302" s="25">
        <f>INDEX('Mapping wastewater'!$D$5:$N$352,MATCH('Density per LAD WWW20'!$B302,'Mapping wastewater'!$B$5:$B$352,0), MATCH('Density per LAD WWW20'!R$3,'Mapping wastewater'!$D$4:$N$4,0))*'Density per LAD WWW20'!$D302</f>
        <v>0</v>
      </c>
    </row>
    <row r="303" spans="1:18">
      <c r="A303" s="14" t="s">
        <v>243</v>
      </c>
      <c r="B303" s="14" t="s">
        <v>244</v>
      </c>
      <c r="C303" s="14" t="s">
        <v>240</v>
      </c>
      <c r="D303" s="24">
        <f>INDEX('ONS data MYE 5'!$U$7:$U$446, MATCH($B303,'ONS data MYE 5'!$B$7:$B$446,0))</f>
        <v>308416</v>
      </c>
      <c r="E303" s="24">
        <f>INDEX('ONS data MYE 5'!$V$7:$V$446, MATCH($B303,'ONS data MYE 5'!$B$7:$B$446,0))</f>
        <v>96</v>
      </c>
      <c r="F303" s="24">
        <f t="shared" si="8"/>
        <v>4.5643481914678361</v>
      </c>
      <c r="G303" s="24">
        <f t="shared" si="9"/>
        <v>20.833274412955706</v>
      </c>
      <c r="H303" s="25">
        <f>INDEX('Mapping wastewater'!$D$5:$N$352,MATCH('Density per LAD WWW20'!$B303,'Mapping wastewater'!$B$5:$B$352,0), MATCH('Density per LAD WWW20'!H$3,'Mapping wastewater'!$D$4:$N$4,0))*'Density per LAD WWW20'!$D303</f>
        <v>0</v>
      </c>
      <c r="I303" s="25">
        <f>INDEX('Mapping wastewater'!$D$5:$N$352,MATCH('Density per LAD WWW20'!$B303,'Mapping wastewater'!$B$5:$B$352,0), MATCH('Density per LAD WWW20'!I$3,'Mapping wastewater'!$D$4:$N$4,0))*'Density per LAD WWW20'!$D303</f>
        <v>0</v>
      </c>
      <c r="J303" s="25">
        <f>INDEX('Mapping wastewater'!$D$5:$N$352,MATCH('Density per LAD WWW20'!$B303,'Mapping wastewater'!$B$5:$B$352,0), MATCH('Density per LAD WWW20'!J$3,'Mapping wastewater'!$D$4:$N$4,0))*'Density per LAD WWW20'!$D303</f>
        <v>0</v>
      </c>
      <c r="K303" s="25">
        <f>INDEX('Mapping wastewater'!$D$5:$N$352,MATCH('Density per LAD WWW20'!$B303,'Mapping wastewater'!$B$5:$B$352,0), MATCH('Density per LAD WWW20'!K$3,'Mapping wastewater'!$D$4:$N$4,0))*'Density per LAD WWW20'!$D303</f>
        <v>0</v>
      </c>
      <c r="L303" s="25">
        <f>INDEX('Mapping wastewater'!$D$5:$N$352,MATCH('Density per LAD WWW20'!$B303,'Mapping wastewater'!$B$5:$B$352,0), MATCH('Density per LAD WWW20'!L$3,'Mapping wastewater'!$D$4:$N$4,0))*'Density per LAD WWW20'!$D303</f>
        <v>0</v>
      </c>
      <c r="M303" s="25">
        <f>INDEX('Mapping wastewater'!$D$5:$N$352,MATCH('Density per LAD WWW20'!$B303,'Mapping wastewater'!$B$5:$B$352,0), MATCH('Density per LAD WWW20'!M$3,'Mapping wastewater'!$D$4:$N$4,0))*'Density per LAD WWW20'!$D303</f>
        <v>302635.95</v>
      </c>
      <c r="N303" s="25">
        <f>INDEX('Mapping wastewater'!$D$5:$N$352,MATCH('Density per LAD WWW20'!$B303,'Mapping wastewater'!$B$5:$B$352,0), MATCH('Density per LAD WWW20'!N$3,'Mapping wastewater'!$D$4:$N$4,0))*'Density per LAD WWW20'!$D303</f>
        <v>0</v>
      </c>
      <c r="O303" s="25">
        <f>INDEX('Mapping wastewater'!$D$5:$N$352,MATCH('Density per LAD WWW20'!$B303,'Mapping wastewater'!$B$5:$B$352,0), MATCH('Density per LAD WWW20'!O$3,'Mapping wastewater'!$D$4:$N$4,0))*'Density per LAD WWW20'!$D303</f>
        <v>0</v>
      </c>
      <c r="P303" s="25">
        <f>INDEX('Mapping wastewater'!$D$5:$N$352,MATCH('Density per LAD WWW20'!$B303,'Mapping wastewater'!$B$5:$B$352,0), MATCH('Density per LAD WWW20'!P$3,'Mapping wastewater'!$D$4:$N$4,0))*'Density per LAD WWW20'!$D303</f>
        <v>22779.050000000003</v>
      </c>
      <c r="Q303" s="25">
        <f>INDEX('Mapping wastewater'!$D$5:$N$352,MATCH('Density per LAD WWW20'!$B303,'Mapping wastewater'!$B$5:$B$352,0), MATCH('Density per LAD WWW20'!Q$3,'Mapping wastewater'!$D$4:$N$4,0))*'Density per LAD WWW20'!$D303</f>
        <v>0</v>
      </c>
      <c r="R303" s="25">
        <f>INDEX('Mapping wastewater'!$D$5:$N$352,MATCH('Density per LAD WWW20'!$B303,'Mapping wastewater'!$B$5:$B$352,0), MATCH('Density per LAD WWW20'!R$3,'Mapping wastewater'!$D$4:$N$4,0))*'Density per LAD WWW20'!$D303</f>
        <v>0</v>
      </c>
    </row>
    <row r="304" spans="1:18">
      <c r="A304" s="14" t="s">
        <v>289</v>
      </c>
      <c r="B304" s="14" t="s">
        <v>290</v>
      </c>
      <c r="C304" s="14" t="s">
        <v>240</v>
      </c>
      <c r="D304" s="24">
        <f>INDEX('ONS data MYE 5'!$U$7:$U$446, MATCH($B304,'ONS data MYE 5'!$B$7:$B$446,0))</f>
        <v>124104</v>
      </c>
      <c r="E304" s="24">
        <f>INDEX('ONS data MYE 5'!$V$7:$V$446, MATCH($B304,'ONS data MYE 5'!$B$7:$B$446,0))</f>
        <v>588</v>
      </c>
      <c r="F304" s="24">
        <f t="shared" si="8"/>
        <v>6.3767269478986268</v>
      </c>
      <c r="G304" s="24">
        <f t="shared" si="9"/>
        <v>40.662646568056537</v>
      </c>
      <c r="H304" s="25">
        <f>INDEX('Mapping wastewater'!$D$5:$N$352,MATCH('Density per LAD WWW20'!$B304,'Mapping wastewater'!$B$5:$B$352,0), MATCH('Density per LAD WWW20'!H$3,'Mapping wastewater'!$D$4:$N$4,0))*'Density per LAD WWW20'!$D304</f>
        <v>0</v>
      </c>
      <c r="I304" s="25">
        <f>INDEX('Mapping wastewater'!$D$5:$N$352,MATCH('Density per LAD WWW20'!$B304,'Mapping wastewater'!$B$5:$B$352,0), MATCH('Density per LAD WWW20'!I$3,'Mapping wastewater'!$D$4:$N$4,0))*'Density per LAD WWW20'!$D304</f>
        <v>0</v>
      </c>
      <c r="J304" s="25">
        <f>INDEX('Mapping wastewater'!$D$5:$N$352,MATCH('Density per LAD WWW20'!$B304,'Mapping wastewater'!$B$5:$B$352,0), MATCH('Density per LAD WWW20'!J$3,'Mapping wastewater'!$D$4:$N$4,0))*'Density per LAD WWW20'!$D304</f>
        <v>0</v>
      </c>
      <c r="K304" s="25">
        <f>INDEX('Mapping wastewater'!$D$5:$N$352,MATCH('Density per LAD WWW20'!$B304,'Mapping wastewater'!$B$5:$B$352,0), MATCH('Density per LAD WWW20'!K$3,'Mapping wastewater'!$D$4:$N$4,0))*'Density per LAD WWW20'!$D304</f>
        <v>37586.899999999994</v>
      </c>
      <c r="L304" s="25">
        <f>INDEX('Mapping wastewater'!$D$5:$N$352,MATCH('Density per LAD WWW20'!$B304,'Mapping wastewater'!$B$5:$B$352,0), MATCH('Density per LAD WWW20'!L$3,'Mapping wastewater'!$D$4:$N$4,0))*'Density per LAD WWW20'!$D304</f>
        <v>0</v>
      </c>
      <c r="M304" s="25">
        <f>INDEX('Mapping wastewater'!$D$5:$N$352,MATCH('Density per LAD WWW20'!$B304,'Mapping wastewater'!$B$5:$B$352,0), MATCH('Density per LAD WWW20'!M$3,'Mapping wastewater'!$D$4:$N$4,0))*'Density per LAD WWW20'!$D304</f>
        <v>92023.099999999991</v>
      </c>
      <c r="N304" s="25">
        <f>INDEX('Mapping wastewater'!$D$5:$N$352,MATCH('Density per LAD WWW20'!$B304,'Mapping wastewater'!$B$5:$B$352,0), MATCH('Density per LAD WWW20'!N$3,'Mapping wastewater'!$D$4:$N$4,0))*'Density per LAD WWW20'!$D304</f>
        <v>0</v>
      </c>
      <c r="O304" s="25">
        <f>INDEX('Mapping wastewater'!$D$5:$N$352,MATCH('Density per LAD WWW20'!$B304,'Mapping wastewater'!$B$5:$B$352,0), MATCH('Density per LAD WWW20'!O$3,'Mapping wastewater'!$D$4:$N$4,0))*'Density per LAD WWW20'!$D304</f>
        <v>0</v>
      </c>
      <c r="P304" s="25">
        <f>INDEX('Mapping wastewater'!$D$5:$N$352,MATCH('Density per LAD WWW20'!$B304,'Mapping wastewater'!$B$5:$B$352,0), MATCH('Density per LAD WWW20'!P$3,'Mapping wastewater'!$D$4:$N$4,0))*'Density per LAD WWW20'!$D304</f>
        <v>0</v>
      </c>
      <c r="Q304" s="25">
        <f>INDEX('Mapping wastewater'!$D$5:$N$352,MATCH('Density per LAD WWW20'!$B304,'Mapping wastewater'!$B$5:$B$352,0), MATCH('Density per LAD WWW20'!Q$3,'Mapping wastewater'!$D$4:$N$4,0))*'Density per LAD WWW20'!$D304</f>
        <v>0</v>
      </c>
      <c r="R304" s="25">
        <f>INDEX('Mapping wastewater'!$D$5:$N$352,MATCH('Density per LAD WWW20'!$B304,'Mapping wastewater'!$B$5:$B$352,0), MATCH('Density per LAD WWW20'!R$3,'Mapping wastewater'!$D$4:$N$4,0))*'Density per LAD WWW20'!$D304</f>
        <v>0</v>
      </c>
    </row>
    <row r="305" spans="1:18">
      <c r="A305" s="14" t="s">
        <v>291</v>
      </c>
      <c r="B305" s="14" t="s">
        <v>292</v>
      </c>
      <c r="C305" s="14" t="s">
        <v>240</v>
      </c>
      <c r="D305" s="24">
        <f>INDEX('ONS data MYE 5'!$U$7:$U$446, MATCH($B305,'ONS data MYE 5'!$B$7:$B$446,0))</f>
        <v>131554</v>
      </c>
      <c r="E305" s="24">
        <f>INDEX('ONS data MYE 5'!$V$7:$V$446, MATCH($B305,'ONS data MYE 5'!$B$7:$B$446,0))</f>
        <v>220</v>
      </c>
      <c r="F305" s="24">
        <f t="shared" si="8"/>
        <v>5.393627546352362</v>
      </c>
      <c r="G305" s="24">
        <f t="shared" si="9"/>
        <v>29.091218108770999</v>
      </c>
      <c r="H305" s="25">
        <f>INDEX('Mapping wastewater'!$D$5:$N$352,MATCH('Density per LAD WWW20'!$B305,'Mapping wastewater'!$B$5:$B$352,0), MATCH('Density per LAD WWW20'!H$3,'Mapping wastewater'!$D$4:$N$4,0))*'Density per LAD WWW20'!$D305</f>
        <v>0</v>
      </c>
      <c r="I305" s="25">
        <f>INDEX('Mapping wastewater'!$D$5:$N$352,MATCH('Density per LAD WWW20'!$B305,'Mapping wastewater'!$B$5:$B$352,0), MATCH('Density per LAD WWW20'!I$3,'Mapping wastewater'!$D$4:$N$4,0))*'Density per LAD WWW20'!$D305</f>
        <v>0</v>
      </c>
      <c r="J305" s="25">
        <f>INDEX('Mapping wastewater'!$D$5:$N$352,MATCH('Density per LAD WWW20'!$B305,'Mapping wastewater'!$B$5:$B$352,0), MATCH('Density per LAD WWW20'!J$3,'Mapping wastewater'!$D$4:$N$4,0))*'Density per LAD WWW20'!$D305</f>
        <v>0</v>
      </c>
      <c r="K305" s="25">
        <f>INDEX('Mapping wastewater'!$D$5:$N$352,MATCH('Density per LAD WWW20'!$B305,'Mapping wastewater'!$B$5:$B$352,0), MATCH('Density per LAD WWW20'!K$3,'Mapping wastewater'!$D$4:$N$4,0))*'Density per LAD WWW20'!$D305</f>
        <v>0</v>
      </c>
      <c r="L305" s="25">
        <f>INDEX('Mapping wastewater'!$D$5:$N$352,MATCH('Density per LAD WWW20'!$B305,'Mapping wastewater'!$B$5:$B$352,0), MATCH('Density per LAD WWW20'!L$3,'Mapping wastewater'!$D$4:$N$4,0))*'Density per LAD WWW20'!$D305</f>
        <v>0</v>
      </c>
      <c r="M305" s="25">
        <f>INDEX('Mapping wastewater'!$D$5:$N$352,MATCH('Density per LAD WWW20'!$B305,'Mapping wastewater'!$B$5:$B$352,0), MATCH('Density per LAD WWW20'!M$3,'Mapping wastewater'!$D$4:$N$4,0))*'Density per LAD WWW20'!$D305</f>
        <v>137858</v>
      </c>
      <c r="N305" s="25">
        <f>INDEX('Mapping wastewater'!$D$5:$N$352,MATCH('Density per LAD WWW20'!$B305,'Mapping wastewater'!$B$5:$B$352,0), MATCH('Density per LAD WWW20'!N$3,'Mapping wastewater'!$D$4:$N$4,0))*'Density per LAD WWW20'!$D305</f>
        <v>0</v>
      </c>
      <c r="O305" s="25">
        <f>INDEX('Mapping wastewater'!$D$5:$N$352,MATCH('Density per LAD WWW20'!$B305,'Mapping wastewater'!$B$5:$B$352,0), MATCH('Density per LAD WWW20'!O$3,'Mapping wastewater'!$D$4:$N$4,0))*'Density per LAD WWW20'!$D305</f>
        <v>0</v>
      </c>
      <c r="P305" s="25">
        <f>INDEX('Mapping wastewater'!$D$5:$N$352,MATCH('Density per LAD WWW20'!$B305,'Mapping wastewater'!$B$5:$B$352,0), MATCH('Density per LAD WWW20'!P$3,'Mapping wastewater'!$D$4:$N$4,0))*'Density per LAD WWW20'!$D305</f>
        <v>0</v>
      </c>
      <c r="Q305" s="25">
        <f>INDEX('Mapping wastewater'!$D$5:$N$352,MATCH('Density per LAD WWW20'!$B305,'Mapping wastewater'!$B$5:$B$352,0), MATCH('Density per LAD WWW20'!Q$3,'Mapping wastewater'!$D$4:$N$4,0))*'Density per LAD WWW20'!$D305</f>
        <v>0</v>
      </c>
      <c r="R305" s="25">
        <f>INDEX('Mapping wastewater'!$D$5:$N$352,MATCH('Density per LAD WWW20'!$B305,'Mapping wastewater'!$B$5:$B$352,0), MATCH('Density per LAD WWW20'!R$3,'Mapping wastewater'!$D$4:$N$4,0))*'Density per LAD WWW20'!$D305</f>
        <v>0</v>
      </c>
    </row>
    <row r="306" spans="1:18">
      <c r="A306" s="14" t="s">
        <v>293</v>
      </c>
      <c r="B306" s="14" t="s">
        <v>294</v>
      </c>
      <c r="C306" s="14" t="s">
        <v>240</v>
      </c>
      <c r="D306" s="24">
        <f>INDEX('ONS data MYE 5'!$U$7:$U$446, MATCH($B306,'ONS data MYE 5'!$B$7:$B$446,0))</f>
        <v>97239</v>
      </c>
      <c r="E306" s="24">
        <f>INDEX('ONS data MYE 5'!$V$7:$V$446, MATCH($B306,'ONS data MYE 5'!$B$7:$B$446,0))</f>
        <v>169</v>
      </c>
      <c r="F306" s="24">
        <f t="shared" si="8"/>
        <v>5.1298987149230735</v>
      </c>
      <c r="G306" s="24">
        <f t="shared" si="9"/>
        <v>26.315860825369402</v>
      </c>
      <c r="H306" s="25">
        <f>INDEX('Mapping wastewater'!$D$5:$N$352,MATCH('Density per LAD WWW20'!$B306,'Mapping wastewater'!$B$5:$B$352,0), MATCH('Density per LAD WWW20'!H$3,'Mapping wastewater'!$D$4:$N$4,0))*'Density per LAD WWW20'!$D306</f>
        <v>0</v>
      </c>
      <c r="I306" s="25">
        <f>INDEX('Mapping wastewater'!$D$5:$N$352,MATCH('Density per LAD WWW20'!$B306,'Mapping wastewater'!$B$5:$B$352,0), MATCH('Density per LAD WWW20'!I$3,'Mapping wastewater'!$D$4:$N$4,0))*'Density per LAD WWW20'!$D306</f>
        <v>0</v>
      </c>
      <c r="J306" s="25">
        <f>INDEX('Mapping wastewater'!$D$5:$N$352,MATCH('Density per LAD WWW20'!$B306,'Mapping wastewater'!$B$5:$B$352,0), MATCH('Density per LAD WWW20'!J$3,'Mapping wastewater'!$D$4:$N$4,0))*'Density per LAD WWW20'!$D306</f>
        <v>0</v>
      </c>
      <c r="K306" s="25">
        <f>INDEX('Mapping wastewater'!$D$5:$N$352,MATCH('Density per LAD WWW20'!$B306,'Mapping wastewater'!$B$5:$B$352,0), MATCH('Density per LAD WWW20'!K$3,'Mapping wastewater'!$D$4:$N$4,0))*'Density per LAD WWW20'!$D306</f>
        <v>15748.32</v>
      </c>
      <c r="L306" s="25">
        <f>INDEX('Mapping wastewater'!$D$5:$N$352,MATCH('Density per LAD WWW20'!$B306,'Mapping wastewater'!$B$5:$B$352,0), MATCH('Density per LAD WWW20'!L$3,'Mapping wastewater'!$D$4:$N$4,0))*'Density per LAD WWW20'!$D306</f>
        <v>0</v>
      </c>
      <c r="M306" s="25">
        <f>INDEX('Mapping wastewater'!$D$5:$N$352,MATCH('Density per LAD WWW20'!$B306,'Mapping wastewater'!$B$5:$B$352,0), MATCH('Density per LAD WWW20'!M$3,'Mapping wastewater'!$D$4:$N$4,0))*'Density per LAD WWW20'!$D306</f>
        <v>82678.679999999993</v>
      </c>
      <c r="N306" s="25">
        <f>INDEX('Mapping wastewater'!$D$5:$N$352,MATCH('Density per LAD WWW20'!$B306,'Mapping wastewater'!$B$5:$B$352,0), MATCH('Density per LAD WWW20'!N$3,'Mapping wastewater'!$D$4:$N$4,0))*'Density per LAD WWW20'!$D306</f>
        <v>0</v>
      </c>
      <c r="O306" s="25">
        <f>INDEX('Mapping wastewater'!$D$5:$N$352,MATCH('Density per LAD WWW20'!$B306,'Mapping wastewater'!$B$5:$B$352,0), MATCH('Density per LAD WWW20'!O$3,'Mapping wastewater'!$D$4:$N$4,0))*'Density per LAD WWW20'!$D306</f>
        <v>0</v>
      </c>
      <c r="P306" s="25">
        <f>INDEX('Mapping wastewater'!$D$5:$N$352,MATCH('Density per LAD WWW20'!$B306,'Mapping wastewater'!$B$5:$B$352,0), MATCH('Density per LAD WWW20'!P$3,'Mapping wastewater'!$D$4:$N$4,0))*'Density per LAD WWW20'!$D306</f>
        <v>0</v>
      </c>
      <c r="Q306" s="25">
        <f>INDEX('Mapping wastewater'!$D$5:$N$352,MATCH('Density per LAD WWW20'!$B306,'Mapping wastewater'!$B$5:$B$352,0), MATCH('Density per LAD WWW20'!Q$3,'Mapping wastewater'!$D$4:$N$4,0))*'Density per LAD WWW20'!$D306</f>
        <v>0</v>
      </c>
      <c r="R306" s="25">
        <f>INDEX('Mapping wastewater'!$D$5:$N$352,MATCH('Density per LAD WWW20'!$B306,'Mapping wastewater'!$B$5:$B$352,0), MATCH('Density per LAD WWW20'!R$3,'Mapping wastewater'!$D$4:$N$4,0))*'Density per LAD WWW20'!$D306</f>
        <v>0</v>
      </c>
    </row>
    <row r="307" spans="1:18">
      <c r="A307" s="14" t="s">
        <v>295</v>
      </c>
      <c r="B307" s="14" t="s">
        <v>296</v>
      </c>
      <c r="C307" s="14" t="s">
        <v>240</v>
      </c>
      <c r="D307" s="24">
        <f>INDEX('ONS data MYE 5'!$U$7:$U$446, MATCH($B307,'ONS data MYE 5'!$B$7:$B$446,0))</f>
        <v>62206</v>
      </c>
      <c r="E307" s="24">
        <f>INDEX('ONS data MYE 5'!$V$7:$V$446, MATCH($B307,'ONS data MYE 5'!$B$7:$B$446,0))</f>
        <v>219</v>
      </c>
      <c r="F307" s="24">
        <f t="shared" si="8"/>
        <v>5.389071729816501</v>
      </c>
      <c r="G307" s="24">
        <f t="shared" si="9"/>
        <v>29.042094109107413</v>
      </c>
      <c r="H307" s="25">
        <f>INDEX('Mapping wastewater'!$D$5:$N$352,MATCH('Density per LAD WWW20'!$B307,'Mapping wastewater'!$B$5:$B$352,0), MATCH('Density per LAD WWW20'!H$3,'Mapping wastewater'!$D$4:$N$4,0))*'Density per LAD WWW20'!$D307</f>
        <v>0</v>
      </c>
      <c r="I307" s="25">
        <f>INDEX('Mapping wastewater'!$D$5:$N$352,MATCH('Density per LAD WWW20'!$B307,'Mapping wastewater'!$B$5:$B$352,0), MATCH('Density per LAD WWW20'!I$3,'Mapping wastewater'!$D$4:$N$4,0))*'Density per LAD WWW20'!$D307</f>
        <v>0</v>
      </c>
      <c r="J307" s="25">
        <f>INDEX('Mapping wastewater'!$D$5:$N$352,MATCH('Density per LAD WWW20'!$B307,'Mapping wastewater'!$B$5:$B$352,0), MATCH('Density per LAD WWW20'!J$3,'Mapping wastewater'!$D$4:$N$4,0))*'Density per LAD WWW20'!$D307</f>
        <v>0</v>
      </c>
      <c r="K307" s="25">
        <f>INDEX('Mapping wastewater'!$D$5:$N$352,MATCH('Density per LAD WWW20'!$B307,'Mapping wastewater'!$B$5:$B$352,0), MATCH('Density per LAD WWW20'!K$3,'Mapping wastewater'!$D$4:$N$4,0))*'Density per LAD WWW20'!$D307</f>
        <v>0</v>
      </c>
      <c r="L307" s="25">
        <f>INDEX('Mapping wastewater'!$D$5:$N$352,MATCH('Density per LAD WWW20'!$B307,'Mapping wastewater'!$B$5:$B$352,0), MATCH('Density per LAD WWW20'!L$3,'Mapping wastewater'!$D$4:$N$4,0))*'Density per LAD WWW20'!$D307</f>
        <v>0</v>
      </c>
      <c r="M307" s="25">
        <f>INDEX('Mapping wastewater'!$D$5:$N$352,MATCH('Density per LAD WWW20'!$B307,'Mapping wastewater'!$B$5:$B$352,0), MATCH('Density per LAD WWW20'!M$3,'Mapping wastewater'!$D$4:$N$4,0))*'Density per LAD WWW20'!$D307</f>
        <v>65452</v>
      </c>
      <c r="N307" s="25">
        <f>INDEX('Mapping wastewater'!$D$5:$N$352,MATCH('Density per LAD WWW20'!$B307,'Mapping wastewater'!$B$5:$B$352,0), MATCH('Density per LAD WWW20'!N$3,'Mapping wastewater'!$D$4:$N$4,0))*'Density per LAD WWW20'!$D307</f>
        <v>0</v>
      </c>
      <c r="O307" s="25">
        <f>INDEX('Mapping wastewater'!$D$5:$N$352,MATCH('Density per LAD WWW20'!$B307,'Mapping wastewater'!$B$5:$B$352,0), MATCH('Density per LAD WWW20'!O$3,'Mapping wastewater'!$D$4:$N$4,0))*'Density per LAD WWW20'!$D307</f>
        <v>0</v>
      </c>
      <c r="P307" s="25">
        <f>INDEX('Mapping wastewater'!$D$5:$N$352,MATCH('Density per LAD WWW20'!$B307,'Mapping wastewater'!$B$5:$B$352,0), MATCH('Density per LAD WWW20'!P$3,'Mapping wastewater'!$D$4:$N$4,0))*'Density per LAD WWW20'!$D307</f>
        <v>0</v>
      </c>
      <c r="Q307" s="25">
        <f>INDEX('Mapping wastewater'!$D$5:$N$352,MATCH('Density per LAD WWW20'!$B307,'Mapping wastewater'!$B$5:$B$352,0), MATCH('Density per LAD WWW20'!Q$3,'Mapping wastewater'!$D$4:$N$4,0))*'Density per LAD WWW20'!$D307</f>
        <v>0</v>
      </c>
      <c r="R307" s="25">
        <f>INDEX('Mapping wastewater'!$D$5:$N$352,MATCH('Density per LAD WWW20'!$B307,'Mapping wastewater'!$B$5:$B$352,0), MATCH('Density per LAD WWW20'!R$3,'Mapping wastewater'!$D$4:$N$4,0))*'Density per LAD WWW20'!$D307</f>
        <v>0</v>
      </c>
    </row>
    <row r="308" spans="1:18">
      <c r="A308" s="14" t="s">
        <v>297</v>
      </c>
      <c r="B308" s="14" t="s">
        <v>298</v>
      </c>
      <c r="C308" s="14" t="s">
        <v>240</v>
      </c>
      <c r="D308" s="24">
        <f>INDEX('ONS data MYE 5'!$U$7:$U$446, MATCH($B308,'ONS data MYE 5'!$B$7:$B$446,0))</f>
        <v>125867</v>
      </c>
      <c r="E308" s="24">
        <f>INDEX('ONS data MYE 5'!$V$7:$V$446, MATCH($B308,'ONS data MYE 5'!$B$7:$B$446,0))</f>
        <v>1594</v>
      </c>
      <c r="F308" s="24">
        <f t="shared" si="8"/>
        <v>7.3740018593501606</v>
      </c>
      <c r="G308" s="24">
        <f t="shared" si="9"/>
        <v>54.375903421699626</v>
      </c>
      <c r="H308" s="25">
        <f>INDEX('Mapping wastewater'!$D$5:$N$352,MATCH('Density per LAD WWW20'!$B308,'Mapping wastewater'!$B$5:$B$352,0), MATCH('Density per LAD WWW20'!H$3,'Mapping wastewater'!$D$4:$N$4,0))*'Density per LAD WWW20'!$D308</f>
        <v>0</v>
      </c>
      <c r="I308" s="25">
        <f>INDEX('Mapping wastewater'!$D$5:$N$352,MATCH('Density per LAD WWW20'!$B308,'Mapping wastewater'!$B$5:$B$352,0), MATCH('Density per LAD WWW20'!I$3,'Mapping wastewater'!$D$4:$N$4,0))*'Density per LAD WWW20'!$D308</f>
        <v>0</v>
      </c>
      <c r="J308" s="25">
        <f>INDEX('Mapping wastewater'!$D$5:$N$352,MATCH('Density per LAD WWW20'!$B308,'Mapping wastewater'!$B$5:$B$352,0), MATCH('Density per LAD WWW20'!J$3,'Mapping wastewater'!$D$4:$N$4,0))*'Density per LAD WWW20'!$D308</f>
        <v>0</v>
      </c>
      <c r="K308" s="25">
        <f>INDEX('Mapping wastewater'!$D$5:$N$352,MATCH('Density per LAD WWW20'!$B308,'Mapping wastewater'!$B$5:$B$352,0), MATCH('Density per LAD WWW20'!K$3,'Mapping wastewater'!$D$4:$N$4,0))*'Density per LAD WWW20'!$D308</f>
        <v>0</v>
      </c>
      <c r="L308" s="25">
        <f>INDEX('Mapping wastewater'!$D$5:$N$352,MATCH('Density per LAD WWW20'!$B308,'Mapping wastewater'!$B$5:$B$352,0), MATCH('Density per LAD WWW20'!L$3,'Mapping wastewater'!$D$4:$N$4,0))*'Density per LAD WWW20'!$D308</f>
        <v>0</v>
      </c>
      <c r="M308" s="25">
        <f>INDEX('Mapping wastewater'!$D$5:$N$352,MATCH('Density per LAD WWW20'!$B308,'Mapping wastewater'!$B$5:$B$352,0), MATCH('Density per LAD WWW20'!M$3,'Mapping wastewater'!$D$4:$N$4,0))*'Density per LAD WWW20'!$D308</f>
        <v>130373</v>
      </c>
      <c r="N308" s="25">
        <f>INDEX('Mapping wastewater'!$D$5:$N$352,MATCH('Density per LAD WWW20'!$B308,'Mapping wastewater'!$B$5:$B$352,0), MATCH('Density per LAD WWW20'!N$3,'Mapping wastewater'!$D$4:$N$4,0))*'Density per LAD WWW20'!$D308</f>
        <v>0</v>
      </c>
      <c r="O308" s="25">
        <f>INDEX('Mapping wastewater'!$D$5:$N$352,MATCH('Density per LAD WWW20'!$B308,'Mapping wastewater'!$B$5:$B$352,0), MATCH('Density per LAD WWW20'!O$3,'Mapping wastewater'!$D$4:$N$4,0))*'Density per LAD WWW20'!$D308</f>
        <v>0</v>
      </c>
      <c r="P308" s="25">
        <f>INDEX('Mapping wastewater'!$D$5:$N$352,MATCH('Density per LAD WWW20'!$B308,'Mapping wastewater'!$B$5:$B$352,0), MATCH('Density per LAD WWW20'!P$3,'Mapping wastewater'!$D$4:$N$4,0))*'Density per LAD WWW20'!$D308</f>
        <v>0</v>
      </c>
      <c r="Q308" s="25">
        <f>INDEX('Mapping wastewater'!$D$5:$N$352,MATCH('Density per LAD WWW20'!$B308,'Mapping wastewater'!$B$5:$B$352,0), MATCH('Density per LAD WWW20'!Q$3,'Mapping wastewater'!$D$4:$N$4,0))*'Density per LAD WWW20'!$D308</f>
        <v>0</v>
      </c>
      <c r="R308" s="25">
        <f>INDEX('Mapping wastewater'!$D$5:$N$352,MATCH('Density per LAD WWW20'!$B308,'Mapping wastewater'!$B$5:$B$352,0), MATCH('Density per LAD WWW20'!R$3,'Mapping wastewater'!$D$4:$N$4,0))*'Density per LAD WWW20'!$D308</f>
        <v>0</v>
      </c>
    </row>
    <row r="309" spans="1:18">
      <c r="A309" s="14" t="s">
        <v>299</v>
      </c>
      <c r="B309" s="14" t="s">
        <v>300</v>
      </c>
      <c r="C309" s="14" t="s">
        <v>240</v>
      </c>
      <c r="D309" s="24">
        <f>INDEX('ONS data MYE 5'!$U$7:$U$446, MATCH($B309,'ONS data MYE 5'!$B$7:$B$446,0))</f>
        <v>101030</v>
      </c>
      <c r="E309" s="24">
        <f>INDEX('ONS data MYE 5'!$V$7:$V$446, MATCH($B309,'ONS data MYE 5'!$B$7:$B$446,0))</f>
        <v>288</v>
      </c>
      <c r="F309" s="24">
        <f t="shared" si="8"/>
        <v>5.6629604801359461</v>
      </c>
      <c r="G309" s="24">
        <f t="shared" si="9"/>
        <v>32.069121399581547</v>
      </c>
      <c r="H309" s="25">
        <f>INDEX('Mapping wastewater'!$D$5:$N$352,MATCH('Density per LAD WWW20'!$B309,'Mapping wastewater'!$B$5:$B$352,0), MATCH('Density per LAD WWW20'!H$3,'Mapping wastewater'!$D$4:$N$4,0))*'Density per LAD WWW20'!$D309</f>
        <v>0</v>
      </c>
      <c r="I309" s="25">
        <f>INDEX('Mapping wastewater'!$D$5:$N$352,MATCH('Density per LAD WWW20'!$B309,'Mapping wastewater'!$B$5:$B$352,0), MATCH('Density per LAD WWW20'!I$3,'Mapping wastewater'!$D$4:$N$4,0))*'Density per LAD WWW20'!$D309</f>
        <v>0</v>
      </c>
      <c r="J309" s="25">
        <f>INDEX('Mapping wastewater'!$D$5:$N$352,MATCH('Density per LAD WWW20'!$B309,'Mapping wastewater'!$B$5:$B$352,0), MATCH('Density per LAD WWW20'!J$3,'Mapping wastewater'!$D$4:$N$4,0))*'Density per LAD WWW20'!$D309</f>
        <v>0</v>
      </c>
      <c r="K309" s="25">
        <f>INDEX('Mapping wastewater'!$D$5:$N$352,MATCH('Density per LAD WWW20'!$B309,'Mapping wastewater'!$B$5:$B$352,0), MATCH('Density per LAD WWW20'!K$3,'Mapping wastewater'!$D$4:$N$4,0))*'Density per LAD WWW20'!$D309</f>
        <v>0</v>
      </c>
      <c r="L309" s="25">
        <f>INDEX('Mapping wastewater'!$D$5:$N$352,MATCH('Density per LAD WWW20'!$B309,'Mapping wastewater'!$B$5:$B$352,0), MATCH('Density per LAD WWW20'!L$3,'Mapping wastewater'!$D$4:$N$4,0))*'Density per LAD WWW20'!$D309</f>
        <v>0</v>
      </c>
      <c r="M309" s="25">
        <f>INDEX('Mapping wastewater'!$D$5:$N$352,MATCH('Density per LAD WWW20'!$B309,'Mapping wastewater'!$B$5:$B$352,0), MATCH('Density per LAD WWW20'!M$3,'Mapping wastewater'!$D$4:$N$4,0))*'Density per LAD WWW20'!$D309</f>
        <v>110650</v>
      </c>
      <c r="N309" s="25">
        <f>INDEX('Mapping wastewater'!$D$5:$N$352,MATCH('Density per LAD WWW20'!$B309,'Mapping wastewater'!$B$5:$B$352,0), MATCH('Density per LAD WWW20'!N$3,'Mapping wastewater'!$D$4:$N$4,0))*'Density per LAD WWW20'!$D309</f>
        <v>0</v>
      </c>
      <c r="O309" s="25">
        <f>INDEX('Mapping wastewater'!$D$5:$N$352,MATCH('Density per LAD WWW20'!$B309,'Mapping wastewater'!$B$5:$B$352,0), MATCH('Density per LAD WWW20'!O$3,'Mapping wastewater'!$D$4:$N$4,0))*'Density per LAD WWW20'!$D309</f>
        <v>0</v>
      </c>
      <c r="P309" s="25">
        <f>INDEX('Mapping wastewater'!$D$5:$N$352,MATCH('Density per LAD WWW20'!$B309,'Mapping wastewater'!$B$5:$B$352,0), MATCH('Density per LAD WWW20'!P$3,'Mapping wastewater'!$D$4:$N$4,0))*'Density per LAD WWW20'!$D309</f>
        <v>0</v>
      </c>
      <c r="Q309" s="25">
        <f>INDEX('Mapping wastewater'!$D$5:$N$352,MATCH('Density per LAD WWW20'!$B309,'Mapping wastewater'!$B$5:$B$352,0), MATCH('Density per LAD WWW20'!Q$3,'Mapping wastewater'!$D$4:$N$4,0))*'Density per LAD WWW20'!$D309</f>
        <v>0</v>
      </c>
      <c r="R309" s="25">
        <f>INDEX('Mapping wastewater'!$D$5:$N$352,MATCH('Density per LAD WWW20'!$B309,'Mapping wastewater'!$B$5:$B$352,0), MATCH('Density per LAD WWW20'!R$3,'Mapping wastewater'!$D$4:$N$4,0))*'Density per LAD WWW20'!$D309</f>
        <v>0</v>
      </c>
    </row>
    <row r="310" spans="1:18">
      <c r="A310" s="14" t="s">
        <v>301</v>
      </c>
      <c r="B310" s="14" t="s">
        <v>302</v>
      </c>
      <c r="C310" s="14" t="s">
        <v>240</v>
      </c>
      <c r="D310" s="24">
        <f>INDEX('ONS data MYE 5'!$U$7:$U$446, MATCH($B310,'ONS data MYE 5'!$B$7:$B$446,0))</f>
        <v>120794</v>
      </c>
      <c r="E310" s="24">
        <f>INDEX('ONS data MYE 5'!$V$7:$V$446, MATCH($B310,'ONS data MYE 5'!$B$7:$B$446,0))</f>
        <v>124</v>
      </c>
      <c r="F310" s="24">
        <f t="shared" si="8"/>
        <v>4.8202815656050371</v>
      </c>
      <c r="G310" s="24">
        <f t="shared" si="9"/>
        <v>23.235114371711749</v>
      </c>
      <c r="H310" s="25">
        <f>INDEX('Mapping wastewater'!$D$5:$N$352,MATCH('Density per LAD WWW20'!$B310,'Mapping wastewater'!$B$5:$B$352,0), MATCH('Density per LAD WWW20'!H$3,'Mapping wastewater'!$D$4:$N$4,0))*'Density per LAD WWW20'!$D310</f>
        <v>0</v>
      </c>
      <c r="I310" s="25">
        <f>INDEX('Mapping wastewater'!$D$5:$N$352,MATCH('Density per LAD WWW20'!$B310,'Mapping wastewater'!$B$5:$B$352,0), MATCH('Density per LAD WWW20'!I$3,'Mapping wastewater'!$D$4:$N$4,0))*'Density per LAD WWW20'!$D310</f>
        <v>0</v>
      </c>
      <c r="J310" s="25">
        <f>INDEX('Mapping wastewater'!$D$5:$N$352,MATCH('Density per LAD WWW20'!$B310,'Mapping wastewater'!$B$5:$B$352,0), MATCH('Density per LAD WWW20'!J$3,'Mapping wastewater'!$D$4:$N$4,0))*'Density per LAD WWW20'!$D310</f>
        <v>0</v>
      </c>
      <c r="K310" s="25">
        <f>INDEX('Mapping wastewater'!$D$5:$N$352,MATCH('Density per LAD WWW20'!$B310,'Mapping wastewater'!$B$5:$B$352,0), MATCH('Density per LAD WWW20'!K$3,'Mapping wastewater'!$D$4:$N$4,0))*'Density per LAD WWW20'!$D310</f>
        <v>0</v>
      </c>
      <c r="L310" s="25">
        <f>INDEX('Mapping wastewater'!$D$5:$N$352,MATCH('Density per LAD WWW20'!$B310,'Mapping wastewater'!$B$5:$B$352,0), MATCH('Density per LAD WWW20'!L$3,'Mapping wastewater'!$D$4:$N$4,0))*'Density per LAD WWW20'!$D310</f>
        <v>0</v>
      </c>
      <c r="M310" s="25">
        <f>INDEX('Mapping wastewater'!$D$5:$N$352,MATCH('Density per LAD WWW20'!$B310,'Mapping wastewater'!$B$5:$B$352,0), MATCH('Density per LAD WWW20'!M$3,'Mapping wastewater'!$D$4:$N$4,0))*'Density per LAD WWW20'!$D310</f>
        <v>132402</v>
      </c>
      <c r="N310" s="25">
        <f>INDEX('Mapping wastewater'!$D$5:$N$352,MATCH('Density per LAD WWW20'!$B310,'Mapping wastewater'!$B$5:$B$352,0), MATCH('Density per LAD WWW20'!N$3,'Mapping wastewater'!$D$4:$N$4,0))*'Density per LAD WWW20'!$D310</f>
        <v>0</v>
      </c>
      <c r="O310" s="25">
        <f>INDEX('Mapping wastewater'!$D$5:$N$352,MATCH('Density per LAD WWW20'!$B310,'Mapping wastewater'!$B$5:$B$352,0), MATCH('Density per LAD WWW20'!O$3,'Mapping wastewater'!$D$4:$N$4,0))*'Density per LAD WWW20'!$D310</f>
        <v>0</v>
      </c>
      <c r="P310" s="25">
        <f>INDEX('Mapping wastewater'!$D$5:$N$352,MATCH('Density per LAD WWW20'!$B310,'Mapping wastewater'!$B$5:$B$352,0), MATCH('Density per LAD WWW20'!P$3,'Mapping wastewater'!$D$4:$N$4,0))*'Density per LAD WWW20'!$D310</f>
        <v>0</v>
      </c>
      <c r="Q310" s="25">
        <f>INDEX('Mapping wastewater'!$D$5:$N$352,MATCH('Density per LAD WWW20'!$B310,'Mapping wastewater'!$B$5:$B$352,0), MATCH('Density per LAD WWW20'!Q$3,'Mapping wastewater'!$D$4:$N$4,0))*'Density per LAD WWW20'!$D310</f>
        <v>0</v>
      </c>
      <c r="R310" s="25">
        <f>INDEX('Mapping wastewater'!$D$5:$N$352,MATCH('Density per LAD WWW20'!$B310,'Mapping wastewater'!$B$5:$B$352,0), MATCH('Density per LAD WWW20'!R$3,'Mapping wastewater'!$D$4:$N$4,0))*'Density per LAD WWW20'!$D310</f>
        <v>0</v>
      </c>
    </row>
    <row r="311" spans="1:18">
      <c r="A311" s="14" t="s">
        <v>303</v>
      </c>
      <c r="B311" s="14" t="s">
        <v>304</v>
      </c>
      <c r="C311" s="14" t="s">
        <v>240</v>
      </c>
      <c r="D311" s="24">
        <f>INDEX('ONS data MYE 5'!$U$7:$U$446, MATCH($B311,'ONS data MYE 5'!$B$7:$B$446,0))</f>
        <v>138423</v>
      </c>
      <c r="E311" s="24">
        <f>INDEX('ONS data MYE 5'!$V$7:$V$446, MATCH($B311,'ONS data MYE 5'!$B$7:$B$446,0))</f>
        <v>489</v>
      </c>
      <c r="F311" s="24">
        <f t="shared" si="8"/>
        <v>6.1923624894748723</v>
      </c>
      <c r="G311" s="24">
        <f t="shared" si="9"/>
        <v>38.345353201055438</v>
      </c>
      <c r="H311" s="25">
        <f>INDEX('Mapping wastewater'!$D$5:$N$352,MATCH('Density per LAD WWW20'!$B311,'Mapping wastewater'!$B$5:$B$352,0), MATCH('Density per LAD WWW20'!H$3,'Mapping wastewater'!$D$4:$N$4,0))*'Density per LAD WWW20'!$D311</f>
        <v>0</v>
      </c>
      <c r="I311" s="25">
        <f>INDEX('Mapping wastewater'!$D$5:$N$352,MATCH('Density per LAD WWW20'!$B311,'Mapping wastewater'!$B$5:$B$352,0), MATCH('Density per LAD WWW20'!I$3,'Mapping wastewater'!$D$4:$N$4,0))*'Density per LAD WWW20'!$D311</f>
        <v>0</v>
      </c>
      <c r="J311" s="25">
        <f>INDEX('Mapping wastewater'!$D$5:$N$352,MATCH('Density per LAD WWW20'!$B311,'Mapping wastewater'!$B$5:$B$352,0), MATCH('Density per LAD WWW20'!J$3,'Mapping wastewater'!$D$4:$N$4,0))*'Density per LAD WWW20'!$D311</f>
        <v>0</v>
      </c>
      <c r="K311" s="25">
        <f>INDEX('Mapping wastewater'!$D$5:$N$352,MATCH('Density per LAD WWW20'!$B311,'Mapping wastewater'!$B$5:$B$352,0), MATCH('Density per LAD WWW20'!K$3,'Mapping wastewater'!$D$4:$N$4,0))*'Density per LAD WWW20'!$D311</f>
        <v>0</v>
      </c>
      <c r="L311" s="25">
        <f>INDEX('Mapping wastewater'!$D$5:$N$352,MATCH('Density per LAD WWW20'!$B311,'Mapping wastewater'!$B$5:$B$352,0), MATCH('Density per LAD WWW20'!L$3,'Mapping wastewater'!$D$4:$N$4,0))*'Density per LAD WWW20'!$D311</f>
        <v>0</v>
      </c>
      <c r="M311" s="25">
        <f>INDEX('Mapping wastewater'!$D$5:$N$352,MATCH('Density per LAD WWW20'!$B311,'Mapping wastewater'!$B$5:$B$352,0), MATCH('Density per LAD WWW20'!M$3,'Mapping wastewater'!$D$4:$N$4,0))*'Density per LAD WWW20'!$D311</f>
        <v>144909</v>
      </c>
      <c r="N311" s="25">
        <f>INDEX('Mapping wastewater'!$D$5:$N$352,MATCH('Density per LAD WWW20'!$B311,'Mapping wastewater'!$B$5:$B$352,0), MATCH('Density per LAD WWW20'!N$3,'Mapping wastewater'!$D$4:$N$4,0))*'Density per LAD WWW20'!$D311</f>
        <v>0</v>
      </c>
      <c r="O311" s="25">
        <f>INDEX('Mapping wastewater'!$D$5:$N$352,MATCH('Density per LAD WWW20'!$B311,'Mapping wastewater'!$B$5:$B$352,0), MATCH('Density per LAD WWW20'!O$3,'Mapping wastewater'!$D$4:$N$4,0))*'Density per LAD WWW20'!$D311</f>
        <v>0</v>
      </c>
      <c r="P311" s="25">
        <f>INDEX('Mapping wastewater'!$D$5:$N$352,MATCH('Density per LAD WWW20'!$B311,'Mapping wastewater'!$B$5:$B$352,0), MATCH('Density per LAD WWW20'!P$3,'Mapping wastewater'!$D$4:$N$4,0))*'Density per LAD WWW20'!$D311</f>
        <v>0</v>
      </c>
      <c r="Q311" s="25">
        <f>INDEX('Mapping wastewater'!$D$5:$N$352,MATCH('Density per LAD WWW20'!$B311,'Mapping wastewater'!$B$5:$B$352,0), MATCH('Density per LAD WWW20'!Q$3,'Mapping wastewater'!$D$4:$N$4,0))*'Density per LAD WWW20'!$D311</f>
        <v>0</v>
      </c>
      <c r="R311" s="25">
        <f>INDEX('Mapping wastewater'!$D$5:$N$352,MATCH('Density per LAD WWW20'!$B311,'Mapping wastewater'!$B$5:$B$352,0), MATCH('Density per LAD WWW20'!R$3,'Mapping wastewater'!$D$4:$N$4,0))*'Density per LAD WWW20'!$D311</f>
        <v>0</v>
      </c>
    </row>
    <row r="312" spans="1:18">
      <c r="A312" s="14" t="s">
        <v>305</v>
      </c>
      <c r="B312" s="14" t="s">
        <v>306</v>
      </c>
      <c r="C312" s="14" t="s">
        <v>240</v>
      </c>
      <c r="D312" s="24">
        <f>INDEX('ONS data MYE 5'!$U$7:$U$446, MATCH($B312,'ONS data MYE 5'!$B$7:$B$446,0))</f>
        <v>94281</v>
      </c>
      <c r="E312" s="24">
        <f>INDEX('ONS data MYE 5'!$V$7:$V$446, MATCH($B312,'ONS data MYE 5'!$B$7:$B$446,0))</f>
        <v>435</v>
      </c>
      <c r="F312" s="24">
        <f t="shared" si="8"/>
        <v>6.0753460310886842</v>
      </c>
      <c r="G312" s="24">
        <f t="shared" si="9"/>
        <v>36.909829397465025</v>
      </c>
      <c r="H312" s="25">
        <f>INDEX('Mapping wastewater'!$D$5:$N$352,MATCH('Density per LAD WWW20'!$B312,'Mapping wastewater'!$B$5:$B$352,0), MATCH('Density per LAD WWW20'!H$3,'Mapping wastewater'!$D$4:$N$4,0))*'Density per LAD WWW20'!$D312</f>
        <v>0</v>
      </c>
      <c r="I312" s="25">
        <f>INDEX('Mapping wastewater'!$D$5:$N$352,MATCH('Density per LAD WWW20'!$B312,'Mapping wastewater'!$B$5:$B$352,0), MATCH('Density per LAD WWW20'!I$3,'Mapping wastewater'!$D$4:$N$4,0))*'Density per LAD WWW20'!$D312</f>
        <v>0</v>
      </c>
      <c r="J312" s="25">
        <f>INDEX('Mapping wastewater'!$D$5:$N$352,MATCH('Density per LAD WWW20'!$B312,'Mapping wastewater'!$B$5:$B$352,0), MATCH('Density per LAD WWW20'!J$3,'Mapping wastewater'!$D$4:$N$4,0))*'Density per LAD WWW20'!$D312</f>
        <v>0</v>
      </c>
      <c r="K312" s="25">
        <f>INDEX('Mapping wastewater'!$D$5:$N$352,MATCH('Density per LAD WWW20'!$B312,'Mapping wastewater'!$B$5:$B$352,0), MATCH('Density per LAD WWW20'!K$3,'Mapping wastewater'!$D$4:$N$4,0))*'Density per LAD WWW20'!$D312</f>
        <v>0</v>
      </c>
      <c r="L312" s="25">
        <f>INDEX('Mapping wastewater'!$D$5:$N$352,MATCH('Density per LAD WWW20'!$B312,'Mapping wastewater'!$B$5:$B$352,0), MATCH('Density per LAD WWW20'!L$3,'Mapping wastewater'!$D$4:$N$4,0))*'Density per LAD WWW20'!$D312</f>
        <v>0</v>
      </c>
      <c r="M312" s="25">
        <f>INDEX('Mapping wastewater'!$D$5:$N$352,MATCH('Density per LAD WWW20'!$B312,'Mapping wastewater'!$B$5:$B$352,0), MATCH('Density per LAD WWW20'!M$3,'Mapping wastewater'!$D$4:$N$4,0))*'Density per LAD WWW20'!$D312</f>
        <v>100569</v>
      </c>
      <c r="N312" s="25">
        <f>INDEX('Mapping wastewater'!$D$5:$N$352,MATCH('Density per LAD WWW20'!$B312,'Mapping wastewater'!$B$5:$B$352,0), MATCH('Density per LAD WWW20'!N$3,'Mapping wastewater'!$D$4:$N$4,0))*'Density per LAD WWW20'!$D312</f>
        <v>0</v>
      </c>
      <c r="O312" s="25">
        <f>INDEX('Mapping wastewater'!$D$5:$N$352,MATCH('Density per LAD WWW20'!$B312,'Mapping wastewater'!$B$5:$B$352,0), MATCH('Density per LAD WWW20'!O$3,'Mapping wastewater'!$D$4:$N$4,0))*'Density per LAD WWW20'!$D312</f>
        <v>0</v>
      </c>
      <c r="P312" s="25">
        <f>INDEX('Mapping wastewater'!$D$5:$N$352,MATCH('Density per LAD WWW20'!$B312,'Mapping wastewater'!$B$5:$B$352,0), MATCH('Density per LAD WWW20'!P$3,'Mapping wastewater'!$D$4:$N$4,0))*'Density per LAD WWW20'!$D312</f>
        <v>0</v>
      </c>
      <c r="Q312" s="25">
        <f>INDEX('Mapping wastewater'!$D$5:$N$352,MATCH('Density per LAD WWW20'!$B312,'Mapping wastewater'!$B$5:$B$352,0), MATCH('Density per LAD WWW20'!Q$3,'Mapping wastewater'!$D$4:$N$4,0))*'Density per LAD WWW20'!$D312</f>
        <v>0</v>
      </c>
      <c r="R312" s="25">
        <f>INDEX('Mapping wastewater'!$D$5:$N$352,MATCH('Density per LAD WWW20'!$B312,'Mapping wastewater'!$B$5:$B$352,0), MATCH('Density per LAD WWW20'!R$3,'Mapping wastewater'!$D$4:$N$4,0))*'Density per LAD WWW20'!$D312</f>
        <v>0</v>
      </c>
    </row>
    <row r="313" spans="1:18">
      <c r="A313" s="14" t="s">
        <v>307</v>
      </c>
      <c r="B313" s="14" t="s">
        <v>308</v>
      </c>
      <c r="C313" s="14" t="s">
        <v>240</v>
      </c>
      <c r="D313" s="24">
        <f>INDEX('ONS data MYE 5'!$U$7:$U$446, MATCH($B313,'ONS data MYE 5'!$B$7:$B$446,0))</f>
        <v>75090</v>
      </c>
      <c r="E313" s="24">
        <f>INDEX('ONS data MYE 5'!$V$7:$V$446, MATCH($B313,'ONS data MYE 5'!$B$7:$B$446,0))</f>
        <v>130</v>
      </c>
      <c r="F313" s="24">
        <f t="shared" si="8"/>
        <v>4.8675344504555822</v>
      </c>
      <c r="G313" s="24">
        <f t="shared" si="9"/>
        <v>23.692891626371928</v>
      </c>
      <c r="H313" s="25">
        <f>INDEX('Mapping wastewater'!$D$5:$N$352,MATCH('Density per LAD WWW20'!$B313,'Mapping wastewater'!$B$5:$B$352,0), MATCH('Density per LAD WWW20'!H$3,'Mapping wastewater'!$D$4:$N$4,0))*'Density per LAD WWW20'!$D313</f>
        <v>0</v>
      </c>
      <c r="I313" s="25">
        <f>INDEX('Mapping wastewater'!$D$5:$N$352,MATCH('Density per LAD WWW20'!$B313,'Mapping wastewater'!$B$5:$B$352,0), MATCH('Density per LAD WWW20'!I$3,'Mapping wastewater'!$D$4:$N$4,0))*'Density per LAD WWW20'!$D313</f>
        <v>0</v>
      </c>
      <c r="J313" s="25">
        <f>INDEX('Mapping wastewater'!$D$5:$N$352,MATCH('Density per LAD WWW20'!$B313,'Mapping wastewater'!$B$5:$B$352,0), MATCH('Density per LAD WWW20'!J$3,'Mapping wastewater'!$D$4:$N$4,0))*'Density per LAD WWW20'!$D313</f>
        <v>0</v>
      </c>
      <c r="K313" s="25">
        <f>INDEX('Mapping wastewater'!$D$5:$N$352,MATCH('Density per LAD WWW20'!$B313,'Mapping wastewater'!$B$5:$B$352,0), MATCH('Density per LAD WWW20'!K$3,'Mapping wastewater'!$D$4:$N$4,0))*'Density per LAD WWW20'!$D313</f>
        <v>0</v>
      </c>
      <c r="L313" s="25">
        <f>INDEX('Mapping wastewater'!$D$5:$N$352,MATCH('Density per LAD WWW20'!$B313,'Mapping wastewater'!$B$5:$B$352,0), MATCH('Density per LAD WWW20'!L$3,'Mapping wastewater'!$D$4:$N$4,0))*'Density per LAD WWW20'!$D313</f>
        <v>0</v>
      </c>
      <c r="M313" s="25">
        <f>INDEX('Mapping wastewater'!$D$5:$N$352,MATCH('Density per LAD WWW20'!$B313,'Mapping wastewater'!$B$5:$B$352,0), MATCH('Density per LAD WWW20'!M$3,'Mapping wastewater'!$D$4:$N$4,0))*'Density per LAD WWW20'!$D313</f>
        <v>79445</v>
      </c>
      <c r="N313" s="25">
        <f>INDEX('Mapping wastewater'!$D$5:$N$352,MATCH('Density per LAD WWW20'!$B313,'Mapping wastewater'!$B$5:$B$352,0), MATCH('Density per LAD WWW20'!N$3,'Mapping wastewater'!$D$4:$N$4,0))*'Density per LAD WWW20'!$D313</f>
        <v>0</v>
      </c>
      <c r="O313" s="25">
        <f>INDEX('Mapping wastewater'!$D$5:$N$352,MATCH('Density per LAD WWW20'!$B313,'Mapping wastewater'!$B$5:$B$352,0), MATCH('Density per LAD WWW20'!O$3,'Mapping wastewater'!$D$4:$N$4,0))*'Density per LAD WWW20'!$D313</f>
        <v>0</v>
      </c>
      <c r="P313" s="25">
        <f>INDEX('Mapping wastewater'!$D$5:$N$352,MATCH('Density per LAD WWW20'!$B313,'Mapping wastewater'!$B$5:$B$352,0), MATCH('Density per LAD WWW20'!P$3,'Mapping wastewater'!$D$4:$N$4,0))*'Density per LAD WWW20'!$D313</f>
        <v>0</v>
      </c>
      <c r="Q313" s="25">
        <f>INDEX('Mapping wastewater'!$D$5:$N$352,MATCH('Density per LAD WWW20'!$B313,'Mapping wastewater'!$B$5:$B$352,0), MATCH('Density per LAD WWW20'!Q$3,'Mapping wastewater'!$D$4:$N$4,0))*'Density per LAD WWW20'!$D313</f>
        <v>0</v>
      </c>
      <c r="R313" s="25">
        <f>INDEX('Mapping wastewater'!$D$5:$N$352,MATCH('Density per LAD WWW20'!$B313,'Mapping wastewater'!$B$5:$B$352,0), MATCH('Density per LAD WWW20'!R$3,'Mapping wastewater'!$D$4:$N$4,0))*'Density per LAD WWW20'!$D313</f>
        <v>0</v>
      </c>
    </row>
    <row r="314" spans="1:18">
      <c r="A314" s="14" t="s">
        <v>309</v>
      </c>
      <c r="B314" s="14" t="s">
        <v>310</v>
      </c>
      <c r="C314" s="14" t="s">
        <v>240</v>
      </c>
      <c r="D314" s="24">
        <f>INDEX('ONS data MYE 5'!$U$7:$U$446, MATCH($B314,'ONS data MYE 5'!$B$7:$B$446,0))</f>
        <v>84444</v>
      </c>
      <c r="E314" s="24">
        <f>INDEX('ONS data MYE 5'!$V$7:$V$446, MATCH($B314,'ONS data MYE 5'!$B$7:$B$446,0))</f>
        <v>1557</v>
      </c>
      <c r="F314" s="24">
        <f t="shared" si="8"/>
        <v>7.3505161718339984</v>
      </c>
      <c r="G314" s="24">
        <f t="shared" si="9"/>
        <v>54.030087992393142</v>
      </c>
      <c r="H314" s="25">
        <f>INDEX('Mapping wastewater'!$D$5:$N$352,MATCH('Density per LAD WWW20'!$B314,'Mapping wastewater'!$B$5:$B$352,0), MATCH('Density per LAD WWW20'!H$3,'Mapping wastewater'!$D$4:$N$4,0))*'Density per LAD WWW20'!$D314</f>
        <v>0</v>
      </c>
      <c r="I314" s="25">
        <f>INDEX('Mapping wastewater'!$D$5:$N$352,MATCH('Density per LAD WWW20'!$B314,'Mapping wastewater'!$B$5:$B$352,0), MATCH('Density per LAD WWW20'!I$3,'Mapping wastewater'!$D$4:$N$4,0))*'Density per LAD WWW20'!$D314</f>
        <v>0</v>
      </c>
      <c r="J314" s="25">
        <f>INDEX('Mapping wastewater'!$D$5:$N$352,MATCH('Density per LAD WWW20'!$B314,'Mapping wastewater'!$B$5:$B$352,0), MATCH('Density per LAD WWW20'!J$3,'Mapping wastewater'!$D$4:$N$4,0))*'Density per LAD WWW20'!$D314</f>
        <v>0</v>
      </c>
      <c r="K314" s="25">
        <f>INDEX('Mapping wastewater'!$D$5:$N$352,MATCH('Density per LAD WWW20'!$B314,'Mapping wastewater'!$B$5:$B$352,0), MATCH('Density per LAD WWW20'!K$3,'Mapping wastewater'!$D$4:$N$4,0))*'Density per LAD WWW20'!$D314</f>
        <v>0</v>
      </c>
      <c r="L314" s="25">
        <f>INDEX('Mapping wastewater'!$D$5:$N$352,MATCH('Density per LAD WWW20'!$B314,'Mapping wastewater'!$B$5:$B$352,0), MATCH('Density per LAD WWW20'!L$3,'Mapping wastewater'!$D$4:$N$4,0))*'Density per LAD WWW20'!$D314</f>
        <v>0</v>
      </c>
      <c r="M314" s="25">
        <f>INDEX('Mapping wastewater'!$D$5:$N$352,MATCH('Density per LAD WWW20'!$B314,'Mapping wastewater'!$B$5:$B$352,0), MATCH('Density per LAD WWW20'!M$3,'Mapping wastewater'!$D$4:$N$4,0))*'Density per LAD WWW20'!$D314</f>
        <v>85568</v>
      </c>
      <c r="N314" s="25">
        <f>INDEX('Mapping wastewater'!$D$5:$N$352,MATCH('Density per LAD WWW20'!$B314,'Mapping wastewater'!$B$5:$B$352,0), MATCH('Density per LAD WWW20'!N$3,'Mapping wastewater'!$D$4:$N$4,0))*'Density per LAD WWW20'!$D314</f>
        <v>0</v>
      </c>
      <c r="O314" s="25">
        <f>INDEX('Mapping wastewater'!$D$5:$N$352,MATCH('Density per LAD WWW20'!$B314,'Mapping wastewater'!$B$5:$B$352,0), MATCH('Density per LAD WWW20'!O$3,'Mapping wastewater'!$D$4:$N$4,0))*'Density per LAD WWW20'!$D314</f>
        <v>0</v>
      </c>
      <c r="P314" s="25">
        <f>INDEX('Mapping wastewater'!$D$5:$N$352,MATCH('Density per LAD WWW20'!$B314,'Mapping wastewater'!$B$5:$B$352,0), MATCH('Density per LAD WWW20'!P$3,'Mapping wastewater'!$D$4:$N$4,0))*'Density per LAD WWW20'!$D314</f>
        <v>0</v>
      </c>
      <c r="Q314" s="25">
        <f>INDEX('Mapping wastewater'!$D$5:$N$352,MATCH('Density per LAD WWW20'!$B314,'Mapping wastewater'!$B$5:$B$352,0), MATCH('Density per LAD WWW20'!Q$3,'Mapping wastewater'!$D$4:$N$4,0))*'Density per LAD WWW20'!$D314</f>
        <v>0</v>
      </c>
      <c r="R314" s="25">
        <f>INDEX('Mapping wastewater'!$D$5:$N$352,MATCH('Density per LAD WWW20'!$B314,'Mapping wastewater'!$B$5:$B$352,0), MATCH('Density per LAD WWW20'!R$3,'Mapping wastewater'!$D$4:$N$4,0))*'Density per LAD WWW20'!$D314</f>
        <v>0</v>
      </c>
    </row>
    <row r="315" spans="1:18">
      <c r="A315" s="14" t="s">
        <v>311</v>
      </c>
      <c r="B315" s="14" t="s">
        <v>312</v>
      </c>
      <c r="C315" s="14" t="s">
        <v>240</v>
      </c>
      <c r="D315" s="24">
        <f>INDEX('ONS data MYE 5'!$U$7:$U$446, MATCH($B315,'ONS data MYE 5'!$B$7:$B$446,0))</f>
        <v>99622</v>
      </c>
      <c r="E315" s="24">
        <f>INDEX('ONS data MYE 5'!$V$7:$V$446, MATCH($B315,'ONS data MYE 5'!$B$7:$B$446,0))</f>
        <v>2994</v>
      </c>
      <c r="F315" s="24">
        <f t="shared" si="8"/>
        <v>8.0043655649795742</v>
      </c>
      <c r="G315" s="24">
        <f t="shared" si="9"/>
        <v>64.069868097830778</v>
      </c>
      <c r="H315" s="25">
        <f>INDEX('Mapping wastewater'!$D$5:$N$352,MATCH('Density per LAD WWW20'!$B315,'Mapping wastewater'!$B$5:$B$352,0), MATCH('Density per LAD WWW20'!H$3,'Mapping wastewater'!$D$4:$N$4,0))*'Density per LAD WWW20'!$D315</f>
        <v>0</v>
      </c>
      <c r="I315" s="25">
        <f>INDEX('Mapping wastewater'!$D$5:$N$352,MATCH('Density per LAD WWW20'!$B315,'Mapping wastewater'!$B$5:$B$352,0), MATCH('Density per LAD WWW20'!I$3,'Mapping wastewater'!$D$4:$N$4,0))*'Density per LAD WWW20'!$D315</f>
        <v>0</v>
      </c>
      <c r="J315" s="25">
        <f>INDEX('Mapping wastewater'!$D$5:$N$352,MATCH('Density per LAD WWW20'!$B315,'Mapping wastewater'!$B$5:$B$352,0), MATCH('Density per LAD WWW20'!J$3,'Mapping wastewater'!$D$4:$N$4,0))*'Density per LAD WWW20'!$D315</f>
        <v>0</v>
      </c>
      <c r="K315" s="25">
        <f>INDEX('Mapping wastewater'!$D$5:$N$352,MATCH('Density per LAD WWW20'!$B315,'Mapping wastewater'!$B$5:$B$352,0), MATCH('Density per LAD WWW20'!K$3,'Mapping wastewater'!$D$4:$N$4,0))*'Density per LAD WWW20'!$D315</f>
        <v>0</v>
      </c>
      <c r="L315" s="25">
        <f>INDEX('Mapping wastewater'!$D$5:$N$352,MATCH('Density per LAD WWW20'!$B315,'Mapping wastewater'!$B$5:$B$352,0), MATCH('Density per LAD WWW20'!L$3,'Mapping wastewater'!$D$4:$N$4,0))*'Density per LAD WWW20'!$D315</f>
        <v>0</v>
      </c>
      <c r="M315" s="25">
        <f>INDEX('Mapping wastewater'!$D$5:$N$352,MATCH('Density per LAD WWW20'!$B315,'Mapping wastewater'!$B$5:$B$352,0), MATCH('Density per LAD WWW20'!M$3,'Mapping wastewater'!$D$4:$N$4,0))*'Density per LAD WWW20'!$D315</f>
        <v>100265</v>
      </c>
      <c r="N315" s="25">
        <f>INDEX('Mapping wastewater'!$D$5:$N$352,MATCH('Density per LAD WWW20'!$B315,'Mapping wastewater'!$B$5:$B$352,0), MATCH('Density per LAD WWW20'!N$3,'Mapping wastewater'!$D$4:$N$4,0))*'Density per LAD WWW20'!$D315</f>
        <v>0</v>
      </c>
      <c r="O315" s="25">
        <f>INDEX('Mapping wastewater'!$D$5:$N$352,MATCH('Density per LAD WWW20'!$B315,'Mapping wastewater'!$B$5:$B$352,0), MATCH('Density per LAD WWW20'!O$3,'Mapping wastewater'!$D$4:$N$4,0))*'Density per LAD WWW20'!$D315</f>
        <v>0</v>
      </c>
      <c r="P315" s="25">
        <f>INDEX('Mapping wastewater'!$D$5:$N$352,MATCH('Density per LAD WWW20'!$B315,'Mapping wastewater'!$B$5:$B$352,0), MATCH('Density per LAD WWW20'!P$3,'Mapping wastewater'!$D$4:$N$4,0))*'Density per LAD WWW20'!$D315</f>
        <v>0</v>
      </c>
      <c r="Q315" s="25">
        <f>INDEX('Mapping wastewater'!$D$5:$N$352,MATCH('Density per LAD WWW20'!$B315,'Mapping wastewater'!$B$5:$B$352,0), MATCH('Density per LAD WWW20'!Q$3,'Mapping wastewater'!$D$4:$N$4,0))*'Density per LAD WWW20'!$D315</f>
        <v>0</v>
      </c>
      <c r="R315" s="25">
        <f>INDEX('Mapping wastewater'!$D$5:$N$352,MATCH('Density per LAD WWW20'!$B315,'Mapping wastewater'!$B$5:$B$352,0), MATCH('Density per LAD WWW20'!R$3,'Mapping wastewater'!$D$4:$N$4,0))*'Density per LAD WWW20'!$D315</f>
        <v>0</v>
      </c>
    </row>
    <row r="316" spans="1:18">
      <c r="A316" s="14" t="s">
        <v>313</v>
      </c>
      <c r="B316" s="14" t="s">
        <v>314</v>
      </c>
      <c r="C316" s="14" t="s">
        <v>240</v>
      </c>
      <c r="D316" s="24">
        <f>INDEX('ONS data MYE 5'!$U$7:$U$446, MATCH($B316,'ONS data MYE 5'!$B$7:$B$446,0))</f>
        <v>117777</v>
      </c>
      <c r="E316" s="24">
        <f>INDEX('ONS data MYE 5'!$V$7:$V$446, MATCH($B316,'ONS data MYE 5'!$B$7:$B$446,0))</f>
        <v>177</v>
      </c>
      <c r="F316" s="24">
        <f t="shared" si="8"/>
        <v>5.1761497325738288</v>
      </c>
      <c r="G316" s="24">
        <f t="shared" si="9"/>
        <v>26.792526054024119</v>
      </c>
      <c r="H316" s="25">
        <f>INDEX('Mapping wastewater'!$D$5:$N$352,MATCH('Density per LAD WWW20'!$B316,'Mapping wastewater'!$B$5:$B$352,0), MATCH('Density per LAD WWW20'!H$3,'Mapping wastewater'!$D$4:$N$4,0))*'Density per LAD WWW20'!$D316</f>
        <v>0</v>
      </c>
      <c r="I316" s="25">
        <f>INDEX('Mapping wastewater'!$D$5:$N$352,MATCH('Density per LAD WWW20'!$B316,'Mapping wastewater'!$B$5:$B$352,0), MATCH('Density per LAD WWW20'!I$3,'Mapping wastewater'!$D$4:$N$4,0))*'Density per LAD WWW20'!$D316</f>
        <v>0</v>
      </c>
      <c r="J316" s="25">
        <f>INDEX('Mapping wastewater'!$D$5:$N$352,MATCH('Density per LAD WWW20'!$B316,'Mapping wastewater'!$B$5:$B$352,0), MATCH('Density per LAD WWW20'!J$3,'Mapping wastewater'!$D$4:$N$4,0))*'Density per LAD WWW20'!$D316</f>
        <v>0</v>
      </c>
      <c r="K316" s="25">
        <f>INDEX('Mapping wastewater'!$D$5:$N$352,MATCH('Density per LAD WWW20'!$B316,'Mapping wastewater'!$B$5:$B$352,0), MATCH('Density per LAD WWW20'!K$3,'Mapping wastewater'!$D$4:$N$4,0))*'Density per LAD WWW20'!$D316</f>
        <v>0</v>
      </c>
      <c r="L316" s="25">
        <f>INDEX('Mapping wastewater'!$D$5:$N$352,MATCH('Density per LAD WWW20'!$B316,'Mapping wastewater'!$B$5:$B$352,0), MATCH('Density per LAD WWW20'!L$3,'Mapping wastewater'!$D$4:$N$4,0))*'Density per LAD WWW20'!$D316</f>
        <v>0</v>
      </c>
      <c r="M316" s="25">
        <f>INDEX('Mapping wastewater'!$D$5:$N$352,MATCH('Density per LAD WWW20'!$B316,'Mapping wastewater'!$B$5:$B$352,0), MATCH('Density per LAD WWW20'!M$3,'Mapping wastewater'!$D$4:$N$4,0))*'Density per LAD WWW20'!$D316</f>
        <v>131084</v>
      </c>
      <c r="N316" s="25">
        <f>INDEX('Mapping wastewater'!$D$5:$N$352,MATCH('Density per LAD WWW20'!$B316,'Mapping wastewater'!$B$5:$B$352,0), MATCH('Density per LAD WWW20'!N$3,'Mapping wastewater'!$D$4:$N$4,0))*'Density per LAD WWW20'!$D316</f>
        <v>0</v>
      </c>
      <c r="O316" s="25">
        <f>INDEX('Mapping wastewater'!$D$5:$N$352,MATCH('Density per LAD WWW20'!$B316,'Mapping wastewater'!$B$5:$B$352,0), MATCH('Density per LAD WWW20'!O$3,'Mapping wastewater'!$D$4:$N$4,0))*'Density per LAD WWW20'!$D316</f>
        <v>0</v>
      </c>
      <c r="P316" s="25">
        <f>INDEX('Mapping wastewater'!$D$5:$N$352,MATCH('Density per LAD WWW20'!$B316,'Mapping wastewater'!$B$5:$B$352,0), MATCH('Density per LAD WWW20'!P$3,'Mapping wastewater'!$D$4:$N$4,0))*'Density per LAD WWW20'!$D316</f>
        <v>0</v>
      </c>
      <c r="Q316" s="25">
        <f>INDEX('Mapping wastewater'!$D$5:$N$352,MATCH('Density per LAD WWW20'!$B316,'Mapping wastewater'!$B$5:$B$352,0), MATCH('Density per LAD WWW20'!Q$3,'Mapping wastewater'!$D$4:$N$4,0))*'Density per LAD WWW20'!$D316</f>
        <v>0</v>
      </c>
      <c r="R316" s="25">
        <f>INDEX('Mapping wastewater'!$D$5:$N$352,MATCH('Density per LAD WWW20'!$B316,'Mapping wastewater'!$B$5:$B$352,0), MATCH('Density per LAD WWW20'!R$3,'Mapping wastewater'!$D$4:$N$4,0))*'Density per LAD WWW20'!$D316</f>
        <v>0</v>
      </c>
    </row>
    <row r="317" spans="1:18">
      <c r="A317" s="14" t="s">
        <v>315</v>
      </c>
      <c r="B317" s="14" t="s">
        <v>316</v>
      </c>
      <c r="C317" s="14" t="s">
        <v>240</v>
      </c>
      <c r="D317" s="24">
        <f>INDEX('ONS data MYE 5'!$U$7:$U$446, MATCH($B317,'ONS data MYE 5'!$B$7:$B$446,0))</f>
        <v>98087</v>
      </c>
      <c r="E317" s="24">
        <f>INDEX('ONS data MYE 5'!$V$7:$V$446, MATCH($B317,'ONS data MYE 5'!$B$7:$B$446,0))</f>
        <v>502</v>
      </c>
      <c r="F317" s="24">
        <f t="shared" si="8"/>
        <v>6.2186001196917289</v>
      </c>
      <c r="G317" s="24">
        <f t="shared" si="9"/>
        <v>38.670987448629987</v>
      </c>
      <c r="H317" s="25">
        <f>INDEX('Mapping wastewater'!$D$5:$N$352,MATCH('Density per LAD WWW20'!$B317,'Mapping wastewater'!$B$5:$B$352,0), MATCH('Density per LAD WWW20'!H$3,'Mapping wastewater'!$D$4:$N$4,0))*'Density per LAD WWW20'!$D317</f>
        <v>0</v>
      </c>
      <c r="I317" s="25">
        <f>INDEX('Mapping wastewater'!$D$5:$N$352,MATCH('Density per LAD WWW20'!$B317,'Mapping wastewater'!$B$5:$B$352,0), MATCH('Density per LAD WWW20'!I$3,'Mapping wastewater'!$D$4:$N$4,0))*'Density per LAD WWW20'!$D317</f>
        <v>0</v>
      </c>
      <c r="J317" s="25">
        <f>INDEX('Mapping wastewater'!$D$5:$N$352,MATCH('Density per LAD WWW20'!$B317,'Mapping wastewater'!$B$5:$B$352,0), MATCH('Density per LAD WWW20'!J$3,'Mapping wastewater'!$D$4:$N$4,0))*'Density per LAD WWW20'!$D317</f>
        <v>0</v>
      </c>
      <c r="K317" s="25">
        <f>INDEX('Mapping wastewater'!$D$5:$N$352,MATCH('Density per LAD WWW20'!$B317,'Mapping wastewater'!$B$5:$B$352,0), MATCH('Density per LAD WWW20'!K$3,'Mapping wastewater'!$D$4:$N$4,0))*'Density per LAD WWW20'!$D317</f>
        <v>0</v>
      </c>
      <c r="L317" s="25">
        <f>INDEX('Mapping wastewater'!$D$5:$N$352,MATCH('Density per LAD WWW20'!$B317,'Mapping wastewater'!$B$5:$B$352,0), MATCH('Density per LAD WWW20'!L$3,'Mapping wastewater'!$D$4:$N$4,0))*'Density per LAD WWW20'!$D317</f>
        <v>0</v>
      </c>
      <c r="M317" s="25">
        <f>INDEX('Mapping wastewater'!$D$5:$N$352,MATCH('Density per LAD WWW20'!$B317,'Mapping wastewater'!$B$5:$B$352,0), MATCH('Density per LAD WWW20'!M$3,'Mapping wastewater'!$D$4:$N$4,0))*'Density per LAD WWW20'!$D317</f>
        <v>101139</v>
      </c>
      <c r="N317" s="25">
        <f>INDEX('Mapping wastewater'!$D$5:$N$352,MATCH('Density per LAD WWW20'!$B317,'Mapping wastewater'!$B$5:$B$352,0), MATCH('Density per LAD WWW20'!N$3,'Mapping wastewater'!$D$4:$N$4,0))*'Density per LAD WWW20'!$D317</f>
        <v>0</v>
      </c>
      <c r="O317" s="25">
        <f>INDEX('Mapping wastewater'!$D$5:$N$352,MATCH('Density per LAD WWW20'!$B317,'Mapping wastewater'!$B$5:$B$352,0), MATCH('Density per LAD WWW20'!O$3,'Mapping wastewater'!$D$4:$N$4,0))*'Density per LAD WWW20'!$D317</f>
        <v>0</v>
      </c>
      <c r="P317" s="25">
        <f>INDEX('Mapping wastewater'!$D$5:$N$352,MATCH('Density per LAD WWW20'!$B317,'Mapping wastewater'!$B$5:$B$352,0), MATCH('Density per LAD WWW20'!P$3,'Mapping wastewater'!$D$4:$N$4,0))*'Density per LAD WWW20'!$D317</f>
        <v>0</v>
      </c>
      <c r="Q317" s="25">
        <f>INDEX('Mapping wastewater'!$D$5:$N$352,MATCH('Density per LAD WWW20'!$B317,'Mapping wastewater'!$B$5:$B$352,0), MATCH('Density per LAD WWW20'!Q$3,'Mapping wastewater'!$D$4:$N$4,0))*'Density per LAD WWW20'!$D317</f>
        <v>0</v>
      </c>
      <c r="R317" s="25">
        <f>INDEX('Mapping wastewater'!$D$5:$N$352,MATCH('Density per LAD WWW20'!$B317,'Mapping wastewater'!$B$5:$B$352,0), MATCH('Density per LAD WWW20'!R$3,'Mapping wastewater'!$D$4:$N$4,0))*'Density per LAD WWW20'!$D317</f>
        <v>0</v>
      </c>
    </row>
    <row r="318" spans="1:18">
      <c r="A318" s="14" t="s">
        <v>317</v>
      </c>
      <c r="B318" s="14" t="s">
        <v>318</v>
      </c>
      <c r="C318" s="14" t="s">
        <v>240</v>
      </c>
      <c r="D318" s="24">
        <f>INDEX('ONS data MYE 5'!$U$7:$U$446, MATCH($B318,'ONS data MYE 5'!$B$7:$B$446,0))</f>
        <v>1085198</v>
      </c>
      <c r="E318" s="24">
        <f>INDEX('ONS data MYE 5'!$V$7:$V$446, MATCH($B318,'ONS data MYE 5'!$B$7:$B$446,0))</f>
        <v>4052</v>
      </c>
      <c r="F318" s="24">
        <f t="shared" si="8"/>
        <v>8.3069658653685732</v>
      </c>
      <c r="G318" s="24">
        <f t="shared" si="9"/>
        <v>69.005681888398641</v>
      </c>
      <c r="H318" s="25">
        <f>INDEX('Mapping wastewater'!$D$5:$N$352,MATCH('Density per LAD WWW20'!$B318,'Mapping wastewater'!$B$5:$B$352,0), MATCH('Density per LAD WWW20'!H$3,'Mapping wastewater'!$D$4:$N$4,0))*'Density per LAD WWW20'!$D318</f>
        <v>0</v>
      </c>
      <c r="I318" s="25">
        <f>INDEX('Mapping wastewater'!$D$5:$N$352,MATCH('Density per LAD WWW20'!$B318,'Mapping wastewater'!$B$5:$B$352,0), MATCH('Density per LAD WWW20'!I$3,'Mapping wastewater'!$D$4:$N$4,0))*'Density per LAD WWW20'!$D318</f>
        <v>0</v>
      </c>
      <c r="J318" s="25">
        <f>INDEX('Mapping wastewater'!$D$5:$N$352,MATCH('Density per LAD WWW20'!$B318,'Mapping wastewater'!$B$5:$B$352,0), MATCH('Density per LAD WWW20'!J$3,'Mapping wastewater'!$D$4:$N$4,0))*'Density per LAD WWW20'!$D318</f>
        <v>0</v>
      </c>
      <c r="K318" s="25">
        <f>INDEX('Mapping wastewater'!$D$5:$N$352,MATCH('Density per LAD WWW20'!$B318,'Mapping wastewater'!$B$5:$B$352,0), MATCH('Density per LAD WWW20'!K$3,'Mapping wastewater'!$D$4:$N$4,0))*'Density per LAD WWW20'!$D318</f>
        <v>0</v>
      </c>
      <c r="L318" s="25">
        <f>INDEX('Mapping wastewater'!$D$5:$N$352,MATCH('Density per LAD WWW20'!$B318,'Mapping wastewater'!$B$5:$B$352,0), MATCH('Density per LAD WWW20'!L$3,'Mapping wastewater'!$D$4:$N$4,0))*'Density per LAD WWW20'!$D318</f>
        <v>0</v>
      </c>
      <c r="M318" s="25">
        <f>INDEX('Mapping wastewater'!$D$5:$N$352,MATCH('Density per LAD WWW20'!$B318,'Mapping wastewater'!$B$5:$B$352,0), MATCH('Density per LAD WWW20'!M$3,'Mapping wastewater'!$D$4:$N$4,0))*'Density per LAD WWW20'!$D318</f>
        <v>1140525</v>
      </c>
      <c r="N318" s="25">
        <f>INDEX('Mapping wastewater'!$D$5:$N$352,MATCH('Density per LAD WWW20'!$B318,'Mapping wastewater'!$B$5:$B$352,0), MATCH('Density per LAD WWW20'!N$3,'Mapping wastewater'!$D$4:$N$4,0))*'Density per LAD WWW20'!$D318</f>
        <v>0</v>
      </c>
      <c r="O318" s="25">
        <f>INDEX('Mapping wastewater'!$D$5:$N$352,MATCH('Density per LAD WWW20'!$B318,'Mapping wastewater'!$B$5:$B$352,0), MATCH('Density per LAD WWW20'!O$3,'Mapping wastewater'!$D$4:$N$4,0))*'Density per LAD WWW20'!$D318</f>
        <v>0</v>
      </c>
      <c r="P318" s="25">
        <f>INDEX('Mapping wastewater'!$D$5:$N$352,MATCH('Density per LAD WWW20'!$B318,'Mapping wastewater'!$B$5:$B$352,0), MATCH('Density per LAD WWW20'!P$3,'Mapping wastewater'!$D$4:$N$4,0))*'Density per LAD WWW20'!$D318</f>
        <v>0</v>
      </c>
      <c r="Q318" s="25">
        <f>INDEX('Mapping wastewater'!$D$5:$N$352,MATCH('Density per LAD WWW20'!$B318,'Mapping wastewater'!$B$5:$B$352,0), MATCH('Density per LAD WWW20'!Q$3,'Mapping wastewater'!$D$4:$N$4,0))*'Density per LAD WWW20'!$D318</f>
        <v>0</v>
      </c>
      <c r="R318" s="25">
        <f>INDEX('Mapping wastewater'!$D$5:$N$352,MATCH('Density per LAD WWW20'!$B318,'Mapping wastewater'!$B$5:$B$352,0), MATCH('Density per LAD WWW20'!R$3,'Mapping wastewater'!$D$4:$N$4,0))*'Density per LAD WWW20'!$D318</f>
        <v>0</v>
      </c>
    </row>
    <row r="319" spans="1:18">
      <c r="A319" s="14" t="s">
        <v>319</v>
      </c>
      <c r="B319" s="14" t="s">
        <v>320</v>
      </c>
      <c r="C319" s="14" t="s">
        <v>240</v>
      </c>
      <c r="D319" s="24">
        <f>INDEX('ONS data MYE 5'!$U$7:$U$446, MATCH($B319,'ONS data MYE 5'!$B$7:$B$446,0))</f>
        <v>322504</v>
      </c>
      <c r="E319" s="24">
        <f>INDEX('ONS data MYE 5'!$V$7:$V$446, MATCH($B319,'ONS data MYE 5'!$B$7:$B$446,0))</f>
        <v>3270</v>
      </c>
      <c r="F319" s="24">
        <f t="shared" si="8"/>
        <v>8.0925452638912994</v>
      </c>
      <c r="G319" s="24">
        <f t="shared" si="9"/>
        <v>65.489288848129505</v>
      </c>
      <c r="H319" s="25">
        <f>INDEX('Mapping wastewater'!$D$5:$N$352,MATCH('Density per LAD WWW20'!$B319,'Mapping wastewater'!$B$5:$B$352,0), MATCH('Density per LAD WWW20'!H$3,'Mapping wastewater'!$D$4:$N$4,0))*'Density per LAD WWW20'!$D319</f>
        <v>0</v>
      </c>
      <c r="I319" s="25">
        <f>INDEX('Mapping wastewater'!$D$5:$N$352,MATCH('Density per LAD WWW20'!$B319,'Mapping wastewater'!$B$5:$B$352,0), MATCH('Density per LAD WWW20'!I$3,'Mapping wastewater'!$D$4:$N$4,0))*'Density per LAD WWW20'!$D319</f>
        <v>0</v>
      </c>
      <c r="J319" s="25">
        <f>INDEX('Mapping wastewater'!$D$5:$N$352,MATCH('Density per LAD WWW20'!$B319,'Mapping wastewater'!$B$5:$B$352,0), MATCH('Density per LAD WWW20'!J$3,'Mapping wastewater'!$D$4:$N$4,0))*'Density per LAD WWW20'!$D319</f>
        <v>0</v>
      </c>
      <c r="K319" s="25">
        <f>INDEX('Mapping wastewater'!$D$5:$N$352,MATCH('Density per LAD WWW20'!$B319,'Mapping wastewater'!$B$5:$B$352,0), MATCH('Density per LAD WWW20'!K$3,'Mapping wastewater'!$D$4:$N$4,0))*'Density per LAD WWW20'!$D319</f>
        <v>0</v>
      </c>
      <c r="L319" s="25">
        <f>INDEX('Mapping wastewater'!$D$5:$N$352,MATCH('Density per LAD WWW20'!$B319,'Mapping wastewater'!$B$5:$B$352,0), MATCH('Density per LAD WWW20'!L$3,'Mapping wastewater'!$D$4:$N$4,0))*'Density per LAD WWW20'!$D319</f>
        <v>0</v>
      </c>
      <c r="M319" s="25">
        <f>INDEX('Mapping wastewater'!$D$5:$N$352,MATCH('Density per LAD WWW20'!$B319,'Mapping wastewater'!$B$5:$B$352,0), MATCH('Density per LAD WWW20'!M$3,'Mapping wastewater'!$D$4:$N$4,0))*'Density per LAD WWW20'!$D319</f>
        <v>379387</v>
      </c>
      <c r="N319" s="25">
        <f>INDEX('Mapping wastewater'!$D$5:$N$352,MATCH('Density per LAD WWW20'!$B319,'Mapping wastewater'!$B$5:$B$352,0), MATCH('Density per LAD WWW20'!N$3,'Mapping wastewater'!$D$4:$N$4,0))*'Density per LAD WWW20'!$D319</f>
        <v>0</v>
      </c>
      <c r="O319" s="25">
        <f>INDEX('Mapping wastewater'!$D$5:$N$352,MATCH('Density per LAD WWW20'!$B319,'Mapping wastewater'!$B$5:$B$352,0), MATCH('Density per LAD WWW20'!O$3,'Mapping wastewater'!$D$4:$N$4,0))*'Density per LAD WWW20'!$D319</f>
        <v>0</v>
      </c>
      <c r="P319" s="25">
        <f>INDEX('Mapping wastewater'!$D$5:$N$352,MATCH('Density per LAD WWW20'!$B319,'Mapping wastewater'!$B$5:$B$352,0), MATCH('Density per LAD WWW20'!P$3,'Mapping wastewater'!$D$4:$N$4,0))*'Density per LAD WWW20'!$D319</f>
        <v>0</v>
      </c>
      <c r="Q319" s="25">
        <f>INDEX('Mapping wastewater'!$D$5:$N$352,MATCH('Density per LAD WWW20'!$B319,'Mapping wastewater'!$B$5:$B$352,0), MATCH('Density per LAD WWW20'!Q$3,'Mapping wastewater'!$D$4:$N$4,0))*'Density per LAD WWW20'!$D319</f>
        <v>0</v>
      </c>
      <c r="R319" s="25">
        <f>INDEX('Mapping wastewater'!$D$5:$N$352,MATCH('Density per LAD WWW20'!$B319,'Mapping wastewater'!$B$5:$B$352,0), MATCH('Density per LAD WWW20'!R$3,'Mapping wastewater'!$D$4:$N$4,0))*'Density per LAD WWW20'!$D319</f>
        <v>0</v>
      </c>
    </row>
    <row r="320" spans="1:18">
      <c r="A320" s="14" t="s">
        <v>321</v>
      </c>
      <c r="B320" s="14" t="s">
        <v>322</v>
      </c>
      <c r="C320" s="14" t="s">
        <v>240</v>
      </c>
      <c r="D320" s="24">
        <f>INDEX('ONS data MYE 5'!$U$7:$U$446, MATCH($B320,'ONS data MYE 5'!$B$7:$B$446,0))</f>
        <v>207450</v>
      </c>
      <c r="E320" s="24">
        <f>INDEX('ONS data MYE 5'!$V$7:$V$446, MATCH($B320,'ONS data MYE 5'!$B$7:$B$446,0))</f>
        <v>1164</v>
      </c>
      <c r="F320" s="24">
        <f t="shared" si="8"/>
        <v>7.0596176282913827</v>
      </c>
      <c r="G320" s="24">
        <f t="shared" si="9"/>
        <v>49.838201057682447</v>
      </c>
      <c r="H320" s="25">
        <f>INDEX('Mapping wastewater'!$D$5:$N$352,MATCH('Density per LAD WWW20'!$B320,'Mapping wastewater'!$B$5:$B$352,0), MATCH('Density per LAD WWW20'!H$3,'Mapping wastewater'!$D$4:$N$4,0))*'Density per LAD WWW20'!$D320</f>
        <v>0</v>
      </c>
      <c r="I320" s="25">
        <f>INDEX('Mapping wastewater'!$D$5:$N$352,MATCH('Density per LAD WWW20'!$B320,'Mapping wastewater'!$B$5:$B$352,0), MATCH('Density per LAD WWW20'!I$3,'Mapping wastewater'!$D$4:$N$4,0))*'Density per LAD WWW20'!$D320</f>
        <v>0</v>
      </c>
      <c r="J320" s="25">
        <f>INDEX('Mapping wastewater'!$D$5:$N$352,MATCH('Density per LAD WWW20'!$B320,'Mapping wastewater'!$B$5:$B$352,0), MATCH('Density per LAD WWW20'!J$3,'Mapping wastewater'!$D$4:$N$4,0))*'Density per LAD WWW20'!$D320</f>
        <v>0</v>
      </c>
      <c r="K320" s="25">
        <f>INDEX('Mapping wastewater'!$D$5:$N$352,MATCH('Density per LAD WWW20'!$B320,'Mapping wastewater'!$B$5:$B$352,0), MATCH('Density per LAD WWW20'!K$3,'Mapping wastewater'!$D$4:$N$4,0))*'Density per LAD WWW20'!$D320</f>
        <v>0</v>
      </c>
      <c r="L320" s="25">
        <f>INDEX('Mapping wastewater'!$D$5:$N$352,MATCH('Density per LAD WWW20'!$B320,'Mapping wastewater'!$B$5:$B$352,0), MATCH('Density per LAD WWW20'!L$3,'Mapping wastewater'!$D$4:$N$4,0))*'Density per LAD WWW20'!$D320</f>
        <v>0</v>
      </c>
      <c r="M320" s="25">
        <f>INDEX('Mapping wastewater'!$D$5:$N$352,MATCH('Density per LAD WWW20'!$B320,'Mapping wastewater'!$B$5:$B$352,0), MATCH('Density per LAD WWW20'!M$3,'Mapping wastewater'!$D$4:$N$4,0))*'Density per LAD WWW20'!$D320</f>
        <v>217487</v>
      </c>
      <c r="N320" s="25">
        <f>INDEX('Mapping wastewater'!$D$5:$N$352,MATCH('Density per LAD WWW20'!$B320,'Mapping wastewater'!$B$5:$B$352,0), MATCH('Density per LAD WWW20'!N$3,'Mapping wastewater'!$D$4:$N$4,0))*'Density per LAD WWW20'!$D320</f>
        <v>0</v>
      </c>
      <c r="O320" s="25">
        <f>INDEX('Mapping wastewater'!$D$5:$N$352,MATCH('Density per LAD WWW20'!$B320,'Mapping wastewater'!$B$5:$B$352,0), MATCH('Density per LAD WWW20'!O$3,'Mapping wastewater'!$D$4:$N$4,0))*'Density per LAD WWW20'!$D320</f>
        <v>0</v>
      </c>
      <c r="P320" s="25">
        <f>INDEX('Mapping wastewater'!$D$5:$N$352,MATCH('Density per LAD WWW20'!$B320,'Mapping wastewater'!$B$5:$B$352,0), MATCH('Density per LAD WWW20'!P$3,'Mapping wastewater'!$D$4:$N$4,0))*'Density per LAD WWW20'!$D320</f>
        <v>0</v>
      </c>
      <c r="Q320" s="25">
        <f>INDEX('Mapping wastewater'!$D$5:$N$352,MATCH('Density per LAD WWW20'!$B320,'Mapping wastewater'!$B$5:$B$352,0), MATCH('Density per LAD WWW20'!Q$3,'Mapping wastewater'!$D$4:$N$4,0))*'Density per LAD WWW20'!$D320</f>
        <v>0</v>
      </c>
      <c r="R320" s="25">
        <f>INDEX('Mapping wastewater'!$D$5:$N$352,MATCH('Density per LAD WWW20'!$B320,'Mapping wastewater'!$B$5:$B$352,0), MATCH('Density per LAD WWW20'!R$3,'Mapping wastewater'!$D$4:$N$4,0))*'Density per LAD WWW20'!$D320</f>
        <v>0</v>
      </c>
    </row>
    <row r="321" spans="1:18">
      <c r="A321" s="14" t="s">
        <v>359</v>
      </c>
      <c r="B321" s="14" t="s">
        <v>360</v>
      </c>
      <c r="C321" s="14" t="s">
        <v>240</v>
      </c>
      <c r="D321" s="24">
        <f>INDEX('ONS data MYE 5'!$U$7:$U$446, MATCH($B321,'ONS data MYE 5'!$B$7:$B$446,0))</f>
        <v>97932</v>
      </c>
      <c r="E321" s="24">
        <f>INDEX('ONS data MYE 5'!$V$7:$V$446, MATCH($B321,'ONS data MYE 5'!$B$7:$B$446,0))</f>
        <v>1241</v>
      </c>
      <c r="F321" s="24">
        <f t="shared" si="8"/>
        <v>7.1236727852046071</v>
      </c>
      <c r="G321" s="24">
        <f t="shared" si="9"/>
        <v>50.746713950664763</v>
      </c>
      <c r="H321" s="25">
        <f>INDEX('Mapping wastewater'!$D$5:$N$352,MATCH('Density per LAD WWW20'!$B321,'Mapping wastewater'!$B$5:$B$352,0), MATCH('Density per LAD WWW20'!H$3,'Mapping wastewater'!$D$4:$N$4,0))*'Density per LAD WWW20'!$D321</f>
        <v>0</v>
      </c>
      <c r="I321" s="25">
        <f>INDEX('Mapping wastewater'!$D$5:$N$352,MATCH('Density per LAD WWW20'!$B321,'Mapping wastewater'!$B$5:$B$352,0), MATCH('Density per LAD WWW20'!I$3,'Mapping wastewater'!$D$4:$N$4,0))*'Density per LAD WWW20'!$D321</f>
        <v>0</v>
      </c>
      <c r="J321" s="25">
        <f>INDEX('Mapping wastewater'!$D$5:$N$352,MATCH('Density per LAD WWW20'!$B321,'Mapping wastewater'!$B$5:$B$352,0), MATCH('Density per LAD WWW20'!J$3,'Mapping wastewater'!$D$4:$N$4,0))*'Density per LAD WWW20'!$D321</f>
        <v>0</v>
      </c>
      <c r="K321" s="25">
        <f>INDEX('Mapping wastewater'!$D$5:$N$352,MATCH('Density per LAD WWW20'!$B321,'Mapping wastewater'!$B$5:$B$352,0), MATCH('Density per LAD WWW20'!K$3,'Mapping wastewater'!$D$4:$N$4,0))*'Density per LAD WWW20'!$D321</f>
        <v>0</v>
      </c>
      <c r="L321" s="25">
        <f>INDEX('Mapping wastewater'!$D$5:$N$352,MATCH('Density per LAD WWW20'!$B321,'Mapping wastewater'!$B$5:$B$352,0), MATCH('Density per LAD WWW20'!L$3,'Mapping wastewater'!$D$4:$N$4,0))*'Density per LAD WWW20'!$D321</f>
        <v>0</v>
      </c>
      <c r="M321" s="25">
        <f>INDEX('Mapping wastewater'!$D$5:$N$352,MATCH('Density per LAD WWW20'!$B321,'Mapping wastewater'!$B$5:$B$352,0), MATCH('Density per LAD WWW20'!M$3,'Mapping wastewater'!$D$4:$N$4,0))*'Density per LAD WWW20'!$D321</f>
        <v>101484</v>
      </c>
      <c r="N321" s="25">
        <f>INDEX('Mapping wastewater'!$D$5:$N$352,MATCH('Density per LAD WWW20'!$B321,'Mapping wastewater'!$B$5:$B$352,0), MATCH('Density per LAD WWW20'!N$3,'Mapping wastewater'!$D$4:$N$4,0))*'Density per LAD WWW20'!$D321</f>
        <v>0</v>
      </c>
      <c r="O321" s="25">
        <f>INDEX('Mapping wastewater'!$D$5:$N$352,MATCH('Density per LAD WWW20'!$B321,'Mapping wastewater'!$B$5:$B$352,0), MATCH('Density per LAD WWW20'!O$3,'Mapping wastewater'!$D$4:$N$4,0))*'Density per LAD WWW20'!$D321</f>
        <v>0</v>
      </c>
      <c r="P321" s="25">
        <f>INDEX('Mapping wastewater'!$D$5:$N$352,MATCH('Density per LAD WWW20'!$B321,'Mapping wastewater'!$B$5:$B$352,0), MATCH('Density per LAD WWW20'!P$3,'Mapping wastewater'!$D$4:$N$4,0))*'Density per LAD WWW20'!$D321</f>
        <v>0</v>
      </c>
      <c r="Q321" s="25">
        <f>INDEX('Mapping wastewater'!$D$5:$N$352,MATCH('Density per LAD WWW20'!$B321,'Mapping wastewater'!$B$5:$B$352,0), MATCH('Density per LAD WWW20'!Q$3,'Mapping wastewater'!$D$4:$N$4,0))*'Density per LAD WWW20'!$D321</f>
        <v>0</v>
      </c>
      <c r="R321" s="25">
        <f>INDEX('Mapping wastewater'!$D$5:$N$352,MATCH('Density per LAD WWW20'!$B321,'Mapping wastewater'!$B$5:$B$352,0), MATCH('Density per LAD WWW20'!R$3,'Mapping wastewater'!$D$4:$N$4,0))*'Density per LAD WWW20'!$D321</f>
        <v>0</v>
      </c>
    </row>
    <row r="322" spans="1:18">
      <c r="A322" s="14" t="s">
        <v>361</v>
      </c>
      <c r="B322" s="14" t="s">
        <v>362</v>
      </c>
      <c r="C322" s="14" t="s">
        <v>240</v>
      </c>
      <c r="D322" s="24">
        <f>INDEX('ONS data MYE 5'!$U$7:$U$446, MATCH($B322,'ONS data MYE 5'!$B$7:$B$446,0))</f>
        <v>114487</v>
      </c>
      <c r="E322" s="24">
        <f>INDEX('ONS data MYE 5'!$V$7:$V$446, MATCH($B322,'ONS data MYE 5'!$B$7:$B$446,0))</f>
        <v>296</v>
      </c>
      <c r="F322" s="24">
        <f t="shared" si="8"/>
        <v>5.6903594543240601</v>
      </c>
      <c r="G322" s="24">
        <f t="shared" si="9"/>
        <v>32.380190719415218</v>
      </c>
      <c r="H322" s="25">
        <f>INDEX('Mapping wastewater'!$D$5:$N$352,MATCH('Density per LAD WWW20'!$B322,'Mapping wastewater'!$B$5:$B$352,0), MATCH('Density per LAD WWW20'!H$3,'Mapping wastewater'!$D$4:$N$4,0))*'Density per LAD WWW20'!$D322</f>
        <v>0</v>
      </c>
      <c r="I322" s="25">
        <f>INDEX('Mapping wastewater'!$D$5:$N$352,MATCH('Density per LAD WWW20'!$B322,'Mapping wastewater'!$B$5:$B$352,0), MATCH('Density per LAD WWW20'!I$3,'Mapping wastewater'!$D$4:$N$4,0))*'Density per LAD WWW20'!$D322</f>
        <v>0</v>
      </c>
      <c r="J322" s="25">
        <f>INDEX('Mapping wastewater'!$D$5:$N$352,MATCH('Density per LAD WWW20'!$B322,'Mapping wastewater'!$B$5:$B$352,0), MATCH('Density per LAD WWW20'!J$3,'Mapping wastewater'!$D$4:$N$4,0))*'Density per LAD WWW20'!$D322</f>
        <v>0</v>
      </c>
      <c r="K322" s="25">
        <f>INDEX('Mapping wastewater'!$D$5:$N$352,MATCH('Density per LAD WWW20'!$B322,'Mapping wastewater'!$B$5:$B$352,0), MATCH('Density per LAD WWW20'!K$3,'Mapping wastewater'!$D$4:$N$4,0))*'Density per LAD WWW20'!$D322</f>
        <v>0</v>
      </c>
      <c r="L322" s="25">
        <f>INDEX('Mapping wastewater'!$D$5:$N$352,MATCH('Density per LAD WWW20'!$B322,'Mapping wastewater'!$B$5:$B$352,0), MATCH('Density per LAD WWW20'!L$3,'Mapping wastewater'!$D$4:$N$4,0))*'Density per LAD WWW20'!$D322</f>
        <v>0</v>
      </c>
      <c r="M322" s="25">
        <f>INDEX('Mapping wastewater'!$D$5:$N$352,MATCH('Density per LAD WWW20'!$B322,'Mapping wastewater'!$B$5:$B$352,0), MATCH('Density per LAD WWW20'!M$3,'Mapping wastewater'!$D$4:$N$4,0))*'Density per LAD WWW20'!$D322</f>
        <v>120923</v>
      </c>
      <c r="N322" s="25">
        <f>INDEX('Mapping wastewater'!$D$5:$N$352,MATCH('Density per LAD WWW20'!$B322,'Mapping wastewater'!$B$5:$B$352,0), MATCH('Density per LAD WWW20'!N$3,'Mapping wastewater'!$D$4:$N$4,0))*'Density per LAD WWW20'!$D322</f>
        <v>0</v>
      </c>
      <c r="O322" s="25">
        <f>INDEX('Mapping wastewater'!$D$5:$N$352,MATCH('Density per LAD WWW20'!$B322,'Mapping wastewater'!$B$5:$B$352,0), MATCH('Density per LAD WWW20'!O$3,'Mapping wastewater'!$D$4:$N$4,0))*'Density per LAD WWW20'!$D322</f>
        <v>0</v>
      </c>
      <c r="P322" s="25">
        <f>INDEX('Mapping wastewater'!$D$5:$N$352,MATCH('Density per LAD WWW20'!$B322,'Mapping wastewater'!$B$5:$B$352,0), MATCH('Density per LAD WWW20'!P$3,'Mapping wastewater'!$D$4:$N$4,0))*'Density per LAD WWW20'!$D322</f>
        <v>0</v>
      </c>
      <c r="Q322" s="25">
        <f>INDEX('Mapping wastewater'!$D$5:$N$352,MATCH('Density per LAD WWW20'!$B322,'Mapping wastewater'!$B$5:$B$352,0), MATCH('Density per LAD WWW20'!Q$3,'Mapping wastewater'!$D$4:$N$4,0))*'Density per LAD WWW20'!$D322</f>
        <v>0</v>
      </c>
      <c r="R322" s="25">
        <f>INDEX('Mapping wastewater'!$D$5:$N$352,MATCH('Density per LAD WWW20'!$B322,'Mapping wastewater'!$B$5:$B$352,0), MATCH('Density per LAD WWW20'!R$3,'Mapping wastewater'!$D$4:$N$4,0))*'Density per LAD WWW20'!$D322</f>
        <v>0</v>
      </c>
    </row>
    <row r="323" spans="1:18">
      <c r="A323" s="14" t="s">
        <v>363</v>
      </c>
      <c r="B323" s="14" t="s">
        <v>364</v>
      </c>
      <c r="C323" s="14" t="s">
        <v>240</v>
      </c>
      <c r="D323" s="24">
        <f>INDEX('ONS data MYE 5'!$U$7:$U$446, MATCH($B323,'ONS data MYE 5'!$B$7:$B$446,0))</f>
        <v>101175</v>
      </c>
      <c r="E323" s="24">
        <f>INDEX('ONS data MYE 5'!$V$7:$V$446, MATCH($B323,'ONS data MYE 5'!$B$7:$B$446,0))</f>
        <v>305</v>
      </c>
      <c r="F323" s="24">
        <f t="shared" si="8"/>
        <v>5.7203117766074119</v>
      </c>
      <c r="G323" s="24">
        <f t="shared" si="9"/>
        <v>32.721966821593448</v>
      </c>
      <c r="H323" s="25">
        <f>INDEX('Mapping wastewater'!$D$5:$N$352,MATCH('Density per LAD WWW20'!$B323,'Mapping wastewater'!$B$5:$B$352,0), MATCH('Density per LAD WWW20'!H$3,'Mapping wastewater'!$D$4:$N$4,0))*'Density per LAD WWW20'!$D323</f>
        <v>0</v>
      </c>
      <c r="I323" s="25">
        <f>INDEX('Mapping wastewater'!$D$5:$N$352,MATCH('Density per LAD WWW20'!$B323,'Mapping wastewater'!$B$5:$B$352,0), MATCH('Density per LAD WWW20'!I$3,'Mapping wastewater'!$D$4:$N$4,0))*'Density per LAD WWW20'!$D323</f>
        <v>0</v>
      </c>
      <c r="J323" s="25">
        <f>INDEX('Mapping wastewater'!$D$5:$N$352,MATCH('Density per LAD WWW20'!$B323,'Mapping wastewater'!$B$5:$B$352,0), MATCH('Density per LAD WWW20'!J$3,'Mapping wastewater'!$D$4:$N$4,0))*'Density per LAD WWW20'!$D323</f>
        <v>0</v>
      </c>
      <c r="K323" s="25">
        <f>INDEX('Mapping wastewater'!$D$5:$N$352,MATCH('Density per LAD WWW20'!$B323,'Mapping wastewater'!$B$5:$B$352,0), MATCH('Density per LAD WWW20'!K$3,'Mapping wastewater'!$D$4:$N$4,0))*'Density per LAD WWW20'!$D323</f>
        <v>0</v>
      </c>
      <c r="L323" s="25">
        <f>INDEX('Mapping wastewater'!$D$5:$N$352,MATCH('Density per LAD WWW20'!$B323,'Mapping wastewater'!$B$5:$B$352,0), MATCH('Density per LAD WWW20'!L$3,'Mapping wastewater'!$D$4:$N$4,0))*'Density per LAD WWW20'!$D323</f>
        <v>0</v>
      </c>
      <c r="M323" s="25">
        <f>INDEX('Mapping wastewater'!$D$5:$N$352,MATCH('Density per LAD WWW20'!$B323,'Mapping wastewater'!$B$5:$B$352,0), MATCH('Density per LAD WWW20'!M$3,'Mapping wastewater'!$D$4:$N$4,0))*'Density per LAD WWW20'!$D323</f>
        <v>105637</v>
      </c>
      <c r="N323" s="25">
        <f>INDEX('Mapping wastewater'!$D$5:$N$352,MATCH('Density per LAD WWW20'!$B323,'Mapping wastewater'!$B$5:$B$352,0), MATCH('Density per LAD WWW20'!N$3,'Mapping wastewater'!$D$4:$N$4,0))*'Density per LAD WWW20'!$D323</f>
        <v>0</v>
      </c>
      <c r="O323" s="25">
        <f>INDEX('Mapping wastewater'!$D$5:$N$352,MATCH('Density per LAD WWW20'!$B323,'Mapping wastewater'!$B$5:$B$352,0), MATCH('Density per LAD WWW20'!O$3,'Mapping wastewater'!$D$4:$N$4,0))*'Density per LAD WWW20'!$D323</f>
        <v>0</v>
      </c>
      <c r="P323" s="25">
        <f>INDEX('Mapping wastewater'!$D$5:$N$352,MATCH('Density per LAD WWW20'!$B323,'Mapping wastewater'!$B$5:$B$352,0), MATCH('Density per LAD WWW20'!P$3,'Mapping wastewater'!$D$4:$N$4,0))*'Density per LAD WWW20'!$D323</f>
        <v>0</v>
      </c>
      <c r="Q323" s="25">
        <f>INDEX('Mapping wastewater'!$D$5:$N$352,MATCH('Density per LAD WWW20'!$B323,'Mapping wastewater'!$B$5:$B$352,0), MATCH('Density per LAD WWW20'!Q$3,'Mapping wastewater'!$D$4:$N$4,0))*'Density per LAD WWW20'!$D323</f>
        <v>0</v>
      </c>
      <c r="R323" s="25">
        <f>INDEX('Mapping wastewater'!$D$5:$N$352,MATCH('Density per LAD WWW20'!$B323,'Mapping wastewater'!$B$5:$B$352,0), MATCH('Density per LAD WWW20'!R$3,'Mapping wastewater'!$D$4:$N$4,0))*'Density per LAD WWW20'!$D323</f>
        <v>0</v>
      </c>
    </row>
    <row r="324" spans="1:18">
      <c r="A324" s="14" t="s">
        <v>365</v>
      </c>
      <c r="B324" s="14" t="s">
        <v>366</v>
      </c>
      <c r="C324" s="14" t="s">
        <v>240</v>
      </c>
      <c r="D324" s="24">
        <f>INDEX('ONS data MYE 5'!$U$7:$U$446, MATCH($B324,'ONS data MYE 5'!$B$7:$B$446,0))</f>
        <v>108443</v>
      </c>
      <c r="E324" s="24">
        <f>INDEX('ONS data MYE 5'!$V$7:$V$446, MATCH($B324,'ONS data MYE 5'!$B$7:$B$446,0))</f>
        <v>266</v>
      </c>
      <c r="F324" s="24">
        <f t="shared" si="8"/>
        <v>5.5834963087816991</v>
      </c>
      <c r="G324" s="24">
        <f t="shared" si="9"/>
        <v>31.17543103017886</v>
      </c>
      <c r="H324" s="25">
        <f>INDEX('Mapping wastewater'!$D$5:$N$352,MATCH('Density per LAD WWW20'!$B324,'Mapping wastewater'!$B$5:$B$352,0), MATCH('Density per LAD WWW20'!H$3,'Mapping wastewater'!$D$4:$N$4,0))*'Density per LAD WWW20'!$D324</f>
        <v>0</v>
      </c>
      <c r="I324" s="25">
        <f>INDEX('Mapping wastewater'!$D$5:$N$352,MATCH('Density per LAD WWW20'!$B324,'Mapping wastewater'!$B$5:$B$352,0), MATCH('Density per LAD WWW20'!I$3,'Mapping wastewater'!$D$4:$N$4,0))*'Density per LAD WWW20'!$D324</f>
        <v>0</v>
      </c>
      <c r="J324" s="25">
        <f>INDEX('Mapping wastewater'!$D$5:$N$352,MATCH('Density per LAD WWW20'!$B324,'Mapping wastewater'!$B$5:$B$352,0), MATCH('Density per LAD WWW20'!J$3,'Mapping wastewater'!$D$4:$N$4,0))*'Density per LAD WWW20'!$D324</f>
        <v>0</v>
      </c>
      <c r="K324" s="25">
        <f>INDEX('Mapping wastewater'!$D$5:$N$352,MATCH('Density per LAD WWW20'!$B324,'Mapping wastewater'!$B$5:$B$352,0), MATCH('Density per LAD WWW20'!K$3,'Mapping wastewater'!$D$4:$N$4,0))*'Density per LAD WWW20'!$D324</f>
        <v>0</v>
      </c>
      <c r="L324" s="25">
        <f>INDEX('Mapping wastewater'!$D$5:$N$352,MATCH('Density per LAD WWW20'!$B324,'Mapping wastewater'!$B$5:$B$352,0), MATCH('Density per LAD WWW20'!L$3,'Mapping wastewater'!$D$4:$N$4,0))*'Density per LAD WWW20'!$D324</f>
        <v>0</v>
      </c>
      <c r="M324" s="25">
        <f>INDEX('Mapping wastewater'!$D$5:$N$352,MATCH('Density per LAD WWW20'!$B324,'Mapping wastewater'!$B$5:$B$352,0), MATCH('Density per LAD WWW20'!M$3,'Mapping wastewater'!$D$4:$N$4,0))*'Density per LAD WWW20'!$D324</f>
        <v>112369</v>
      </c>
      <c r="N324" s="25">
        <f>INDEX('Mapping wastewater'!$D$5:$N$352,MATCH('Density per LAD WWW20'!$B324,'Mapping wastewater'!$B$5:$B$352,0), MATCH('Density per LAD WWW20'!N$3,'Mapping wastewater'!$D$4:$N$4,0))*'Density per LAD WWW20'!$D324</f>
        <v>0</v>
      </c>
      <c r="O324" s="25">
        <f>INDEX('Mapping wastewater'!$D$5:$N$352,MATCH('Density per LAD WWW20'!$B324,'Mapping wastewater'!$B$5:$B$352,0), MATCH('Density per LAD WWW20'!O$3,'Mapping wastewater'!$D$4:$N$4,0))*'Density per LAD WWW20'!$D324</f>
        <v>0</v>
      </c>
      <c r="P324" s="25">
        <f>INDEX('Mapping wastewater'!$D$5:$N$352,MATCH('Density per LAD WWW20'!$B324,'Mapping wastewater'!$B$5:$B$352,0), MATCH('Density per LAD WWW20'!P$3,'Mapping wastewater'!$D$4:$N$4,0))*'Density per LAD WWW20'!$D324</f>
        <v>0</v>
      </c>
      <c r="Q324" s="25">
        <f>INDEX('Mapping wastewater'!$D$5:$N$352,MATCH('Density per LAD WWW20'!$B324,'Mapping wastewater'!$B$5:$B$352,0), MATCH('Density per LAD WWW20'!Q$3,'Mapping wastewater'!$D$4:$N$4,0))*'Density per LAD WWW20'!$D324</f>
        <v>0</v>
      </c>
      <c r="R324" s="25">
        <f>INDEX('Mapping wastewater'!$D$5:$N$352,MATCH('Density per LAD WWW20'!$B324,'Mapping wastewater'!$B$5:$B$352,0), MATCH('Density per LAD WWW20'!R$3,'Mapping wastewater'!$D$4:$N$4,0))*'Density per LAD WWW20'!$D324</f>
        <v>0</v>
      </c>
    </row>
    <row r="325" spans="1:18">
      <c r="A325" s="14" t="s">
        <v>367</v>
      </c>
      <c r="B325" s="14" t="s">
        <v>368</v>
      </c>
      <c r="C325" s="14" t="s">
        <v>240</v>
      </c>
      <c r="D325" s="24">
        <f>INDEX('ONS data MYE 5'!$U$7:$U$446, MATCH($B325,'ONS data MYE 5'!$B$7:$B$446,0))</f>
        <v>77105</v>
      </c>
      <c r="E325" s="24">
        <f>INDEX('ONS data MYE 5'!$V$7:$V$446, MATCH($B325,'ONS data MYE 5'!$B$7:$B$446,0))</f>
        <v>2499</v>
      </c>
      <c r="F325" s="24">
        <f t="shared" si="8"/>
        <v>7.8236459308349522</v>
      </c>
      <c r="G325" s="24">
        <f t="shared" si="9"/>
        <v>61.209435651070308</v>
      </c>
      <c r="H325" s="25">
        <f>INDEX('Mapping wastewater'!$D$5:$N$352,MATCH('Density per LAD WWW20'!$B325,'Mapping wastewater'!$B$5:$B$352,0), MATCH('Density per LAD WWW20'!H$3,'Mapping wastewater'!$D$4:$N$4,0))*'Density per LAD WWW20'!$D325</f>
        <v>0</v>
      </c>
      <c r="I325" s="25">
        <f>INDEX('Mapping wastewater'!$D$5:$N$352,MATCH('Density per LAD WWW20'!$B325,'Mapping wastewater'!$B$5:$B$352,0), MATCH('Density per LAD WWW20'!I$3,'Mapping wastewater'!$D$4:$N$4,0))*'Density per LAD WWW20'!$D325</f>
        <v>0</v>
      </c>
      <c r="J325" s="25">
        <f>INDEX('Mapping wastewater'!$D$5:$N$352,MATCH('Density per LAD WWW20'!$B325,'Mapping wastewater'!$B$5:$B$352,0), MATCH('Density per LAD WWW20'!J$3,'Mapping wastewater'!$D$4:$N$4,0))*'Density per LAD WWW20'!$D325</f>
        <v>0</v>
      </c>
      <c r="K325" s="25">
        <f>INDEX('Mapping wastewater'!$D$5:$N$352,MATCH('Density per LAD WWW20'!$B325,'Mapping wastewater'!$B$5:$B$352,0), MATCH('Density per LAD WWW20'!K$3,'Mapping wastewater'!$D$4:$N$4,0))*'Density per LAD WWW20'!$D325</f>
        <v>0</v>
      </c>
      <c r="L325" s="25">
        <f>INDEX('Mapping wastewater'!$D$5:$N$352,MATCH('Density per LAD WWW20'!$B325,'Mapping wastewater'!$B$5:$B$352,0), MATCH('Density per LAD WWW20'!L$3,'Mapping wastewater'!$D$4:$N$4,0))*'Density per LAD WWW20'!$D325</f>
        <v>0</v>
      </c>
      <c r="M325" s="25">
        <f>INDEX('Mapping wastewater'!$D$5:$N$352,MATCH('Density per LAD WWW20'!$B325,'Mapping wastewater'!$B$5:$B$352,0), MATCH('Density per LAD WWW20'!M$3,'Mapping wastewater'!$D$4:$N$4,0))*'Density per LAD WWW20'!$D325</f>
        <v>76864</v>
      </c>
      <c r="N325" s="25">
        <f>INDEX('Mapping wastewater'!$D$5:$N$352,MATCH('Density per LAD WWW20'!$B325,'Mapping wastewater'!$B$5:$B$352,0), MATCH('Density per LAD WWW20'!N$3,'Mapping wastewater'!$D$4:$N$4,0))*'Density per LAD WWW20'!$D325</f>
        <v>0</v>
      </c>
      <c r="O325" s="25">
        <f>INDEX('Mapping wastewater'!$D$5:$N$352,MATCH('Density per LAD WWW20'!$B325,'Mapping wastewater'!$B$5:$B$352,0), MATCH('Density per LAD WWW20'!O$3,'Mapping wastewater'!$D$4:$N$4,0))*'Density per LAD WWW20'!$D325</f>
        <v>0</v>
      </c>
      <c r="P325" s="25">
        <f>INDEX('Mapping wastewater'!$D$5:$N$352,MATCH('Density per LAD WWW20'!$B325,'Mapping wastewater'!$B$5:$B$352,0), MATCH('Density per LAD WWW20'!P$3,'Mapping wastewater'!$D$4:$N$4,0))*'Density per LAD WWW20'!$D325</f>
        <v>0</v>
      </c>
      <c r="Q325" s="25">
        <f>INDEX('Mapping wastewater'!$D$5:$N$352,MATCH('Density per LAD WWW20'!$B325,'Mapping wastewater'!$B$5:$B$352,0), MATCH('Density per LAD WWW20'!Q$3,'Mapping wastewater'!$D$4:$N$4,0))*'Density per LAD WWW20'!$D325</f>
        <v>0</v>
      </c>
      <c r="R325" s="25">
        <f>INDEX('Mapping wastewater'!$D$5:$N$352,MATCH('Density per LAD WWW20'!$B325,'Mapping wastewater'!$B$5:$B$352,0), MATCH('Density per LAD WWW20'!R$3,'Mapping wastewater'!$D$4:$N$4,0))*'Density per LAD WWW20'!$D325</f>
        <v>0</v>
      </c>
    </row>
    <row r="326" spans="1:18">
      <c r="A326" s="14" t="s">
        <v>369</v>
      </c>
      <c r="B326" s="14" t="s">
        <v>370</v>
      </c>
      <c r="C326" s="14" t="s">
        <v>240</v>
      </c>
      <c r="D326" s="24">
        <f>INDEX('ONS data MYE 5'!$U$7:$U$446, MATCH($B326,'ONS data MYE 5'!$B$7:$B$446,0))</f>
        <v>313570</v>
      </c>
      <c r="E326" s="24">
        <f>INDEX('ONS data MYE 5'!$V$7:$V$446, MATCH($B326,'ONS data MYE 5'!$B$7:$B$446,0))</f>
        <v>3201</v>
      </c>
      <c r="F326" s="24">
        <f t="shared" ref="F326:F351" si="10">LN(E326)</f>
        <v>8.0712185399698626</v>
      </c>
      <c r="G326" s="24">
        <f t="shared" ref="G326:G351" si="11">F326*F326</f>
        <v>65.144568719953241</v>
      </c>
      <c r="H326" s="25">
        <f>INDEX('Mapping wastewater'!$D$5:$N$352,MATCH('Density per LAD WWW20'!$B326,'Mapping wastewater'!$B$5:$B$352,0), MATCH('Density per LAD WWW20'!H$3,'Mapping wastewater'!$D$4:$N$4,0))*'Density per LAD WWW20'!$D326</f>
        <v>0</v>
      </c>
      <c r="I326" s="25">
        <f>INDEX('Mapping wastewater'!$D$5:$N$352,MATCH('Density per LAD WWW20'!$B326,'Mapping wastewater'!$B$5:$B$352,0), MATCH('Density per LAD WWW20'!I$3,'Mapping wastewater'!$D$4:$N$4,0))*'Density per LAD WWW20'!$D326</f>
        <v>0</v>
      </c>
      <c r="J326" s="25">
        <f>INDEX('Mapping wastewater'!$D$5:$N$352,MATCH('Density per LAD WWW20'!$B326,'Mapping wastewater'!$B$5:$B$352,0), MATCH('Density per LAD WWW20'!J$3,'Mapping wastewater'!$D$4:$N$4,0))*'Density per LAD WWW20'!$D326</f>
        <v>0</v>
      </c>
      <c r="K326" s="25">
        <f>INDEX('Mapping wastewater'!$D$5:$N$352,MATCH('Density per LAD WWW20'!$B326,'Mapping wastewater'!$B$5:$B$352,0), MATCH('Density per LAD WWW20'!K$3,'Mapping wastewater'!$D$4:$N$4,0))*'Density per LAD WWW20'!$D326</f>
        <v>0</v>
      </c>
      <c r="L326" s="25">
        <f>INDEX('Mapping wastewater'!$D$5:$N$352,MATCH('Density per LAD WWW20'!$B326,'Mapping wastewater'!$B$5:$B$352,0), MATCH('Density per LAD WWW20'!L$3,'Mapping wastewater'!$D$4:$N$4,0))*'Density per LAD WWW20'!$D326</f>
        <v>0</v>
      </c>
      <c r="M326" s="25">
        <f>INDEX('Mapping wastewater'!$D$5:$N$352,MATCH('Density per LAD WWW20'!$B326,'Mapping wastewater'!$B$5:$B$352,0), MATCH('Density per LAD WWW20'!M$3,'Mapping wastewater'!$D$4:$N$4,0))*'Density per LAD WWW20'!$D326</f>
        <v>322363</v>
      </c>
      <c r="N326" s="25">
        <f>INDEX('Mapping wastewater'!$D$5:$N$352,MATCH('Density per LAD WWW20'!$B326,'Mapping wastewater'!$B$5:$B$352,0), MATCH('Density per LAD WWW20'!N$3,'Mapping wastewater'!$D$4:$N$4,0))*'Density per LAD WWW20'!$D326</f>
        <v>0</v>
      </c>
      <c r="O326" s="25">
        <f>INDEX('Mapping wastewater'!$D$5:$N$352,MATCH('Density per LAD WWW20'!$B326,'Mapping wastewater'!$B$5:$B$352,0), MATCH('Density per LAD WWW20'!O$3,'Mapping wastewater'!$D$4:$N$4,0))*'Density per LAD WWW20'!$D326</f>
        <v>0</v>
      </c>
      <c r="P326" s="25">
        <f>INDEX('Mapping wastewater'!$D$5:$N$352,MATCH('Density per LAD WWW20'!$B326,'Mapping wastewater'!$B$5:$B$352,0), MATCH('Density per LAD WWW20'!P$3,'Mapping wastewater'!$D$4:$N$4,0))*'Density per LAD WWW20'!$D326</f>
        <v>0</v>
      </c>
      <c r="Q326" s="25">
        <f>INDEX('Mapping wastewater'!$D$5:$N$352,MATCH('Density per LAD WWW20'!$B326,'Mapping wastewater'!$B$5:$B$352,0), MATCH('Density per LAD WWW20'!Q$3,'Mapping wastewater'!$D$4:$N$4,0))*'Density per LAD WWW20'!$D326</f>
        <v>0</v>
      </c>
      <c r="R326" s="25">
        <f>INDEX('Mapping wastewater'!$D$5:$N$352,MATCH('Density per LAD WWW20'!$B326,'Mapping wastewater'!$B$5:$B$352,0), MATCH('Density per LAD WWW20'!R$3,'Mapping wastewater'!$D$4:$N$4,0))*'Density per LAD WWW20'!$D326</f>
        <v>0</v>
      </c>
    </row>
    <row r="327" spans="1:18">
      <c r="A327" s="14" t="s">
        <v>371</v>
      </c>
      <c r="B327" s="14" t="s">
        <v>372</v>
      </c>
      <c r="C327" s="14" t="s">
        <v>240</v>
      </c>
      <c r="D327" s="24">
        <f>INDEX('ONS data MYE 5'!$U$7:$U$446, MATCH($B327,'ONS data MYE 5'!$B$7:$B$446,0))</f>
        <v>311245</v>
      </c>
      <c r="E327" s="24">
        <f>INDEX('ONS data MYE 5'!$V$7:$V$446, MATCH($B327,'ONS data MYE 5'!$B$7:$B$446,0))</f>
        <v>3638</v>
      </c>
      <c r="F327" s="24">
        <f t="shared" si="10"/>
        <v>8.1991893590780673</v>
      </c>
      <c r="G327" s="24">
        <f t="shared" si="11"/>
        <v>67.226706146019012</v>
      </c>
      <c r="H327" s="25">
        <f>INDEX('Mapping wastewater'!$D$5:$N$352,MATCH('Density per LAD WWW20'!$B327,'Mapping wastewater'!$B$5:$B$352,0), MATCH('Density per LAD WWW20'!H$3,'Mapping wastewater'!$D$4:$N$4,0))*'Density per LAD WWW20'!$D327</f>
        <v>0</v>
      </c>
      <c r="I327" s="25">
        <f>INDEX('Mapping wastewater'!$D$5:$N$352,MATCH('Density per LAD WWW20'!$B327,'Mapping wastewater'!$B$5:$B$352,0), MATCH('Density per LAD WWW20'!I$3,'Mapping wastewater'!$D$4:$N$4,0))*'Density per LAD WWW20'!$D327</f>
        <v>0</v>
      </c>
      <c r="J327" s="25">
        <f>INDEX('Mapping wastewater'!$D$5:$N$352,MATCH('Density per LAD WWW20'!$B327,'Mapping wastewater'!$B$5:$B$352,0), MATCH('Density per LAD WWW20'!J$3,'Mapping wastewater'!$D$4:$N$4,0))*'Density per LAD WWW20'!$D327</f>
        <v>0</v>
      </c>
      <c r="K327" s="25">
        <f>INDEX('Mapping wastewater'!$D$5:$N$352,MATCH('Density per LAD WWW20'!$B327,'Mapping wastewater'!$B$5:$B$352,0), MATCH('Density per LAD WWW20'!K$3,'Mapping wastewater'!$D$4:$N$4,0))*'Density per LAD WWW20'!$D327</f>
        <v>0</v>
      </c>
      <c r="L327" s="25">
        <f>INDEX('Mapping wastewater'!$D$5:$N$352,MATCH('Density per LAD WWW20'!$B327,'Mapping wastewater'!$B$5:$B$352,0), MATCH('Density per LAD WWW20'!L$3,'Mapping wastewater'!$D$4:$N$4,0))*'Density per LAD WWW20'!$D327</f>
        <v>0</v>
      </c>
      <c r="M327" s="25">
        <f>INDEX('Mapping wastewater'!$D$5:$N$352,MATCH('Density per LAD WWW20'!$B327,'Mapping wastewater'!$B$5:$B$352,0), MATCH('Density per LAD WWW20'!M$3,'Mapping wastewater'!$D$4:$N$4,0))*'Density per LAD WWW20'!$D327</f>
        <v>329042</v>
      </c>
      <c r="N327" s="25">
        <f>INDEX('Mapping wastewater'!$D$5:$N$352,MATCH('Density per LAD WWW20'!$B327,'Mapping wastewater'!$B$5:$B$352,0), MATCH('Density per LAD WWW20'!N$3,'Mapping wastewater'!$D$4:$N$4,0))*'Density per LAD WWW20'!$D327</f>
        <v>0</v>
      </c>
      <c r="O327" s="25">
        <f>INDEX('Mapping wastewater'!$D$5:$N$352,MATCH('Density per LAD WWW20'!$B327,'Mapping wastewater'!$B$5:$B$352,0), MATCH('Density per LAD WWW20'!O$3,'Mapping wastewater'!$D$4:$N$4,0))*'Density per LAD WWW20'!$D327</f>
        <v>0</v>
      </c>
      <c r="P327" s="25">
        <f>INDEX('Mapping wastewater'!$D$5:$N$352,MATCH('Density per LAD WWW20'!$B327,'Mapping wastewater'!$B$5:$B$352,0), MATCH('Density per LAD WWW20'!P$3,'Mapping wastewater'!$D$4:$N$4,0))*'Density per LAD WWW20'!$D327</f>
        <v>0</v>
      </c>
      <c r="Q327" s="25">
        <f>INDEX('Mapping wastewater'!$D$5:$N$352,MATCH('Density per LAD WWW20'!$B327,'Mapping wastewater'!$B$5:$B$352,0), MATCH('Density per LAD WWW20'!Q$3,'Mapping wastewater'!$D$4:$N$4,0))*'Density per LAD WWW20'!$D327</f>
        <v>0</v>
      </c>
      <c r="R327" s="25">
        <f>INDEX('Mapping wastewater'!$D$5:$N$352,MATCH('Density per LAD WWW20'!$B327,'Mapping wastewater'!$B$5:$B$352,0), MATCH('Density per LAD WWW20'!R$3,'Mapping wastewater'!$D$4:$N$4,0))*'Density per LAD WWW20'!$D327</f>
        <v>0</v>
      </c>
    </row>
    <row r="328" spans="1:18">
      <c r="A328" s="14" t="s">
        <v>373</v>
      </c>
      <c r="B328" s="14" t="s">
        <v>374</v>
      </c>
      <c r="C328" s="14" t="s">
        <v>240</v>
      </c>
      <c r="D328" s="24">
        <f>INDEX('ONS data MYE 5'!$U$7:$U$446, MATCH($B328,'ONS data MYE 5'!$B$7:$B$446,0))</f>
        <v>270844</v>
      </c>
      <c r="E328" s="24">
        <f>INDEX('ONS data MYE 5'!$V$7:$V$446, MATCH($B328,'ONS data MYE 5'!$B$7:$B$446,0))</f>
        <v>2605</v>
      </c>
      <c r="F328" s="24">
        <f t="shared" si="10"/>
        <v>7.8651879541874674</v>
      </c>
      <c r="G328" s="24">
        <f t="shared" si="11"/>
        <v>61.861181554695641</v>
      </c>
      <c r="H328" s="25">
        <f>INDEX('Mapping wastewater'!$D$5:$N$352,MATCH('Density per LAD WWW20'!$B328,'Mapping wastewater'!$B$5:$B$352,0), MATCH('Density per LAD WWW20'!H$3,'Mapping wastewater'!$D$4:$N$4,0))*'Density per LAD WWW20'!$D328</f>
        <v>0</v>
      </c>
      <c r="I328" s="25">
        <f>INDEX('Mapping wastewater'!$D$5:$N$352,MATCH('Density per LAD WWW20'!$B328,'Mapping wastewater'!$B$5:$B$352,0), MATCH('Density per LAD WWW20'!I$3,'Mapping wastewater'!$D$4:$N$4,0))*'Density per LAD WWW20'!$D328</f>
        <v>0</v>
      </c>
      <c r="J328" s="25">
        <f>INDEX('Mapping wastewater'!$D$5:$N$352,MATCH('Density per LAD WWW20'!$B328,'Mapping wastewater'!$B$5:$B$352,0), MATCH('Density per LAD WWW20'!J$3,'Mapping wastewater'!$D$4:$N$4,0))*'Density per LAD WWW20'!$D328</f>
        <v>0</v>
      </c>
      <c r="K328" s="25">
        <f>INDEX('Mapping wastewater'!$D$5:$N$352,MATCH('Density per LAD WWW20'!$B328,'Mapping wastewater'!$B$5:$B$352,0), MATCH('Density per LAD WWW20'!K$3,'Mapping wastewater'!$D$4:$N$4,0))*'Density per LAD WWW20'!$D328</f>
        <v>0</v>
      </c>
      <c r="L328" s="25">
        <f>INDEX('Mapping wastewater'!$D$5:$N$352,MATCH('Density per LAD WWW20'!$B328,'Mapping wastewater'!$B$5:$B$352,0), MATCH('Density per LAD WWW20'!L$3,'Mapping wastewater'!$D$4:$N$4,0))*'Density per LAD WWW20'!$D328</f>
        <v>0</v>
      </c>
      <c r="M328" s="25">
        <f>INDEX('Mapping wastewater'!$D$5:$N$352,MATCH('Density per LAD WWW20'!$B328,'Mapping wastewater'!$B$5:$B$352,0), MATCH('Density per LAD WWW20'!M$3,'Mapping wastewater'!$D$4:$N$4,0))*'Density per LAD WWW20'!$D328</f>
        <v>286716</v>
      </c>
      <c r="N328" s="25">
        <f>INDEX('Mapping wastewater'!$D$5:$N$352,MATCH('Density per LAD WWW20'!$B328,'Mapping wastewater'!$B$5:$B$352,0), MATCH('Density per LAD WWW20'!N$3,'Mapping wastewater'!$D$4:$N$4,0))*'Density per LAD WWW20'!$D328</f>
        <v>0</v>
      </c>
      <c r="O328" s="25">
        <f>INDEX('Mapping wastewater'!$D$5:$N$352,MATCH('Density per LAD WWW20'!$B328,'Mapping wastewater'!$B$5:$B$352,0), MATCH('Density per LAD WWW20'!O$3,'Mapping wastewater'!$D$4:$N$4,0))*'Density per LAD WWW20'!$D328</f>
        <v>0</v>
      </c>
      <c r="P328" s="25">
        <f>INDEX('Mapping wastewater'!$D$5:$N$352,MATCH('Density per LAD WWW20'!$B328,'Mapping wastewater'!$B$5:$B$352,0), MATCH('Density per LAD WWW20'!P$3,'Mapping wastewater'!$D$4:$N$4,0))*'Density per LAD WWW20'!$D328</f>
        <v>0</v>
      </c>
      <c r="Q328" s="25">
        <f>INDEX('Mapping wastewater'!$D$5:$N$352,MATCH('Density per LAD WWW20'!$B328,'Mapping wastewater'!$B$5:$B$352,0), MATCH('Density per LAD WWW20'!Q$3,'Mapping wastewater'!$D$4:$N$4,0))*'Density per LAD WWW20'!$D328</f>
        <v>0</v>
      </c>
      <c r="R328" s="25">
        <f>INDEX('Mapping wastewater'!$D$5:$N$352,MATCH('Density per LAD WWW20'!$B328,'Mapping wastewater'!$B$5:$B$352,0), MATCH('Density per LAD WWW20'!R$3,'Mapping wastewater'!$D$4:$N$4,0))*'Density per LAD WWW20'!$D328</f>
        <v>0</v>
      </c>
    </row>
    <row r="329" spans="1:18">
      <c r="A329" s="14" t="s">
        <v>375</v>
      </c>
      <c r="B329" s="14" t="s">
        <v>376</v>
      </c>
      <c r="C329" s="14" t="s">
        <v>240</v>
      </c>
      <c r="D329" s="24">
        <f>INDEX('ONS data MYE 5'!$U$7:$U$446, MATCH($B329,'ONS data MYE 5'!$B$7:$B$446,0))</f>
        <v>251076</v>
      </c>
      <c r="E329" s="24">
        <f>INDEX('ONS data MYE 5'!$V$7:$V$446, MATCH($B329,'ONS data MYE 5'!$B$7:$B$446,0))</f>
        <v>3616</v>
      </c>
      <c r="F329" s="24">
        <f t="shared" si="10"/>
        <v>8.1931237215120678</v>
      </c>
      <c r="G329" s="24">
        <f t="shared" si="11"/>
        <v>67.127276316003758</v>
      </c>
      <c r="H329" s="25">
        <f>INDEX('Mapping wastewater'!$D$5:$N$352,MATCH('Density per LAD WWW20'!$B329,'Mapping wastewater'!$B$5:$B$352,0), MATCH('Density per LAD WWW20'!H$3,'Mapping wastewater'!$D$4:$N$4,0))*'Density per LAD WWW20'!$D329</f>
        <v>0</v>
      </c>
      <c r="I329" s="25">
        <f>INDEX('Mapping wastewater'!$D$5:$N$352,MATCH('Density per LAD WWW20'!$B329,'Mapping wastewater'!$B$5:$B$352,0), MATCH('Density per LAD WWW20'!I$3,'Mapping wastewater'!$D$4:$N$4,0))*'Density per LAD WWW20'!$D329</f>
        <v>0</v>
      </c>
      <c r="J329" s="25">
        <f>INDEX('Mapping wastewater'!$D$5:$N$352,MATCH('Density per LAD WWW20'!$B329,'Mapping wastewater'!$B$5:$B$352,0), MATCH('Density per LAD WWW20'!J$3,'Mapping wastewater'!$D$4:$N$4,0))*'Density per LAD WWW20'!$D329</f>
        <v>0</v>
      </c>
      <c r="K329" s="25">
        <f>INDEX('Mapping wastewater'!$D$5:$N$352,MATCH('Density per LAD WWW20'!$B329,'Mapping wastewater'!$B$5:$B$352,0), MATCH('Density per LAD WWW20'!K$3,'Mapping wastewater'!$D$4:$N$4,0))*'Density per LAD WWW20'!$D329</f>
        <v>0</v>
      </c>
      <c r="L329" s="25">
        <f>INDEX('Mapping wastewater'!$D$5:$N$352,MATCH('Density per LAD WWW20'!$B329,'Mapping wastewater'!$B$5:$B$352,0), MATCH('Density per LAD WWW20'!L$3,'Mapping wastewater'!$D$4:$N$4,0))*'Density per LAD WWW20'!$D329</f>
        <v>0</v>
      </c>
      <c r="M329" s="25">
        <f>INDEX('Mapping wastewater'!$D$5:$N$352,MATCH('Density per LAD WWW20'!$B329,'Mapping wastewater'!$B$5:$B$352,0), MATCH('Density per LAD WWW20'!M$3,'Mapping wastewater'!$D$4:$N$4,0))*'Density per LAD WWW20'!$D329</f>
        <v>264407</v>
      </c>
      <c r="N329" s="25">
        <f>INDEX('Mapping wastewater'!$D$5:$N$352,MATCH('Density per LAD WWW20'!$B329,'Mapping wastewater'!$B$5:$B$352,0), MATCH('Density per LAD WWW20'!N$3,'Mapping wastewater'!$D$4:$N$4,0))*'Density per LAD WWW20'!$D329</f>
        <v>0</v>
      </c>
      <c r="O329" s="25">
        <f>INDEX('Mapping wastewater'!$D$5:$N$352,MATCH('Density per LAD WWW20'!$B329,'Mapping wastewater'!$B$5:$B$352,0), MATCH('Density per LAD WWW20'!O$3,'Mapping wastewater'!$D$4:$N$4,0))*'Density per LAD WWW20'!$D329</f>
        <v>0</v>
      </c>
      <c r="P329" s="25">
        <f>INDEX('Mapping wastewater'!$D$5:$N$352,MATCH('Density per LAD WWW20'!$B329,'Mapping wastewater'!$B$5:$B$352,0), MATCH('Density per LAD WWW20'!P$3,'Mapping wastewater'!$D$4:$N$4,0))*'Density per LAD WWW20'!$D329</f>
        <v>0</v>
      </c>
      <c r="Q329" s="25">
        <f>INDEX('Mapping wastewater'!$D$5:$N$352,MATCH('Density per LAD WWW20'!$B329,'Mapping wastewater'!$B$5:$B$352,0), MATCH('Density per LAD WWW20'!Q$3,'Mapping wastewater'!$D$4:$N$4,0))*'Density per LAD WWW20'!$D329</f>
        <v>0</v>
      </c>
      <c r="R329" s="25">
        <f>INDEX('Mapping wastewater'!$D$5:$N$352,MATCH('Density per LAD WWW20'!$B329,'Mapping wastewater'!$B$5:$B$352,0), MATCH('Density per LAD WWW20'!R$3,'Mapping wastewater'!$D$4:$N$4,0))*'Density per LAD WWW20'!$D329</f>
        <v>0</v>
      </c>
    </row>
    <row r="330" spans="1:18">
      <c r="A330" s="14" t="s">
        <v>603</v>
      </c>
      <c r="B330" s="14" t="s">
        <v>604</v>
      </c>
      <c r="C330" s="14" t="s">
        <v>240</v>
      </c>
      <c r="D330" s="24">
        <f>INDEX('ONS data MYE 5'!$U$7:$U$446, MATCH($B330,'ONS data MYE 5'!$B$7:$B$446,0))</f>
        <v>185197</v>
      </c>
      <c r="E330" s="24">
        <f>INDEX('ONS data MYE 5'!$V$7:$V$446, MATCH($B330,'ONS data MYE 5'!$B$7:$B$446,0))</f>
        <v>85</v>
      </c>
      <c r="F330" s="24">
        <f t="shared" si="10"/>
        <v>4.4426512564903167</v>
      </c>
      <c r="G330" s="24">
        <f t="shared" si="11"/>
        <v>19.737150186794988</v>
      </c>
      <c r="H330" s="25">
        <f>INDEX('Mapping wastewater'!$D$5:$N$352,MATCH('Density per LAD WWW20'!$B330,'Mapping wastewater'!$B$5:$B$352,0), MATCH('Density per LAD WWW20'!H$3,'Mapping wastewater'!$D$4:$N$4,0))*'Density per LAD WWW20'!$D330</f>
        <v>0</v>
      </c>
      <c r="I330" s="25">
        <f>INDEX('Mapping wastewater'!$D$5:$N$352,MATCH('Density per LAD WWW20'!$B330,'Mapping wastewater'!$B$5:$B$352,0), MATCH('Density per LAD WWW20'!I$3,'Mapping wastewater'!$D$4:$N$4,0))*'Density per LAD WWW20'!$D330</f>
        <v>0</v>
      </c>
      <c r="J330" s="25">
        <f>INDEX('Mapping wastewater'!$D$5:$N$352,MATCH('Density per LAD WWW20'!$B330,'Mapping wastewater'!$B$5:$B$352,0), MATCH('Density per LAD WWW20'!J$3,'Mapping wastewater'!$D$4:$N$4,0))*'Density per LAD WWW20'!$D330</f>
        <v>0</v>
      </c>
      <c r="K330" s="25">
        <f>INDEX('Mapping wastewater'!$D$5:$N$352,MATCH('Density per LAD WWW20'!$B330,'Mapping wastewater'!$B$5:$B$352,0), MATCH('Density per LAD WWW20'!K$3,'Mapping wastewater'!$D$4:$N$4,0))*'Density per LAD WWW20'!$D330</f>
        <v>0</v>
      </c>
      <c r="L330" s="25">
        <f>INDEX('Mapping wastewater'!$D$5:$N$352,MATCH('Density per LAD WWW20'!$B330,'Mapping wastewater'!$B$5:$B$352,0), MATCH('Density per LAD WWW20'!L$3,'Mapping wastewater'!$D$4:$N$4,0))*'Density per LAD WWW20'!$D330</f>
        <v>0</v>
      </c>
      <c r="M330" s="25">
        <f>INDEX('Mapping wastewater'!$D$5:$N$352,MATCH('Density per LAD WWW20'!$B330,'Mapping wastewater'!$B$5:$B$352,0), MATCH('Density per LAD WWW20'!M$3,'Mapping wastewater'!$D$4:$N$4,0))*'Density per LAD WWW20'!$D330</f>
        <v>27106.100000000002</v>
      </c>
      <c r="N330" s="25">
        <f>INDEX('Mapping wastewater'!$D$5:$N$352,MATCH('Density per LAD WWW20'!$B330,'Mapping wastewater'!$B$5:$B$352,0), MATCH('Density per LAD WWW20'!N$3,'Mapping wastewater'!$D$4:$N$4,0))*'Density per LAD WWW20'!$D330</f>
        <v>0</v>
      </c>
      <c r="O330" s="25">
        <f>INDEX('Mapping wastewater'!$D$5:$N$352,MATCH('Density per LAD WWW20'!$B330,'Mapping wastewater'!$B$5:$B$352,0), MATCH('Density per LAD WWW20'!O$3,'Mapping wastewater'!$D$4:$N$4,0))*'Density per LAD WWW20'!$D330</f>
        <v>0</v>
      </c>
      <c r="P330" s="25">
        <f>INDEX('Mapping wastewater'!$D$5:$N$352,MATCH('Density per LAD WWW20'!$B330,'Mapping wastewater'!$B$5:$B$352,0), MATCH('Density per LAD WWW20'!P$3,'Mapping wastewater'!$D$4:$N$4,0))*'Density per LAD WWW20'!$D330</f>
        <v>166508.9</v>
      </c>
      <c r="Q330" s="25">
        <f>INDEX('Mapping wastewater'!$D$5:$N$352,MATCH('Density per LAD WWW20'!$B330,'Mapping wastewater'!$B$5:$B$352,0), MATCH('Density per LAD WWW20'!Q$3,'Mapping wastewater'!$D$4:$N$4,0))*'Density per LAD WWW20'!$D330</f>
        <v>0</v>
      </c>
      <c r="R330" s="25">
        <f>INDEX('Mapping wastewater'!$D$5:$N$352,MATCH('Density per LAD WWW20'!$B330,'Mapping wastewater'!$B$5:$B$352,0), MATCH('Density per LAD WWW20'!R$3,'Mapping wastewater'!$D$4:$N$4,0))*'Density per LAD WWW20'!$D330</f>
        <v>0</v>
      </c>
    </row>
    <row r="331" spans="1:18">
      <c r="A331" s="14" t="s">
        <v>74</v>
      </c>
      <c r="B331" s="14" t="s">
        <v>75</v>
      </c>
      <c r="C331" s="14" t="s">
        <v>76</v>
      </c>
      <c r="D331" s="24">
        <f>INDEX('ONS data MYE 5'!$U$7:$U$446, MATCH($B331,'ONS data MYE 5'!$B$7:$B$446,0))</f>
        <v>159788</v>
      </c>
      <c r="E331" s="24">
        <f>INDEX('ONS data MYE 5'!$V$7:$V$446, MATCH($B331,'ONS data MYE 5'!$B$7:$B$446,0))</f>
        <v>833</v>
      </c>
      <c r="F331" s="24">
        <f t="shared" si="10"/>
        <v>6.7250336421668431</v>
      </c>
      <c r="G331" s="24">
        <f t="shared" si="11"/>
        <v>45.226077488275834</v>
      </c>
      <c r="H331" s="25">
        <f>INDEX('Mapping wastewater'!$D$5:$N$352,MATCH('Density per LAD WWW20'!$B331,'Mapping wastewater'!$B$5:$B$352,0), MATCH('Density per LAD WWW20'!H$3,'Mapping wastewater'!$D$4:$N$4,0))*'Density per LAD WWW20'!$D331</f>
        <v>159364</v>
      </c>
      <c r="I331" s="25">
        <f>INDEX('Mapping wastewater'!$D$5:$N$352,MATCH('Density per LAD WWW20'!$B331,'Mapping wastewater'!$B$5:$B$352,0), MATCH('Density per LAD WWW20'!I$3,'Mapping wastewater'!$D$4:$N$4,0))*'Density per LAD WWW20'!$D331</f>
        <v>0</v>
      </c>
      <c r="J331" s="25">
        <f>INDEX('Mapping wastewater'!$D$5:$N$352,MATCH('Density per LAD WWW20'!$B331,'Mapping wastewater'!$B$5:$B$352,0), MATCH('Density per LAD WWW20'!J$3,'Mapping wastewater'!$D$4:$N$4,0))*'Density per LAD WWW20'!$D331</f>
        <v>0</v>
      </c>
      <c r="K331" s="25">
        <f>INDEX('Mapping wastewater'!$D$5:$N$352,MATCH('Density per LAD WWW20'!$B331,'Mapping wastewater'!$B$5:$B$352,0), MATCH('Density per LAD WWW20'!K$3,'Mapping wastewater'!$D$4:$N$4,0))*'Density per LAD WWW20'!$D331</f>
        <v>0</v>
      </c>
      <c r="L331" s="25">
        <f>INDEX('Mapping wastewater'!$D$5:$N$352,MATCH('Density per LAD WWW20'!$B331,'Mapping wastewater'!$B$5:$B$352,0), MATCH('Density per LAD WWW20'!L$3,'Mapping wastewater'!$D$4:$N$4,0))*'Density per LAD WWW20'!$D331</f>
        <v>0</v>
      </c>
      <c r="M331" s="25">
        <f>INDEX('Mapping wastewater'!$D$5:$N$352,MATCH('Density per LAD WWW20'!$B331,'Mapping wastewater'!$B$5:$B$352,0), MATCH('Density per LAD WWW20'!M$3,'Mapping wastewater'!$D$4:$N$4,0))*'Density per LAD WWW20'!$D331</f>
        <v>0</v>
      </c>
      <c r="N331" s="25">
        <f>INDEX('Mapping wastewater'!$D$5:$N$352,MATCH('Density per LAD WWW20'!$B331,'Mapping wastewater'!$B$5:$B$352,0), MATCH('Density per LAD WWW20'!N$3,'Mapping wastewater'!$D$4:$N$4,0))*'Density per LAD WWW20'!$D331</f>
        <v>0</v>
      </c>
      <c r="O331" s="25">
        <f>INDEX('Mapping wastewater'!$D$5:$N$352,MATCH('Density per LAD WWW20'!$B331,'Mapping wastewater'!$B$5:$B$352,0), MATCH('Density per LAD WWW20'!O$3,'Mapping wastewater'!$D$4:$N$4,0))*'Density per LAD WWW20'!$D331</f>
        <v>0</v>
      </c>
      <c r="P331" s="25">
        <f>INDEX('Mapping wastewater'!$D$5:$N$352,MATCH('Density per LAD WWW20'!$B331,'Mapping wastewater'!$B$5:$B$352,0), MATCH('Density per LAD WWW20'!P$3,'Mapping wastewater'!$D$4:$N$4,0))*'Density per LAD WWW20'!$D331</f>
        <v>0</v>
      </c>
      <c r="Q331" s="25">
        <f>INDEX('Mapping wastewater'!$D$5:$N$352,MATCH('Density per LAD WWW20'!$B331,'Mapping wastewater'!$B$5:$B$352,0), MATCH('Density per LAD WWW20'!Q$3,'Mapping wastewater'!$D$4:$N$4,0))*'Density per LAD WWW20'!$D331</f>
        <v>0</v>
      </c>
      <c r="R331" s="25">
        <f>INDEX('Mapping wastewater'!$D$5:$N$352,MATCH('Density per LAD WWW20'!$B331,'Mapping wastewater'!$B$5:$B$352,0), MATCH('Density per LAD WWW20'!R$3,'Mapping wastewater'!$D$4:$N$4,0))*'Density per LAD WWW20'!$D331</f>
        <v>0</v>
      </c>
    </row>
    <row r="332" spans="1:18">
      <c r="A332" s="14" t="s">
        <v>77</v>
      </c>
      <c r="B332" s="14" t="s">
        <v>78</v>
      </c>
      <c r="C332" s="14" t="s">
        <v>76</v>
      </c>
      <c r="D332" s="24">
        <f>INDEX('ONS data MYE 5'!$U$7:$U$446, MATCH($B332,'ONS data MYE 5'!$B$7:$B$446,0))</f>
        <v>168351</v>
      </c>
      <c r="E332" s="24">
        <f>INDEX('ONS data MYE 5'!$V$7:$V$446, MATCH($B332,'ONS data MYE 5'!$B$7:$B$446,0))</f>
        <v>199</v>
      </c>
      <c r="F332" s="24">
        <f t="shared" si="10"/>
        <v>5.2933048247244923</v>
      </c>
      <c r="G332" s="24">
        <f t="shared" si="11"/>
        <v>28.019075967451588</v>
      </c>
      <c r="H332" s="25">
        <f>INDEX('Mapping wastewater'!$D$5:$N$352,MATCH('Density per LAD WWW20'!$B332,'Mapping wastewater'!$B$5:$B$352,0), MATCH('Density per LAD WWW20'!H$3,'Mapping wastewater'!$D$4:$N$4,0))*'Density per LAD WWW20'!$D332</f>
        <v>98466.359999999986</v>
      </c>
      <c r="I332" s="25">
        <f>INDEX('Mapping wastewater'!$D$5:$N$352,MATCH('Density per LAD WWW20'!$B332,'Mapping wastewater'!$B$5:$B$352,0), MATCH('Density per LAD WWW20'!I$3,'Mapping wastewater'!$D$4:$N$4,0))*'Density per LAD WWW20'!$D332</f>
        <v>0</v>
      </c>
      <c r="J332" s="25">
        <f>INDEX('Mapping wastewater'!$D$5:$N$352,MATCH('Density per LAD WWW20'!$B332,'Mapping wastewater'!$B$5:$B$352,0), MATCH('Density per LAD WWW20'!J$3,'Mapping wastewater'!$D$4:$N$4,0))*'Density per LAD WWW20'!$D332</f>
        <v>0</v>
      </c>
      <c r="K332" s="25">
        <f>INDEX('Mapping wastewater'!$D$5:$N$352,MATCH('Density per LAD WWW20'!$B332,'Mapping wastewater'!$B$5:$B$352,0), MATCH('Density per LAD WWW20'!K$3,'Mapping wastewater'!$D$4:$N$4,0))*'Density per LAD WWW20'!$D332</f>
        <v>0</v>
      </c>
      <c r="L332" s="25">
        <f>INDEX('Mapping wastewater'!$D$5:$N$352,MATCH('Density per LAD WWW20'!$B332,'Mapping wastewater'!$B$5:$B$352,0), MATCH('Density per LAD WWW20'!L$3,'Mapping wastewater'!$D$4:$N$4,0))*'Density per LAD WWW20'!$D332</f>
        <v>0</v>
      </c>
      <c r="M332" s="25">
        <f>INDEX('Mapping wastewater'!$D$5:$N$352,MATCH('Density per LAD WWW20'!$B332,'Mapping wastewater'!$B$5:$B$352,0), MATCH('Density per LAD WWW20'!M$3,'Mapping wastewater'!$D$4:$N$4,0))*'Density per LAD WWW20'!$D332</f>
        <v>74281.64</v>
      </c>
      <c r="N332" s="25">
        <f>INDEX('Mapping wastewater'!$D$5:$N$352,MATCH('Density per LAD WWW20'!$B332,'Mapping wastewater'!$B$5:$B$352,0), MATCH('Density per LAD WWW20'!N$3,'Mapping wastewater'!$D$4:$N$4,0))*'Density per LAD WWW20'!$D332</f>
        <v>0</v>
      </c>
      <c r="O332" s="25">
        <f>INDEX('Mapping wastewater'!$D$5:$N$352,MATCH('Density per LAD WWW20'!$B332,'Mapping wastewater'!$B$5:$B$352,0), MATCH('Density per LAD WWW20'!O$3,'Mapping wastewater'!$D$4:$N$4,0))*'Density per LAD WWW20'!$D332</f>
        <v>0</v>
      </c>
      <c r="P332" s="25">
        <f>INDEX('Mapping wastewater'!$D$5:$N$352,MATCH('Density per LAD WWW20'!$B332,'Mapping wastewater'!$B$5:$B$352,0), MATCH('Density per LAD WWW20'!P$3,'Mapping wastewater'!$D$4:$N$4,0))*'Density per LAD WWW20'!$D332</f>
        <v>0</v>
      </c>
      <c r="Q332" s="25">
        <f>INDEX('Mapping wastewater'!$D$5:$N$352,MATCH('Density per LAD WWW20'!$B332,'Mapping wastewater'!$B$5:$B$352,0), MATCH('Density per LAD WWW20'!Q$3,'Mapping wastewater'!$D$4:$N$4,0))*'Density per LAD WWW20'!$D332</f>
        <v>0</v>
      </c>
      <c r="R332" s="25">
        <f>INDEX('Mapping wastewater'!$D$5:$N$352,MATCH('Density per LAD WWW20'!$B332,'Mapping wastewater'!$B$5:$B$352,0), MATCH('Density per LAD WWW20'!R$3,'Mapping wastewater'!$D$4:$N$4,0))*'Density per LAD WWW20'!$D332</f>
        <v>0</v>
      </c>
    </row>
    <row r="333" spans="1:18">
      <c r="A333" s="14" t="s">
        <v>663</v>
      </c>
      <c r="B333" s="14" t="s">
        <v>664</v>
      </c>
      <c r="C333" s="14" t="s">
        <v>76</v>
      </c>
      <c r="D333" s="24">
        <f>INDEX('ONS data MYE 5'!$U$7:$U$446, MATCH($B333,'ONS data MYE 5'!$B$7:$B$446,0))</f>
        <v>257012</v>
      </c>
      <c r="E333" s="24">
        <f>INDEX('ONS data MYE 5'!$V$7:$V$446, MATCH($B333,'ONS data MYE 5'!$B$7:$B$446,0))</f>
        <v>3597</v>
      </c>
      <c r="F333" s="24">
        <f t="shared" si="10"/>
        <v>8.1878554436956232</v>
      </c>
      <c r="G333" s="24">
        <f t="shared" si="11"/>
        <v>67.040976766856048</v>
      </c>
      <c r="H333" s="25">
        <f>INDEX('Mapping wastewater'!$D$5:$N$352,MATCH('Density per LAD WWW20'!$B333,'Mapping wastewater'!$B$5:$B$352,0), MATCH('Density per LAD WWW20'!H$3,'Mapping wastewater'!$D$4:$N$4,0))*'Density per LAD WWW20'!$D333</f>
        <v>0</v>
      </c>
      <c r="I333" s="25">
        <f>INDEX('Mapping wastewater'!$D$5:$N$352,MATCH('Density per LAD WWW20'!$B333,'Mapping wastewater'!$B$5:$B$352,0), MATCH('Density per LAD WWW20'!I$3,'Mapping wastewater'!$D$4:$N$4,0))*'Density per LAD WWW20'!$D333</f>
        <v>0</v>
      </c>
      <c r="J333" s="25">
        <f>INDEX('Mapping wastewater'!$D$5:$N$352,MATCH('Density per LAD WWW20'!$B333,'Mapping wastewater'!$B$5:$B$352,0), MATCH('Density per LAD WWW20'!J$3,'Mapping wastewater'!$D$4:$N$4,0))*'Density per LAD WWW20'!$D333</f>
        <v>0</v>
      </c>
      <c r="K333" s="25">
        <f>INDEX('Mapping wastewater'!$D$5:$N$352,MATCH('Density per LAD WWW20'!$B333,'Mapping wastewater'!$B$5:$B$352,0), MATCH('Density per LAD WWW20'!K$3,'Mapping wastewater'!$D$4:$N$4,0))*'Density per LAD WWW20'!$D333</f>
        <v>0</v>
      </c>
      <c r="L333" s="25">
        <f>INDEX('Mapping wastewater'!$D$5:$N$352,MATCH('Density per LAD WWW20'!$B333,'Mapping wastewater'!$B$5:$B$352,0), MATCH('Density per LAD WWW20'!L$3,'Mapping wastewater'!$D$4:$N$4,0))*'Density per LAD WWW20'!$D333</f>
        <v>0</v>
      </c>
      <c r="M333" s="25">
        <f>INDEX('Mapping wastewater'!$D$5:$N$352,MATCH('Density per LAD WWW20'!$B333,'Mapping wastewater'!$B$5:$B$352,0), MATCH('Density per LAD WWW20'!M$3,'Mapping wastewater'!$D$4:$N$4,0))*'Density per LAD WWW20'!$D333</f>
        <v>0</v>
      </c>
      <c r="N333" s="25">
        <f>INDEX('Mapping wastewater'!$D$5:$N$352,MATCH('Density per LAD WWW20'!$B333,'Mapping wastewater'!$B$5:$B$352,0), MATCH('Density per LAD WWW20'!N$3,'Mapping wastewater'!$D$4:$N$4,0))*'Density per LAD WWW20'!$D333</f>
        <v>0</v>
      </c>
      <c r="O333" s="25">
        <f>INDEX('Mapping wastewater'!$D$5:$N$352,MATCH('Density per LAD WWW20'!$B333,'Mapping wastewater'!$B$5:$B$352,0), MATCH('Density per LAD WWW20'!O$3,'Mapping wastewater'!$D$4:$N$4,0))*'Density per LAD WWW20'!$D333</f>
        <v>0</v>
      </c>
      <c r="P333" s="25">
        <f>INDEX('Mapping wastewater'!$D$5:$N$352,MATCH('Density per LAD WWW20'!$B333,'Mapping wastewater'!$B$5:$B$352,0), MATCH('Density per LAD WWW20'!P$3,'Mapping wastewater'!$D$4:$N$4,0))*'Density per LAD WWW20'!$D333</f>
        <v>0</v>
      </c>
      <c r="Q333" s="25">
        <f>INDEX('Mapping wastewater'!$D$5:$N$352,MATCH('Density per LAD WWW20'!$B333,'Mapping wastewater'!$B$5:$B$352,0), MATCH('Density per LAD WWW20'!Q$3,'Mapping wastewater'!$D$4:$N$4,0))*'Density per LAD WWW20'!$D333</f>
        <v>0</v>
      </c>
      <c r="R333" s="25">
        <f>INDEX('Mapping wastewater'!$D$5:$N$352,MATCH('Density per LAD WWW20'!$B333,'Mapping wastewater'!$B$5:$B$352,0), MATCH('Density per LAD WWW20'!R$3,'Mapping wastewater'!$D$4:$N$4,0))*'Density per LAD WWW20'!$D333</f>
        <v>259126</v>
      </c>
    </row>
    <row r="334" spans="1:18">
      <c r="A334" s="14" t="s">
        <v>665</v>
      </c>
      <c r="B334" s="14" t="s">
        <v>666</v>
      </c>
      <c r="C334" s="14" t="s">
        <v>76</v>
      </c>
      <c r="D334" s="24">
        <f>INDEX('ONS data MYE 5'!$U$7:$U$446, MATCH($B334,'ONS data MYE 5'!$B$7:$B$446,0))</f>
        <v>335901</v>
      </c>
      <c r="E334" s="24">
        <f>INDEX('ONS data MYE 5'!$V$7:$V$446, MATCH($B334,'ONS data MYE 5'!$B$7:$B$446,0))</f>
        <v>140</v>
      </c>
      <c r="F334" s="24">
        <f t="shared" si="10"/>
        <v>4.9416424226093039</v>
      </c>
      <c r="G334" s="24">
        <f t="shared" si="11"/>
        <v>24.419829832931949</v>
      </c>
      <c r="H334" s="25">
        <f>INDEX('Mapping wastewater'!$D$5:$N$352,MATCH('Density per LAD WWW20'!$B334,'Mapping wastewater'!$B$5:$B$352,0), MATCH('Density per LAD WWW20'!H$3,'Mapping wastewater'!$D$4:$N$4,0))*'Density per LAD WWW20'!$D334</f>
        <v>0</v>
      </c>
      <c r="I334" s="25">
        <f>INDEX('Mapping wastewater'!$D$5:$N$352,MATCH('Density per LAD WWW20'!$B334,'Mapping wastewater'!$B$5:$B$352,0), MATCH('Density per LAD WWW20'!I$3,'Mapping wastewater'!$D$4:$N$4,0))*'Density per LAD WWW20'!$D334</f>
        <v>0</v>
      </c>
      <c r="J334" s="25">
        <f>INDEX('Mapping wastewater'!$D$5:$N$352,MATCH('Density per LAD WWW20'!$B334,'Mapping wastewater'!$B$5:$B$352,0), MATCH('Density per LAD WWW20'!J$3,'Mapping wastewater'!$D$4:$N$4,0))*'Density per LAD WWW20'!$D334</f>
        <v>0</v>
      </c>
      <c r="K334" s="25">
        <f>INDEX('Mapping wastewater'!$D$5:$N$352,MATCH('Density per LAD WWW20'!$B334,'Mapping wastewater'!$B$5:$B$352,0), MATCH('Density per LAD WWW20'!K$3,'Mapping wastewater'!$D$4:$N$4,0))*'Density per LAD WWW20'!$D334</f>
        <v>0</v>
      </c>
      <c r="L334" s="25">
        <f>INDEX('Mapping wastewater'!$D$5:$N$352,MATCH('Density per LAD WWW20'!$B334,'Mapping wastewater'!$B$5:$B$352,0), MATCH('Density per LAD WWW20'!L$3,'Mapping wastewater'!$D$4:$N$4,0))*'Density per LAD WWW20'!$D334</f>
        <v>0</v>
      </c>
      <c r="M334" s="25">
        <f>INDEX('Mapping wastewater'!$D$5:$N$352,MATCH('Density per LAD WWW20'!$B334,'Mapping wastewater'!$B$5:$B$352,0), MATCH('Density per LAD WWW20'!M$3,'Mapping wastewater'!$D$4:$N$4,0))*'Density per LAD WWW20'!$D334</f>
        <v>0</v>
      </c>
      <c r="N334" s="25">
        <f>INDEX('Mapping wastewater'!$D$5:$N$352,MATCH('Density per LAD WWW20'!$B334,'Mapping wastewater'!$B$5:$B$352,0), MATCH('Density per LAD WWW20'!N$3,'Mapping wastewater'!$D$4:$N$4,0))*'Density per LAD WWW20'!$D334</f>
        <v>0</v>
      </c>
      <c r="O334" s="25">
        <f>INDEX('Mapping wastewater'!$D$5:$N$352,MATCH('Density per LAD WWW20'!$B334,'Mapping wastewater'!$B$5:$B$352,0), MATCH('Density per LAD WWW20'!O$3,'Mapping wastewater'!$D$4:$N$4,0))*'Density per LAD WWW20'!$D334</f>
        <v>0</v>
      </c>
      <c r="P334" s="25">
        <f>INDEX('Mapping wastewater'!$D$5:$N$352,MATCH('Density per LAD WWW20'!$B334,'Mapping wastewater'!$B$5:$B$352,0), MATCH('Density per LAD WWW20'!P$3,'Mapping wastewater'!$D$4:$N$4,0))*'Density per LAD WWW20'!$D334</f>
        <v>0</v>
      </c>
      <c r="Q334" s="25">
        <f>INDEX('Mapping wastewater'!$D$5:$N$352,MATCH('Density per LAD WWW20'!$B334,'Mapping wastewater'!$B$5:$B$352,0), MATCH('Density per LAD WWW20'!Q$3,'Mapping wastewater'!$D$4:$N$4,0))*'Density per LAD WWW20'!$D334</f>
        <v>0</v>
      </c>
      <c r="R334" s="25">
        <f>INDEX('Mapping wastewater'!$D$5:$N$352,MATCH('Density per LAD WWW20'!$B334,'Mapping wastewater'!$B$5:$B$352,0), MATCH('Density per LAD WWW20'!R$3,'Mapping wastewater'!$D$4:$N$4,0))*'Density per LAD WWW20'!$D334</f>
        <v>343201</v>
      </c>
    </row>
    <row r="335" spans="1:18">
      <c r="A335" s="14" t="s">
        <v>667</v>
      </c>
      <c r="B335" s="14" t="s">
        <v>668</v>
      </c>
      <c r="C335" s="14" t="s">
        <v>76</v>
      </c>
      <c r="D335" s="24">
        <f>INDEX('ONS data MYE 5'!$U$7:$U$446, MATCH($B335,'ONS data MYE 5'!$B$7:$B$446,0))</f>
        <v>199567</v>
      </c>
      <c r="E335" s="24">
        <f>INDEX('ONS data MYE 5'!$V$7:$V$446, MATCH($B335,'ONS data MYE 5'!$B$7:$B$446,0))</f>
        <v>734</v>
      </c>
      <c r="F335" s="24">
        <f t="shared" si="10"/>
        <v>6.5985090286145152</v>
      </c>
      <c r="G335" s="24">
        <f t="shared" si="11"/>
        <v>43.540321400707271</v>
      </c>
      <c r="H335" s="25">
        <f>INDEX('Mapping wastewater'!$D$5:$N$352,MATCH('Density per LAD WWW20'!$B335,'Mapping wastewater'!$B$5:$B$352,0), MATCH('Density per LAD WWW20'!H$3,'Mapping wastewater'!$D$4:$N$4,0))*'Density per LAD WWW20'!$D335</f>
        <v>0</v>
      </c>
      <c r="I335" s="25">
        <f>INDEX('Mapping wastewater'!$D$5:$N$352,MATCH('Density per LAD WWW20'!$B335,'Mapping wastewater'!$B$5:$B$352,0), MATCH('Density per LAD WWW20'!I$3,'Mapping wastewater'!$D$4:$N$4,0))*'Density per LAD WWW20'!$D335</f>
        <v>0</v>
      </c>
      <c r="J335" s="25">
        <f>INDEX('Mapping wastewater'!$D$5:$N$352,MATCH('Density per LAD WWW20'!$B335,'Mapping wastewater'!$B$5:$B$352,0), MATCH('Density per LAD WWW20'!J$3,'Mapping wastewater'!$D$4:$N$4,0))*'Density per LAD WWW20'!$D335</f>
        <v>0</v>
      </c>
      <c r="K335" s="25">
        <f>INDEX('Mapping wastewater'!$D$5:$N$352,MATCH('Density per LAD WWW20'!$B335,'Mapping wastewater'!$B$5:$B$352,0), MATCH('Density per LAD WWW20'!K$3,'Mapping wastewater'!$D$4:$N$4,0))*'Density per LAD WWW20'!$D335</f>
        <v>0</v>
      </c>
      <c r="L335" s="25">
        <f>INDEX('Mapping wastewater'!$D$5:$N$352,MATCH('Density per LAD WWW20'!$B335,'Mapping wastewater'!$B$5:$B$352,0), MATCH('Density per LAD WWW20'!L$3,'Mapping wastewater'!$D$4:$N$4,0))*'Density per LAD WWW20'!$D335</f>
        <v>0</v>
      </c>
      <c r="M335" s="25">
        <f>INDEX('Mapping wastewater'!$D$5:$N$352,MATCH('Density per LAD WWW20'!$B335,'Mapping wastewater'!$B$5:$B$352,0), MATCH('Density per LAD WWW20'!M$3,'Mapping wastewater'!$D$4:$N$4,0))*'Density per LAD WWW20'!$D335</f>
        <v>0</v>
      </c>
      <c r="N335" s="25">
        <f>INDEX('Mapping wastewater'!$D$5:$N$352,MATCH('Density per LAD WWW20'!$B335,'Mapping wastewater'!$B$5:$B$352,0), MATCH('Density per LAD WWW20'!N$3,'Mapping wastewater'!$D$4:$N$4,0))*'Density per LAD WWW20'!$D335</f>
        <v>0</v>
      </c>
      <c r="O335" s="25">
        <f>INDEX('Mapping wastewater'!$D$5:$N$352,MATCH('Density per LAD WWW20'!$B335,'Mapping wastewater'!$B$5:$B$352,0), MATCH('Density per LAD WWW20'!O$3,'Mapping wastewater'!$D$4:$N$4,0))*'Density per LAD WWW20'!$D335</f>
        <v>0</v>
      </c>
      <c r="P335" s="25">
        <f>INDEX('Mapping wastewater'!$D$5:$N$352,MATCH('Density per LAD WWW20'!$B335,'Mapping wastewater'!$B$5:$B$352,0), MATCH('Density per LAD WWW20'!P$3,'Mapping wastewater'!$D$4:$N$4,0))*'Density per LAD WWW20'!$D335</f>
        <v>0</v>
      </c>
      <c r="Q335" s="25">
        <f>INDEX('Mapping wastewater'!$D$5:$N$352,MATCH('Density per LAD WWW20'!$B335,'Mapping wastewater'!$B$5:$B$352,0), MATCH('Density per LAD WWW20'!Q$3,'Mapping wastewater'!$D$4:$N$4,0))*'Density per LAD WWW20'!$D335</f>
        <v>0</v>
      </c>
      <c r="R335" s="25">
        <f>INDEX('Mapping wastewater'!$D$5:$N$352,MATCH('Density per LAD WWW20'!$B335,'Mapping wastewater'!$B$5:$B$352,0), MATCH('Density per LAD WWW20'!R$3,'Mapping wastewater'!$D$4:$N$4,0))*'Density per LAD WWW20'!$D335</f>
        <v>211012</v>
      </c>
    </row>
    <row r="336" spans="1:18">
      <c r="A336" s="14" t="s">
        <v>675</v>
      </c>
      <c r="B336" s="14" t="s">
        <v>676</v>
      </c>
      <c r="C336" s="14" t="s">
        <v>76</v>
      </c>
      <c r="D336" s="24">
        <f>INDEX('ONS data MYE 5'!$U$7:$U$446, MATCH($B336,'ONS data MYE 5'!$B$7:$B$446,0))</f>
        <v>55492</v>
      </c>
      <c r="E336" s="24">
        <f>INDEX('ONS data MYE 5'!$V$7:$V$446, MATCH($B336,'ONS data MYE 5'!$B$7:$B$446,0))</f>
        <v>47</v>
      </c>
      <c r="F336" s="24">
        <f t="shared" si="10"/>
        <v>3.8501476017100584</v>
      </c>
      <c r="G336" s="24">
        <f t="shared" si="11"/>
        <v>14.823636554953715</v>
      </c>
      <c r="H336" s="25">
        <f>INDEX('Mapping wastewater'!$D$5:$N$352,MATCH('Density per LAD WWW20'!$B336,'Mapping wastewater'!$B$5:$B$352,0), MATCH('Density per LAD WWW20'!H$3,'Mapping wastewater'!$D$4:$N$4,0))*'Density per LAD WWW20'!$D336</f>
        <v>0</v>
      </c>
      <c r="I336" s="25">
        <f>INDEX('Mapping wastewater'!$D$5:$N$352,MATCH('Density per LAD WWW20'!$B336,'Mapping wastewater'!$B$5:$B$352,0), MATCH('Density per LAD WWW20'!I$3,'Mapping wastewater'!$D$4:$N$4,0))*'Density per LAD WWW20'!$D336</f>
        <v>0</v>
      </c>
      <c r="J336" s="25">
        <f>INDEX('Mapping wastewater'!$D$5:$N$352,MATCH('Density per LAD WWW20'!$B336,'Mapping wastewater'!$B$5:$B$352,0), MATCH('Density per LAD WWW20'!J$3,'Mapping wastewater'!$D$4:$N$4,0))*'Density per LAD WWW20'!$D336</f>
        <v>0</v>
      </c>
      <c r="K336" s="25">
        <f>INDEX('Mapping wastewater'!$D$5:$N$352,MATCH('Density per LAD WWW20'!$B336,'Mapping wastewater'!$B$5:$B$352,0), MATCH('Density per LAD WWW20'!K$3,'Mapping wastewater'!$D$4:$N$4,0))*'Density per LAD WWW20'!$D336</f>
        <v>0</v>
      </c>
      <c r="L336" s="25">
        <f>INDEX('Mapping wastewater'!$D$5:$N$352,MATCH('Density per LAD WWW20'!$B336,'Mapping wastewater'!$B$5:$B$352,0), MATCH('Density per LAD WWW20'!L$3,'Mapping wastewater'!$D$4:$N$4,0))*'Density per LAD WWW20'!$D336</f>
        <v>0</v>
      </c>
      <c r="M336" s="25">
        <f>INDEX('Mapping wastewater'!$D$5:$N$352,MATCH('Density per LAD WWW20'!$B336,'Mapping wastewater'!$B$5:$B$352,0), MATCH('Density per LAD WWW20'!M$3,'Mapping wastewater'!$D$4:$N$4,0))*'Density per LAD WWW20'!$D336</f>
        <v>0</v>
      </c>
      <c r="N336" s="25">
        <f>INDEX('Mapping wastewater'!$D$5:$N$352,MATCH('Density per LAD WWW20'!$B336,'Mapping wastewater'!$B$5:$B$352,0), MATCH('Density per LAD WWW20'!N$3,'Mapping wastewater'!$D$4:$N$4,0))*'Density per LAD WWW20'!$D336</f>
        <v>0</v>
      </c>
      <c r="O336" s="25">
        <f>INDEX('Mapping wastewater'!$D$5:$N$352,MATCH('Density per LAD WWW20'!$B336,'Mapping wastewater'!$B$5:$B$352,0), MATCH('Density per LAD WWW20'!O$3,'Mapping wastewater'!$D$4:$N$4,0))*'Density per LAD WWW20'!$D336</f>
        <v>0</v>
      </c>
      <c r="P336" s="25">
        <f>INDEX('Mapping wastewater'!$D$5:$N$352,MATCH('Density per LAD WWW20'!$B336,'Mapping wastewater'!$B$5:$B$352,0), MATCH('Density per LAD WWW20'!P$3,'Mapping wastewater'!$D$4:$N$4,0))*'Density per LAD WWW20'!$D336</f>
        <v>0</v>
      </c>
      <c r="Q336" s="25">
        <f>INDEX('Mapping wastewater'!$D$5:$N$352,MATCH('Density per LAD WWW20'!$B336,'Mapping wastewater'!$B$5:$B$352,0), MATCH('Density per LAD WWW20'!Q$3,'Mapping wastewater'!$D$4:$N$4,0))*'Density per LAD WWW20'!$D336</f>
        <v>0</v>
      </c>
      <c r="R336" s="25">
        <f>INDEX('Mapping wastewater'!$D$5:$N$352,MATCH('Density per LAD WWW20'!$B336,'Mapping wastewater'!$B$5:$B$352,0), MATCH('Density per LAD WWW20'!R$3,'Mapping wastewater'!$D$4:$N$4,0))*'Density per LAD WWW20'!$D336</f>
        <v>57338</v>
      </c>
    </row>
    <row r="337" spans="1:18">
      <c r="A337" s="14" t="s">
        <v>677</v>
      </c>
      <c r="B337" s="14" t="s">
        <v>678</v>
      </c>
      <c r="C337" s="14" t="s">
        <v>76</v>
      </c>
      <c r="D337" s="24">
        <f>INDEX('ONS data MYE 5'!$U$7:$U$446, MATCH($B337,'ONS data MYE 5'!$B$7:$B$446,0))</f>
        <v>89794</v>
      </c>
      <c r="E337" s="24">
        <f>INDEX('ONS data MYE 5'!$V$7:$V$446, MATCH($B337,'ONS data MYE 5'!$B$7:$B$446,0))</f>
        <v>68</v>
      </c>
      <c r="F337" s="24">
        <f t="shared" si="10"/>
        <v>4.219507705176107</v>
      </c>
      <c r="G337" s="24">
        <f t="shared" si="11"/>
        <v>17.804245274040536</v>
      </c>
      <c r="H337" s="25">
        <f>INDEX('Mapping wastewater'!$D$5:$N$352,MATCH('Density per LAD WWW20'!$B337,'Mapping wastewater'!$B$5:$B$352,0), MATCH('Density per LAD WWW20'!H$3,'Mapping wastewater'!$D$4:$N$4,0))*'Density per LAD WWW20'!$D337</f>
        <v>0</v>
      </c>
      <c r="I337" s="25">
        <f>INDEX('Mapping wastewater'!$D$5:$N$352,MATCH('Density per LAD WWW20'!$B337,'Mapping wastewater'!$B$5:$B$352,0), MATCH('Density per LAD WWW20'!I$3,'Mapping wastewater'!$D$4:$N$4,0))*'Density per LAD WWW20'!$D337</f>
        <v>0</v>
      </c>
      <c r="J337" s="25">
        <f>INDEX('Mapping wastewater'!$D$5:$N$352,MATCH('Density per LAD WWW20'!$B337,'Mapping wastewater'!$B$5:$B$352,0), MATCH('Density per LAD WWW20'!J$3,'Mapping wastewater'!$D$4:$N$4,0))*'Density per LAD WWW20'!$D337</f>
        <v>18386.400000000001</v>
      </c>
      <c r="K337" s="25">
        <f>INDEX('Mapping wastewater'!$D$5:$N$352,MATCH('Density per LAD WWW20'!$B337,'Mapping wastewater'!$B$5:$B$352,0), MATCH('Density per LAD WWW20'!K$3,'Mapping wastewater'!$D$4:$N$4,0))*'Density per LAD WWW20'!$D337</f>
        <v>0</v>
      </c>
      <c r="L337" s="25">
        <f>INDEX('Mapping wastewater'!$D$5:$N$352,MATCH('Density per LAD WWW20'!$B337,'Mapping wastewater'!$B$5:$B$352,0), MATCH('Density per LAD WWW20'!L$3,'Mapping wastewater'!$D$4:$N$4,0))*'Density per LAD WWW20'!$D337</f>
        <v>0</v>
      </c>
      <c r="M337" s="25">
        <f>INDEX('Mapping wastewater'!$D$5:$N$352,MATCH('Density per LAD WWW20'!$B337,'Mapping wastewater'!$B$5:$B$352,0), MATCH('Density per LAD WWW20'!M$3,'Mapping wastewater'!$D$4:$N$4,0))*'Density per LAD WWW20'!$D337</f>
        <v>0</v>
      </c>
      <c r="N337" s="25">
        <f>INDEX('Mapping wastewater'!$D$5:$N$352,MATCH('Density per LAD WWW20'!$B337,'Mapping wastewater'!$B$5:$B$352,0), MATCH('Density per LAD WWW20'!N$3,'Mapping wastewater'!$D$4:$N$4,0))*'Density per LAD WWW20'!$D337</f>
        <v>0</v>
      </c>
      <c r="O337" s="25">
        <f>INDEX('Mapping wastewater'!$D$5:$N$352,MATCH('Density per LAD WWW20'!$B337,'Mapping wastewater'!$B$5:$B$352,0), MATCH('Density per LAD WWW20'!O$3,'Mapping wastewater'!$D$4:$N$4,0))*'Density per LAD WWW20'!$D337</f>
        <v>0</v>
      </c>
      <c r="P337" s="25">
        <f>INDEX('Mapping wastewater'!$D$5:$N$352,MATCH('Density per LAD WWW20'!$B337,'Mapping wastewater'!$B$5:$B$352,0), MATCH('Density per LAD WWW20'!P$3,'Mapping wastewater'!$D$4:$N$4,0))*'Density per LAD WWW20'!$D337</f>
        <v>0</v>
      </c>
      <c r="Q337" s="25">
        <f>INDEX('Mapping wastewater'!$D$5:$N$352,MATCH('Density per LAD WWW20'!$B337,'Mapping wastewater'!$B$5:$B$352,0), MATCH('Density per LAD WWW20'!Q$3,'Mapping wastewater'!$D$4:$N$4,0))*'Density per LAD WWW20'!$D337</f>
        <v>0</v>
      </c>
      <c r="R337" s="25">
        <f>INDEX('Mapping wastewater'!$D$5:$N$352,MATCH('Density per LAD WWW20'!$B337,'Mapping wastewater'!$B$5:$B$352,0), MATCH('Density per LAD WWW20'!R$3,'Mapping wastewater'!$D$4:$N$4,0))*'Density per LAD WWW20'!$D337</f>
        <v>73545.600000000006</v>
      </c>
    </row>
    <row r="338" spans="1:18">
      <c r="A338" s="14" t="s">
        <v>679</v>
      </c>
      <c r="B338" s="14" t="s">
        <v>680</v>
      </c>
      <c r="C338" s="14" t="s">
        <v>76</v>
      </c>
      <c r="D338" s="24">
        <f>INDEX('ONS data MYE 5'!$U$7:$U$446, MATCH($B338,'ONS data MYE 5'!$B$7:$B$446,0))</f>
        <v>159396</v>
      </c>
      <c r="E338" s="24">
        <f>INDEX('ONS data MYE 5'!$V$7:$V$446, MATCH($B338,'ONS data MYE 5'!$B$7:$B$446,0))</f>
        <v>122</v>
      </c>
      <c r="F338" s="24">
        <f t="shared" si="10"/>
        <v>4.8040210447332568</v>
      </c>
      <c r="G338" s="24">
        <f t="shared" si="11"/>
        <v>23.078618198240012</v>
      </c>
      <c r="H338" s="25">
        <f>INDEX('Mapping wastewater'!$D$5:$N$352,MATCH('Density per LAD WWW20'!$B338,'Mapping wastewater'!$B$5:$B$352,0), MATCH('Density per LAD WWW20'!H$3,'Mapping wastewater'!$D$4:$N$4,0))*'Density per LAD WWW20'!$D338</f>
        <v>0</v>
      </c>
      <c r="I338" s="25">
        <f>INDEX('Mapping wastewater'!$D$5:$N$352,MATCH('Density per LAD WWW20'!$B338,'Mapping wastewater'!$B$5:$B$352,0), MATCH('Density per LAD WWW20'!I$3,'Mapping wastewater'!$D$4:$N$4,0))*'Density per LAD WWW20'!$D338</f>
        <v>0</v>
      </c>
      <c r="J338" s="25">
        <f>INDEX('Mapping wastewater'!$D$5:$N$352,MATCH('Density per LAD WWW20'!$B338,'Mapping wastewater'!$B$5:$B$352,0), MATCH('Density per LAD WWW20'!J$3,'Mapping wastewater'!$D$4:$N$4,0))*'Density per LAD WWW20'!$D338</f>
        <v>0</v>
      </c>
      <c r="K338" s="25">
        <f>INDEX('Mapping wastewater'!$D$5:$N$352,MATCH('Density per LAD WWW20'!$B338,'Mapping wastewater'!$B$5:$B$352,0), MATCH('Density per LAD WWW20'!K$3,'Mapping wastewater'!$D$4:$N$4,0))*'Density per LAD WWW20'!$D338</f>
        <v>0</v>
      </c>
      <c r="L338" s="25">
        <f>INDEX('Mapping wastewater'!$D$5:$N$352,MATCH('Density per LAD WWW20'!$B338,'Mapping wastewater'!$B$5:$B$352,0), MATCH('Density per LAD WWW20'!L$3,'Mapping wastewater'!$D$4:$N$4,0))*'Density per LAD WWW20'!$D338</f>
        <v>0</v>
      </c>
      <c r="M338" s="25">
        <f>INDEX('Mapping wastewater'!$D$5:$N$352,MATCH('Density per LAD WWW20'!$B338,'Mapping wastewater'!$B$5:$B$352,0), MATCH('Density per LAD WWW20'!M$3,'Mapping wastewater'!$D$4:$N$4,0))*'Density per LAD WWW20'!$D338</f>
        <v>0</v>
      </c>
      <c r="N338" s="25">
        <f>INDEX('Mapping wastewater'!$D$5:$N$352,MATCH('Density per LAD WWW20'!$B338,'Mapping wastewater'!$B$5:$B$352,0), MATCH('Density per LAD WWW20'!N$3,'Mapping wastewater'!$D$4:$N$4,0))*'Density per LAD WWW20'!$D338</f>
        <v>0</v>
      </c>
      <c r="O338" s="25">
        <f>INDEX('Mapping wastewater'!$D$5:$N$352,MATCH('Density per LAD WWW20'!$B338,'Mapping wastewater'!$B$5:$B$352,0), MATCH('Density per LAD WWW20'!O$3,'Mapping wastewater'!$D$4:$N$4,0))*'Density per LAD WWW20'!$D338</f>
        <v>0</v>
      </c>
      <c r="P338" s="25">
        <f>INDEX('Mapping wastewater'!$D$5:$N$352,MATCH('Density per LAD WWW20'!$B338,'Mapping wastewater'!$B$5:$B$352,0), MATCH('Density per LAD WWW20'!P$3,'Mapping wastewater'!$D$4:$N$4,0))*'Density per LAD WWW20'!$D338</f>
        <v>0</v>
      </c>
      <c r="Q338" s="25">
        <f>INDEX('Mapping wastewater'!$D$5:$N$352,MATCH('Density per LAD WWW20'!$B338,'Mapping wastewater'!$B$5:$B$352,0), MATCH('Density per LAD WWW20'!Q$3,'Mapping wastewater'!$D$4:$N$4,0))*'Density per LAD WWW20'!$D338</f>
        <v>0</v>
      </c>
      <c r="R338" s="25">
        <f>INDEX('Mapping wastewater'!$D$5:$N$352,MATCH('Density per LAD WWW20'!$B338,'Mapping wastewater'!$B$5:$B$352,0), MATCH('Density per LAD WWW20'!R$3,'Mapping wastewater'!$D$4:$N$4,0))*'Density per LAD WWW20'!$D338</f>
        <v>161545</v>
      </c>
    </row>
    <row r="339" spans="1:18">
      <c r="A339" s="14" t="s">
        <v>681</v>
      </c>
      <c r="B339" s="14" t="s">
        <v>682</v>
      </c>
      <c r="C339" s="14" t="s">
        <v>76</v>
      </c>
      <c r="D339" s="24">
        <f>INDEX('ONS data MYE 5'!$U$7:$U$446, MATCH($B339,'ONS data MYE 5'!$B$7:$B$446,0))</f>
        <v>53808</v>
      </c>
      <c r="E339" s="24">
        <f>INDEX('ONS data MYE 5'!$V$7:$V$446, MATCH($B339,'ONS data MYE 5'!$B$7:$B$446,0))</f>
        <v>41</v>
      </c>
      <c r="F339" s="24">
        <f t="shared" si="10"/>
        <v>3.713572066704308</v>
      </c>
      <c r="G339" s="24">
        <f t="shared" si="11"/>
        <v>13.790617494606504</v>
      </c>
      <c r="H339" s="25">
        <f>INDEX('Mapping wastewater'!$D$5:$N$352,MATCH('Density per LAD WWW20'!$B339,'Mapping wastewater'!$B$5:$B$352,0), MATCH('Density per LAD WWW20'!H$3,'Mapping wastewater'!$D$4:$N$4,0))*'Density per LAD WWW20'!$D339</f>
        <v>0</v>
      </c>
      <c r="I339" s="25">
        <f>INDEX('Mapping wastewater'!$D$5:$N$352,MATCH('Density per LAD WWW20'!$B339,'Mapping wastewater'!$B$5:$B$352,0), MATCH('Density per LAD WWW20'!I$3,'Mapping wastewater'!$D$4:$N$4,0))*'Density per LAD WWW20'!$D339</f>
        <v>0</v>
      </c>
      <c r="J339" s="25">
        <f>INDEX('Mapping wastewater'!$D$5:$N$352,MATCH('Density per LAD WWW20'!$B339,'Mapping wastewater'!$B$5:$B$352,0), MATCH('Density per LAD WWW20'!J$3,'Mapping wastewater'!$D$4:$N$4,0))*'Density per LAD WWW20'!$D339</f>
        <v>0</v>
      </c>
      <c r="K339" s="25">
        <f>INDEX('Mapping wastewater'!$D$5:$N$352,MATCH('Density per LAD WWW20'!$B339,'Mapping wastewater'!$B$5:$B$352,0), MATCH('Density per LAD WWW20'!K$3,'Mapping wastewater'!$D$4:$N$4,0))*'Density per LAD WWW20'!$D339</f>
        <v>0</v>
      </c>
      <c r="L339" s="25">
        <f>INDEX('Mapping wastewater'!$D$5:$N$352,MATCH('Density per LAD WWW20'!$B339,'Mapping wastewater'!$B$5:$B$352,0), MATCH('Density per LAD WWW20'!L$3,'Mapping wastewater'!$D$4:$N$4,0))*'Density per LAD WWW20'!$D339</f>
        <v>0</v>
      </c>
      <c r="M339" s="25">
        <f>INDEX('Mapping wastewater'!$D$5:$N$352,MATCH('Density per LAD WWW20'!$B339,'Mapping wastewater'!$B$5:$B$352,0), MATCH('Density per LAD WWW20'!M$3,'Mapping wastewater'!$D$4:$N$4,0))*'Density per LAD WWW20'!$D339</f>
        <v>0</v>
      </c>
      <c r="N339" s="25">
        <f>INDEX('Mapping wastewater'!$D$5:$N$352,MATCH('Density per LAD WWW20'!$B339,'Mapping wastewater'!$B$5:$B$352,0), MATCH('Density per LAD WWW20'!N$3,'Mapping wastewater'!$D$4:$N$4,0))*'Density per LAD WWW20'!$D339</f>
        <v>0</v>
      </c>
      <c r="O339" s="25">
        <f>INDEX('Mapping wastewater'!$D$5:$N$352,MATCH('Density per LAD WWW20'!$B339,'Mapping wastewater'!$B$5:$B$352,0), MATCH('Density per LAD WWW20'!O$3,'Mapping wastewater'!$D$4:$N$4,0))*'Density per LAD WWW20'!$D339</f>
        <v>0</v>
      </c>
      <c r="P339" s="25">
        <f>INDEX('Mapping wastewater'!$D$5:$N$352,MATCH('Density per LAD WWW20'!$B339,'Mapping wastewater'!$B$5:$B$352,0), MATCH('Density per LAD WWW20'!P$3,'Mapping wastewater'!$D$4:$N$4,0))*'Density per LAD WWW20'!$D339</f>
        <v>0</v>
      </c>
      <c r="Q339" s="25">
        <f>INDEX('Mapping wastewater'!$D$5:$N$352,MATCH('Density per LAD WWW20'!$B339,'Mapping wastewater'!$B$5:$B$352,0), MATCH('Density per LAD WWW20'!Q$3,'Mapping wastewater'!$D$4:$N$4,0))*'Density per LAD WWW20'!$D339</f>
        <v>0</v>
      </c>
      <c r="R339" s="25">
        <f>INDEX('Mapping wastewater'!$D$5:$N$352,MATCH('Density per LAD WWW20'!$B339,'Mapping wastewater'!$B$5:$B$352,0), MATCH('Density per LAD WWW20'!R$3,'Mapping wastewater'!$D$4:$N$4,0))*'Density per LAD WWW20'!$D339</f>
        <v>53732</v>
      </c>
    </row>
    <row r="340" spans="1:18">
      <c r="A340" s="14" t="s">
        <v>683</v>
      </c>
      <c r="B340" s="14" t="s">
        <v>684</v>
      </c>
      <c r="C340" s="14" t="s">
        <v>76</v>
      </c>
      <c r="D340" s="24">
        <f>INDEX('ONS data MYE 5'!$U$7:$U$446, MATCH($B340,'ONS data MYE 5'!$B$7:$B$446,0))</f>
        <v>52157</v>
      </c>
      <c r="E340" s="24">
        <f>INDEX('ONS data MYE 5'!$V$7:$V$446, MATCH($B340,'ONS data MYE 5'!$B$7:$B$446,0))</f>
        <v>35</v>
      </c>
      <c r="F340" s="24">
        <f t="shared" si="10"/>
        <v>3.5553480614894135</v>
      </c>
      <c r="G340" s="24">
        <f t="shared" si="11"/>
        <v>12.640499838336531</v>
      </c>
      <c r="H340" s="25">
        <f>INDEX('Mapping wastewater'!$D$5:$N$352,MATCH('Density per LAD WWW20'!$B340,'Mapping wastewater'!$B$5:$B$352,0), MATCH('Density per LAD WWW20'!H$3,'Mapping wastewater'!$D$4:$N$4,0))*'Density per LAD WWW20'!$D340</f>
        <v>0</v>
      </c>
      <c r="I340" s="25">
        <f>INDEX('Mapping wastewater'!$D$5:$N$352,MATCH('Density per LAD WWW20'!$B340,'Mapping wastewater'!$B$5:$B$352,0), MATCH('Density per LAD WWW20'!I$3,'Mapping wastewater'!$D$4:$N$4,0))*'Density per LAD WWW20'!$D340</f>
        <v>0</v>
      </c>
      <c r="J340" s="25">
        <f>INDEX('Mapping wastewater'!$D$5:$N$352,MATCH('Density per LAD WWW20'!$B340,'Mapping wastewater'!$B$5:$B$352,0), MATCH('Density per LAD WWW20'!J$3,'Mapping wastewater'!$D$4:$N$4,0))*'Density per LAD WWW20'!$D340</f>
        <v>0</v>
      </c>
      <c r="K340" s="25">
        <f>INDEX('Mapping wastewater'!$D$5:$N$352,MATCH('Density per LAD WWW20'!$B340,'Mapping wastewater'!$B$5:$B$352,0), MATCH('Density per LAD WWW20'!K$3,'Mapping wastewater'!$D$4:$N$4,0))*'Density per LAD WWW20'!$D340</f>
        <v>0</v>
      </c>
      <c r="L340" s="25">
        <f>INDEX('Mapping wastewater'!$D$5:$N$352,MATCH('Density per LAD WWW20'!$B340,'Mapping wastewater'!$B$5:$B$352,0), MATCH('Density per LAD WWW20'!L$3,'Mapping wastewater'!$D$4:$N$4,0))*'Density per LAD WWW20'!$D340</f>
        <v>0</v>
      </c>
      <c r="M340" s="25">
        <f>INDEX('Mapping wastewater'!$D$5:$N$352,MATCH('Density per LAD WWW20'!$B340,'Mapping wastewater'!$B$5:$B$352,0), MATCH('Density per LAD WWW20'!M$3,'Mapping wastewater'!$D$4:$N$4,0))*'Density per LAD WWW20'!$D340</f>
        <v>0</v>
      </c>
      <c r="N340" s="25">
        <f>INDEX('Mapping wastewater'!$D$5:$N$352,MATCH('Density per LAD WWW20'!$B340,'Mapping wastewater'!$B$5:$B$352,0), MATCH('Density per LAD WWW20'!N$3,'Mapping wastewater'!$D$4:$N$4,0))*'Density per LAD WWW20'!$D340</f>
        <v>0</v>
      </c>
      <c r="O340" s="25">
        <f>INDEX('Mapping wastewater'!$D$5:$N$352,MATCH('Density per LAD WWW20'!$B340,'Mapping wastewater'!$B$5:$B$352,0), MATCH('Density per LAD WWW20'!O$3,'Mapping wastewater'!$D$4:$N$4,0))*'Density per LAD WWW20'!$D340</f>
        <v>0</v>
      </c>
      <c r="P340" s="25">
        <f>INDEX('Mapping wastewater'!$D$5:$N$352,MATCH('Density per LAD WWW20'!$B340,'Mapping wastewater'!$B$5:$B$352,0), MATCH('Density per LAD WWW20'!P$3,'Mapping wastewater'!$D$4:$N$4,0))*'Density per LAD WWW20'!$D340</f>
        <v>0</v>
      </c>
      <c r="Q340" s="25">
        <f>INDEX('Mapping wastewater'!$D$5:$N$352,MATCH('Density per LAD WWW20'!$B340,'Mapping wastewater'!$B$5:$B$352,0), MATCH('Density per LAD WWW20'!Q$3,'Mapping wastewater'!$D$4:$N$4,0))*'Density per LAD WWW20'!$D340</f>
        <v>0</v>
      </c>
      <c r="R340" s="25">
        <f>INDEX('Mapping wastewater'!$D$5:$N$352,MATCH('Density per LAD WWW20'!$B340,'Mapping wastewater'!$B$5:$B$352,0), MATCH('Density per LAD WWW20'!R$3,'Mapping wastewater'!$D$4:$N$4,0))*'Density per LAD WWW20'!$D340</f>
        <v>55629</v>
      </c>
    </row>
    <row r="341" spans="1:18">
      <c r="A341" s="14" t="s">
        <v>685</v>
      </c>
      <c r="B341" s="14" t="s">
        <v>686</v>
      </c>
      <c r="C341" s="14" t="s">
        <v>76</v>
      </c>
      <c r="D341" s="24">
        <f>INDEX('ONS data MYE 5'!$U$7:$U$446, MATCH($B341,'ONS data MYE 5'!$B$7:$B$446,0))</f>
        <v>108662</v>
      </c>
      <c r="E341" s="24">
        <f>INDEX('ONS data MYE 5'!$V$7:$V$446, MATCH($B341,'ONS data MYE 5'!$B$7:$B$446,0))</f>
        <v>133</v>
      </c>
      <c r="F341" s="24">
        <f t="shared" si="10"/>
        <v>4.8903491282217537</v>
      </c>
      <c r="G341" s="24">
        <f t="shared" si="11"/>
        <v>23.915514595899268</v>
      </c>
      <c r="H341" s="25">
        <f>INDEX('Mapping wastewater'!$D$5:$N$352,MATCH('Density per LAD WWW20'!$B341,'Mapping wastewater'!$B$5:$B$352,0), MATCH('Density per LAD WWW20'!H$3,'Mapping wastewater'!$D$4:$N$4,0))*'Density per LAD WWW20'!$D341</f>
        <v>0</v>
      </c>
      <c r="I341" s="25">
        <f>INDEX('Mapping wastewater'!$D$5:$N$352,MATCH('Density per LAD WWW20'!$B341,'Mapping wastewater'!$B$5:$B$352,0), MATCH('Density per LAD WWW20'!I$3,'Mapping wastewater'!$D$4:$N$4,0))*'Density per LAD WWW20'!$D341</f>
        <v>0</v>
      </c>
      <c r="J341" s="25">
        <f>INDEX('Mapping wastewater'!$D$5:$N$352,MATCH('Density per LAD WWW20'!$B341,'Mapping wastewater'!$B$5:$B$352,0), MATCH('Density per LAD WWW20'!J$3,'Mapping wastewater'!$D$4:$N$4,0))*'Density per LAD WWW20'!$D341</f>
        <v>0</v>
      </c>
      <c r="K341" s="25">
        <f>INDEX('Mapping wastewater'!$D$5:$N$352,MATCH('Density per LAD WWW20'!$B341,'Mapping wastewater'!$B$5:$B$352,0), MATCH('Density per LAD WWW20'!K$3,'Mapping wastewater'!$D$4:$N$4,0))*'Density per LAD WWW20'!$D341</f>
        <v>0</v>
      </c>
      <c r="L341" s="25">
        <f>INDEX('Mapping wastewater'!$D$5:$N$352,MATCH('Density per LAD WWW20'!$B341,'Mapping wastewater'!$B$5:$B$352,0), MATCH('Density per LAD WWW20'!L$3,'Mapping wastewater'!$D$4:$N$4,0))*'Density per LAD WWW20'!$D341</f>
        <v>0</v>
      </c>
      <c r="M341" s="25">
        <f>INDEX('Mapping wastewater'!$D$5:$N$352,MATCH('Density per LAD WWW20'!$B341,'Mapping wastewater'!$B$5:$B$352,0), MATCH('Density per LAD WWW20'!M$3,'Mapping wastewater'!$D$4:$N$4,0))*'Density per LAD WWW20'!$D341</f>
        <v>0</v>
      </c>
      <c r="N341" s="25">
        <f>INDEX('Mapping wastewater'!$D$5:$N$352,MATCH('Density per LAD WWW20'!$B341,'Mapping wastewater'!$B$5:$B$352,0), MATCH('Density per LAD WWW20'!N$3,'Mapping wastewater'!$D$4:$N$4,0))*'Density per LAD WWW20'!$D341</f>
        <v>0</v>
      </c>
      <c r="O341" s="25">
        <f>INDEX('Mapping wastewater'!$D$5:$N$352,MATCH('Density per LAD WWW20'!$B341,'Mapping wastewater'!$B$5:$B$352,0), MATCH('Density per LAD WWW20'!O$3,'Mapping wastewater'!$D$4:$N$4,0))*'Density per LAD WWW20'!$D341</f>
        <v>0</v>
      </c>
      <c r="P341" s="25">
        <f>INDEX('Mapping wastewater'!$D$5:$N$352,MATCH('Density per LAD WWW20'!$B341,'Mapping wastewater'!$B$5:$B$352,0), MATCH('Density per LAD WWW20'!P$3,'Mapping wastewater'!$D$4:$N$4,0))*'Density per LAD WWW20'!$D341</f>
        <v>0</v>
      </c>
      <c r="Q341" s="25">
        <f>INDEX('Mapping wastewater'!$D$5:$N$352,MATCH('Density per LAD WWW20'!$B341,'Mapping wastewater'!$B$5:$B$352,0), MATCH('Density per LAD WWW20'!Q$3,'Mapping wastewater'!$D$4:$N$4,0))*'Density per LAD WWW20'!$D341</f>
        <v>0</v>
      </c>
      <c r="R341" s="25">
        <f>INDEX('Mapping wastewater'!$D$5:$N$352,MATCH('Density per LAD WWW20'!$B341,'Mapping wastewater'!$B$5:$B$352,0), MATCH('Density per LAD WWW20'!R$3,'Mapping wastewater'!$D$4:$N$4,0))*'Density per LAD WWW20'!$D341</f>
        <v>108737</v>
      </c>
    </row>
    <row r="342" spans="1:18">
      <c r="A342" s="14" t="s">
        <v>687</v>
      </c>
      <c r="B342" s="14" t="s">
        <v>688</v>
      </c>
      <c r="C342" s="14" t="s">
        <v>76</v>
      </c>
      <c r="D342" s="24">
        <f>INDEX('ONS data MYE 5'!$U$7:$U$446, MATCH($B342,'ONS data MYE 5'!$B$7:$B$446,0))</f>
        <v>84199</v>
      </c>
      <c r="E342" s="24">
        <f>INDEX('ONS data MYE 5'!$V$7:$V$446, MATCH($B342,'ONS data MYE 5'!$B$7:$B$446,0))</f>
        <v>140</v>
      </c>
      <c r="F342" s="24">
        <f t="shared" si="10"/>
        <v>4.9416424226093039</v>
      </c>
      <c r="G342" s="24">
        <f t="shared" si="11"/>
        <v>24.419829832931949</v>
      </c>
      <c r="H342" s="25">
        <f>INDEX('Mapping wastewater'!$D$5:$N$352,MATCH('Density per LAD WWW20'!$B342,'Mapping wastewater'!$B$5:$B$352,0), MATCH('Density per LAD WWW20'!H$3,'Mapping wastewater'!$D$4:$N$4,0))*'Density per LAD WWW20'!$D342</f>
        <v>0</v>
      </c>
      <c r="I342" s="25">
        <f>INDEX('Mapping wastewater'!$D$5:$N$352,MATCH('Density per LAD WWW20'!$B342,'Mapping wastewater'!$B$5:$B$352,0), MATCH('Density per LAD WWW20'!I$3,'Mapping wastewater'!$D$4:$N$4,0))*'Density per LAD WWW20'!$D342</f>
        <v>0</v>
      </c>
      <c r="J342" s="25">
        <f>INDEX('Mapping wastewater'!$D$5:$N$352,MATCH('Density per LAD WWW20'!$B342,'Mapping wastewater'!$B$5:$B$352,0), MATCH('Density per LAD WWW20'!J$3,'Mapping wastewater'!$D$4:$N$4,0))*'Density per LAD WWW20'!$D342</f>
        <v>0</v>
      </c>
      <c r="K342" s="25">
        <f>INDEX('Mapping wastewater'!$D$5:$N$352,MATCH('Density per LAD WWW20'!$B342,'Mapping wastewater'!$B$5:$B$352,0), MATCH('Density per LAD WWW20'!K$3,'Mapping wastewater'!$D$4:$N$4,0))*'Density per LAD WWW20'!$D342</f>
        <v>0</v>
      </c>
      <c r="L342" s="25">
        <f>INDEX('Mapping wastewater'!$D$5:$N$352,MATCH('Density per LAD WWW20'!$B342,'Mapping wastewater'!$B$5:$B$352,0), MATCH('Density per LAD WWW20'!L$3,'Mapping wastewater'!$D$4:$N$4,0))*'Density per LAD WWW20'!$D342</f>
        <v>0</v>
      </c>
      <c r="M342" s="25">
        <f>INDEX('Mapping wastewater'!$D$5:$N$352,MATCH('Density per LAD WWW20'!$B342,'Mapping wastewater'!$B$5:$B$352,0), MATCH('Density per LAD WWW20'!M$3,'Mapping wastewater'!$D$4:$N$4,0))*'Density per LAD WWW20'!$D342</f>
        <v>0</v>
      </c>
      <c r="N342" s="25">
        <f>INDEX('Mapping wastewater'!$D$5:$N$352,MATCH('Density per LAD WWW20'!$B342,'Mapping wastewater'!$B$5:$B$352,0), MATCH('Density per LAD WWW20'!N$3,'Mapping wastewater'!$D$4:$N$4,0))*'Density per LAD WWW20'!$D342</f>
        <v>0</v>
      </c>
      <c r="O342" s="25">
        <f>INDEX('Mapping wastewater'!$D$5:$N$352,MATCH('Density per LAD WWW20'!$B342,'Mapping wastewater'!$B$5:$B$352,0), MATCH('Density per LAD WWW20'!O$3,'Mapping wastewater'!$D$4:$N$4,0))*'Density per LAD WWW20'!$D342</f>
        <v>0</v>
      </c>
      <c r="P342" s="25">
        <f>INDEX('Mapping wastewater'!$D$5:$N$352,MATCH('Density per LAD WWW20'!$B342,'Mapping wastewater'!$B$5:$B$352,0), MATCH('Density per LAD WWW20'!P$3,'Mapping wastewater'!$D$4:$N$4,0))*'Density per LAD WWW20'!$D342</f>
        <v>0</v>
      </c>
      <c r="Q342" s="25">
        <f>INDEX('Mapping wastewater'!$D$5:$N$352,MATCH('Density per LAD WWW20'!$B342,'Mapping wastewater'!$B$5:$B$352,0), MATCH('Density per LAD WWW20'!Q$3,'Mapping wastewater'!$D$4:$N$4,0))*'Density per LAD WWW20'!$D342</f>
        <v>0</v>
      </c>
      <c r="R342" s="25">
        <f>INDEX('Mapping wastewater'!$D$5:$N$352,MATCH('Density per LAD WWW20'!$B342,'Mapping wastewater'!$B$5:$B$352,0), MATCH('Density per LAD WWW20'!R$3,'Mapping wastewater'!$D$4:$N$4,0))*'Density per LAD WWW20'!$D342</f>
        <v>91697</v>
      </c>
    </row>
    <row r="343" spans="1:18">
      <c r="A343" s="14" t="s">
        <v>691</v>
      </c>
      <c r="B343" s="14" t="s">
        <v>692</v>
      </c>
      <c r="C343" s="14" t="s">
        <v>76</v>
      </c>
      <c r="D343" s="24">
        <f>INDEX('ONS data MYE 5'!$U$7:$U$446, MATCH($B343,'ONS data MYE 5'!$B$7:$B$446,0))</f>
        <v>233762</v>
      </c>
      <c r="E343" s="24">
        <f>INDEX('ONS data MYE 5'!$V$7:$V$446, MATCH($B343,'ONS data MYE 5'!$B$7:$B$446,0))</f>
        <v>710</v>
      </c>
      <c r="F343" s="24">
        <f t="shared" si="10"/>
        <v>6.5652649700353614</v>
      </c>
      <c r="G343" s="24">
        <f t="shared" si="11"/>
        <v>43.102704126773418</v>
      </c>
      <c r="H343" s="25">
        <f>INDEX('Mapping wastewater'!$D$5:$N$352,MATCH('Density per LAD WWW20'!$B343,'Mapping wastewater'!$B$5:$B$352,0), MATCH('Density per LAD WWW20'!H$3,'Mapping wastewater'!$D$4:$N$4,0))*'Density per LAD WWW20'!$D343</f>
        <v>0</v>
      </c>
      <c r="I343" s="25">
        <f>INDEX('Mapping wastewater'!$D$5:$N$352,MATCH('Density per LAD WWW20'!$B343,'Mapping wastewater'!$B$5:$B$352,0), MATCH('Density per LAD WWW20'!I$3,'Mapping wastewater'!$D$4:$N$4,0))*'Density per LAD WWW20'!$D343</f>
        <v>0</v>
      </c>
      <c r="J343" s="25">
        <f>INDEX('Mapping wastewater'!$D$5:$N$352,MATCH('Density per LAD WWW20'!$B343,'Mapping wastewater'!$B$5:$B$352,0), MATCH('Density per LAD WWW20'!J$3,'Mapping wastewater'!$D$4:$N$4,0))*'Density per LAD WWW20'!$D343</f>
        <v>0</v>
      </c>
      <c r="K343" s="25">
        <f>INDEX('Mapping wastewater'!$D$5:$N$352,MATCH('Density per LAD WWW20'!$B343,'Mapping wastewater'!$B$5:$B$352,0), MATCH('Density per LAD WWW20'!K$3,'Mapping wastewater'!$D$4:$N$4,0))*'Density per LAD WWW20'!$D343</f>
        <v>0</v>
      </c>
      <c r="L343" s="25">
        <f>INDEX('Mapping wastewater'!$D$5:$N$352,MATCH('Density per LAD WWW20'!$B343,'Mapping wastewater'!$B$5:$B$352,0), MATCH('Density per LAD WWW20'!L$3,'Mapping wastewater'!$D$4:$N$4,0))*'Density per LAD WWW20'!$D343</f>
        <v>0</v>
      </c>
      <c r="M343" s="25">
        <f>INDEX('Mapping wastewater'!$D$5:$N$352,MATCH('Density per LAD WWW20'!$B343,'Mapping wastewater'!$B$5:$B$352,0), MATCH('Density per LAD WWW20'!M$3,'Mapping wastewater'!$D$4:$N$4,0))*'Density per LAD WWW20'!$D343</f>
        <v>0</v>
      </c>
      <c r="N343" s="25">
        <f>INDEX('Mapping wastewater'!$D$5:$N$352,MATCH('Density per LAD WWW20'!$B343,'Mapping wastewater'!$B$5:$B$352,0), MATCH('Density per LAD WWW20'!N$3,'Mapping wastewater'!$D$4:$N$4,0))*'Density per LAD WWW20'!$D343</f>
        <v>0</v>
      </c>
      <c r="O343" s="25">
        <f>INDEX('Mapping wastewater'!$D$5:$N$352,MATCH('Density per LAD WWW20'!$B343,'Mapping wastewater'!$B$5:$B$352,0), MATCH('Density per LAD WWW20'!O$3,'Mapping wastewater'!$D$4:$N$4,0))*'Density per LAD WWW20'!$D343</f>
        <v>0</v>
      </c>
      <c r="P343" s="25">
        <f>INDEX('Mapping wastewater'!$D$5:$N$352,MATCH('Density per LAD WWW20'!$B343,'Mapping wastewater'!$B$5:$B$352,0), MATCH('Density per LAD WWW20'!P$3,'Mapping wastewater'!$D$4:$N$4,0))*'Density per LAD WWW20'!$D343</f>
        <v>0</v>
      </c>
      <c r="Q343" s="25">
        <f>INDEX('Mapping wastewater'!$D$5:$N$352,MATCH('Density per LAD WWW20'!$B343,'Mapping wastewater'!$B$5:$B$352,0), MATCH('Density per LAD WWW20'!Q$3,'Mapping wastewater'!$D$4:$N$4,0))*'Density per LAD WWW20'!$D343</f>
        <v>0</v>
      </c>
      <c r="R343" s="25">
        <f>INDEX('Mapping wastewater'!$D$5:$N$352,MATCH('Density per LAD WWW20'!$B343,'Mapping wastewater'!$B$5:$B$352,0), MATCH('Density per LAD WWW20'!R$3,'Mapping wastewater'!$D$4:$N$4,0))*'Density per LAD WWW20'!$D343</f>
        <v>248071</v>
      </c>
    </row>
    <row r="344" spans="1:18">
      <c r="A344" s="14" t="s">
        <v>693</v>
      </c>
      <c r="B344" s="14" t="s">
        <v>694</v>
      </c>
      <c r="C344" s="14" t="s">
        <v>76</v>
      </c>
      <c r="D344" s="24">
        <f>INDEX('ONS data MYE 5'!$U$7:$U$446, MATCH($B344,'ONS data MYE 5'!$B$7:$B$446,0))</f>
        <v>302920</v>
      </c>
      <c r="E344" s="24">
        <f>INDEX('ONS data MYE 5'!$V$7:$V$446, MATCH($B344,'ONS data MYE 5'!$B$7:$B$446,0))</f>
        <v>533</v>
      </c>
      <c r="F344" s="24">
        <f t="shared" si="10"/>
        <v>6.2785214241658442</v>
      </c>
      <c r="G344" s="24">
        <f t="shared" si="11"/>
        <v>39.419831273709498</v>
      </c>
      <c r="H344" s="25">
        <f>INDEX('Mapping wastewater'!$D$5:$N$352,MATCH('Density per LAD WWW20'!$B344,'Mapping wastewater'!$B$5:$B$352,0), MATCH('Density per LAD WWW20'!H$3,'Mapping wastewater'!$D$4:$N$4,0))*'Density per LAD WWW20'!$D344</f>
        <v>0</v>
      </c>
      <c r="I344" s="25">
        <f>INDEX('Mapping wastewater'!$D$5:$N$352,MATCH('Density per LAD WWW20'!$B344,'Mapping wastewater'!$B$5:$B$352,0), MATCH('Density per LAD WWW20'!I$3,'Mapping wastewater'!$D$4:$N$4,0))*'Density per LAD WWW20'!$D344</f>
        <v>0</v>
      </c>
      <c r="J344" s="25">
        <f>INDEX('Mapping wastewater'!$D$5:$N$352,MATCH('Density per LAD WWW20'!$B344,'Mapping wastewater'!$B$5:$B$352,0), MATCH('Density per LAD WWW20'!J$3,'Mapping wastewater'!$D$4:$N$4,0))*'Density per LAD WWW20'!$D344</f>
        <v>0</v>
      </c>
      <c r="K344" s="25">
        <f>INDEX('Mapping wastewater'!$D$5:$N$352,MATCH('Density per LAD WWW20'!$B344,'Mapping wastewater'!$B$5:$B$352,0), MATCH('Density per LAD WWW20'!K$3,'Mapping wastewater'!$D$4:$N$4,0))*'Density per LAD WWW20'!$D344</f>
        <v>0</v>
      </c>
      <c r="L344" s="25">
        <f>INDEX('Mapping wastewater'!$D$5:$N$352,MATCH('Density per LAD WWW20'!$B344,'Mapping wastewater'!$B$5:$B$352,0), MATCH('Density per LAD WWW20'!L$3,'Mapping wastewater'!$D$4:$N$4,0))*'Density per LAD WWW20'!$D344</f>
        <v>0</v>
      </c>
      <c r="M344" s="25">
        <f>INDEX('Mapping wastewater'!$D$5:$N$352,MATCH('Density per LAD WWW20'!$B344,'Mapping wastewater'!$B$5:$B$352,0), MATCH('Density per LAD WWW20'!M$3,'Mapping wastewater'!$D$4:$N$4,0))*'Density per LAD WWW20'!$D344</f>
        <v>65684.849999999991</v>
      </c>
      <c r="N344" s="25">
        <f>INDEX('Mapping wastewater'!$D$5:$N$352,MATCH('Density per LAD WWW20'!$B344,'Mapping wastewater'!$B$5:$B$352,0), MATCH('Density per LAD WWW20'!N$3,'Mapping wastewater'!$D$4:$N$4,0))*'Density per LAD WWW20'!$D344</f>
        <v>0</v>
      </c>
      <c r="O344" s="25">
        <f>INDEX('Mapping wastewater'!$D$5:$N$352,MATCH('Density per LAD WWW20'!$B344,'Mapping wastewater'!$B$5:$B$352,0), MATCH('Density per LAD WWW20'!O$3,'Mapping wastewater'!$D$4:$N$4,0))*'Density per LAD WWW20'!$D344</f>
        <v>0</v>
      </c>
      <c r="P344" s="25">
        <f>INDEX('Mapping wastewater'!$D$5:$N$352,MATCH('Density per LAD WWW20'!$B344,'Mapping wastewater'!$B$5:$B$352,0), MATCH('Density per LAD WWW20'!P$3,'Mapping wastewater'!$D$4:$N$4,0))*'Density per LAD WWW20'!$D344</f>
        <v>0</v>
      </c>
      <c r="Q344" s="25">
        <f>INDEX('Mapping wastewater'!$D$5:$N$352,MATCH('Density per LAD WWW20'!$B344,'Mapping wastewater'!$B$5:$B$352,0), MATCH('Density per LAD WWW20'!Q$3,'Mapping wastewater'!$D$4:$N$4,0))*'Density per LAD WWW20'!$D344</f>
        <v>0</v>
      </c>
      <c r="R344" s="25">
        <f>INDEX('Mapping wastewater'!$D$5:$N$352,MATCH('Density per LAD WWW20'!$B344,'Mapping wastewater'!$B$5:$B$352,0), MATCH('Density per LAD WWW20'!R$3,'Mapping wastewater'!$D$4:$N$4,0))*'Density per LAD WWW20'!$D344</f>
        <v>247100.15000000002</v>
      </c>
    </row>
    <row r="345" spans="1:18">
      <c r="A345" s="14" t="s">
        <v>695</v>
      </c>
      <c r="B345" s="14" t="s">
        <v>696</v>
      </c>
      <c r="C345" s="14" t="s">
        <v>76</v>
      </c>
      <c r="D345" s="24">
        <f>INDEX('ONS data MYE 5'!$U$7:$U$446, MATCH($B345,'ONS data MYE 5'!$B$7:$B$446,0))</f>
        <v>258424</v>
      </c>
      <c r="E345" s="24">
        <f>INDEX('ONS data MYE 5'!$V$7:$V$446, MATCH($B345,'ONS data MYE 5'!$B$7:$B$446,0))</f>
        <v>902</v>
      </c>
      <c r="F345" s="24">
        <f t="shared" si="10"/>
        <v>6.804614520062624</v>
      </c>
      <c r="G345" s="24">
        <f t="shared" si="11"/>
        <v>46.302778766647094</v>
      </c>
      <c r="H345" s="25">
        <f>INDEX('Mapping wastewater'!$D$5:$N$352,MATCH('Density per LAD WWW20'!$B345,'Mapping wastewater'!$B$5:$B$352,0), MATCH('Density per LAD WWW20'!H$3,'Mapping wastewater'!$D$4:$N$4,0))*'Density per LAD WWW20'!$D345</f>
        <v>0</v>
      </c>
      <c r="I345" s="25">
        <f>INDEX('Mapping wastewater'!$D$5:$N$352,MATCH('Density per LAD WWW20'!$B345,'Mapping wastewater'!$B$5:$B$352,0), MATCH('Density per LAD WWW20'!I$3,'Mapping wastewater'!$D$4:$N$4,0))*'Density per LAD WWW20'!$D345</f>
        <v>0</v>
      </c>
      <c r="J345" s="25">
        <f>INDEX('Mapping wastewater'!$D$5:$N$352,MATCH('Density per LAD WWW20'!$B345,'Mapping wastewater'!$B$5:$B$352,0), MATCH('Density per LAD WWW20'!J$3,'Mapping wastewater'!$D$4:$N$4,0))*'Density per LAD WWW20'!$D345</f>
        <v>0</v>
      </c>
      <c r="K345" s="25">
        <f>INDEX('Mapping wastewater'!$D$5:$N$352,MATCH('Density per LAD WWW20'!$B345,'Mapping wastewater'!$B$5:$B$352,0), MATCH('Density per LAD WWW20'!K$3,'Mapping wastewater'!$D$4:$N$4,0))*'Density per LAD WWW20'!$D345</f>
        <v>0</v>
      </c>
      <c r="L345" s="25">
        <f>INDEX('Mapping wastewater'!$D$5:$N$352,MATCH('Density per LAD WWW20'!$B345,'Mapping wastewater'!$B$5:$B$352,0), MATCH('Density per LAD WWW20'!L$3,'Mapping wastewater'!$D$4:$N$4,0))*'Density per LAD WWW20'!$D345</f>
        <v>0</v>
      </c>
      <c r="M345" s="25">
        <f>INDEX('Mapping wastewater'!$D$5:$N$352,MATCH('Density per LAD WWW20'!$B345,'Mapping wastewater'!$B$5:$B$352,0), MATCH('Density per LAD WWW20'!M$3,'Mapping wastewater'!$D$4:$N$4,0))*'Density per LAD WWW20'!$D345</f>
        <v>68895.839999999997</v>
      </c>
      <c r="N345" s="25">
        <f>INDEX('Mapping wastewater'!$D$5:$N$352,MATCH('Density per LAD WWW20'!$B345,'Mapping wastewater'!$B$5:$B$352,0), MATCH('Density per LAD WWW20'!N$3,'Mapping wastewater'!$D$4:$N$4,0))*'Density per LAD WWW20'!$D345</f>
        <v>0</v>
      </c>
      <c r="O345" s="25">
        <f>INDEX('Mapping wastewater'!$D$5:$N$352,MATCH('Density per LAD WWW20'!$B345,'Mapping wastewater'!$B$5:$B$352,0), MATCH('Density per LAD WWW20'!O$3,'Mapping wastewater'!$D$4:$N$4,0))*'Density per LAD WWW20'!$D345</f>
        <v>0</v>
      </c>
      <c r="P345" s="25">
        <f>INDEX('Mapping wastewater'!$D$5:$N$352,MATCH('Density per LAD WWW20'!$B345,'Mapping wastewater'!$B$5:$B$352,0), MATCH('Density per LAD WWW20'!P$3,'Mapping wastewater'!$D$4:$N$4,0))*'Density per LAD WWW20'!$D345</f>
        <v>0</v>
      </c>
      <c r="Q345" s="25">
        <f>INDEX('Mapping wastewater'!$D$5:$N$352,MATCH('Density per LAD WWW20'!$B345,'Mapping wastewater'!$B$5:$B$352,0), MATCH('Density per LAD WWW20'!Q$3,'Mapping wastewater'!$D$4:$N$4,0))*'Density per LAD WWW20'!$D345</f>
        <v>0</v>
      </c>
      <c r="R345" s="25">
        <f>INDEX('Mapping wastewater'!$D$5:$N$352,MATCH('Density per LAD WWW20'!$B345,'Mapping wastewater'!$B$5:$B$352,0), MATCH('Density per LAD WWW20'!R$3,'Mapping wastewater'!$D$4:$N$4,0))*'Density per LAD WWW20'!$D345</f>
        <v>196088.16</v>
      </c>
    </row>
    <row r="346" spans="1:18">
      <c r="A346" s="14" t="s">
        <v>697</v>
      </c>
      <c r="B346" s="14" t="s">
        <v>698</v>
      </c>
      <c r="C346" s="14" t="s">
        <v>76</v>
      </c>
      <c r="D346" s="24">
        <f>INDEX('ONS data MYE 5'!$U$7:$U$446, MATCH($B346,'ONS data MYE 5'!$B$7:$B$446,0))</f>
        <v>557276</v>
      </c>
      <c r="E346" s="24">
        <f>INDEX('ONS data MYE 5'!$V$7:$V$446, MATCH($B346,'ONS data MYE 5'!$B$7:$B$446,0))</f>
        <v>1515</v>
      </c>
      <c r="F346" s="24">
        <f t="shared" si="10"/>
        <v>7.3231707179434693</v>
      </c>
      <c r="G346" s="24">
        <f t="shared" si="11"/>
        <v>53.628829364144664</v>
      </c>
      <c r="H346" s="25">
        <f>INDEX('Mapping wastewater'!$D$5:$N$352,MATCH('Density per LAD WWW20'!$B346,'Mapping wastewater'!$B$5:$B$352,0), MATCH('Density per LAD WWW20'!H$3,'Mapping wastewater'!$D$4:$N$4,0))*'Density per LAD WWW20'!$D346</f>
        <v>0</v>
      </c>
      <c r="I346" s="25">
        <f>INDEX('Mapping wastewater'!$D$5:$N$352,MATCH('Density per LAD WWW20'!$B346,'Mapping wastewater'!$B$5:$B$352,0), MATCH('Density per LAD WWW20'!I$3,'Mapping wastewater'!$D$4:$N$4,0))*'Density per LAD WWW20'!$D346</f>
        <v>0</v>
      </c>
      <c r="J346" s="25">
        <f>INDEX('Mapping wastewater'!$D$5:$N$352,MATCH('Density per LAD WWW20'!$B346,'Mapping wastewater'!$B$5:$B$352,0), MATCH('Density per LAD WWW20'!J$3,'Mapping wastewater'!$D$4:$N$4,0))*'Density per LAD WWW20'!$D346</f>
        <v>0</v>
      </c>
      <c r="K346" s="25">
        <f>INDEX('Mapping wastewater'!$D$5:$N$352,MATCH('Density per LAD WWW20'!$B346,'Mapping wastewater'!$B$5:$B$352,0), MATCH('Density per LAD WWW20'!K$3,'Mapping wastewater'!$D$4:$N$4,0))*'Density per LAD WWW20'!$D346</f>
        <v>0</v>
      </c>
      <c r="L346" s="25">
        <f>INDEX('Mapping wastewater'!$D$5:$N$352,MATCH('Density per LAD WWW20'!$B346,'Mapping wastewater'!$B$5:$B$352,0), MATCH('Density per LAD WWW20'!L$3,'Mapping wastewater'!$D$4:$N$4,0))*'Density per LAD WWW20'!$D346</f>
        <v>0</v>
      </c>
      <c r="M346" s="25">
        <f>INDEX('Mapping wastewater'!$D$5:$N$352,MATCH('Density per LAD WWW20'!$B346,'Mapping wastewater'!$B$5:$B$352,0), MATCH('Density per LAD WWW20'!M$3,'Mapping wastewater'!$D$4:$N$4,0))*'Density per LAD WWW20'!$D346</f>
        <v>41244.980000000003</v>
      </c>
      <c r="N346" s="25">
        <f>INDEX('Mapping wastewater'!$D$5:$N$352,MATCH('Density per LAD WWW20'!$B346,'Mapping wastewater'!$B$5:$B$352,0), MATCH('Density per LAD WWW20'!N$3,'Mapping wastewater'!$D$4:$N$4,0))*'Density per LAD WWW20'!$D346</f>
        <v>0</v>
      </c>
      <c r="O346" s="25">
        <f>INDEX('Mapping wastewater'!$D$5:$N$352,MATCH('Density per LAD WWW20'!$B346,'Mapping wastewater'!$B$5:$B$352,0), MATCH('Density per LAD WWW20'!O$3,'Mapping wastewater'!$D$4:$N$4,0))*'Density per LAD WWW20'!$D346</f>
        <v>0</v>
      </c>
      <c r="P346" s="25">
        <f>INDEX('Mapping wastewater'!$D$5:$N$352,MATCH('Density per LAD WWW20'!$B346,'Mapping wastewater'!$B$5:$B$352,0), MATCH('Density per LAD WWW20'!P$3,'Mapping wastewater'!$D$4:$N$4,0))*'Density per LAD WWW20'!$D346</f>
        <v>0</v>
      </c>
      <c r="Q346" s="25">
        <f>INDEX('Mapping wastewater'!$D$5:$N$352,MATCH('Density per LAD WWW20'!$B346,'Mapping wastewater'!$B$5:$B$352,0), MATCH('Density per LAD WWW20'!Q$3,'Mapping wastewater'!$D$4:$N$4,0))*'Density per LAD WWW20'!$D346</f>
        <v>0</v>
      </c>
      <c r="R346" s="25">
        <f>INDEX('Mapping wastewater'!$D$5:$N$352,MATCH('Density per LAD WWW20'!$B346,'Mapping wastewater'!$B$5:$B$352,0), MATCH('Density per LAD WWW20'!R$3,'Mapping wastewater'!$D$4:$N$4,0))*'Density per LAD WWW20'!$D346</f>
        <v>547969.02</v>
      </c>
    </row>
    <row r="347" spans="1:18">
      <c r="A347" s="14" t="s">
        <v>699</v>
      </c>
      <c r="B347" s="14" t="s">
        <v>700</v>
      </c>
      <c r="C347" s="14" t="s">
        <v>76</v>
      </c>
      <c r="D347" s="24">
        <f>INDEX('ONS data MYE 5'!$U$7:$U$446, MATCH($B347,'ONS data MYE 5'!$B$7:$B$446,0))</f>
        <v>524386</v>
      </c>
      <c r="E347" s="24">
        <f>INDEX('ONS data MYE 5'!$V$7:$V$446, MATCH($B347,'ONS data MYE 5'!$B$7:$B$446,0))</f>
        <v>1431</v>
      </c>
      <c r="F347" s="24">
        <f t="shared" si="10"/>
        <v>7.2661287795564506</v>
      </c>
      <c r="G347" s="24">
        <f t="shared" si="11"/>
        <v>52.796627441098515</v>
      </c>
      <c r="H347" s="25">
        <f>INDEX('Mapping wastewater'!$D$5:$N$352,MATCH('Density per LAD WWW20'!$B347,'Mapping wastewater'!$B$5:$B$352,0), MATCH('Density per LAD WWW20'!H$3,'Mapping wastewater'!$D$4:$N$4,0))*'Density per LAD WWW20'!$D347</f>
        <v>0</v>
      </c>
      <c r="I347" s="25">
        <f>INDEX('Mapping wastewater'!$D$5:$N$352,MATCH('Density per LAD WWW20'!$B347,'Mapping wastewater'!$B$5:$B$352,0), MATCH('Density per LAD WWW20'!I$3,'Mapping wastewater'!$D$4:$N$4,0))*'Density per LAD WWW20'!$D347</f>
        <v>0</v>
      </c>
      <c r="J347" s="25">
        <f>INDEX('Mapping wastewater'!$D$5:$N$352,MATCH('Density per LAD WWW20'!$B347,'Mapping wastewater'!$B$5:$B$352,0), MATCH('Density per LAD WWW20'!J$3,'Mapping wastewater'!$D$4:$N$4,0))*'Density per LAD WWW20'!$D347</f>
        <v>0</v>
      </c>
      <c r="K347" s="25">
        <f>INDEX('Mapping wastewater'!$D$5:$N$352,MATCH('Density per LAD WWW20'!$B347,'Mapping wastewater'!$B$5:$B$352,0), MATCH('Density per LAD WWW20'!K$3,'Mapping wastewater'!$D$4:$N$4,0))*'Density per LAD WWW20'!$D347</f>
        <v>0</v>
      </c>
      <c r="L347" s="25">
        <f>INDEX('Mapping wastewater'!$D$5:$N$352,MATCH('Density per LAD WWW20'!$B347,'Mapping wastewater'!$B$5:$B$352,0), MATCH('Density per LAD WWW20'!L$3,'Mapping wastewater'!$D$4:$N$4,0))*'Density per LAD WWW20'!$D347</f>
        <v>0</v>
      </c>
      <c r="M347" s="25">
        <f>INDEX('Mapping wastewater'!$D$5:$N$352,MATCH('Density per LAD WWW20'!$B347,'Mapping wastewater'!$B$5:$B$352,0), MATCH('Density per LAD WWW20'!M$3,'Mapping wastewater'!$D$4:$N$4,0))*'Density per LAD WWW20'!$D347</f>
        <v>0</v>
      </c>
      <c r="N347" s="25">
        <f>INDEX('Mapping wastewater'!$D$5:$N$352,MATCH('Density per LAD WWW20'!$B347,'Mapping wastewater'!$B$5:$B$352,0), MATCH('Density per LAD WWW20'!N$3,'Mapping wastewater'!$D$4:$N$4,0))*'Density per LAD WWW20'!$D347</f>
        <v>0</v>
      </c>
      <c r="O347" s="25">
        <f>INDEX('Mapping wastewater'!$D$5:$N$352,MATCH('Density per LAD WWW20'!$B347,'Mapping wastewater'!$B$5:$B$352,0), MATCH('Density per LAD WWW20'!O$3,'Mapping wastewater'!$D$4:$N$4,0))*'Density per LAD WWW20'!$D347</f>
        <v>0</v>
      </c>
      <c r="P347" s="25">
        <f>INDEX('Mapping wastewater'!$D$5:$N$352,MATCH('Density per LAD WWW20'!$B347,'Mapping wastewater'!$B$5:$B$352,0), MATCH('Density per LAD WWW20'!P$3,'Mapping wastewater'!$D$4:$N$4,0))*'Density per LAD WWW20'!$D347</f>
        <v>0</v>
      </c>
      <c r="Q347" s="25">
        <f>INDEX('Mapping wastewater'!$D$5:$N$352,MATCH('Density per LAD WWW20'!$B347,'Mapping wastewater'!$B$5:$B$352,0), MATCH('Density per LAD WWW20'!Q$3,'Mapping wastewater'!$D$4:$N$4,0))*'Density per LAD WWW20'!$D347</f>
        <v>0</v>
      </c>
      <c r="R347" s="25">
        <f>INDEX('Mapping wastewater'!$D$5:$N$352,MATCH('Density per LAD WWW20'!$B347,'Mapping wastewater'!$B$5:$B$352,0), MATCH('Density per LAD WWW20'!R$3,'Mapping wastewater'!$D$4:$N$4,0))*'Density per LAD WWW20'!$D347</f>
        <v>542128</v>
      </c>
    </row>
    <row r="348" spans="1:18">
      <c r="A348" s="14" t="s">
        <v>701</v>
      </c>
      <c r="B348" s="14" t="s">
        <v>702</v>
      </c>
      <c r="C348" s="14" t="s">
        <v>76</v>
      </c>
      <c r="D348" s="24">
        <f>INDEX('ONS data MYE 5'!$U$7:$U$446, MATCH($B348,'ONS data MYE 5'!$B$7:$B$446,0))</f>
        <v>205200</v>
      </c>
      <c r="E348" s="24">
        <f>INDEX('ONS data MYE 5'!$V$7:$V$446, MATCH($B348,'ONS data MYE 5'!$B$7:$B$446,0))</f>
        <v>564</v>
      </c>
      <c r="F348" s="24">
        <f t="shared" si="10"/>
        <v>6.3350542514980592</v>
      </c>
      <c r="G348" s="24">
        <f t="shared" si="11"/>
        <v>40.132912369423636</v>
      </c>
      <c r="H348" s="25">
        <f>INDEX('Mapping wastewater'!$D$5:$N$352,MATCH('Density per LAD WWW20'!$B348,'Mapping wastewater'!$B$5:$B$352,0), MATCH('Density per LAD WWW20'!H$3,'Mapping wastewater'!$D$4:$N$4,0))*'Density per LAD WWW20'!$D348</f>
        <v>0</v>
      </c>
      <c r="I348" s="25">
        <f>INDEX('Mapping wastewater'!$D$5:$N$352,MATCH('Density per LAD WWW20'!$B348,'Mapping wastewater'!$B$5:$B$352,0), MATCH('Density per LAD WWW20'!I$3,'Mapping wastewater'!$D$4:$N$4,0))*'Density per LAD WWW20'!$D348</f>
        <v>0</v>
      </c>
      <c r="J348" s="25">
        <f>INDEX('Mapping wastewater'!$D$5:$N$352,MATCH('Density per LAD WWW20'!$B348,'Mapping wastewater'!$B$5:$B$352,0), MATCH('Density per LAD WWW20'!J$3,'Mapping wastewater'!$D$4:$N$4,0))*'Density per LAD WWW20'!$D348</f>
        <v>0</v>
      </c>
      <c r="K348" s="25">
        <f>INDEX('Mapping wastewater'!$D$5:$N$352,MATCH('Density per LAD WWW20'!$B348,'Mapping wastewater'!$B$5:$B$352,0), MATCH('Density per LAD WWW20'!K$3,'Mapping wastewater'!$D$4:$N$4,0))*'Density per LAD WWW20'!$D348</f>
        <v>0</v>
      </c>
      <c r="L348" s="25">
        <f>INDEX('Mapping wastewater'!$D$5:$N$352,MATCH('Density per LAD WWW20'!$B348,'Mapping wastewater'!$B$5:$B$352,0), MATCH('Density per LAD WWW20'!L$3,'Mapping wastewater'!$D$4:$N$4,0))*'Density per LAD WWW20'!$D348</f>
        <v>0</v>
      </c>
      <c r="M348" s="25">
        <f>INDEX('Mapping wastewater'!$D$5:$N$352,MATCH('Density per LAD WWW20'!$B348,'Mapping wastewater'!$B$5:$B$352,0), MATCH('Density per LAD WWW20'!M$3,'Mapping wastewater'!$D$4:$N$4,0))*'Density per LAD WWW20'!$D348</f>
        <v>0</v>
      </c>
      <c r="N348" s="25">
        <f>INDEX('Mapping wastewater'!$D$5:$N$352,MATCH('Density per LAD WWW20'!$B348,'Mapping wastewater'!$B$5:$B$352,0), MATCH('Density per LAD WWW20'!N$3,'Mapping wastewater'!$D$4:$N$4,0))*'Density per LAD WWW20'!$D348</f>
        <v>0</v>
      </c>
      <c r="O348" s="25">
        <f>INDEX('Mapping wastewater'!$D$5:$N$352,MATCH('Density per LAD WWW20'!$B348,'Mapping wastewater'!$B$5:$B$352,0), MATCH('Density per LAD WWW20'!O$3,'Mapping wastewater'!$D$4:$N$4,0))*'Density per LAD WWW20'!$D348</f>
        <v>0</v>
      </c>
      <c r="P348" s="25">
        <f>INDEX('Mapping wastewater'!$D$5:$N$352,MATCH('Density per LAD WWW20'!$B348,'Mapping wastewater'!$B$5:$B$352,0), MATCH('Density per LAD WWW20'!P$3,'Mapping wastewater'!$D$4:$N$4,0))*'Density per LAD WWW20'!$D348</f>
        <v>0</v>
      </c>
      <c r="Q348" s="25">
        <f>INDEX('Mapping wastewater'!$D$5:$N$352,MATCH('Density per LAD WWW20'!$B348,'Mapping wastewater'!$B$5:$B$352,0), MATCH('Density per LAD WWW20'!Q$3,'Mapping wastewater'!$D$4:$N$4,0))*'Density per LAD WWW20'!$D348</f>
        <v>0</v>
      </c>
      <c r="R348" s="25">
        <f>INDEX('Mapping wastewater'!$D$5:$N$352,MATCH('Density per LAD WWW20'!$B348,'Mapping wastewater'!$B$5:$B$352,0), MATCH('Density per LAD WWW20'!R$3,'Mapping wastewater'!$D$4:$N$4,0))*'Density per LAD WWW20'!$D348</f>
        <v>211439</v>
      </c>
    </row>
    <row r="349" spans="1:18">
      <c r="A349" s="14" t="s">
        <v>703</v>
      </c>
      <c r="B349" s="14" t="s">
        <v>704</v>
      </c>
      <c r="C349" s="14" t="s">
        <v>76</v>
      </c>
      <c r="D349" s="24">
        <f>INDEX('ONS data MYE 5'!$U$7:$U$446, MATCH($B349,'ONS data MYE 5'!$B$7:$B$446,0))</f>
        <v>425346</v>
      </c>
      <c r="E349" s="24">
        <f>INDEX('ONS data MYE 5'!$V$7:$V$446, MATCH($B349,'ONS data MYE 5'!$B$7:$B$446,0))</f>
        <v>1041</v>
      </c>
      <c r="F349" s="24">
        <f t="shared" si="10"/>
        <v>6.9479370686149693</v>
      </c>
      <c r="G349" s="24">
        <f t="shared" si="11"/>
        <v>48.273829509433973</v>
      </c>
      <c r="H349" s="25">
        <f>INDEX('Mapping wastewater'!$D$5:$N$352,MATCH('Density per LAD WWW20'!$B349,'Mapping wastewater'!$B$5:$B$352,0), MATCH('Density per LAD WWW20'!H$3,'Mapping wastewater'!$D$4:$N$4,0))*'Density per LAD WWW20'!$D349</f>
        <v>0</v>
      </c>
      <c r="I349" s="25">
        <f>INDEX('Mapping wastewater'!$D$5:$N$352,MATCH('Density per LAD WWW20'!$B349,'Mapping wastewater'!$B$5:$B$352,0), MATCH('Density per LAD WWW20'!I$3,'Mapping wastewater'!$D$4:$N$4,0))*'Density per LAD WWW20'!$D349</f>
        <v>0</v>
      </c>
      <c r="J349" s="25">
        <f>INDEX('Mapping wastewater'!$D$5:$N$352,MATCH('Density per LAD WWW20'!$B349,'Mapping wastewater'!$B$5:$B$352,0), MATCH('Density per LAD WWW20'!J$3,'Mapping wastewater'!$D$4:$N$4,0))*'Density per LAD WWW20'!$D349</f>
        <v>0</v>
      </c>
      <c r="K349" s="25">
        <f>INDEX('Mapping wastewater'!$D$5:$N$352,MATCH('Density per LAD WWW20'!$B349,'Mapping wastewater'!$B$5:$B$352,0), MATCH('Density per LAD WWW20'!K$3,'Mapping wastewater'!$D$4:$N$4,0))*'Density per LAD WWW20'!$D349</f>
        <v>0</v>
      </c>
      <c r="L349" s="25">
        <f>INDEX('Mapping wastewater'!$D$5:$N$352,MATCH('Density per LAD WWW20'!$B349,'Mapping wastewater'!$B$5:$B$352,0), MATCH('Density per LAD WWW20'!L$3,'Mapping wastewater'!$D$4:$N$4,0))*'Density per LAD WWW20'!$D349</f>
        <v>0</v>
      </c>
      <c r="M349" s="25">
        <f>INDEX('Mapping wastewater'!$D$5:$N$352,MATCH('Density per LAD WWW20'!$B349,'Mapping wastewater'!$B$5:$B$352,0), MATCH('Density per LAD WWW20'!M$3,'Mapping wastewater'!$D$4:$N$4,0))*'Density per LAD WWW20'!$D349</f>
        <v>0</v>
      </c>
      <c r="N349" s="25">
        <f>INDEX('Mapping wastewater'!$D$5:$N$352,MATCH('Density per LAD WWW20'!$B349,'Mapping wastewater'!$B$5:$B$352,0), MATCH('Density per LAD WWW20'!N$3,'Mapping wastewater'!$D$4:$N$4,0))*'Density per LAD WWW20'!$D349</f>
        <v>0</v>
      </c>
      <c r="O349" s="25">
        <f>INDEX('Mapping wastewater'!$D$5:$N$352,MATCH('Density per LAD WWW20'!$B349,'Mapping wastewater'!$B$5:$B$352,0), MATCH('Density per LAD WWW20'!O$3,'Mapping wastewater'!$D$4:$N$4,0))*'Density per LAD WWW20'!$D349</f>
        <v>0</v>
      </c>
      <c r="P349" s="25">
        <f>INDEX('Mapping wastewater'!$D$5:$N$352,MATCH('Density per LAD WWW20'!$B349,'Mapping wastewater'!$B$5:$B$352,0), MATCH('Density per LAD WWW20'!P$3,'Mapping wastewater'!$D$4:$N$4,0))*'Density per LAD WWW20'!$D349</f>
        <v>0</v>
      </c>
      <c r="Q349" s="25">
        <f>INDEX('Mapping wastewater'!$D$5:$N$352,MATCH('Density per LAD WWW20'!$B349,'Mapping wastewater'!$B$5:$B$352,0), MATCH('Density per LAD WWW20'!Q$3,'Mapping wastewater'!$D$4:$N$4,0))*'Density per LAD WWW20'!$D349</f>
        <v>0</v>
      </c>
      <c r="R349" s="25">
        <f>INDEX('Mapping wastewater'!$D$5:$N$352,MATCH('Density per LAD WWW20'!$B349,'Mapping wastewater'!$B$5:$B$352,0), MATCH('Density per LAD WWW20'!R$3,'Mapping wastewater'!$D$4:$N$4,0))*'Density per LAD WWW20'!$D349</f>
        <v>441290</v>
      </c>
    </row>
    <row r="350" spans="1:18">
      <c r="A350" s="14" t="s">
        <v>705</v>
      </c>
      <c r="B350" s="14" t="s">
        <v>706</v>
      </c>
      <c r="C350" s="14" t="s">
        <v>76</v>
      </c>
      <c r="D350" s="24">
        <f>INDEX('ONS data MYE 5'!$U$7:$U$446, MATCH($B350,'ONS data MYE 5'!$B$7:$B$446,0))</f>
        <v>757566</v>
      </c>
      <c r="E350" s="24">
        <f>INDEX('ONS data MYE 5'!$V$7:$V$446, MATCH($B350,'ONS data MYE 5'!$B$7:$B$446,0))</f>
        <v>1373</v>
      </c>
      <c r="F350" s="24">
        <f t="shared" si="10"/>
        <v>7.224753405767971</v>
      </c>
      <c r="G350" s="24">
        <f t="shared" si="11"/>
        <v>52.197061774155898</v>
      </c>
      <c r="H350" s="25">
        <f>INDEX('Mapping wastewater'!$D$5:$N$352,MATCH('Density per LAD WWW20'!$B350,'Mapping wastewater'!$B$5:$B$352,0), MATCH('Density per LAD WWW20'!H$3,'Mapping wastewater'!$D$4:$N$4,0))*'Density per LAD WWW20'!$D350</f>
        <v>0</v>
      </c>
      <c r="I350" s="25">
        <f>INDEX('Mapping wastewater'!$D$5:$N$352,MATCH('Density per LAD WWW20'!$B350,'Mapping wastewater'!$B$5:$B$352,0), MATCH('Density per LAD WWW20'!I$3,'Mapping wastewater'!$D$4:$N$4,0))*'Density per LAD WWW20'!$D350</f>
        <v>0</v>
      </c>
      <c r="J350" s="25">
        <f>INDEX('Mapping wastewater'!$D$5:$N$352,MATCH('Density per LAD WWW20'!$B350,'Mapping wastewater'!$B$5:$B$352,0), MATCH('Density per LAD WWW20'!J$3,'Mapping wastewater'!$D$4:$N$4,0))*'Density per LAD WWW20'!$D350</f>
        <v>0</v>
      </c>
      <c r="K350" s="25">
        <f>INDEX('Mapping wastewater'!$D$5:$N$352,MATCH('Density per LAD WWW20'!$B350,'Mapping wastewater'!$B$5:$B$352,0), MATCH('Density per LAD WWW20'!K$3,'Mapping wastewater'!$D$4:$N$4,0))*'Density per LAD WWW20'!$D350</f>
        <v>0</v>
      </c>
      <c r="L350" s="25">
        <f>INDEX('Mapping wastewater'!$D$5:$N$352,MATCH('Density per LAD WWW20'!$B350,'Mapping wastewater'!$B$5:$B$352,0), MATCH('Density per LAD WWW20'!L$3,'Mapping wastewater'!$D$4:$N$4,0))*'Density per LAD WWW20'!$D350</f>
        <v>0</v>
      </c>
      <c r="M350" s="25">
        <f>INDEX('Mapping wastewater'!$D$5:$N$352,MATCH('Density per LAD WWW20'!$B350,'Mapping wastewater'!$B$5:$B$352,0), MATCH('Density per LAD WWW20'!M$3,'Mapping wastewater'!$D$4:$N$4,0))*'Density per LAD WWW20'!$D350</f>
        <v>0</v>
      </c>
      <c r="N350" s="25">
        <f>INDEX('Mapping wastewater'!$D$5:$N$352,MATCH('Density per LAD WWW20'!$B350,'Mapping wastewater'!$B$5:$B$352,0), MATCH('Density per LAD WWW20'!N$3,'Mapping wastewater'!$D$4:$N$4,0))*'Density per LAD WWW20'!$D350</f>
        <v>0</v>
      </c>
      <c r="O350" s="25">
        <f>INDEX('Mapping wastewater'!$D$5:$N$352,MATCH('Density per LAD WWW20'!$B350,'Mapping wastewater'!$B$5:$B$352,0), MATCH('Density per LAD WWW20'!O$3,'Mapping wastewater'!$D$4:$N$4,0))*'Density per LAD WWW20'!$D350</f>
        <v>0</v>
      </c>
      <c r="P350" s="25">
        <f>INDEX('Mapping wastewater'!$D$5:$N$352,MATCH('Density per LAD WWW20'!$B350,'Mapping wastewater'!$B$5:$B$352,0), MATCH('Density per LAD WWW20'!P$3,'Mapping wastewater'!$D$4:$N$4,0))*'Density per LAD WWW20'!$D350</f>
        <v>0</v>
      </c>
      <c r="Q350" s="25">
        <f>INDEX('Mapping wastewater'!$D$5:$N$352,MATCH('Density per LAD WWW20'!$B350,'Mapping wastewater'!$B$5:$B$352,0), MATCH('Density per LAD WWW20'!Q$3,'Mapping wastewater'!$D$4:$N$4,0))*'Density per LAD WWW20'!$D350</f>
        <v>0</v>
      </c>
      <c r="R350" s="25">
        <f>INDEX('Mapping wastewater'!$D$5:$N$352,MATCH('Density per LAD WWW20'!$B350,'Mapping wastewater'!$B$5:$B$352,0), MATCH('Density per LAD WWW20'!R$3,'Mapping wastewater'!$D$4:$N$4,0))*'Density per LAD WWW20'!$D350</f>
        <v>798786</v>
      </c>
    </row>
    <row r="351" spans="1:18">
      <c r="A351" s="14" t="s">
        <v>707</v>
      </c>
      <c r="B351" s="14" t="s">
        <v>708</v>
      </c>
      <c r="C351" s="14" t="s">
        <v>76</v>
      </c>
      <c r="D351" s="24">
        <f>INDEX('ONS data MYE 5'!$U$7:$U$446, MATCH($B351,'ONS data MYE 5'!$B$7:$B$446,0))</f>
        <v>327890</v>
      </c>
      <c r="E351" s="24">
        <f>INDEX('ONS data MYE 5'!$V$7:$V$446, MATCH($B351,'ONS data MYE 5'!$B$7:$B$446,0))</f>
        <v>968</v>
      </c>
      <c r="F351" s="24">
        <f t="shared" si="10"/>
        <v>6.8752320872765766</v>
      </c>
      <c r="G351" s="24">
        <f t="shared" si="11"/>
        <v>47.268816253917436</v>
      </c>
      <c r="H351" s="25">
        <f>INDEX('Mapping wastewater'!$D$5:$N$352,MATCH('Density per LAD WWW20'!$B351,'Mapping wastewater'!$B$5:$B$352,0), MATCH('Density per LAD WWW20'!H$3,'Mapping wastewater'!$D$4:$N$4,0))*'Density per LAD WWW20'!$D351</f>
        <v>0</v>
      </c>
      <c r="I351" s="25">
        <f>INDEX('Mapping wastewater'!$D$5:$N$352,MATCH('Density per LAD WWW20'!$B351,'Mapping wastewater'!$B$5:$B$352,0), MATCH('Density per LAD WWW20'!I$3,'Mapping wastewater'!$D$4:$N$4,0))*'Density per LAD WWW20'!$D351</f>
        <v>0</v>
      </c>
      <c r="J351" s="25">
        <f>INDEX('Mapping wastewater'!$D$5:$N$352,MATCH('Density per LAD WWW20'!$B351,'Mapping wastewater'!$B$5:$B$352,0), MATCH('Density per LAD WWW20'!J$3,'Mapping wastewater'!$D$4:$N$4,0))*'Density per LAD WWW20'!$D351</f>
        <v>0</v>
      </c>
      <c r="K351" s="25">
        <f>INDEX('Mapping wastewater'!$D$5:$N$352,MATCH('Density per LAD WWW20'!$B351,'Mapping wastewater'!$B$5:$B$352,0), MATCH('Density per LAD WWW20'!K$3,'Mapping wastewater'!$D$4:$N$4,0))*'Density per LAD WWW20'!$D351</f>
        <v>0</v>
      </c>
      <c r="L351" s="25">
        <f>INDEX('Mapping wastewater'!$D$5:$N$352,MATCH('Density per LAD WWW20'!$B351,'Mapping wastewater'!$B$5:$B$352,0), MATCH('Density per LAD WWW20'!L$3,'Mapping wastewater'!$D$4:$N$4,0))*'Density per LAD WWW20'!$D351</f>
        <v>0</v>
      </c>
      <c r="M351" s="25">
        <f>INDEX('Mapping wastewater'!$D$5:$N$352,MATCH('Density per LAD WWW20'!$B351,'Mapping wastewater'!$B$5:$B$352,0), MATCH('Density per LAD WWW20'!M$3,'Mapping wastewater'!$D$4:$N$4,0))*'Density per LAD WWW20'!$D351</f>
        <v>0</v>
      </c>
      <c r="N351" s="25">
        <f>INDEX('Mapping wastewater'!$D$5:$N$352,MATCH('Density per LAD WWW20'!$B351,'Mapping wastewater'!$B$5:$B$352,0), MATCH('Density per LAD WWW20'!N$3,'Mapping wastewater'!$D$4:$N$4,0))*'Density per LAD WWW20'!$D351</f>
        <v>0</v>
      </c>
      <c r="O351" s="25">
        <f>INDEX('Mapping wastewater'!$D$5:$N$352,MATCH('Density per LAD WWW20'!$B351,'Mapping wastewater'!$B$5:$B$352,0), MATCH('Density per LAD WWW20'!O$3,'Mapping wastewater'!$D$4:$N$4,0))*'Density per LAD WWW20'!$D351</f>
        <v>0</v>
      </c>
      <c r="P351" s="25">
        <f>INDEX('Mapping wastewater'!$D$5:$N$352,MATCH('Density per LAD WWW20'!$B351,'Mapping wastewater'!$B$5:$B$352,0), MATCH('Density per LAD WWW20'!P$3,'Mapping wastewater'!$D$4:$N$4,0))*'Density per LAD WWW20'!$D351</f>
        <v>0</v>
      </c>
      <c r="Q351" s="25">
        <f>INDEX('Mapping wastewater'!$D$5:$N$352,MATCH('Density per LAD WWW20'!$B351,'Mapping wastewater'!$B$5:$B$352,0), MATCH('Density per LAD WWW20'!Q$3,'Mapping wastewater'!$D$4:$N$4,0))*'Density per LAD WWW20'!$D351</f>
        <v>0</v>
      </c>
      <c r="R351" s="25">
        <f>INDEX('Mapping wastewater'!$D$5:$N$352,MATCH('Density per LAD WWW20'!$B351,'Mapping wastewater'!$B$5:$B$352,0), MATCH('Density per LAD WWW20'!R$3,'Mapping wastewater'!$D$4:$N$4,0))*'Density per LAD WWW20'!$D351</f>
        <v>351592</v>
      </c>
    </row>
    <row r="354" spans="1:33">
      <c r="C354" s="7" t="s">
        <v>932</v>
      </c>
      <c r="D354" s="28"/>
      <c r="E354" s="28"/>
      <c r="F354" s="28"/>
      <c r="G354" s="28"/>
      <c r="H354" s="28">
        <f>SUM(H4:H351)</f>
        <v>6834290.5179785518</v>
      </c>
      <c r="I354" s="28">
        <f t="shared" ref="I354:Q354" si="12">SUM(I4:I351)</f>
        <v>61193.8</v>
      </c>
      <c r="J354" s="28">
        <f t="shared" si="12"/>
        <v>2699149.4</v>
      </c>
      <c r="K354" s="28">
        <f t="shared" si="12"/>
        <v>7361858.040000001</v>
      </c>
      <c r="L354" s="28">
        <f t="shared" si="12"/>
        <v>4957236.6855105553</v>
      </c>
      <c r="M354" s="28">
        <f t="shared" si="12"/>
        <v>9499009.7899999991</v>
      </c>
      <c r="N354" s="28">
        <f t="shared" si="12"/>
        <v>1800677.6078164657</v>
      </c>
      <c r="O354" s="28">
        <f t="shared" si="12"/>
        <v>14903682.193021448</v>
      </c>
      <c r="P354" s="28">
        <f t="shared" si="12"/>
        <v>3442362.11</v>
      </c>
      <c r="Q354" s="28">
        <f t="shared" si="12"/>
        <v>2919973.2056729784</v>
      </c>
      <c r="R354" s="28">
        <f t="shared" ref="R354" si="13">SUM(R4:R351)</f>
        <v>5210144.8499999996</v>
      </c>
    </row>
    <row r="355" spans="1:33">
      <c r="C355" s="7" t="s">
        <v>1044</v>
      </c>
      <c r="D355" s="1"/>
      <c r="E355" s="1"/>
      <c r="F355" s="1"/>
      <c r="G355" s="1"/>
      <c r="H355" s="28">
        <f>SUMPRODUCT($E$4:$E$351,H$4:H$351)/H354</f>
        <v>780.0952516455817</v>
      </c>
      <c r="I355" s="28">
        <f t="shared" ref="I355:Q355" si="14">SUMPRODUCT($E$4:$E$351,I$4:I$351)/I354</f>
        <v>26</v>
      </c>
      <c r="J355" s="28">
        <f t="shared" si="14"/>
        <v>1253.1603397722261</v>
      </c>
      <c r="K355" s="28">
        <f t="shared" si="14"/>
        <v>1749.6559416649659</v>
      </c>
      <c r="L355" s="28">
        <f t="shared" si="14"/>
        <v>1375.9909612234096</v>
      </c>
      <c r="M355" s="28">
        <f t="shared" si="14"/>
        <v>1929.7212543656094</v>
      </c>
      <c r="N355" s="28">
        <f t="shared" si="14"/>
        <v>911.24497307662693</v>
      </c>
      <c r="O355" s="28">
        <f t="shared" si="14"/>
        <v>4758.0505350726335</v>
      </c>
      <c r="P355" s="28">
        <f t="shared" si="14"/>
        <v>580.38514317135571</v>
      </c>
      <c r="Q355" s="28">
        <f t="shared" si="14"/>
        <v>1266.7699290997734</v>
      </c>
      <c r="R355" s="28">
        <f t="shared" ref="R355" si="15">SUMPRODUCT($E$4:$E$351,R$4:R$351)/R354</f>
        <v>1056.5838772351981</v>
      </c>
    </row>
    <row r="356" spans="1:33">
      <c r="C356" s="7" t="s">
        <v>1049</v>
      </c>
      <c r="H356" s="28">
        <f>SUMPRODUCT($F$4:$F$351,H$4:H$351)/H$354</f>
        <v>5.9567688590365133</v>
      </c>
      <c r="I356" s="28">
        <f t="shared" ref="I356:R356" si="16">SUMPRODUCT($F$4:$F$351,I$4:I$351)/I$354</f>
        <v>3.2580965380214821</v>
      </c>
      <c r="J356" s="28">
        <f t="shared" si="16"/>
        <v>6.5740984756441376</v>
      </c>
      <c r="K356" s="28">
        <f t="shared" si="16"/>
        <v>7.0453676043367759</v>
      </c>
      <c r="L356" s="28">
        <f t="shared" si="16"/>
        <v>6.604749558689309</v>
      </c>
      <c r="M356" s="28">
        <f t="shared" si="16"/>
        <v>6.9652875609880631</v>
      </c>
      <c r="N356" s="28">
        <f t="shared" si="16"/>
        <v>5.7462614142665913</v>
      </c>
      <c r="O356" s="28">
        <f t="shared" si="16"/>
        <v>7.900833035139919</v>
      </c>
      <c r="P356" s="28">
        <f t="shared" si="16"/>
        <v>5.7354820765224401</v>
      </c>
      <c r="Q356" s="28">
        <f t="shared" si="16"/>
        <v>6.2803024525985602</v>
      </c>
      <c r="R356" s="28">
        <f t="shared" si="16"/>
        <v>6.5939972776277314</v>
      </c>
    </row>
    <row r="357" spans="1:33">
      <c r="C357" s="7" t="s">
        <v>1050</v>
      </c>
      <c r="H357" s="28">
        <f>SUMPRODUCT($G$4:$G$351,H$4:H$351)/H$354</f>
        <v>36.756924087909439</v>
      </c>
      <c r="I357" s="28">
        <f t="shared" ref="I357:R357" si="17">SUMPRODUCT($G$4:$G$351,I$4:I$351)/I$354</f>
        <v>10.615193051067568</v>
      </c>
      <c r="J357" s="28">
        <f t="shared" si="17"/>
        <v>44.832295636781595</v>
      </c>
      <c r="K357" s="28">
        <f t="shared" si="17"/>
        <v>50.844942377952989</v>
      </c>
      <c r="L357" s="28">
        <f t="shared" si="17"/>
        <v>44.901506136320258</v>
      </c>
      <c r="M357" s="28">
        <f t="shared" si="17"/>
        <v>50.147079162662337</v>
      </c>
      <c r="N357" s="28">
        <f t="shared" si="17"/>
        <v>35.087128322340703</v>
      </c>
      <c r="O357" s="28">
        <f t="shared" si="17"/>
        <v>64.053117675824012</v>
      </c>
      <c r="P357" s="28">
        <f t="shared" si="17"/>
        <v>34.275766437969843</v>
      </c>
      <c r="Q357" s="28">
        <f t="shared" si="17"/>
        <v>41.25677344847179</v>
      </c>
      <c r="R357" s="28">
        <f t="shared" si="17"/>
        <v>44.551518513263396</v>
      </c>
    </row>
    <row r="361" spans="1:33" s="1" customFormat="1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</row>
  </sheetData>
  <mergeCells count="2">
    <mergeCell ref="E2:G2"/>
    <mergeCell ref="H2:R2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 tint="0.79998168889431442"/>
  </sheetPr>
  <dimension ref="A1:AG361"/>
  <sheetViews>
    <sheetView showGridLines="0" zoomScale="80" zoomScaleNormal="80" workbookViewId="0">
      <pane xSplit="7" ySplit="3" topLeftCell="H4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5" customWidth="1"/>
    <col min="2" max="2" width="18.125" style="15" customWidth="1"/>
    <col min="3" max="3" width="8.625" style="15" customWidth="1"/>
    <col min="4" max="4" width="13.375" style="15" customWidth="1"/>
    <col min="5" max="7" width="12.125" style="15" customWidth="1"/>
    <col min="8" max="8" width="10.5" style="15" customWidth="1"/>
    <col min="9" max="9" width="10.125" style="15" bestFit="1" customWidth="1"/>
    <col min="10" max="11" width="10.5" style="15" bestFit="1" customWidth="1"/>
    <col min="12" max="12" width="10.625" style="15" bestFit="1" customWidth="1"/>
    <col min="13" max="13" width="10.5" style="15" bestFit="1" customWidth="1"/>
    <col min="14" max="14" width="11.125" style="15" bestFit="1" customWidth="1"/>
    <col min="15" max="16" width="10.625" style="15" bestFit="1" customWidth="1"/>
    <col min="17" max="17" width="10.5" style="15" bestFit="1" customWidth="1"/>
    <col min="18" max="18" width="9.8125" style="15" bestFit="1" customWidth="1"/>
    <col min="19" max="16384" width="8.625" style="15"/>
  </cols>
  <sheetData>
    <row r="1" spans="1:18" ht="18">
      <c r="A1" s="6" t="s">
        <v>1163</v>
      </c>
      <c r="B1" s="6"/>
      <c r="C1" s="6"/>
      <c r="D1" s="6"/>
      <c r="E1" s="6"/>
    </row>
    <row r="2" spans="1:18" ht="30.75">
      <c r="D2" s="34" t="s">
        <v>1059</v>
      </c>
      <c r="E2" s="186" t="s">
        <v>1061</v>
      </c>
      <c r="F2" s="187"/>
      <c r="G2" s="188"/>
      <c r="H2" s="189" t="s">
        <v>1079</v>
      </c>
      <c r="I2" s="190"/>
      <c r="J2" s="190"/>
      <c r="K2" s="190"/>
      <c r="L2" s="190"/>
      <c r="M2" s="190"/>
      <c r="N2" s="190"/>
      <c r="O2" s="190"/>
      <c r="P2" s="190"/>
      <c r="Q2" s="190"/>
      <c r="R2" s="190"/>
    </row>
    <row r="3" spans="1:18" s="13" customFormat="1" ht="30.75">
      <c r="A3" s="16" t="s">
        <v>0</v>
      </c>
      <c r="B3" s="16" t="s">
        <v>1</v>
      </c>
      <c r="C3" s="16" t="s">
        <v>2</v>
      </c>
      <c r="D3" s="16" t="s">
        <v>945</v>
      </c>
      <c r="E3" s="16" t="s">
        <v>1051</v>
      </c>
      <c r="F3" s="2" t="s">
        <v>1052</v>
      </c>
      <c r="G3" s="2" t="s">
        <v>1053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</row>
    <row r="4" spans="1:18">
      <c r="A4" s="14" t="s">
        <v>11</v>
      </c>
      <c r="B4" s="14" t="s">
        <v>12</v>
      </c>
      <c r="C4" s="14" t="s">
        <v>13</v>
      </c>
      <c r="D4" s="24">
        <f>INDEX('ONS data MYE 5'!$W$7:$W$446, MATCH($B4,'ONS data MYE 5'!$B$7:$B$446,0))</f>
        <v>141248</v>
      </c>
      <c r="E4" s="24">
        <f>INDEX('ONS data MYE 5'!$X$7:$X$446, MATCH($B4,'ONS data MYE 5'!$B$7:$B$446,0))</f>
        <v>876</v>
      </c>
      <c r="F4" s="24">
        <f>LN(E4)</f>
        <v>6.7753660909363917</v>
      </c>
      <c r="G4" s="24">
        <f>F4*F4</f>
        <v>45.905585666210683</v>
      </c>
      <c r="H4" s="25">
        <f>INDEX('Mapping wastewater'!$D$5:$N$352,MATCH('Density per LAD WWW20'!$B4,'Mapping wastewater'!$B$5:$B$352,0), MATCH('Density per LAD WWW20'!H$3,'Mapping wastewater'!$D$4:$N$4,0))*'Density per LAD WWW20'!$D4</f>
        <v>0</v>
      </c>
      <c r="I4" s="25">
        <f>INDEX('Mapping wastewater'!$D$5:$N$352,MATCH('Density per LAD WWW20'!$B4,'Mapping wastewater'!$B$5:$B$352,0), MATCH('Density per LAD WWW20'!I$3,'Mapping wastewater'!$D$4:$N$4,0))*'Density per LAD WWW20'!$D4</f>
        <v>0</v>
      </c>
      <c r="J4" s="25">
        <f>INDEX('Mapping wastewater'!$D$5:$N$352,MATCH('Density per LAD WWW20'!$B4,'Mapping wastewater'!$B$5:$B$352,0), MATCH('Density per LAD WWW20'!J$3,'Mapping wastewater'!$D$4:$N$4,0))*'Density per LAD WWW20'!$D4</f>
        <v>0</v>
      </c>
      <c r="K4" s="25">
        <f>INDEX('Mapping wastewater'!$D$5:$N$352,MATCH('Density per LAD WWW20'!$B4,'Mapping wastewater'!$B$5:$B$352,0), MATCH('Density per LAD WWW20'!K$3,'Mapping wastewater'!$D$4:$N$4,0))*'Density per LAD WWW20'!$D4</f>
        <v>0</v>
      </c>
      <c r="L4" s="25">
        <f>INDEX('Mapping wastewater'!$D$5:$N$352,MATCH('Density per LAD WWW20'!$B4,'Mapping wastewater'!$B$5:$B$352,0), MATCH('Density per LAD WWW20'!L$3,'Mapping wastewater'!$D$4:$N$4,0))*'Density per LAD WWW20'!$D4</f>
        <v>0</v>
      </c>
      <c r="M4" s="25">
        <f>INDEX('Mapping wastewater'!$D$5:$N$352,MATCH('Density per LAD WWW20'!$B4,'Mapping wastewater'!$B$5:$B$352,0), MATCH('Density per LAD WWW20'!M$3,'Mapping wastewater'!$D$4:$N$4,0))*'Density per LAD WWW20'!$D4</f>
        <v>0</v>
      </c>
      <c r="N4" s="25">
        <f>INDEX('Mapping wastewater'!$D$5:$N$352,MATCH('Density per LAD WWW20'!$B4,'Mapping wastewater'!$B$5:$B$352,0), MATCH('Density per LAD WWW20'!N$3,'Mapping wastewater'!$D$4:$N$4,0))*'Density per LAD WWW20'!$D4</f>
        <v>0</v>
      </c>
      <c r="O4" s="25">
        <f>INDEX('Mapping wastewater'!$D$5:$N$352,MATCH('Density per LAD WWW20'!$B4,'Mapping wastewater'!$B$5:$B$352,0), MATCH('Density per LAD WWW20'!O$3,'Mapping wastewater'!$D$4:$N$4,0))*'Density per LAD WWW20'!$D4</f>
        <v>149317</v>
      </c>
      <c r="P4" s="25">
        <f>INDEX('Mapping wastewater'!$D$5:$N$352,MATCH('Density per LAD WWW20'!$B4,'Mapping wastewater'!$B$5:$B$352,0), MATCH('Density per LAD WWW20'!P$3,'Mapping wastewater'!$D$4:$N$4,0))*'Density per LAD WWW20'!$D4</f>
        <v>0</v>
      </c>
      <c r="Q4" s="25">
        <f>INDEX('Mapping wastewater'!$D$5:$N$352,MATCH('Density per LAD WWW20'!$B4,'Mapping wastewater'!$B$5:$B$352,0), MATCH('Density per LAD WWW20'!Q$3,'Mapping wastewater'!$D$4:$N$4,0))*'Density per LAD WWW20'!$D4</f>
        <v>0</v>
      </c>
      <c r="R4" s="25">
        <f>INDEX('Mapping wastewater'!$D$5:$N$352,MATCH('Density per LAD WWW20'!$B4,'Mapping wastewater'!$B$5:$B$352,0), MATCH('Density per LAD WWW20'!R$3,'Mapping wastewater'!$D$4:$N$4,0))*'Density per LAD WWW20'!$D4</f>
        <v>0</v>
      </c>
    </row>
    <row r="5" spans="1:18">
      <c r="A5" s="14" t="s">
        <v>14</v>
      </c>
      <c r="B5" s="14" t="s">
        <v>15</v>
      </c>
      <c r="C5" s="14" t="s">
        <v>13</v>
      </c>
      <c r="D5" s="24">
        <f>INDEX('ONS data MYE 5'!$W$7:$W$446, MATCH($B5,'ONS data MYE 5'!$B$7:$B$446,0))</f>
        <v>110727</v>
      </c>
      <c r="E5" s="24">
        <f>INDEX('ONS data MYE 5'!$X$7:$X$446, MATCH($B5,'ONS data MYE 5'!$B$7:$B$446,0))</f>
        <v>855</v>
      </c>
      <c r="F5" s="24">
        <f>LN(E5)</f>
        <v>6.7511014689367599</v>
      </c>
      <c r="G5" s="24">
        <f>F5*F5</f>
        <v>45.577371043880078</v>
      </c>
      <c r="H5" s="25">
        <f>INDEX('Mapping wastewater'!$D$5:$N$352,MATCH('Density per LAD WWW20'!$B5,'Mapping wastewater'!$B$5:$B$352,0), MATCH('Density per LAD WWW20'!H$3,'Mapping wastewater'!$D$4:$N$4,0))*'Density per LAD WWW20'!$D5</f>
        <v>0</v>
      </c>
      <c r="I5" s="25">
        <f>INDEX('Mapping wastewater'!$D$5:$N$352,MATCH('Density per LAD WWW20'!$B5,'Mapping wastewater'!$B$5:$B$352,0), MATCH('Density per LAD WWW20'!I$3,'Mapping wastewater'!$D$4:$N$4,0))*'Density per LAD WWW20'!$D5</f>
        <v>0</v>
      </c>
      <c r="J5" s="25">
        <f>INDEX('Mapping wastewater'!$D$5:$N$352,MATCH('Density per LAD WWW20'!$B5,'Mapping wastewater'!$B$5:$B$352,0), MATCH('Density per LAD WWW20'!J$3,'Mapping wastewater'!$D$4:$N$4,0))*'Density per LAD WWW20'!$D5</f>
        <v>0</v>
      </c>
      <c r="K5" s="25">
        <f>INDEX('Mapping wastewater'!$D$5:$N$352,MATCH('Density per LAD WWW20'!$B5,'Mapping wastewater'!$B$5:$B$352,0), MATCH('Density per LAD WWW20'!K$3,'Mapping wastewater'!$D$4:$N$4,0))*'Density per LAD WWW20'!$D5</f>
        <v>0</v>
      </c>
      <c r="L5" s="25">
        <f>INDEX('Mapping wastewater'!$D$5:$N$352,MATCH('Density per LAD WWW20'!$B5,'Mapping wastewater'!$B$5:$B$352,0), MATCH('Density per LAD WWW20'!L$3,'Mapping wastewater'!$D$4:$N$4,0))*'Density per LAD WWW20'!$D5</f>
        <v>0</v>
      </c>
      <c r="M5" s="25">
        <f>INDEX('Mapping wastewater'!$D$5:$N$352,MATCH('Density per LAD WWW20'!$B5,'Mapping wastewater'!$B$5:$B$352,0), MATCH('Density per LAD WWW20'!M$3,'Mapping wastewater'!$D$4:$N$4,0))*'Density per LAD WWW20'!$D5</f>
        <v>0</v>
      </c>
      <c r="N5" s="25">
        <f>INDEX('Mapping wastewater'!$D$5:$N$352,MATCH('Density per LAD WWW20'!$B5,'Mapping wastewater'!$B$5:$B$352,0), MATCH('Density per LAD WWW20'!N$3,'Mapping wastewater'!$D$4:$N$4,0))*'Density per LAD WWW20'!$D5</f>
        <v>0</v>
      </c>
      <c r="O5" s="25">
        <f>INDEX('Mapping wastewater'!$D$5:$N$352,MATCH('Density per LAD WWW20'!$B5,'Mapping wastewater'!$B$5:$B$352,0), MATCH('Density per LAD WWW20'!O$3,'Mapping wastewater'!$D$4:$N$4,0))*'Density per LAD WWW20'!$D5</f>
        <v>123893</v>
      </c>
      <c r="P5" s="25">
        <f>INDEX('Mapping wastewater'!$D$5:$N$352,MATCH('Density per LAD WWW20'!$B5,'Mapping wastewater'!$B$5:$B$352,0), MATCH('Density per LAD WWW20'!P$3,'Mapping wastewater'!$D$4:$N$4,0))*'Density per LAD WWW20'!$D5</f>
        <v>0</v>
      </c>
      <c r="Q5" s="25">
        <f>INDEX('Mapping wastewater'!$D$5:$N$352,MATCH('Density per LAD WWW20'!$B5,'Mapping wastewater'!$B$5:$B$352,0), MATCH('Density per LAD WWW20'!Q$3,'Mapping wastewater'!$D$4:$N$4,0))*'Density per LAD WWW20'!$D5</f>
        <v>0</v>
      </c>
      <c r="R5" s="25">
        <f>INDEX('Mapping wastewater'!$D$5:$N$352,MATCH('Density per LAD WWW20'!$B5,'Mapping wastewater'!$B$5:$B$352,0), MATCH('Density per LAD WWW20'!R$3,'Mapping wastewater'!$D$4:$N$4,0))*'Density per LAD WWW20'!$D5</f>
        <v>0</v>
      </c>
    </row>
    <row r="6" spans="1:18">
      <c r="A6" s="14" t="s">
        <v>16</v>
      </c>
      <c r="B6" s="14" t="s">
        <v>17</v>
      </c>
      <c r="C6" s="14" t="s">
        <v>13</v>
      </c>
      <c r="D6" s="24">
        <f>INDEX('ONS data MYE 5'!$W$7:$W$446, MATCH($B6,'ONS data MYE 5'!$B$7:$B$446,0))</f>
        <v>138155</v>
      </c>
      <c r="E6" s="24">
        <f>INDEX('ONS data MYE 5'!$X$7:$X$446, MATCH($B6,'ONS data MYE 5'!$B$7:$B$446,0))</f>
        <v>290</v>
      </c>
      <c r="F6" s="24">
        <f t="shared" ref="F6:F69" si="0">LN(E6)</f>
        <v>5.6698809229805196</v>
      </c>
      <c r="G6" s="24">
        <f t="shared" ref="G6:G69" si="1">F6*F6</f>
        <v>32.147549680778425</v>
      </c>
      <c r="H6" s="25">
        <f>INDEX('Mapping wastewater'!$D$5:$N$352,MATCH('Density per LAD WWW20'!$B6,'Mapping wastewater'!$B$5:$B$352,0), MATCH('Density per LAD WWW20'!H$3,'Mapping wastewater'!$D$4:$N$4,0))*'Density per LAD WWW20'!$D6</f>
        <v>0</v>
      </c>
      <c r="I6" s="25">
        <f>INDEX('Mapping wastewater'!$D$5:$N$352,MATCH('Density per LAD WWW20'!$B6,'Mapping wastewater'!$B$5:$B$352,0), MATCH('Density per LAD WWW20'!I$3,'Mapping wastewater'!$D$4:$N$4,0))*'Density per LAD WWW20'!$D6</f>
        <v>0</v>
      </c>
      <c r="J6" s="25">
        <f>INDEX('Mapping wastewater'!$D$5:$N$352,MATCH('Density per LAD WWW20'!$B6,'Mapping wastewater'!$B$5:$B$352,0), MATCH('Density per LAD WWW20'!J$3,'Mapping wastewater'!$D$4:$N$4,0))*'Density per LAD WWW20'!$D6</f>
        <v>0</v>
      </c>
      <c r="K6" s="25">
        <f>INDEX('Mapping wastewater'!$D$5:$N$352,MATCH('Density per LAD WWW20'!$B6,'Mapping wastewater'!$B$5:$B$352,0), MATCH('Density per LAD WWW20'!K$3,'Mapping wastewater'!$D$4:$N$4,0))*'Density per LAD WWW20'!$D6</f>
        <v>0</v>
      </c>
      <c r="L6" s="25">
        <f>INDEX('Mapping wastewater'!$D$5:$N$352,MATCH('Density per LAD WWW20'!$B6,'Mapping wastewater'!$B$5:$B$352,0), MATCH('Density per LAD WWW20'!L$3,'Mapping wastewater'!$D$4:$N$4,0))*'Density per LAD WWW20'!$D6</f>
        <v>0</v>
      </c>
      <c r="M6" s="25">
        <f>INDEX('Mapping wastewater'!$D$5:$N$352,MATCH('Density per LAD WWW20'!$B6,'Mapping wastewater'!$B$5:$B$352,0), MATCH('Density per LAD WWW20'!M$3,'Mapping wastewater'!$D$4:$N$4,0))*'Density per LAD WWW20'!$D6</f>
        <v>0</v>
      </c>
      <c r="N6" s="25">
        <f>INDEX('Mapping wastewater'!$D$5:$N$352,MATCH('Density per LAD WWW20'!$B6,'Mapping wastewater'!$B$5:$B$352,0), MATCH('Density per LAD WWW20'!N$3,'Mapping wastewater'!$D$4:$N$4,0))*'Density per LAD WWW20'!$D6</f>
        <v>0</v>
      </c>
      <c r="O6" s="25">
        <f>INDEX('Mapping wastewater'!$D$5:$N$352,MATCH('Density per LAD WWW20'!$B6,'Mapping wastewater'!$B$5:$B$352,0), MATCH('Density per LAD WWW20'!O$3,'Mapping wastewater'!$D$4:$N$4,0))*'Density per LAD WWW20'!$D6</f>
        <v>151786</v>
      </c>
      <c r="P6" s="25">
        <f>INDEX('Mapping wastewater'!$D$5:$N$352,MATCH('Density per LAD WWW20'!$B6,'Mapping wastewater'!$B$5:$B$352,0), MATCH('Density per LAD WWW20'!P$3,'Mapping wastewater'!$D$4:$N$4,0))*'Density per LAD WWW20'!$D6</f>
        <v>0</v>
      </c>
      <c r="Q6" s="25">
        <f>INDEX('Mapping wastewater'!$D$5:$N$352,MATCH('Density per LAD WWW20'!$B6,'Mapping wastewater'!$B$5:$B$352,0), MATCH('Density per LAD WWW20'!Q$3,'Mapping wastewater'!$D$4:$N$4,0))*'Density per LAD WWW20'!$D6</f>
        <v>0</v>
      </c>
      <c r="R6" s="25">
        <f>INDEX('Mapping wastewater'!$D$5:$N$352,MATCH('Density per LAD WWW20'!$B6,'Mapping wastewater'!$B$5:$B$352,0), MATCH('Density per LAD WWW20'!R$3,'Mapping wastewater'!$D$4:$N$4,0))*'Density per LAD WWW20'!$D6</f>
        <v>0</v>
      </c>
    </row>
    <row r="7" spans="1:18">
      <c r="A7" s="14" t="s">
        <v>18</v>
      </c>
      <c r="B7" s="14" t="s">
        <v>19</v>
      </c>
      <c r="C7" s="14" t="s">
        <v>13</v>
      </c>
      <c r="D7" s="24">
        <f>INDEX('ONS data MYE 5'!$W$7:$W$446, MATCH($B7,'ONS data MYE 5'!$B$7:$B$446,0))</f>
        <v>84247</v>
      </c>
      <c r="E7" s="24">
        <f>INDEX('ONS data MYE 5'!$X$7:$X$446, MATCH($B7,'ONS data MYE 5'!$B$7:$B$446,0))</f>
        <v>3244</v>
      </c>
      <c r="F7" s="24">
        <f t="shared" si="0"/>
        <v>8.0845624152353039</v>
      </c>
      <c r="G7" s="24">
        <f t="shared" si="1"/>
        <v>65.36014944583529</v>
      </c>
      <c r="H7" s="25">
        <f>INDEX('Mapping wastewater'!$D$5:$N$352,MATCH('Density per LAD WWW20'!$B7,'Mapping wastewater'!$B$5:$B$352,0), MATCH('Density per LAD WWW20'!H$3,'Mapping wastewater'!$D$4:$N$4,0))*'Density per LAD WWW20'!$D7</f>
        <v>1762.08</v>
      </c>
      <c r="I7" s="25">
        <f>INDEX('Mapping wastewater'!$D$5:$N$352,MATCH('Density per LAD WWW20'!$B7,'Mapping wastewater'!$B$5:$B$352,0), MATCH('Density per LAD WWW20'!I$3,'Mapping wastewater'!$D$4:$N$4,0))*'Density per LAD WWW20'!$D7</f>
        <v>0</v>
      </c>
      <c r="J7" s="25">
        <f>INDEX('Mapping wastewater'!$D$5:$N$352,MATCH('Density per LAD WWW20'!$B7,'Mapping wastewater'!$B$5:$B$352,0), MATCH('Density per LAD WWW20'!J$3,'Mapping wastewater'!$D$4:$N$4,0))*'Density per LAD WWW20'!$D7</f>
        <v>0</v>
      </c>
      <c r="K7" s="25">
        <f>INDEX('Mapping wastewater'!$D$5:$N$352,MATCH('Density per LAD WWW20'!$B7,'Mapping wastewater'!$B$5:$B$352,0), MATCH('Density per LAD WWW20'!K$3,'Mapping wastewater'!$D$4:$N$4,0))*'Density per LAD WWW20'!$D7</f>
        <v>0</v>
      </c>
      <c r="L7" s="25">
        <f>INDEX('Mapping wastewater'!$D$5:$N$352,MATCH('Density per LAD WWW20'!$B7,'Mapping wastewater'!$B$5:$B$352,0), MATCH('Density per LAD WWW20'!L$3,'Mapping wastewater'!$D$4:$N$4,0))*'Density per LAD WWW20'!$D7</f>
        <v>0</v>
      </c>
      <c r="M7" s="25">
        <f>INDEX('Mapping wastewater'!$D$5:$N$352,MATCH('Density per LAD WWW20'!$B7,'Mapping wastewater'!$B$5:$B$352,0), MATCH('Density per LAD WWW20'!M$3,'Mapping wastewater'!$D$4:$N$4,0))*'Density per LAD WWW20'!$D7</f>
        <v>0</v>
      </c>
      <c r="N7" s="25">
        <f>INDEX('Mapping wastewater'!$D$5:$N$352,MATCH('Density per LAD WWW20'!$B7,'Mapping wastewater'!$B$5:$B$352,0), MATCH('Density per LAD WWW20'!N$3,'Mapping wastewater'!$D$4:$N$4,0))*'Density per LAD WWW20'!$D7</f>
        <v>0</v>
      </c>
      <c r="O7" s="25">
        <f>INDEX('Mapping wastewater'!$D$5:$N$352,MATCH('Density per LAD WWW20'!$B7,'Mapping wastewater'!$B$5:$B$352,0), MATCH('Density per LAD WWW20'!O$3,'Mapping wastewater'!$D$4:$N$4,0))*'Density per LAD WWW20'!$D7</f>
        <v>86341.92</v>
      </c>
      <c r="P7" s="25">
        <f>INDEX('Mapping wastewater'!$D$5:$N$352,MATCH('Density per LAD WWW20'!$B7,'Mapping wastewater'!$B$5:$B$352,0), MATCH('Density per LAD WWW20'!P$3,'Mapping wastewater'!$D$4:$N$4,0))*'Density per LAD WWW20'!$D7</f>
        <v>0</v>
      </c>
      <c r="Q7" s="25">
        <f>INDEX('Mapping wastewater'!$D$5:$N$352,MATCH('Density per LAD WWW20'!$B7,'Mapping wastewater'!$B$5:$B$352,0), MATCH('Density per LAD WWW20'!Q$3,'Mapping wastewater'!$D$4:$N$4,0))*'Density per LAD WWW20'!$D7</f>
        <v>0</v>
      </c>
      <c r="R7" s="25">
        <f>INDEX('Mapping wastewater'!$D$5:$N$352,MATCH('Density per LAD WWW20'!$B7,'Mapping wastewater'!$B$5:$B$352,0), MATCH('Density per LAD WWW20'!R$3,'Mapping wastewater'!$D$4:$N$4,0))*'Density per LAD WWW20'!$D7</f>
        <v>0</v>
      </c>
    </row>
    <row r="8" spans="1:18">
      <c r="A8" s="14" t="s">
        <v>27</v>
      </c>
      <c r="B8" s="14" t="s">
        <v>28</v>
      </c>
      <c r="C8" s="14" t="s">
        <v>13</v>
      </c>
      <c r="D8" s="24">
        <f>INDEX('ONS data MYE 5'!$W$7:$W$446, MATCH($B8,'ONS data MYE 5'!$B$7:$B$446,0))</f>
        <v>203641</v>
      </c>
      <c r="E8" s="24">
        <f>INDEX('ONS data MYE 5'!$X$7:$X$446, MATCH($B8,'ONS data MYE 5'!$B$7:$B$446,0))</f>
        <v>4697</v>
      </c>
      <c r="F8" s="24">
        <f t="shared" si="0"/>
        <v>8.4546792860269946</v>
      </c>
      <c r="G8" s="24">
        <f t="shared" si="1"/>
        <v>71.481601829573933</v>
      </c>
      <c r="H8" s="25">
        <f>INDEX('Mapping wastewater'!$D$5:$N$352,MATCH('Density per LAD WWW20'!$B8,'Mapping wastewater'!$B$5:$B$352,0), MATCH('Density per LAD WWW20'!H$3,'Mapping wastewater'!$D$4:$N$4,0))*'Density per LAD WWW20'!$D8</f>
        <v>0</v>
      </c>
      <c r="I8" s="25">
        <f>INDEX('Mapping wastewater'!$D$5:$N$352,MATCH('Density per LAD WWW20'!$B8,'Mapping wastewater'!$B$5:$B$352,0), MATCH('Density per LAD WWW20'!I$3,'Mapping wastewater'!$D$4:$N$4,0))*'Density per LAD WWW20'!$D8</f>
        <v>0</v>
      </c>
      <c r="J8" s="25">
        <f>INDEX('Mapping wastewater'!$D$5:$N$352,MATCH('Density per LAD WWW20'!$B8,'Mapping wastewater'!$B$5:$B$352,0), MATCH('Density per LAD WWW20'!J$3,'Mapping wastewater'!$D$4:$N$4,0))*'Density per LAD WWW20'!$D8</f>
        <v>0</v>
      </c>
      <c r="K8" s="25">
        <f>INDEX('Mapping wastewater'!$D$5:$N$352,MATCH('Density per LAD WWW20'!$B8,'Mapping wastewater'!$B$5:$B$352,0), MATCH('Density per LAD WWW20'!K$3,'Mapping wastewater'!$D$4:$N$4,0))*'Density per LAD WWW20'!$D8</f>
        <v>0</v>
      </c>
      <c r="L8" s="25">
        <f>INDEX('Mapping wastewater'!$D$5:$N$352,MATCH('Density per LAD WWW20'!$B8,'Mapping wastewater'!$B$5:$B$352,0), MATCH('Density per LAD WWW20'!L$3,'Mapping wastewater'!$D$4:$N$4,0))*'Density per LAD WWW20'!$D8</f>
        <v>0</v>
      </c>
      <c r="M8" s="25">
        <f>INDEX('Mapping wastewater'!$D$5:$N$352,MATCH('Density per LAD WWW20'!$B8,'Mapping wastewater'!$B$5:$B$352,0), MATCH('Density per LAD WWW20'!M$3,'Mapping wastewater'!$D$4:$N$4,0))*'Density per LAD WWW20'!$D8</f>
        <v>0</v>
      </c>
      <c r="N8" s="25">
        <f>INDEX('Mapping wastewater'!$D$5:$N$352,MATCH('Density per LAD WWW20'!$B8,'Mapping wastewater'!$B$5:$B$352,0), MATCH('Density per LAD WWW20'!N$3,'Mapping wastewater'!$D$4:$N$4,0))*'Density per LAD WWW20'!$D8</f>
        <v>0</v>
      </c>
      <c r="O8" s="25">
        <f>INDEX('Mapping wastewater'!$D$5:$N$352,MATCH('Density per LAD WWW20'!$B8,'Mapping wastewater'!$B$5:$B$352,0), MATCH('Density per LAD WWW20'!O$3,'Mapping wastewater'!$D$4:$N$4,0))*'Density per LAD WWW20'!$D8</f>
        <v>213528</v>
      </c>
      <c r="P8" s="25">
        <f>INDEX('Mapping wastewater'!$D$5:$N$352,MATCH('Density per LAD WWW20'!$B8,'Mapping wastewater'!$B$5:$B$352,0), MATCH('Density per LAD WWW20'!P$3,'Mapping wastewater'!$D$4:$N$4,0))*'Density per LAD WWW20'!$D8</f>
        <v>0</v>
      </c>
      <c r="Q8" s="25">
        <f>INDEX('Mapping wastewater'!$D$5:$N$352,MATCH('Density per LAD WWW20'!$B8,'Mapping wastewater'!$B$5:$B$352,0), MATCH('Density per LAD WWW20'!Q$3,'Mapping wastewater'!$D$4:$N$4,0))*'Density per LAD WWW20'!$D8</f>
        <v>0</v>
      </c>
      <c r="R8" s="25">
        <f>INDEX('Mapping wastewater'!$D$5:$N$352,MATCH('Density per LAD WWW20'!$B8,'Mapping wastewater'!$B$5:$B$352,0), MATCH('Density per LAD WWW20'!R$3,'Mapping wastewater'!$D$4:$N$4,0))*'Density per LAD WWW20'!$D8</f>
        <v>0</v>
      </c>
    </row>
    <row r="9" spans="1:18">
      <c r="A9" s="14" t="s">
        <v>32</v>
      </c>
      <c r="B9" s="14" t="s">
        <v>33</v>
      </c>
      <c r="C9" s="14" t="s">
        <v>13</v>
      </c>
      <c r="D9" s="24">
        <f>INDEX('ONS data MYE 5'!$W$7:$W$446, MATCH($B9,'ONS data MYE 5'!$B$7:$B$446,0))</f>
        <v>124880</v>
      </c>
      <c r="E9" s="24">
        <f>INDEX('ONS data MYE 5'!$X$7:$X$446, MATCH($B9,'ONS data MYE 5'!$B$7:$B$446,0))</f>
        <v>368</v>
      </c>
      <c r="F9" s="24">
        <f t="shared" si="0"/>
        <v>5.9080829381689313</v>
      </c>
      <c r="G9" s="24">
        <f t="shared" si="1"/>
        <v>34.905444004282835</v>
      </c>
      <c r="H9" s="25">
        <f>INDEX('Mapping wastewater'!$D$5:$N$352,MATCH('Density per LAD WWW20'!$B9,'Mapping wastewater'!$B$5:$B$352,0), MATCH('Density per LAD WWW20'!H$3,'Mapping wastewater'!$D$4:$N$4,0))*'Density per LAD WWW20'!$D9</f>
        <v>0</v>
      </c>
      <c r="I9" s="25">
        <f>INDEX('Mapping wastewater'!$D$5:$N$352,MATCH('Density per LAD WWW20'!$B9,'Mapping wastewater'!$B$5:$B$352,0), MATCH('Density per LAD WWW20'!I$3,'Mapping wastewater'!$D$4:$N$4,0))*'Density per LAD WWW20'!$D9</f>
        <v>0</v>
      </c>
      <c r="J9" s="25">
        <f>INDEX('Mapping wastewater'!$D$5:$N$352,MATCH('Density per LAD WWW20'!$B9,'Mapping wastewater'!$B$5:$B$352,0), MATCH('Density per LAD WWW20'!J$3,'Mapping wastewater'!$D$4:$N$4,0))*'Density per LAD WWW20'!$D9</f>
        <v>0</v>
      </c>
      <c r="K9" s="25">
        <f>INDEX('Mapping wastewater'!$D$5:$N$352,MATCH('Density per LAD WWW20'!$B9,'Mapping wastewater'!$B$5:$B$352,0), MATCH('Density per LAD WWW20'!K$3,'Mapping wastewater'!$D$4:$N$4,0))*'Density per LAD WWW20'!$D9</f>
        <v>0</v>
      </c>
      <c r="L9" s="25">
        <f>INDEX('Mapping wastewater'!$D$5:$N$352,MATCH('Density per LAD WWW20'!$B9,'Mapping wastewater'!$B$5:$B$352,0), MATCH('Density per LAD WWW20'!L$3,'Mapping wastewater'!$D$4:$N$4,0))*'Density per LAD WWW20'!$D9</f>
        <v>0</v>
      </c>
      <c r="M9" s="25">
        <f>INDEX('Mapping wastewater'!$D$5:$N$352,MATCH('Density per LAD WWW20'!$B9,'Mapping wastewater'!$B$5:$B$352,0), MATCH('Density per LAD WWW20'!M$3,'Mapping wastewater'!$D$4:$N$4,0))*'Density per LAD WWW20'!$D9</f>
        <v>0</v>
      </c>
      <c r="N9" s="25">
        <f>INDEX('Mapping wastewater'!$D$5:$N$352,MATCH('Density per LAD WWW20'!$B9,'Mapping wastewater'!$B$5:$B$352,0), MATCH('Density per LAD WWW20'!N$3,'Mapping wastewater'!$D$4:$N$4,0))*'Density per LAD WWW20'!$D9</f>
        <v>0</v>
      </c>
      <c r="O9" s="25">
        <f>INDEX('Mapping wastewater'!$D$5:$N$352,MATCH('Density per LAD WWW20'!$B9,'Mapping wastewater'!$B$5:$B$352,0), MATCH('Density per LAD WWW20'!O$3,'Mapping wastewater'!$D$4:$N$4,0))*'Density per LAD WWW20'!$D9</f>
        <v>132175</v>
      </c>
      <c r="P9" s="25">
        <f>INDEX('Mapping wastewater'!$D$5:$N$352,MATCH('Density per LAD WWW20'!$B9,'Mapping wastewater'!$B$5:$B$352,0), MATCH('Density per LAD WWW20'!P$3,'Mapping wastewater'!$D$4:$N$4,0))*'Density per LAD WWW20'!$D9</f>
        <v>0</v>
      </c>
      <c r="Q9" s="25">
        <f>INDEX('Mapping wastewater'!$D$5:$N$352,MATCH('Density per LAD WWW20'!$B9,'Mapping wastewater'!$B$5:$B$352,0), MATCH('Density per LAD WWW20'!Q$3,'Mapping wastewater'!$D$4:$N$4,0))*'Density per LAD WWW20'!$D9</f>
        <v>0</v>
      </c>
      <c r="R9" s="25">
        <f>INDEX('Mapping wastewater'!$D$5:$N$352,MATCH('Density per LAD WWW20'!$B9,'Mapping wastewater'!$B$5:$B$352,0), MATCH('Density per LAD WWW20'!R$3,'Mapping wastewater'!$D$4:$N$4,0))*'Density per LAD WWW20'!$D9</f>
        <v>0</v>
      </c>
    </row>
    <row r="10" spans="1:18">
      <c r="A10" s="14" t="s">
        <v>34</v>
      </c>
      <c r="B10" s="14" t="s">
        <v>35</v>
      </c>
      <c r="C10" s="14" t="s">
        <v>13</v>
      </c>
      <c r="D10" s="24">
        <f>INDEX('ONS data MYE 5'!$W$7:$W$446, MATCH($B10,'ONS data MYE 5'!$B$7:$B$446,0))</f>
        <v>82177</v>
      </c>
      <c r="E10" s="24">
        <f>INDEX('ONS data MYE 5'!$X$7:$X$446, MATCH($B10,'ONS data MYE 5'!$B$7:$B$446,0))</f>
        <v>2691</v>
      </c>
      <c r="F10" s="24">
        <f t="shared" si="0"/>
        <v>7.897668150726906</v>
      </c>
      <c r="G10" s="24">
        <f t="shared" si="1"/>
        <v>62.373162219006147</v>
      </c>
      <c r="H10" s="25">
        <f>INDEX('Mapping wastewater'!$D$5:$N$352,MATCH('Density per LAD WWW20'!$B10,'Mapping wastewater'!$B$5:$B$352,0), MATCH('Density per LAD WWW20'!H$3,'Mapping wastewater'!$D$4:$N$4,0))*'Density per LAD WWW20'!$D10</f>
        <v>0</v>
      </c>
      <c r="I10" s="25">
        <f>INDEX('Mapping wastewater'!$D$5:$N$352,MATCH('Density per LAD WWW20'!$B10,'Mapping wastewater'!$B$5:$B$352,0), MATCH('Density per LAD WWW20'!I$3,'Mapping wastewater'!$D$4:$N$4,0))*'Density per LAD WWW20'!$D10</f>
        <v>0</v>
      </c>
      <c r="J10" s="25">
        <f>INDEX('Mapping wastewater'!$D$5:$N$352,MATCH('Density per LAD WWW20'!$B10,'Mapping wastewater'!$B$5:$B$352,0), MATCH('Density per LAD WWW20'!J$3,'Mapping wastewater'!$D$4:$N$4,0))*'Density per LAD WWW20'!$D10</f>
        <v>0</v>
      </c>
      <c r="K10" s="25">
        <f>INDEX('Mapping wastewater'!$D$5:$N$352,MATCH('Density per LAD WWW20'!$B10,'Mapping wastewater'!$B$5:$B$352,0), MATCH('Density per LAD WWW20'!K$3,'Mapping wastewater'!$D$4:$N$4,0))*'Density per LAD WWW20'!$D10</f>
        <v>0</v>
      </c>
      <c r="L10" s="25">
        <f>INDEX('Mapping wastewater'!$D$5:$N$352,MATCH('Density per LAD WWW20'!$B10,'Mapping wastewater'!$B$5:$B$352,0), MATCH('Density per LAD WWW20'!L$3,'Mapping wastewater'!$D$4:$N$4,0))*'Density per LAD WWW20'!$D10</f>
        <v>0</v>
      </c>
      <c r="M10" s="25">
        <f>INDEX('Mapping wastewater'!$D$5:$N$352,MATCH('Density per LAD WWW20'!$B10,'Mapping wastewater'!$B$5:$B$352,0), MATCH('Density per LAD WWW20'!M$3,'Mapping wastewater'!$D$4:$N$4,0))*'Density per LAD WWW20'!$D10</f>
        <v>0</v>
      </c>
      <c r="N10" s="25">
        <f>INDEX('Mapping wastewater'!$D$5:$N$352,MATCH('Density per LAD WWW20'!$B10,'Mapping wastewater'!$B$5:$B$352,0), MATCH('Density per LAD WWW20'!N$3,'Mapping wastewater'!$D$4:$N$4,0))*'Density per LAD WWW20'!$D10</f>
        <v>0</v>
      </c>
      <c r="O10" s="25">
        <f>INDEX('Mapping wastewater'!$D$5:$N$352,MATCH('Density per LAD WWW20'!$B10,'Mapping wastewater'!$B$5:$B$352,0), MATCH('Density per LAD WWW20'!O$3,'Mapping wastewater'!$D$4:$N$4,0))*'Density per LAD WWW20'!$D10</f>
        <v>87280</v>
      </c>
      <c r="P10" s="25">
        <f>INDEX('Mapping wastewater'!$D$5:$N$352,MATCH('Density per LAD WWW20'!$B10,'Mapping wastewater'!$B$5:$B$352,0), MATCH('Density per LAD WWW20'!P$3,'Mapping wastewater'!$D$4:$N$4,0))*'Density per LAD WWW20'!$D10</f>
        <v>0</v>
      </c>
      <c r="Q10" s="25">
        <f>INDEX('Mapping wastewater'!$D$5:$N$352,MATCH('Density per LAD WWW20'!$B10,'Mapping wastewater'!$B$5:$B$352,0), MATCH('Density per LAD WWW20'!Q$3,'Mapping wastewater'!$D$4:$N$4,0))*'Density per LAD WWW20'!$D10</f>
        <v>0</v>
      </c>
      <c r="R10" s="25">
        <f>INDEX('Mapping wastewater'!$D$5:$N$352,MATCH('Density per LAD WWW20'!$B10,'Mapping wastewater'!$B$5:$B$352,0), MATCH('Density per LAD WWW20'!R$3,'Mapping wastewater'!$D$4:$N$4,0))*'Density per LAD WWW20'!$D10</f>
        <v>0</v>
      </c>
    </row>
    <row r="11" spans="1:18">
      <c r="A11" s="14" t="s">
        <v>36</v>
      </c>
      <c r="B11" s="14" t="s">
        <v>37</v>
      </c>
      <c r="C11" s="14" t="s">
        <v>13</v>
      </c>
      <c r="D11" s="24">
        <f>INDEX('ONS data MYE 5'!$W$7:$W$446, MATCH($B11,'ONS data MYE 5'!$B$7:$B$446,0))</f>
        <v>138062</v>
      </c>
      <c r="E11" s="24">
        <f>INDEX('ONS data MYE 5'!$X$7:$X$446, MATCH($B11,'ONS data MYE 5'!$B$7:$B$446,0))</f>
        <v>409</v>
      </c>
      <c r="F11" s="24">
        <f t="shared" si="0"/>
        <v>6.0137151560428022</v>
      </c>
      <c r="G11" s="24">
        <f t="shared" si="1"/>
        <v>36.164769978018903</v>
      </c>
      <c r="H11" s="25">
        <f>INDEX('Mapping wastewater'!$D$5:$N$352,MATCH('Density per LAD WWW20'!$B11,'Mapping wastewater'!$B$5:$B$352,0), MATCH('Density per LAD WWW20'!H$3,'Mapping wastewater'!$D$4:$N$4,0))*'Density per LAD WWW20'!$D11</f>
        <v>147353</v>
      </c>
      <c r="I11" s="25">
        <f>INDEX('Mapping wastewater'!$D$5:$N$352,MATCH('Density per LAD WWW20'!$B11,'Mapping wastewater'!$B$5:$B$352,0), MATCH('Density per LAD WWW20'!I$3,'Mapping wastewater'!$D$4:$N$4,0))*'Density per LAD WWW20'!$D11</f>
        <v>0</v>
      </c>
      <c r="J11" s="25">
        <f>INDEX('Mapping wastewater'!$D$5:$N$352,MATCH('Density per LAD WWW20'!$B11,'Mapping wastewater'!$B$5:$B$352,0), MATCH('Density per LAD WWW20'!J$3,'Mapping wastewater'!$D$4:$N$4,0))*'Density per LAD WWW20'!$D11</f>
        <v>0</v>
      </c>
      <c r="K11" s="25">
        <f>INDEX('Mapping wastewater'!$D$5:$N$352,MATCH('Density per LAD WWW20'!$B11,'Mapping wastewater'!$B$5:$B$352,0), MATCH('Density per LAD WWW20'!K$3,'Mapping wastewater'!$D$4:$N$4,0))*'Density per LAD WWW20'!$D11</f>
        <v>0</v>
      </c>
      <c r="L11" s="25">
        <f>INDEX('Mapping wastewater'!$D$5:$N$352,MATCH('Density per LAD WWW20'!$B11,'Mapping wastewater'!$B$5:$B$352,0), MATCH('Density per LAD WWW20'!L$3,'Mapping wastewater'!$D$4:$N$4,0))*'Density per LAD WWW20'!$D11</f>
        <v>0</v>
      </c>
      <c r="M11" s="25">
        <f>INDEX('Mapping wastewater'!$D$5:$N$352,MATCH('Density per LAD WWW20'!$B11,'Mapping wastewater'!$B$5:$B$352,0), MATCH('Density per LAD WWW20'!M$3,'Mapping wastewater'!$D$4:$N$4,0))*'Density per LAD WWW20'!$D11</f>
        <v>0</v>
      </c>
      <c r="N11" s="25">
        <f>INDEX('Mapping wastewater'!$D$5:$N$352,MATCH('Density per LAD WWW20'!$B11,'Mapping wastewater'!$B$5:$B$352,0), MATCH('Density per LAD WWW20'!N$3,'Mapping wastewater'!$D$4:$N$4,0))*'Density per LAD WWW20'!$D11</f>
        <v>0</v>
      </c>
      <c r="O11" s="25">
        <f>INDEX('Mapping wastewater'!$D$5:$N$352,MATCH('Density per LAD WWW20'!$B11,'Mapping wastewater'!$B$5:$B$352,0), MATCH('Density per LAD WWW20'!O$3,'Mapping wastewater'!$D$4:$N$4,0))*'Density per LAD WWW20'!$D11</f>
        <v>0</v>
      </c>
      <c r="P11" s="25">
        <f>INDEX('Mapping wastewater'!$D$5:$N$352,MATCH('Density per LAD WWW20'!$B11,'Mapping wastewater'!$B$5:$B$352,0), MATCH('Density per LAD WWW20'!P$3,'Mapping wastewater'!$D$4:$N$4,0))*'Density per LAD WWW20'!$D11</f>
        <v>0</v>
      </c>
      <c r="Q11" s="25">
        <f>INDEX('Mapping wastewater'!$D$5:$N$352,MATCH('Density per LAD WWW20'!$B11,'Mapping wastewater'!$B$5:$B$352,0), MATCH('Density per LAD WWW20'!Q$3,'Mapping wastewater'!$D$4:$N$4,0))*'Density per LAD WWW20'!$D11</f>
        <v>0</v>
      </c>
      <c r="R11" s="25">
        <f>INDEX('Mapping wastewater'!$D$5:$N$352,MATCH('Density per LAD WWW20'!$B11,'Mapping wastewater'!$B$5:$B$352,0), MATCH('Density per LAD WWW20'!R$3,'Mapping wastewater'!$D$4:$N$4,0))*'Density per LAD WWW20'!$D11</f>
        <v>0</v>
      </c>
    </row>
    <row r="12" spans="1:18">
      <c r="A12" s="14" t="s">
        <v>38</v>
      </c>
      <c r="B12" s="14" t="s">
        <v>39</v>
      </c>
      <c r="C12" s="14" t="s">
        <v>13</v>
      </c>
      <c r="D12" s="24">
        <f>INDEX('ONS data MYE 5'!$W$7:$W$446, MATCH($B12,'ONS data MYE 5'!$B$7:$B$446,0))</f>
        <v>80032</v>
      </c>
      <c r="E12" s="24">
        <f>INDEX('ONS data MYE 5'!$X$7:$X$446, MATCH($B12,'ONS data MYE 5'!$B$7:$B$446,0))</f>
        <v>125</v>
      </c>
      <c r="F12" s="24">
        <f t="shared" si="0"/>
        <v>4.8283137373023015</v>
      </c>
      <c r="G12" s="24">
        <f t="shared" si="1"/>
        <v>23.312613545822117</v>
      </c>
      <c r="H12" s="25">
        <f>INDEX('Mapping wastewater'!$D$5:$N$352,MATCH('Density per LAD WWW20'!$B12,'Mapping wastewater'!$B$5:$B$352,0), MATCH('Density per LAD WWW20'!H$3,'Mapping wastewater'!$D$4:$N$4,0))*'Density per LAD WWW20'!$D12</f>
        <v>61220.94</v>
      </c>
      <c r="I12" s="25">
        <f>INDEX('Mapping wastewater'!$D$5:$N$352,MATCH('Density per LAD WWW20'!$B12,'Mapping wastewater'!$B$5:$B$352,0), MATCH('Density per LAD WWW20'!I$3,'Mapping wastewater'!$D$4:$N$4,0))*'Density per LAD WWW20'!$D12</f>
        <v>0</v>
      </c>
      <c r="J12" s="25">
        <f>INDEX('Mapping wastewater'!$D$5:$N$352,MATCH('Density per LAD WWW20'!$B12,'Mapping wastewater'!$B$5:$B$352,0), MATCH('Density per LAD WWW20'!J$3,'Mapping wastewater'!$D$4:$N$4,0))*'Density per LAD WWW20'!$D12</f>
        <v>0</v>
      </c>
      <c r="K12" s="25">
        <f>INDEX('Mapping wastewater'!$D$5:$N$352,MATCH('Density per LAD WWW20'!$B12,'Mapping wastewater'!$B$5:$B$352,0), MATCH('Density per LAD WWW20'!K$3,'Mapping wastewater'!$D$4:$N$4,0))*'Density per LAD WWW20'!$D12</f>
        <v>0</v>
      </c>
      <c r="L12" s="25">
        <f>INDEX('Mapping wastewater'!$D$5:$N$352,MATCH('Density per LAD WWW20'!$B12,'Mapping wastewater'!$B$5:$B$352,0), MATCH('Density per LAD WWW20'!L$3,'Mapping wastewater'!$D$4:$N$4,0))*'Density per LAD WWW20'!$D12</f>
        <v>0</v>
      </c>
      <c r="M12" s="25">
        <f>INDEX('Mapping wastewater'!$D$5:$N$352,MATCH('Density per LAD WWW20'!$B12,'Mapping wastewater'!$B$5:$B$352,0), MATCH('Density per LAD WWW20'!M$3,'Mapping wastewater'!$D$4:$N$4,0))*'Density per LAD WWW20'!$D12</f>
        <v>0</v>
      </c>
      <c r="N12" s="25">
        <f>INDEX('Mapping wastewater'!$D$5:$N$352,MATCH('Density per LAD WWW20'!$B12,'Mapping wastewater'!$B$5:$B$352,0), MATCH('Density per LAD WWW20'!N$3,'Mapping wastewater'!$D$4:$N$4,0))*'Density per LAD WWW20'!$D12</f>
        <v>0</v>
      </c>
      <c r="O12" s="25">
        <f>INDEX('Mapping wastewater'!$D$5:$N$352,MATCH('Density per LAD WWW20'!$B12,'Mapping wastewater'!$B$5:$B$352,0), MATCH('Density per LAD WWW20'!O$3,'Mapping wastewater'!$D$4:$N$4,0))*'Density per LAD WWW20'!$D12</f>
        <v>31538.06</v>
      </c>
      <c r="P12" s="25">
        <f>INDEX('Mapping wastewater'!$D$5:$N$352,MATCH('Density per LAD WWW20'!$B12,'Mapping wastewater'!$B$5:$B$352,0), MATCH('Density per LAD WWW20'!P$3,'Mapping wastewater'!$D$4:$N$4,0))*'Density per LAD WWW20'!$D12</f>
        <v>0</v>
      </c>
      <c r="Q12" s="25">
        <f>INDEX('Mapping wastewater'!$D$5:$N$352,MATCH('Density per LAD WWW20'!$B12,'Mapping wastewater'!$B$5:$B$352,0), MATCH('Density per LAD WWW20'!Q$3,'Mapping wastewater'!$D$4:$N$4,0))*'Density per LAD WWW20'!$D12</f>
        <v>0</v>
      </c>
      <c r="R12" s="25">
        <f>INDEX('Mapping wastewater'!$D$5:$N$352,MATCH('Density per LAD WWW20'!$B12,'Mapping wastewater'!$B$5:$B$352,0), MATCH('Density per LAD WWW20'!R$3,'Mapping wastewater'!$D$4:$N$4,0))*'Density per LAD WWW20'!$D12</f>
        <v>0</v>
      </c>
    </row>
    <row r="13" spans="1:18">
      <c r="A13" s="14" t="s">
        <v>40</v>
      </c>
      <c r="B13" s="14" t="s">
        <v>41</v>
      </c>
      <c r="C13" s="14" t="s">
        <v>13</v>
      </c>
      <c r="D13" s="24">
        <f>INDEX('ONS data MYE 5'!$W$7:$W$446, MATCH($B13,'ONS data MYE 5'!$B$7:$B$446,0))</f>
        <v>145298</v>
      </c>
      <c r="E13" s="24">
        <f>INDEX('ONS data MYE 5'!$X$7:$X$446, MATCH($B13,'ONS data MYE 5'!$B$7:$B$446,0))</f>
        <v>684</v>
      </c>
      <c r="F13" s="24">
        <f t="shared" si="0"/>
        <v>6.5279579176225502</v>
      </c>
      <c r="G13" s="24">
        <f t="shared" si="1"/>
        <v>42.614234574250943</v>
      </c>
      <c r="H13" s="25">
        <f>INDEX('Mapping wastewater'!$D$5:$N$352,MATCH('Density per LAD WWW20'!$B13,'Mapping wastewater'!$B$5:$B$352,0), MATCH('Density per LAD WWW20'!H$3,'Mapping wastewater'!$D$4:$N$4,0))*'Density per LAD WWW20'!$D13</f>
        <v>0</v>
      </c>
      <c r="I13" s="25">
        <f>INDEX('Mapping wastewater'!$D$5:$N$352,MATCH('Density per LAD WWW20'!$B13,'Mapping wastewater'!$B$5:$B$352,0), MATCH('Density per LAD WWW20'!I$3,'Mapping wastewater'!$D$4:$N$4,0))*'Density per LAD WWW20'!$D13</f>
        <v>0</v>
      </c>
      <c r="J13" s="25">
        <f>INDEX('Mapping wastewater'!$D$5:$N$352,MATCH('Density per LAD WWW20'!$B13,'Mapping wastewater'!$B$5:$B$352,0), MATCH('Density per LAD WWW20'!J$3,'Mapping wastewater'!$D$4:$N$4,0))*'Density per LAD WWW20'!$D13</f>
        <v>0</v>
      </c>
      <c r="K13" s="25">
        <f>INDEX('Mapping wastewater'!$D$5:$N$352,MATCH('Density per LAD WWW20'!$B13,'Mapping wastewater'!$B$5:$B$352,0), MATCH('Density per LAD WWW20'!K$3,'Mapping wastewater'!$D$4:$N$4,0))*'Density per LAD WWW20'!$D13</f>
        <v>0</v>
      </c>
      <c r="L13" s="25">
        <f>INDEX('Mapping wastewater'!$D$5:$N$352,MATCH('Density per LAD WWW20'!$B13,'Mapping wastewater'!$B$5:$B$352,0), MATCH('Density per LAD WWW20'!L$3,'Mapping wastewater'!$D$4:$N$4,0))*'Density per LAD WWW20'!$D13</f>
        <v>0</v>
      </c>
      <c r="M13" s="25">
        <f>INDEX('Mapping wastewater'!$D$5:$N$352,MATCH('Density per LAD WWW20'!$B13,'Mapping wastewater'!$B$5:$B$352,0), MATCH('Density per LAD WWW20'!M$3,'Mapping wastewater'!$D$4:$N$4,0))*'Density per LAD WWW20'!$D13</f>
        <v>0</v>
      </c>
      <c r="N13" s="25">
        <f>INDEX('Mapping wastewater'!$D$5:$N$352,MATCH('Density per LAD WWW20'!$B13,'Mapping wastewater'!$B$5:$B$352,0), MATCH('Density per LAD WWW20'!N$3,'Mapping wastewater'!$D$4:$N$4,0))*'Density per LAD WWW20'!$D13</f>
        <v>0</v>
      </c>
      <c r="O13" s="25">
        <f>INDEX('Mapping wastewater'!$D$5:$N$352,MATCH('Density per LAD WWW20'!$B13,'Mapping wastewater'!$B$5:$B$352,0), MATCH('Density per LAD WWW20'!O$3,'Mapping wastewater'!$D$4:$N$4,0))*'Density per LAD WWW20'!$D13</f>
        <v>155457</v>
      </c>
      <c r="P13" s="25">
        <f>INDEX('Mapping wastewater'!$D$5:$N$352,MATCH('Density per LAD WWW20'!$B13,'Mapping wastewater'!$B$5:$B$352,0), MATCH('Density per LAD WWW20'!P$3,'Mapping wastewater'!$D$4:$N$4,0))*'Density per LAD WWW20'!$D13</f>
        <v>0</v>
      </c>
      <c r="Q13" s="25">
        <f>INDEX('Mapping wastewater'!$D$5:$N$352,MATCH('Density per LAD WWW20'!$B13,'Mapping wastewater'!$B$5:$B$352,0), MATCH('Density per LAD WWW20'!Q$3,'Mapping wastewater'!$D$4:$N$4,0))*'Density per LAD WWW20'!$D13</f>
        <v>0</v>
      </c>
      <c r="R13" s="25">
        <f>INDEX('Mapping wastewater'!$D$5:$N$352,MATCH('Density per LAD WWW20'!$B13,'Mapping wastewater'!$B$5:$B$352,0), MATCH('Density per LAD WWW20'!R$3,'Mapping wastewater'!$D$4:$N$4,0))*'Density per LAD WWW20'!$D13</f>
        <v>0</v>
      </c>
    </row>
    <row r="14" spans="1:18">
      <c r="A14" s="14" t="s">
        <v>42</v>
      </c>
      <c r="B14" s="14" t="s">
        <v>43</v>
      </c>
      <c r="C14" s="14" t="s">
        <v>13</v>
      </c>
      <c r="D14" s="24">
        <f>INDEX('ONS data MYE 5'!$W$7:$W$446, MATCH($B14,'ONS data MYE 5'!$B$7:$B$446,0))</f>
        <v>100379</v>
      </c>
      <c r="E14" s="24">
        <f>INDEX('ONS data MYE 5'!$X$7:$X$446, MATCH($B14,'ONS data MYE 5'!$B$7:$B$446,0))</f>
        <v>993</v>
      </c>
      <c r="F14" s="24">
        <f t="shared" si="0"/>
        <v>6.9007306640451729</v>
      </c>
      <c r="G14" s="24">
        <f t="shared" si="1"/>
        <v>47.620083697693332</v>
      </c>
      <c r="H14" s="25">
        <f>INDEX('Mapping wastewater'!$D$5:$N$352,MATCH('Density per LAD WWW20'!$B14,'Mapping wastewater'!$B$5:$B$352,0), MATCH('Density per LAD WWW20'!H$3,'Mapping wastewater'!$D$4:$N$4,0))*'Density per LAD WWW20'!$D14</f>
        <v>0</v>
      </c>
      <c r="I14" s="25">
        <f>INDEX('Mapping wastewater'!$D$5:$N$352,MATCH('Density per LAD WWW20'!$B14,'Mapping wastewater'!$B$5:$B$352,0), MATCH('Density per LAD WWW20'!I$3,'Mapping wastewater'!$D$4:$N$4,0))*'Density per LAD WWW20'!$D14</f>
        <v>0</v>
      </c>
      <c r="J14" s="25">
        <f>INDEX('Mapping wastewater'!$D$5:$N$352,MATCH('Density per LAD WWW20'!$B14,'Mapping wastewater'!$B$5:$B$352,0), MATCH('Density per LAD WWW20'!J$3,'Mapping wastewater'!$D$4:$N$4,0))*'Density per LAD WWW20'!$D14</f>
        <v>0</v>
      </c>
      <c r="K14" s="25">
        <f>INDEX('Mapping wastewater'!$D$5:$N$352,MATCH('Density per LAD WWW20'!$B14,'Mapping wastewater'!$B$5:$B$352,0), MATCH('Density per LAD WWW20'!K$3,'Mapping wastewater'!$D$4:$N$4,0))*'Density per LAD WWW20'!$D14</f>
        <v>0</v>
      </c>
      <c r="L14" s="25">
        <f>INDEX('Mapping wastewater'!$D$5:$N$352,MATCH('Density per LAD WWW20'!$B14,'Mapping wastewater'!$B$5:$B$352,0), MATCH('Density per LAD WWW20'!L$3,'Mapping wastewater'!$D$4:$N$4,0))*'Density per LAD WWW20'!$D14</f>
        <v>0</v>
      </c>
      <c r="M14" s="25">
        <f>INDEX('Mapping wastewater'!$D$5:$N$352,MATCH('Density per LAD WWW20'!$B14,'Mapping wastewater'!$B$5:$B$352,0), MATCH('Density per LAD WWW20'!M$3,'Mapping wastewater'!$D$4:$N$4,0))*'Density per LAD WWW20'!$D14</f>
        <v>0</v>
      </c>
      <c r="N14" s="25">
        <f>INDEX('Mapping wastewater'!$D$5:$N$352,MATCH('Density per LAD WWW20'!$B14,'Mapping wastewater'!$B$5:$B$352,0), MATCH('Density per LAD WWW20'!N$3,'Mapping wastewater'!$D$4:$N$4,0))*'Density per LAD WWW20'!$D14</f>
        <v>0</v>
      </c>
      <c r="O14" s="25">
        <f>INDEX('Mapping wastewater'!$D$5:$N$352,MATCH('Density per LAD WWW20'!$B14,'Mapping wastewater'!$B$5:$B$352,0), MATCH('Density per LAD WWW20'!O$3,'Mapping wastewater'!$D$4:$N$4,0))*'Density per LAD WWW20'!$D14</f>
        <v>105471</v>
      </c>
      <c r="P14" s="25">
        <f>INDEX('Mapping wastewater'!$D$5:$N$352,MATCH('Density per LAD WWW20'!$B14,'Mapping wastewater'!$B$5:$B$352,0), MATCH('Density per LAD WWW20'!P$3,'Mapping wastewater'!$D$4:$N$4,0))*'Density per LAD WWW20'!$D14</f>
        <v>0</v>
      </c>
      <c r="Q14" s="25">
        <f>INDEX('Mapping wastewater'!$D$5:$N$352,MATCH('Density per LAD WWW20'!$B14,'Mapping wastewater'!$B$5:$B$352,0), MATCH('Density per LAD WWW20'!Q$3,'Mapping wastewater'!$D$4:$N$4,0))*'Density per LAD WWW20'!$D14</f>
        <v>0</v>
      </c>
      <c r="R14" s="25">
        <f>INDEX('Mapping wastewater'!$D$5:$N$352,MATCH('Density per LAD WWW20'!$B14,'Mapping wastewater'!$B$5:$B$352,0), MATCH('Density per LAD WWW20'!R$3,'Mapping wastewater'!$D$4:$N$4,0))*'Density per LAD WWW20'!$D14</f>
        <v>0</v>
      </c>
    </row>
    <row r="15" spans="1:18">
      <c r="A15" s="14" t="s">
        <v>44</v>
      </c>
      <c r="B15" s="14" t="s">
        <v>45</v>
      </c>
      <c r="C15" s="14" t="s">
        <v>13</v>
      </c>
      <c r="D15" s="24">
        <f>INDEX('ONS data MYE 5'!$W$7:$W$446, MATCH($B15,'ONS data MYE 5'!$B$7:$B$446,0))</f>
        <v>127494</v>
      </c>
      <c r="E15" s="24">
        <f>INDEX('ONS data MYE 5'!$X$7:$X$446, MATCH($B15,'ONS data MYE 5'!$B$7:$B$446,0))</f>
        <v>340</v>
      </c>
      <c r="F15" s="24">
        <f t="shared" si="0"/>
        <v>5.8289456176102075</v>
      </c>
      <c r="G15" s="24">
        <f t="shared" si="1"/>
        <v>33.97660701305724</v>
      </c>
      <c r="H15" s="25">
        <f>INDEX('Mapping wastewater'!$D$5:$N$352,MATCH('Density per LAD WWW20'!$B15,'Mapping wastewater'!$B$5:$B$352,0), MATCH('Density per LAD WWW20'!H$3,'Mapping wastewater'!$D$4:$N$4,0))*'Density per LAD WWW20'!$D15</f>
        <v>109439.65999999999</v>
      </c>
      <c r="I15" s="25">
        <f>INDEX('Mapping wastewater'!$D$5:$N$352,MATCH('Density per LAD WWW20'!$B15,'Mapping wastewater'!$B$5:$B$352,0), MATCH('Density per LAD WWW20'!I$3,'Mapping wastewater'!$D$4:$N$4,0))*'Density per LAD WWW20'!$D15</f>
        <v>0</v>
      </c>
      <c r="J15" s="25">
        <f>INDEX('Mapping wastewater'!$D$5:$N$352,MATCH('Density per LAD WWW20'!$B15,'Mapping wastewater'!$B$5:$B$352,0), MATCH('Density per LAD WWW20'!J$3,'Mapping wastewater'!$D$4:$N$4,0))*'Density per LAD WWW20'!$D15</f>
        <v>0</v>
      </c>
      <c r="K15" s="25">
        <f>INDEX('Mapping wastewater'!$D$5:$N$352,MATCH('Density per LAD WWW20'!$B15,'Mapping wastewater'!$B$5:$B$352,0), MATCH('Density per LAD WWW20'!K$3,'Mapping wastewater'!$D$4:$N$4,0))*'Density per LAD WWW20'!$D15</f>
        <v>0</v>
      </c>
      <c r="L15" s="25">
        <f>INDEX('Mapping wastewater'!$D$5:$N$352,MATCH('Density per LAD WWW20'!$B15,'Mapping wastewater'!$B$5:$B$352,0), MATCH('Density per LAD WWW20'!L$3,'Mapping wastewater'!$D$4:$N$4,0))*'Density per LAD WWW20'!$D15</f>
        <v>0</v>
      </c>
      <c r="M15" s="25">
        <f>INDEX('Mapping wastewater'!$D$5:$N$352,MATCH('Density per LAD WWW20'!$B15,'Mapping wastewater'!$B$5:$B$352,0), MATCH('Density per LAD WWW20'!M$3,'Mapping wastewater'!$D$4:$N$4,0))*'Density per LAD WWW20'!$D15</f>
        <v>0</v>
      </c>
      <c r="N15" s="25">
        <f>INDEX('Mapping wastewater'!$D$5:$N$352,MATCH('Density per LAD WWW20'!$B15,'Mapping wastewater'!$B$5:$B$352,0), MATCH('Density per LAD WWW20'!N$3,'Mapping wastewater'!$D$4:$N$4,0))*'Density per LAD WWW20'!$D15</f>
        <v>0</v>
      </c>
      <c r="O15" s="25">
        <f>INDEX('Mapping wastewater'!$D$5:$N$352,MATCH('Density per LAD WWW20'!$B15,'Mapping wastewater'!$B$5:$B$352,0), MATCH('Density per LAD WWW20'!O$3,'Mapping wastewater'!$D$4:$N$4,0))*'Density per LAD WWW20'!$D15</f>
        <v>24023.34</v>
      </c>
      <c r="P15" s="25">
        <f>INDEX('Mapping wastewater'!$D$5:$N$352,MATCH('Density per LAD WWW20'!$B15,'Mapping wastewater'!$B$5:$B$352,0), MATCH('Density per LAD WWW20'!P$3,'Mapping wastewater'!$D$4:$N$4,0))*'Density per LAD WWW20'!$D15</f>
        <v>0</v>
      </c>
      <c r="Q15" s="25">
        <f>INDEX('Mapping wastewater'!$D$5:$N$352,MATCH('Density per LAD WWW20'!$B15,'Mapping wastewater'!$B$5:$B$352,0), MATCH('Density per LAD WWW20'!Q$3,'Mapping wastewater'!$D$4:$N$4,0))*'Density per LAD WWW20'!$D15</f>
        <v>0</v>
      </c>
      <c r="R15" s="25">
        <f>INDEX('Mapping wastewater'!$D$5:$N$352,MATCH('Density per LAD WWW20'!$B15,'Mapping wastewater'!$B$5:$B$352,0), MATCH('Density per LAD WWW20'!R$3,'Mapping wastewater'!$D$4:$N$4,0))*'Density per LAD WWW20'!$D15</f>
        <v>0</v>
      </c>
    </row>
    <row r="16" spans="1:18">
      <c r="A16" s="14" t="s">
        <v>46</v>
      </c>
      <c r="B16" s="14" t="s">
        <v>47</v>
      </c>
      <c r="C16" s="14" t="s">
        <v>13</v>
      </c>
      <c r="D16" s="24">
        <f>INDEX('ONS data MYE 5'!$W$7:$W$446, MATCH($B16,'ONS data MYE 5'!$B$7:$B$446,0))</f>
        <v>87921</v>
      </c>
      <c r="E16" s="24">
        <f>INDEX('ONS data MYE 5'!$X$7:$X$446, MATCH($B16,'ONS data MYE 5'!$B$7:$B$446,0))</f>
        <v>990</v>
      </c>
      <c r="F16" s="24">
        <f t="shared" si="0"/>
        <v>6.8977049431286357</v>
      </c>
      <c r="G16" s="24">
        <f t="shared" si="1"/>
        <v>47.578333482461218</v>
      </c>
      <c r="H16" s="25">
        <f>INDEX('Mapping wastewater'!$D$5:$N$352,MATCH('Density per LAD WWW20'!$B16,'Mapping wastewater'!$B$5:$B$352,0), MATCH('Density per LAD WWW20'!H$3,'Mapping wastewater'!$D$4:$N$4,0))*'Density per LAD WWW20'!$D16</f>
        <v>0</v>
      </c>
      <c r="I16" s="25">
        <f>INDEX('Mapping wastewater'!$D$5:$N$352,MATCH('Density per LAD WWW20'!$B16,'Mapping wastewater'!$B$5:$B$352,0), MATCH('Density per LAD WWW20'!I$3,'Mapping wastewater'!$D$4:$N$4,0))*'Density per LAD WWW20'!$D16</f>
        <v>0</v>
      </c>
      <c r="J16" s="25">
        <f>INDEX('Mapping wastewater'!$D$5:$N$352,MATCH('Density per LAD WWW20'!$B16,'Mapping wastewater'!$B$5:$B$352,0), MATCH('Density per LAD WWW20'!J$3,'Mapping wastewater'!$D$4:$N$4,0))*'Density per LAD WWW20'!$D16</f>
        <v>0</v>
      </c>
      <c r="K16" s="25">
        <f>INDEX('Mapping wastewater'!$D$5:$N$352,MATCH('Density per LAD WWW20'!$B16,'Mapping wastewater'!$B$5:$B$352,0), MATCH('Density per LAD WWW20'!K$3,'Mapping wastewater'!$D$4:$N$4,0))*'Density per LAD WWW20'!$D16</f>
        <v>0</v>
      </c>
      <c r="L16" s="25">
        <f>INDEX('Mapping wastewater'!$D$5:$N$352,MATCH('Density per LAD WWW20'!$B16,'Mapping wastewater'!$B$5:$B$352,0), MATCH('Density per LAD WWW20'!L$3,'Mapping wastewater'!$D$4:$N$4,0))*'Density per LAD WWW20'!$D16</f>
        <v>0</v>
      </c>
      <c r="M16" s="25">
        <f>INDEX('Mapping wastewater'!$D$5:$N$352,MATCH('Density per LAD WWW20'!$B16,'Mapping wastewater'!$B$5:$B$352,0), MATCH('Density per LAD WWW20'!M$3,'Mapping wastewater'!$D$4:$N$4,0))*'Density per LAD WWW20'!$D16</f>
        <v>0</v>
      </c>
      <c r="N16" s="25">
        <f>INDEX('Mapping wastewater'!$D$5:$N$352,MATCH('Density per LAD WWW20'!$B16,'Mapping wastewater'!$B$5:$B$352,0), MATCH('Density per LAD WWW20'!N$3,'Mapping wastewater'!$D$4:$N$4,0))*'Density per LAD WWW20'!$D16</f>
        <v>0</v>
      </c>
      <c r="O16" s="25">
        <f>INDEX('Mapping wastewater'!$D$5:$N$352,MATCH('Density per LAD WWW20'!$B16,'Mapping wastewater'!$B$5:$B$352,0), MATCH('Density per LAD WWW20'!O$3,'Mapping wastewater'!$D$4:$N$4,0))*'Density per LAD WWW20'!$D16</f>
        <v>93966</v>
      </c>
      <c r="P16" s="25">
        <f>INDEX('Mapping wastewater'!$D$5:$N$352,MATCH('Density per LAD WWW20'!$B16,'Mapping wastewater'!$B$5:$B$352,0), MATCH('Density per LAD WWW20'!P$3,'Mapping wastewater'!$D$4:$N$4,0))*'Density per LAD WWW20'!$D16</f>
        <v>0</v>
      </c>
      <c r="Q16" s="25">
        <f>INDEX('Mapping wastewater'!$D$5:$N$352,MATCH('Density per LAD WWW20'!$B16,'Mapping wastewater'!$B$5:$B$352,0), MATCH('Density per LAD WWW20'!Q$3,'Mapping wastewater'!$D$4:$N$4,0))*'Density per LAD WWW20'!$D16</f>
        <v>0</v>
      </c>
      <c r="R16" s="25">
        <f>INDEX('Mapping wastewater'!$D$5:$N$352,MATCH('Density per LAD WWW20'!$B16,'Mapping wastewater'!$B$5:$B$352,0), MATCH('Density per LAD WWW20'!R$3,'Mapping wastewater'!$D$4:$N$4,0))*'Density per LAD WWW20'!$D16</f>
        <v>0</v>
      </c>
    </row>
    <row r="17" spans="1:18">
      <c r="A17" s="14" t="s">
        <v>48</v>
      </c>
      <c r="B17" s="14" t="s">
        <v>49</v>
      </c>
      <c r="C17" s="14" t="s">
        <v>13</v>
      </c>
      <c r="D17" s="24">
        <f>INDEX('ONS data MYE 5'!$W$7:$W$446, MATCH($B17,'ONS data MYE 5'!$B$7:$B$446,0))</f>
        <v>90653</v>
      </c>
      <c r="E17" s="24">
        <f>INDEX('ONS data MYE 5'!$X$7:$X$446, MATCH($B17,'ONS data MYE 5'!$B$7:$B$446,0))</f>
        <v>4230</v>
      </c>
      <c r="F17" s="24">
        <f t="shared" si="0"/>
        <v>8.3499572720403243</v>
      </c>
      <c r="G17" s="24">
        <f t="shared" si="1"/>
        <v>69.721786444899095</v>
      </c>
      <c r="H17" s="25">
        <f>INDEX('Mapping wastewater'!$D$5:$N$352,MATCH('Density per LAD WWW20'!$B17,'Mapping wastewater'!$B$5:$B$352,0), MATCH('Density per LAD WWW20'!H$3,'Mapping wastewater'!$D$4:$N$4,0))*'Density per LAD WWW20'!$D17</f>
        <v>0</v>
      </c>
      <c r="I17" s="25">
        <f>INDEX('Mapping wastewater'!$D$5:$N$352,MATCH('Density per LAD WWW20'!$B17,'Mapping wastewater'!$B$5:$B$352,0), MATCH('Density per LAD WWW20'!I$3,'Mapping wastewater'!$D$4:$N$4,0))*'Density per LAD WWW20'!$D17</f>
        <v>0</v>
      </c>
      <c r="J17" s="25">
        <f>INDEX('Mapping wastewater'!$D$5:$N$352,MATCH('Density per LAD WWW20'!$B17,'Mapping wastewater'!$B$5:$B$352,0), MATCH('Density per LAD WWW20'!J$3,'Mapping wastewater'!$D$4:$N$4,0))*'Density per LAD WWW20'!$D17</f>
        <v>0</v>
      </c>
      <c r="K17" s="25">
        <f>INDEX('Mapping wastewater'!$D$5:$N$352,MATCH('Density per LAD WWW20'!$B17,'Mapping wastewater'!$B$5:$B$352,0), MATCH('Density per LAD WWW20'!K$3,'Mapping wastewater'!$D$4:$N$4,0))*'Density per LAD WWW20'!$D17</f>
        <v>0</v>
      </c>
      <c r="L17" s="25">
        <f>INDEX('Mapping wastewater'!$D$5:$N$352,MATCH('Density per LAD WWW20'!$B17,'Mapping wastewater'!$B$5:$B$352,0), MATCH('Density per LAD WWW20'!L$3,'Mapping wastewater'!$D$4:$N$4,0))*'Density per LAD WWW20'!$D17</f>
        <v>0</v>
      </c>
      <c r="M17" s="25">
        <f>INDEX('Mapping wastewater'!$D$5:$N$352,MATCH('Density per LAD WWW20'!$B17,'Mapping wastewater'!$B$5:$B$352,0), MATCH('Density per LAD WWW20'!M$3,'Mapping wastewater'!$D$4:$N$4,0))*'Density per LAD WWW20'!$D17</f>
        <v>0</v>
      </c>
      <c r="N17" s="25">
        <f>INDEX('Mapping wastewater'!$D$5:$N$352,MATCH('Density per LAD WWW20'!$B17,'Mapping wastewater'!$B$5:$B$352,0), MATCH('Density per LAD WWW20'!N$3,'Mapping wastewater'!$D$4:$N$4,0))*'Density per LAD WWW20'!$D17</f>
        <v>0</v>
      </c>
      <c r="O17" s="25">
        <f>INDEX('Mapping wastewater'!$D$5:$N$352,MATCH('Density per LAD WWW20'!$B17,'Mapping wastewater'!$B$5:$B$352,0), MATCH('Density per LAD WWW20'!O$3,'Mapping wastewater'!$D$4:$N$4,0))*'Density per LAD WWW20'!$D17</f>
        <v>96623</v>
      </c>
      <c r="P17" s="25">
        <f>INDEX('Mapping wastewater'!$D$5:$N$352,MATCH('Density per LAD WWW20'!$B17,'Mapping wastewater'!$B$5:$B$352,0), MATCH('Density per LAD WWW20'!P$3,'Mapping wastewater'!$D$4:$N$4,0))*'Density per LAD WWW20'!$D17</f>
        <v>0</v>
      </c>
      <c r="Q17" s="25">
        <f>INDEX('Mapping wastewater'!$D$5:$N$352,MATCH('Density per LAD WWW20'!$B17,'Mapping wastewater'!$B$5:$B$352,0), MATCH('Density per LAD WWW20'!Q$3,'Mapping wastewater'!$D$4:$N$4,0))*'Density per LAD WWW20'!$D17</f>
        <v>0</v>
      </c>
      <c r="R17" s="25">
        <f>INDEX('Mapping wastewater'!$D$5:$N$352,MATCH('Density per LAD WWW20'!$B17,'Mapping wastewater'!$B$5:$B$352,0), MATCH('Density per LAD WWW20'!R$3,'Mapping wastewater'!$D$4:$N$4,0))*'Density per LAD WWW20'!$D17</f>
        <v>0</v>
      </c>
    </row>
    <row r="18" spans="1:18">
      <c r="A18" s="14" t="s">
        <v>82</v>
      </c>
      <c r="B18" s="14" t="s">
        <v>83</v>
      </c>
      <c r="C18" s="14" t="s">
        <v>13</v>
      </c>
      <c r="D18" s="24">
        <f>INDEX('ONS data MYE 5'!$W$7:$W$446, MATCH($B18,'ONS data MYE 5'!$B$7:$B$446,0))</f>
        <v>184457</v>
      </c>
      <c r="E18" s="24">
        <f>INDEX('ONS data MYE 5'!$X$7:$X$446, MATCH($B18,'ONS data MYE 5'!$B$7:$B$446,0))</f>
        <v>537</v>
      </c>
      <c r="F18" s="24">
        <f t="shared" si="0"/>
        <v>6.2859980945088649</v>
      </c>
      <c r="G18" s="24">
        <f t="shared" si="1"/>
        <v>39.51377204416908</v>
      </c>
      <c r="H18" s="25">
        <f>INDEX('Mapping wastewater'!$D$5:$N$352,MATCH('Density per LAD WWW20'!$B18,'Mapping wastewater'!$B$5:$B$352,0), MATCH('Density per LAD WWW20'!H$3,'Mapping wastewater'!$D$4:$N$4,0))*'Density per LAD WWW20'!$D18</f>
        <v>202626</v>
      </c>
      <c r="I18" s="25">
        <f>INDEX('Mapping wastewater'!$D$5:$N$352,MATCH('Density per LAD WWW20'!$B18,'Mapping wastewater'!$B$5:$B$352,0), MATCH('Density per LAD WWW20'!I$3,'Mapping wastewater'!$D$4:$N$4,0))*'Density per LAD WWW20'!$D18</f>
        <v>0</v>
      </c>
      <c r="J18" s="25">
        <f>INDEX('Mapping wastewater'!$D$5:$N$352,MATCH('Density per LAD WWW20'!$B18,'Mapping wastewater'!$B$5:$B$352,0), MATCH('Density per LAD WWW20'!J$3,'Mapping wastewater'!$D$4:$N$4,0))*'Density per LAD WWW20'!$D18</f>
        <v>0</v>
      </c>
      <c r="K18" s="25">
        <f>INDEX('Mapping wastewater'!$D$5:$N$352,MATCH('Density per LAD WWW20'!$B18,'Mapping wastewater'!$B$5:$B$352,0), MATCH('Density per LAD WWW20'!K$3,'Mapping wastewater'!$D$4:$N$4,0))*'Density per LAD WWW20'!$D18</f>
        <v>0</v>
      </c>
      <c r="L18" s="25">
        <f>INDEX('Mapping wastewater'!$D$5:$N$352,MATCH('Density per LAD WWW20'!$B18,'Mapping wastewater'!$B$5:$B$352,0), MATCH('Density per LAD WWW20'!L$3,'Mapping wastewater'!$D$4:$N$4,0))*'Density per LAD WWW20'!$D18</f>
        <v>0</v>
      </c>
      <c r="M18" s="25">
        <f>INDEX('Mapping wastewater'!$D$5:$N$352,MATCH('Density per LAD WWW20'!$B18,'Mapping wastewater'!$B$5:$B$352,0), MATCH('Density per LAD WWW20'!M$3,'Mapping wastewater'!$D$4:$N$4,0))*'Density per LAD WWW20'!$D18</f>
        <v>0</v>
      </c>
      <c r="N18" s="25">
        <f>INDEX('Mapping wastewater'!$D$5:$N$352,MATCH('Density per LAD WWW20'!$B18,'Mapping wastewater'!$B$5:$B$352,0), MATCH('Density per LAD WWW20'!N$3,'Mapping wastewater'!$D$4:$N$4,0))*'Density per LAD WWW20'!$D18</f>
        <v>0</v>
      </c>
      <c r="O18" s="25">
        <f>INDEX('Mapping wastewater'!$D$5:$N$352,MATCH('Density per LAD WWW20'!$B18,'Mapping wastewater'!$B$5:$B$352,0), MATCH('Density per LAD WWW20'!O$3,'Mapping wastewater'!$D$4:$N$4,0))*'Density per LAD WWW20'!$D18</f>
        <v>0</v>
      </c>
      <c r="P18" s="25">
        <f>INDEX('Mapping wastewater'!$D$5:$N$352,MATCH('Density per LAD WWW20'!$B18,'Mapping wastewater'!$B$5:$B$352,0), MATCH('Density per LAD WWW20'!P$3,'Mapping wastewater'!$D$4:$N$4,0))*'Density per LAD WWW20'!$D18</f>
        <v>0</v>
      </c>
      <c r="Q18" s="25">
        <f>INDEX('Mapping wastewater'!$D$5:$N$352,MATCH('Density per LAD WWW20'!$B18,'Mapping wastewater'!$B$5:$B$352,0), MATCH('Density per LAD WWW20'!Q$3,'Mapping wastewater'!$D$4:$N$4,0))*'Density per LAD WWW20'!$D18</f>
        <v>0</v>
      </c>
      <c r="R18" s="25">
        <f>INDEX('Mapping wastewater'!$D$5:$N$352,MATCH('Density per LAD WWW20'!$B18,'Mapping wastewater'!$B$5:$B$352,0), MATCH('Density per LAD WWW20'!R$3,'Mapping wastewater'!$D$4:$N$4,0))*'Density per LAD WWW20'!$D18</f>
        <v>0</v>
      </c>
    </row>
    <row r="19" spans="1:18">
      <c r="A19" s="14" t="s">
        <v>86</v>
      </c>
      <c r="B19" s="14" t="s">
        <v>87</v>
      </c>
      <c r="C19" s="14" t="s">
        <v>13</v>
      </c>
      <c r="D19" s="24">
        <f>INDEX('ONS data MYE 5'!$W$7:$W$446, MATCH($B19,'ONS data MYE 5'!$B$7:$B$446,0))</f>
        <v>157840</v>
      </c>
      <c r="E19" s="24">
        <f>INDEX('ONS data MYE 5'!$X$7:$X$446, MATCH($B19,'ONS data MYE 5'!$B$7:$B$446,0))</f>
        <v>331</v>
      </c>
      <c r="F19" s="24">
        <f t="shared" si="0"/>
        <v>5.8021183753770629</v>
      </c>
      <c r="G19" s="24">
        <f t="shared" si="1"/>
        <v>33.664577641888165</v>
      </c>
      <c r="H19" s="25">
        <f>INDEX('Mapping wastewater'!$D$5:$N$352,MATCH('Density per LAD WWW20'!$B19,'Mapping wastewater'!$B$5:$B$352,0), MATCH('Density per LAD WWW20'!H$3,'Mapping wastewater'!$D$4:$N$4,0))*'Density per LAD WWW20'!$D19</f>
        <v>174687</v>
      </c>
      <c r="I19" s="25">
        <f>INDEX('Mapping wastewater'!$D$5:$N$352,MATCH('Density per LAD WWW20'!$B19,'Mapping wastewater'!$B$5:$B$352,0), MATCH('Density per LAD WWW20'!I$3,'Mapping wastewater'!$D$4:$N$4,0))*'Density per LAD WWW20'!$D19</f>
        <v>0</v>
      </c>
      <c r="J19" s="25">
        <f>INDEX('Mapping wastewater'!$D$5:$N$352,MATCH('Density per LAD WWW20'!$B19,'Mapping wastewater'!$B$5:$B$352,0), MATCH('Density per LAD WWW20'!J$3,'Mapping wastewater'!$D$4:$N$4,0))*'Density per LAD WWW20'!$D19</f>
        <v>0</v>
      </c>
      <c r="K19" s="25">
        <f>INDEX('Mapping wastewater'!$D$5:$N$352,MATCH('Density per LAD WWW20'!$B19,'Mapping wastewater'!$B$5:$B$352,0), MATCH('Density per LAD WWW20'!K$3,'Mapping wastewater'!$D$4:$N$4,0))*'Density per LAD WWW20'!$D19</f>
        <v>0</v>
      </c>
      <c r="L19" s="25">
        <f>INDEX('Mapping wastewater'!$D$5:$N$352,MATCH('Density per LAD WWW20'!$B19,'Mapping wastewater'!$B$5:$B$352,0), MATCH('Density per LAD WWW20'!L$3,'Mapping wastewater'!$D$4:$N$4,0))*'Density per LAD WWW20'!$D19</f>
        <v>0</v>
      </c>
      <c r="M19" s="25">
        <f>INDEX('Mapping wastewater'!$D$5:$N$352,MATCH('Density per LAD WWW20'!$B19,'Mapping wastewater'!$B$5:$B$352,0), MATCH('Density per LAD WWW20'!M$3,'Mapping wastewater'!$D$4:$N$4,0))*'Density per LAD WWW20'!$D19</f>
        <v>0</v>
      </c>
      <c r="N19" s="25">
        <f>INDEX('Mapping wastewater'!$D$5:$N$352,MATCH('Density per LAD WWW20'!$B19,'Mapping wastewater'!$B$5:$B$352,0), MATCH('Density per LAD WWW20'!N$3,'Mapping wastewater'!$D$4:$N$4,0))*'Density per LAD WWW20'!$D19</f>
        <v>0</v>
      </c>
      <c r="O19" s="25">
        <f>INDEX('Mapping wastewater'!$D$5:$N$352,MATCH('Density per LAD WWW20'!$B19,'Mapping wastewater'!$B$5:$B$352,0), MATCH('Density per LAD WWW20'!O$3,'Mapping wastewater'!$D$4:$N$4,0))*'Density per LAD WWW20'!$D19</f>
        <v>0</v>
      </c>
      <c r="P19" s="25">
        <f>INDEX('Mapping wastewater'!$D$5:$N$352,MATCH('Density per LAD WWW20'!$B19,'Mapping wastewater'!$B$5:$B$352,0), MATCH('Density per LAD WWW20'!P$3,'Mapping wastewater'!$D$4:$N$4,0))*'Density per LAD WWW20'!$D19</f>
        <v>0</v>
      </c>
      <c r="Q19" s="25">
        <f>INDEX('Mapping wastewater'!$D$5:$N$352,MATCH('Density per LAD WWW20'!$B19,'Mapping wastewater'!$B$5:$B$352,0), MATCH('Density per LAD WWW20'!Q$3,'Mapping wastewater'!$D$4:$N$4,0))*'Density per LAD WWW20'!$D19</f>
        <v>0</v>
      </c>
      <c r="R19" s="25">
        <f>INDEX('Mapping wastewater'!$D$5:$N$352,MATCH('Density per LAD WWW20'!$B19,'Mapping wastewater'!$B$5:$B$352,0), MATCH('Density per LAD WWW20'!R$3,'Mapping wastewater'!$D$4:$N$4,0))*'Density per LAD WWW20'!$D19</f>
        <v>0</v>
      </c>
    </row>
    <row r="20" spans="1:18">
      <c r="A20" s="14" t="s">
        <v>88</v>
      </c>
      <c r="B20" s="14" t="s">
        <v>89</v>
      </c>
      <c r="C20" s="14" t="s">
        <v>13</v>
      </c>
      <c r="D20" s="24">
        <f>INDEX('ONS data MYE 5'!$W$7:$W$446, MATCH($B20,'ONS data MYE 5'!$B$7:$B$446,0))</f>
        <v>255644</v>
      </c>
      <c r="E20" s="24">
        <f>INDEX('ONS data MYE 5'!$X$7:$X$446, MATCH($B20,'ONS data MYE 5'!$B$7:$B$446,0))</f>
        <v>357</v>
      </c>
      <c r="F20" s="24">
        <f t="shared" si="0"/>
        <v>5.8777357817796387</v>
      </c>
      <c r="G20" s="24">
        <f t="shared" si="1"/>
        <v>34.547777920412699</v>
      </c>
      <c r="H20" s="25">
        <f>INDEX('Mapping wastewater'!$D$5:$N$352,MATCH('Density per LAD WWW20'!$B20,'Mapping wastewater'!$B$5:$B$352,0), MATCH('Density per LAD WWW20'!H$3,'Mapping wastewater'!$D$4:$N$4,0))*'Density per LAD WWW20'!$D20</f>
        <v>276450.24</v>
      </c>
      <c r="I20" s="25">
        <f>INDEX('Mapping wastewater'!$D$5:$N$352,MATCH('Density per LAD WWW20'!$B20,'Mapping wastewater'!$B$5:$B$352,0), MATCH('Density per LAD WWW20'!I$3,'Mapping wastewater'!$D$4:$N$4,0))*'Density per LAD WWW20'!$D20</f>
        <v>0</v>
      </c>
      <c r="J20" s="25">
        <f>INDEX('Mapping wastewater'!$D$5:$N$352,MATCH('Density per LAD WWW20'!$B20,'Mapping wastewater'!$B$5:$B$352,0), MATCH('Density per LAD WWW20'!J$3,'Mapping wastewater'!$D$4:$N$4,0))*'Density per LAD WWW20'!$D20</f>
        <v>0</v>
      </c>
      <c r="K20" s="25">
        <f>INDEX('Mapping wastewater'!$D$5:$N$352,MATCH('Density per LAD WWW20'!$B20,'Mapping wastewater'!$B$5:$B$352,0), MATCH('Density per LAD WWW20'!K$3,'Mapping wastewater'!$D$4:$N$4,0))*'Density per LAD WWW20'!$D20</f>
        <v>0</v>
      </c>
      <c r="L20" s="25">
        <f>INDEX('Mapping wastewater'!$D$5:$N$352,MATCH('Density per LAD WWW20'!$B20,'Mapping wastewater'!$B$5:$B$352,0), MATCH('Density per LAD WWW20'!L$3,'Mapping wastewater'!$D$4:$N$4,0))*'Density per LAD WWW20'!$D20</f>
        <v>0</v>
      </c>
      <c r="M20" s="25">
        <f>INDEX('Mapping wastewater'!$D$5:$N$352,MATCH('Density per LAD WWW20'!$B20,'Mapping wastewater'!$B$5:$B$352,0), MATCH('Density per LAD WWW20'!M$3,'Mapping wastewater'!$D$4:$N$4,0))*'Density per LAD WWW20'!$D20</f>
        <v>0</v>
      </c>
      <c r="N20" s="25">
        <f>INDEX('Mapping wastewater'!$D$5:$N$352,MATCH('Density per LAD WWW20'!$B20,'Mapping wastewater'!$B$5:$B$352,0), MATCH('Density per LAD WWW20'!N$3,'Mapping wastewater'!$D$4:$N$4,0))*'Density per LAD WWW20'!$D20</f>
        <v>0</v>
      </c>
      <c r="O20" s="25">
        <f>INDEX('Mapping wastewater'!$D$5:$N$352,MATCH('Density per LAD WWW20'!$B20,'Mapping wastewater'!$B$5:$B$352,0), MATCH('Density per LAD WWW20'!O$3,'Mapping wastewater'!$D$4:$N$4,0))*'Density per LAD WWW20'!$D20</f>
        <v>17645.759999999998</v>
      </c>
      <c r="P20" s="25">
        <f>INDEX('Mapping wastewater'!$D$5:$N$352,MATCH('Density per LAD WWW20'!$B20,'Mapping wastewater'!$B$5:$B$352,0), MATCH('Density per LAD WWW20'!P$3,'Mapping wastewater'!$D$4:$N$4,0))*'Density per LAD WWW20'!$D20</f>
        <v>0</v>
      </c>
      <c r="Q20" s="25">
        <f>INDEX('Mapping wastewater'!$D$5:$N$352,MATCH('Density per LAD WWW20'!$B20,'Mapping wastewater'!$B$5:$B$352,0), MATCH('Density per LAD WWW20'!Q$3,'Mapping wastewater'!$D$4:$N$4,0))*'Density per LAD WWW20'!$D20</f>
        <v>0</v>
      </c>
      <c r="R20" s="25">
        <f>INDEX('Mapping wastewater'!$D$5:$N$352,MATCH('Density per LAD WWW20'!$B20,'Mapping wastewater'!$B$5:$B$352,0), MATCH('Density per LAD WWW20'!R$3,'Mapping wastewater'!$D$4:$N$4,0))*'Density per LAD WWW20'!$D20</f>
        <v>0</v>
      </c>
    </row>
    <row r="21" spans="1:18">
      <c r="A21" s="14" t="s">
        <v>92</v>
      </c>
      <c r="B21" s="14" t="s">
        <v>93</v>
      </c>
      <c r="C21" s="14" t="s">
        <v>13</v>
      </c>
      <c r="D21" s="24">
        <f>INDEX('ONS data MYE 5'!$W$7:$W$446, MATCH($B21,'ONS data MYE 5'!$B$7:$B$446,0))</f>
        <v>84245</v>
      </c>
      <c r="E21" s="24">
        <f>INDEX('ONS data MYE 5'!$X$7:$X$446, MATCH($B21,'ONS data MYE 5'!$B$7:$B$446,0))</f>
        <v>129</v>
      </c>
      <c r="F21" s="24">
        <f t="shared" si="0"/>
        <v>4.8598124043616719</v>
      </c>
      <c r="G21" s="24">
        <f t="shared" si="1"/>
        <v>23.617776605587576</v>
      </c>
      <c r="H21" s="25">
        <f>INDEX('Mapping wastewater'!$D$5:$N$352,MATCH('Density per LAD WWW20'!$B21,'Mapping wastewater'!$B$5:$B$352,0), MATCH('Density per LAD WWW20'!H$3,'Mapping wastewater'!$D$4:$N$4,0))*'Density per LAD WWW20'!$D21</f>
        <v>90172</v>
      </c>
      <c r="I21" s="25">
        <f>INDEX('Mapping wastewater'!$D$5:$N$352,MATCH('Density per LAD WWW20'!$B21,'Mapping wastewater'!$B$5:$B$352,0), MATCH('Density per LAD WWW20'!I$3,'Mapping wastewater'!$D$4:$N$4,0))*'Density per LAD WWW20'!$D21</f>
        <v>0</v>
      </c>
      <c r="J21" s="25">
        <f>INDEX('Mapping wastewater'!$D$5:$N$352,MATCH('Density per LAD WWW20'!$B21,'Mapping wastewater'!$B$5:$B$352,0), MATCH('Density per LAD WWW20'!J$3,'Mapping wastewater'!$D$4:$N$4,0))*'Density per LAD WWW20'!$D21</f>
        <v>0</v>
      </c>
      <c r="K21" s="25">
        <f>INDEX('Mapping wastewater'!$D$5:$N$352,MATCH('Density per LAD WWW20'!$B21,'Mapping wastewater'!$B$5:$B$352,0), MATCH('Density per LAD WWW20'!K$3,'Mapping wastewater'!$D$4:$N$4,0))*'Density per LAD WWW20'!$D21</f>
        <v>0</v>
      </c>
      <c r="L21" s="25">
        <f>INDEX('Mapping wastewater'!$D$5:$N$352,MATCH('Density per LAD WWW20'!$B21,'Mapping wastewater'!$B$5:$B$352,0), MATCH('Density per LAD WWW20'!L$3,'Mapping wastewater'!$D$4:$N$4,0))*'Density per LAD WWW20'!$D21</f>
        <v>0</v>
      </c>
      <c r="M21" s="25">
        <f>INDEX('Mapping wastewater'!$D$5:$N$352,MATCH('Density per LAD WWW20'!$B21,'Mapping wastewater'!$B$5:$B$352,0), MATCH('Density per LAD WWW20'!M$3,'Mapping wastewater'!$D$4:$N$4,0))*'Density per LAD WWW20'!$D21</f>
        <v>0</v>
      </c>
      <c r="N21" s="25">
        <f>INDEX('Mapping wastewater'!$D$5:$N$352,MATCH('Density per LAD WWW20'!$B21,'Mapping wastewater'!$B$5:$B$352,0), MATCH('Density per LAD WWW20'!N$3,'Mapping wastewater'!$D$4:$N$4,0))*'Density per LAD WWW20'!$D21</f>
        <v>0</v>
      </c>
      <c r="O21" s="25">
        <f>INDEX('Mapping wastewater'!$D$5:$N$352,MATCH('Density per LAD WWW20'!$B21,'Mapping wastewater'!$B$5:$B$352,0), MATCH('Density per LAD WWW20'!O$3,'Mapping wastewater'!$D$4:$N$4,0))*'Density per LAD WWW20'!$D21</f>
        <v>0</v>
      </c>
      <c r="P21" s="25">
        <f>INDEX('Mapping wastewater'!$D$5:$N$352,MATCH('Density per LAD WWW20'!$B21,'Mapping wastewater'!$B$5:$B$352,0), MATCH('Density per LAD WWW20'!P$3,'Mapping wastewater'!$D$4:$N$4,0))*'Density per LAD WWW20'!$D21</f>
        <v>0</v>
      </c>
      <c r="Q21" s="25">
        <f>INDEX('Mapping wastewater'!$D$5:$N$352,MATCH('Density per LAD WWW20'!$B21,'Mapping wastewater'!$B$5:$B$352,0), MATCH('Density per LAD WWW20'!Q$3,'Mapping wastewater'!$D$4:$N$4,0))*'Density per LAD WWW20'!$D21</f>
        <v>0</v>
      </c>
      <c r="R21" s="25">
        <f>INDEX('Mapping wastewater'!$D$5:$N$352,MATCH('Density per LAD WWW20'!$B21,'Mapping wastewater'!$B$5:$B$352,0), MATCH('Density per LAD WWW20'!R$3,'Mapping wastewater'!$D$4:$N$4,0))*'Density per LAD WWW20'!$D21</f>
        <v>0</v>
      </c>
    </row>
    <row r="22" spans="1:18">
      <c r="A22" s="14" t="s">
        <v>94</v>
      </c>
      <c r="B22" s="14" t="s">
        <v>95</v>
      </c>
      <c r="C22" s="14" t="s">
        <v>13</v>
      </c>
      <c r="D22" s="24">
        <f>INDEX('ONS data MYE 5'!$W$7:$W$446, MATCH($B22,'ONS data MYE 5'!$B$7:$B$446,0))</f>
        <v>95461</v>
      </c>
      <c r="E22" s="24">
        <f>INDEX('ONS data MYE 5'!$X$7:$X$446, MATCH($B22,'ONS data MYE 5'!$B$7:$B$446,0))</f>
        <v>175</v>
      </c>
      <c r="F22" s="24">
        <f t="shared" si="0"/>
        <v>5.1647859739235145</v>
      </c>
      <c r="G22" s="24">
        <f t="shared" si="1"/>
        <v>26.675014156437065</v>
      </c>
      <c r="H22" s="25">
        <f>INDEX('Mapping wastewater'!$D$5:$N$352,MATCH('Density per LAD WWW20'!$B22,'Mapping wastewater'!$B$5:$B$352,0), MATCH('Density per LAD WWW20'!H$3,'Mapping wastewater'!$D$4:$N$4,0))*'Density per LAD WWW20'!$D22</f>
        <v>102080</v>
      </c>
      <c r="I22" s="25">
        <f>INDEX('Mapping wastewater'!$D$5:$N$352,MATCH('Density per LAD WWW20'!$B22,'Mapping wastewater'!$B$5:$B$352,0), MATCH('Density per LAD WWW20'!I$3,'Mapping wastewater'!$D$4:$N$4,0))*'Density per LAD WWW20'!$D22</f>
        <v>0</v>
      </c>
      <c r="J22" s="25">
        <f>INDEX('Mapping wastewater'!$D$5:$N$352,MATCH('Density per LAD WWW20'!$B22,'Mapping wastewater'!$B$5:$B$352,0), MATCH('Density per LAD WWW20'!J$3,'Mapping wastewater'!$D$4:$N$4,0))*'Density per LAD WWW20'!$D22</f>
        <v>0</v>
      </c>
      <c r="K22" s="25">
        <f>INDEX('Mapping wastewater'!$D$5:$N$352,MATCH('Density per LAD WWW20'!$B22,'Mapping wastewater'!$B$5:$B$352,0), MATCH('Density per LAD WWW20'!K$3,'Mapping wastewater'!$D$4:$N$4,0))*'Density per LAD WWW20'!$D22</f>
        <v>0</v>
      </c>
      <c r="L22" s="25">
        <f>INDEX('Mapping wastewater'!$D$5:$N$352,MATCH('Density per LAD WWW20'!$B22,'Mapping wastewater'!$B$5:$B$352,0), MATCH('Density per LAD WWW20'!L$3,'Mapping wastewater'!$D$4:$N$4,0))*'Density per LAD WWW20'!$D22</f>
        <v>0</v>
      </c>
      <c r="M22" s="25">
        <f>INDEX('Mapping wastewater'!$D$5:$N$352,MATCH('Density per LAD WWW20'!$B22,'Mapping wastewater'!$B$5:$B$352,0), MATCH('Density per LAD WWW20'!M$3,'Mapping wastewater'!$D$4:$N$4,0))*'Density per LAD WWW20'!$D22</f>
        <v>0</v>
      </c>
      <c r="N22" s="25">
        <f>INDEX('Mapping wastewater'!$D$5:$N$352,MATCH('Density per LAD WWW20'!$B22,'Mapping wastewater'!$B$5:$B$352,0), MATCH('Density per LAD WWW20'!N$3,'Mapping wastewater'!$D$4:$N$4,0))*'Density per LAD WWW20'!$D22</f>
        <v>0</v>
      </c>
      <c r="O22" s="25">
        <f>INDEX('Mapping wastewater'!$D$5:$N$352,MATCH('Density per LAD WWW20'!$B22,'Mapping wastewater'!$B$5:$B$352,0), MATCH('Density per LAD WWW20'!O$3,'Mapping wastewater'!$D$4:$N$4,0))*'Density per LAD WWW20'!$D22</f>
        <v>0</v>
      </c>
      <c r="P22" s="25">
        <f>INDEX('Mapping wastewater'!$D$5:$N$352,MATCH('Density per LAD WWW20'!$B22,'Mapping wastewater'!$B$5:$B$352,0), MATCH('Density per LAD WWW20'!P$3,'Mapping wastewater'!$D$4:$N$4,0))*'Density per LAD WWW20'!$D22</f>
        <v>0</v>
      </c>
      <c r="Q22" s="25">
        <f>INDEX('Mapping wastewater'!$D$5:$N$352,MATCH('Density per LAD WWW20'!$B22,'Mapping wastewater'!$B$5:$B$352,0), MATCH('Density per LAD WWW20'!Q$3,'Mapping wastewater'!$D$4:$N$4,0))*'Density per LAD WWW20'!$D22</f>
        <v>0</v>
      </c>
      <c r="R22" s="25">
        <f>INDEX('Mapping wastewater'!$D$5:$N$352,MATCH('Density per LAD WWW20'!$B22,'Mapping wastewater'!$B$5:$B$352,0), MATCH('Density per LAD WWW20'!R$3,'Mapping wastewater'!$D$4:$N$4,0))*'Density per LAD WWW20'!$D22</f>
        <v>0</v>
      </c>
    </row>
    <row r="23" spans="1:18">
      <c r="A23" s="14" t="s">
        <v>96</v>
      </c>
      <c r="B23" s="14" t="s">
        <v>97</v>
      </c>
      <c r="C23" s="14" t="s">
        <v>13</v>
      </c>
      <c r="D23" s="24">
        <f>INDEX('ONS data MYE 5'!$W$7:$W$446, MATCH($B23,'ONS data MYE 5'!$B$7:$B$446,0))</f>
        <v>170039</v>
      </c>
      <c r="E23" s="24">
        <f>INDEX('ONS data MYE 5'!$X$7:$X$446, MATCH($B23,'ONS data MYE 5'!$B$7:$B$446,0))</f>
        <v>188</v>
      </c>
      <c r="F23" s="24">
        <f t="shared" si="0"/>
        <v>5.2364419628299492</v>
      </c>
      <c r="G23" s="24">
        <f t="shared" si="1"/>
        <v>27.420324430086371</v>
      </c>
      <c r="H23" s="25">
        <f>INDEX('Mapping wastewater'!$D$5:$N$352,MATCH('Density per LAD WWW20'!$B23,'Mapping wastewater'!$B$5:$B$352,0), MATCH('Density per LAD WWW20'!H$3,'Mapping wastewater'!$D$4:$N$4,0))*'Density per LAD WWW20'!$D23</f>
        <v>178985</v>
      </c>
      <c r="I23" s="25">
        <f>INDEX('Mapping wastewater'!$D$5:$N$352,MATCH('Density per LAD WWW20'!$B23,'Mapping wastewater'!$B$5:$B$352,0), MATCH('Density per LAD WWW20'!I$3,'Mapping wastewater'!$D$4:$N$4,0))*'Density per LAD WWW20'!$D23</f>
        <v>0</v>
      </c>
      <c r="J23" s="25">
        <f>INDEX('Mapping wastewater'!$D$5:$N$352,MATCH('Density per LAD WWW20'!$B23,'Mapping wastewater'!$B$5:$B$352,0), MATCH('Density per LAD WWW20'!J$3,'Mapping wastewater'!$D$4:$N$4,0))*'Density per LAD WWW20'!$D23</f>
        <v>0</v>
      </c>
      <c r="K23" s="25">
        <f>INDEX('Mapping wastewater'!$D$5:$N$352,MATCH('Density per LAD WWW20'!$B23,'Mapping wastewater'!$B$5:$B$352,0), MATCH('Density per LAD WWW20'!K$3,'Mapping wastewater'!$D$4:$N$4,0))*'Density per LAD WWW20'!$D23</f>
        <v>0</v>
      </c>
      <c r="L23" s="25">
        <f>INDEX('Mapping wastewater'!$D$5:$N$352,MATCH('Density per LAD WWW20'!$B23,'Mapping wastewater'!$B$5:$B$352,0), MATCH('Density per LAD WWW20'!L$3,'Mapping wastewater'!$D$4:$N$4,0))*'Density per LAD WWW20'!$D23</f>
        <v>0</v>
      </c>
      <c r="M23" s="25">
        <f>INDEX('Mapping wastewater'!$D$5:$N$352,MATCH('Density per LAD WWW20'!$B23,'Mapping wastewater'!$B$5:$B$352,0), MATCH('Density per LAD WWW20'!M$3,'Mapping wastewater'!$D$4:$N$4,0))*'Density per LAD WWW20'!$D23</f>
        <v>0</v>
      </c>
      <c r="N23" s="25">
        <f>INDEX('Mapping wastewater'!$D$5:$N$352,MATCH('Density per LAD WWW20'!$B23,'Mapping wastewater'!$B$5:$B$352,0), MATCH('Density per LAD WWW20'!N$3,'Mapping wastewater'!$D$4:$N$4,0))*'Density per LAD WWW20'!$D23</f>
        <v>0</v>
      </c>
      <c r="O23" s="25">
        <f>INDEX('Mapping wastewater'!$D$5:$N$352,MATCH('Density per LAD WWW20'!$B23,'Mapping wastewater'!$B$5:$B$352,0), MATCH('Density per LAD WWW20'!O$3,'Mapping wastewater'!$D$4:$N$4,0))*'Density per LAD WWW20'!$D23</f>
        <v>0</v>
      </c>
      <c r="P23" s="25">
        <f>INDEX('Mapping wastewater'!$D$5:$N$352,MATCH('Density per LAD WWW20'!$B23,'Mapping wastewater'!$B$5:$B$352,0), MATCH('Density per LAD WWW20'!P$3,'Mapping wastewater'!$D$4:$N$4,0))*'Density per LAD WWW20'!$D23</f>
        <v>0</v>
      </c>
      <c r="Q23" s="25">
        <f>INDEX('Mapping wastewater'!$D$5:$N$352,MATCH('Density per LAD WWW20'!$B23,'Mapping wastewater'!$B$5:$B$352,0), MATCH('Density per LAD WWW20'!Q$3,'Mapping wastewater'!$D$4:$N$4,0))*'Density per LAD WWW20'!$D23</f>
        <v>0</v>
      </c>
      <c r="R23" s="25">
        <f>INDEX('Mapping wastewater'!$D$5:$N$352,MATCH('Density per LAD WWW20'!$B23,'Mapping wastewater'!$B$5:$B$352,0), MATCH('Density per LAD WWW20'!R$3,'Mapping wastewater'!$D$4:$N$4,0))*'Density per LAD WWW20'!$D23</f>
        <v>0</v>
      </c>
    </row>
    <row r="24" spans="1:18">
      <c r="A24" s="14" t="s">
        <v>98</v>
      </c>
      <c r="B24" s="14" t="s">
        <v>99</v>
      </c>
      <c r="C24" s="14" t="s">
        <v>13</v>
      </c>
      <c r="D24" s="24">
        <f>INDEX('ONS data MYE 5'!$W$7:$W$446, MATCH($B24,'ONS data MYE 5'!$B$7:$B$446,0))</f>
        <v>147514</v>
      </c>
      <c r="E24" s="24">
        <f>INDEX('ONS data MYE 5'!$X$7:$X$446, MATCH($B24,'ONS data MYE 5'!$B$7:$B$446,0))</f>
        <v>241</v>
      </c>
      <c r="F24" s="24">
        <f t="shared" si="0"/>
        <v>5.4847969334906548</v>
      </c>
      <c r="G24" s="24">
        <f t="shared" si="1"/>
        <v>30.082997401628489</v>
      </c>
      <c r="H24" s="25">
        <f>INDEX('Mapping wastewater'!$D$5:$N$352,MATCH('Density per LAD WWW20'!$B24,'Mapping wastewater'!$B$5:$B$352,0), MATCH('Density per LAD WWW20'!H$3,'Mapping wastewater'!$D$4:$N$4,0))*'Density per LAD WWW20'!$D24</f>
        <v>153091</v>
      </c>
      <c r="I24" s="25">
        <f>INDEX('Mapping wastewater'!$D$5:$N$352,MATCH('Density per LAD WWW20'!$B24,'Mapping wastewater'!$B$5:$B$352,0), MATCH('Density per LAD WWW20'!I$3,'Mapping wastewater'!$D$4:$N$4,0))*'Density per LAD WWW20'!$D24</f>
        <v>0</v>
      </c>
      <c r="J24" s="25">
        <f>INDEX('Mapping wastewater'!$D$5:$N$352,MATCH('Density per LAD WWW20'!$B24,'Mapping wastewater'!$B$5:$B$352,0), MATCH('Density per LAD WWW20'!J$3,'Mapping wastewater'!$D$4:$N$4,0))*'Density per LAD WWW20'!$D24</f>
        <v>0</v>
      </c>
      <c r="K24" s="25">
        <f>INDEX('Mapping wastewater'!$D$5:$N$352,MATCH('Density per LAD WWW20'!$B24,'Mapping wastewater'!$B$5:$B$352,0), MATCH('Density per LAD WWW20'!K$3,'Mapping wastewater'!$D$4:$N$4,0))*'Density per LAD WWW20'!$D24</f>
        <v>0</v>
      </c>
      <c r="L24" s="25">
        <f>INDEX('Mapping wastewater'!$D$5:$N$352,MATCH('Density per LAD WWW20'!$B24,'Mapping wastewater'!$B$5:$B$352,0), MATCH('Density per LAD WWW20'!L$3,'Mapping wastewater'!$D$4:$N$4,0))*'Density per LAD WWW20'!$D24</f>
        <v>0</v>
      </c>
      <c r="M24" s="25">
        <f>INDEX('Mapping wastewater'!$D$5:$N$352,MATCH('Density per LAD WWW20'!$B24,'Mapping wastewater'!$B$5:$B$352,0), MATCH('Density per LAD WWW20'!M$3,'Mapping wastewater'!$D$4:$N$4,0))*'Density per LAD WWW20'!$D24</f>
        <v>0</v>
      </c>
      <c r="N24" s="25">
        <f>INDEX('Mapping wastewater'!$D$5:$N$352,MATCH('Density per LAD WWW20'!$B24,'Mapping wastewater'!$B$5:$B$352,0), MATCH('Density per LAD WWW20'!N$3,'Mapping wastewater'!$D$4:$N$4,0))*'Density per LAD WWW20'!$D24</f>
        <v>0</v>
      </c>
      <c r="O24" s="25">
        <f>INDEX('Mapping wastewater'!$D$5:$N$352,MATCH('Density per LAD WWW20'!$B24,'Mapping wastewater'!$B$5:$B$352,0), MATCH('Density per LAD WWW20'!O$3,'Mapping wastewater'!$D$4:$N$4,0))*'Density per LAD WWW20'!$D24</f>
        <v>0</v>
      </c>
      <c r="P24" s="25">
        <f>INDEX('Mapping wastewater'!$D$5:$N$352,MATCH('Density per LAD WWW20'!$B24,'Mapping wastewater'!$B$5:$B$352,0), MATCH('Density per LAD WWW20'!P$3,'Mapping wastewater'!$D$4:$N$4,0))*'Density per LAD WWW20'!$D24</f>
        <v>0</v>
      </c>
      <c r="Q24" s="25">
        <f>INDEX('Mapping wastewater'!$D$5:$N$352,MATCH('Density per LAD WWW20'!$B24,'Mapping wastewater'!$B$5:$B$352,0), MATCH('Density per LAD WWW20'!Q$3,'Mapping wastewater'!$D$4:$N$4,0))*'Density per LAD WWW20'!$D24</f>
        <v>0</v>
      </c>
      <c r="R24" s="25">
        <f>INDEX('Mapping wastewater'!$D$5:$N$352,MATCH('Density per LAD WWW20'!$B24,'Mapping wastewater'!$B$5:$B$352,0), MATCH('Density per LAD WWW20'!R$3,'Mapping wastewater'!$D$4:$N$4,0))*'Density per LAD WWW20'!$D24</f>
        <v>0</v>
      </c>
    </row>
    <row r="25" spans="1:18">
      <c r="A25" s="14" t="s">
        <v>100</v>
      </c>
      <c r="B25" s="14" t="s">
        <v>101</v>
      </c>
      <c r="C25" s="14" t="s">
        <v>13</v>
      </c>
      <c r="D25" s="24">
        <f>INDEX('ONS data MYE 5'!$W$7:$W$446, MATCH($B25,'ONS data MYE 5'!$B$7:$B$446,0))</f>
        <v>173614</v>
      </c>
      <c r="E25" s="24">
        <f>INDEX('ONS data MYE 5'!$X$7:$X$446, MATCH($B25,'ONS data MYE 5'!$B$7:$B$446,0))</f>
        <v>528</v>
      </c>
      <c r="F25" s="24">
        <f t="shared" si="0"/>
        <v>6.2690962837062614</v>
      </c>
      <c r="G25" s="24">
        <f t="shared" si="1"/>
        <v>39.301568214379657</v>
      </c>
      <c r="H25" s="25">
        <f>INDEX('Mapping wastewater'!$D$5:$N$352,MATCH('Density per LAD WWW20'!$B25,'Mapping wastewater'!$B$5:$B$352,0), MATCH('Density per LAD WWW20'!H$3,'Mapping wastewater'!$D$4:$N$4,0))*'Density per LAD WWW20'!$D25</f>
        <v>197200</v>
      </c>
      <c r="I25" s="25">
        <f>INDEX('Mapping wastewater'!$D$5:$N$352,MATCH('Density per LAD WWW20'!$B25,'Mapping wastewater'!$B$5:$B$352,0), MATCH('Density per LAD WWW20'!I$3,'Mapping wastewater'!$D$4:$N$4,0))*'Density per LAD WWW20'!$D25</f>
        <v>0</v>
      </c>
      <c r="J25" s="25">
        <f>INDEX('Mapping wastewater'!$D$5:$N$352,MATCH('Density per LAD WWW20'!$B25,'Mapping wastewater'!$B$5:$B$352,0), MATCH('Density per LAD WWW20'!J$3,'Mapping wastewater'!$D$4:$N$4,0))*'Density per LAD WWW20'!$D25</f>
        <v>0</v>
      </c>
      <c r="K25" s="25">
        <f>INDEX('Mapping wastewater'!$D$5:$N$352,MATCH('Density per LAD WWW20'!$B25,'Mapping wastewater'!$B$5:$B$352,0), MATCH('Density per LAD WWW20'!K$3,'Mapping wastewater'!$D$4:$N$4,0))*'Density per LAD WWW20'!$D25</f>
        <v>0</v>
      </c>
      <c r="L25" s="25">
        <f>INDEX('Mapping wastewater'!$D$5:$N$352,MATCH('Density per LAD WWW20'!$B25,'Mapping wastewater'!$B$5:$B$352,0), MATCH('Density per LAD WWW20'!L$3,'Mapping wastewater'!$D$4:$N$4,0))*'Density per LAD WWW20'!$D25</f>
        <v>0</v>
      </c>
      <c r="M25" s="25">
        <f>INDEX('Mapping wastewater'!$D$5:$N$352,MATCH('Density per LAD WWW20'!$B25,'Mapping wastewater'!$B$5:$B$352,0), MATCH('Density per LAD WWW20'!M$3,'Mapping wastewater'!$D$4:$N$4,0))*'Density per LAD WWW20'!$D25</f>
        <v>0</v>
      </c>
      <c r="N25" s="25">
        <f>INDEX('Mapping wastewater'!$D$5:$N$352,MATCH('Density per LAD WWW20'!$B25,'Mapping wastewater'!$B$5:$B$352,0), MATCH('Density per LAD WWW20'!N$3,'Mapping wastewater'!$D$4:$N$4,0))*'Density per LAD WWW20'!$D25</f>
        <v>0</v>
      </c>
      <c r="O25" s="25">
        <f>INDEX('Mapping wastewater'!$D$5:$N$352,MATCH('Density per LAD WWW20'!$B25,'Mapping wastewater'!$B$5:$B$352,0), MATCH('Density per LAD WWW20'!O$3,'Mapping wastewater'!$D$4:$N$4,0))*'Density per LAD WWW20'!$D25</f>
        <v>0</v>
      </c>
      <c r="P25" s="25">
        <f>INDEX('Mapping wastewater'!$D$5:$N$352,MATCH('Density per LAD WWW20'!$B25,'Mapping wastewater'!$B$5:$B$352,0), MATCH('Density per LAD WWW20'!P$3,'Mapping wastewater'!$D$4:$N$4,0))*'Density per LAD WWW20'!$D25</f>
        <v>0</v>
      </c>
      <c r="Q25" s="25">
        <f>INDEX('Mapping wastewater'!$D$5:$N$352,MATCH('Density per LAD WWW20'!$B25,'Mapping wastewater'!$B$5:$B$352,0), MATCH('Density per LAD WWW20'!Q$3,'Mapping wastewater'!$D$4:$N$4,0))*'Density per LAD WWW20'!$D25</f>
        <v>0</v>
      </c>
      <c r="R25" s="25">
        <f>INDEX('Mapping wastewater'!$D$5:$N$352,MATCH('Density per LAD WWW20'!$B25,'Mapping wastewater'!$B$5:$B$352,0), MATCH('Density per LAD WWW20'!R$3,'Mapping wastewater'!$D$4:$N$4,0))*'Density per LAD WWW20'!$D25</f>
        <v>0</v>
      </c>
    </row>
    <row r="26" spans="1:18">
      <c r="A26" s="14" t="s">
        <v>118</v>
      </c>
      <c r="B26" s="14" t="s">
        <v>119</v>
      </c>
      <c r="C26" s="14" t="s">
        <v>13</v>
      </c>
      <c r="D26" s="24">
        <f>INDEX('ONS data MYE 5'!$W$7:$W$446, MATCH($B26,'ONS data MYE 5'!$B$7:$B$446,0))</f>
        <v>131009</v>
      </c>
      <c r="E26" s="24">
        <f>INDEX('ONS data MYE 5'!$X$7:$X$446, MATCH($B26,'ONS data MYE 5'!$B$7:$B$446,0))</f>
        <v>100</v>
      </c>
      <c r="F26" s="24">
        <f t="shared" si="0"/>
        <v>4.6051701859880918</v>
      </c>
      <c r="G26" s="24">
        <f t="shared" si="1"/>
        <v>21.207592441913597</v>
      </c>
      <c r="H26" s="25">
        <f>INDEX('Mapping wastewater'!$D$5:$N$352,MATCH('Density per LAD WWW20'!$B26,'Mapping wastewater'!$B$5:$B$352,0), MATCH('Density per LAD WWW20'!H$3,'Mapping wastewater'!$D$4:$N$4,0))*'Density per LAD WWW20'!$D26</f>
        <v>141255</v>
      </c>
      <c r="I26" s="25">
        <f>INDEX('Mapping wastewater'!$D$5:$N$352,MATCH('Density per LAD WWW20'!$B26,'Mapping wastewater'!$B$5:$B$352,0), MATCH('Density per LAD WWW20'!I$3,'Mapping wastewater'!$D$4:$N$4,0))*'Density per LAD WWW20'!$D26</f>
        <v>0</v>
      </c>
      <c r="J26" s="25">
        <f>INDEX('Mapping wastewater'!$D$5:$N$352,MATCH('Density per LAD WWW20'!$B26,'Mapping wastewater'!$B$5:$B$352,0), MATCH('Density per LAD WWW20'!J$3,'Mapping wastewater'!$D$4:$N$4,0))*'Density per LAD WWW20'!$D26</f>
        <v>0</v>
      </c>
      <c r="K26" s="25">
        <f>INDEX('Mapping wastewater'!$D$5:$N$352,MATCH('Density per LAD WWW20'!$B26,'Mapping wastewater'!$B$5:$B$352,0), MATCH('Density per LAD WWW20'!K$3,'Mapping wastewater'!$D$4:$N$4,0))*'Density per LAD WWW20'!$D26</f>
        <v>0</v>
      </c>
      <c r="L26" s="25">
        <f>INDEX('Mapping wastewater'!$D$5:$N$352,MATCH('Density per LAD WWW20'!$B26,'Mapping wastewater'!$B$5:$B$352,0), MATCH('Density per LAD WWW20'!L$3,'Mapping wastewater'!$D$4:$N$4,0))*'Density per LAD WWW20'!$D26</f>
        <v>0</v>
      </c>
      <c r="M26" s="25">
        <f>INDEX('Mapping wastewater'!$D$5:$N$352,MATCH('Density per LAD WWW20'!$B26,'Mapping wastewater'!$B$5:$B$352,0), MATCH('Density per LAD WWW20'!M$3,'Mapping wastewater'!$D$4:$N$4,0))*'Density per LAD WWW20'!$D26</f>
        <v>0</v>
      </c>
      <c r="N26" s="25">
        <f>INDEX('Mapping wastewater'!$D$5:$N$352,MATCH('Density per LAD WWW20'!$B26,'Mapping wastewater'!$B$5:$B$352,0), MATCH('Density per LAD WWW20'!N$3,'Mapping wastewater'!$D$4:$N$4,0))*'Density per LAD WWW20'!$D26</f>
        <v>0</v>
      </c>
      <c r="O26" s="25">
        <f>INDEX('Mapping wastewater'!$D$5:$N$352,MATCH('Density per LAD WWW20'!$B26,'Mapping wastewater'!$B$5:$B$352,0), MATCH('Density per LAD WWW20'!O$3,'Mapping wastewater'!$D$4:$N$4,0))*'Density per LAD WWW20'!$D26</f>
        <v>0</v>
      </c>
      <c r="P26" s="25">
        <f>INDEX('Mapping wastewater'!$D$5:$N$352,MATCH('Density per LAD WWW20'!$B26,'Mapping wastewater'!$B$5:$B$352,0), MATCH('Density per LAD WWW20'!P$3,'Mapping wastewater'!$D$4:$N$4,0))*'Density per LAD WWW20'!$D26</f>
        <v>0</v>
      </c>
      <c r="Q26" s="25">
        <f>INDEX('Mapping wastewater'!$D$5:$N$352,MATCH('Density per LAD WWW20'!$B26,'Mapping wastewater'!$B$5:$B$352,0), MATCH('Density per LAD WWW20'!Q$3,'Mapping wastewater'!$D$4:$N$4,0))*'Density per LAD WWW20'!$D26</f>
        <v>0</v>
      </c>
      <c r="R26" s="25">
        <f>INDEX('Mapping wastewater'!$D$5:$N$352,MATCH('Density per LAD WWW20'!$B26,'Mapping wastewater'!$B$5:$B$352,0), MATCH('Density per LAD WWW20'!R$3,'Mapping wastewater'!$D$4:$N$4,0))*'Density per LAD WWW20'!$D26</f>
        <v>0</v>
      </c>
    </row>
    <row r="27" spans="1:18">
      <c r="A27" s="14" t="s">
        <v>120</v>
      </c>
      <c r="B27" s="14" t="s">
        <v>121</v>
      </c>
      <c r="C27" s="14" t="s">
        <v>13</v>
      </c>
      <c r="D27" s="24">
        <f>INDEX('ONS data MYE 5'!$W$7:$W$446, MATCH($B27,'ONS data MYE 5'!$B$7:$B$446,0))</f>
        <v>124740</v>
      </c>
      <c r="E27" s="24">
        <f>INDEX('ONS data MYE 5'!$X$7:$X$446, MATCH($B27,'ONS data MYE 5'!$B$7:$B$446,0))</f>
        <v>226</v>
      </c>
      <c r="F27" s="24">
        <f t="shared" si="0"/>
        <v>5.4205349992722862</v>
      </c>
      <c r="G27" s="24">
        <f t="shared" si="1"/>
        <v>29.382199678335805</v>
      </c>
      <c r="H27" s="25">
        <f>INDEX('Mapping wastewater'!$D$5:$N$352,MATCH('Density per LAD WWW20'!$B27,'Mapping wastewater'!$B$5:$B$352,0), MATCH('Density per LAD WWW20'!H$3,'Mapping wastewater'!$D$4:$N$4,0))*'Density per LAD WWW20'!$D27</f>
        <v>131931</v>
      </c>
      <c r="I27" s="25">
        <f>INDEX('Mapping wastewater'!$D$5:$N$352,MATCH('Density per LAD WWW20'!$B27,'Mapping wastewater'!$B$5:$B$352,0), MATCH('Density per LAD WWW20'!I$3,'Mapping wastewater'!$D$4:$N$4,0))*'Density per LAD WWW20'!$D27</f>
        <v>0</v>
      </c>
      <c r="J27" s="25">
        <f>INDEX('Mapping wastewater'!$D$5:$N$352,MATCH('Density per LAD WWW20'!$B27,'Mapping wastewater'!$B$5:$B$352,0), MATCH('Density per LAD WWW20'!J$3,'Mapping wastewater'!$D$4:$N$4,0))*'Density per LAD WWW20'!$D27</f>
        <v>0</v>
      </c>
      <c r="K27" s="25">
        <f>INDEX('Mapping wastewater'!$D$5:$N$352,MATCH('Density per LAD WWW20'!$B27,'Mapping wastewater'!$B$5:$B$352,0), MATCH('Density per LAD WWW20'!K$3,'Mapping wastewater'!$D$4:$N$4,0))*'Density per LAD WWW20'!$D27</f>
        <v>0</v>
      </c>
      <c r="L27" s="25">
        <f>INDEX('Mapping wastewater'!$D$5:$N$352,MATCH('Density per LAD WWW20'!$B27,'Mapping wastewater'!$B$5:$B$352,0), MATCH('Density per LAD WWW20'!L$3,'Mapping wastewater'!$D$4:$N$4,0))*'Density per LAD WWW20'!$D27</f>
        <v>0</v>
      </c>
      <c r="M27" s="25">
        <f>INDEX('Mapping wastewater'!$D$5:$N$352,MATCH('Density per LAD WWW20'!$B27,'Mapping wastewater'!$B$5:$B$352,0), MATCH('Density per LAD WWW20'!M$3,'Mapping wastewater'!$D$4:$N$4,0))*'Density per LAD WWW20'!$D27</f>
        <v>0</v>
      </c>
      <c r="N27" s="25">
        <f>INDEX('Mapping wastewater'!$D$5:$N$352,MATCH('Density per LAD WWW20'!$B27,'Mapping wastewater'!$B$5:$B$352,0), MATCH('Density per LAD WWW20'!N$3,'Mapping wastewater'!$D$4:$N$4,0))*'Density per LAD WWW20'!$D27</f>
        <v>0</v>
      </c>
      <c r="O27" s="25">
        <f>INDEX('Mapping wastewater'!$D$5:$N$352,MATCH('Density per LAD WWW20'!$B27,'Mapping wastewater'!$B$5:$B$352,0), MATCH('Density per LAD WWW20'!O$3,'Mapping wastewater'!$D$4:$N$4,0))*'Density per LAD WWW20'!$D27</f>
        <v>0</v>
      </c>
      <c r="P27" s="25">
        <f>INDEX('Mapping wastewater'!$D$5:$N$352,MATCH('Density per LAD WWW20'!$B27,'Mapping wastewater'!$B$5:$B$352,0), MATCH('Density per LAD WWW20'!P$3,'Mapping wastewater'!$D$4:$N$4,0))*'Density per LAD WWW20'!$D27</f>
        <v>0</v>
      </c>
      <c r="Q27" s="25">
        <f>INDEX('Mapping wastewater'!$D$5:$N$352,MATCH('Density per LAD WWW20'!$B27,'Mapping wastewater'!$B$5:$B$352,0), MATCH('Density per LAD WWW20'!Q$3,'Mapping wastewater'!$D$4:$N$4,0))*'Density per LAD WWW20'!$D27</f>
        <v>0</v>
      </c>
      <c r="R27" s="25">
        <f>INDEX('Mapping wastewater'!$D$5:$N$352,MATCH('Density per LAD WWW20'!$B27,'Mapping wastewater'!$B$5:$B$352,0), MATCH('Density per LAD WWW20'!R$3,'Mapping wastewater'!$D$4:$N$4,0))*'Density per LAD WWW20'!$D27</f>
        <v>0</v>
      </c>
    </row>
    <row r="28" spans="1:18">
      <c r="A28" s="14" t="s">
        <v>122</v>
      </c>
      <c r="B28" s="14" t="s">
        <v>123</v>
      </c>
      <c r="C28" s="14" t="s">
        <v>13</v>
      </c>
      <c r="D28" s="24">
        <f>INDEX('ONS data MYE 5'!$W$7:$W$446, MATCH($B28,'ONS data MYE 5'!$B$7:$B$446,0))</f>
        <v>147936</v>
      </c>
      <c r="E28" s="24">
        <f>INDEX('ONS data MYE 5'!$X$7:$X$446, MATCH($B28,'ONS data MYE 5'!$B$7:$B$446,0))</f>
        <v>103</v>
      </c>
      <c r="F28" s="24">
        <f t="shared" si="0"/>
        <v>4.6347289882296359</v>
      </c>
      <c r="G28" s="24">
        <f t="shared" si="1"/>
        <v>21.480712794336103</v>
      </c>
      <c r="H28" s="25">
        <f>INDEX('Mapping wastewater'!$D$5:$N$352,MATCH('Density per LAD WWW20'!$B28,'Mapping wastewater'!$B$5:$B$352,0), MATCH('Density per LAD WWW20'!H$3,'Mapping wastewater'!$D$4:$N$4,0))*'Density per LAD WWW20'!$D28</f>
        <v>151245</v>
      </c>
      <c r="I28" s="25">
        <f>INDEX('Mapping wastewater'!$D$5:$N$352,MATCH('Density per LAD WWW20'!$B28,'Mapping wastewater'!$B$5:$B$352,0), MATCH('Density per LAD WWW20'!I$3,'Mapping wastewater'!$D$4:$N$4,0))*'Density per LAD WWW20'!$D28</f>
        <v>0</v>
      </c>
      <c r="J28" s="25">
        <f>INDEX('Mapping wastewater'!$D$5:$N$352,MATCH('Density per LAD WWW20'!$B28,'Mapping wastewater'!$B$5:$B$352,0), MATCH('Density per LAD WWW20'!J$3,'Mapping wastewater'!$D$4:$N$4,0))*'Density per LAD WWW20'!$D28</f>
        <v>0</v>
      </c>
      <c r="K28" s="25">
        <f>INDEX('Mapping wastewater'!$D$5:$N$352,MATCH('Density per LAD WWW20'!$B28,'Mapping wastewater'!$B$5:$B$352,0), MATCH('Density per LAD WWW20'!K$3,'Mapping wastewater'!$D$4:$N$4,0))*'Density per LAD WWW20'!$D28</f>
        <v>0</v>
      </c>
      <c r="L28" s="25">
        <f>INDEX('Mapping wastewater'!$D$5:$N$352,MATCH('Density per LAD WWW20'!$B28,'Mapping wastewater'!$B$5:$B$352,0), MATCH('Density per LAD WWW20'!L$3,'Mapping wastewater'!$D$4:$N$4,0))*'Density per LAD WWW20'!$D28</f>
        <v>0</v>
      </c>
      <c r="M28" s="25">
        <f>INDEX('Mapping wastewater'!$D$5:$N$352,MATCH('Density per LAD WWW20'!$B28,'Mapping wastewater'!$B$5:$B$352,0), MATCH('Density per LAD WWW20'!M$3,'Mapping wastewater'!$D$4:$N$4,0))*'Density per LAD WWW20'!$D28</f>
        <v>0</v>
      </c>
      <c r="N28" s="25">
        <f>INDEX('Mapping wastewater'!$D$5:$N$352,MATCH('Density per LAD WWW20'!$B28,'Mapping wastewater'!$B$5:$B$352,0), MATCH('Density per LAD WWW20'!N$3,'Mapping wastewater'!$D$4:$N$4,0))*'Density per LAD WWW20'!$D28</f>
        <v>0</v>
      </c>
      <c r="O28" s="25">
        <f>INDEX('Mapping wastewater'!$D$5:$N$352,MATCH('Density per LAD WWW20'!$B28,'Mapping wastewater'!$B$5:$B$352,0), MATCH('Density per LAD WWW20'!O$3,'Mapping wastewater'!$D$4:$N$4,0))*'Density per LAD WWW20'!$D28</f>
        <v>0</v>
      </c>
      <c r="P28" s="25">
        <f>INDEX('Mapping wastewater'!$D$5:$N$352,MATCH('Density per LAD WWW20'!$B28,'Mapping wastewater'!$B$5:$B$352,0), MATCH('Density per LAD WWW20'!P$3,'Mapping wastewater'!$D$4:$N$4,0))*'Density per LAD WWW20'!$D28</f>
        <v>0</v>
      </c>
      <c r="Q28" s="25">
        <f>INDEX('Mapping wastewater'!$D$5:$N$352,MATCH('Density per LAD WWW20'!$B28,'Mapping wastewater'!$B$5:$B$352,0), MATCH('Density per LAD WWW20'!Q$3,'Mapping wastewater'!$D$4:$N$4,0))*'Density per LAD WWW20'!$D28</f>
        <v>0</v>
      </c>
      <c r="R28" s="25">
        <f>INDEX('Mapping wastewater'!$D$5:$N$352,MATCH('Density per LAD WWW20'!$B28,'Mapping wastewater'!$B$5:$B$352,0), MATCH('Density per LAD WWW20'!R$3,'Mapping wastewater'!$D$4:$N$4,0))*'Density per LAD WWW20'!$D28</f>
        <v>0</v>
      </c>
    </row>
    <row r="29" spans="1:18">
      <c r="A29" s="14" t="s">
        <v>124</v>
      </c>
      <c r="B29" s="14" t="s">
        <v>125</v>
      </c>
      <c r="C29" s="14" t="s">
        <v>13</v>
      </c>
      <c r="D29" s="24">
        <f>INDEX('ONS data MYE 5'!$W$7:$W$446, MATCH($B29,'ONS data MYE 5'!$B$7:$B$446,0))</f>
        <v>101664</v>
      </c>
      <c r="E29" s="24">
        <f>INDEX('ONS data MYE 5'!$X$7:$X$446, MATCH($B29,'ONS data MYE 5'!$B$7:$B$446,0))</f>
        <v>106</v>
      </c>
      <c r="F29" s="24">
        <f t="shared" si="0"/>
        <v>4.6634390941120669</v>
      </c>
      <c r="G29" s="24">
        <f t="shared" si="1"/>
        <v>21.747664184492777</v>
      </c>
      <c r="H29" s="25">
        <f>INDEX('Mapping wastewater'!$D$5:$N$352,MATCH('Density per LAD WWW20'!$B29,'Mapping wastewater'!$B$5:$B$352,0), MATCH('Density per LAD WWW20'!H$3,'Mapping wastewater'!$D$4:$N$4,0))*'Density per LAD WWW20'!$D29</f>
        <v>105167</v>
      </c>
      <c r="I29" s="25">
        <f>INDEX('Mapping wastewater'!$D$5:$N$352,MATCH('Density per LAD WWW20'!$B29,'Mapping wastewater'!$B$5:$B$352,0), MATCH('Density per LAD WWW20'!I$3,'Mapping wastewater'!$D$4:$N$4,0))*'Density per LAD WWW20'!$D29</f>
        <v>0</v>
      </c>
      <c r="J29" s="25">
        <f>INDEX('Mapping wastewater'!$D$5:$N$352,MATCH('Density per LAD WWW20'!$B29,'Mapping wastewater'!$B$5:$B$352,0), MATCH('Density per LAD WWW20'!J$3,'Mapping wastewater'!$D$4:$N$4,0))*'Density per LAD WWW20'!$D29</f>
        <v>0</v>
      </c>
      <c r="K29" s="25">
        <f>INDEX('Mapping wastewater'!$D$5:$N$352,MATCH('Density per LAD WWW20'!$B29,'Mapping wastewater'!$B$5:$B$352,0), MATCH('Density per LAD WWW20'!K$3,'Mapping wastewater'!$D$4:$N$4,0))*'Density per LAD WWW20'!$D29</f>
        <v>0</v>
      </c>
      <c r="L29" s="25">
        <f>INDEX('Mapping wastewater'!$D$5:$N$352,MATCH('Density per LAD WWW20'!$B29,'Mapping wastewater'!$B$5:$B$352,0), MATCH('Density per LAD WWW20'!L$3,'Mapping wastewater'!$D$4:$N$4,0))*'Density per LAD WWW20'!$D29</f>
        <v>0</v>
      </c>
      <c r="M29" s="25">
        <f>INDEX('Mapping wastewater'!$D$5:$N$352,MATCH('Density per LAD WWW20'!$B29,'Mapping wastewater'!$B$5:$B$352,0), MATCH('Density per LAD WWW20'!M$3,'Mapping wastewater'!$D$4:$N$4,0))*'Density per LAD WWW20'!$D29</f>
        <v>0</v>
      </c>
      <c r="N29" s="25">
        <f>INDEX('Mapping wastewater'!$D$5:$N$352,MATCH('Density per LAD WWW20'!$B29,'Mapping wastewater'!$B$5:$B$352,0), MATCH('Density per LAD WWW20'!N$3,'Mapping wastewater'!$D$4:$N$4,0))*'Density per LAD WWW20'!$D29</f>
        <v>0</v>
      </c>
      <c r="O29" s="25">
        <f>INDEX('Mapping wastewater'!$D$5:$N$352,MATCH('Density per LAD WWW20'!$B29,'Mapping wastewater'!$B$5:$B$352,0), MATCH('Density per LAD WWW20'!O$3,'Mapping wastewater'!$D$4:$N$4,0))*'Density per LAD WWW20'!$D29</f>
        <v>0</v>
      </c>
      <c r="P29" s="25">
        <f>INDEX('Mapping wastewater'!$D$5:$N$352,MATCH('Density per LAD WWW20'!$B29,'Mapping wastewater'!$B$5:$B$352,0), MATCH('Density per LAD WWW20'!P$3,'Mapping wastewater'!$D$4:$N$4,0))*'Density per LAD WWW20'!$D29</f>
        <v>0</v>
      </c>
      <c r="Q29" s="25">
        <f>INDEX('Mapping wastewater'!$D$5:$N$352,MATCH('Density per LAD WWW20'!$B29,'Mapping wastewater'!$B$5:$B$352,0), MATCH('Density per LAD WWW20'!Q$3,'Mapping wastewater'!$D$4:$N$4,0))*'Density per LAD WWW20'!$D29</f>
        <v>0</v>
      </c>
      <c r="R29" s="25">
        <f>INDEX('Mapping wastewater'!$D$5:$N$352,MATCH('Density per LAD WWW20'!$B29,'Mapping wastewater'!$B$5:$B$352,0), MATCH('Density per LAD WWW20'!R$3,'Mapping wastewater'!$D$4:$N$4,0))*'Density per LAD WWW20'!$D29</f>
        <v>0</v>
      </c>
    </row>
    <row r="30" spans="1:18">
      <c r="A30" s="14" t="s">
        <v>126</v>
      </c>
      <c r="B30" s="14" t="s">
        <v>127</v>
      </c>
      <c r="C30" s="14" t="s">
        <v>13</v>
      </c>
      <c r="D30" s="24">
        <f>INDEX('ONS data MYE 5'!$W$7:$W$446, MATCH($B30,'ONS data MYE 5'!$B$7:$B$446,0))</f>
        <v>132158</v>
      </c>
      <c r="E30" s="24">
        <f>INDEX('ONS data MYE 5'!$X$7:$X$446, MATCH($B30,'ONS data MYE 5'!$B$7:$B$446,0))</f>
        <v>3387</v>
      </c>
      <c r="F30" s="24">
        <f t="shared" si="0"/>
        <v>8.1276998528177717</v>
      </c>
      <c r="G30" s="24">
        <f t="shared" si="1"/>
        <v>66.059504897494023</v>
      </c>
      <c r="H30" s="25">
        <f>INDEX('Mapping wastewater'!$D$5:$N$352,MATCH('Density per LAD WWW20'!$B30,'Mapping wastewater'!$B$5:$B$352,0), MATCH('Density per LAD WWW20'!H$3,'Mapping wastewater'!$D$4:$N$4,0))*'Density per LAD WWW20'!$D30</f>
        <v>142177</v>
      </c>
      <c r="I30" s="25">
        <f>INDEX('Mapping wastewater'!$D$5:$N$352,MATCH('Density per LAD WWW20'!$B30,'Mapping wastewater'!$B$5:$B$352,0), MATCH('Density per LAD WWW20'!I$3,'Mapping wastewater'!$D$4:$N$4,0))*'Density per LAD WWW20'!$D30</f>
        <v>0</v>
      </c>
      <c r="J30" s="25">
        <f>INDEX('Mapping wastewater'!$D$5:$N$352,MATCH('Density per LAD WWW20'!$B30,'Mapping wastewater'!$B$5:$B$352,0), MATCH('Density per LAD WWW20'!J$3,'Mapping wastewater'!$D$4:$N$4,0))*'Density per LAD WWW20'!$D30</f>
        <v>0</v>
      </c>
      <c r="K30" s="25">
        <f>INDEX('Mapping wastewater'!$D$5:$N$352,MATCH('Density per LAD WWW20'!$B30,'Mapping wastewater'!$B$5:$B$352,0), MATCH('Density per LAD WWW20'!K$3,'Mapping wastewater'!$D$4:$N$4,0))*'Density per LAD WWW20'!$D30</f>
        <v>0</v>
      </c>
      <c r="L30" s="25">
        <f>INDEX('Mapping wastewater'!$D$5:$N$352,MATCH('Density per LAD WWW20'!$B30,'Mapping wastewater'!$B$5:$B$352,0), MATCH('Density per LAD WWW20'!L$3,'Mapping wastewater'!$D$4:$N$4,0))*'Density per LAD WWW20'!$D30</f>
        <v>0</v>
      </c>
      <c r="M30" s="25">
        <f>INDEX('Mapping wastewater'!$D$5:$N$352,MATCH('Density per LAD WWW20'!$B30,'Mapping wastewater'!$B$5:$B$352,0), MATCH('Density per LAD WWW20'!M$3,'Mapping wastewater'!$D$4:$N$4,0))*'Density per LAD WWW20'!$D30</f>
        <v>0</v>
      </c>
      <c r="N30" s="25">
        <f>INDEX('Mapping wastewater'!$D$5:$N$352,MATCH('Density per LAD WWW20'!$B30,'Mapping wastewater'!$B$5:$B$352,0), MATCH('Density per LAD WWW20'!N$3,'Mapping wastewater'!$D$4:$N$4,0))*'Density per LAD WWW20'!$D30</f>
        <v>0</v>
      </c>
      <c r="O30" s="25">
        <f>INDEX('Mapping wastewater'!$D$5:$N$352,MATCH('Density per LAD WWW20'!$B30,'Mapping wastewater'!$B$5:$B$352,0), MATCH('Density per LAD WWW20'!O$3,'Mapping wastewater'!$D$4:$N$4,0))*'Density per LAD WWW20'!$D30</f>
        <v>0</v>
      </c>
      <c r="P30" s="25">
        <f>INDEX('Mapping wastewater'!$D$5:$N$352,MATCH('Density per LAD WWW20'!$B30,'Mapping wastewater'!$B$5:$B$352,0), MATCH('Density per LAD WWW20'!P$3,'Mapping wastewater'!$D$4:$N$4,0))*'Density per LAD WWW20'!$D30</f>
        <v>0</v>
      </c>
      <c r="Q30" s="25">
        <f>INDEX('Mapping wastewater'!$D$5:$N$352,MATCH('Density per LAD WWW20'!$B30,'Mapping wastewater'!$B$5:$B$352,0), MATCH('Density per LAD WWW20'!Q$3,'Mapping wastewater'!$D$4:$N$4,0))*'Density per LAD WWW20'!$D30</f>
        <v>0</v>
      </c>
      <c r="R30" s="25">
        <f>INDEX('Mapping wastewater'!$D$5:$N$352,MATCH('Density per LAD WWW20'!$B30,'Mapping wastewater'!$B$5:$B$352,0), MATCH('Density per LAD WWW20'!R$3,'Mapping wastewater'!$D$4:$N$4,0))*'Density per LAD WWW20'!$D30</f>
        <v>0</v>
      </c>
    </row>
    <row r="31" spans="1:18">
      <c r="A31" s="14" t="s">
        <v>128</v>
      </c>
      <c r="B31" s="14" t="s">
        <v>129</v>
      </c>
      <c r="C31" s="14" t="s">
        <v>13</v>
      </c>
      <c r="D31" s="24">
        <f>INDEX('ONS data MYE 5'!$W$7:$W$446, MATCH($B31,'ONS data MYE 5'!$B$7:$B$446,0))</f>
        <v>124495</v>
      </c>
      <c r="E31" s="24">
        <f>INDEX('ONS data MYE 5'!$X$7:$X$446, MATCH($B31,'ONS data MYE 5'!$B$7:$B$446,0))</f>
        <v>137</v>
      </c>
      <c r="F31" s="24">
        <f t="shared" si="0"/>
        <v>4.9199809258281251</v>
      </c>
      <c r="G31" s="24">
        <f t="shared" si="1"/>
        <v>24.206212310512576</v>
      </c>
      <c r="H31" s="25">
        <f>INDEX('Mapping wastewater'!$D$5:$N$352,MATCH('Density per LAD WWW20'!$B31,'Mapping wastewater'!$B$5:$B$352,0), MATCH('Density per LAD WWW20'!H$3,'Mapping wastewater'!$D$4:$N$4,0))*'Density per LAD WWW20'!$D31</f>
        <v>143066</v>
      </c>
      <c r="I31" s="25">
        <f>INDEX('Mapping wastewater'!$D$5:$N$352,MATCH('Density per LAD WWW20'!$B31,'Mapping wastewater'!$B$5:$B$352,0), MATCH('Density per LAD WWW20'!I$3,'Mapping wastewater'!$D$4:$N$4,0))*'Density per LAD WWW20'!$D31</f>
        <v>0</v>
      </c>
      <c r="J31" s="25">
        <f>INDEX('Mapping wastewater'!$D$5:$N$352,MATCH('Density per LAD WWW20'!$B31,'Mapping wastewater'!$B$5:$B$352,0), MATCH('Density per LAD WWW20'!J$3,'Mapping wastewater'!$D$4:$N$4,0))*'Density per LAD WWW20'!$D31</f>
        <v>0</v>
      </c>
      <c r="K31" s="25">
        <f>INDEX('Mapping wastewater'!$D$5:$N$352,MATCH('Density per LAD WWW20'!$B31,'Mapping wastewater'!$B$5:$B$352,0), MATCH('Density per LAD WWW20'!K$3,'Mapping wastewater'!$D$4:$N$4,0))*'Density per LAD WWW20'!$D31</f>
        <v>0</v>
      </c>
      <c r="L31" s="25">
        <f>INDEX('Mapping wastewater'!$D$5:$N$352,MATCH('Density per LAD WWW20'!$B31,'Mapping wastewater'!$B$5:$B$352,0), MATCH('Density per LAD WWW20'!L$3,'Mapping wastewater'!$D$4:$N$4,0))*'Density per LAD WWW20'!$D31</f>
        <v>0</v>
      </c>
      <c r="M31" s="25">
        <f>INDEX('Mapping wastewater'!$D$5:$N$352,MATCH('Density per LAD WWW20'!$B31,'Mapping wastewater'!$B$5:$B$352,0), MATCH('Density per LAD WWW20'!M$3,'Mapping wastewater'!$D$4:$N$4,0))*'Density per LAD WWW20'!$D31</f>
        <v>0</v>
      </c>
      <c r="N31" s="25">
        <f>INDEX('Mapping wastewater'!$D$5:$N$352,MATCH('Density per LAD WWW20'!$B31,'Mapping wastewater'!$B$5:$B$352,0), MATCH('Density per LAD WWW20'!N$3,'Mapping wastewater'!$D$4:$N$4,0))*'Density per LAD WWW20'!$D31</f>
        <v>0</v>
      </c>
      <c r="O31" s="25">
        <f>INDEX('Mapping wastewater'!$D$5:$N$352,MATCH('Density per LAD WWW20'!$B31,'Mapping wastewater'!$B$5:$B$352,0), MATCH('Density per LAD WWW20'!O$3,'Mapping wastewater'!$D$4:$N$4,0))*'Density per LAD WWW20'!$D31</f>
        <v>0</v>
      </c>
      <c r="P31" s="25">
        <f>INDEX('Mapping wastewater'!$D$5:$N$352,MATCH('Density per LAD WWW20'!$B31,'Mapping wastewater'!$B$5:$B$352,0), MATCH('Density per LAD WWW20'!P$3,'Mapping wastewater'!$D$4:$N$4,0))*'Density per LAD WWW20'!$D31</f>
        <v>0</v>
      </c>
      <c r="Q31" s="25">
        <f>INDEX('Mapping wastewater'!$D$5:$N$352,MATCH('Density per LAD WWW20'!$B31,'Mapping wastewater'!$B$5:$B$352,0), MATCH('Density per LAD WWW20'!Q$3,'Mapping wastewater'!$D$4:$N$4,0))*'Density per LAD WWW20'!$D31</f>
        <v>0</v>
      </c>
      <c r="R31" s="25">
        <f>INDEX('Mapping wastewater'!$D$5:$N$352,MATCH('Density per LAD WWW20'!$B31,'Mapping wastewater'!$B$5:$B$352,0), MATCH('Density per LAD WWW20'!R$3,'Mapping wastewater'!$D$4:$N$4,0))*'Density per LAD WWW20'!$D31</f>
        <v>0</v>
      </c>
    </row>
    <row r="32" spans="1:18">
      <c r="A32" s="14" t="s">
        <v>144</v>
      </c>
      <c r="B32" s="14" t="s">
        <v>145</v>
      </c>
      <c r="C32" s="14" t="s">
        <v>13</v>
      </c>
      <c r="D32" s="24">
        <f>INDEX('ONS data MYE 5'!$W$7:$W$446, MATCH($B32,'ONS data MYE 5'!$B$7:$B$446,0))</f>
        <v>87901</v>
      </c>
      <c r="E32" s="24">
        <f>INDEX('ONS data MYE 5'!$X$7:$X$446, MATCH($B32,'ONS data MYE 5'!$B$7:$B$446,0))</f>
        <v>148</v>
      </c>
      <c r="F32" s="24">
        <f t="shared" si="0"/>
        <v>4.9972122737641147</v>
      </c>
      <c r="G32" s="24">
        <f t="shared" si="1"/>
        <v>24.972130509058712</v>
      </c>
      <c r="H32" s="25">
        <f>INDEX('Mapping wastewater'!$D$5:$N$352,MATCH('Density per LAD WWW20'!$B32,'Mapping wastewater'!$B$5:$B$352,0), MATCH('Density per LAD WWW20'!H$3,'Mapping wastewater'!$D$4:$N$4,0))*'Density per LAD WWW20'!$D32</f>
        <v>92735</v>
      </c>
      <c r="I32" s="25">
        <f>INDEX('Mapping wastewater'!$D$5:$N$352,MATCH('Density per LAD WWW20'!$B32,'Mapping wastewater'!$B$5:$B$352,0), MATCH('Density per LAD WWW20'!I$3,'Mapping wastewater'!$D$4:$N$4,0))*'Density per LAD WWW20'!$D32</f>
        <v>0</v>
      </c>
      <c r="J32" s="25">
        <f>INDEX('Mapping wastewater'!$D$5:$N$352,MATCH('Density per LAD WWW20'!$B32,'Mapping wastewater'!$B$5:$B$352,0), MATCH('Density per LAD WWW20'!J$3,'Mapping wastewater'!$D$4:$N$4,0))*'Density per LAD WWW20'!$D32</f>
        <v>0</v>
      </c>
      <c r="K32" s="25">
        <f>INDEX('Mapping wastewater'!$D$5:$N$352,MATCH('Density per LAD WWW20'!$B32,'Mapping wastewater'!$B$5:$B$352,0), MATCH('Density per LAD WWW20'!K$3,'Mapping wastewater'!$D$4:$N$4,0))*'Density per LAD WWW20'!$D32</f>
        <v>0</v>
      </c>
      <c r="L32" s="25">
        <f>INDEX('Mapping wastewater'!$D$5:$N$352,MATCH('Density per LAD WWW20'!$B32,'Mapping wastewater'!$B$5:$B$352,0), MATCH('Density per LAD WWW20'!L$3,'Mapping wastewater'!$D$4:$N$4,0))*'Density per LAD WWW20'!$D32</f>
        <v>0</v>
      </c>
      <c r="M32" s="25">
        <f>INDEX('Mapping wastewater'!$D$5:$N$352,MATCH('Density per LAD WWW20'!$B32,'Mapping wastewater'!$B$5:$B$352,0), MATCH('Density per LAD WWW20'!M$3,'Mapping wastewater'!$D$4:$N$4,0))*'Density per LAD WWW20'!$D32</f>
        <v>0</v>
      </c>
      <c r="N32" s="25">
        <f>INDEX('Mapping wastewater'!$D$5:$N$352,MATCH('Density per LAD WWW20'!$B32,'Mapping wastewater'!$B$5:$B$352,0), MATCH('Density per LAD WWW20'!N$3,'Mapping wastewater'!$D$4:$N$4,0))*'Density per LAD WWW20'!$D32</f>
        <v>0</v>
      </c>
      <c r="O32" s="25">
        <f>INDEX('Mapping wastewater'!$D$5:$N$352,MATCH('Density per LAD WWW20'!$B32,'Mapping wastewater'!$B$5:$B$352,0), MATCH('Density per LAD WWW20'!O$3,'Mapping wastewater'!$D$4:$N$4,0))*'Density per LAD WWW20'!$D32</f>
        <v>0</v>
      </c>
      <c r="P32" s="25">
        <f>INDEX('Mapping wastewater'!$D$5:$N$352,MATCH('Density per LAD WWW20'!$B32,'Mapping wastewater'!$B$5:$B$352,0), MATCH('Density per LAD WWW20'!P$3,'Mapping wastewater'!$D$4:$N$4,0))*'Density per LAD WWW20'!$D32</f>
        <v>0</v>
      </c>
      <c r="Q32" s="25">
        <f>INDEX('Mapping wastewater'!$D$5:$N$352,MATCH('Density per LAD WWW20'!$B32,'Mapping wastewater'!$B$5:$B$352,0), MATCH('Density per LAD WWW20'!Q$3,'Mapping wastewater'!$D$4:$N$4,0))*'Density per LAD WWW20'!$D32</f>
        <v>0</v>
      </c>
      <c r="R32" s="25">
        <f>INDEX('Mapping wastewater'!$D$5:$N$352,MATCH('Density per LAD WWW20'!$B32,'Mapping wastewater'!$B$5:$B$352,0), MATCH('Density per LAD WWW20'!R$3,'Mapping wastewater'!$D$4:$N$4,0))*'Density per LAD WWW20'!$D32</f>
        <v>0</v>
      </c>
    </row>
    <row r="33" spans="1:18">
      <c r="A33" s="14" t="s">
        <v>146</v>
      </c>
      <c r="B33" s="14" t="s">
        <v>147</v>
      </c>
      <c r="C33" s="14" t="s">
        <v>13</v>
      </c>
      <c r="D33" s="24">
        <f>INDEX('ONS data MYE 5'!$W$7:$W$446, MATCH($B33,'ONS data MYE 5'!$B$7:$B$446,0))</f>
        <v>60038</v>
      </c>
      <c r="E33" s="24">
        <f>INDEX('ONS data MYE 5'!$X$7:$X$446, MATCH($B33,'ONS data MYE 5'!$B$7:$B$446,0))</f>
        <v>159</v>
      </c>
      <c r="F33" s="24">
        <f t="shared" si="0"/>
        <v>5.0689042022202315</v>
      </c>
      <c r="G33" s="24">
        <f t="shared" si="1"/>
        <v>25.693789811285921</v>
      </c>
      <c r="H33" s="25">
        <f>INDEX('Mapping wastewater'!$D$5:$N$352,MATCH('Density per LAD WWW20'!$B33,'Mapping wastewater'!$B$5:$B$352,0), MATCH('Density per LAD WWW20'!H$3,'Mapping wastewater'!$D$4:$N$4,0))*'Density per LAD WWW20'!$D33</f>
        <v>64821.716660796839</v>
      </c>
      <c r="I33" s="25">
        <f>INDEX('Mapping wastewater'!$D$5:$N$352,MATCH('Density per LAD WWW20'!$B33,'Mapping wastewater'!$B$5:$B$352,0), MATCH('Density per LAD WWW20'!I$3,'Mapping wastewater'!$D$4:$N$4,0))*'Density per LAD WWW20'!$D33</f>
        <v>0</v>
      </c>
      <c r="J33" s="25">
        <f>INDEX('Mapping wastewater'!$D$5:$N$352,MATCH('Density per LAD WWW20'!$B33,'Mapping wastewater'!$B$5:$B$352,0), MATCH('Density per LAD WWW20'!J$3,'Mapping wastewater'!$D$4:$N$4,0))*'Density per LAD WWW20'!$D33</f>
        <v>0</v>
      </c>
      <c r="K33" s="25">
        <f>INDEX('Mapping wastewater'!$D$5:$N$352,MATCH('Density per LAD WWW20'!$B33,'Mapping wastewater'!$B$5:$B$352,0), MATCH('Density per LAD WWW20'!K$3,'Mapping wastewater'!$D$4:$N$4,0))*'Density per LAD WWW20'!$D33</f>
        <v>0</v>
      </c>
      <c r="L33" s="25">
        <f>INDEX('Mapping wastewater'!$D$5:$N$352,MATCH('Density per LAD WWW20'!$B33,'Mapping wastewater'!$B$5:$B$352,0), MATCH('Density per LAD WWW20'!L$3,'Mapping wastewater'!$D$4:$N$4,0))*'Density per LAD WWW20'!$D33</f>
        <v>0</v>
      </c>
      <c r="M33" s="25">
        <f>INDEX('Mapping wastewater'!$D$5:$N$352,MATCH('Density per LAD WWW20'!$B33,'Mapping wastewater'!$B$5:$B$352,0), MATCH('Density per LAD WWW20'!M$3,'Mapping wastewater'!$D$4:$N$4,0))*'Density per LAD WWW20'!$D33</f>
        <v>0</v>
      </c>
      <c r="N33" s="25">
        <f>INDEX('Mapping wastewater'!$D$5:$N$352,MATCH('Density per LAD WWW20'!$B33,'Mapping wastewater'!$B$5:$B$352,0), MATCH('Density per LAD WWW20'!N$3,'Mapping wastewater'!$D$4:$N$4,0))*'Density per LAD WWW20'!$D33</f>
        <v>0</v>
      </c>
      <c r="O33" s="25">
        <f>INDEX('Mapping wastewater'!$D$5:$N$352,MATCH('Density per LAD WWW20'!$B33,'Mapping wastewater'!$B$5:$B$352,0), MATCH('Density per LAD WWW20'!O$3,'Mapping wastewater'!$D$4:$N$4,0))*'Density per LAD WWW20'!$D33</f>
        <v>0</v>
      </c>
      <c r="P33" s="25">
        <f>INDEX('Mapping wastewater'!$D$5:$N$352,MATCH('Density per LAD WWW20'!$B33,'Mapping wastewater'!$B$5:$B$352,0), MATCH('Density per LAD WWW20'!P$3,'Mapping wastewater'!$D$4:$N$4,0))*'Density per LAD WWW20'!$D33</f>
        <v>0</v>
      </c>
      <c r="Q33" s="25">
        <f>INDEX('Mapping wastewater'!$D$5:$N$352,MATCH('Density per LAD WWW20'!$B33,'Mapping wastewater'!$B$5:$B$352,0), MATCH('Density per LAD WWW20'!Q$3,'Mapping wastewater'!$D$4:$N$4,0))*'Density per LAD WWW20'!$D33</f>
        <v>0</v>
      </c>
      <c r="R33" s="25">
        <f>INDEX('Mapping wastewater'!$D$5:$N$352,MATCH('Density per LAD WWW20'!$B33,'Mapping wastewater'!$B$5:$B$352,0), MATCH('Density per LAD WWW20'!R$3,'Mapping wastewater'!$D$4:$N$4,0))*'Density per LAD WWW20'!$D33</f>
        <v>0</v>
      </c>
    </row>
    <row r="34" spans="1:18">
      <c r="A34" s="14" t="s">
        <v>148</v>
      </c>
      <c r="B34" s="14" t="s">
        <v>149</v>
      </c>
      <c r="C34" s="14" t="s">
        <v>13</v>
      </c>
      <c r="D34" s="24">
        <f>INDEX('ONS data MYE 5'!$W$7:$W$446, MATCH($B34,'ONS data MYE 5'!$B$7:$B$446,0))</f>
        <v>133729</v>
      </c>
      <c r="E34" s="24">
        <f>INDEX('ONS data MYE 5'!$X$7:$X$446, MATCH($B34,'ONS data MYE 5'!$B$7:$B$446,0))</f>
        <v>3384</v>
      </c>
      <c r="F34" s="24">
        <f t="shared" si="0"/>
        <v>8.1268137207261137</v>
      </c>
      <c r="G34" s="24">
        <f t="shared" si="1"/>
        <v>66.045101251382221</v>
      </c>
      <c r="H34" s="25">
        <f>INDEX('Mapping wastewater'!$D$5:$N$352,MATCH('Density per LAD WWW20'!$B34,'Mapping wastewater'!$B$5:$B$352,0), MATCH('Density per LAD WWW20'!H$3,'Mapping wastewater'!$D$4:$N$4,0))*'Density per LAD WWW20'!$D34</f>
        <v>135979</v>
      </c>
      <c r="I34" s="25">
        <f>INDEX('Mapping wastewater'!$D$5:$N$352,MATCH('Density per LAD WWW20'!$B34,'Mapping wastewater'!$B$5:$B$352,0), MATCH('Density per LAD WWW20'!I$3,'Mapping wastewater'!$D$4:$N$4,0))*'Density per LAD WWW20'!$D34</f>
        <v>0</v>
      </c>
      <c r="J34" s="25">
        <f>INDEX('Mapping wastewater'!$D$5:$N$352,MATCH('Density per LAD WWW20'!$B34,'Mapping wastewater'!$B$5:$B$352,0), MATCH('Density per LAD WWW20'!J$3,'Mapping wastewater'!$D$4:$N$4,0))*'Density per LAD WWW20'!$D34</f>
        <v>0</v>
      </c>
      <c r="K34" s="25">
        <f>INDEX('Mapping wastewater'!$D$5:$N$352,MATCH('Density per LAD WWW20'!$B34,'Mapping wastewater'!$B$5:$B$352,0), MATCH('Density per LAD WWW20'!K$3,'Mapping wastewater'!$D$4:$N$4,0))*'Density per LAD WWW20'!$D34</f>
        <v>0</v>
      </c>
      <c r="L34" s="25">
        <f>INDEX('Mapping wastewater'!$D$5:$N$352,MATCH('Density per LAD WWW20'!$B34,'Mapping wastewater'!$B$5:$B$352,0), MATCH('Density per LAD WWW20'!L$3,'Mapping wastewater'!$D$4:$N$4,0))*'Density per LAD WWW20'!$D34</f>
        <v>0</v>
      </c>
      <c r="M34" s="25">
        <f>INDEX('Mapping wastewater'!$D$5:$N$352,MATCH('Density per LAD WWW20'!$B34,'Mapping wastewater'!$B$5:$B$352,0), MATCH('Density per LAD WWW20'!M$3,'Mapping wastewater'!$D$4:$N$4,0))*'Density per LAD WWW20'!$D34</f>
        <v>0</v>
      </c>
      <c r="N34" s="25">
        <f>INDEX('Mapping wastewater'!$D$5:$N$352,MATCH('Density per LAD WWW20'!$B34,'Mapping wastewater'!$B$5:$B$352,0), MATCH('Density per LAD WWW20'!N$3,'Mapping wastewater'!$D$4:$N$4,0))*'Density per LAD WWW20'!$D34</f>
        <v>0</v>
      </c>
      <c r="O34" s="25">
        <f>INDEX('Mapping wastewater'!$D$5:$N$352,MATCH('Density per LAD WWW20'!$B34,'Mapping wastewater'!$B$5:$B$352,0), MATCH('Density per LAD WWW20'!O$3,'Mapping wastewater'!$D$4:$N$4,0))*'Density per LAD WWW20'!$D34</f>
        <v>0</v>
      </c>
      <c r="P34" s="25">
        <f>INDEX('Mapping wastewater'!$D$5:$N$352,MATCH('Density per LAD WWW20'!$B34,'Mapping wastewater'!$B$5:$B$352,0), MATCH('Density per LAD WWW20'!P$3,'Mapping wastewater'!$D$4:$N$4,0))*'Density per LAD WWW20'!$D34</f>
        <v>0</v>
      </c>
      <c r="Q34" s="25">
        <f>INDEX('Mapping wastewater'!$D$5:$N$352,MATCH('Density per LAD WWW20'!$B34,'Mapping wastewater'!$B$5:$B$352,0), MATCH('Density per LAD WWW20'!Q$3,'Mapping wastewater'!$D$4:$N$4,0))*'Density per LAD WWW20'!$D34</f>
        <v>0</v>
      </c>
      <c r="R34" s="25">
        <f>INDEX('Mapping wastewater'!$D$5:$N$352,MATCH('Density per LAD WWW20'!$B34,'Mapping wastewater'!$B$5:$B$352,0), MATCH('Density per LAD WWW20'!R$3,'Mapping wastewater'!$D$4:$N$4,0))*'Density per LAD WWW20'!$D34</f>
        <v>0</v>
      </c>
    </row>
    <row r="35" spans="1:18">
      <c r="A35" s="14" t="s">
        <v>150</v>
      </c>
      <c r="B35" s="14" t="s">
        <v>151</v>
      </c>
      <c r="C35" s="14" t="s">
        <v>13</v>
      </c>
      <c r="D35" s="24">
        <f>INDEX('ONS data MYE 5'!$W$7:$W$446, MATCH($B35,'ONS data MYE 5'!$B$7:$B$446,0))</f>
        <v>111443</v>
      </c>
      <c r="E35" s="24">
        <f>INDEX('ONS data MYE 5'!$X$7:$X$446, MATCH($B35,'ONS data MYE 5'!$B$7:$B$446,0))</f>
        <v>170</v>
      </c>
      <c r="F35" s="24">
        <f t="shared" si="0"/>
        <v>5.1357984370502621</v>
      </c>
      <c r="G35" s="24">
        <f t="shared" si="1"/>
        <v>26.376425586007915</v>
      </c>
      <c r="H35" s="25">
        <f>INDEX('Mapping wastewater'!$D$5:$N$352,MATCH('Density per LAD WWW20'!$B35,'Mapping wastewater'!$B$5:$B$352,0), MATCH('Density per LAD WWW20'!H$3,'Mapping wastewater'!$D$4:$N$4,0))*'Density per LAD WWW20'!$D35</f>
        <v>112480.28333920315</v>
      </c>
      <c r="I35" s="25">
        <f>INDEX('Mapping wastewater'!$D$5:$N$352,MATCH('Density per LAD WWW20'!$B35,'Mapping wastewater'!$B$5:$B$352,0), MATCH('Density per LAD WWW20'!I$3,'Mapping wastewater'!$D$4:$N$4,0))*'Density per LAD WWW20'!$D35</f>
        <v>0</v>
      </c>
      <c r="J35" s="25">
        <f>INDEX('Mapping wastewater'!$D$5:$N$352,MATCH('Density per LAD WWW20'!$B35,'Mapping wastewater'!$B$5:$B$352,0), MATCH('Density per LAD WWW20'!J$3,'Mapping wastewater'!$D$4:$N$4,0))*'Density per LAD WWW20'!$D35</f>
        <v>0</v>
      </c>
      <c r="K35" s="25">
        <f>INDEX('Mapping wastewater'!$D$5:$N$352,MATCH('Density per LAD WWW20'!$B35,'Mapping wastewater'!$B$5:$B$352,0), MATCH('Density per LAD WWW20'!K$3,'Mapping wastewater'!$D$4:$N$4,0))*'Density per LAD WWW20'!$D35</f>
        <v>0</v>
      </c>
      <c r="L35" s="25">
        <f>INDEX('Mapping wastewater'!$D$5:$N$352,MATCH('Density per LAD WWW20'!$B35,'Mapping wastewater'!$B$5:$B$352,0), MATCH('Density per LAD WWW20'!L$3,'Mapping wastewater'!$D$4:$N$4,0))*'Density per LAD WWW20'!$D35</f>
        <v>0</v>
      </c>
      <c r="M35" s="25">
        <f>INDEX('Mapping wastewater'!$D$5:$N$352,MATCH('Density per LAD WWW20'!$B35,'Mapping wastewater'!$B$5:$B$352,0), MATCH('Density per LAD WWW20'!M$3,'Mapping wastewater'!$D$4:$N$4,0))*'Density per LAD WWW20'!$D35</f>
        <v>0</v>
      </c>
      <c r="N35" s="25">
        <f>INDEX('Mapping wastewater'!$D$5:$N$352,MATCH('Density per LAD WWW20'!$B35,'Mapping wastewater'!$B$5:$B$352,0), MATCH('Density per LAD WWW20'!N$3,'Mapping wastewater'!$D$4:$N$4,0))*'Density per LAD WWW20'!$D35</f>
        <v>0</v>
      </c>
      <c r="O35" s="25">
        <f>INDEX('Mapping wastewater'!$D$5:$N$352,MATCH('Density per LAD WWW20'!$B35,'Mapping wastewater'!$B$5:$B$352,0), MATCH('Density per LAD WWW20'!O$3,'Mapping wastewater'!$D$4:$N$4,0))*'Density per LAD WWW20'!$D35</f>
        <v>0</v>
      </c>
      <c r="P35" s="25">
        <f>INDEX('Mapping wastewater'!$D$5:$N$352,MATCH('Density per LAD WWW20'!$B35,'Mapping wastewater'!$B$5:$B$352,0), MATCH('Density per LAD WWW20'!P$3,'Mapping wastewater'!$D$4:$N$4,0))*'Density per LAD WWW20'!$D35</f>
        <v>0</v>
      </c>
      <c r="Q35" s="25">
        <f>INDEX('Mapping wastewater'!$D$5:$N$352,MATCH('Density per LAD WWW20'!$B35,'Mapping wastewater'!$B$5:$B$352,0), MATCH('Density per LAD WWW20'!Q$3,'Mapping wastewater'!$D$4:$N$4,0))*'Density per LAD WWW20'!$D35</f>
        <v>0</v>
      </c>
      <c r="R35" s="25">
        <f>INDEX('Mapping wastewater'!$D$5:$N$352,MATCH('Density per LAD WWW20'!$B35,'Mapping wastewater'!$B$5:$B$352,0), MATCH('Density per LAD WWW20'!R$3,'Mapping wastewater'!$D$4:$N$4,0))*'Density per LAD WWW20'!$D35</f>
        <v>0</v>
      </c>
    </row>
    <row r="36" spans="1:18">
      <c r="A36" s="14" t="s">
        <v>186</v>
      </c>
      <c r="B36" s="14" t="s">
        <v>187</v>
      </c>
      <c r="C36" s="14" t="s">
        <v>13</v>
      </c>
      <c r="D36" s="24">
        <f>INDEX('ONS data MYE 5'!$W$7:$W$446, MATCH($B36,'ONS data MYE 5'!$B$7:$B$446,0))</f>
        <v>174274</v>
      </c>
      <c r="E36" s="24">
        <f>INDEX('ONS data MYE 5'!$X$7:$X$446, MATCH($B36,'ONS data MYE 5'!$B$7:$B$446,0))</f>
        <v>4174</v>
      </c>
      <c r="F36" s="24">
        <f t="shared" si="0"/>
        <v>8.3366300876371469</v>
      </c>
      <c r="G36" s="24">
        <f t="shared" si="1"/>
        <v>69.499401218096949</v>
      </c>
      <c r="H36" s="25">
        <f>INDEX('Mapping wastewater'!$D$5:$N$352,MATCH('Density per LAD WWW20'!$B36,'Mapping wastewater'!$B$5:$B$352,0), MATCH('Density per LAD WWW20'!H$3,'Mapping wastewater'!$D$4:$N$4,0))*'Density per LAD WWW20'!$D36</f>
        <v>182773</v>
      </c>
      <c r="I36" s="25">
        <f>INDEX('Mapping wastewater'!$D$5:$N$352,MATCH('Density per LAD WWW20'!$B36,'Mapping wastewater'!$B$5:$B$352,0), MATCH('Density per LAD WWW20'!I$3,'Mapping wastewater'!$D$4:$N$4,0))*'Density per LAD WWW20'!$D36</f>
        <v>0</v>
      </c>
      <c r="J36" s="25">
        <f>INDEX('Mapping wastewater'!$D$5:$N$352,MATCH('Density per LAD WWW20'!$B36,'Mapping wastewater'!$B$5:$B$352,0), MATCH('Density per LAD WWW20'!J$3,'Mapping wastewater'!$D$4:$N$4,0))*'Density per LAD WWW20'!$D36</f>
        <v>0</v>
      </c>
      <c r="K36" s="25">
        <f>INDEX('Mapping wastewater'!$D$5:$N$352,MATCH('Density per LAD WWW20'!$B36,'Mapping wastewater'!$B$5:$B$352,0), MATCH('Density per LAD WWW20'!K$3,'Mapping wastewater'!$D$4:$N$4,0))*'Density per LAD WWW20'!$D36</f>
        <v>0</v>
      </c>
      <c r="L36" s="25">
        <f>INDEX('Mapping wastewater'!$D$5:$N$352,MATCH('Density per LAD WWW20'!$B36,'Mapping wastewater'!$B$5:$B$352,0), MATCH('Density per LAD WWW20'!L$3,'Mapping wastewater'!$D$4:$N$4,0))*'Density per LAD WWW20'!$D36</f>
        <v>0</v>
      </c>
      <c r="M36" s="25">
        <f>INDEX('Mapping wastewater'!$D$5:$N$352,MATCH('Density per LAD WWW20'!$B36,'Mapping wastewater'!$B$5:$B$352,0), MATCH('Density per LAD WWW20'!M$3,'Mapping wastewater'!$D$4:$N$4,0))*'Density per LAD WWW20'!$D36</f>
        <v>0</v>
      </c>
      <c r="N36" s="25">
        <f>INDEX('Mapping wastewater'!$D$5:$N$352,MATCH('Density per LAD WWW20'!$B36,'Mapping wastewater'!$B$5:$B$352,0), MATCH('Density per LAD WWW20'!N$3,'Mapping wastewater'!$D$4:$N$4,0))*'Density per LAD WWW20'!$D36</f>
        <v>0</v>
      </c>
      <c r="O36" s="25">
        <f>INDEX('Mapping wastewater'!$D$5:$N$352,MATCH('Density per LAD WWW20'!$B36,'Mapping wastewater'!$B$5:$B$352,0), MATCH('Density per LAD WWW20'!O$3,'Mapping wastewater'!$D$4:$N$4,0))*'Density per LAD WWW20'!$D36</f>
        <v>0</v>
      </c>
      <c r="P36" s="25">
        <f>INDEX('Mapping wastewater'!$D$5:$N$352,MATCH('Density per LAD WWW20'!$B36,'Mapping wastewater'!$B$5:$B$352,0), MATCH('Density per LAD WWW20'!P$3,'Mapping wastewater'!$D$4:$N$4,0))*'Density per LAD WWW20'!$D36</f>
        <v>0</v>
      </c>
      <c r="Q36" s="25">
        <f>INDEX('Mapping wastewater'!$D$5:$N$352,MATCH('Density per LAD WWW20'!$B36,'Mapping wastewater'!$B$5:$B$352,0), MATCH('Density per LAD WWW20'!Q$3,'Mapping wastewater'!$D$4:$N$4,0))*'Density per LAD WWW20'!$D36</f>
        <v>0</v>
      </c>
      <c r="R36" s="25">
        <f>INDEX('Mapping wastewater'!$D$5:$N$352,MATCH('Density per LAD WWW20'!$B36,'Mapping wastewater'!$B$5:$B$352,0), MATCH('Density per LAD WWW20'!R$3,'Mapping wastewater'!$D$4:$N$4,0))*'Density per LAD WWW20'!$D36</f>
        <v>0</v>
      </c>
    </row>
    <row r="37" spans="1:18">
      <c r="A37" s="14" t="s">
        <v>188</v>
      </c>
      <c r="B37" s="14" t="s">
        <v>189</v>
      </c>
      <c r="C37" s="14" t="s">
        <v>13</v>
      </c>
      <c r="D37" s="24">
        <f>INDEX('ONS data MYE 5'!$W$7:$W$446, MATCH($B37,'ONS data MYE 5'!$B$7:$B$446,0))</f>
        <v>158268</v>
      </c>
      <c r="E37" s="24">
        <f>INDEX('ONS data MYE 5'!$X$7:$X$446, MATCH($B37,'ONS data MYE 5'!$B$7:$B$446,0))</f>
        <v>968</v>
      </c>
      <c r="F37" s="24">
        <f t="shared" si="0"/>
        <v>6.8752320872765766</v>
      </c>
      <c r="G37" s="24">
        <f t="shared" si="1"/>
        <v>47.268816253917436</v>
      </c>
      <c r="H37" s="25">
        <f>INDEX('Mapping wastewater'!$D$5:$N$352,MATCH('Density per LAD WWW20'!$B37,'Mapping wastewater'!$B$5:$B$352,0), MATCH('Density per LAD WWW20'!H$3,'Mapping wastewater'!$D$4:$N$4,0))*'Density per LAD WWW20'!$D37</f>
        <v>175531</v>
      </c>
      <c r="I37" s="25">
        <f>INDEX('Mapping wastewater'!$D$5:$N$352,MATCH('Density per LAD WWW20'!$B37,'Mapping wastewater'!$B$5:$B$352,0), MATCH('Density per LAD WWW20'!I$3,'Mapping wastewater'!$D$4:$N$4,0))*'Density per LAD WWW20'!$D37</f>
        <v>0</v>
      </c>
      <c r="J37" s="25">
        <f>INDEX('Mapping wastewater'!$D$5:$N$352,MATCH('Density per LAD WWW20'!$B37,'Mapping wastewater'!$B$5:$B$352,0), MATCH('Density per LAD WWW20'!J$3,'Mapping wastewater'!$D$4:$N$4,0))*'Density per LAD WWW20'!$D37</f>
        <v>0</v>
      </c>
      <c r="K37" s="25">
        <f>INDEX('Mapping wastewater'!$D$5:$N$352,MATCH('Density per LAD WWW20'!$B37,'Mapping wastewater'!$B$5:$B$352,0), MATCH('Density per LAD WWW20'!K$3,'Mapping wastewater'!$D$4:$N$4,0))*'Density per LAD WWW20'!$D37</f>
        <v>0</v>
      </c>
      <c r="L37" s="25">
        <f>INDEX('Mapping wastewater'!$D$5:$N$352,MATCH('Density per LAD WWW20'!$B37,'Mapping wastewater'!$B$5:$B$352,0), MATCH('Density per LAD WWW20'!L$3,'Mapping wastewater'!$D$4:$N$4,0))*'Density per LAD WWW20'!$D37</f>
        <v>0</v>
      </c>
      <c r="M37" s="25">
        <f>INDEX('Mapping wastewater'!$D$5:$N$352,MATCH('Density per LAD WWW20'!$B37,'Mapping wastewater'!$B$5:$B$352,0), MATCH('Density per LAD WWW20'!M$3,'Mapping wastewater'!$D$4:$N$4,0))*'Density per LAD WWW20'!$D37</f>
        <v>0</v>
      </c>
      <c r="N37" s="25">
        <f>INDEX('Mapping wastewater'!$D$5:$N$352,MATCH('Density per LAD WWW20'!$B37,'Mapping wastewater'!$B$5:$B$352,0), MATCH('Density per LAD WWW20'!N$3,'Mapping wastewater'!$D$4:$N$4,0))*'Density per LAD WWW20'!$D37</f>
        <v>0</v>
      </c>
      <c r="O37" s="25">
        <f>INDEX('Mapping wastewater'!$D$5:$N$352,MATCH('Density per LAD WWW20'!$B37,'Mapping wastewater'!$B$5:$B$352,0), MATCH('Density per LAD WWW20'!O$3,'Mapping wastewater'!$D$4:$N$4,0))*'Density per LAD WWW20'!$D37</f>
        <v>0</v>
      </c>
      <c r="P37" s="25">
        <f>INDEX('Mapping wastewater'!$D$5:$N$352,MATCH('Density per LAD WWW20'!$B37,'Mapping wastewater'!$B$5:$B$352,0), MATCH('Density per LAD WWW20'!P$3,'Mapping wastewater'!$D$4:$N$4,0))*'Density per LAD WWW20'!$D37</f>
        <v>0</v>
      </c>
      <c r="Q37" s="25">
        <f>INDEX('Mapping wastewater'!$D$5:$N$352,MATCH('Density per LAD WWW20'!$B37,'Mapping wastewater'!$B$5:$B$352,0), MATCH('Density per LAD WWW20'!Q$3,'Mapping wastewater'!$D$4:$N$4,0))*'Density per LAD WWW20'!$D37</f>
        <v>0</v>
      </c>
      <c r="R37" s="25">
        <f>INDEX('Mapping wastewater'!$D$5:$N$352,MATCH('Density per LAD WWW20'!$B37,'Mapping wastewater'!$B$5:$B$352,0), MATCH('Density per LAD WWW20'!R$3,'Mapping wastewater'!$D$4:$N$4,0))*'Density per LAD WWW20'!$D37</f>
        <v>0</v>
      </c>
    </row>
    <row r="38" spans="1:18">
      <c r="A38" s="14" t="s">
        <v>192</v>
      </c>
      <c r="B38" s="14" t="s">
        <v>193</v>
      </c>
      <c r="C38" s="14" t="s">
        <v>13</v>
      </c>
      <c r="D38" s="24">
        <f>INDEX('ONS data MYE 5'!$W$7:$W$446, MATCH($B38,'ONS data MYE 5'!$B$7:$B$446,0))</f>
        <v>174971</v>
      </c>
      <c r="E38" s="24">
        <f>INDEX('ONS data MYE 5'!$X$7:$X$446, MATCH($B38,'ONS data MYE 5'!$B$7:$B$446,0))</f>
        <v>1590</v>
      </c>
      <c r="F38" s="24">
        <f t="shared" si="0"/>
        <v>7.3714892952142774</v>
      </c>
      <c r="G38" s="24">
        <f t="shared" si="1"/>
        <v>54.338854429458685</v>
      </c>
      <c r="H38" s="25">
        <f>INDEX('Mapping wastewater'!$D$5:$N$352,MATCH('Density per LAD WWW20'!$B38,'Mapping wastewater'!$B$5:$B$352,0), MATCH('Density per LAD WWW20'!H$3,'Mapping wastewater'!$D$4:$N$4,0))*'Density per LAD WWW20'!$D38</f>
        <v>187558</v>
      </c>
      <c r="I38" s="25">
        <f>INDEX('Mapping wastewater'!$D$5:$N$352,MATCH('Density per LAD WWW20'!$B38,'Mapping wastewater'!$B$5:$B$352,0), MATCH('Density per LAD WWW20'!I$3,'Mapping wastewater'!$D$4:$N$4,0))*'Density per LAD WWW20'!$D38</f>
        <v>0</v>
      </c>
      <c r="J38" s="25">
        <f>INDEX('Mapping wastewater'!$D$5:$N$352,MATCH('Density per LAD WWW20'!$B38,'Mapping wastewater'!$B$5:$B$352,0), MATCH('Density per LAD WWW20'!J$3,'Mapping wastewater'!$D$4:$N$4,0))*'Density per LAD WWW20'!$D38</f>
        <v>0</v>
      </c>
      <c r="K38" s="25">
        <f>INDEX('Mapping wastewater'!$D$5:$N$352,MATCH('Density per LAD WWW20'!$B38,'Mapping wastewater'!$B$5:$B$352,0), MATCH('Density per LAD WWW20'!K$3,'Mapping wastewater'!$D$4:$N$4,0))*'Density per LAD WWW20'!$D38</f>
        <v>0</v>
      </c>
      <c r="L38" s="25">
        <f>INDEX('Mapping wastewater'!$D$5:$N$352,MATCH('Density per LAD WWW20'!$B38,'Mapping wastewater'!$B$5:$B$352,0), MATCH('Density per LAD WWW20'!L$3,'Mapping wastewater'!$D$4:$N$4,0))*'Density per LAD WWW20'!$D38</f>
        <v>0</v>
      </c>
      <c r="M38" s="25">
        <f>INDEX('Mapping wastewater'!$D$5:$N$352,MATCH('Density per LAD WWW20'!$B38,'Mapping wastewater'!$B$5:$B$352,0), MATCH('Density per LAD WWW20'!M$3,'Mapping wastewater'!$D$4:$N$4,0))*'Density per LAD WWW20'!$D38</f>
        <v>0</v>
      </c>
      <c r="N38" s="25">
        <f>INDEX('Mapping wastewater'!$D$5:$N$352,MATCH('Density per LAD WWW20'!$B38,'Mapping wastewater'!$B$5:$B$352,0), MATCH('Density per LAD WWW20'!N$3,'Mapping wastewater'!$D$4:$N$4,0))*'Density per LAD WWW20'!$D38</f>
        <v>0</v>
      </c>
      <c r="O38" s="25">
        <f>INDEX('Mapping wastewater'!$D$5:$N$352,MATCH('Density per LAD WWW20'!$B38,'Mapping wastewater'!$B$5:$B$352,0), MATCH('Density per LAD WWW20'!O$3,'Mapping wastewater'!$D$4:$N$4,0))*'Density per LAD WWW20'!$D38</f>
        <v>0</v>
      </c>
      <c r="P38" s="25">
        <f>INDEX('Mapping wastewater'!$D$5:$N$352,MATCH('Density per LAD WWW20'!$B38,'Mapping wastewater'!$B$5:$B$352,0), MATCH('Density per LAD WWW20'!P$3,'Mapping wastewater'!$D$4:$N$4,0))*'Density per LAD WWW20'!$D38</f>
        <v>0</v>
      </c>
      <c r="Q38" s="25">
        <f>INDEX('Mapping wastewater'!$D$5:$N$352,MATCH('Density per LAD WWW20'!$B38,'Mapping wastewater'!$B$5:$B$352,0), MATCH('Density per LAD WWW20'!Q$3,'Mapping wastewater'!$D$4:$N$4,0))*'Density per LAD WWW20'!$D38</f>
        <v>0</v>
      </c>
      <c r="R38" s="25">
        <f>INDEX('Mapping wastewater'!$D$5:$N$352,MATCH('Density per LAD WWW20'!$B38,'Mapping wastewater'!$B$5:$B$352,0), MATCH('Density per LAD WWW20'!R$3,'Mapping wastewater'!$D$4:$N$4,0))*'Density per LAD WWW20'!$D38</f>
        <v>0</v>
      </c>
    </row>
    <row r="39" spans="1:18">
      <c r="A39" s="14" t="s">
        <v>194</v>
      </c>
      <c r="B39" s="14" t="s">
        <v>195</v>
      </c>
      <c r="C39" s="14" t="s">
        <v>13</v>
      </c>
      <c r="D39" s="24">
        <f>INDEX('ONS data MYE 5'!$W$7:$W$446, MATCH($B39,'ONS data MYE 5'!$B$7:$B$446,0))</f>
        <v>73841</v>
      </c>
      <c r="E39" s="24">
        <f>INDEX('ONS data MYE 5'!$X$7:$X$446, MATCH($B39,'ONS data MYE 5'!$B$7:$B$446,0))</f>
        <v>482</v>
      </c>
      <c r="F39" s="24">
        <f t="shared" si="0"/>
        <v>6.1779441140506002</v>
      </c>
      <c r="G39" s="24">
        <f t="shared" si="1"/>
        <v>38.166993476332458</v>
      </c>
      <c r="H39" s="25">
        <f>INDEX('Mapping wastewater'!$D$5:$N$352,MATCH('Density per LAD WWW20'!$B39,'Mapping wastewater'!$B$5:$B$352,0), MATCH('Density per LAD WWW20'!H$3,'Mapping wastewater'!$D$4:$N$4,0))*'Density per LAD WWW20'!$D39</f>
        <v>48662.46</v>
      </c>
      <c r="I39" s="25">
        <f>INDEX('Mapping wastewater'!$D$5:$N$352,MATCH('Density per LAD WWW20'!$B39,'Mapping wastewater'!$B$5:$B$352,0), MATCH('Density per LAD WWW20'!I$3,'Mapping wastewater'!$D$4:$N$4,0))*'Density per LAD WWW20'!$D39</f>
        <v>0</v>
      </c>
      <c r="J39" s="25">
        <f>INDEX('Mapping wastewater'!$D$5:$N$352,MATCH('Density per LAD WWW20'!$B39,'Mapping wastewater'!$B$5:$B$352,0), MATCH('Density per LAD WWW20'!J$3,'Mapping wastewater'!$D$4:$N$4,0))*'Density per LAD WWW20'!$D39</f>
        <v>0</v>
      </c>
      <c r="K39" s="25">
        <f>INDEX('Mapping wastewater'!$D$5:$N$352,MATCH('Density per LAD WWW20'!$B39,'Mapping wastewater'!$B$5:$B$352,0), MATCH('Density per LAD WWW20'!K$3,'Mapping wastewater'!$D$4:$N$4,0))*'Density per LAD WWW20'!$D39</f>
        <v>0</v>
      </c>
      <c r="L39" s="25">
        <f>INDEX('Mapping wastewater'!$D$5:$N$352,MATCH('Density per LAD WWW20'!$B39,'Mapping wastewater'!$B$5:$B$352,0), MATCH('Density per LAD WWW20'!L$3,'Mapping wastewater'!$D$4:$N$4,0))*'Density per LAD WWW20'!$D39</f>
        <v>0</v>
      </c>
      <c r="M39" s="25">
        <f>INDEX('Mapping wastewater'!$D$5:$N$352,MATCH('Density per LAD WWW20'!$B39,'Mapping wastewater'!$B$5:$B$352,0), MATCH('Density per LAD WWW20'!M$3,'Mapping wastewater'!$D$4:$N$4,0))*'Density per LAD WWW20'!$D39</f>
        <v>0</v>
      </c>
      <c r="N39" s="25">
        <f>INDEX('Mapping wastewater'!$D$5:$N$352,MATCH('Density per LAD WWW20'!$B39,'Mapping wastewater'!$B$5:$B$352,0), MATCH('Density per LAD WWW20'!N$3,'Mapping wastewater'!$D$4:$N$4,0))*'Density per LAD WWW20'!$D39</f>
        <v>0</v>
      </c>
      <c r="O39" s="25">
        <f>INDEX('Mapping wastewater'!$D$5:$N$352,MATCH('Density per LAD WWW20'!$B39,'Mapping wastewater'!$B$5:$B$352,0), MATCH('Density per LAD WWW20'!O$3,'Mapping wastewater'!$D$4:$N$4,0))*'Density per LAD WWW20'!$D39</f>
        <v>28579.54</v>
      </c>
      <c r="P39" s="25">
        <f>INDEX('Mapping wastewater'!$D$5:$N$352,MATCH('Density per LAD WWW20'!$B39,'Mapping wastewater'!$B$5:$B$352,0), MATCH('Density per LAD WWW20'!P$3,'Mapping wastewater'!$D$4:$N$4,0))*'Density per LAD WWW20'!$D39</f>
        <v>0</v>
      </c>
      <c r="Q39" s="25">
        <f>INDEX('Mapping wastewater'!$D$5:$N$352,MATCH('Density per LAD WWW20'!$B39,'Mapping wastewater'!$B$5:$B$352,0), MATCH('Density per LAD WWW20'!Q$3,'Mapping wastewater'!$D$4:$N$4,0))*'Density per LAD WWW20'!$D39</f>
        <v>0</v>
      </c>
      <c r="R39" s="25">
        <f>INDEX('Mapping wastewater'!$D$5:$N$352,MATCH('Density per LAD WWW20'!$B39,'Mapping wastewater'!$B$5:$B$352,0), MATCH('Density per LAD WWW20'!R$3,'Mapping wastewater'!$D$4:$N$4,0))*'Density per LAD WWW20'!$D39</f>
        <v>0</v>
      </c>
    </row>
    <row r="40" spans="1:18">
      <c r="A40" s="14" t="s">
        <v>196</v>
      </c>
      <c r="B40" s="14" t="s">
        <v>197</v>
      </c>
      <c r="C40" s="14" t="s">
        <v>13</v>
      </c>
      <c r="D40" s="24">
        <f>INDEX('ONS data MYE 5'!$W$7:$W$446, MATCH($B40,'ONS data MYE 5'!$B$7:$B$446,0))</f>
        <v>87964</v>
      </c>
      <c r="E40" s="24">
        <f>INDEX('ONS data MYE 5'!$X$7:$X$446, MATCH($B40,'ONS data MYE 5'!$B$7:$B$446,0))</f>
        <v>1952</v>
      </c>
      <c r="F40" s="24">
        <f t="shared" si="0"/>
        <v>7.5766097669730375</v>
      </c>
      <c r="G40" s="24">
        <f t="shared" si="1"/>
        <v>57.405015560991224</v>
      </c>
      <c r="H40" s="25">
        <f>INDEX('Mapping wastewater'!$D$5:$N$352,MATCH('Density per LAD WWW20'!$B40,'Mapping wastewater'!$B$5:$B$352,0), MATCH('Density per LAD WWW20'!H$3,'Mapping wastewater'!$D$4:$N$4,0))*'Density per LAD WWW20'!$D40</f>
        <v>90524</v>
      </c>
      <c r="I40" s="25">
        <f>INDEX('Mapping wastewater'!$D$5:$N$352,MATCH('Density per LAD WWW20'!$B40,'Mapping wastewater'!$B$5:$B$352,0), MATCH('Density per LAD WWW20'!I$3,'Mapping wastewater'!$D$4:$N$4,0))*'Density per LAD WWW20'!$D40</f>
        <v>0</v>
      </c>
      <c r="J40" s="25">
        <f>INDEX('Mapping wastewater'!$D$5:$N$352,MATCH('Density per LAD WWW20'!$B40,'Mapping wastewater'!$B$5:$B$352,0), MATCH('Density per LAD WWW20'!J$3,'Mapping wastewater'!$D$4:$N$4,0))*'Density per LAD WWW20'!$D40</f>
        <v>0</v>
      </c>
      <c r="K40" s="25">
        <f>INDEX('Mapping wastewater'!$D$5:$N$352,MATCH('Density per LAD WWW20'!$B40,'Mapping wastewater'!$B$5:$B$352,0), MATCH('Density per LAD WWW20'!K$3,'Mapping wastewater'!$D$4:$N$4,0))*'Density per LAD WWW20'!$D40</f>
        <v>0</v>
      </c>
      <c r="L40" s="25">
        <f>INDEX('Mapping wastewater'!$D$5:$N$352,MATCH('Density per LAD WWW20'!$B40,'Mapping wastewater'!$B$5:$B$352,0), MATCH('Density per LAD WWW20'!L$3,'Mapping wastewater'!$D$4:$N$4,0))*'Density per LAD WWW20'!$D40</f>
        <v>0</v>
      </c>
      <c r="M40" s="25">
        <f>INDEX('Mapping wastewater'!$D$5:$N$352,MATCH('Density per LAD WWW20'!$B40,'Mapping wastewater'!$B$5:$B$352,0), MATCH('Density per LAD WWW20'!M$3,'Mapping wastewater'!$D$4:$N$4,0))*'Density per LAD WWW20'!$D40</f>
        <v>0</v>
      </c>
      <c r="N40" s="25">
        <f>INDEX('Mapping wastewater'!$D$5:$N$352,MATCH('Density per LAD WWW20'!$B40,'Mapping wastewater'!$B$5:$B$352,0), MATCH('Density per LAD WWW20'!N$3,'Mapping wastewater'!$D$4:$N$4,0))*'Density per LAD WWW20'!$D40</f>
        <v>0</v>
      </c>
      <c r="O40" s="25">
        <f>INDEX('Mapping wastewater'!$D$5:$N$352,MATCH('Density per LAD WWW20'!$B40,'Mapping wastewater'!$B$5:$B$352,0), MATCH('Density per LAD WWW20'!O$3,'Mapping wastewater'!$D$4:$N$4,0))*'Density per LAD WWW20'!$D40</f>
        <v>0</v>
      </c>
      <c r="P40" s="25">
        <f>INDEX('Mapping wastewater'!$D$5:$N$352,MATCH('Density per LAD WWW20'!$B40,'Mapping wastewater'!$B$5:$B$352,0), MATCH('Density per LAD WWW20'!P$3,'Mapping wastewater'!$D$4:$N$4,0))*'Density per LAD WWW20'!$D40</f>
        <v>0</v>
      </c>
      <c r="Q40" s="25">
        <f>INDEX('Mapping wastewater'!$D$5:$N$352,MATCH('Density per LAD WWW20'!$B40,'Mapping wastewater'!$B$5:$B$352,0), MATCH('Density per LAD WWW20'!Q$3,'Mapping wastewater'!$D$4:$N$4,0))*'Density per LAD WWW20'!$D40</f>
        <v>0</v>
      </c>
      <c r="R40" s="25">
        <f>INDEX('Mapping wastewater'!$D$5:$N$352,MATCH('Density per LAD WWW20'!$B40,'Mapping wastewater'!$B$5:$B$352,0), MATCH('Density per LAD WWW20'!R$3,'Mapping wastewater'!$D$4:$N$4,0))*'Density per LAD WWW20'!$D40</f>
        <v>0</v>
      </c>
    </row>
    <row r="41" spans="1:18">
      <c r="A41" s="14" t="s">
        <v>198</v>
      </c>
      <c r="B41" s="14" t="s">
        <v>199</v>
      </c>
      <c r="C41" s="14" t="s">
        <v>13</v>
      </c>
      <c r="D41" s="24">
        <f>INDEX('ONS data MYE 5'!$W$7:$W$446, MATCH($B41,'ONS data MYE 5'!$B$7:$B$446,0))</f>
        <v>168491</v>
      </c>
      <c r="E41" s="24">
        <f>INDEX('ONS data MYE 5'!$X$7:$X$446, MATCH($B41,'ONS data MYE 5'!$B$7:$B$446,0))</f>
        <v>497</v>
      </c>
      <c r="F41" s="24">
        <f t="shared" si="0"/>
        <v>6.2085900260966289</v>
      </c>
      <c r="G41" s="24">
        <f t="shared" si="1"/>
        <v>38.546590112146539</v>
      </c>
      <c r="H41" s="25">
        <f>INDEX('Mapping wastewater'!$D$5:$N$352,MATCH('Density per LAD WWW20'!$B41,'Mapping wastewater'!$B$5:$B$352,0), MATCH('Density per LAD WWW20'!H$3,'Mapping wastewater'!$D$4:$N$4,0))*'Density per LAD WWW20'!$D41</f>
        <v>179549</v>
      </c>
      <c r="I41" s="25">
        <f>INDEX('Mapping wastewater'!$D$5:$N$352,MATCH('Density per LAD WWW20'!$B41,'Mapping wastewater'!$B$5:$B$352,0), MATCH('Density per LAD WWW20'!I$3,'Mapping wastewater'!$D$4:$N$4,0))*'Density per LAD WWW20'!$D41</f>
        <v>0</v>
      </c>
      <c r="J41" s="25">
        <f>INDEX('Mapping wastewater'!$D$5:$N$352,MATCH('Density per LAD WWW20'!$B41,'Mapping wastewater'!$B$5:$B$352,0), MATCH('Density per LAD WWW20'!J$3,'Mapping wastewater'!$D$4:$N$4,0))*'Density per LAD WWW20'!$D41</f>
        <v>0</v>
      </c>
      <c r="K41" s="25">
        <f>INDEX('Mapping wastewater'!$D$5:$N$352,MATCH('Density per LAD WWW20'!$B41,'Mapping wastewater'!$B$5:$B$352,0), MATCH('Density per LAD WWW20'!K$3,'Mapping wastewater'!$D$4:$N$4,0))*'Density per LAD WWW20'!$D41</f>
        <v>0</v>
      </c>
      <c r="L41" s="25">
        <f>INDEX('Mapping wastewater'!$D$5:$N$352,MATCH('Density per LAD WWW20'!$B41,'Mapping wastewater'!$B$5:$B$352,0), MATCH('Density per LAD WWW20'!L$3,'Mapping wastewater'!$D$4:$N$4,0))*'Density per LAD WWW20'!$D41</f>
        <v>0</v>
      </c>
      <c r="M41" s="25">
        <f>INDEX('Mapping wastewater'!$D$5:$N$352,MATCH('Density per LAD WWW20'!$B41,'Mapping wastewater'!$B$5:$B$352,0), MATCH('Density per LAD WWW20'!M$3,'Mapping wastewater'!$D$4:$N$4,0))*'Density per LAD WWW20'!$D41</f>
        <v>0</v>
      </c>
      <c r="N41" s="25">
        <f>INDEX('Mapping wastewater'!$D$5:$N$352,MATCH('Density per LAD WWW20'!$B41,'Mapping wastewater'!$B$5:$B$352,0), MATCH('Density per LAD WWW20'!N$3,'Mapping wastewater'!$D$4:$N$4,0))*'Density per LAD WWW20'!$D41</f>
        <v>0</v>
      </c>
      <c r="O41" s="25">
        <f>INDEX('Mapping wastewater'!$D$5:$N$352,MATCH('Density per LAD WWW20'!$B41,'Mapping wastewater'!$B$5:$B$352,0), MATCH('Density per LAD WWW20'!O$3,'Mapping wastewater'!$D$4:$N$4,0))*'Density per LAD WWW20'!$D41</f>
        <v>0</v>
      </c>
      <c r="P41" s="25">
        <f>INDEX('Mapping wastewater'!$D$5:$N$352,MATCH('Density per LAD WWW20'!$B41,'Mapping wastewater'!$B$5:$B$352,0), MATCH('Density per LAD WWW20'!P$3,'Mapping wastewater'!$D$4:$N$4,0))*'Density per LAD WWW20'!$D41</f>
        <v>0</v>
      </c>
      <c r="Q41" s="25">
        <f>INDEX('Mapping wastewater'!$D$5:$N$352,MATCH('Density per LAD WWW20'!$B41,'Mapping wastewater'!$B$5:$B$352,0), MATCH('Density per LAD WWW20'!Q$3,'Mapping wastewater'!$D$4:$N$4,0))*'Density per LAD WWW20'!$D41</f>
        <v>0</v>
      </c>
      <c r="R41" s="25">
        <f>INDEX('Mapping wastewater'!$D$5:$N$352,MATCH('Density per LAD WWW20'!$B41,'Mapping wastewater'!$B$5:$B$352,0), MATCH('Density per LAD WWW20'!R$3,'Mapping wastewater'!$D$4:$N$4,0))*'Density per LAD WWW20'!$D41</f>
        <v>0</v>
      </c>
    </row>
    <row r="42" spans="1:18">
      <c r="A42" s="14" t="s">
        <v>200</v>
      </c>
      <c r="B42" s="14" t="s">
        <v>201</v>
      </c>
      <c r="C42" s="14" t="s">
        <v>13</v>
      </c>
      <c r="D42" s="24">
        <f>INDEX('ONS data MYE 5'!$W$7:$W$446, MATCH($B42,'ONS data MYE 5'!$B$7:$B$446,0))</f>
        <v>61720</v>
      </c>
      <c r="E42" s="24">
        <f>INDEX('ONS data MYE 5'!$X$7:$X$446, MATCH($B42,'ONS data MYE 5'!$B$7:$B$446,0))</f>
        <v>172</v>
      </c>
      <c r="F42" s="24">
        <f t="shared" si="0"/>
        <v>5.1474944768134527</v>
      </c>
      <c r="G42" s="24">
        <f t="shared" si="1"/>
        <v>26.496699388825</v>
      </c>
      <c r="H42" s="25">
        <f>INDEX('Mapping wastewater'!$D$5:$N$352,MATCH('Density per LAD WWW20'!$B42,'Mapping wastewater'!$B$5:$B$352,0), MATCH('Density per LAD WWW20'!H$3,'Mapping wastewater'!$D$4:$N$4,0))*'Density per LAD WWW20'!$D42</f>
        <v>65401</v>
      </c>
      <c r="I42" s="25">
        <f>INDEX('Mapping wastewater'!$D$5:$N$352,MATCH('Density per LAD WWW20'!$B42,'Mapping wastewater'!$B$5:$B$352,0), MATCH('Density per LAD WWW20'!I$3,'Mapping wastewater'!$D$4:$N$4,0))*'Density per LAD WWW20'!$D42</f>
        <v>0</v>
      </c>
      <c r="J42" s="25">
        <f>INDEX('Mapping wastewater'!$D$5:$N$352,MATCH('Density per LAD WWW20'!$B42,'Mapping wastewater'!$B$5:$B$352,0), MATCH('Density per LAD WWW20'!J$3,'Mapping wastewater'!$D$4:$N$4,0))*'Density per LAD WWW20'!$D42</f>
        <v>0</v>
      </c>
      <c r="K42" s="25">
        <f>INDEX('Mapping wastewater'!$D$5:$N$352,MATCH('Density per LAD WWW20'!$B42,'Mapping wastewater'!$B$5:$B$352,0), MATCH('Density per LAD WWW20'!K$3,'Mapping wastewater'!$D$4:$N$4,0))*'Density per LAD WWW20'!$D42</f>
        <v>0</v>
      </c>
      <c r="L42" s="25">
        <f>INDEX('Mapping wastewater'!$D$5:$N$352,MATCH('Density per LAD WWW20'!$B42,'Mapping wastewater'!$B$5:$B$352,0), MATCH('Density per LAD WWW20'!L$3,'Mapping wastewater'!$D$4:$N$4,0))*'Density per LAD WWW20'!$D42</f>
        <v>0</v>
      </c>
      <c r="M42" s="25">
        <f>INDEX('Mapping wastewater'!$D$5:$N$352,MATCH('Density per LAD WWW20'!$B42,'Mapping wastewater'!$B$5:$B$352,0), MATCH('Density per LAD WWW20'!M$3,'Mapping wastewater'!$D$4:$N$4,0))*'Density per LAD WWW20'!$D42</f>
        <v>0</v>
      </c>
      <c r="N42" s="25">
        <f>INDEX('Mapping wastewater'!$D$5:$N$352,MATCH('Density per LAD WWW20'!$B42,'Mapping wastewater'!$B$5:$B$352,0), MATCH('Density per LAD WWW20'!N$3,'Mapping wastewater'!$D$4:$N$4,0))*'Density per LAD WWW20'!$D42</f>
        <v>0</v>
      </c>
      <c r="O42" s="25">
        <f>INDEX('Mapping wastewater'!$D$5:$N$352,MATCH('Density per LAD WWW20'!$B42,'Mapping wastewater'!$B$5:$B$352,0), MATCH('Density per LAD WWW20'!O$3,'Mapping wastewater'!$D$4:$N$4,0))*'Density per LAD WWW20'!$D42</f>
        <v>0</v>
      </c>
      <c r="P42" s="25">
        <f>INDEX('Mapping wastewater'!$D$5:$N$352,MATCH('Density per LAD WWW20'!$B42,'Mapping wastewater'!$B$5:$B$352,0), MATCH('Density per LAD WWW20'!P$3,'Mapping wastewater'!$D$4:$N$4,0))*'Density per LAD WWW20'!$D42</f>
        <v>0</v>
      </c>
      <c r="Q42" s="25">
        <f>INDEX('Mapping wastewater'!$D$5:$N$352,MATCH('Density per LAD WWW20'!$B42,'Mapping wastewater'!$B$5:$B$352,0), MATCH('Density per LAD WWW20'!Q$3,'Mapping wastewater'!$D$4:$N$4,0))*'Density per LAD WWW20'!$D42</f>
        <v>0</v>
      </c>
      <c r="R42" s="25">
        <f>INDEX('Mapping wastewater'!$D$5:$N$352,MATCH('Density per LAD WWW20'!$B42,'Mapping wastewater'!$B$5:$B$352,0), MATCH('Density per LAD WWW20'!R$3,'Mapping wastewater'!$D$4:$N$4,0))*'Density per LAD WWW20'!$D42</f>
        <v>0</v>
      </c>
    </row>
    <row r="43" spans="1:18">
      <c r="A43" s="14" t="s">
        <v>202</v>
      </c>
      <c r="B43" s="14" t="s">
        <v>203</v>
      </c>
      <c r="C43" s="14" t="s">
        <v>13</v>
      </c>
      <c r="D43" s="24">
        <f>INDEX('ONS data MYE 5'!$W$7:$W$446, MATCH($B43,'ONS data MYE 5'!$B$7:$B$446,0))</f>
        <v>83333</v>
      </c>
      <c r="E43" s="24">
        <f>INDEX('ONS data MYE 5'!$X$7:$X$446, MATCH($B43,'ONS data MYE 5'!$B$7:$B$446,0))</f>
        <v>492</v>
      </c>
      <c r="F43" s="24">
        <f t="shared" si="0"/>
        <v>6.1984787164923079</v>
      </c>
      <c r="G43" s="24">
        <f t="shared" si="1"/>
        <v>38.421138398808125</v>
      </c>
      <c r="H43" s="25">
        <f>INDEX('Mapping wastewater'!$D$5:$N$352,MATCH('Density per LAD WWW20'!$B43,'Mapping wastewater'!$B$5:$B$352,0), MATCH('Density per LAD WWW20'!H$3,'Mapping wastewater'!$D$4:$N$4,0))*'Density per LAD WWW20'!$D43</f>
        <v>87627</v>
      </c>
      <c r="I43" s="25">
        <f>INDEX('Mapping wastewater'!$D$5:$N$352,MATCH('Density per LAD WWW20'!$B43,'Mapping wastewater'!$B$5:$B$352,0), MATCH('Density per LAD WWW20'!I$3,'Mapping wastewater'!$D$4:$N$4,0))*'Density per LAD WWW20'!$D43</f>
        <v>0</v>
      </c>
      <c r="J43" s="25">
        <f>INDEX('Mapping wastewater'!$D$5:$N$352,MATCH('Density per LAD WWW20'!$B43,'Mapping wastewater'!$B$5:$B$352,0), MATCH('Density per LAD WWW20'!J$3,'Mapping wastewater'!$D$4:$N$4,0))*'Density per LAD WWW20'!$D43</f>
        <v>0</v>
      </c>
      <c r="K43" s="25">
        <f>INDEX('Mapping wastewater'!$D$5:$N$352,MATCH('Density per LAD WWW20'!$B43,'Mapping wastewater'!$B$5:$B$352,0), MATCH('Density per LAD WWW20'!K$3,'Mapping wastewater'!$D$4:$N$4,0))*'Density per LAD WWW20'!$D43</f>
        <v>0</v>
      </c>
      <c r="L43" s="25">
        <f>INDEX('Mapping wastewater'!$D$5:$N$352,MATCH('Density per LAD WWW20'!$B43,'Mapping wastewater'!$B$5:$B$352,0), MATCH('Density per LAD WWW20'!L$3,'Mapping wastewater'!$D$4:$N$4,0))*'Density per LAD WWW20'!$D43</f>
        <v>0</v>
      </c>
      <c r="M43" s="25">
        <f>INDEX('Mapping wastewater'!$D$5:$N$352,MATCH('Density per LAD WWW20'!$B43,'Mapping wastewater'!$B$5:$B$352,0), MATCH('Density per LAD WWW20'!M$3,'Mapping wastewater'!$D$4:$N$4,0))*'Density per LAD WWW20'!$D43</f>
        <v>0</v>
      </c>
      <c r="N43" s="25">
        <f>INDEX('Mapping wastewater'!$D$5:$N$352,MATCH('Density per LAD WWW20'!$B43,'Mapping wastewater'!$B$5:$B$352,0), MATCH('Density per LAD WWW20'!N$3,'Mapping wastewater'!$D$4:$N$4,0))*'Density per LAD WWW20'!$D43</f>
        <v>0</v>
      </c>
      <c r="O43" s="25">
        <f>INDEX('Mapping wastewater'!$D$5:$N$352,MATCH('Density per LAD WWW20'!$B43,'Mapping wastewater'!$B$5:$B$352,0), MATCH('Density per LAD WWW20'!O$3,'Mapping wastewater'!$D$4:$N$4,0))*'Density per LAD WWW20'!$D43</f>
        <v>0</v>
      </c>
      <c r="P43" s="25">
        <f>INDEX('Mapping wastewater'!$D$5:$N$352,MATCH('Density per LAD WWW20'!$B43,'Mapping wastewater'!$B$5:$B$352,0), MATCH('Density per LAD WWW20'!P$3,'Mapping wastewater'!$D$4:$N$4,0))*'Density per LAD WWW20'!$D43</f>
        <v>0</v>
      </c>
      <c r="Q43" s="25">
        <f>INDEX('Mapping wastewater'!$D$5:$N$352,MATCH('Density per LAD WWW20'!$B43,'Mapping wastewater'!$B$5:$B$352,0), MATCH('Density per LAD WWW20'!Q$3,'Mapping wastewater'!$D$4:$N$4,0))*'Density per LAD WWW20'!$D43</f>
        <v>0</v>
      </c>
      <c r="R43" s="25">
        <f>INDEX('Mapping wastewater'!$D$5:$N$352,MATCH('Density per LAD WWW20'!$B43,'Mapping wastewater'!$B$5:$B$352,0), MATCH('Density per LAD WWW20'!R$3,'Mapping wastewater'!$D$4:$N$4,0))*'Density per LAD WWW20'!$D43</f>
        <v>0</v>
      </c>
    </row>
    <row r="44" spans="1:18">
      <c r="A44" s="14" t="s">
        <v>204</v>
      </c>
      <c r="B44" s="14" t="s">
        <v>205</v>
      </c>
      <c r="C44" s="14" t="s">
        <v>13</v>
      </c>
      <c r="D44" s="24">
        <f>INDEX('ONS data MYE 5'!$W$7:$W$446, MATCH($B44,'ONS data MYE 5'!$B$7:$B$446,0))</f>
        <v>97424</v>
      </c>
      <c r="E44" s="24">
        <f>INDEX('ONS data MYE 5'!$X$7:$X$446, MATCH($B44,'ONS data MYE 5'!$B$7:$B$446,0))</f>
        <v>558</v>
      </c>
      <c r="F44" s="24">
        <f t="shared" si="0"/>
        <v>6.3243589623813108</v>
      </c>
      <c r="G44" s="24">
        <f t="shared" si="1"/>
        <v>39.997516285052811</v>
      </c>
      <c r="H44" s="25">
        <f>INDEX('Mapping wastewater'!$D$5:$N$352,MATCH('Density per LAD WWW20'!$B44,'Mapping wastewater'!$B$5:$B$352,0), MATCH('Density per LAD WWW20'!H$3,'Mapping wastewater'!$D$4:$N$4,0))*'Density per LAD WWW20'!$D44</f>
        <v>99198</v>
      </c>
      <c r="I44" s="25">
        <f>INDEX('Mapping wastewater'!$D$5:$N$352,MATCH('Density per LAD WWW20'!$B44,'Mapping wastewater'!$B$5:$B$352,0), MATCH('Density per LAD WWW20'!I$3,'Mapping wastewater'!$D$4:$N$4,0))*'Density per LAD WWW20'!$D44</f>
        <v>0</v>
      </c>
      <c r="J44" s="25">
        <f>INDEX('Mapping wastewater'!$D$5:$N$352,MATCH('Density per LAD WWW20'!$B44,'Mapping wastewater'!$B$5:$B$352,0), MATCH('Density per LAD WWW20'!J$3,'Mapping wastewater'!$D$4:$N$4,0))*'Density per LAD WWW20'!$D44</f>
        <v>0</v>
      </c>
      <c r="K44" s="25">
        <f>INDEX('Mapping wastewater'!$D$5:$N$352,MATCH('Density per LAD WWW20'!$B44,'Mapping wastewater'!$B$5:$B$352,0), MATCH('Density per LAD WWW20'!K$3,'Mapping wastewater'!$D$4:$N$4,0))*'Density per LAD WWW20'!$D44</f>
        <v>0</v>
      </c>
      <c r="L44" s="25">
        <f>INDEX('Mapping wastewater'!$D$5:$N$352,MATCH('Density per LAD WWW20'!$B44,'Mapping wastewater'!$B$5:$B$352,0), MATCH('Density per LAD WWW20'!L$3,'Mapping wastewater'!$D$4:$N$4,0))*'Density per LAD WWW20'!$D44</f>
        <v>0</v>
      </c>
      <c r="M44" s="25">
        <f>INDEX('Mapping wastewater'!$D$5:$N$352,MATCH('Density per LAD WWW20'!$B44,'Mapping wastewater'!$B$5:$B$352,0), MATCH('Density per LAD WWW20'!M$3,'Mapping wastewater'!$D$4:$N$4,0))*'Density per LAD WWW20'!$D44</f>
        <v>0</v>
      </c>
      <c r="N44" s="25">
        <f>INDEX('Mapping wastewater'!$D$5:$N$352,MATCH('Density per LAD WWW20'!$B44,'Mapping wastewater'!$B$5:$B$352,0), MATCH('Density per LAD WWW20'!N$3,'Mapping wastewater'!$D$4:$N$4,0))*'Density per LAD WWW20'!$D44</f>
        <v>0</v>
      </c>
      <c r="O44" s="25">
        <f>INDEX('Mapping wastewater'!$D$5:$N$352,MATCH('Density per LAD WWW20'!$B44,'Mapping wastewater'!$B$5:$B$352,0), MATCH('Density per LAD WWW20'!O$3,'Mapping wastewater'!$D$4:$N$4,0))*'Density per LAD WWW20'!$D44</f>
        <v>0</v>
      </c>
      <c r="P44" s="25">
        <f>INDEX('Mapping wastewater'!$D$5:$N$352,MATCH('Density per LAD WWW20'!$B44,'Mapping wastewater'!$B$5:$B$352,0), MATCH('Density per LAD WWW20'!P$3,'Mapping wastewater'!$D$4:$N$4,0))*'Density per LAD WWW20'!$D44</f>
        <v>0</v>
      </c>
      <c r="Q44" s="25">
        <f>INDEX('Mapping wastewater'!$D$5:$N$352,MATCH('Density per LAD WWW20'!$B44,'Mapping wastewater'!$B$5:$B$352,0), MATCH('Density per LAD WWW20'!Q$3,'Mapping wastewater'!$D$4:$N$4,0))*'Density per LAD WWW20'!$D44</f>
        <v>0</v>
      </c>
      <c r="R44" s="25">
        <f>INDEX('Mapping wastewater'!$D$5:$N$352,MATCH('Density per LAD WWW20'!$B44,'Mapping wastewater'!$B$5:$B$352,0), MATCH('Density per LAD WWW20'!R$3,'Mapping wastewater'!$D$4:$N$4,0))*'Density per LAD WWW20'!$D44</f>
        <v>0</v>
      </c>
    </row>
    <row r="45" spans="1:18">
      <c r="A45" s="14" t="s">
        <v>206</v>
      </c>
      <c r="B45" s="14" t="s">
        <v>207</v>
      </c>
      <c r="C45" s="14" t="s">
        <v>13</v>
      </c>
      <c r="D45" s="24">
        <f>INDEX('ONS data MYE 5'!$W$7:$W$446, MATCH($B45,'ONS data MYE 5'!$B$7:$B$446,0))</f>
        <v>97076</v>
      </c>
      <c r="E45" s="24">
        <f>INDEX('ONS data MYE 5'!$X$7:$X$446, MATCH($B45,'ONS data MYE 5'!$B$7:$B$446,0))</f>
        <v>111</v>
      </c>
      <c r="F45" s="24">
        <f t="shared" si="0"/>
        <v>4.7095302013123339</v>
      </c>
      <c r="G45" s="24">
        <f t="shared" si="1"/>
        <v>22.179674717072992</v>
      </c>
      <c r="H45" s="25">
        <f>INDEX('Mapping wastewater'!$D$5:$N$352,MATCH('Density per LAD WWW20'!$B45,'Mapping wastewater'!$B$5:$B$352,0), MATCH('Density per LAD WWW20'!H$3,'Mapping wastewater'!$D$4:$N$4,0))*'Density per LAD WWW20'!$D45</f>
        <v>104857</v>
      </c>
      <c r="I45" s="25">
        <f>INDEX('Mapping wastewater'!$D$5:$N$352,MATCH('Density per LAD WWW20'!$B45,'Mapping wastewater'!$B$5:$B$352,0), MATCH('Density per LAD WWW20'!I$3,'Mapping wastewater'!$D$4:$N$4,0))*'Density per LAD WWW20'!$D45</f>
        <v>0</v>
      </c>
      <c r="J45" s="25">
        <f>INDEX('Mapping wastewater'!$D$5:$N$352,MATCH('Density per LAD WWW20'!$B45,'Mapping wastewater'!$B$5:$B$352,0), MATCH('Density per LAD WWW20'!J$3,'Mapping wastewater'!$D$4:$N$4,0))*'Density per LAD WWW20'!$D45</f>
        <v>0</v>
      </c>
      <c r="K45" s="25">
        <f>INDEX('Mapping wastewater'!$D$5:$N$352,MATCH('Density per LAD WWW20'!$B45,'Mapping wastewater'!$B$5:$B$352,0), MATCH('Density per LAD WWW20'!K$3,'Mapping wastewater'!$D$4:$N$4,0))*'Density per LAD WWW20'!$D45</f>
        <v>0</v>
      </c>
      <c r="L45" s="25">
        <f>INDEX('Mapping wastewater'!$D$5:$N$352,MATCH('Density per LAD WWW20'!$B45,'Mapping wastewater'!$B$5:$B$352,0), MATCH('Density per LAD WWW20'!L$3,'Mapping wastewater'!$D$4:$N$4,0))*'Density per LAD WWW20'!$D45</f>
        <v>0</v>
      </c>
      <c r="M45" s="25">
        <f>INDEX('Mapping wastewater'!$D$5:$N$352,MATCH('Density per LAD WWW20'!$B45,'Mapping wastewater'!$B$5:$B$352,0), MATCH('Density per LAD WWW20'!M$3,'Mapping wastewater'!$D$4:$N$4,0))*'Density per LAD WWW20'!$D45</f>
        <v>0</v>
      </c>
      <c r="N45" s="25">
        <f>INDEX('Mapping wastewater'!$D$5:$N$352,MATCH('Density per LAD WWW20'!$B45,'Mapping wastewater'!$B$5:$B$352,0), MATCH('Density per LAD WWW20'!N$3,'Mapping wastewater'!$D$4:$N$4,0))*'Density per LAD WWW20'!$D45</f>
        <v>0</v>
      </c>
      <c r="O45" s="25">
        <f>INDEX('Mapping wastewater'!$D$5:$N$352,MATCH('Density per LAD WWW20'!$B45,'Mapping wastewater'!$B$5:$B$352,0), MATCH('Density per LAD WWW20'!O$3,'Mapping wastewater'!$D$4:$N$4,0))*'Density per LAD WWW20'!$D45</f>
        <v>0</v>
      </c>
      <c r="P45" s="25">
        <f>INDEX('Mapping wastewater'!$D$5:$N$352,MATCH('Density per LAD WWW20'!$B45,'Mapping wastewater'!$B$5:$B$352,0), MATCH('Density per LAD WWW20'!P$3,'Mapping wastewater'!$D$4:$N$4,0))*'Density per LAD WWW20'!$D45</f>
        <v>0</v>
      </c>
      <c r="Q45" s="25">
        <f>INDEX('Mapping wastewater'!$D$5:$N$352,MATCH('Density per LAD WWW20'!$B45,'Mapping wastewater'!$B$5:$B$352,0), MATCH('Density per LAD WWW20'!Q$3,'Mapping wastewater'!$D$4:$N$4,0))*'Density per LAD WWW20'!$D45</f>
        <v>0</v>
      </c>
      <c r="R45" s="25">
        <f>INDEX('Mapping wastewater'!$D$5:$N$352,MATCH('Density per LAD WWW20'!$B45,'Mapping wastewater'!$B$5:$B$352,0), MATCH('Density per LAD WWW20'!R$3,'Mapping wastewater'!$D$4:$N$4,0))*'Density per LAD WWW20'!$D45</f>
        <v>0</v>
      </c>
    </row>
    <row r="46" spans="1:18">
      <c r="A46" s="14" t="s">
        <v>208</v>
      </c>
      <c r="B46" s="14" t="s">
        <v>209</v>
      </c>
      <c r="C46" s="14" t="s">
        <v>13</v>
      </c>
      <c r="D46" s="24">
        <f>INDEX('ONS data MYE 5'!$W$7:$W$446, MATCH($B46,'ONS data MYE 5'!$B$7:$B$446,0))</f>
        <v>124590</v>
      </c>
      <c r="E46" s="24">
        <f>INDEX('ONS data MYE 5'!$X$7:$X$446, MATCH($B46,'ONS data MYE 5'!$B$7:$B$446,0))</f>
        <v>140</v>
      </c>
      <c r="F46" s="24">
        <f t="shared" si="0"/>
        <v>4.9416424226093039</v>
      </c>
      <c r="G46" s="24">
        <f t="shared" si="1"/>
        <v>24.419829832931949</v>
      </c>
      <c r="H46" s="25">
        <f>INDEX('Mapping wastewater'!$D$5:$N$352,MATCH('Density per LAD WWW20'!$B46,'Mapping wastewater'!$B$5:$B$352,0), MATCH('Density per LAD WWW20'!H$3,'Mapping wastewater'!$D$4:$N$4,0))*'Density per LAD WWW20'!$D46</f>
        <v>131049.73987407805</v>
      </c>
      <c r="I46" s="25">
        <f>INDEX('Mapping wastewater'!$D$5:$N$352,MATCH('Density per LAD WWW20'!$B46,'Mapping wastewater'!$B$5:$B$352,0), MATCH('Density per LAD WWW20'!I$3,'Mapping wastewater'!$D$4:$N$4,0))*'Density per LAD WWW20'!$D46</f>
        <v>0</v>
      </c>
      <c r="J46" s="25">
        <f>INDEX('Mapping wastewater'!$D$5:$N$352,MATCH('Density per LAD WWW20'!$B46,'Mapping wastewater'!$B$5:$B$352,0), MATCH('Density per LAD WWW20'!J$3,'Mapping wastewater'!$D$4:$N$4,0))*'Density per LAD WWW20'!$D46</f>
        <v>0</v>
      </c>
      <c r="K46" s="25">
        <f>INDEX('Mapping wastewater'!$D$5:$N$352,MATCH('Density per LAD WWW20'!$B46,'Mapping wastewater'!$B$5:$B$352,0), MATCH('Density per LAD WWW20'!K$3,'Mapping wastewater'!$D$4:$N$4,0))*'Density per LAD WWW20'!$D46</f>
        <v>0</v>
      </c>
      <c r="L46" s="25">
        <f>INDEX('Mapping wastewater'!$D$5:$N$352,MATCH('Density per LAD WWW20'!$B46,'Mapping wastewater'!$B$5:$B$352,0), MATCH('Density per LAD WWW20'!L$3,'Mapping wastewater'!$D$4:$N$4,0))*'Density per LAD WWW20'!$D46</f>
        <v>0</v>
      </c>
      <c r="M46" s="25">
        <f>INDEX('Mapping wastewater'!$D$5:$N$352,MATCH('Density per LAD WWW20'!$B46,'Mapping wastewater'!$B$5:$B$352,0), MATCH('Density per LAD WWW20'!M$3,'Mapping wastewater'!$D$4:$N$4,0))*'Density per LAD WWW20'!$D46</f>
        <v>0</v>
      </c>
      <c r="N46" s="25">
        <f>INDEX('Mapping wastewater'!$D$5:$N$352,MATCH('Density per LAD WWW20'!$B46,'Mapping wastewater'!$B$5:$B$352,0), MATCH('Density per LAD WWW20'!N$3,'Mapping wastewater'!$D$4:$N$4,0))*'Density per LAD WWW20'!$D46</f>
        <v>0</v>
      </c>
      <c r="O46" s="25">
        <f>INDEX('Mapping wastewater'!$D$5:$N$352,MATCH('Density per LAD WWW20'!$B46,'Mapping wastewater'!$B$5:$B$352,0), MATCH('Density per LAD WWW20'!O$3,'Mapping wastewater'!$D$4:$N$4,0))*'Density per LAD WWW20'!$D46</f>
        <v>0</v>
      </c>
      <c r="P46" s="25">
        <f>INDEX('Mapping wastewater'!$D$5:$N$352,MATCH('Density per LAD WWW20'!$B46,'Mapping wastewater'!$B$5:$B$352,0), MATCH('Density per LAD WWW20'!P$3,'Mapping wastewater'!$D$4:$N$4,0))*'Density per LAD WWW20'!$D46</f>
        <v>0</v>
      </c>
      <c r="Q46" s="25">
        <f>INDEX('Mapping wastewater'!$D$5:$N$352,MATCH('Density per LAD WWW20'!$B46,'Mapping wastewater'!$B$5:$B$352,0), MATCH('Density per LAD WWW20'!Q$3,'Mapping wastewater'!$D$4:$N$4,0))*'Density per LAD WWW20'!$D46</f>
        <v>0</v>
      </c>
      <c r="R46" s="25">
        <f>INDEX('Mapping wastewater'!$D$5:$N$352,MATCH('Density per LAD WWW20'!$B46,'Mapping wastewater'!$B$5:$B$352,0), MATCH('Density per LAD WWW20'!R$3,'Mapping wastewater'!$D$4:$N$4,0))*'Density per LAD WWW20'!$D46</f>
        <v>0</v>
      </c>
    </row>
    <row r="47" spans="1:18">
      <c r="A47" s="14" t="s">
        <v>210</v>
      </c>
      <c r="B47" s="14" t="s">
        <v>211</v>
      </c>
      <c r="C47" s="14" t="s">
        <v>13</v>
      </c>
      <c r="D47" s="24">
        <f>INDEX('ONS data MYE 5'!$W$7:$W$446, MATCH($B47,'ONS data MYE 5'!$B$7:$B$446,0))</f>
        <v>115356</v>
      </c>
      <c r="E47" s="24">
        <f>INDEX('ONS data MYE 5'!$X$7:$X$446, MATCH($B47,'ONS data MYE 5'!$B$7:$B$446,0))</f>
        <v>312</v>
      </c>
      <c r="F47" s="24">
        <f t="shared" si="0"/>
        <v>5.7430031878094825</v>
      </c>
      <c r="G47" s="24">
        <f t="shared" si="1"/>
        <v>32.982085615189881</v>
      </c>
      <c r="H47" s="25">
        <f>INDEX('Mapping wastewater'!$D$5:$N$352,MATCH('Density per LAD WWW20'!$B47,'Mapping wastewater'!$B$5:$B$352,0), MATCH('Density per LAD WWW20'!H$3,'Mapping wastewater'!$D$4:$N$4,0))*'Density per LAD WWW20'!$D47</f>
        <v>119323.26012592195</v>
      </c>
      <c r="I47" s="25">
        <f>INDEX('Mapping wastewater'!$D$5:$N$352,MATCH('Density per LAD WWW20'!$B47,'Mapping wastewater'!$B$5:$B$352,0), MATCH('Density per LAD WWW20'!I$3,'Mapping wastewater'!$D$4:$N$4,0))*'Density per LAD WWW20'!$D47</f>
        <v>0</v>
      </c>
      <c r="J47" s="25">
        <f>INDEX('Mapping wastewater'!$D$5:$N$352,MATCH('Density per LAD WWW20'!$B47,'Mapping wastewater'!$B$5:$B$352,0), MATCH('Density per LAD WWW20'!J$3,'Mapping wastewater'!$D$4:$N$4,0))*'Density per LAD WWW20'!$D47</f>
        <v>0</v>
      </c>
      <c r="K47" s="25">
        <f>INDEX('Mapping wastewater'!$D$5:$N$352,MATCH('Density per LAD WWW20'!$B47,'Mapping wastewater'!$B$5:$B$352,0), MATCH('Density per LAD WWW20'!K$3,'Mapping wastewater'!$D$4:$N$4,0))*'Density per LAD WWW20'!$D47</f>
        <v>0</v>
      </c>
      <c r="L47" s="25">
        <f>INDEX('Mapping wastewater'!$D$5:$N$352,MATCH('Density per LAD WWW20'!$B47,'Mapping wastewater'!$B$5:$B$352,0), MATCH('Density per LAD WWW20'!L$3,'Mapping wastewater'!$D$4:$N$4,0))*'Density per LAD WWW20'!$D47</f>
        <v>0</v>
      </c>
      <c r="M47" s="25">
        <f>INDEX('Mapping wastewater'!$D$5:$N$352,MATCH('Density per LAD WWW20'!$B47,'Mapping wastewater'!$B$5:$B$352,0), MATCH('Density per LAD WWW20'!M$3,'Mapping wastewater'!$D$4:$N$4,0))*'Density per LAD WWW20'!$D47</f>
        <v>0</v>
      </c>
      <c r="N47" s="25">
        <f>INDEX('Mapping wastewater'!$D$5:$N$352,MATCH('Density per LAD WWW20'!$B47,'Mapping wastewater'!$B$5:$B$352,0), MATCH('Density per LAD WWW20'!N$3,'Mapping wastewater'!$D$4:$N$4,0))*'Density per LAD WWW20'!$D47</f>
        <v>0</v>
      </c>
      <c r="O47" s="25">
        <f>INDEX('Mapping wastewater'!$D$5:$N$352,MATCH('Density per LAD WWW20'!$B47,'Mapping wastewater'!$B$5:$B$352,0), MATCH('Density per LAD WWW20'!O$3,'Mapping wastewater'!$D$4:$N$4,0))*'Density per LAD WWW20'!$D47</f>
        <v>0</v>
      </c>
      <c r="P47" s="25">
        <f>INDEX('Mapping wastewater'!$D$5:$N$352,MATCH('Density per LAD WWW20'!$B47,'Mapping wastewater'!$B$5:$B$352,0), MATCH('Density per LAD WWW20'!P$3,'Mapping wastewater'!$D$4:$N$4,0))*'Density per LAD WWW20'!$D47</f>
        <v>0</v>
      </c>
      <c r="Q47" s="25">
        <f>INDEX('Mapping wastewater'!$D$5:$N$352,MATCH('Density per LAD WWW20'!$B47,'Mapping wastewater'!$B$5:$B$352,0), MATCH('Density per LAD WWW20'!Q$3,'Mapping wastewater'!$D$4:$N$4,0))*'Density per LAD WWW20'!$D47</f>
        <v>0</v>
      </c>
      <c r="R47" s="25">
        <f>INDEX('Mapping wastewater'!$D$5:$N$352,MATCH('Density per LAD WWW20'!$B47,'Mapping wastewater'!$B$5:$B$352,0), MATCH('Density per LAD WWW20'!R$3,'Mapping wastewater'!$D$4:$N$4,0))*'Density per LAD WWW20'!$D47</f>
        <v>0</v>
      </c>
    </row>
    <row r="48" spans="1:18">
      <c r="A48" s="14" t="s">
        <v>355</v>
      </c>
      <c r="B48" s="14" t="s">
        <v>356</v>
      </c>
      <c r="C48" s="14" t="s">
        <v>13</v>
      </c>
      <c r="D48" s="24">
        <f>INDEX('ONS data MYE 5'!$W$7:$W$446, MATCH($B48,'ONS data MYE 5'!$B$7:$B$446,0))</f>
        <v>122725</v>
      </c>
      <c r="E48" s="24">
        <f>INDEX('ONS data MYE 5'!$X$7:$X$446, MATCH($B48,'ONS data MYE 5'!$B$7:$B$446,0))</f>
        <v>3015</v>
      </c>
      <c r="F48" s="24">
        <f t="shared" si="0"/>
        <v>8.0113551091612862</v>
      </c>
      <c r="G48" s="24">
        <f t="shared" si="1"/>
        <v>64.181810685084642</v>
      </c>
      <c r="H48" s="25">
        <f>INDEX('Mapping wastewater'!$D$5:$N$352,MATCH('Density per LAD WWW20'!$B48,'Mapping wastewater'!$B$5:$B$352,0), MATCH('Density per LAD WWW20'!H$3,'Mapping wastewater'!$D$4:$N$4,0))*'Density per LAD WWW20'!$D48</f>
        <v>125063</v>
      </c>
      <c r="I48" s="25">
        <f>INDEX('Mapping wastewater'!$D$5:$N$352,MATCH('Density per LAD WWW20'!$B48,'Mapping wastewater'!$B$5:$B$352,0), MATCH('Density per LAD WWW20'!I$3,'Mapping wastewater'!$D$4:$N$4,0))*'Density per LAD WWW20'!$D48</f>
        <v>0</v>
      </c>
      <c r="J48" s="25">
        <f>INDEX('Mapping wastewater'!$D$5:$N$352,MATCH('Density per LAD WWW20'!$B48,'Mapping wastewater'!$B$5:$B$352,0), MATCH('Density per LAD WWW20'!J$3,'Mapping wastewater'!$D$4:$N$4,0))*'Density per LAD WWW20'!$D48</f>
        <v>0</v>
      </c>
      <c r="K48" s="25">
        <f>INDEX('Mapping wastewater'!$D$5:$N$352,MATCH('Density per LAD WWW20'!$B48,'Mapping wastewater'!$B$5:$B$352,0), MATCH('Density per LAD WWW20'!K$3,'Mapping wastewater'!$D$4:$N$4,0))*'Density per LAD WWW20'!$D48</f>
        <v>0</v>
      </c>
      <c r="L48" s="25">
        <f>INDEX('Mapping wastewater'!$D$5:$N$352,MATCH('Density per LAD WWW20'!$B48,'Mapping wastewater'!$B$5:$B$352,0), MATCH('Density per LAD WWW20'!L$3,'Mapping wastewater'!$D$4:$N$4,0))*'Density per LAD WWW20'!$D48</f>
        <v>0</v>
      </c>
      <c r="M48" s="25">
        <f>INDEX('Mapping wastewater'!$D$5:$N$352,MATCH('Density per LAD WWW20'!$B48,'Mapping wastewater'!$B$5:$B$352,0), MATCH('Density per LAD WWW20'!M$3,'Mapping wastewater'!$D$4:$N$4,0))*'Density per LAD WWW20'!$D48</f>
        <v>0</v>
      </c>
      <c r="N48" s="25">
        <f>INDEX('Mapping wastewater'!$D$5:$N$352,MATCH('Density per LAD WWW20'!$B48,'Mapping wastewater'!$B$5:$B$352,0), MATCH('Density per LAD WWW20'!N$3,'Mapping wastewater'!$D$4:$N$4,0))*'Density per LAD WWW20'!$D48</f>
        <v>0</v>
      </c>
      <c r="O48" s="25">
        <f>INDEX('Mapping wastewater'!$D$5:$N$352,MATCH('Density per LAD WWW20'!$B48,'Mapping wastewater'!$B$5:$B$352,0), MATCH('Density per LAD WWW20'!O$3,'Mapping wastewater'!$D$4:$N$4,0))*'Density per LAD WWW20'!$D48</f>
        <v>0</v>
      </c>
      <c r="P48" s="25">
        <f>INDEX('Mapping wastewater'!$D$5:$N$352,MATCH('Density per LAD WWW20'!$B48,'Mapping wastewater'!$B$5:$B$352,0), MATCH('Density per LAD WWW20'!P$3,'Mapping wastewater'!$D$4:$N$4,0))*'Density per LAD WWW20'!$D48</f>
        <v>0</v>
      </c>
      <c r="Q48" s="25">
        <f>INDEX('Mapping wastewater'!$D$5:$N$352,MATCH('Density per LAD WWW20'!$B48,'Mapping wastewater'!$B$5:$B$352,0), MATCH('Density per LAD WWW20'!Q$3,'Mapping wastewater'!$D$4:$N$4,0))*'Density per LAD WWW20'!$D48</f>
        <v>0</v>
      </c>
      <c r="R48" s="25">
        <f>INDEX('Mapping wastewater'!$D$5:$N$352,MATCH('Density per LAD WWW20'!$B48,'Mapping wastewater'!$B$5:$B$352,0), MATCH('Density per LAD WWW20'!R$3,'Mapping wastewater'!$D$4:$N$4,0))*'Density per LAD WWW20'!$D48</f>
        <v>0</v>
      </c>
    </row>
    <row r="49" spans="1:18">
      <c r="A49" s="14" t="s">
        <v>357</v>
      </c>
      <c r="B49" s="14" t="s">
        <v>358</v>
      </c>
      <c r="C49" s="14" t="s">
        <v>13</v>
      </c>
      <c r="D49" s="24">
        <f>INDEX('ONS data MYE 5'!$W$7:$W$446, MATCH($B49,'ONS data MYE 5'!$B$7:$B$446,0))</f>
        <v>149842</v>
      </c>
      <c r="E49" s="24">
        <f>INDEX('ONS data MYE 5'!$X$7:$X$446, MATCH($B49,'ONS data MYE 5'!$B$7:$B$446,0))</f>
        <v>166</v>
      </c>
      <c r="F49" s="24">
        <f t="shared" si="0"/>
        <v>5.1119877883565437</v>
      </c>
      <c r="G49" s="24">
        <f t="shared" si="1"/>
        <v>26.132419148306425</v>
      </c>
      <c r="H49" s="25">
        <f>INDEX('Mapping wastewater'!$D$5:$N$352,MATCH('Density per LAD WWW20'!$B49,'Mapping wastewater'!$B$5:$B$352,0), MATCH('Density per LAD WWW20'!H$3,'Mapping wastewater'!$D$4:$N$4,0))*'Density per LAD WWW20'!$D49</f>
        <v>160904</v>
      </c>
      <c r="I49" s="25">
        <f>INDEX('Mapping wastewater'!$D$5:$N$352,MATCH('Density per LAD WWW20'!$B49,'Mapping wastewater'!$B$5:$B$352,0), MATCH('Density per LAD WWW20'!I$3,'Mapping wastewater'!$D$4:$N$4,0))*'Density per LAD WWW20'!$D49</f>
        <v>0</v>
      </c>
      <c r="J49" s="25">
        <f>INDEX('Mapping wastewater'!$D$5:$N$352,MATCH('Density per LAD WWW20'!$B49,'Mapping wastewater'!$B$5:$B$352,0), MATCH('Density per LAD WWW20'!J$3,'Mapping wastewater'!$D$4:$N$4,0))*'Density per LAD WWW20'!$D49</f>
        <v>0</v>
      </c>
      <c r="K49" s="25">
        <f>INDEX('Mapping wastewater'!$D$5:$N$352,MATCH('Density per LAD WWW20'!$B49,'Mapping wastewater'!$B$5:$B$352,0), MATCH('Density per LAD WWW20'!K$3,'Mapping wastewater'!$D$4:$N$4,0))*'Density per LAD WWW20'!$D49</f>
        <v>0</v>
      </c>
      <c r="L49" s="25">
        <f>INDEX('Mapping wastewater'!$D$5:$N$352,MATCH('Density per LAD WWW20'!$B49,'Mapping wastewater'!$B$5:$B$352,0), MATCH('Density per LAD WWW20'!L$3,'Mapping wastewater'!$D$4:$N$4,0))*'Density per LAD WWW20'!$D49</f>
        <v>0</v>
      </c>
      <c r="M49" s="25">
        <f>INDEX('Mapping wastewater'!$D$5:$N$352,MATCH('Density per LAD WWW20'!$B49,'Mapping wastewater'!$B$5:$B$352,0), MATCH('Density per LAD WWW20'!M$3,'Mapping wastewater'!$D$4:$N$4,0))*'Density per LAD WWW20'!$D49</f>
        <v>0</v>
      </c>
      <c r="N49" s="25">
        <f>INDEX('Mapping wastewater'!$D$5:$N$352,MATCH('Density per LAD WWW20'!$B49,'Mapping wastewater'!$B$5:$B$352,0), MATCH('Density per LAD WWW20'!N$3,'Mapping wastewater'!$D$4:$N$4,0))*'Density per LAD WWW20'!$D49</f>
        <v>0</v>
      </c>
      <c r="O49" s="25">
        <f>INDEX('Mapping wastewater'!$D$5:$N$352,MATCH('Density per LAD WWW20'!$B49,'Mapping wastewater'!$B$5:$B$352,0), MATCH('Density per LAD WWW20'!O$3,'Mapping wastewater'!$D$4:$N$4,0))*'Density per LAD WWW20'!$D49</f>
        <v>0</v>
      </c>
      <c r="P49" s="25">
        <f>INDEX('Mapping wastewater'!$D$5:$N$352,MATCH('Density per LAD WWW20'!$B49,'Mapping wastewater'!$B$5:$B$352,0), MATCH('Density per LAD WWW20'!P$3,'Mapping wastewater'!$D$4:$N$4,0))*'Density per LAD WWW20'!$D49</f>
        <v>0</v>
      </c>
      <c r="Q49" s="25">
        <f>INDEX('Mapping wastewater'!$D$5:$N$352,MATCH('Density per LAD WWW20'!$B49,'Mapping wastewater'!$B$5:$B$352,0), MATCH('Density per LAD WWW20'!Q$3,'Mapping wastewater'!$D$4:$N$4,0))*'Density per LAD WWW20'!$D49</f>
        <v>0</v>
      </c>
      <c r="R49" s="25">
        <f>INDEX('Mapping wastewater'!$D$5:$N$352,MATCH('Density per LAD WWW20'!$B49,'Mapping wastewater'!$B$5:$B$352,0), MATCH('Density per LAD WWW20'!R$3,'Mapping wastewater'!$D$4:$N$4,0))*'Density per LAD WWW20'!$D49</f>
        <v>0</v>
      </c>
    </row>
    <row r="50" spans="1:18">
      <c r="A50" s="14" t="s">
        <v>455</v>
      </c>
      <c r="B50" s="14" t="s">
        <v>456</v>
      </c>
      <c r="C50" s="14" t="s">
        <v>13</v>
      </c>
      <c r="D50" s="24">
        <f>INDEX('ONS data MYE 5'!$W$7:$W$446, MATCH($B50,'ONS data MYE 5'!$B$7:$B$446,0))</f>
        <v>93702</v>
      </c>
      <c r="E50" s="24">
        <f>INDEX('ONS data MYE 5'!$X$7:$X$446, MATCH($B50,'ONS data MYE 5'!$B$7:$B$446,0))</f>
        <v>1822</v>
      </c>
      <c r="F50" s="24">
        <f t="shared" si="0"/>
        <v>7.5076900778199036</v>
      </c>
      <c r="G50" s="24">
        <f t="shared" si="1"/>
        <v>56.365410304595429</v>
      </c>
      <c r="H50" s="25">
        <f>INDEX('Mapping wastewater'!$D$5:$N$352,MATCH('Density per LAD WWW20'!$B50,'Mapping wastewater'!$B$5:$B$352,0), MATCH('Density per LAD WWW20'!H$3,'Mapping wastewater'!$D$4:$N$4,0))*'Density per LAD WWW20'!$D50</f>
        <v>0</v>
      </c>
      <c r="I50" s="25">
        <f>INDEX('Mapping wastewater'!$D$5:$N$352,MATCH('Density per LAD WWW20'!$B50,'Mapping wastewater'!$B$5:$B$352,0), MATCH('Density per LAD WWW20'!I$3,'Mapping wastewater'!$D$4:$N$4,0))*'Density per LAD WWW20'!$D50</f>
        <v>0</v>
      </c>
      <c r="J50" s="25">
        <f>INDEX('Mapping wastewater'!$D$5:$N$352,MATCH('Density per LAD WWW20'!$B50,'Mapping wastewater'!$B$5:$B$352,0), MATCH('Density per LAD WWW20'!J$3,'Mapping wastewater'!$D$4:$N$4,0))*'Density per LAD WWW20'!$D50</f>
        <v>0</v>
      </c>
      <c r="K50" s="25">
        <f>INDEX('Mapping wastewater'!$D$5:$N$352,MATCH('Density per LAD WWW20'!$B50,'Mapping wastewater'!$B$5:$B$352,0), MATCH('Density per LAD WWW20'!K$3,'Mapping wastewater'!$D$4:$N$4,0))*'Density per LAD WWW20'!$D50</f>
        <v>0</v>
      </c>
      <c r="L50" s="25">
        <f>INDEX('Mapping wastewater'!$D$5:$N$352,MATCH('Density per LAD WWW20'!$B50,'Mapping wastewater'!$B$5:$B$352,0), MATCH('Density per LAD WWW20'!L$3,'Mapping wastewater'!$D$4:$N$4,0))*'Density per LAD WWW20'!$D50</f>
        <v>0</v>
      </c>
      <c r="M50" s="25">
        <f>INDEX('Mapping wastewater'!$D$5:$N$352,MATCH('Density per LAD WWW20'!$B50,'Mapping wastewater'!$B$5:$B$352,0), MATCH('Density per LAD WWW20'!M$3,'Mapping wastewater'!$D$4:$N$4,0))*'Density per LAD WWW20'!$D50</f>
        <v>0</v>
      </c>
      <c r="N50" s="25">
        <f>INDEX('Mapping wastewater'!$D$5:$N$352,MATCH('Density per LAD WWW20'!$B50,'Mapping wastewater'!$B$5:$B$352,0), MATCH('Density per LAD WWW20'!N$3,'Mapping wastewater'!$D$4:$N$4,0))*'Density per LAD WWW20'!$D50</f>
        <v>0</v>
      </c>
      <c r="O50" s="25">
        <f>INDEX('Mapping wastewater'!$D$5:$N$352,MATCH('Density per LAD WWW20'!$B50,'Mapping wastewater'!$B$5:$B$352,0), MATCH('Density per LAD WWW20'!O$3,'Mapping wastewater'!$D$4:$N$4,0))*'Density per LAD WWW20'!$D50</f>
        <v>97592</v>
      </c>
      <c r="P50" s="25">
        <f>INDEX('Mapping wastewater'!$D$5:$N$352,MATCH('Density per LAD WWW20'!$B50,'Mapping wastewater'!$B$5:$B$352,0), MATCH('Density per LAD WWW20'!P$3,'Mapping wastewater'!$D$4:$N$4,0))*'Density per LAD WWW20'!$D50</f>
        <v>0</v>
      </c>
      <c r="Q50" s="25">
        <f>INDEX('Mapping wastewater'!$D$5:$N$352,MATCH('Density per LAD WWW20'!$B50,'Mapping wastewater'!$B$5:$B$352,0), MATCH('Density per LAD WWW20'!Q$3,'Mapping wastewater'!$D$4:$N$4,0))*'Density per LAD WWW20'!$D50</f>
        <v>0</v>
      </c>
      <c r="R50" s="25">
        <f>INDEX('Mapping wastewater'!$D$5:$N$352,MATCH('Density per LAD WWW20'!$B50,'Mapping wastewater'!$B$5:$B$352,0), MATCH('Density per LAD WWW20'!R$3,'Mapping wastewater'!$D$4:$N$4,0))*'Density per LAD WWW20'!$D50</f>
        <v>0</v>
      </c>
    </row>
    <row r="51" spans="1:18">
      <c r="A51" s="14" t="s">
        <v>79</v>
      </c>
      <c r="B51" s="14" t="s">
        <v>80</v>
      </c>
      <c r="C51" s="14" t="s">
        <v>81</v>
      </c>
      <c r="D51" s="24">
        <f>INDEX('ONS data MYE 5'!$W$7:$W$446, MATCH($B51,'ONS data MYE 5'!$B$7:$B$446,0))</f>
        <v>37581</v>
      </c>
      <c r="E51" s="24">
        <f>INDEX('ONS data MYE 5'!$X$7:$X$446, MATCH($B51,'ONS data MYE 5'!$B$7:$B$446,0))</f>
        <v>98</v>
      </c>
      <c r="F51" s="24">
        <f t="shared" si="0"/>
        <v>4.5849674786705723</v>
      </c>
      <c r="G51" s="24">
        <f t="shared" si="1"/>
        <v>21.021926780466785</v>
      </c>
      <c r="H51" s="25">
        <f>INDEX('Mapping wastewater'!$D$5:$N$352,MATCH('Density per LAD WWW20'!$B51,'Mapping wastewater'!$B$5:$B$352,0), MATCH('Density per LAD WWW20'!H$3,'Mapping wastewater'!$D$4:$N$4,0))*'Density per LAD WWW20'!$D51</f>
        <v>35214.120000000003</v>
      </c>
      <c r="I51" s="25">
        <f>INDEX('Mapping wastewater'!$D$5:$N$352,MATCH('Density per LAD WWW20'!$B51,'Mapping wastewater'!$B$5:$B$352,0), MATCH('Density per LAD WWW20'!I$3,'Mapping wastewater'!$D$4:$N$4,0))*'Density per LAD WWW20'!$D51</f>
        <v>0</v>
      </c>
      <c r="J51" s="25">
        <f>INDEX('Mapping wastewater'!$D$5:$N$352,MATCH('Density per LAD WWW20'!$B51,'Mapping wastewater'!$B$5:$B$352,0), MATCH('Density per LAD WWW20'!J$3,'Mapping wastewater'!$D$4:$N$4,0))*'Density per LAD WWW20'!$D51</f>
        <v>0</v>
      </c>
      <c r="K51" s="25">
        <f>INDEX('Mapping wastewater'!$D$5:$N$352,MATCH('Density per LAD WWW20'!$B51,'Mapping wastewater'!$B$5:$B$352,0), MATCH('Density per LAD WWW20'!K$3,'Mapping wastewater'!$D$4:$N$4,0))*'Density per LAD WWW20'!$D51</f>
        <v>0</v>
      </c>
      <c r="L51" s="25">
        <f>INDEX('Mapping wastewater'!$D$5:$N$352,MATCH('Density per LAD WWW20'!$B51,'Mapping wastewater'!$B$5:$B$352,0), MATCH('Density per LAD WWW20'!L$3,'Mapping wastewater'!$D$4:$N$4,0))*'Density per LAD WWW20'!$D51</f>
        <v>0</v>
      </c>
      <c r="M51" s="25">
        <f>INDEX('Mapping wastewater'!$D$5:$N$352,MATCH('Density per LAD WWW20'!$B51,'Mapping wastewater'!$B$5:$B$352,0), MATCH('Density per LAD WWW20'!M$3,'Mapping wastewater'!$D$4:$N$4,0))*'Density per LAD WWW20'!$D51</f>
        <v>5261.88</v>
      </c>
      <c r="N51" s="25">
        <f>INDEX('Mapping wastewater'!$D$5:$N$352,MATCH('Density per LAD WWW20'!$B51,'Mapping wastewater'!$B$5:$B$352,0), MATCH('Density per LAD WWW20'!N$3,'Mapping wastewater'!$D$4:$N$4,0))*'Density per LAD WWW20'!$D51</f>
        <v>0</v>
      </c>
      <c r="O51" s="25">
        <f>INDEX('Mapping wastewater'!$D$5:$N$352,MATCH('Density per LAD WWW20'!$B51,'Mapping wastewater'!$B$5:$B$352,0), MATCH('Density per LAD WWW20'!O$3,'Mapping wastewater'!$D$4:$N$4,0))*'Density per LAD WWW20'!$D51</f>
        <v>0</v>
      </c>
      <c r="P51" s="25">
        <f>INDEX('Mapping wastewater'!$D$5:$N$352,MATCH('Density per LAD WWW20'!$B51,'Mapping wastewater'!$B$5:$B$352,0), MATCH('Density per LAD WWW20'!P$3,'Mapping wastewater'!$D$4:$N$4,0))*'Density per LAD WWW20'!$D51</f>
        <v>0</v>
      </c>
      <c r="Q51" s="25">
        <f>INDEX('Mapping wastewater'!$D$5:$N$352,MATCH('Density per LAD WWW20'!$B51,'Mapping wastewater'!$B$5:$B$352,0), MATCH('Density per LAD WWW20'!Q$3,'Mapping wastewater'!$D$4:$N$4,0))*'Density per LAD WWW20'!$D51</f>
        <v>0</v>
      </c>
      <c r="R51" s="25">
        <f>INDEX('Mapping wastewater'!$D$5:$N$352,MATCH('Density per LAD WWW20'!$B51,'Mapping wastewater'!$B$5:$B$352,0), MATCH('Density per LAD WWW20'!R$3,'Mapping wastewater'!$D$4:$N$4,0))*'Density per LAD WWW20'!$D51</f>
        <v>0</v>
      </c>
    </row>
    <row r="52" spans="1:18">
      <c r="A52" s="14" t="s">
        <v>102</v>
      </c>
      <c r="B52" s="14" t="s">
        <v>103</v>
      </c>
      <c r="C52" s="14" t="s">
        <v>81</v>
      </c>
      <c r="D52" s="24">
        <f>INDEX('ONS data MYE 5'!$W$7:$W$446, MATCH($B52,'ONS data MYE 5'!$B$7:$B$446,0))</f>
        <v>85699</v>
      </c>
      <c r="E52" s="24">
        <f>INDEX('ONS data MYE 5'!$X$7:$X$446, MATCH($B52,'ONS data MYE 5'!$B$7:$B$446,0))</f>
        <v>145</v>
      </c>
      <c r="F52" s="24">
        <f t="shared" si="0"/>
        <v>4.9767337424205742</v>
      </c>
      <c r="G52" s="24">
        <f t="shared" si="1"/>
        <v>24.767878742947495</v>
      </c>
      <c r="H52" s="25">
        <f>INDEX('Mapping wastewater'!$D$5:$N$352,MATCH('Density per LAD WWW20'!$B52,'Mapping wastewater'!$B$5:$B$352,0), MATCH('Density per LAD WWW20'!H$3,'Mapping wastewater'!$D$4:$N$4,0))*'Density per LAD WWW20'!$D52</f>
        <v>42036.28</v>
      </c>
      <c r="I52" s="25">
        <f>INDEX('Mapping wastewater'!$D$5:$N$352,MATCH('Density per LAD WWW20'!$B52,'Mapping wastewater'!$B$5:$B$352,0), MATCH('Density per LAD WWW20'!I$3,'Mapping wastewater'!$D$4:$N$4,0))*'Density per LAD WWW20'!$D52</f>
        <v>0</v>
      </c>
      <c r="J52" s="25">
        <f>INDEX('Mapping wastewater'!$D$5:$N$352,MATCH('Density per LAD WWW20'!$B52,'Mapping wastewater'!$B$5:$B$352,0), MATCH('Density per LAD WWW20'!J$3,'Mapping wastewater'!$D$4:$N$4,0))*'Density per LAD WWW20'!$D52</f>
        <v>0</v>
      </c>
      <c r="K52" s="25">
        <f>INDEX('Mapping wastewater'!$D$5:$N$352,MATCH('Density per LAD WWW20'!$B52,'Mapping wastewater'!$B$5:$B$352,0), MATCH('Density per LAD WWW20'!K$3,'Mapping wastewater'!$D$4:$N$4,0))*'Density per LAD WWW20'!$D52</f>
        <v>0</v>
      </c>
      <c r="L52" s="25">
        <f>INDEX('Mapping wastewater'!$D$5:$N$352,MATCH('Density per LAD WWW20'!$B52,'Mapping wastewater'!$B$5:$B$352,0), MATCH('Density per LAD WWW20'!L$3,'Mapping wastewater'!$D$4:$N$4,0))*'Density per LAD WWW20'!$D52</f>
        <v>0</v>
      </c>
      <c r="M52" s="25">
        <f>INDEX('Mapping wastewater'!$D$5:$N$352,MATCH('Density per LAD WWW20'!$B52,'Mapping wastewater'!$B$5:$B$352,0), MATCH('Density per LAD WWW20'!M$3,'Mapping wastewater'!$D$4:$N$4,0))*'Density per LAD WWW20'!$D52</f>
        <v>53500.720000000008</v>
      </c>
      <c r="N52" s="25">
        <f>INDEX('Mapping wastewater'!$D$5:$N$352,MATCH('Density per LAD WWW20'!$B52,'Mapping wastewater'!$B$5:$B$352,0), MATCH('Density per LAD WWW20'!N$3,'Mapping wastewater'!$D$4:$N$4,0))*'Density per LAD WWW20'!$D52</f>
        <v>0</v>
      </c>
      <c r="O52" s="25">
        <f>INDEX('Mapping wastewater'!$D$5:$N$352,MATCH('Density per LAD WWW20'!$B52,'Mapping wastewater'!$B$5:$B$352,0), MATCH('Density per LAD WWW20'!O$3,'Mapping wastewater'!$D$4:$N$4,0))*'Density per LAD WWW20'!$D52</f>
        <v>0</v>
      </c>
      <c r="P52" s="25">
        <f>INDEX('Mapping wastewater'!$D$5:$N$352,MATCH('Density per LAD WWW20'!$B52,'Mapping wastewater'!$B$5:$B$352,0), MATCH('Density per LAD WWW20'!P$3,'Mapping wastewater'!$D$4:$N$4,0))*'Density per LAD WWW20'!$D52</f>
        <v>0</v>
      </c>
      <c r="Q52" s="25">
        <f>INDEX('Mapping wastewater'!$D$5:$N$352,MATCH('Density per LAD WWW20'!$B52,'Mapping wastewater'!$B$5:$B$352,0), MATCH('Density per LAD WWW20'!Q$3,'Mapping wastewater'!$D$4:$N$4,0))*'Density per LAD WWW20'!$D52</f>
        <v>0</v>
      </c>
      <c r="R52" s="25">
        <f>INDEX('Mapping wastewater'!$D$5:$N$352,MATCH('Density per LAD WWW20'!$B52,'Mapping wastewater'!$B$5:$B$352,0), MATCH('Density per LAD WWW20'!R$3,'Mapping wastewater'!$D$4:$N$4,0))*'Density per LAD WWW20'!$D52</f>
        <v>0</v>
      </c>
    </row>
    <row r="53" spans="1:18">
      <c r="A53" s="14" t="s">
        <v>104</v>
      </c>
      <c r="B53" s="14" t="s">
        <v>105</v>
      </c>
      <c r="C53" s="14" t="s">
        <v>81</v>
      </c>
      <c r="D53" s="24">
        <f>INDEX('ONS data MYE 5'!$W$7:$W$446, MATCH($B53,'ONS data MYE 5'!$B$7:$B$446,0))</f>
        <v>64615</v>
      </c>
      <c r="E53" s="24">
        <f>INDEX('ONS data MYE 5'!$X$7:$X$446, MATCH($B53,'ONS data MYE 5'!$B$7:$B$446,0))</f>
        <v>177</v>
      </c>
      <c r="F53" s="24">
        <f t="shared" si="0"/>
        <v>5.1761497325738288</v>
      </c>
      <c r="G53" s="24">
        <f t="shared" si="1"/>
        <v>26.792526054024119</v>
      </c>
      <c r="H53" s="25">
        <f>INDEX('Mapping wastewater'!$D$5:$N$352,MATCH('Density per LAD WWW20'!$B53,'Mapping wastewater'!$B$5:$B$352,0), MATCH('Density per LAD WWW20'!H$3,'Mapping wastewater'!$D$4:$N$4,0))*'Density per LAD WWW20'!$D53</f>
        <v>70837</v>
      </c>
      <c r="I53" s="25">
        <f>INDEX('Mapping wastewater'!$D$5:$N$352,MATCH('Density per LAD WWW20'!$B53,'Mapping wastewater'!$B$5:$B$352,0), MATCH('Density per LAD WWW20'!I$3,'Mapping wastewater'!$D$4:$N$4,0))*'Density per LAD WWW20'!$D53</f>
        <v>0</v>
      </c>
      <c r="J53" s="25">
        <f>INDEX('Mapping wastewater'!$D$5:$N$352,MATCH('Density per LAD WWW20'!$B53,'Mapping wastewater'!$B$5:$B$352,0), MATCH('Density per LAD WWW20'!J$3,'Mapping wastewater'!$D$4:$N$4,0))*'Density per LAD WWW20'!$D53</f>
        <v>0</v>
      </c>
      <c r="K53" s="25">
        <f>INDEX('Mapping wastewater'!$D$5:$N$352,MATCH('Density per LAD WWW20'!$B53,'Mapping wastewater'!$B$5:$B$352,0), MATCH('Density per LAD WWW20'!K$3,'Mapping wastewater'!$D$4:$N$4,0))*'Density per LAD WWW20'!$D53</f>
        <v>0</v>
      </c>
      <c r="L53" s="25">
        <f>INDEX('Mapping wastewater'!$D$5:$N$352,MATCH('Density per LAD WWW20'!$B53,'Mapping wastewater'!$B$5:$B$352,0), MATCH('Density per LAD WWW20'!L$3,'Mapping wastewater'!$D$4:$N$4,0))*'Density per LAD WWW20'!$D53</f>
        <v>0</v>
      </c>
      <c r="M53" s="25">
        <f>INDEX('Mapping wastewater'!$D$5:$N$352,MATCH('Density per LAD WWW20'!$B53,'Mapping wastewater'!$B$5:$B$352,0), MATCH('Density per LAD WWW20'!M$3,'Mapping wastewater'!$D$4:$N$4,0))*'Density per LAD WWW20'!$D53</f>
        <v>0</v>
      </c>
      <c r="N53" s="25">
        <f>INDEX('Mapping wastewater'!$D$5:$N$352,MATCH('Density per LAD WWW20'!$B53,'Mapping wastewater'!$B$5:$B$352,0), MATCH('Density per LAD WWW20'!N$3,'Mapping wastewater'!$D$4:$N$4,0))*'Density per LAD WWW20'!$D53</f>
        <v>0</v>
      </c>
      <c r="O53" s="25">
        <f>INDEX('Mapping wastewater'!$D$5:$N$352,MATCH('Density per LAD WWW20'!$B53,'Mapping wastewater'!$B$5:$B$352,0), MATCH('Density per LAD WWW20'!O$3,'Mapping wastewater'!$D$4:$N$4,0))*'Density per LAD WWW20'!$D53</f>
        <v>0</v>
      </c>
      <c r="P53" s="25">
        <f>INDEX('Mapping wastewater'!$D$5:$N$352,MATCH('Density per LAD WWW20'!$B53,'Mapping wastewater'!$B$5:$B$352,0), MATCH('Density per LAD WWW20'!P$3,'Mapping wastewater'!$D$4:$N$4,0))*'Density per LAD WWW20'!$D53</f>
        <v>0</v>
      </c>
      <c r="Q53" s="25">
        <f>INDEX('Mapping wastewater'!$D$5:$N$352,MATCH('Density per LAD WWW20'!$B53,'Mapping wastewater'!$B$5:$B$352,0), MATCH('Density per LAD WWW20'!Q$3,'Mapping wastewater'!$D$4:$N$4,0))*'Density per LAD WWW20'!$D53</f>
        <v>0</v>
      </c>
      <c r="R53" s="25">
        <f>INDEX('Mapping wastewater'!$D$5:$N$352,MATCH('Density per LAD WWW20'!$B53,'Mapping wastewater'!$B$5:$B$352,0), MATCH('Density per LAD WWW20'!R$3,'Mapping wastewater'!$D$4:$N$4,0))*'Density per LAD WWW20'!$D53</f>
        <v>0</v>
      </c>
    </row>
    <row r="54" spans="1:18">
      <c r="A54" s="14" t="s">
        <v>106</v>
      </c>
      <c r="B54" s="14" t="s">
        <v>107</v>
      </c>
      <c r="C54" s="14" t="s">
        <v>81</v>
      </c>
      <c r="D54" s="24">
        <f>INDEX('ONS data MYE 5'!$W$7:$W$446, MATCH($B54,'ONS data MYE 5'!$B$7:$B$446,0))</f>
        <v>136683</v>
      </c>
      <c r="E54" s="24">
        <f>INDEX('ONS data MYE 5'!$X$7:$X$446, MATCH($B54,'ONS data MYE 5'!$B$7:$B$446,0))</f>
        <v>77</v>
      </c>
      <c r="F54" s="24">
        <f t="shared" si="0"/>
        <v>4.3438054218536841</v>
      </c>
      <c r="G54" s="24">
        <f t="shared" si="1"/>
        <v>18.868645542925464</v>
      </c>
      <c r="H54" s="25">
        <f>INDEX('Mapping wastewater'!$D$5:$N$352,MATCH('Density per LAD WWW20'!$B54,'Mapping wastewater'!$B$5:$B$352,0), MATCH('Density per LAD WWW20'!H$3,'Mapping wastewater'!$D$4:$N$4,0))*'Density per LAD WWW20'!$D54</f>
        <v>142030</v>
      </c>
      <c r="I54" s="25">
        <f>INDEX('Mapping wastewater'!$D$5:$N$352,MATCH('Density per LAD WWW20'!$B54,'Mapping wastewater'!$B$5:$B$352,0), MATCH('Density per LAD WWW20'!I$3,'Mapping wastewater'!$D$4:$N$4,0))*'Density per LAD WWW20'!$D54</f>
        <v>0</v>
      </c>
      <c r="J54" s="25">
        <f>INDEX('Mapping wastewater'!$D$5:$N$352,MATCH('Density per LAD WWW20'!$B54,'Mapping wastewater'!$B$5:$B$352,0), MATCH('Density per LAD WWW20'!J$3,'Mapping wastewater'!$D$4:$N$4,0))*'Density per LAD WWW20'!$D54</f>
        <v>0</v>
      </c>
      <c r="K54" s="25">
        <f>INDEX('Mapping wastewater'!$D$5:$N$352,MATCH('Density per LAD WWW20'!$B54,'Mapping wastewater'!$B$5:$B$352,0), MATCH('Density per LAD WWW20'!K$3,'Mapping wastewater'!$D$4:$N$4,0))*'Density per LAD WWW20'!$D54</f>
        <v>0</v>
      </c>
      <c r="L54" s="25">
        <f>INDEX('Mapping wastewater'!$D$5:$N$352,MATCH('Density per LAD WWW20'!$B54,'Mapping wastewater'!$B$5:$B$352,0), MATCH('Density per LAD WWW20'!L$3,'Mapping wastewater'!$D$4:$N$4,0))*'Density per LAD WWW20'!$D54</f>
        <v>0</v>
      </c>
      <c r="M54" s="25">
        <f>INDEX('Mapping wastewater'!$D$5:$N$352,MATCH('Density per LAD WWW20'!$B54,'Mapping wastewater'!$B$5:$B$352,0), MATCH('Density per LAD WWW20'!M$3,'Mapping wastewater'!$D$4:$N$4,0))*'Density per LAD WWW20'!$D54</f>
        <v>0</v>
      </c>
      <c r="N54" s="25">
        <f>INDEX('Mapping wastewater'!$D$5:$N$352,MATCH('Density per LAD WWW20'!$B54,'Mapping wastewater'!$B$5:$B$352,0), MATCH('Density per LAD WWW20'!N$3,'Mapping wastewater'!$D$4:$N$4,0))*'Density per LAD WWW20'!$D54</f>
        <v>0</v>
      </c>
      <c r="O54" s="25">
        <f>INDEX('Mapping wastewater'!$D$5:$N$352,MATCH('Density per LAD WWW20'!$B54,'Mapping wastewater'!$B$5:$B$352,0), MATCH('Density per LAD WWW20'!O$3,'Mapping wastewater'!$D$4:$N$4,0))*'Density per LAD WWW20'!$D54</f>
        <v>0</v>
      </c>
      <c r="P54" s="25">
        <f>INDEX('Mapping wastewater'!$D$5:$N$352,MATCH('Density per LAD WWW20'!$B54,'Mapping wastewater'!$B$5:$B$352,0), MATCH('Density per LAD WWW20'!P$3,'Mapping wastewater'!$D$4:$N$4,0))*'Density per LAD WWW20'!$D54</f>
        <v>0</v>
      </c>
      <c r="Q54" s="25">
        <f>INDEX('Mapping wastewater'!$D$5:$N$352,MATCH('Density per LAD WWW20'!$B54,'Mapping wastewater'!$B$5:$B$352,0), MATCH('Density per LAD WWW20'!Q$3,'Mapping wastewater'!$D$4:$N$4,0))*'Density per LAD WWW20'!$D54</f>
        <v>0</v>
      </c>
      <c r="R54" s="25">
        <f>INDEX('Mapping wastewater'!$D$5:$N$352,MATCH('Density per LAD WWW20'!$B54,'Mapping wastewater'!$B$5:$B$352,0), MATCH('Density per LAD WWW20'!R$3,'Mapping wastewater'!$D$4:$N$4,0))*'Density per LAD WWW20'!$D54</f>
        <v>0</v>
      </c>
    </row>
    <row r="55" spans="1:18">
      <c r="A55" s="14" t="s">
        <v>108</v>
      </c>
      <c r="B55" s="14" t="s">
        <v>109</v>
      </c>
      <c r="C55" s="14" t="s">
        <v>81</v>
      </c>
      <c r="D55" s="24">
        <f>INDEX('ONS data MYE 5'!$W$7:$W$446, MATCH($B55,'ONS data MYE 5'!$B$7:$B$446,0))</f>
        <v>93085</v>
      </c>
      <c r="E55" s="24">
        <f>INDEX('ONS data MYE 5'!$X$7:$X$446, MATCH($B55,'ONS data MYE 5'!$B$7:$B$446,0))</f>
        <v>2608</v>
      </c>
      <c r="F55" s="24">
        <f t="shared" si="0"/>
        <v>7.8663389230465439</v>
      </c>
      <c r="G55" s="24">
        <f t="shared" si="1"/>
        <v>61.879288052237058</v>
      </c>
      <c r="H55" s="25">
        <f>INDEX('Mapping wastewater'!$D$5:$N$352,MATCH('Density per LAD WWW20'!$B55,'Mapping wastewater'!$B$5:$B$352,0), MATCH('Density per LAD WWW20'!H$3,'Mapping wastewater'!$D$4:$N$4,0))*'Density per LAD WWW20'!$D55</f>
        <v>100049</v>
      </c>
      <c r="I55" s="25">
        <f>INDEX('Mapping wastewater'!$D$5:$N$352,MATCH('Density per LAD WWW20'!$B55,'Mapping wastewater'!$B$5:$B$352,0), MATCH('Density per LAD WWW20'!I$3,'Mapping wastewater'!$D$4:$N$4,0))*'Density per LAD WWW20'!$D55</f>
        <v>0</v>
      </c>
      <c r="J55" s="25">
        <f>INDEX('Mapping wastewater'!$D$5:$N$352,MATCH('Density per LAD WWW20'!$B55,'Mapping wastewater'!$B$5:$B$352,0), MATCH('Density per LAD WWW20'!J$3,'Mapping wastewater'!$D$4:$N$4,0))*'Density per LAD WWW20'!$D55</f>
        <v>0</v>
      </c>
      <c r="K55" s="25">
        <f>INDEX('Mapping wastewater'!$D$5:$N$352,MATCH('Density per LAD WWW20'!$B55,'Mapping wastewater'!$B$5:$B$352,0), MATCH('Density per LAD WWW20'!K$3,'Mapping wastewater'!$D$4:$N$4,0))*'Density per LAD WWW20'!$D55</f>
        <v>0</v>
      </c>
      <c r="L55" s="25">
        <f>INDEX('Mapping wastewater'!$D$5:$N$352,MATCH('Density per LAD WWW20'!$B55,'Mapping wastewater'!$B$5:$B$352,0), MATCH('Density per LAD WWW20'!L$3,'Mapping wastewater'!$D$4:$N$4,0))*'Density per LAD WWW20'!$D55</f>
        <v>0</v>
      </c>
      <c r="M55" s="25">
        <f>INDEX('Mapping wastewater'!$D$5:$N$352,MATCH('Density per LAD WWW20'!$B55,'Mapping wastewater'!$B$5:$B$352,0), MATCH('Density per LAD WWW20'!M$3,'Mapping wastewater'!$D$4:$N$4,0))*'Density per LAD WWW20'!$D55</f>
        <v>0</v>
      </c>
      <c r="N55" s="25">
        <f>INDEX('Mapping wastewater'!$D$5:$N$352,MATCH('Density per LAD WWW20'!$B55,'Mapping wastewater'!$B$5:$B$352,0), MATCH('Density per LAD WWW20'!N$3,'Mapping wastewater'!$D$4:$N$4,0))*'Density per LAD WWW20'!$D55</f>
        <v>0</v>
      </c>
      <c r="O55" s="25">
        <f>INDEX('Mapping wastewater'!$D$5:$N$352,MATCH('Density per LAD WWW20'!$B55,'Mapping wastewater'!$B$5:$B$352,0), MATCH('Density per LAD WWW20'!O$3,'Mapping wastewater'!$D$4:$N$4,0))*'Density per LAD WWW20'!$D55</f>
        <v>0</v>
      </c>
      <c r="P55" s="25">
        <f>INDEX('Mapping wastewater'!$D$5:$N$352,MATCH('Density per LAD WWW20'!$B55,'Mapping wastewater'!$B$5:$B$352,0), MATCH('Density per LAD WWW20'!P$3,'Mapping wastewater'!$D$4:$N$4,0))*'Density per LAD WWW20'!$D55</f>
        <v>0</v>
      </c>
      <c r="Q55" s="25">
        <f>INDEX('Mapping wastewater'!$D$5:$N$352,MATCH('Density per LAD WWW20'!$B55,'Mapping wastewater'!$B$5:$B$352,0), MATCH('Density per LAD WWW20'!Q$3,'Mapping wastewater'!$D$4:$N$4,0))*'Density per LAD WWW20'!$D55</f>
        <v>0</v>
      </c>
      <c r="R55" s="25">
        <f>INDEX('Mapping wastewater'!$D$5:$N$352,MATCH('Density per LAD WWW20'!$B55,'Mapping wastewater'!$B$5:$B$352,0), MATCH('Density per LAD WWW20'!R$3,'Mapping wastewater'!$D$4:$N$4,0))*'Density per LAD WWW20'!$D55</f>
        <v>0</v>
      </c>
    </row>
    <row r="56" spans="1:18">
      <c r="A56" s="14" t="s">
        <v>110</v>
      </c>
      <c r="B56" s="14" t="s">
        <v>111</v>
      </c>
      <c r="C56" s="14" t="s">
        <v>81</v>
      </c>
      <c r="D56" s="24">
        <f>INDEX('ONS data MYE 5'!$W$7:$W$446, MATCH($B56,'ONS data MYE 5'!$B$7:$B$446,0))</f>
        <v>108518</v>
      </c>
      <c r="E56" s="24">
        <f>INDEX('ONS data MYE 5'!$X$7:$X$446, MATCH($B56,'ONS data MYE 5'!$B$7:$B$446,0))</f>
        <v>118</v>
      </c>
      <c r="F56" s="24">
        <f t="shared" si="0"/>
        <v>4.7706846244656651</v>
      </c>
      <c r="G56" s="24">
        <f t="shared" si="1"/>
        <v>22.759431786113105</v>
      </c>
      <c r="H56" s="25">
        <f>INDEX('Mapping wastewater'!$D$5:$N$352,MATCH('Density per LAD WWW20'!$B56,'Mapping wastewater'!$B$5:$B$352,0), MATCH('Density per LAD WWW20'!H$3,'Mapping wastewater'!$D$4:$N$4,0))*'Density per LAD WWW20'!$D56</f>
        <v>114604.53</v>
      </c>
      <c r="I56" s="25">
        <f>INDEX('Mapping wastewater'!$D$5:$N$352,MATCH('Density per LAD WWW20'!$B56,'Mapping wastewater'!$B$5:$B$352,0), MATCH('Density per LAD WWW20'!I$3,'Mapping wastewater'!$D$4:$N$4,0))*'Density per LAD WWW20'!$D56</f>
        <v>0</v>
      </c>
      <c r="J56" s="25">
        <f>INDEX('Mapping wastewater'!$D$5:$N$352,MATCH('Density per LAD WWW20'!$B56,'Mapping wastewater'!$B$5:$B$352,0), MATCH('Density per LAD WWW20'!J$3,'Mapping wastewater'!$D$4:$N$4,0))*'Density per LAD WWW20'!$D56</f>
        <v>0</v>
      </c>
      <c r="K56" s="25">
        <f>INDEX('Mapping wastewater'!$D$5:$N$352,MATCH('Density per LAD WWW20'!$B56,'Mapping wastewater'!$B$5:$B$352,0), MATCH('Density per LAD WWW20'!K$3,'Mapping wastewater'!$D$4:$N$4,0))*'Density per LAD WWW20'!$D56</f>
        <v>0</v>
      </c>
      <c r="L56" s="25">
        <f>INDEX('Mapping wastewater'!$D$5:$N$352,MATCH('Density per LAD WWW20'!$B56,'Mapping wastewater'!$B$5:$B$352,0), MATCH('Density per LAD WWW20'!L$3,'Mapping wastewater'!$D$4:$N$4,0))*'Density per LAD WWW20'!$D56</f>
        <v>0</v>
      </c>
      <c r="M56" s="25">
        <f>INDEX('Mapping wastewater'!$D$5:$N$352,MATCH('Density per LAD WWW20'!$B56,'Mapping wastewater'!$B$5:$B$352,0), MATCH('Density per LAD WWW20'!M$3,'Mapping wastewater'!$D$4:$N$4,0))*'Density per LAD WWW20'!$D56</f>
        <v>3544.47</v>
      </c>
      <c r="N56" s="25">
        <f>INDEX('Mapping wastewater'!$D$5:$N$352,MATCH('Density per LAD WWW20'!$B56,'Mapping wastewater'!$B$5:$B$352,0), MATCH('Density per LAD WWW20'!N$3,'Mapping wastewater'!$D$4:$N$4,0))*'Density per LAD WWW20'!$D56</f>
        <v>0</v>
      </c>
      <c r="O56" s="25">
        <f>INDEX('Mapping wastewater'!$D$5:$N$352,MATCH('Density per LAD WWW20'!$B56,'Mapping wastewater'!$B$5:$B$352,0), MATCH('Density per LAD WWW20'!O$3,'Mapping wastewater'!$D$4:$N$4,0))*'Density per LAD WWW20'!$D56</f>
        <v>0</v>
      </c>
      <c r="P56" s="25">
        <f>INDEX('Mapping wastewater'!$D$5:$N$352,MATCH('Density per LAD WWW20'!$B56,'Mapping wastewater'!$B$5:$B$352,0), MATCH('Density per LAD WWW20'!P$3,'Mapping wastewater'!$D$4:$N$4,0))*'Density per LAD WWW20'!$D56</f>
        <v>0</v>
      </c>
      <c r="Q56" s="25">
        <f>INDEX('Mapping wastewater'!$D$5:$N$352,MATCH('Density per LAD WWW20'!$B56,'Mapping wastewater'!$B$5:$B$352,0), MATCH('Density per LAD WWW20'!Q$3,'Mapping wastewater'!$D$4:$N$4,0))*'Density per LAD WWW20'!$D56</f>
        <v>0</v>
      </c>
      <c r="R56" s="25">
        <f>INDEX('Mapping wastewater'!$D$5:$N$352,MATCH('Density per LAD WWW20'!$B56,'Mapping wastewater'!$B$5:$B$352,0), MATCH('Density per LAD WWW20'!R$3,'Mapping wastewater'!$D$4:$N$4,0))*'Density per LAD WWW20'!$D56</f>
        <v>0</v>
      </c>
    </row>
    <row r="57" spans="1:18">
      <c r="A57" s="14" t="s">
        <v>112</v>
      </c>
      <c r="B57" s="14" t="s">
        <v>113</v>
      </c>
      <c r="C57" s="14" t="s">
        <v>81</v>
      </c>
      <c r="D57" s="24">
        <f>INDEX('ONS data MYE 5'!$W$7:$W$446, MATCH($B57,'ONS data MYE 5'!$B$7:$B$446,0))</f>
        <v>88390</v>
      </c>
      <c r="E57" s="24">
        <f>INDEX('ONS data MYE 5'!$X$7:$X$446, MATCH($B57,'ONS data MYE 5'!$B$7:$B$446,0))</f>
        <v>118</v>
      </c>
      <c r="F57" s="24">
        <f t="shared" si="0"/>
        <v>4.7706846244656651</v>
      </c>
      <c r="G57" s="24">
        <f t="shared" si="1"/>
        <v>22.759431786113105</v>
      </c>
      <c r="H57" s="25">
        <f>INDEX('Mapping wastewater'!$D$5:$N$352,MATCH('Density per LAD WWW20'!$B57,'Mapping wastewater'!$B$5:$B$352,0), MATCH('Density per LAD WWW20'!H$3,'Mapping wastewater'!$D$4:$N$4,0))*'Density per LAD WWW20'!$D57</f>
        <v>95857</v>
      </c>
      <c r="I57" s="25">
        <f>INDEX('Mapping wastewater'!$D$5:$N$352,MATCH('Density per LAD WWW20'!$B57,'Mapping wastewater'!$B$5:$B$352,0), MATCH('Density per LAD WWW20'!I$3,'Mapping wastewater'!$D$4:$N$4,0))*'Density per LAD WWW20'!$D57</f>
        <v>0</v>
      </c>
      <c r="J57" s="25">
        <f>INDEX('Mapping wastewater'!$D$5:$N$352,MATCH('Density per LAD WWW20'!$B57,'Mapping wastewater'!$B$5:$B$352,0), MATCH('Density per LAD WWW20'!J$3,'Mapping wastewater'!$D$4:$N$4,0))*'Density per LAD WWW20'!$D57</f>
        <v>0</v>
      </c>
      <c r="K57" s="25">
        <f>INDEX('Mapping wastewater'!$D$5:$N$352,MATCH('Density per LAD WWW20'!$B57,'Mapping wastewater'!$B$5:$B$352,0), MATCH('Density per LAD WWW20'!K$3,'Mapping wastewater'!$D$4:$N$4,0))*'Density per LAD WWW20'!$D57</f>
        <v>0</v>
      </c>
      <c r="L57" s="25">
        <f>INDEX('Mapping wastewater'!$D$5:$N$352,MATCH('Density per LAD WWW20'!$B57,'Mapping wastewater'!$B$5:$B$352,0), MATCH('Density per LAD WWW20'!L$3,'Mapping wastewater'!$D$4:$N$4,0))*'Density per LAD WWW20'!$D57</f>
        <v>0</v>
      </c>
      <c r="M57" s="25">
        <f>INDEX('Mapping wastewater'!$D$5:$N$352,MATCH('Density per LAD WWW20'!$B57,'Mapping wastewater'!$B$5:$B$352,0), MATCH('Density per LAD WWW20'!M$3,'Mapping wastewater'!$D$4:$N$4,0))*'Density per LAD WWW20'!$D57</f>
        <v>0</v>
      </c>
      <c r="N57" s="25">
        <f>INDEX('Mapping wastewater'!$D$5:$N$352,MATCH('Density per LAD WWW20'!$B57,'Mapping wastewater'!$B$5:$B$352,0), MATCH('Density per LAD WWW20'!N$3,'Mapping wastewater'!$D$4:$N$4,0))*'Density per LAD WWW20'!$D57</f>
        <v>0</v>
      </c>
      <c r="O57" s="25">
        <f>INDEX('Mapping wastewater'!$D$5:$N$352,MATCH('Density per LAD WWW20'!$B57,'Mapping wastewater'!$B$5:$B$352,0), MATCH('Density per LAD WWW20'!O$3,'Mapping wastewater'!$D$4:$N$4,0))*'Density per LAD WWW20'!$D57</f>
        <v>0</v>
      </c>
      <c r="P57" s="25">
        <f>INDEX('Mapping wastewater'!$D$5:$N$352,MATCH('Density per LAD WWW20'!$B57,'Mapping wastewater'!$B$5:$B$352,0), MATCH('Density per LAD WWW20'!P$3,'Mapping wastewater'!$D$4:$N$4,0))*'Density per LAD WWW20'!$D57</f>
        <v>0</v>
      </c>
      <c r="Q57" s="25">
        <f>INDEX('Mapping wastewater'!$D$5:$N$352,MATCH('Density per LAD WWW20'!$B57,'Mapping wastewater'!$B$5:$B$352,0), MATCH('Density per LAD WWW20'!Q$3,'Mapping wastewater'!$D$4:$N$4,0))*'Density per LAD WWW20'!$D57</f>
        <v>0</v>
      </c>
      <c r="R57" s="25">
        <f>INDEX('Mapping wastewater'!$D$5:$N$352,MATCH('Density per LAD WWW20'!$B57,'Mapping wastewater'!$B$5:$B$352,0), MATCH('Density per LAD WWW20'!R$3,'Mapping wastewater'!$D$4:$N$4,0))*'Density per LAD WWW20'!$D57</f>
        <v>0</v>
      </c>
    </row>
    <row r="58" spans="1:18">
      <c r="A58" s="14" t="s">
        <v>114</v>
      </c>
      <c r="B58" s="14" t="s">
        <v>115</v>
      </c>
      <c r="C58" s="14" t="s">
        <v>81</v>
      </c>
      <c r="D58" s="24">
        <f>INDEX('ONS data MYE 5'!$W$7:$W$446, MATCH($B58,'ONS data MYE 5'!$B$7:$B$446,0))</f>
        <v>134125</v>
      </c>
      <c r="E58" s="24">
        <f>INDEX('ONS data MYE 5'!$X$7:$X$446, MATCH($B58,'ONS data MYE 5'!$B$7:$B$446,0))</f>
        <v>142</v>
      </c>
      <c r="F58" s="24">
        <f t="shared" si="0"/>
        <v>4.9558270576012609</v>
      </c>
      <c r="G58" s="24">
        <f t="shared" si="1"/>
        <v>24.560221824852771</v>
      </c>
      <c r="H58" s="25">
        <f>INDEX('Mapping wastewater'!$D$5:$N$352,MATCH('Density per LAD WWW20'!$B58,'Mapping wastewater'!$B$5:$B$352,0), MATCH('Density per LAD WWW20'!H$3,'Mapping wastewater'!$D$4:$N$4,0))*'Density per LAD WWW20'!$D58</f>
        <v>143225</v>
      </c>
      <c r="I58" s="25">
        <f>INDEX('Mapping wastewater'!$D$5:$N$352,MATCH('Density per LAD WWW20'!$B58,'Mapping wastewater'!$B$5:$B$352,0), MATCH('Density per LAD WWW20'!I$3,'Mapping wastewater'!$D$4:$N$4,0))*'Density per LAD WWW20'!$D58</f>
        <v>0</v>
      </c>
      <c r="J58" s="25">
        <f>INDEX('Mapping wastewater'!$D$5:$N$352,MATCH('Density per LAD WWW20'!$B58,'Mapping wastewater'!$B$5:$B$352,0), MATCH('Density per LAD WWW20'!J$3,'Mapping wastewater'!$D$4:$N$4,0))*'Density per LAD WWW20'!$D58</f>
        <v>0</v>
      </c>
      <c r="K58" s="25">
        <f>INDEX('Mapping wastewater'!$D$5:$N$352,MATCH('Density per LAD WWW20'!$B58,'Mapping wastewater'!$B$5:$B$352,0), MATCH('Density per LAD WWW20'!K$3,'Mapping wastewater'!$D$4:$N$4,0))*'Density per LAD WWW20'!$D58</f>
        <v>0</v>
      </c>
      <c r="L58" s="25">
        <f>INDEX('Mapping wastewater'!$D$5:$N$352,MATCH('Density per LAD WWW20'!$B58,'Mapping wastewater'!$B$5:$B$352,0), MATCH('Density per LAD WWW20'!L$3,'Mapping wastewater'!$D$4:$N$4,0))*'Density per LAD WWW20'!$D58</f>
        <v>0</v>
      </c>
      <c r="M58" s="25">
        <f>INDEX('Mapping wastewater'!$D$5:$N$352,MATCH('Density per LAD WWW20'!$B58,'Mapping wastewater'!$B$5:$B$352,0), MATCH('Density per LAD WWW20'!M$3,'Mapping wastewater'!$D$4:$N$4,0))*'Density per LAD WWW20'!$D58</f>
        <v>0</v>
      </c>
      <c r="N58" s="25">
        <f>INDEX('Mapping wastewater'!$D$5:$N$352,MATCH('Density per LAD WWW20'!$B58,'Mapping wastewater'!$B$5:$B$352,0), MATCH('Density per LAD WWW20'!N$3,'Mapping wastewater'!$D$4:$N$4,0))*'Density per LAD WWW20'!$D58</f>
        <v>0</v>
      </c>
      <c r="O58" s="25">
        <f>INDEX('Mapping wastewater'!$D$5:$N$352,MATCH('Density per LAD WWW20'!$B58,'Mapping wastewater'!$B$5:$B$352,0), MATCH('Density per LAD WWW20'!O$3,'Mapping wastewater'!$D$4:$N$4,0))*'Density per LAD WWW20'!$D58</f>
        <v>0</v>
      </c>
      <c r="P58" s="25">
        <f>INDEX('Mapping wastewater'!$D$5:$N$352,MATCH('Density per LAD WWW20'!$B58,'Mapping wastewater'!$B$5:$B$352,0), MATCH('Density per LAD WWW20'!P$3,'Mapping wastewater'!$D$4:$N$4,0))*'Density per LAD WWW20'!$D58</f>
        <v>0</v>
      </c>
      <c r="Q58" s="25">
        <f>INDEX('Mapping wastewater'!$D$5:$N$352,MATCH('Density per LAD WWW20'!$B58,'Mapping wastewater'!$B$5:$B$352,0), MATCH('Density per LAD WWW20'!Q$3,'Mapping wastewater'!$D$4:$N$4,0))*'Density per LAD WWW20'!$D58</f>
        <v>0</v>
      </c>
      <c r="R58" s="25">
        <f>INDEX('Mapping wastewater'!$D$5:$N$352,MATCH('Density per LAD WWW20'!$B58,'Mapping wastewater'!$B$5:$B$352,0), MATCH('Density per LAD WWW20'!R$3,'Mapping wastewater'!$D$4:$N$4,0))*'Density per LAD WWW20'!$D58</f>
        <v>0</v>
      </c>
    </row>
    <row r="59" spans="1:18">
      <c r="A59" s="14" t="s">
        <v>116</v>
      </c>
      <c r="B59" s="14" t="s">
        <v>117</v>
      </c>
      <c r="C59" s="14" t="s">
        <v>81</v>
      </c>
      <c r="D59" s="24">
        <f>INDEX('ONS data MYE 5'!$W$7:$W$446, MATCH($B59,'ONS data MYE 5'!$B$7:$B$446,0))</f>
        <v>89352</v>
      </c>
      <c r="E59" s="24">
        <f>INDEX('ONS data MYE 5'!$X$7:$X$446, MATCH($B59,'ONS data MYE 5'!$B$7:$B$446,0))</f>
        <v>77</v>
      </c>
      <c r="F59" s="24">
        <f t="shared" si="0"/>
        <v>4.3438054218536841</v>
      </c>
      <c r="G59" s="24">
        <f t="shared" si="1"/>
        <v>18.868645542925464</v>
      </c>
      <c r="H59" s="25">
        <f>INDEX('Mapping wastewater'!$D$5:$N$352,MATCH('Density per LAD WWW20'!$B59,'Mapping wastewater'!$B$5:$B$352,0), MATCH('Density per LAD WWW20'!H$3,'Mapping wastewater'!$D$4:$N$4,0))*'Density per LAD WWW20'!$D59</f>
        <v>78872.51999999999</v>
      </c>
      <c r="I59" s="25">
        <f>INDEX('Mapping wastewater'!$D$5:$N$352,MATCH('Density per LAD WWW20'!$B59,'Mapping wastewater'!$B$5:$B$352,0), MATCH('Density per LAD WWW20'!I$3,'Mapping wastewater'!$D$4:$N$4,0))*'Density per LAD WWW20'!$D59</f>
        <v>0</v>
      </c>
      <c r="J59" s="25">
        <f>INDEX('Mapping wastewater'!$D$5:$N$352,MATCH('Density per LAD WWW20'!$B59,'Mapping wastewater'!$B$5:$B$352,0), MATCH('Density per LAD WWW20'!J$3,'Mapping wastewater'!$D$4:$N$4,0))*'Density per LAD WWW20'!$D59</f>
        <v>0</v>
      </c>
      <c r="K59" s="25">
        <f>INDEX('Mapping wastewater'!$D$5:$N$352,MATCH('Density per LAD WWW20'!$B59,'Mapping wastewater'!$B$5:$B$352,0), MATCH('Density per LAD WWW20'!K$3,'Mapping wastewater'!$D$4:$N$4,0))*'Density per LAD WWW20'!$D59</f>
        <v>0</v>
      </c>
      <c r="L59" s="25">
        <f>INDEX('Mapping wastewater'!$D$5:$N$352,MATCH('Density per LAD WWW20'!$B59,'Mapping wastewater'!$B$5:$B$352,0), MATCH('Density per LAD WWW20'!L$3,'Mapping wastewater'!$D$4:$N$4,0))*'Density per LAD WWW20'!$D59</f>
        <v>0</v>
      </c>
      <c r="M59" s="25">
        <f>INDEX('Mapping wastewater'!$D$5:$N$352,MATCH('Density per LAD WWW20'!$B59,'Mapping wastewater'!$B$5:$B$352,0), MATCH('Density per LAD WWW20'!M$3,'Mapping wastewater'!$D$4:$N$4,0))*'Density per LAD WWW20'!$D59</f>
        <v>17313.48</v>
      </c>
      <c r="N59" s="25">
        <f>INDEX('Mapping wastewater'!$D$5:$N$352,MATCH('Density per LAD WWW20'!$B59,'Mapping wastewater'!$B$5:$B$352,0), MATCH('Density per LAD WWW20'!N$3,'Mapping wastewater'!$D$4:$N$4,0))*'Density per LAD WWW20'!$D59</f>
        <v>0</v>
      </c>
      <c r="O59" s="25">
        <f>INDEX('Mapping wastewater'!$D$5:$N$352,MATCH('Density per LAD WWW20'!$B59,'Mapping wastewater'!$B$5:$B$352,0), MATCH('Density per LAD WWW20'!O$3,'Mapping wastewater'!$D$4:$N$4,0))*'Density per LAD WWW20'!$D59</f>
        <v>0</v>
      </c>
      <c r="P59" s="25">
        <f>INDEX('Mapping wastewater'!$D$5:$N$352,MATCH('Density per LAD WWW20'!$B59,'Mapping wastewater'!$B$5:$B$352,0), MATCH('Density per LAD WWW20'!P$3,'Mapping wastewater'!$D$4:$N$4,0))*'Density per LAD WWW20'!$D59</f>
        <v>0</v>
      </c>
      <c r="Q59" s="25">
        <f>INDEX('Mapping wastewater'!$D$5:$N$352,MATCH('Density per LAD WWW20'!$B59,'Mapping wastewater'!$B$5:$B$352,0), MATCH('Density per LAD WWW20'!Q$3,'Mapping wastewater'!$D$4:$N$4,0))*'Density per LAD WWW20'!$D59</f>
        <v>0</v>
      </c>
      <c r="R59" s="25">
        <f>INDEX('Mapping wastewater'!$D$5:$N$352,MATCH('Density per LAD WWW20'!$B59,'Mapping wastewater'!$B$5:$B$352,0), MATCH('Density per LAD WWW20'!R$3,'Mapping wastewater'!$D$4:$N$4,0))*'Density per LAD WWW20'!$D59</f>
        <v>0</v>
      </c>
    </row>
    <row r="60" spans="1:18">
      <c r="A60" s="14" t="s">
        <v>130</v>
      </c>
      <c r="B60" s="14" t="s">
        <v>131</v>
      </c>
      <c r="C60" s="14" t="s">
        <v>81</v>
      </c>
      <c r="D60" s="24">
        <f>INDEX('ONS data MYE 5'!$W$7:$W$446, MATCH($B60,'ONS data MYE 5'!$B$7:$B$446,0))</f>
        <v>61607</v>
      </c>
      <c r="E60" s="24">
        <f>INDEX('ONS data MYE 5'!$X$7:$X$446, MATCH($B60,'ONS data MYE 5'!$B$7:$B$446,0))</f>
        <v>767</v>
      </c>
      <c r="F60" s="24">
        <f t="shared" si="0"/>
        <v>6.642486801367256</v>
      </c>
      <c r="G60" s="24">
        <f t="shared" si="1"/>
        <v>44.122630906338202</v>
      </c>
      <c r="H60" s="25">
        <f>INDEX('Mapping wastewater'!$D$5:$N$352,MATCH('Density per LAD WWW20'!$B60,'Mapping wastewater'!$B$5:$B$352,0), MATCH('Density per LAD WWW20'!H$3,'Mapping wastewater'!$D$4:$N$4,0))*'Density per LAD WWW20'!$D60</f>
        <v>73053</v>
      </c>
      <c r="I60" s="25">
        <f>INDEX('Mapping wastewater'!$D$5:$N$352,MATCH('Density per LAD WWW20'!$B60,'Mapping wastewater'!$B$5:$B$352,0), MATCH('Density per LAD WWW20'!I$3,'Mapping wastewater'!$D$4:$N$4,0))*'Density per LAD WWW20'!$D60</f>
        <v>0</v>
      </c>
      <c r="J60" s="25">
        <f>INDEX('Mapping wastewater'!$D$5:$N$352,MATCH('Density per LAD WWW20'!$B60,'Mapping wastewater'!$B$5:$B$352,0), MATCH('Density per LAD WWW20'!J$3,'Mapping wastewater'!$D$4:$N$4,0))*'Density per LAD WWW20'!$D60</f>
        <v>0</v>
      </c>
      <c r="K60" s="25">
        <f>INDEX('Mapping wastewater'!$D$5:$N$352,MATCH('Density per LAD WWW20'!$B60,'Mapping wastewater'!$B$5:$B$352,0), MATCH('Density per LAD WWW20'!K$3,'Mapping wastewater'!$D$4:$N$4,0))*'Density per LAD WWW20'!$D60</f>
        <v>0</v>
      </c>
      <c r="L60" s="25">
        <f>INDEX('Mapping wastewater'!$D$5:$N$352,MATCH('Density per LAD WWW20'!$B60,'Mapping wastewater'!$B$5:$B$352,0), MATCH('Density per LAD WWW20'!L$3,'Mapping wastewater'!$D$4:$N$4,0))*'Density per LAD WWW20'!$D60</f>
        <v>0</v>
      </c>
      <c r="M60" s="25">
        <f>INDEX('Mapping wastewater'!$D$5:$N$352,MATCH('Density per LAD WWW20'!$B60,'Mapping wastewater'!$B$5:$B$352,0), MATCH('Density per LAD WWW20'!M$3,'Mapping wastewater'!$D$4:$N$4,0))*'Density per LAD WWW20'!$D60</f>
        <v>0</v>
      </c>
      <c r="N60" s="25">
        <f>INDEX('Mapping wastewater'!$D$5:$N$352,MATCH('Density per LAD WWW20'!$B60,'Mapping wastewater'!$B$5:$B$352,0), MATCH('Density per LAD WWW20'!N$3,'Mapping wastewater'!$D$4:$N$4,0))*'Density per LAD WWW20'!$D60</f>
        <v>0</v>
      </c>
      <c r="O60" s="25">
        <f>INDEX('Mapping wastewater'!$D$5:$N$352,MATCH('Density per LAD WWW20'!$B60,'Mapping wastewater'!$B$5:$B$352,0), MATCH('Density per LAD WWW20'!O$3,'Mapping wastewater'!$D$4:$N$4,0))*'Density per LAD WWW20'!$D60</f>
        <v>0</v>
      </c>
      <c r="P60" s="25">
        <f>INDEX('Mapping wastewater'!$D$5:$N$352,MATCH('Density per LAD WWW20'!$B60,'Mapping wastewater'!$B$5:$B$352,0), MATCH('Density per LAD WWW20'!P$3,'Mapping wastewater'!$D$4:$N$4,0))*'Density per LAD WWW20'!$D60</f>
        <v>0</v>
      </c>
      <c r="Q60" s="25">
        <f>INDEX('Mapping wastewater'!$D$5:$N$352,MATCH('Density per LAD WWW20'!$B60,'Mapping wastewater'!$B$5:$B$352,0), MATCH('Density per LAD WWW20'!Q$3,'Mapping wastewater'!$D$4:$N$4,0))*'Density per LAD WWW20'!$D60</f>
        <v>0</v>
      </c>
      <c r="R60" s="25">
        <f>INDEX('Mapping wastewater'!$D$5:$N$352,MATCH('Density per LAD WWW20'!$B60,'Mapping wastewater'!$B$5:$B$352,0), MATCH('Density per LAD WWW20'!R$3,'Mapping wastewater'!$D$4:$N$4,0))*'Density per LAD WWW20'!$D60</f>
        <v>0</v>
      </c>
    </row>
    <row r="61" spans="1:18">
      <c r="A61" s="14" t="s">
        <v>132</v>
      </c>
      <c r="B61" s="14" t="s">
        <v>133</v>
      </c>
      <c r="C61" s="14" t="s">
        <v>81</v>
      </c>
      <c r="D61" s="24">
        <f>INDEX('ONS data MYE 5'!$W$7:$W$446, MATCH($B61,'ONS data MYE 5'!$B$7:$B$446,0))</f>
        <v>78070</v>
      </c>
      <c r="E61" s="24">
        <f>INDEX('ONS data MYE 5'!$X$7:$X$446, MATCH($B61,'ONS data MYE 5'!$B$7:$B$446,0))</f>
        <v>118</v>
      </c>
      <c r="F61" s="24">
        <f t="shared" si="0"/>
        <v>4.7706846244656651</v>
      </c>
      <c r="G61" s="24">
        <f t="shared" si="1"/>
        <v>22.759431786113105</v>
      </c>
      <c r="H61" s="25">
        <f>INDEX('Mapping wastewater'!$D$5:$N$352,MATCH('Density per LAD WWW20'!$B61,'Mapping wastewater'!$B$5:$B$352,0), MATCH('Density per LAD WWW20'!H$3,'Mapping wastewater'!$D$4:$N$4,0))*'Density per LAD WWW20'!$D61</f>
        <v>73038.84</v>
      </c>
      <c r="I61" s="25">
        <f>INDEX('Mapping wastewater'!$D$5:$N$352,MATCH('Density per LAD WWW20'!$B61,'Mapping wastewater'!$B$5:$B$352,0), MATCH('Density per LAD WWW20'!I$3,'Mapping wastewater'!$D$4:$N$4,0))*'Density per LAD WWW20'!$D61</f>
        <v>0</v>
      </c>
      <c r="J61" s="25">
        <f>INDEX('Mapping wastewater'!$D$5:$N$352,MATCH('Density per LAD WWW20'!$B61,'Mapping wastewater'!$B$5:$B$352,0), MATCH('Density per LAD WWW20'!J$3,'Mapping wastewater'!$D$4:$N$4,0))*'Density per LAD WWW20'!$D61</f>
        <v>0</v>
      </c>
      <c r="K61" s="25">
        <f>INDEX('Mapping wastewater'!$D$5:$N$352,MATCH('Density per LAD WWW20'!$B61,'Mapping wastewater'!$B$5:$B$352,0), MATCH('Density per LAD WWW20'!K$3,'Mapping wastewater'!$D$4:$N$4,0))*'Density per LAD WWW20'!$D61</f>
        <v>0</v>
      </c>
      <c r="L61" s="25">
        <f>INDEX('Mapping wastewater'!$D$5:$N$352,MATCH('Density per LAD WWW20'!$B61,'Mapping wastewater'!$B$5:$B$352,0), MATCH('Density per LAD WWW20'!L$3,'Mapping wastewater'!$D$4:$N$4,0))*'Density per LAD WWW20'!$D61</f>
        <v>0</v>
      </c>
      <c r="M61" s="25">
        <f>INDEX('Mapping wastewater'!$D$5:$N$352,MATCH('Density per LAD WWW20'!$B61,'Mapping wastewater'!$B$5:$B$352,0), MATCH('Density per LAD WWW20'!M$3,'Mapping wastewater'!$D$4:$N$4,0))*'Density per LAD WWW20'!$D61</f>
        <v>0</v>
      </c>
      <c r="N61" s="25">
        <f>INDEX('Mapping wastewater'!$D$5:$N$352,MATCH('Density per LAD WWW20'!$B61,'Mapping wastewater'!$B$5:$B$352,0), MATCH('Density per LAD WWW20'!N$3,'Mapping wastewater'!$D$4:$N$4,0))*'Density per LAD WWW20'!$D61</f>
        <v>0</v>
      </c>
      <c r="O61" s="25">
        <f>INDEX('Mapping wastewater'!$D$5:$N$352,MATCH('Density per LAD WWW20'!$B61,'Mapping wastewater'!$B$5:$B$352,0), MATCH('Density per LAD WWW20'!O$3,'Mapping wastewater'!$D$4:$N$4,0))*'Density per LAD WWW20'!$D61</f>
        <v>0</v>
      </c>
      <c r="P61" s="25">
        <f>INDEX('Mapping wastewater'!$D$5:$N$352,MATCH('Density per LAD WWW20'!$B61,'Mapping wastewater'!$B$5:$B$352,0), MATCH('Density per LAD WWW20'!P$3,'Mapping wastewater'!$D$4:$N$4,0))*'Density per LAD WWW20'!$D61</f>
        <v>0</v>
      </c>
      <c r="Q61" s="25">
        <f>INDEX('Mapping wastewater'!$D$5:$N$352,MATCH('Density per LAD WWW20'!$B61,'Mapping wastewater'!$B$5:$B$352,0), MATCH('Density per LAD WWW20'!Q$3,'Mapping wastewater'!$D$4:$N$4,0))*'Density per LAD WWW20'!$D61</f>
        <v>0</v>
      </c>
      <c r="R61" s="25">
        <f>INDEX('Mapping wastewater'!$D$5:$N$352,MATCH('Density per LAD WWW20'!$B61,'Mapping wastewater'!$B$5:$B$352,0), MATCH('Density per LAD WWW20'!R$3,'Mapping wastewater'!$D$4:$N$4,0))*'Density per LAD WWW20'!$D61</f>
        <v>0</v>
      </c>
    </row>
    <row r="62" spans="1:18">
      <c r="A62" s="14" t="s">
        <v>134</v>
      </c>
      <c r="B62" s="14" t="s">
        <v>135</v>
      </c>
      <c r="C62" s="14" t="s">
        <v>81</v>
      </c>
      <c r="D62" s="24">
        <f>INDEX('ONS data MYE 5'!$W$7:$W$446, MATCH($B62,'ONS data MYE 5'!$B$7:$B$446,0))</f>
        <v>86869</v>
      </c>
      <c r="E62" s="24">
        <f>INDEX('ONS data MYE 5'!$X$7:$X$446, MATCH($B62,'ONS data MYE 5'!$B$7:$B$446,0))</f>
        <v>170</v>
      </c>
      <c r="F62" s="24">
        <f t="shared" si="0"/>
        <v>5.1357984370502621</v>
      </c>
      <c r="G62" s="24">
        <f t="shared" si="1"/>
        <v>26.376425586007915</v>
      </c>
      <c r="H62" s="25">
        <f>INDEX('Mapping wastewater'!$D$5:$N$352,MATCH('Density per LAD WWW20'!$B62,'Mapping wastewater'!$B$5:$B$352,0), MATCH('Density per LAD WWW20'!H$3,'Mapping wastewater'!$D$4:$N$4,0))*'Density per LAD WWW20'!$D62</f>
        <v>95103</v>
      </c>
      <c r="I62" s="25">
        <f>INDEX('Mapping wastewater'!$D$5:$N$352,MATCH('Density per LAD WWW20'!$B62,'Mapping wastewater'!$B$5:$B$352,0), MATCH('Density per LAD WWW20'!I$3,'Mapping wastewater'!$D$4:$N$4,0))*'Density per LAD WWW20'!$D62</f>
        <v>0</v>
      </c>
      <c r="J62" s="25">
        <f>INDEX('Mapping wastewater'!$D$5:$N$352,MATCH('Density per LAD WWW20'!$B62,'Mapping wastewater'!$B$5:$B$352,0), MATCH('Density per LAD WWW20'!J$3,'Mapping wastewater'!$D$4:$N$4,0))*'Density per LAD WWW20'!$D62</f>
        <v>0</v>
      </c>
      <c r="K62" s="25">
        <f>INDEX('Mapping wastewater'!$D$5:$N$352,MATCH('Density per LAD WWW20'!$B62,'Mapping wastewater'!$B$5:$B$352,0), MATCH('Density per LAD WWW20'!K$3,'Mapping wastewater'!$D$4:$N$4,0))*'Density per LAD WWW20'!$D62</f>
        <v>0</v>
      </c>
      <c r="L62" s="25">
        <f>INDEX('Mapping wastewater'!$D$5:$N$352,MATCH('Density per LAD WWW20'!$B62,'Mapping wastewater'!$B$5:$B$352,0), MATCH('Density per LAD WWW20'!L$3,'Mapping wastewater'!$D$4:$N$4,0))*'Density per LAD WWW20'!$D62</f>
        <v>0</v>
      </c>
      <c r="M62" s="25">
        <f>INDEX('Mapping wastewater'!$D$5:$N$352,MATCH('Density per LAD WWW20'!$B62,'Mapping wastewater'!$B$5:$B$352,0), MATCH('Density per LAD WWW20'!M$3,'Mapping wastewater'!$D$4:$N$4,0))*'Density per LAD WWW20'!$D62</f>
        <v>0</v>
      </c>
      <c r="N62" s="25">
        <f>INDEX('Mapping wastewater'!$D$5:$N$352,MATCH('Density per LAD WWW20'!$B62,'Mapping wastewater'!$B$5:$B$352,0), MATCH('Density per LAD WWW20'!N$3,'Mapping wastewater'!$D$4:$N$4,0))*'Density per LAD WWW20'!$D62</f>
        <v>0</v>
      </c>
      <c r="O62" s="25">
        <f>INDEX('Mapping wastewater'!$D$5:$N$352,MATCH('Density per LAD WWW20'!$B62,'Mapping wastewater'!$B$5:$B$352,0), MATCH('Density per LAD WWW20'!O$3,'Mapping wastewater'!$D$4:$N$4,0))*'Density per LAD WWW20'!$D62</f>
        <v>0</v>
      </c>
      <c r="P62" s="25">
        <f>INDEX('Mapping wastewater'!$D$5:$N$352,MATCH('Density per LAD WWW20'!$B62,'Mapping wastewater'!$B$5:$B$352,0), MATCH('Density per LAD WWW20'!P$3,'Mapping wastewater'!$D$4:$N$4,0))*'Density per LAD WWW20'!$D62</f>
        <v>0</v>
      </c>
      <c r="Q62" s="25">
        <f>INDEX('Mapping wastewater'!$D$5:$N$352,MATCH('Density per LAD WWW20'!$B62,'Mapping wastewater'!$B$5:$B$352,0), MATCH('Density per LAD WWW20'!Q$3,'Mapping wastewater'!$D$4:$N$4,0))*'Density per LAD WWW20'!$D62</f>
        <v>0</v>
      </c>
      <c r="R62" s="25">
        <f>INDEX('Mapping wastewater'!$D$5:$N$352,MATCH('Density per LAD WWW20'!$B62,'Mapping wastewater'!$B$5:$B$352,0), MATCH('Density per LAD WWW20'!R$3,'Mapping wastewater'!$D$4:$N$4,0))*'Density per LAD WWW20'!$D62</f>
        <v>0</v>
      </c>
    </row>
    <row r="63" spans="1:18">
      <c r="A63" s="14" t="s">
        <v>136</v>
      </c>
      <c r="B63" s="14" t="s">
        <v>137</v>
      </c>
      <c r="C63" s="14" t="s">
        <v>81</v>
      </c>
      <c r="D63" s="24">
        <f>INDEX('ONS data MYE 5'!$W$7:$W$446, MATCH($B63,'ONS data MYE 5'!$B$7:$B$446,0))</f>
        <v>93846</v>
      </c>
      <c r="E63" s="24">
        <f>INDEX('ONS data MYE 5'!$X$7:$X$446, MATCH($B63,'ONS data MYE 5'!$B$7:$B$446,0))</f>
        <v>402</v>
      </c>
      <c r="F63" s="24">
        <f t="shared" si="0"/>
        <v>5.9964520886190211</v>
      </c>
      <c r="G63" s="24">
        <f t="shared" si="1"/>
        <v>35.957437651103419</v>
      </c>
      <c r="H63" s="25">
        <f>INDEX('Mapping wastewater'!$D$5:$N$352,MATCH('Density per LAD WWW20'!$B63,'Mapping wastewater'!$B$5:$B$352,0), MATCH('Density per LAD WWW20'!H$3,'Mapping wastewater'!$D$4:$N$4,0))*'Density per LAD WWW20'!$D63</f>
        <v>102211</v>
      </c>
      <c r="I63" s="25">
        <f>INDEX('Mapping wastewater'!$D$5:$N$352,MATCH('Density per LAD WWW20'!$B63,'Mapping wastewater'!$B$5:$B$352,0), MATCH('Density per LAD WWW20'!I$3,'Mapping wastewater'!$D$4:$N$4,0))*'Density per LAD WWW20'!$D63</f>
        <v>0</v>
      </c>
      <c r="J63" s="25">
        <f>INDEX('Mapping wastewater'!$D$5:$N$352,MATCH('Density per LAD WWW20'!$B63,'Mapping wastewater'!$B$5:$B$352,0), MATCH('Density per LAD WWW20'!J$3,'Mapping wastewater'!$D$4:$N$4,0))*'Density per LAD WWW20'!$D63</f>
        <v>0</v>
      </c>
      <c r="K63" s="25">
        <f>INDEX('Mapping wastewater'!$D$5:$N$352,MATCH('Density per LAD WWW20'!$B63,'Mapping wastewater'!$B$5:$B$352,0), MATCH('Density per LAD WWW20'!K$3,'Mapping wastewater'!$D$4:$N$4,0))*'Density per LAD WWW20'!$D63</f>
        <v>0</v>
      </c>
      <c r="L63" s="25">
        <f>INDEX('Mapping wastewater'!$D$5:$N$352,MATCH('Density per LAD WWW20'!$B63,'Mapping wastewater'!$B$5:$B$352,0), MATCH('Density per LAD WWW20'!L$3,'Mapping wastewater'!$D$4:$N$4,0))*'Density per LAD WWW20'!$D63</f>
        <v>0</v>
      </c>
      <c r="M63" s="25">
        <f>INDEX('Mapping wastewater'!$D$5:$N$352,MATCH('Density per LAD WWW20'!$B63,'Mapping wastewater'!$B$5:$B$352,0), MATCH('Density per LAD WWW20'!M$3,'Mapping wastewater'!$D$4:$N$4,0))*'Density per LAD WWW20'!$D63</f>
        <v>0</v>
      </c>
      <c r="N63" s="25">
        <f>INDEX('Mapping wastewater'!$D$5:$N$352,MATCH('Density per LAD WWW20'!$B63,'Mapping wastewater'!$B$5:$B$352,0), MATCH('Density per LAD WWW20'!N$3,'Mapping wastewater'!$D$4:$N$4,0))*'Density per LAD WWW20'!$D63</f>
        <v>0</v>
      </c>
      <c r="O63" s="25">
        <f>INDEX('Mapping wastewater'!$D$5:$N$352,MATCH('Density per LAD WWW20'!$B63,'Mapping wastewater'!$B$5:$B$352,0), MATCH('Density per LAD WWW20'!O$3,'Mapping wastewater'!$D$4:$N$4,0))*'Density per LAD WWW20'!$D63</f>
        <v>0</v>
      </c>
      <c r="P63" s="25">
        <f>INDEX('Mapping wastewater'!$D$5:$N$352,MATCH('Density per LAD WWW20'!$B63,'Mapping wastewater'!$B$5:$B$352,0), MATCH('Density per LAD WWW20'!P$3,'Mapping wastewater'!$D$4:$N$4,0))*'Density per LAD WWW20'!$D63</f>
        <v>0</v>
      </c>
      <c r="Q63" s="25">
        <f>INDEX('Mapping wastewater'!$D$5:$N$352,MATCH('Density per LAD WWW20'!$B63,'Mapping wastewater'!$B$5:$B$352,0), MATCH('Density per LAD WWW20'!Q$3,'Mapping wastewater'!$D$4:$N$4,0))*'Density per LAD WWW20'!$D63</f>
        <v>0</v>
      </c>
      <c r="R63" s="25">
        <f>INDEX('Mapping wastewater'!$D$5:$N$352,MATCH('Density per LAD WWW20'!$B63,'Mapping wastewater'!$B$5:$B$352,0), MATCH('Density per LAD WWW20'!R$3,'Mapping wastewater'!$D$4:$N$4,0))*'Density per LAD WWW20'!$D63</f>
        <v>0</v>
      </c>
    </row>
    <row r="64" spans="1:18">
      <c r="A64" s="14" t="s">
        <v>138</v>
      </c>
      <c r="B64" s="14" t="s">
        <v>139</v>
      </c>
      <c r="C64" s="14" t="s">
        <v>81</v>
      </c>
      <c r="D64" s="24">
        <f>INDEX('ONS data MYE 5'!$W$7:$W$446, MATCH($B64,'ONS data MYE 5'!$B$7:$B$446,0))</f>
        <v>212492</v>
      </c>
      <c r="E64" s="24">
        <f>INDEX('ONS data MYE 5'!$X$7:$X$446, MATCH($B64,'ONS data MYE 5'!$B$7:$B$446,0))</f>
        <v>2631</v>
      </c>
      <c r="F64" s="24">
        <f t="shared" si="0"/>
        <v>7.875119281040293</v>
      </c>
      <c r="G64" s="24">
        <f t="shared" si="1"/>
        <v>62.017503690612578</v>
      </c>
      <c r="H64" s="25">
        <f>INDEX('Mapping wastewater'!$D$5:$N$352,MATCH('Density per LAD WWW20'!$B64,'Mapping wastewater'!$B$5:$B$352,0), MATCH('Density per LAD WWW20'!H$3,'Mapping wastewater'!$D$4:$N$4,0))*'Density per LAD WWW20'!$D64</f>
        <v>224290</v>
      </c>
      <c r="I64" s="25">
        <f>INDEX('Mapping wastewater'!$D$5:$N$352,MATCH('Density per LAD WWW20'!$B64,'Mapping wastewater'!$B$5:$B$352,0), MATCH('Density per LAD WWW20'!I$3,'Mapping wastewater'!$D$4:$N$4,0))*'Density per LAD WWW20'!$D64</f>
        <v>0</v>
      </c>
      <c r="J64" s="25">
        <f>INDEX('Mapping wastewater'!$D$5:$N$352,MATCH('Density per LAD WWW20'!$B64,'Mapping wastewater'!$B$5:$B$352,0), MATCH('Density per LAD WWW20'!J$3,'Mapping wastewater'!$D$4:$N$4,0))*'Density per LAD WWW20'!$D64</f>
        <v>0</v>
      </c>
      <c r="K64" s="25">
        <f>INDEX('Mapping wastewater'!$D$5:$N$352,MATCH('Density per LAD WWW20'!$B64,'Mapping wastewater'!$B$5:$B$352,0), MATCH('Density per LAD WWW20'!K$3,'Mapping wastewater'!$D$4:$N$4,0))*'Density per LAD WWW20'!$D64</f>
        <v>0</v>
      </c>
      <c r="L64" s="25">
        <f>INDEX('Mapping wastewater'!$D$5:$N$352,MATCH('Density per LAD WWW20'!$B64,'Mapping wastewater'!$B$5:$B$352,0), MATCH('Density per LAD WWW20'!L$3,'Mapping wastewater'!$D$4:$N$4,0))*'Density per LAD WWW20'!$D64</f>
        <v>0</v>
      </c>
      <c r="M64" s="25">
        <f>INDEX('Mapping wastewater'!$D$5:$N$352,MATCH('Density per LAD WWW20'!$B64,'Mapping wastewater'!$B$5:$B$352,0), MATCH('Density per LAD WWW20'!M$3,'Mapping wastewater'!$D$4:$N$4,0))*'Density per LAD WWW20'!$D64</f>
        <v>0</v>
      </c>
      <c r="N64" s="25">
        <f>INDEX('Mapping wastewater'!$D$5:$N$352,MATCH('Density per LAD WWW20'!$B64,'Mapping wastewater'!$B$5:$B$352,0), MATCH('Density per LAD WWW20'!N$3,'Mapping wastewater'!$D$4:$N$4,0))*'Density per LAD WWW20'!$D64</f>
        <v>0</v>
      </c>
      <c r="O64" s="25">
        <f>INDEX('Mapping wastewater'!$D$5:$N$352,MATCH('Density per LAD WWW20'!$B64,'Mapping wastewater'!$B$5:$B$352,0), MATCH('Density per LAD WWW20'!O$3,'Mapping wastewater'!$D$4:$N$4,0))*'Density per LAD WWW20'!$D64</f>
        <v>0</v>
      </c>
      <c r="P64" s="25">
        <f>INDEX('Mapping wastewater'!$D$5:$N$352,MATCH('Density per LAD WWW20'!$B64,'Mapping wastewater'!$B$5:$B$352,0), MATCH('Density per LAD WWW20'!P$3,'Mapping wastewater'!$D$4:$N$4,0))*'Density per LAD WWW20'!$D64</f>
        <v>0</v>
      </c>
      <c r="Q64" s="25">
        <f>INDEX('Mapping wastewater'!$D$5:$N$352,MATCH('Density per LAD WWW20'!$B64,'Mapping wastewater'!$B$5:$B$352,0), MATCH('Density per LAD WWW20'!Q$3,'Mapping wastewater'!$D$4:$N$4,0))*'Density per LAD WWW20'!$D64</f>
        <v>0</v>
      </c>
      <c r="R64" s="25">
        <f>INDEX('Mapping wastewater'!$D$5:$N$352,MATCH('Density per LAD WWW20'!$B64,'Mapping wastewater'!$B$5:$B$352,0), MATCH('Density per LAD WWW20'!R$3,'Mapping wastewater'!$D$4:$N$4,0))*'Density per LAD WWW20'!$D64</f>
        <v>0</v>
      </c>
    </row>
    <row r="65" spans="1:18">
      <c r="A65" s="14" t="s">
        <v>140</v>
      </c>
      <c r="B65" s="14" t="s">
        <v>141</v>
      </c>
      <c r="C65" s="14" t="s">
        <v>81</v>
      </c>
      <c r="D65" s="24">
        <f>INDEX('ONS data MYE 5'!$W$7:$W$446, MATCH($B65,'ONS data MYE 5'!$B$7:$B$446,0))</f>
        <v>85446</v>
      </c>
      <c r="E65" s="24">
        <f>INDEX('ONS data MYE 5'!$X$7:$X$446, MATCH($B65,'ONS data MYE 5'!$B$7:$B$446,0))</f>
        <v>135</v>
      </c>
      <c r="F65" s="24">
        <f t="shared" si="0"/>
        <v>4.9052747784384296</v>
      </c>
      <c r="G65" s="24">
        <f t="shared" si="1"/>
        <v>24.061720651984185</v>
      </c>
      <c r="H65" s="25">
        <f>INDEX('Mapping wastewater'!$D$5:$N$352,MATCH('Density per LAD WWW20'!$B65,'Mapping wastewater'!$B$5:$B$352,0), MATCH('Density per LAD WWW20'!H$3,'Mapping wastewater'!$D$4:$N$4,0))*'Density per LAD WWW20'!$D65</f>
        <v>79258.36</v>
      </c>
      <c r="I65" s="25">
        <f>INDEX('Mapping wastewater'!$D$5:$N$352,MATCH('Density per LAD WWW20'!$B65,'Mapping wastewater'!$B$5:$B$352,0), MATCH('Density per LAD WWW20'!I$3,'Mapping wastewater'!$D$4:$N$4,0))*'Density per LAD WWW20'!$D65</f>
        <v>0</v>
      </c>
      <c r="J65" s="25">
        <f>INDEX('Mapping wastewater'!$D$5:$N$352,MATCH('Density per LAD WWW20'!$B65,'Mapping wastewater'!$B$5:$B$352,0), MATCH('Density per LAD WWW20'!J$3,'Mapping wastewater'!$D$4:$N$4,0))*'Density per LAD WWW20'!$D65</f>
        <v>0</v>
      </c>
      <c r="K65" s="25">
        <f>INDEX('Mapping wastewater'!$D$5:$N$352,MATCH('Density per LAD WWW20'!$B65,'Mapping wastewater'!$B$5:$B$352,0), MATCH('Density per LAD WWW20'!K$3,'Mapping wastewater'!$D$4:$N$4,0))*'Density per LAD WWW20'!$D65</f>
        <v>0</v>
      </c>
      <c r="L65" s="25">
        <f>INDEX('Mapping wastewater'!$D$5:$N$352,MATCH('Density per LAD WWW20'!$B65,'Mapping wastewater'!$B$5:$B$352,0), MATCH('Density per LAD WWW20'!L$3,'Mapping wastewater'!$D$4:$N$4,0))*'Density per LAD WWW20'!$D65</f>
        <v>0</v>
      </c>
      <c r="M65" s="25">
        <f>INDEX('Mapping wastewater'!$D$5:$N$352,MATCH('Density per LAD WWW20'!$B65,'Mapping wastewater'!$B$5:$B$352,0), MATCH('Density per LAD WWW20'!M$3,'Mapping wastewater'!$D$4:$N$4,0))*'Density per LAD WWW20'!$D65</f>
        <v>0</v>
      </c>
      <c r="N65" s="25">
        <f>INDEX('Mapping wastewater'!$D$5:$N$352,MATCH('Density per LAD WWW20'!$B65,'Mapping wastewater'!$B$5:$B$352,0), MATCH('Density per LAD WWW20'!N$3,'Mapping wastewater'!$D$4:$N$4,0))*'Density per LAD WWW20'!$D65</f>
        <v>0</v>
      </c>
      <c r="O65" s="25">
        <f>INDEX('Mapping wastewater'!$D$5:$N$352,MATCH('Density per LAD WWW20'!$B65,'Mapping wastewater'!$B$5:$B$352,0), MATCH('Density per LAD WWW20'!O$3,'Mapping wastewater'!$D$4:$N$4,0))*'Density per LAD WWW20'!$D65</f>
        <v>0</v>
      </c>
      <c r="P65" s="25">
        <f>INDEX('Mapping wastewater'!$D$5:$N$352,MATCH('Density per LAD WWW20'!$B65,'Mapping wastewater'!$B$5:$B$352,0), MATCH('Density per LAD WWW20'!P$3,'Mapping wastewater'!$D$4:$N$4,0))*'Density per LAD WWW20'!$D65</f>
        <v>0</v>
      </c>
      <c r="Q65" s="25">
        <f>INDEX('Mapping wastewater'!$D$5:$N$352,MATCH('Density per LAD WWW20'!$B65,'Mapping wastewater'!$B$5:$B$352,0), MATCH('Density per LAD WWW20'!Q$3,'Mapping wastewater'!$D$4:$N$4,0))*'Density per LAD WWW20'!$D65</f>
        <v>0</v>
      </c>
      <c r="R65" s="25">
        <f>INDEX('Mapping wastewater'!$D$5:$N$352,MATCH('Density per LAD WWW20'!$B65,'Mapping wastewater'!$B$5:$B$352,0), MATCH('Density per LAD WWW20'!R$3,'Mapping wastewater'!$D$4:$N$4,0))*'Density per LAD WWW20'!$D65</f>
        <v>0</v>
      </c>
    </row>
    <row r="66" spans="1:18">
      <c r="A66" s="14" t="s">
        <v>142</v>
      </c>
      <c r="B66" s="14" t="s">
        <v>143</v>
      </c>
      <c r="C66" s="14" t="s">
        <v>81</v>
      </c>
      <c r="D66" s="24">
        <f>INDEX('ONS data MYE 5'!$W$7:$W$446, MATCH($B66,'ONS data MYE 5'!$B$7:$B$446,0))</f>
        <v>75637</v>
      </c>
      <c r="E66" s="24">
        <f>INDEX('ONS data MYE 5'!$X$7:$X$446, MATCH($B66,'ONS data MYE 5'!$B$7:$B$446,0))</f>
        <v>464</v>
      </c>
      <c r="F66" s="24">
        <f t="shared" si="0"/>
        <v>6.1398845522262553</v>
      </c>
      <c r="G66" s="24">
        <f t="shared" si="1"/>
        <v>37.698182314666603</v>
      </c>
      <c r="H66" s="25">
        <f>INDEX('Mapping wastewater'!$D$5:$N$352,MATCH('Density per LAD WWW20'!$B66,'Mapping wastewater'!$B$5:$B$352,0), MATCH('Density per LAD WWW20'!H$3,'Mapping wastewater'!$D$4:$N$4,0))*'Density per LAD WWW20'!$D66</f>
        <v>80081</v>
      </c>
      <c r="I66" s="25">
        <f>INDEX('Mapping wastewater'!$D$5:$N$352,MATCH('Density per LAD WWW20'!$B66,'Mapping wastewater'!$B$5:$B$352,0), MATCH('Density per LAD WWW20'!I$3,'Mapping wastewater'!$D$4:$N$4,0))*'Density per LAD WWW20'!$D66</f>
        <v>0</v>
      </c>
      <c r="J66" s="25">
        <f>INDEX('Mapping wastewater'!$D$5:$N$352,MATCH('Density per LAD WWW20'!$B66,'Mapping wastewater'!$B$5:$B$352,0), MATCH('Density per LAD WWW20'!J$3,'Mapping wastewater'!$D$4:$N$4,0))*'Density per LAD WWW20'!$D66</f>
        <v>0</v>
      </c>
      <c r="K66" s="25">
        <f>INDEX('Mapping wastewater'!$D$5:$N$352,MATCH('Density per LAD WWW20'!$B66,'Mapping wastewater'!$B$5:$B$352,0), MATCH('Density per LAD WWW20'!K$3,'Mapping wastewater'!$D$4:$N$4,0))*'Density per LAD WWW20'!$D66</f>
        <v>0</v>
      </c>
      <c r="L66" s="25">
        <f>INDEX('Mapping wastewater'!$D$5:$N$352,MATCH('Density per LAD WWW20'!$B66,'Mapping wastewater'!$B$5:$B$352,0), MATCH('Density per LAD WWW20'!L$3,'Mapping wastewater'!$D$4:$N$4,0))*'Density per LAD WWW20'!$D66</f>
        <v>0</v>
      </c>
      <c r="M66" s="25">
        <f>INDEX('Mapping wastewater'!$D$5:$N$352,MATCH('Density per LAD WWW20'!$B66,'Mapping wastewater'!$B$5:$B$352,0), MATCH('Density per LAD WWW20'!M$3,'Mapping wastewater'!$D$4:$N$4,0))*'Density per LAD WWW20'!$D66</f>
        <v>0</v>
      </c>
      <c r="N66" s="25">
        <f>INDEX('Mapping wastewater'!$D$5:$N$352,MATCH('Density per LAD WWW20'!$B66,'Mapping wastewater'!$B$5:$B$352,0), MATCH('Density per LAD WWW20'!N$3,'Mapping wastewater'!$D$4:$N$4,0))*'Density per LAD WWW20'!$D66</f>
        <v>0</v>
      </c>
      <c r="O66" s="25">
        <f>INDEX('Mapping wastewater'!$D$5:$N$352,MATCH('Density per LAD WWW20'!$B66,'Mapping wastewater'!$B$5:$B$352,0), MATCH('Density per LAD WWW20'!O$3,'Mapping wastewater'!$D$4:$N$4,0))*'Density per LAD WWW20'!$D66</f>
        <v>0</v>
      </c>
      <c r="P66" s="25">
        <f>INDEX('Mapping wastewater'!$D$5:$N$352,MATCH('Density per LAD WWW20'!$B66,'Mapping wastewater'!$B$5:$B$352,0), MATCH('Density per LAD WWW20'!P$3,'Mapping wastewater'!$D$4:$N$4,0))*'Density per LAD WWW20'!$D66</f>
        <v>0</v>
      </c>
      <c r="Q66" s="25">
        <f>INDEX('Mapping wastewater'!$D$5:$N$352,MATCH('Density per LAD WWW20'!$B66,'Mapping wastewater'!$B$5:$B$352,0), MATCH('Density per LAD WWW20'!Q$3,'Mapping wastewater'!$D$4:$N$4,0))*'Density per LAD WWW20'!$D66</f>
        <v>0</v>
      </c>
      <c r="R66" s="25">
        <f>INDEX('Mapping wastewater'!$D$5:$N$352,MATCH('Density per LAD WWW20'!$B66,'Mapping wastewater'!$B$5:$B$352,0), MATCH('Density per LAD WWW20'!R$3,'Mapping wastewater'!$D$4:$N$4,0))*'Density per LAD WWW20'!$D66</f>
        <v>0</v>
      </c>
    </row>
    <row r="67" spans="1:18">
      <c r="A67" s="14" t="s">
        <v>232</v>
      </c>
      <c r="B67" s="14" t="s">
        <v>233</v>
      </c>
      <c r="C67" s="14" t="s">
        <v>81</v>
      </c>
      <c r="D67" s="24">
        <f>INDEX('ONS data MYE 5'!$W$7:$W$446, MATCH($B67,'ONS data MYE 5'!$B$7:$B$446,0))</f>
        <v>248943</v>
      </c>
      <c r="E67" s="24">
        <f>INDEX('ONS data MYE 5'!$X$7:$X$446, MATCH($B67,'ONS data MYE 5'!$B$7:$B$446,0))</f>
        <v>3190</v>
      </c>
      <c r="F67" s="24">
        <f t="shared" si="0"/>
        <v>8.0677761957788903</v>
      </c>
      <c r="G67" s="24">
        <f t="shared" si="1"/>
        <v>65.089012745176504</v>
      </c>
      <c r="H67" s="25">
        <f>INDEX('Mapping wastewater'!$D$5:$N$352,MATCH('Density per LAD WWW20'!$B67,'Mapping wastewater'!$B$5:$B$352,0), MATCH('Density per LAD WWW20'!H$3,'Mapping wastewater'!$D$4:$N$4,0))*'Density per LAD WWW20'!$D67</f>
        <v>0</v>
      </c>
      <c r="I67" s="25">
        <f>INDEX('Mapping wastewater'!$D$5:$N$352,MATCH('Density per LAD WWW20'!$B67,'Mapping wastewater'!$B$5:$B$352,0), MATCH('Density per LAD WWW20'!I$3,'Mapping wastewater'!$D$4:$N$4,0))*'Density per LAD WWW20'!$D67</f>
        <v>0</v>
      </c>
      <c r="J67" s="25">
        <f>INDEX('Mapping wastewater'!$D$5:$N$352,MATCH('Density per LAD WWW20'!$B67,'Mapping wastewater'!$B$5:$B$352,0), MATCH('Density per LAD WWW20'!J$3,'Mapping wastewater'!$D$4:$N$4,0))*'Density per LAD WWW20'!$D67</f>
        <v>0</v>
      </c>
      <c r="K67" s="25">
        <f>INDEX('Mapping wastewater'!$D$5:$N$352,MATCH('Density per LAD WWW20'!$B67,'Mapping wastewater'!$B$5:$B$352,0), MATCH('Density per LAD WWW20'!K$3,'Mapping wastewater'!$D$4:$N$4,0))*'Density per LAD WWW20'!$D67</f>
        <v>0</v>
      </c>
      <c r="L67" s="25">
        <f>INDEX('Mapping wastewater'!$D$5:$N$352,MATCH('Density per LAD WWW20'!$B67,'Mapping wastewater'!$B$5:$B$352,0), MATCH('Density per LAD WWW20'!L$3,'Mapping wastewater'!$D$4:$N$4,0))*'Density per LAD WWW20'!$D67</f>
        <v>0</v>
      </c>
      <c r="M67" s="25">
        <f>INDEX('Mapping wastewater'!$D$5:$N$352,MATCH('Density per LAD WWW20'!$B67,'Mapping wastewater'!$B$5:$B$352,0), MATCH('Density per LAD WWW20'!M$3,'Mapping wastewater'!$D$4:$N$4,0))*'Density per LAD WWW20'!$D67</f>
        <v>256814</v>
      </c>
      <c r="N67" s="25">
        <f>INDEX('Mapping wastewater'!$D$5:$N$352,MATCH('Density per LAD WWW20'!$B67,'Mapping wastewater'!$B$5:$B$352,0), MATCH('Density per LAD WWW20'!N$3,'Mapping wastewater'!$D$4:$N$4,0))*'Density per LAD WWW20'!$D67</f>
        <v>0</v>
      </c>
      <c r="O67" s="25">
        <f>INDEX('Mapping wastewater'!$D$5:$N$352,MATCH('Density per LAD WWW20'!$B67,'Mapping wastewater'!$B$5:$B$352,0), MATCH('Density per LAD WWW20'!O$3,'Mapping wastewater'!$D$4:$N$4,0))*'Density per LAD WWW20'!$D67</f>
        <v>0</v>
      </c>
      <c r="P67" s="25">
        <f>INDEX('Mapping wastewater'!$D$5:$N$352,MATCH('Density per LAD WWW20'!$B67,'Mapping wastewater'!$B$5:$B$352,0), MATCH('Density per LAD WWW20'!P$3,'Mapping wastewater'!$D$4:$N$4,0))*'Density per LAD WWW20'!$D67</f>
        <v>0</v>
      </c>
      <c r="Q67" s="25">
        <f>INDEX('Mapping wastewater'!$D$5:$N$352,MATCH('Density per LAD WWW20'!$B67,'Mapping wastewater'!$B$5:$B$352,0), MATCH('Density per LAD WWW20'!Q$3,'Mapping wastewater'!$D$4:$N$4,0))*'Density per LAD WWW20'!$D67</f>
        <v>0</v>
      </c>
      <c r="R67" s="25">
        <f>INDEX('Mapping wastewater'!$D$5:$N$352,MATCH('Density per LAD WWW20'!$B67,'Mapping wastewater'!$B$5:$B$352,0), MATCH('Density per LAD WWW20'!R$3,'Mapping wastewater'!$D$4:$N$4,0))*'Density per LAD WWW20'!$D67</f>
        <v>0</v>
      </c>
    </row>
    <row r="68" spans="1:18">
      <c r="A68" s="14" t="s">
        <v>234</v>
      </c>
      <c r="B68" s="14" t="s">
        <v>235</v>
      </c>
      <c r="C68" s="14" t="s">
        <v>81</v>
      </c>
      <c r="D68" s="24">
        <f>INDEX('ONS data MYE 5'!$W$7:$W$446, MATCH($B68,'ONS data MYE 5'!$B$7:$B$446,0))</f>
        <v>329627</v>
      </c>
      <c r="E68" s="24">
        <f>INDEX('ONS data MYE 5'!$X$7:$X$446, MATCH($B68,'ONS data MYE 5'!$B$7:$B$446,0))</f>
        <v>4494</v>
      </c>
      <c r="F68" s="24">
        <f t="shared" si="0"/>
        <v>8.4104984527452746</v>
      </c>
      <c r="G68" s="24">
        <f t="shared" si="1"/>
        <v>70.736484223630654</v>
      </c>
      <c r="H68" s="25">
        <f>INDEX('Mapping wastewater'!$D$5:$N$352,MATCH('Density per LAD WWW20'!$B68,'Mapping wastewater'!$B$5:$B$352,0), MATCH('Density per LAD WWW20'!H$3,'Mapping wastewater'!$D$4:$N$4,0))*'Density per LAD WWW20'!$D68</f>
        <v>0</v>
      </c>
      <c r="I68" s="25">
        <f>INDEX('Mapping wastewater'!$D$5:$N$352,MATCH('Density per LAD WWW20'!$B68,'Mapping wastewater'!$B$5:$B$352,0), MATCH('Density per LAD WWW20'!I$3,'Mapping wastewater'!$D$4:$N$4,0))*'Density per LAD WWW20'!$D68</f>
        <v>0</v>
      </c>
      <c r="J68" s="25">
        <f>INDEX('Mapping wastewater'!$D$5:$N$352,MATCH('Density per LAD WWW20'!$B68,'Mapping wastewater'!$B$5:$B$352,0), MATCH('Density per LAD WWW20'!J$3,'Mapping wastewater'!$D$4:$N$4,0))*'Density per LAD WWW20'!$D68</f>
        <v>0</v>
      </c>
      <c r="K68" s="25">
        <f>INDEX('Mapping wastewater'!$D$5:$N$352,MATCH('Density per LAD WWW20'!$B68,'Mapping wastewater'!$B$5:$B$352,0), MATCH('Density per LAD WWW20'!K$3,'Mapping wastewater'!$D$4:$N$4,0))*'Density per LAD WWW20'!$D68</f>
        <v>0</v>
      </c>
      <c r="L68" s="25">
        <f>INDEX('Mapping wastewater'!$D$5:$N$352,MATCH('Density per LAD WWW20'!$B68,'Mapping wastewater'!$B$5:$B$352,0), MATCH('Density per LAD WWW20'!L$3,'Mapping wastewater'!$D$4:$N$4,0))*'Density per LAD WWW20'!$D68</f>
        <v>0</v>
      </c>
      <c r="M68" s="25">
        <f>INDEX('Mapping wastewater'!$D$5:$N$352,MATCH('Density per LAD WWW20'!$B68,'Mapping wastewater'!$B$5:$B$352,0), MATCH('Density per LAD WWW20'!M$3,'Mapping wastewater'!$D$4:$N$4,0))*'Density per LAD WWW20'!$D68</f>
        <v>354036</v>
      </c>
      <c r="N68" s="25">
        <f>INDEX('Mapping wastewater'!$D$5:$N$352,MATCH('Density per LAD WWW20'!$B68,'Mapping wastewater'!$B$5:$B$352,0), MATCH('Density per LAD WWW20'!N$3,'Mapping wastewater'!$D$4:$N$4,0))*'Density per LAD WWW20'!$D68</f>
        <v>0</v>
      </c>
      <c r="O68" s="25">
        <f>INDEX('Mapping wastewater'!$D$5:$N$352,MATCH('Density per LAD WWW20'!$B68,'Mapping wastewater'!$B$5:$B$352,0), MATCH('Density per LAD WWW20'!O$3,'Mapping wastewater'!$D$4:$N$4,0))*'Density per LAD WWW20'!$D68</f>
        <v>0</v>
      </c>
      <c r="P68" s="25">
        <f>INDEX('Mapping wastewater'!$D$5:$N$352,MATCH('Density per LAD WWW20'!$B68,'Mapping wastewater'!$B$5:$B$352,0), MATCH('Density per LAD WWW20'!P$3,'Mapping wastewater'!$D$4:$N$4,0))*'Density per LAD WWW20'!$D68</f>
        <v>0</v>
      </c>
      <c r="Q68" s="25">
        <f>INDEX('Mapping wastewater'!$D$5:$N$352,MATCH('Density per LAD WWW20'!$B68,'Mapping wastewater'!$B$5:$B$352,0), MATCH('Density per LAD WWW20'!Q$3,'Mapping wastewater'!$D$4:$N$4,0))*'Density per LAD WWW20'!$D68</f>
        <v>0</v>
      </c>
      <c r="R68" s="25">
        <f>INDEX('Mapping wastewater'!$D$5:$N$352,MATCH('Density per LAD WWW20'!$B68,'Mapping wastewater'!$B$5:$B$352,0), MATCH('Density per LAD WWW20'!R$3,'Mapping wastewater'!$D$4:$N$4,0))*'Density per LAD WWW20'!$D68</f>
        <v>0</v>
      </c>
    </row>
    <row r="69" spans="1:18">
      <c r="A69" s="14" t="s">
        <v>236</v>
      </c>
      <c r="B69" s="14" t="s">
        <v>237</v>
      </c>
      <c r="C69" s="14" t="s">
        <v>81</v>
      </c>
      <c r="D69" s="24">
        <f>INDEX('ONS data MYE 5'!$W$7:$W$446, MATCH($B69,'ONS data MYE 5'!$B$7:$B$446,0))</f>
        <v>303899</v>
      </c>
      <c r="E69" s="24">
        <f>INDEX('ONS data MYE 5'!$X$7:$X$446, MATCH($B69,'ONS data MYE 5'!$B$7:$B$446,0))</f>
        <v>4073</v>
      </c>
      <c r="F69" s="24">
        <f t="shared" si="0"/>
        <v>8.3121351076484125</v>
      </c>
      <c r="G69" s="24">
        <f t="shared" si="1"/>
        <v>69.09159004780129</v>
      </c>
      <c r="H69" s="25">
        <f>INDEX('Mapping wastewater'!$D$5:$N$352,MATCH('Density per LAD WWW20'!$B69,'Mapping wastewater'!$B$5:$B$352,0), MATCH('Density per LAD WWW20'!H$3,'Mapping wastewater'!$D$4:$N$4,0))*'Density per LAD WWW20'!$D69</f>
        <v>0</v>
      </c>
      <c r="I69" s="25">
        <f>INDEX('Mapping wastewater'!$D$5:$N$352,MATCH('Density per LAD WWW20'!$B69,'Mapping wastewater'!$B$5:$B$352,0), MATCH('Density per LAD WWW20'!I$3,'Mapping wastewater'!$D$4:$N$4,0))*'Density per LAD WWW20'!$D69</f>
        <v>0</v>
      </c>
      <c r="J69" s="25">
        <f>INDEX('Mapping wastewater'!$D$5:$N$352,MATCH('Density per LAD WWW20'!$B69,'Mapping wastewater'!$B$5:$B$352,0), MATCH('Density per LAD WWW20'!J$3,'Mapping wastewater'!$D$4:$N$4,0))*'Density per LAD WWW20'!$D69</f>
        <v>0</v>
      </c>
      <c r="K69" s="25">
        <f>INDEX('Mapping wastewater'!$D$5:$N$352,MATCH('Density per LAD WWW20'!$B69,'Mapping wastewater'!$B$5:$B$352,0), MATCH('Density per LAD WWW20'!K$3,'Mapping wastewater'!$D$4:$N$4,0))*'Density per LAD WWW20'!$D69</f>
        <v>0</v>
      </c>
      <c r="L69" s="25">
        <f>INDEX('Mapping wastewater'!$D$5:$N$352,MATCH('Density per LAD WWW20'!$B69,'Mapping wastewater'!$B$5:$B$352,0), MATCH('Density per LAD WWW20'!L$3,'Mapping wastewater'!$D$4:$N$4,0))*'Density per LAD WWW20'!$D69</f>
        <v>0</v>
      </c>
      <c r="M69" s="25">
        <f>INDEX('Mapping wastewater'!$D$5:$N$352,MATCH('Density per LAD WWW20'!$B69,'Mapping wastewater'!$B$5:$B$352,0), MATCH('Density per LAD WWW20'!M$3,'Mapping wastewater'!$D$4:$N$4,0))*'Density per LAD WWW20'!$D69</f>
        <v>337098</v>
      </c>
      <c r="N69" s="25">
        <f>INDEX('Mapping wastewater'!$D$5:$N$352,MATCH('Density per LAD WWW20'!$B69,'Mapping wastewater'!$B$5:$B$352,0), MATCH('Density per LAD WWW20'!N$3,'Mapping wastewater'!$D$4:$N$4,0))*'Density per LAD WWW20'!$D69</f>
        <v>0</v>
      </c>
      <c r="O69" s="25">
        <f>INDEX('Mapping wastewater'!$D$5:$N$352,MATCH('Density per LAD WWW20'!$B69,'Mapping wastewater'!$B$5:$B$352,0), MATCH('Density per LAD WWW20'!O$3,'Mapping wastewater'!$D$4:$N$4,0))*'Density per LAD WWW20'!$D69</f>
        <v>0</v>
      </c>
      <c r="P69" s="25">
        <f>INDEX('Mapping wastewater'!$D$5:$N$352,MATCH('Density per LAD WWW20'!$B69,'Mapping wastewater'!$B$5:$B$352,0), MATCH('Density per LAD WWW20'!P$3,'Mapping wastewater'!$D$4:$N$4,0))*'Density per LAD WWW20'!$D69</f>
        <v>0</v>
      </c>
      <c r="Q69" s="25">
        <f>INDEX('Mapping wastewater'!$D$5:$N$352,MATCH('Density per LAD WWW20'!$B69,'Mapping wastewater'!$B$5:$B$352,0), MATCH('Density per LAD WWW20'!Q$3,'Mapping wastewater'!$D$4:$N$4,0))*'Density per LAD WWW20'!$D69</f>
        <v>0</v>
      </c>
      <c r="R69" s="25">
        <f>INDEX('Mapping wastewater'!$D$5:$N$352,MATCH('Density per LAD WWW20'!$B69,'Mapping wastewater'!$B$5:$B$352,0), MATCH('Density per LAD WWW20'!R$3,'Mapping wastewater'!$D$4:$N$4,0))*'Density per LAD WWW20'!$D69</f>
        <v>0</v>
      </c>
    </row>
    <row r="70" spans="1:18">
      <c r="A70" s="14" t="s">
        <v>245</v>
      </c>
      <c r="B70" s="14" t="s">
        <v>246</v>
      </c>
      <c r="C70" s="14" t="s">
        <v>81</v>
      </c>
      <c r="D70" s="24">
        <f>INDEX('ONS data MYE 5'!$W$7:$W$446, MATCH($B70,'ONS data MYE 5'!$B$7:$B$446,0))</f>
        <v>122521</v>
      </c>
      <c r="E70" s="24">
        <f>INDEX('ONS data MYE 5'!$X$7:$X$446, MATCH($B70,'ONS data MYE 5'!$B$7:$B$446,0))</f>
        <v>462</v>
      </c>
      <c r="F70" s="24">
        <f t="shared" ref="F70:F133" si="2">LN(E70)</f>
        <v>6.1355648910817386</v>
      </c>
      <c r="G70" s="24">
        <f t="shared" ref="G70:G133" si="3">F70*F70</f>
        <v>37.645156532674868</v>
      </c>
      <c r="H70" s="25">
        <f>INDEX('Mapping wastewater'!$D$5:$N$352,MATCH('Density per LAD WWW20'!$B70,'Mapping wastewater'!$B$5:$B$352,0), MATCH('Density per LAD WWW20'!H$3,'Mapping wastewater'!$D$4:$N$4,0))*'Density per LAD WWW20'!$D70</f>
        <v>0</v>
      </c>
      <c r="I70" s="25">
        <f>INDEX('Mapping wastewater'!$D$5:$N$352,MATCH('Density per LAD WWW20'!$B70,'Mapping wastewater'!$B$5:$B$352,0), MATCH('Density per LAD WWW20'!I$3,'Mapping wastewater'!$D$4:$N$4,0))*'Density per LAD WWW20'!$D70</f>
        <v>0</v>
      </c>
      <c r="J70" s="25">
        <f>INDEX('Mapping wastewater'!$D$5:$N$352,MATCH('Density per LAD WWW20'!$B70,'Mapping wastewater'!$B$5:$B$352,0), MATCH('Density per LAD WWW20'!J$3,'Mapping wastewater'!$D$4:$N$4,0))*'Density per LAD WWW20'!$D70</f>
        <v>0</v>
      </c>
      <c r="K70" s="25">
        <f>INDEX('Mapping wastewater'!$D$5:$N$352,MATCH('Density per LAD WWW20'!$B70,'Mapping wastewater'!$B$5:$B$352,0), MATCH('Density per LAD WWW20'!K$3,'Mapping wastewater'!$D$4:$N$4,0))*'Density per LAD WWW20'!$D70</f>
        <v>0</v>
      </c>
      <c r="L70" s="25">
        <f>INDEX('Mapping wastewater'!$D$5:$N$352,MATCH('Density per LAD WWW20'!$B70,'Mapping wastewater'!$B$5:$B$352,0), MATCH('Density per LAD WWW20'!L$3,'Mapping wastewater'!$D$4:$N$4,0))*'Density per LAD WWW20'!$D70</f>
        <v>0</v>
      </c>
      <c r="M70" s="25">
        <f>INDEX('Mapping wastewater'!$D$5:$N$352,MATCH('Density per LAD WWW20'!$B70,'Mapping wastewater'!$B$5:$B$352,0), MATCH('Density per LAD WWW20'!M$3,'Mapping wastewater'!$D$4:$N$4,0))*'Density per LAD WWW20'!$D70</f>
        <v>128829</v>
      </c>
      <c r="N70" s="25">
        <f>INDEX('Mapping wastewater'!$D$5:$N$352,MATCH('Density per LAD WWW20'!$B70,'Mapping wastewater'!$B$5:$B$352,0), MATCH('Density per LAD WWW20'!N$3,'Mapping wastewater'!$D$4:$N$4,0))*'Density per LAD WWW20'!$D70</f>
        <v>0</v>
      </c>
      <c r="O70" s="25">
        <f>INDEX('Mapping wastewater'!$D$5:$N$352,MATCH('Density per LAD WWW20'!$B70,'Mapping wastewater'!$B$5:$B$352,0), MATCH('Density per LAD WWW20'!O$3,'Mapping wastewater'!$D$4:$N$4,0))*'Density per LAD WWW20'!$D70</f>
        <v>0</v>
      </c>
      <c r="P70" s="25">
        <f>INDEX('Mapping wastewater'!$D$5:$N$352,MATCH('Density per LAD WWW20'!$B70,'Mapping wastewater'!$B$5:$B$352,0), MATCH('Density per LAD WWW20'!P$3,'Mapping wastewater'!$D$4:$N$4,0))*'Density per LAD WWW20'!$D70</f>
        <v>0</v>
      </c>
      <c r="Q70" s="25">
        <f>INDEX('Mapping wastewater'!$D$5:$N$352,MATCH('Density per LAD WWW20'!$B70,'Mapping wastewater'!$B$5:$B$352,0), MATCH('Density per LAD WWW20'!Q$3,'Mapping wastewater'!$D$4:$N$4,0))*'Density per LAD WWW20'!$D70</f>
        <v>0</v>
      </c>
      <c r="R70" s="25">
        <f>INDEX('Mapping wastewater'!$D$5:$N$352,MATCH('Density per LAD WWW20'!$B70,'Mapping wastewater'!$B$5:$B$352,0), MATCH('Density per LAD WWW20'!R$3,'Mapping wastewater'!$D$4:$N$4,0))*'Density per LAD WWW20'!$D70</f>
        <v>0</v>
      </c>
    </row>
    <row r="71" spans="1:18">
      <c r="A71" s="14" t="s">
        <v>247</v>
      </c>
      <c r="B71" s="14" t="s">
        <v>248</v>
      </c>
      <c r="C71" s="14" t="s">
        <v>81</v>
      </c>
      <c r="D71" s="24">
        <f>INDEX('ONS data MYE 5'!$W$7:$W$446, MATCH($B71,'ONS data MYE 5'!$B$7:$B$446,0))</f>
        <v>71104</v>
      </c>
      <c r="E71" s="24">
        <f>INDEX('ONS data MYE 5'!$X$7:$X$446, MATCH($B71,'ONS data MYE 5'!$B$7:$B$446,0))</f>
        <v>90</v>
      </c>
      <c r="F71" s="24">
        <f t="shared" si="2"/>
        <v>4.499809670330265</v>
      </c>
      <c r="G71" s="24">
        <f t="shared" si="3"/>
        <v>20.248287069197769</v>
      </c>
      <c r="H71" s="25">
        <f>INDEX('Mapping wastewater'!$D$5:$N$352,MATCH('Density per LAD WWW20'!$B71,'Mapping wastewater'!$B$5:$B$352,0), MATCH('Density per LAD WWW20'!H$3,'Mapping wastewater'!$D$4:$N$4,0))*'Density per LAD WWW20'!$D71</f>
        <v>0</v>
      </c>
      <c r="I71" s="25">
        <f>INDEX('Mapping wastewater'!$D$5:$N$352,MATCH('Density per LAD WWW20'!$B71,'Mapping wastewater'!$B$5:$B$352,0), MATCH('Density per LAD WWW20'!I$3,'Mapping wastewater'!$D$4:$N$4,0))*'Density per LAD WWW20'!$D71</f>
        <v>0</v>
      </c>
      <c r="J71" s="25">
        <f>INDEX('Mapping wastewater'!$D$5:$N$352,MATCH('Density per LAD WWW20'!$B71,'Mapping wastewater'!$B$5:$B$352,0), MATCH('Density per LAD WWW20'!J$3,'Mapping wastewater'!$D$4:$N$4,0))*'Density per LAD WWW20'!$D71</f>
        <v>0</v>
      </c>
      <c r="K71" s="25">
        <f>INDEX('Mapping wastewater'!$D$5:$N$352,MATCH('Density per LAD WWW20'!$B71,'Mapping wastewater'!$B$5:$B$352,0), MATCH('Density per LAD WWW20'!K$3,'Mapping wastewater'!$D$4:$N$4,0))*'Density per LAD WWW20'!$D71</f>
        <v>0</v>
      </c>
      <c r="L71" s="25">
        <f>INDEX('Mapping wastewater'!$D$5:$N$352,MATCH('Density per LAD WWW20'!$B71,'Mapping wastewater'!$B$5:$B$352,0), MATCH('Density per LAD WWW20'!L$3,'Mapping wastewater'!$D$4:$N$4,0))*'Density per LAD WWW20'!$D71</f>
        <v>0</v>
      </c>
      <c r="M71" s="25">
        <f>INDEX('Mapping wastewater'!$D$5:$N$352,MATCH('Density per LAD WWW20'!$B71,'Mapping wastewater'!$B$5:$B$352,0), MATCH('Density per LAD WWW20'!M$3,'Mapping wastewater'!$D$4:$N$4,0))*'Density per LAD WWW20'!$D71</f>
        <v>72422</v>
      </c>
      <c r="N71" s="25">
        <f>INDEX('Mapping wastewater'!$D$5:$N$352,MATCH('Density per LAD WWW20'!$B71,'Mapping wastewater'!$B$5:$B$352,0), MATCH('Density per LAD WWW20'!N$3,'Mapping wastewater'!$D$4:$N$4,0))*'Density per LAD WWW20'!$D71</f>
        <v>0</v>
      </c>
      <c r="O71" s="25">
        <f>INDEX('Mapping wastewater'!$D$5:$N$352,MATCH('Density per LAD WWW20'!$B71,'Mapping wastewater'!$B$5:$B$352,0), MATCH('Density per LAD WWW20'!O$3,'Mapping wastewater'!$D$4:$N$4,0))*'Density per LAD WWW20'!$D71</f>
        <v>0</v>
      </c>
      <c r="P71" s="25">
        <f>INDEX('Mapping wastewater'!$D$5:$N$352,MATCH('Density per LAD WWW20'!$B71,'Mapping wastewater'!$B$5:$B$352,0), MATCH('Density per LAD WWW20'!P$3,'Mapping wastewater'!$D$4:$N$4,0))*'Density per LAD WWW20'!$D71</f>
        <v>0</v>
      </c>
      <c r="Q71" s="25">
        <f>INDEX('Mapping wastewater'!$D$5:$N$352,MATCH('Density per LAD WWW20'!$B71,'Mapping wastewater'!$B$5:$B$352,0), MATCH('Density per LAD WWW20'!Q$3,'Mapping wastewater'!$D$4:$N$4,0))*'Density per LAD WWW20'!$D71</f>
        <v>0</v>
      </c>
      <c r="R71" s="25">
        <f>INDEX('Mapping wastewater'!$D$5:$N$352,MATCH('Density per LAD WWW20'!$B71,'Mapping wastewater'!$B$5:$B$352,0), MATCH('Density per LAD WWW20'!R$3,'Mapping wastewater'!$D$4:$N$4,0))*'Density per LAD WWW20'!$D71</f>
        <v>0</v>
      </c>
    </row>
    <row r="72" spans="1:18">
      <c r="A72" s="14" t="s">
        <v>249</v>
      </c>
      <c r="B72" s="14" t="s">
        <v>250</v>
      </c>
      <c r="C72" s="14" t="s">
        <v>81</v>
      </c>
      <c r="D72" s="24">
        <f>INDEX('ONS data MYE 5'!$W$7:$W$446, MATCH($B72,'ONS data MYE 5'!$B$7:$B$446,0))</f>
        <v>112249</v>
      </c>
      <c r="E72" s="24">
        <f>INDEX('ONS data MYE 5'!$X$7:$X$446, MATCH($B72,'ONS data MYE 5'!$B$7:$B$446,0))</f>
        <v>1024</v>
      </c>
      <c r="F72" s="24">
        <f t="shared" si="2"/>
        <v>6.9314718055994531</v>
      </c>
      <c r="G72" s="24">
        <f t="shared" si="3"/>
        <v>48.045301391820139</v>
      </c>
      <c r="H72" s="25">
        <f>INDEX('Mapping wastewater'!$D$5:$N$352,MATCH('Density per LAD WWW20'!$B72,'Mapping wastewater'!$B$5:$B$352,0), MATCH('Density per LAD WWW20'!H$3,'Mapping wastewater'!$D$4:$N$4,0))*'Density per LAD WWW20'!$D72</f>
        <v>0</v>
      </c>
      <c r="I72" s="25">
        <f>INDEX('Mapping wastewater'!$D$5:$N$352,MATCH('Density per LAD WWW20'!$B72,'Mapping wastewater'!$B$5:$B$352,0), MATCH('Density per LAD WWW20'!I$3,'Mapping wastewater'!$D$4:$N$4,0))*'Density per LAD WWW20'!$D72</f>
        <v>0</v>
      </c>
      <c r="J72" s="25">
        <f>INDEX('Mapping wastewater'!$D$5:$N$352,MATCH('Density per LAD WWW20'!$B72,'Mapping wastewater'!$B$5:$B$352,0), MATCH('Density per LAD WWW20'!J$3,'Mapping wastewater'!$D$4:$N$4,0))*'Density per LAD WWW20'!$D72</f>
        <v>0</v>
      </c>
      <c r="K72" s="25">
        <f>INDEX('Mapping wastewater'!$D$5:$N$352,MATCH('Density per LAD WWW20'!$B72,'Mapping wastewater'!$B$5:$B$352,0), MATCH('Density per LAD WWW20'!K$3,'Mapping wastewater'!$D$4:$N$4,0))*'Density per LAD WWW20'!$D72</f>
        <v>0</v>
      </c>
      <c r="L72" s="25">
        <f>INDEX('Mapping wastewater'!$D$5:$N$352,MATCH('Density per LAD WWW20'!$B72,'Mapping wastewater'!$B$5:$B$352,0), MATCH('Density per LAD WWW20'!L$3,'Mapping wastewater'!$D$4:$N$4,0))*'Density per LAD WWW20'!$D72</f>
        <v>0</v>
      </c>
      <c r="M72" s="25">
        <f>INDEX('Mapping wastewater'!$D$5:$N$352,MATCH('Density per LAD WWW20'!$B72,'Mapping wastewater'!$B$5:$B$352,0), MATCH('Density per LAD WWW20'!M$3,'Mapping wastewater'!$D$4:$N$4,0))*'Density per LAD WWW20'!$D72</f>
        <v>115332</v>
      </c>
      <c r="N72" s="25">
        <f>INDEX('Mapping wastewater'!$D$5:$N$352,MATCH('Density per LAD WWW20'!$B72,'Mapping wastewater'!$B$5:$B$352,0), MATCH('Density per LAD WWW20'!N$3,'Mapping wastewater'!$D$4:$N$4,0))*'Density per LAD WWW20'!$D72</f>
        <v>0</v>
      </c>
      <c r="O72" s="25">
        <f>INDEX('Mapping wastewater'!$D$5:$N$352,MATCH('Density per LAD WWW20'!$B72,'Mapping wastewater'!$B$5:$B$352,0), MATCH('Density per LAD WWW20'!O$3,'Mapping wastewater'!$D$4:$N$4,0))*'Density per LAD WWW20'!$D72</f>
        <v>0</v>
      </c>
      <c r="P72" s="25">
        <f>INDEX('Mapping wastewater'!$D$5:$N$352,MATCH('Density per LAD WWW20'!$B72,'Mapping wastewater'!$B$5:$B$352,0), MATCH('Density per LAD WWW20'!P$3,'Mapping wastewater'!$D$4:$N$4,0))*'Density per LAD WWW20'!$D72</f>
        <v>0</v>
      </c>
      <c r="Q72" s="25">
        <f>INDEX('Mapping wastewater'!$D$5:$N$352,MATCH('Density per LAD WWW20'!$B72,'Mapping wastewater'!$B$5:$B$352,0), MATCH('Density per LAD WWW20'!Q$3,'Mapping wastewater'!$D$4:$N$4,0))*'Density per LAD WWW20'!$D72</f>
        <v>0</v>
      </c>
      <c r="R72" s="25">
        <f>INDEX('Mapping wastewater'!$D$5:$N$352,MATCH('Density per LAD WWW20'!$B72,'Mapping wastewater'!$B$5:$B$352,0), MATCH('Density per LAD WWW20'!R$3,'Mapping wastewater'!$D$4:$N$4,0))*'Density per LAD WWW20'!$D72</f>
        <v>0</v>
      </c>
    </row>
    <row r="73" spans="1:18">
      <c r="A73" s="14" t="s">
        <v>251</v>
      </c>
      <c r="B73" s="14" t="s">
        <v>252</v>
      </c>
      <c r="C73" s="14" t="s">
        <v>81</v>
      </c>
      <c r="D73" s="24">
        <f>INDEX('ONS data MYE 5'!$W$7:$W$446, MATCH($B73,'ONS data MYE 5'!$B$7:$B$446,0))</f>
        <v>90982</v>
      </c>
      <c r="E73" s="24">
        <f>INDEX('ONS data MYE 5'!$X$7:$X$446, MATCH($B73,'ONS data MYE 5'!$B$7:$B$446,0))</f>
        <v>169</v>
      </c>
      <c r="F73" s="24">
        <f t="shared" si="2"/>
        <v>5.1298987149230735</v>
      </c>
      <c r="G73" s="24">
        <f t="shared" si="3"/>
        <v>26.315860825369402</v>
      </c>
      <c r="H73" s="25">
        <f>INDEX('Mapping wastewater'!$D$5:$N$352,MATCH('Density per LAD WWW20'!$B73,'Mapping wastewater'!$B$5:$B$352,0), MATCH('Density per LAD WWW20'!H$3,'Mapping wastewater'!$D$4:$N$4,0))*'Density per LAD WWW20'!$D73</f>
        <v>0</v>
      </c>
      <c r="I73" s="25">
        <f>INDEX('Mapping wastewater'!$D$5:$N$352,MATCH('Density per LAD WWW20'!$B73,'Mapping wastewater'!$B$5:$B$352,0), MATCH('Density per LAD WWW20'!I$3,'Mapping wastewater'!$D$4:$N$4,0))*'Density per LAD WWW20'!$D73</f>
        <v>0</v>
      </c>
      <c r="J73" s="25">
        <f>INDEX('Mapping wastewater'!$D$5:$N$352,MATCH('Density per LAD WWW20'!$B73,'Mapping wastewater'!$B$5:$B$352,0), MATCH('Density per LAD WWW20'!J$3,'Mapping wastewater'!$D$4:$N$4,0))*'Density per LAD WWW20'!$D73</f>
        <v>0</v>
      </c>
      <c r="K73" s="25">
        <f>INDEX('Mapping wastewater'!$D$5:$N$352,MATCH('Density per LAD WWW20'!$B73,'Mapping wastewater'!$B$5:$B$352,0), MATCH('Density per LAD WWW20'!K$3,'Mapping wastewater'!$D$4:$N$4,0))*'Density per LAD WWW20'!$D73</f>
        <v>64843.1</v>
      </c>
      <c r="L73" s="25">
        <f>INDEX('Mapping wastewater'!$D$5:$N$352,MATCH('Density per LAD WWW20'!$B73,'Mapping wastewater'!$B$5:$B$352,0), MATCH('Density per LAD WWW20'!L$3,'Mapping wastewater'!$D$4:$N$4,0))*'Density per LAD WWW20'!$D73</f>
        <v>0</v>
      </c>
      <c r="M73" s="25">
        <f>INDEX('Mapping wastewater'!$D$5:$N$352,MATCH('Density per LAD WWW20'!$B73,'Mapping wastewater'!$B$5:$B$352,0), MATCH('Density per LAD WWW20'!M$3,'Mapping wastewater'!$D$4:$N$4,0))*'Density per LAD WWW20'!$D73</f>
        <v>27789.899999999998</v>
      </c>
      <c r="N73" s="25">
        <f>INDEX('Mapping wastewater'!$D$5:$N$352,MATCH('Density per LAD WWW20'!$B73,'Mapping wastewater'!$B$5:$B$352,0), MATCH('Density per LAD WWW20'!N$3,'Mapping wastewater'!$D$4:$N$4,0))*'Density per LAD WWW20'!$D73</f>
        <v>0</v>
      </c>
      <c r="O73" s="25">
        <f>INDEX('Mapping wastewater'!$D$5:$N$352,MATCH('Density per LAD WWW20'!$B73,'Mapping wastewater'!$B$5:$B$352,0), MATCH('Density per LAD WWW20'!O$3,'Mapping wastewater'!$D$4:$N$4,0))*'Density per LAD WWW20'!$D73</f>
        <v>0</v>
      </c>
      <c r="P73" s="25">
        <f>INDEX('Mapping wastewater'!$D$5:$N$352,MATCH('Density per LAD WWW20'!$B73,'Mapping wastewater'!$B$5:$B$352,0), MATCH('Density per LAD WWW20'!P$3,'Mapping wastewater'!$D$4:$N$4,0))*'Density per LAD WWW20'!$D73</f>
        <v>0</v>
      </c>
      <c r="Q73" s="25">
        <f>INDEX('Mapping wastewater'!$D$5:$N$352,MATCH('Density per LAD WWW20'!$B73,'Mapping wastewater'!$B$5:$B$352,0), MATCH('Density per LAD WWW20'!Q$3,'Mapping wastewater'!$D$4:$N$4,0))*'Density per LAD WWW20'!$D73</f>
        <v>0</v>
      </c>
      <c r="R73" s="25">
        <f>INDEX('Mapping wastewater'!$D$5:$N$352,MATCH('Density per LAD WWW20'!$B73,'Mapping wastewater'!$B$5:$B$352,0), MATCH('Density per LAD WWW20'!R$3,'Mapping wastewater'!$D$4:$N$4,0))*'Density per LAD WWW20'!$D73</f>
        <v>0</v>
      </c>
    </row>
    <row r="74" spans="1:18">
      <c r="A74" s="14" t="s">
        <v>253</v>
      </c>
      <c r="B74" s="14" t="s">
        <v>254</v>
      </c>
      <c r="C74" s="14" t="s">
        <v>81</v>
      </c>
      <c r="D74" s="24">
        <f>INDEX('ONS data MYE 5'!$W$7:$W$446, MATCH($B74,'ONS data MYE 5'!$B$7:$B$446,0))</f>
        <v>94915</v>
      </c>
      <c r="E74" s="24">
        <f>INDEX('ONS data MYE 5'!$X$7:$X$446, MATCH($B74,'ONS data MYE 5'!$B$7:$B$446,0))</f>
        <v>281</v>
      </c>
      <c r="F74" s="24">
        <f t="shared" si="2"/>
        <v>5.6383546693337454</v>
      </c>
      <c r="G74" s="24">
        <f t="shared" si="3"/>
        <v>31.791043377197649</v>
      </c>
      <c r="H74" s="25">
        <f>INDEX('Mapping wastewater'!$D$5:$N$352,MATCH('Density per LAD WWW20'!$B74,'Mapping wastewater'!$B$5:$B$352,0), MATCH('Density per LAD WWW20'!H$3,'Mapping wastewater'!$D$4:$N$4,0))*'Density per LAD WWW20'!$D74</f>
        <v>0</v>
      </c>
      <c r="I74" s="25">
        <f>INDEX('Mapping wastewater'!$D$5:$N$352,MATCH('Density per LAD WWW20'!$B74,'Mapping wastewater'!$B$5:$B$352,0), MATCH('Density per LAD WWW20'!I$3,'Mapping wastewater'!$D$4:$N$4,0))*'Density per LAD WWW20'!$D74</f>
        <v>0</v>
      </c>
      <c r="J74" s="25">
        <f>INDEX('Mapping wastewater'!$D$5:$N$352,MATCH('Density per LAD WWW20'!$B74,'Mapping wastewater'!$B$5:$B$352,0), MATCH('Density per LAD WWW20'!J$3,'Mapping wastewater'!$D$4:$N$4,0))*'Density per LAD WWW20'!$D74</f>
        <v>0</v>
      </c>
      <c r="K74" s="25">
        <f>INDEX('Mapping wastewater'!$D$5:$N$352,MATCH('Density per LAD WWW20'!$B74,'Mapping wastewater'!$B$5:$B$352,0), MATCH('Density per LAD WWW20'!K$3,'Mapping wastewater'!$D$4:$N$4,0))*'Density per LAD WWW20'!$D74</f>
        <v>0</v>
      </c>
      <c r="L74" s="25">
        <f>INDEX('Mapping wastewater'!$D$5:$N$352,MATCH('Density per LAD WWW20'!$B74,'Mapping wastewater'!$B$5:$B$352,0), MATCH('Density per LAD WWW20'!L$3,'Mapping wastewater'!$D$4:$N$4,0))*'Density per LAD WWW20'!$D74</f>
        <v>0</v>
      </c>
      <c r="M74" s="25">
        <f>INDEX('Mapping wastewater'!$D$5:$N$352,MATCH('Density per LAD WWW20'!$B74,'Mapping wastewater'!$B$5:$B$352,0), MATCH('Density per LAD WWW20'!M$3,'Mapping wastewater'!$D$4:$N$4,0))*'Density per LAD WWW20'!$D74</f>
        <v>109516</v>
      </c>
      <c r="N74" s="25">
        <f>INDEX('Mapping wastewater'!$D$5:$N$352,MATCH('Density per LAD WWW20'!$B74,'Mapping wastewater'!$B$5:$B$352,0), MATCH('Density per LAD WWW20'!N$3,'Mapping wastewater'!$D$4:$N$4,0))*'Density per LAD WWW20'!$D74</f>
        <v>0</v>
      </c>
      <c r="O74" s="25">
        <f>INDEX('Mapping wastewater'!$D$5:$N$352,MATCH('Density per LAD WWW20'!$B74,'Mapping wastewater'!$B$5:$B$352,0), MATCH('Density per LAD WWW20'!O$3,'Mapping wastewater'!$D$4:$N$4,0))*'Density per LAD WWW20'!$D74</f>
        <v>0</v>
      </c>
      <c r="P74" s="25">
        <f>INDEX('Mapping wastewater'!$D$5:$N$352,MATCH('Density per LAD WWW20'!$B74,'Mapping wastewater'!$B$5:$B$352,0), MATCH('Density per LAD WWW20'!P$3,'Mapping wastewater'!$D$4:$N$4,0))*'Density per LAD WWW20'!$D74</f>
        <v>0</v>
      </c>
      <c r="Q74" s="25">
        <f>INDEX('Mapping wastewater'!$D$5:$N$352,MATCH('Density per LAD WWW20'!$B74,'Mapping wastewater'!$B$5:$B$352,0), MATCH('Density per LAD WWW20'!Q$3,'Mapping wastewater'!$D$4:$N$4,0))*'Density per LAD WWW20'!$D74</f>
        <v>0</v>
      </c>
      <c r="R74" s="25">
        <f>INDEX('Mapping wastewater'!$D$5:$N$352,MATCH('Density per LAD WWW20'!$B74,'Mapping wastewater'!$B$5:$B$352,0), MATCH('Density per LAD WWW20'!R$3,'Mapping wastewater'!$D$4:$N$4,0))*'Density per LAD WWW20'!$D74</f>
        <v>0</v>
      </c>
    </row>
    <row r="75" spans="1:18">
      <c r="A75" s="14" t="s">
        <v>265</v>
      </c>
      <c r="B75" s="14" t="s">
        <v>266</v>
      </c>
      <c r="C75" s="14" t="s">
        <v>81</v>
      </c>
      <c r="D75" s="24">
        <f>INDEX('ONS data MYE 5'!$W$7:$W$446, MATCH($B75,'ONS data MYE 5'!$B$7:$B$446,0))</f>
        <v>94132</v>
      </c>
      <c r="E75" s="24">
        <f>INDEX('ONS data MYE 5'!$X$7:$X$446, MATCH($B75,'ONS data MYE 5'!$B$7:$B$446,0))</f>
        <v>721</v>
      </c>
      <c r="F75" s="24">
        <f t="shared" si="2"/>
        <v>6.5806391372849493</v>
      </c>
      <c r="G75" s="24">
        <f t="shared" si="3"/>
        <v>43.304811455166401</v>
      </c>
      <c r="H75" s="25">
        <f>INDEX('Mapping wastewater'!$D$5:$N$352,MATCH('Density per LAD WWW20'!$B75,'Mapping wastewater'!$B$5:$B$352,0), MATCH('Density per LAD WWW20'!H$3,'Mapping wastewater'!$D$4:$N$4,0))*'Density per LAD WWW20'!$D75</f>
        <v>0</v>
      </c>
      <c r="I75" s="25">
        <f>INDEX('Mapping wastewater'!$D$5:$N$352,MATCH('Density per LAD WWW20'!$B75,'Mapping wastewater'!$B$5:$B$352,0), MATCH('Density per LAD WWW20'!I$3,'Mapping wastewater'!$D$4:$N$4,0))*'Density per LAD WWW20'!$D75</f>
        <v>0</v>
      </c>
      <c r="J75" s="25">
        <f>INDEX('Mapping wastewater'!$D$5:$N$352,MATCH('Density per LAD WWW20'!$B75,'Mapping wastewater'!$B$5:$B$352,0), MATCH('Density per LAD WWW20'!J$3,'Mapping wastewater'!$D$4:$N$4,0))*'Density per LAD WWW20'!$D75</f>
        <v>0</v>
      </c>
      <c r="K75" s="25">
        <f>INDEX('Mapping wastewater'!$D$5:$N$352,MATCH('Density per LAD WWW20'!$B75,'Mapping wastewater'!$B$5:$B$352,0), MATCH('Density per LAD WWW20'!K$3,'Mapping wastewater'!$D$4:$N$4,0))*'Density per LAD WWW20'!$D75</f>
        <v>0</v>
      </c>
      <c r="L75" s="25">
        <f>INDEX('Mapping wastewater'!$D$5:$N$352,MATCH('Density per LAD WWW20'!$B75,'Mapping wastewater'!$B$5:$B$352,0), MATCH('Density per LAD WWW20'!L$3,'Mapping wastewater'!$D$4:$N$4,0))*'Density per LAD WWW20'!$D75</f>
        <v>0</v>
      </c>
      <c r="M75" s="25">
        <f>INDEX('Mapping wastewater'!$D$5:$N$352,MATCH('Density per LAD WWW20'!$B75,'Mapping wastewater'!$B$5:$B$352,0), MATCH('Density per LAD WWW20'!M$3,'Mapping wastewater'!$D$4:$N$4,0))*'Density per LAD WWW20'!$D75</f>
        <v>101950</v>
      </c>
      <c r="N75" s="25">
        <f>INDEX('Mapping wastewater'!$D$5:$N$352,MATCH('Density per LAD WWW20'!$B75,'Mapping wastewater'!$B$5:$B$352,0), MATCH('Density per LAD WWW20'!N$3,'Mapping wastewater'!$D$4:$N$4,0))*'Density per LAD WWW20'!$D75</f>
        <v>0</v>
      </c>
      <c r="O75" s="25">
        <f>INDEX('Mapping wastewater'!$D$5:$N$352,MATCH('Density per LAD WWW20'!$B75,'Mapping wastewater'!$B$5:$B$352,0), MATCH('Density per LAD WWW20'!O$3,'Mapping wastewater'!$D$4:$N$4,0))*'Density per LAD WWW20'!$D75</f>
        <v>0</v>
      </c>
      <c r="P75" s="25">
        <f>INDEX('Mapping wastewater'!$D$5:$N$352,MATCH('Density per LAD WWW20'!$B75,'Mapping wastewater'!$B$5:$B$352,0), MATCH('Density per LAD WWW20'!P$3,'Mapping wastewater'!$D$4:$N$4,0))*'Density per LAD WWW20'!$D75</f>
        <v>0</v>
      </c>
      <c r="Q75" s="25">
        <f>INDEX('Mapping wastewater'!$D$5:$N$352,MATCH('Density per LAD WWW20'!$B75,'Mapping wastewater'!$B$5:$B$352,0), MATCH('Density per LAD WWW20'!Q$3,'Mapping wastewater'!$D$4:$N$4,0))*'Density per LAD WWW20'!$D75</f>
        <v>0</v>
      </c>
      <c r="R75" s="25">
        <f>INDEX('Mapping wastewater'!$D$5:$N$352,MATCH('Density per LAD WWW20'!$B75,'Mapping wastewater'!$B$5:$B$352,0), MATCH('Density per LAD WWW20'!R$3,'Mapping wastewater'!$D$4:$N$4,0))*'Density per LAD WWW20'!$D75</f>
        <v>0</v>
      </c>
    </row>
    <row r="76" spans="1:18">
      <c r="A76" s="14" t="s">
        <v>267</v>
      </c>
      <c r="B76" s="14" t="s">
        <v>268</v>
      </c>
      <c r="C76" s="14" t="s">
        <v>81</v>
      </c>
      <c r="D76" s="24">
        <f>INDEX('ONS data MYE 5'!$W$7:$W$446, MATCH($B76,'ONS data MYE 5'!$B$7:$B$446,0))</f>
        <v>165876</v>
      </c>
      <c r="E76" s="24">
        <f>INDEX('ONS data MYE 5'!$X$7:$X$446, MATCH($B76,'ONS data MYE 5'!$B$7:$B$446,0))</f>
        <v>594</v>
      </c>
      <c r="F76" s="24">
        <f t="shared" si="2"/>
        <v>6.3868793193626452</v>
      </c>
      <c r="G76" s="24">
        <f t="shared" si="3"/>
        <v>40.792227440102245</v>
      </c>
      <c r="H76" s="25">
        <f>INDEX('Mapping wastewater'!$D$5:$N$352,MATCH('Density per LAD WWW20'!$B76,'Mapping wastewater'!$B$5:$B$352,0), MATCH('Density per LAD WWW20'!H$3,'Mapping wastewater'!$D$4:$N$4,0))*'Density per LAD WWW20'!$D76</f>
        <v>0</v>
      </c>
      <c r="I76" s="25">
        <f>INDEX('Mapping wastewater'!$D$5:$N$352,MATCH('Density per LAD WWW20'!$B76,'Mapping wastewater'!$B$5:$B$352,0), MATCH('Density per LAD WWW20'!I$3,'Mapping wastewater'!$D$4:$N$4,0))*'Density per LAD WWW20'!$D76</f>
        <v>0</v>
      </c>
      <c r="J76" s="25">
        <f>INDEX('Mapping wastewater'!$D$5:$N$352,MATCH('Density per LAD WWW20'!$B76,'Mapping wastewater'!$B$5:$B$352,0), MATCH('Density per LAD WWW20'!J$3,'Mapping wastewater'!$D$4:$N$4,0))*'Density per LAD WWW20'!$D76</f>
        <v>0</v>
      </c>
      <c r="K76" s="25">
        <f>INDEX('Mapping wastewater'!$D$5:$N$352,MATCH('Density per LAD WWW20'!$B76,'Mapping wastewater'!$B$5:$B$352,0), MATCH('Density per LAD WWW20'!K$3,'Mapping wastewater'!$D$4:$N$4,0))*'Density per LAD WWW20'!$D76</f>
        <v>0</v>
      </c>
      <c r="L76" s="25">
        <f>INDEX('Mapping wastewater'!$D$5:$N$352,MATCH('Density per LAD WWW20'!$B76,'Mapping wastewater'!$B$5:$B$352,0), MATCH('Density per LAD WWW20'!L$3,'Mapping wastewater'!$D$4:$N$4,0))*'Density per LAD WWW20'!$D76</f>
        <v>0</v>
      </c>
      <c r="M76" s="25">
        <f>INDEX('Mapping wastewater'!$D$5:$N$352,MATCH('Density per LAD WWW20'!$B76,'Mapping wastewater'!$B$5:$B$352,0), MATCH('Density per LAD WWW20'!M$3,'Mapping wastewater'!$D$4:$N$4,0))*'Density per LAD WWW20'!$D76</f>
        <v>188416</v>
      </c>
      <c r="N76" s="25">
        <f>INDEX('Mapping wastewater'!$D$5:$N$352,MATCH('Density per LAD WWW20'!$B76,'Mapping wastewater'!$B$5:$B$352,0), MATCH('Density per LAD WWW20'!N$3,'Mapping wastewater'!$D$4:$N$4,0))*'Density per LAD WWW20'!$D76</f>
        <v>0</v>
      </c>
      <c r="O76" s="25">
        <f>INDEX('Mapping wastewater'!$D$5:$N$352,MATCH('Density per LAD WWW20'!$B76,'Mapping wastewater'!$B$5:$B$352,0), MATCH('Density per LAD WWW20'!O$3,'Mapping wastewater'!$D$4:$N$4,0))*'Density per LAD WWW20'!$D76</f>
        <v>0</v>
      </c>
      <c r="P76" s="25">
        <f>INDEX('Mapping wastewater'!$D$5:$N$352,MATCH('Density per LAD WWW20'!$B76,'Mapping wastewater'!$B$5:$B$352,0), MATCH('Density per LAD WWW20'!P$3,'Mapping wastewater'!$D$4:$N$4,0))*'Density per LAD WWW20'!$D76</f>
        <v>0</v>
      </c>
      <c r="Q76" s="25">
        <f>INDEX('Mapping wastewater'!$D$5:$N$352,MATCH('Density per LAD WWW20'!$B76,'Mapping wastewater'!$B$5:$B$352,0), MATCH('Density per LAD WWW20'!Q$3,'Mapping wastewater'!$D$4:$N$4,0))*'Density per LAD WWW20'!$D76</f>
        <v>0</v>
      </c>
      <c r="R76" s="25">
        <f>INDEX('Mapping wastewater'!$D$5:$N$352,MATCH('Density per LAD WWW20'!$B76,'Mapping wastewater'!$B$5:$B$352,0), MATCH('Density per LAD WWW20'!R$3,'Mapping wastewater'!$D$4:$N$4,0))*'Density per LAD WWW20'!$D76</f>
        <v>0</v>
      </c>
    </row>
    <row r="77" spans="1:18">
      <c r="A77" s="14" t="s">
        <v>269</v>
      </c>
      <c r="B77" s="14" t="s">
        <v>270</v>
      </c>
      <c r="C77" s="14" t="s">
        <v>81</v>
      </c>
      <c r="D77" s="24">
        <f>INDEX('ONS data MYE 5'!$W$7:$W$446, MATCH($B77,'ONS data MYE 5'!$B$7:$B$446,0))</f>
        <v>105328</v>
      </c>
      <c r="E77" s="24">
        <f>INDEX('ONS data MYE 5'!$X$7:$X$446, MATCH($B77,'ONS data MYE 5'!$B$7:$B$446,0))</f>
        <v>354</v>
      </c>
      <c r="F77" s="24">
        <f t="shared" si="2"/>
        <v>5.8692969131337742</v>
      </c>
      <c r="G77" s="24">
        <f t="shared" si="3"/>
        <v>34.448646254521648</v>
      </c>
      <c r="H77" s="25">
        <f>INDEX('Mapping wastewater'!$D$5:$N$352,MATCH('Density per LAD WWW20'!$B77,'Mapping wastewater'!$B$5:$B$352,0), MATCH('Density per LAD WWW20'!H$3,'Mapping wastewater'!$D$4:$N$4,0))*'Density per LAD WWW20'!$D77</f>
        <v>0</v>
      </c>
      <c r="I77" s="25">
        <f>INDEX('Mapping wastewater'!$D$5:$N$352,MATCH('Density per LAD WWW20'!$B77,'Mapping wastewater'!$B$5:$B$352,0), MATCH('Density per LAD WWW20'!I$3,'Mapping wastewater'!$D$4:$N$4,0))*'Density per LAD WWW20'!$D77</f>
        <v>0</v>
      </c>
      <c r="J77" s="25">
        <f>INDEX('Mapping wastewater'!$D$5:$N$352,MATCH('Density per LAD WWW20'!$B77,'Mapping wastewater'!$B$5:$B$352,0), MATCH('Density per LAD WWW20'!J$3,'Mapping wastewater'!$D$4:$N$4,0))*'Density per LAD WWW20'!$D77</f>
        <v>0</v>
      </c>
      <c r="K77" s="25">
        <f>INDEX('Mapping wastewater'!$D$5:$N$352,MATCH('Density per LAD WWW20'!$B77,'Mapping wastewater'!$B$5:$B$352,0), MATCH('Density per LAD WWW20'!K$3,'Mapping wastewater'!$D$4:$N$4,0))*'Density per LAD WWW20'!$D77</f>
        <v>0</v>
      </c>
      <c r="L77" s="25">
        <f>INDEX('Mapping wastewater'!$D$5:$N$352,MATCH('Density per LAD WWW20'!$B77,'Mapping wastewater'!$B$5:$B$352,0), MATCH('Density per LAD WWW20'!L$3,'Mapping wastewater'!$D$4:$N$4,0))*'Density per LAD WWW20'!$D77</f>
        <v>0</v>
      </c>
      <c r="M77" s="25">
        <f>INDEX('Mapping wastewater'!$D$5:$N$352,MATCH('Density per LAD WWW20'!$B77,'Mapping wastewater'!$B$5:$B$352,0), MATCH('Density per LAD WWW20'!M$3,'Mapping wastewater'!$D$4:$N$4,0))*'Density per LAD WWW20'!$D77</f>
        <v>113666</v>
      </c>
      <c r="N77" s="25">
        <f>INDEX('Mapping wastewater'!$D$5:$N$352,MATCH('Density per LAD WWW20'!$B77,'Mapping wastewater'!$B$5:$B$352,0), MATCH('Density per LAD WWW20'!N$3,'Mapping wastewater'!$D$4:$N$4,0))*'Density per LAD WWW20'!$D77</f>
        <v>0</v>
      </c>
      <c r="O77" s="25">
        <f>INDEX('Mapping wastewater'!$D$5:$N$352,MATCH('Density per LAD WWW20'!$B77,'Mapping wastewater'!$B$5:$B$352,0), MATCH('Density per LAD WWW20'!O$3,'Mapping wastewater'!$D$4:$N$4,0))*'Density per LAD WWW20'!$D77</f>
        <v>0</v>
      </c>
      <c r="P77" s="25">
        <f>INDEX('Mapping wastewater'!$D$5:$N$352,MATCH('Density per LAD WWW20'!$B77,'Mapping wastewater'!$B$5:$B$352,0), MATCH('Density per LAD WWW20'!P$3,'Mapping wastewater'!$D$4:$N$4,0))*'Density per LAD WWW20'!$D77</f>
        <v>0</v>
      </c>
      <c r="Q77" s="25">
        <f>INDEX('Mapping wastewater'!$D$5:$N$352,MATCH('Density per LAD WWW20'!$B77,'Mapping wastewater'!$B$5:$B$352,0), MATCH('Density per LAD WWW20'!Q$3,'Mapping wastewater'!$D$4:$N$4,0))*'Density per LAD WWW20'!$D77</f>
        <v>0</v>
      </c>
      <c r="R77" s="25">
        <f>INDEX('Mapping wastewater'!$D$5:$N$352,MATCH('Density per LAD WWW20'!$B77,'Mapping wastewater'!$B$5:$B$352,0), MATCH('Density per LAD WWW20'!R$3,'Mapping wastewater'!$D$4:$N$4,0))*'Density per LAD WWW20'!$D77</f>
        <v>0</v>
      </c>
    </row>
    <row r="78" spans="1:18">
      <c r="A78" s="14" t="s">
        <v>271</v>
      </c>
      <c r="B78" s="14" t="s">
        <v>272</v>
      </c>
      <c r="C78" s="14" t="s">
        <v>81</v>
      </c>
      <c r="D78" s="24">
        <f>INDEX('ONS data MYE 5'!$W$7:$W$446, MATCH($B78,'ONS data MYE 5'!$B$7:$B$446,0))</f>
        <v>50495</v>
      </c>
      <c r="E78" s="24">
        <f>INDEX('ONS data MYE 5'!$X$7:$X$446, MATCH($B78,'ONS data MYE 5'!$B$7:$B$446,0))</f>
        <v>105</v>
      </c>
      <c r="F78" s="24">
        <f t="shared" si="2"/>
        <v>4.6539603501575231</v>
      </c>
      <c r="G78" s="24">
        <f t="shared" si="3"/>
        <v>21.659346940838336</v>
      </c>
      <c r="H78" s="25">
        <f>INDEX('Mapping wastewater'!$D$5:$N$352,MATCH('Density per LAD WWW20'!$B78,'Mapping wastewater'!$B$5:$B$352,0), MATCH('Density per LAD WWW20'!H$3,'Mapping wastewater'!$D$4:$N$4,0))*'Density per LAD WWW20'!$D78</f>
        <v>4111.5200000000004</v>
      </c>
      <c r="I78" s="25">
        <f>INDEX('Mapping wastewater'!$D$5:$N$352,MATCH('Density per LAD WWW20'!$B78,'Mapping wastewater'!$B$5:$B$352,0), MATCH('Density per LAD WWW20'!I$3,'Mapping wastewater'!$D$4:$N$4,0))*'Density per LAD WWW20'!$D78</f>
        <v>0</v>
      </c>
      <c r="J78" s="25">
        <f>INDEX('Mapping wastewater'!$D$5:$N$352,MATCH('Density per LAD WWW20'!$B78,'Mapping wastewater'!$B$5:$B$352,0), MATCH('Density per LAD WWW20'!J$3,'Mapping wastewater'!$D$4:$N$4,0))*'Density per LAD WWW20'!$D78</f>
        <v>0</v>
      </c>
      <c r="K78" s="25">
        <f>INDEX('Mapping wastewater'!$D$5:$N$352,MATCH('Density per LAD WWW20'!$B78,'Mapping wastewater'!$B$5:$B$352,0), MATCH('Density per LAD WWW20'!K$3,'Mapping wastewater'!$D$4:$N$4,0))*'Density per LAD WWW20'!$D78</f>
        <v>0</v>
      </c>
      <c r="L78" s="25">
        <f>INDEX('Mapping wastewater'!$D$5:$N$352,MATCH('Density per LAD WWW20'!$B78,'Mapping wastewater'!$B$5:$B$352,0), MATCH('Density per LAD WWW20'!L$3,'Mapping wastewater'!$D$4:$N$4,0))*'Density per LAD WWW20'!$D78</f>
        <v>0</v>
      </c>
      <c r="M78" s="25">
        <f>INDEX('Mapping wastewater'!$D$5:$N$352,MATCH('Density per LAD WWW20'!$B78,'Mapping wastewater'!$B$5:$B$352,0), MATCH('Density per LAD WWW20'!M$3,'Mapping wastewater'!$D$4:$N$4,0))*'Density per LAD WWW20'!$D78</f>
        <v>47282.48</v>
      </c>
      <c r="N78" s="25">
        <f>INDEX('Mapping wastewater'!$D$5:$N$352,MATCH('Density per LAD WWW20'!$B78,'Mapping wastewater'!$B$5:$B$352,0), MATCH('Density per LAD WWW20'!N$3,'Mapping wastewater'!$D$4:$N$4,0))*'Density per LAD WWW20'!$D78</f>
        <v>0</v>
      </c>
      <c r="O78" s="25">
        <f>INDEX('Mapping wastewater'!$D$5:$N$352,MATCH('Density per LAD WWW20'!$B78,'Mapping wastewater'!$B$5:$B$352,0), MATCH('Density per LAD WWW20'!O$3,'Mapping wastewater'!$D$4:$N$4,0))*'Density per LAD WWW20'!$D78</f>
        <v>0</v>
      </c>
      <c r="P78" s="25">
        <f>INDEX('Mapping wastewater'!$D$5:$N$352,MATCH('Density per LAD WWW20'!$B78,'Mapping wastewater'!$B$5:$B$352,0), MATCH('Density per LAD WWW20'!P$3,'Mapping wastewater'!$D$4:$N$4,0))*'Density per LAD WWW20'!$D78</f>
        <v>0</v>
      </c>
      <c r="Q78" s="25">
        <f>INDEX('Mapping wastewater'!$D$5:$N$352,MATCH('Density per LAD WWW20'!$B78,'Mapping wastewater'!$B$5:$B$352,0), MATCH('Density per LAD WWW20'!Q$3,'Mapping wastewater'!$D$4:$N$4,0))*'Density per LAD WWW20'!$D78</f>
        <v>0</v>
      </c>
      <c r="R78" s="25">
        <f>INDEX('Mapping wastewater'!$D$5:$N$352,MATCH('Density per LAD WWW20'!$B78,'Mapping wastewater'!$B$5:$B$352,0), MATCH('Density per LAD WWW20'!R$3,'Mapping wastewater'!$D$4:$N$4,0))*'Density per LAD WWW20'!$D78</f>
        <v>0</v>
      </c>
    </row>
    <row r="79" spans="1:18">
      <c r="A79" s="14" t="s">
        <v>273</v>
      </c>
      <c r="B79" s="14" t="s">
        <v>274</v>
      </c>
      <c r="C79" s="14" t="s">
        <v>81</v>
      </c>
      <c r="D79" s="24">
        <f>INDEX('ONS data MYE 5'!$W$7:$W$446, MATCH($B79,'ONS data MYE 5'!$B$7:$B$446,0))</f>
        <v>93670</v>
      </c>
      <c r="E79" s="24">
        <f>INDEX('ONS data MYE 5'!$X$7:$X$446, MATCH($B79,'ONS data MYE 5'!$B$7:$B$446,0))</f>
        <v>335</v>
      </c>
      <c r="F79" s="24">
        <f t="shared" si="2"/>
        <v>5.8141305318250662</v>
      </c>
      <c r="G79" s="24">
        <f t="shared" si="3"/>
        <v>33.804113841100424</v>
      </c>
      <c r="H79" s="25">
        <f>INDEX('Mapping wastewater'!$D$5:$N$352,MATCH('Density per LAD WWW20'!$B79,'Mapping wastewater'!$B$5:$B$352,0), MATCH('Density per LAD WWW20'!H$3,'Mapping wastewater'!$D$4:$N$4,0))*'Density per LAD WWW20'!$D79</f>
        <v>0</v>
      </c>
      <c r="I79" s="25">
        <f>INDEX('Mapping wastewater'!$D$5:$N$352,MATCH('Density per LAD WWW20'!$B79,'Mapping wastewater'!$B$5:$B$352,0), MATCH('Density per LAD WWW20'!I$3,'Mapping wastewater'!$D$4:$N$4,0))*'Density per LAD WWW20'!$D79</f>
        <v>0</v>
      </c>
      <c r="J79" s="25">
        <f>INDEX('Mapping wastewater'!$D$5:$N$352,MATCH('Density per LAD WWW20'!$B79,'Mapping wastewater'!$B$5:$B$352,0), MATCH('Density per LAD WWW20'!J$3,'Mapping wastewater'!$D$4:$N$4,0))*'Density per LAD WWW20'!$D79</f>
        <v>0</v>
      </c>
      <c r="K79" s="25">
        <f>INDEX('Mapping wastewater'!$D$5:$N$352,MATCH('Density per LAD WWW20'!$B79,'Mapping wastewater'!$B$5:$B$352,0), MATCH('Density per LAD WWW20'!K$3,'Mapping wastewater'!$D$4:$N$4,0))*'Density per LAD WWW20'!$D79</f>
        <v>0</v>
      </c>
      <c r="L79" s="25">
        <f>INDEX('Mapping wastewater'!$D$5:$N$352,MATCH('Density per LAD WWW20'!$B79,'Mapping wastewater'!$B$5:$B$352,0), MATCH('Density per LAD WWW20'!L$3,'Mapping wastewater'!$D$4:$N$4,0))*'Density per LAD WWW20'!$D79</f>
        <v>0</v>
      </c>
      <c r="M79" s="25">
        <f>INDEX('Mapping wastewater'!$D$5:$N$352,MATCH('Density per LAD WWW20'!$B79,'Mapping wastewater'!$B$5:$B$352,0), MATCH('Density per LAD WWW20'!M$3,'Mapping wastewater'!$D$4:$N$4,0))*'Density per LAD WWW20'!$D79</f>
        <v>104809</v>
      </c>
      <c r="N79" s="25">
        <f>INDEX('Mapping wastewater'!$D$5:$N$352,MATCH('Density per LAD WWW20'!$B79,'Mapping wastewater'!$B$5:$B$352,0), MATCH('Density per LAD WWW20'!N$3,'Mapping wastewater'!$D$4:$N$4,0))*'Density per LAD WWW20'!$D79</f>
        <v>0</v>
      </c>
      <c r="O79" s="25">
        <f>INDEX('Mapping wastewater'!$D$5:$N$352,MATCH('Density per LAD WWW20'!$B79,'Mapping wastewater'!$B$5:$B$352,0), MATCH('Density per LAD WWW20'!O$3,'Mapping wastewater'!$D$4:$N$4,0))*'Density per LAD WWW20'!$D79</f>
        <v>0</v>
      </c>
      <c r="P79" s="25">
        <f>INDEX('Mapping wastewater'!$D$5:$N$352,MATCH('Density per LAD WWW20'!$B79,'Mapping wastewater'!$B$5:$B$352,0), MATCH('Density per LAD WWW20'!P$3,'Mapping wastewater'!$D$4:$N$4,0))*'Density per LAD WWW20'!$D79</f>
        <v>0</v>
      </c>
      <c r="Q79" s="25">
        <f>INDEX('Mapping wastewater'!$D$5:$N$352,MATCH('Density per LAD WWW20'!$B79,'Mapping wastewater'!$B$5:$B$352,0), MATCH('Density per LAD WWW20'!Q$3,'Mapping wastewater'!$D$4:$N$4,0))*'Density per LAD WWW20'!$D79</f>
        <v>0</v>
      </c>
      <c r="R79" s="25">
        <f>INDEX('Mapping wastewater'!$D$5:$N$352,MATCH('Density per LAD WWW20'!$B79,'Mapping wastewater'!$B$5:$B$352,0), MATCH('Density per LAD WWW20'!R$3,'Mapping wastewater'!$D$4:$N$4,0))*'Density per LAD WWW20'!$D79</f>
        <v>0</v>
      </c>
    </row>
    <row r="80" spans="1:18">
      <c r="A80" s="14" t="s">
        <v>275</v>
      </c>
      <c r="B80" s="14" t="s">
        <v>276</v>
      </c>
      <c r="C80" s="14" t="s">
        <v>81</v>
      </c>
      <c r="D80" s="24">
        <f>INDEX('ONS data MYE 5'!$W$7:$W$446, MATCH($B80,'ONS data MYE 5'!$B$7:$B$446,0))</f>
        <v>55979</v>
      </c>
      <c r="E80" s="24">
        <f>INDEX('ONS data MYE 5'!$X$7:$X$446, MATCH($B80,'ONS data MYE 5'!$B$7:$B$446,0))</f>
        <v>2379</v>
      </c>
      <c r="F80" s="24">
        <f t="shared" si="2"/>
        <v>7.7744355103029577</v>
      </c>
      <c r="G80" s="24">
        <f t="shared" si="3"/>
        <v>60.441847503859613</v>
      </c>
      <c r="H80" s="25">
        <f>INDEX('Mapping wastewater'!$D$5:$N$352,MATCH('Density per LAD WWW20'!$B80,'Mapping wastewater'!$B$5:$B$352,0), MATCH('Density per LAD WWW20'!H$3,'Mapping wastewater'!$D$4:$N$4,0))*'Density per LAD WWW20'!$D80</f>
        <v>0</v>
      </c>
      <c r="I80" s="25">
        <f>INDEX('Mapping wastewater'!$D$5:$N$352,MATCH('Density per LAD WWW20'!$B80,'Mapping wastewater'!$B$5:$B$352,0), MATCH('Density per LAD WWW20'!I$3,'Mapping wastewater'!$D$4:$N$4,0))*'Density per LAD WWW20'!$D80</f>
        <v>0</v>
      </c>
      <c r="J80" s="25">
        <f>INDEX('Mapping wastewater'!$D$5:$N$352,MATCH('Density per LAD WWW20'!$B80,'Mapping wastewater'!$B$5:$B$352,0), MATCH('Density per LAD WWW20'!J$3,'Mapping wastewater'!$D$4:$N$4,0))*'Density per LAD WWW20'!$D80</f>
        <v>0</v>
      </c>
      <c r="K80" s="25">
        <f>INDEX('Mapping wastewater'!$D$5:$N$352,MATCH('Density per LAD WWW20'!$B80,'Mapping wastewater'!$B$5:$B$352,0), MATCH('Density per LAD WWW20'!K$3,'Mapping wastewater'!$D$4:$N$4,0))*'Density per LAD WWW20'!$D80</f>
        <v>0</v>
      </c>
      <c r="L80" s="25">
        <f>INDEX('Mapping wastewater'!$D$5:$N$352,MATCH('Density per LAD WWW20'!$B80,'Mapping wastewater'!$B$5:$B$352,0), MATCH('Density per LAD WWW20'!L$3,'Mapping wastewater'!$D$4:$N$4,0))*'Density per LAD WWW20'!$D80</f>
        <v>0</v>
      </c>
      <c r="M80" s="25">
        <f>INDEX('Mapping wastewater'!$D$5:$N$352,MATCH('Density per LAD WWW20'!$B80,'Mapping wastewater'!$B$5:$B$352,0), MATCH('Density per LAD WWW20'!M$3,'Mapping wastewater'!$D$4:$N$4,0))*'Density per LAD WWW20'!$D80</f>
        <v>57313</v>
      </c>
      <c r="N80" s="25">
        <f>INDEX('Mapping wastewater'!$D$5:$N$352,MATCH('Density per LAD WWW20'!$B80,'Mapping wastewater'!$B$5:$B$352,0), MATCH('Density per LAD WWW20'!N$3,'Mapping wastewater'!$D$4:$N$4,0))*'Density per LAD WWW20'!$D80</f>
        <v>0</v>
      </c>
      <c r="O80" s="25">
        <f>INDEX('Mapping wastewater'!$D$5:$N$352,MATCH('Density per LAD WWW20'!$B80,'Mapping wastewater'!$B$5:$B$352,0), MATCH('Density per LAD WWW20'!O$3,'Mapping wastewater'!$D$4:$N$4,0))*'Density per LAD WWW20'!$D80</f>
        <v>0</v>
      </c>
      <c r="P80" s="25">
        <f>INDEX('Mapping wastewater'!$D$5:$N$352,MATCH('Density per LAD WWW20'!$B80,'Mapping wastewater'!$B$5:$B$352,0), MATCH('Density per LAD WWW20'!P$3,'Mapping wastewater'!$D$4:$N$4,0))*'Density per LAD WWW20'!$D80</f>
        <v>0</v>
      </c>
      <c r="Q80" s="25">
        <f>INDEX('Mapping wastewater'!$D$5:$N$352,MATCH('Density per LAD WWW20'!$B80,'Mapping wastewater'!$B$5:$B$352,0), MATCH('Density per LAD WWW20'!Q$3,'Mapping wastewater'!$D$4:$N$4,0))*'Density per LAD WWW20'!$D80</f>
        <v>0</v>
      </c>
      <c r="R80" s="25">
        <f>INDEX('Mapping wastewater'!$D$5:$N$352,MATCH('Density per LAD WWW20'!$B80,'Mapping wastewater'!$B$5:$B$352,0), MATCH('Density per LAD WWW20'!R$3,'Mapping wastewater'!$D$4:$N$4,0))*'Density per LAD WWW20'!$D80</f>
        <v>0</v>
      </c>
    </row>
    <row r="81" spans="1:18">
      <c r="A81" s="14" t="s">
        <v>277</v>
      </c>
      <c r="B81" s="14" t="s">
        <v>278</v>
      </c>
      <c r="C81" s="14" t="s">
        <v>81</v>
      </c>
      <c r="D81" s="24">
        <f>INDEX('ONS data MYE 5'!$W$7:$W$446, MATCH($B81,'ONS data MYE 5'!$B$7:$B$446,0))</f>
        <v>119522</v>
      </c>
      <c r="E81" s="24">
        <f>INDEX('ONS data MYE 5'!$X$7:$X$446, MATCH($B81,'ONS data MYE 5'!$B$7:$B$446,0))</f>
        <v>1091</v>
      </c>
      <c r="F81" s="24">
        <f t="shared" si="2"/>
        <v>6.9948499858330706</v>
      </c>
      <c r="G81" s="24">
        <f t="shared" si="3"/>
        <v>48.927926324308906</v>
      </c>
      <c r="H81" s="25">
        <f>INDEX('Mapping wastewater'!$D$5:$N$352,MATCH('Density per LAD WWW20'!$B81,'Mapping wastewater'!$B$5:$B$352,0), MATCH('Density per LAD WWW20'!H$3,'Mapping wastewater'!$D$4:$N$4,0))*'Density per LAD WWW20'!$D81</f>
        <v>0</v>
      </c>
      <c r="I81" s="25">
        <f>INDEX('Mapping wastewater'!$D$5:$N$352,MATCH('Density per LAD WWW20'!$B81,'Mapping wastewater'!$B$5:$B$352,0), MATCH('Density per LAD WWW20'!I$3,'Mapping wastewater'!$D$4:$N$4,0))*'Density per LAD WWW20'!$D81</f>
        <v>0</v>
      </c>
      <c r="J81" s="25">
        <f>INDEX('Mapping wastewater'!$D$5:$N$352,MATCH('Density per LAD WWW20'!$B81,'Mapping wastewater'!$B$5:$B$352,0), MATCH('Density per LAD WWW20'!J$3,'Mapping wastewater'!$D$4:$N$4,0))*'Density per LAD WWW20'!$D81</f>
        <v>0</v>
      </c>
      <c r="K81" s="25">
        <f>INDEX('Mapping wastewater'!$D$5:$N$352,MATCH('Density per LAD WWW20'!$B81,'Mapping wastewater'!$B$5:$B$352,0), MATCH('Density per LAD WWW20'!K$3,'Mapping wastewater'!$D$4:$N$4,0))*'Density per LAD WWW20'!$D81</f>
        <v>0</v>
      </c>
      <c r="L81" s="25">
        <f>INDEX('Mapping wastewater'!$D$5:$N$352,MATCH('Density per LAD WWW20'!$B81,'Mapping wastewater'!$B$5:$B$352,0), MATCH('Density per LAD WWW20'!L$3,'Mapping wastewater'!$D$4:$N$4,0))*'Density per LAD WWW20'!$D81</f>
        <v>0</v>
      </c>
      <c r="M81" s="25">
        <f>INDEX('Mapping wastewater'!$D$5:$N$352,MATCH('Density per LAD WWW20'!$B81,'Mapping wastewater'!$B$5:$B$352,0), MATCH('Density per LAD WWW20'!M$3,'Mapping wastewater'!$D$4:$N$4,0))*'Density per LAD WWW20'!$D81</f>
        <v>128337</v>
      </c>
      <c r="N81" s="25">
        <f>INDEX('Mapping wastewater'!$D$5:$N$352,MATCH('Density per LAD WWW20'!$B81,'Mapping wastewater'!$B$5:$B$352,0), MATCH('Density per LAD WWW20'!N$3,'Mapping wastewater'!$D$4:$N$4,0))*'Density per LAD WWW20'!$D81</f>
        <v>0</v>
      </c>
      <c r="O81" s="25">
        <f>INDEX('Mapping wastewater'!$D$5:$N$352,MATCH('Density per LAD WWW20'!$B81,'Mapping wastewater'!$B$5:$B$352,0), MATCH('Density per LAD WWW20'!O$3,'Mapping wastewater'!$D$4:$N$4,0))*'Density per LAD WWW20'!$D81</f>
        <v>0</v>
      </c>
      <c r="P81" s="25">
        <f>INDEX('Mapping wastewater'!$D$5:$N$352,MATCH('Density per LAD WWW20'!$B81,'Mapping wastewater'!$B$5:$B$352,0), MATCH('Density per LAD WWW20'!P$3,'Mapping wastewater'!$D$4:$N$4,0))*'Density per LAD WWW20'!$D81</f>
        <v>0</v>
      </c>
      <c r="Q81" s="25">
        <f>INDEX('Mapping wastewater'!$D$5:$N$352,MATCH('Density per LAD WWW20'!$B81,'Mapping wastewater'!$B$5:$B$352,0), MATCH('Density per LAD WWW20'!Q$3,'Mapping wastewater'!$D$4:$N$4,0))*'Density per LAD WWW20'!$D81</f>
        <v>0</v>
      </c>
      <c r="R81" s="25">
        <f>INDEX('Mapping wastewater'!$D$5:$N$352,MATCH('Density per LAD WWW20'!$B81,'Mapping wastewater'!$B$5:$B$352,0), MATCH('Density per LAD WWW20'!R$3,'Mapping wastewater'!$D$4:$N$4,0))*'Density per LAD WWW20'!$D81</f>
        <v>0</v>
      </c>
    </row>
    <row r="82" spans="1:18">
      <c r="A82" s="14" t="s">
        <v>279</v>
      </c>
      <c r="B82" s="14" t="s">
        <v>280</v>
      </c>
      <c r="C82" s="14" t="s">
        <v>81</v>
      </c>
      <c r="D82" s="24">
        <f>INDEX('ONS data MYE 5'!$W$7:$W$446, MATCH($B82,'ONS data MYE 5'!$B$7:$B$446,0))</f>
        <v>109749</v>
      </c>
      <c r="E82" s="24">
        <f>INDEX('ONS data MYE 5'!$X$7:$X$446, MATCH($B82,'ONS data MYE 5'!$B$7:$B$446,0))</f>
        <v>1370</v>
      </c>
      <c r="F82" s="24">
        <f t="shared" si="2"/>
        <v>7.222566018822171</v>
      </c>
      <c r="G82" s="24">
        <f t="shared" si="3"/>
        <v>52.165459896244748</v>
      </c>
      <c r="H82" s="25">
        <f>INDEX('Mapping wastewater'!$D$5:$N$352,MATCH('Density per LAD WWW20'!$B82,'Mapping wastewater'!$B$5:$B$352,0), MATCH('Density per LAD WWW20'!H$3,'Mapping wastewater'!$D$4:$N$4,0))*'Density per LAD WWW20'!$D82</f>
        <v>0</v>
      </c>
      <c r="I82" s="25">
        <f>INDEX('Mapping wastewater'!$D$5:$N$352,MATCH('Density per LAD WWW20'!$B82,'Mapping wastewater'!$B$5:$B$352,0), MATCH('Density per LAD WWW20'!I$3,'Mapping wastewater'!$D$4:$N$4,0))*'Density per LAD WWW20'!$D82</f>
        <v>0</v>
      </c>
      <c r="J82" s="25">
        <f>INDEX('Mapping wastewater'!$D$5:$N$352,MATCH('Density per LAD WWW20'!$B82,'Mapping wastewater'!$B$5:$B$352,0), MATCH('Density per LAD WWW20'!J$3,'Mapping wastewater'!$D$4:$N$4,0))*'Density per LAD WWW20'!$D82</f>
        <v>0</v>
      </c>
      <c r="K82" s="25">
        <f>INDEX('Mapping wastewater'!$D$5:$N$352,MATCH('Density per LAD WWW20'!$B82,'Mapping wastewater'!$B$5:$B$352,0), MATCH('Density per LAD WWW20'!K$3,'Mapping wastewater'!$D$4:$N$4,0))*'Density per LAD WWW20'!$D82</f>
        <v>0</v>
      </c>
      <c r="L82" s="25">
        <f>INDEX('Mapping wastewater'!$D$5:$N$352,MATCH('Density per LAD WWW20'!$B82,'Mapping wastewater'!$B$5:$B$352,0), MATCH('Density per LAD WWW20'!L$3,'Mapping wastewater'!$D$4:$N$4,0))*'Density per LAD WWW20'!$D82</f>
        <v>0</v>
      </c>
      <c r="M82" s="25">
        <f>INDEX('Mapping wastewater'!$D$5:$N$352,MATCH('Density per LAD WWW20'!$B82,'Mapping wastewater'!$B$5:$B$352,0), MATCH('Density per LAD WWW20'!M$3,'Mapping wastewater'!$D$4:$N$4,0))*'Density per LAD WWW20'!$D82</f>
        <v>114627</v>
      </c>
      <c r="N82" s="25">
        <f>INDEX('Mapping wastewater'!$D$5:$N$352,MATCH('Density per LAD WWW20'!$B82,'Mapping wastewater'!$B$5:$B$352,0), MATCH('Density per LAD WWW20'!N$3,'Mapping wastewater'!$D$4:$N$4,0))*'Density per LAD WWW20'!$D82</f>
        <v>0</v>
      </c>
      <c r="O82" s="25">
        <f>INDEX('Mapping wastewater'!$D$5:$N$352,MATCH('Density per LAD WWW20'!$B82,'Mapping wastewater'!$B$5:$B$352,0), MATCH('Density per LAD WWW20'!O$3,'Mapping wastewater'!$D$4:$N$4,0))*'Density per LAD WWW20'!$D82</f>
        <v>0</v>
      </c>
      <c r="P82" s="25">
        <f>INDEX('Mapping wastewater'!$D$5:$N$352,MATCH('Density per LAD WWW20'!$B82,'Mapping wastewater'!$B$5:$B$352,0), MATCH('Density per LAD WWW20'!P$3,'Mapping wastewater'!$D$4:$N$4,0))*'Density per LAD WWW20'!$D82</f>
        <v>0</v>
      </c>
      <c r="Q82" s="25">
        <f>INDEX('Mapping wastewater'!$D$5:$N$352,MATCH('Density per LAD WWW20'!$B82,'Mapping wastewater'!$B$5:$B$352,0), MATCH('Density per LAD WWW20'!Q$3,'Mapping wastewater'!$D$4:$N$4,0))*'Density per LAD WWW20'!$D82</f>
        <v>0</v>
      </c>
      <c r="R82" s="25">
        <f>INDEX('Mapping wastewater'!$D$5:$N$352,MATCH('Density per LAD WWW20'!$B82,'Mapping wastewater'!$B$5:$B$352,0), MATCH('Density per LAD WWW20'!R$3,'Mapping wastewater'!$D$4:$N$4,0))*'Density per LAD WWW20'!$D82</f>
        <v>0</v>
      </c>
    </row>
    <row r="83" spans="1:18">
      <c r="A83" s="14" t="s">
        <v>281</v>
      </c>
      <c r="B83" s="14" t="s">
        <v>282</v>
      </c>
      <c r="C83" s="14" t="s">
        <v>81</v>
      </c>
      <c r="D83" s="24">
        <f>INDEX('ONS data MYE 5'!$W$7:$W$446, MATCH($B83,'ONS data MYE 5'!$B$7:$B$446,0))</f>
        <v>113741</v>
      </c>
      <c r="E83" s="24">
        <f>INDEX('ONS data MYE 5'!$X$7:$X$446, MATCH($B83,'ONS data MYE 5'!$B$7:$B$446,0))</f>
        <v>948</v>
      </c>
      <c r="F83" s="24">
        <f t="shared" si="2"/>
        <v>6.8543545022550214</v>
      </c>
      <c r="G83" s="24">
        <f t="shared" si="3"/>
        <v>46.982175642583684</v>
      </c>
      <c r="H83" s="25">
        <f>INDEX('Mapping wastewater'!$D$5:$N$352,MATCH('Density per LAD WWW20'!$B83,'Mapping wastewater'!$B$5:$B$352,0), MATCH('Density per LAD WWW20'!H$3,'Mapping wastewater'!$D$4:$N$4,0))*'Density per LAD WWW20'!$D83</f>
        <v>0</v>
      </c>
      <c r="I83" s="25">
        <f>INDEX('Mapping wastewater'!$D$5:$N$352,MATCH('Density per LAD WWW20'!$B83,'Mapping wastewater'!$B$5:$B$352,0), MATCH('Density per LAD WWW20'!I$3,'Mapping wastewater'!$D$4:$N$4,0))*'Density per LAD WWW20'!$D83</f>
        <v>0</v>
      </c>
      <c r="J83" s="25">
        <f>INDEX('Mapping wastewater'!$D$5:$N$352,MATCH('Density per LAD WWW20'!$B83,'Mapping wastewater'!$B$5:$B$352,0), MATCH('Density per LAD WWW20'!J$3,'Mapping wastewater'!$D$4:$N$4,0))*'Density per LAD WWW20'!$D83</f>
        <v>0</v>
      </c>
      <c r="K83" s="25">
        <f>INDEX('Mapping wastewater'!$D$5:$N$352,MATCH('Density per LAD WWW20'!$B83,'Mapping wastewater'!$B$5:$B$352,0), MATCH('Density per LAD WWW20'!K$3,'Mapping wastewater'!$D$4:$N$4,0))*'Density per LAD WWW20'!$D83</f>
        <v>0</v>
      </c>
      <c r="L83" s="25">
        <f>INDEX('Mapping wastewater'!$D$5:$N$352,MATCH('Density per LAD WWW20'!$B83,'Mapping wastewater'!$B$5:$B$352,0), MATCH('Density per LAD WWW20'!L$3,'Mapping wastewater'!$D$4:$N$4,0))*'Density per LAD WWW20'!$D83</f>
        <v>0</v>
      </c>
      <c r="M83" s="25">
        <f>INDEX('Mapping wastewater'!$D$5:$N$352,MATCH('Density per LAD WWW20'!$B83,'Mapping wastewater'!$B$5:$B$352,0), MATCH('Density per LAD WWW20'!M$3,'Mapping wastewater'!$D$4:$N$4,0))*'Density per LAD WWW20'!$D83</f>
        <v>118239</v>
      </c>
      <c r="N83" s="25">
        <f>INDEX('Mapping wastewater'!$D$5:$N$352,MATCH('Density per LAD WWW20'!$B83,'Mapping wastewater'!$B$5:$B$352,0), MATCH('Density per LAD WWW20'!N$3,'Mapping wastewater'!$D$4:$N$4,0))*'Density per LAD WWW20'!$D83</f>
        <v>0</v>
      </c>
      <c r="O83" s="25">
        <f>INDEX('Mapping wastewater'!$D$5:$N$352,MATCH('Density per LAD WWW20'!$B83,'Mapping wastewater'!$B$5:$B$352,0), MATCH('Density per LAD WWW20'!O$3,'Mapping wastewater'!$D$4:$N$4,0))*'Density per LAD WWW20'!$D83</f>
        <v>0</v>
      </c>
      <c r="P83" s="25">
        <f>INDEX('Mapping wastewater'!$D$5:$N$352,MATCH('Density per LAD WWW20'!$B83,'Mapping wastewater'!$B$5:$B$352,0), MATCH('Density per LAD WWW20'!P$3,'Mapping wastewater'!$D$4:$N$4,0))*'Density per LAD WWW20'!$D83</f>
        <v>0</v>
      </c>
      <c r="Q83" s="25">
        <f>INDEX('Mapping wastewater'!$D$5:$N$352,MATCH('Density per LAD WWW20'!$B83,'Mapping wastewater'!$B$5:$B$352,0), MATCH('Density per LAD WWW20'!Q$3,'Mapping wastewater'!$D$4:$N$4,0))*'Density per LAD WWW20'!$D83</f>
        <v>0</v>
      </c>
      <c r="R83" s="25">
        <f>INDEX('Mapping wastewater'!$D$5:$N$352,MATCH('Density per LAD WWW20'!$B83,'Mapping wastewater'!$B$5:$B$352,0), MATCH('Density per LAD WWW20'!R$3,'Mapping wastewater'!$D$4:$N$4,0))*'Density per LAD WWW20'!$D83</f>
        <v>0</v>
      </c>
    </row>
    <row r="84" spans="1:18">
      <c r="A84" s="14" t="s">
        <v>283</v>
      </c>
      <c r="B84" s="14" t="s">
        <v>284</v>
      </c>
      <c r="C84" s="14" t="s">
        <v>81</v>
      </c>
      <c r="D84" s="24">
        <f>INDEX('ONS data MYE 5'!$W$7:$W$446, MATCH($B84,'ONS data MYE 5'!$B$7:$B$446,0))</f>
        <v>104551</v>
      </c>
      <c r="E84" s="24">
        <f>INDEX('ONS data MYE 5'!$X$7:$X$446, MATCH($B84,'ONS data MYE 5'!$B$7:$B$446,0))</f>
        <v>1363</v>
      </c>
      <c r="F84" s="24">
        <f t="shared" si="2"/>
        <v>7.217443431696533</v>
      </c>
      <c r="G84" s="24">
        <f t="shared" si="3"/>
        <v>52.091489689739426</v>
      </c>
      <c r="H84" s="25">
        <f>INDEX('Mapping wastewater'!$D$5:$N$352,MATCH('Density per LAD WWW20'!$B84,'Mapping wastewater'!$B$5:$B$352,0), MATCH('Density per LAD WWW20'!H$3,'Mapping wastewater'!$D$4:$N$4,0))*'Density per LAD WWW20'!$D84</f>
        <v>0</v>
      </c>
      <c r="I84" s="25">
        <f>INDEX('Mapping wastewater'!$D$5:$N$352,MATCH('Density per LAD WWW20'!$B84,'Mapping wastewater'!$B$5:$B$352,0), MATCH('Density per LAD WWW20'!I$3,'Mapping wastewater'!$D$4:$N$4,0))*'Density per LAD WWW20'!$D84</f>
        <v>0</v>
      </c>
      <c r="J84" s="25">
        <f>INDEX('Mapping wastewater'!$D$5:$N$352,MATCH('Density per LAD WWW20'!$B84,'Mapping wastewater'!$B$5:$B$352,0), MATCH('Density per LAD WWW20'!J$3,'Mapping wastewater'!$D$4:$N$4,0))*'Density per LAD WWW20'!$D84</f>
        <v>0</v>
      </c>
      <c r="K84" s="25">
        <f>INDEX('Mapping wastewater'!$D$5:$N$352,MATCH('Density per LAD WWW20'!$B84,'Mapping wastewater'!$B$5:$B$352,0), MATCH('Density per LAD WWW20'!K$3,'Mapping wastewater'!$D$4:$N$4,0))*'Density per LAD WWW20'!$D84</f>
        <v>0</v>
      </c>
      <c r="L84" s="25">
        <f>INDEX('Mapping wastewater'!$D$5:$N$352,MATCH('Density per LAD WWW20'!$B84,'Mapping wastewater'!$B$5:$B$352,0), MATCH('Density per LAD WWW20'!L$3,'Mapping wastewater'!$D$4:$N$4,0))*'Density per LAD WWW20'!$D84</f>
        <v>0</v>
      </c>
      <c r="M84" s="25">
        <f>INDEX('Mapping wastewater'!$D$5:$N$352,MATCH('Density per LAD WWW20'!$B84,'Mapping wastewater'!$B$5:$B$352,0), MATCH('Density per LAD WWW20'!M$3,'Mapping wastewater'!$D$4:$N$4,0))*'Density per LAD WWW20'!$D84</f>
        <v>109351</v>
      </c>
      <c r="N84" s="25">
        <f>INDEX('Mapping wastewater'!$D$5:$N$352,MATCH('Density per LAD WWW20'!$B84,'Mapping wastewater'!$B$5:$B$352,0), MATCH('Density per LAD WWW20'!N$3,'Mapping wastewater'!$D$4:$N$4,0))*'Density per LAD WWW20'!$D84</f>
        <v>0</v>
      </c>
      <c r="O84" s="25">
        <f>INDEX('Mapping wastewater'!$D$5:$N$352,MATCH('Density per LAD WWW20'!$B84,'Mapping wastewater'!$B$5:$B$352,0), MATCH('Density per LAD WWW20'!O$3,'Mapping wastewater'!$D$4:$N$4,0))*'Density per LAD WWW20'!$D84</f>
        <v>0</v>
      </c>
      <c r="P84" s="25">
        <f>INDEX('Mapping wastewater'!$D$5:$N$352,MATCH('Density per LAD WWW20'!$B84,'Mapping wastewater'!$B$5:$B$352,0), MATCH('Density per LAD WWW20'!P$3,'Mapping wastewater'!$D$4:$N$4,0))*'Density per LAD WWW20'!$D84</f>
        <v>0</v>
      </c>
      <c r="Q84" s="25">
        <f>INDEX('Mapping wastewater'!$D$5:$N$352,MATCH('Density per LAD WWW20'!$B84,'Mapping wastewater'!$B$5:$B$352,0), MATCH('Density per LAD WWW20'!Q$3,'Mapping wastewater'!$D$4:$N$4,0))*'Density per LAD WWW20'!$D84</f>
        <v>0</v>
      </c>
      <c r="R84" s="25">
        <f>INDEX('Mapping wastewater'!$D$5:$N$352,MATCH('Density per LAD WWW20'!$B84,'Mapping wastewater'!$B$5:$B$352,0), MATCH('Density per LAD WWW20'!R$3,'Mapping wastewater'!$D$4:$N$4,0))*'Density per LAD WWW20'!$D84</f>
        <v>0</v>
      </c>
    </row>
    <row r="85" spans="1:18">
      <c r="A85" s="14" t="s">
        <v>285</v>
      </c>
      <c r="B85" s="14" t="s">
        <v>286</v>
      </c>
      <c r="C85" s="14" t="s">
        <v>81</v>
      </c>
      <c r="D85" s="24">
        <f>INDEX('ONS data MYE 5'!$W$7:$W$446, MATCH($B85,'ONS data MYE 5'!$B$7:$B$446,0))</f>
        <v>114982</v>
      </c>
      <c r="E85" s="24">
        <f>INDEX('ONS data MYE 5'!$X$7:$X$446, MATCH($B85,'ONS data MYE 5'!$B$7:$B$446,0))</f>
        <v>177</v>
      </c>
      <c r="F85" s="24">
        <f t="shared" si="2"/>
        <v>5.1761497325738288</v>
      </c>
      <c r="G85" s="24">
        <f t="shared" si="3"/>
        <v>26.792526054024119</v>
      </c>
      <c r="H85" s="25">
        <f>INDEX('Mapping wastewater'!$D$5:$N$352,MATCH('Density per LAD WWW20'!$B85,'Mapping wastewater'!$B$5:$B$352,0), MATCH('Density per LAD WWW20'!H$3,'Mapping wastewater'!$D$4:$N$4,0))*'Density per LAD WWW20'!$D85</f>
        <v>6156.35</v>
      </c>
      <c r="I85" s="25">
        <f>INDEX('Mapping wastewater'!$D$5:$N$352,MATCH('Density per LAD WWW20'!$B85,'Mapping wastewater'!$B$5:$B$352,0), MATCH('Density per LAD WWW20'!I$3,'Mapping wastewater'!$D$4:$N$4,0))*'Density per LAD WWW20'!$D85</f>
        <v>0</v>
      </c>
      <c r="J85" s="25">
        <f>INDEX('Mapping wastewater'!$D$5:$N$352,MATCH('Density per LAD WWW20'!$B85,'Mapping wastewater'!$B$5:$B$352,0), MATCH('Density per LAD WWW20'!J$3,'Mapping wastewater'!$D$4:$N$4,0))*'Density per LAD WWW20'!$D85</f>
        <v>0</v>
      </c>
      <c r="K85" s="25">
        <f>INDEX('Mapping wastewater'!$D$5:$N$352,MATCH('Density per LAD WWW20'!$B85,'Mapping wastewater'!$B$5:$B$352,0), MATCH('Density per LAD WWW20'!K$3,'Mapping wastewater'!$D$4:$N$4,0))*'Density per LAD WWW20'!$D85</f>
        <v>0</v>
      </c>
      <c r="L85" s="25">
        <f>INDEX('Mapping wastewater'!$D$5:$N$352,MATCH('Density per LAD WWW20'!$B85,'Mapping wastewater'!$B$5:$B$352,0), MATCH('Density per LAD WWW20'!L$3,'Mapping wastewater'!$D$4:$N$4,0))*'Density per LAD WWW20'!$D85</f>
        <v>0</v>
      </c>
      <c r="M85" s="25">
        <f>INDEX('Mapping wastewater'!$D$5:$N$352,MATCH('Density per LAD WWW20'!$B85,'Mapping wastewater'!$B$5:$B$352,0), MATCH('Density per LAD WWW20'!M$3,'Mapping wastewater'!$D$4:$N$4,0))*'Density per LAD WWW20'!$D85</f>
        <v>116970.65</v>
      </c>
      <c r="N85" s="25">
        <f>INDEX('Mapping wastewater'!$D$5:$N$352,MATCH('Density per LAD WWW20'!$B85,'Mapping wastewater'!$B$5:$B$352,0), MATCH('Density per LAD WWW20'!N$3,'Mapping wastewater'!$D$4:$N$4,0))*'Density per LAD WWW20'!$D85</f>
        <v>0</v>
      </c>
      <c r="O85" s="25">
        <f>INDEX('Mapping wastewater'!$D$5:$N$352,MATCH('Density per LAD WWW20'!$B85,'Mapping wastewater'!$B$5:$B$352,0), MATCH('Density per LAD WWW20'!O$3,'Mapping wastewater'!$D$4:$N$4,0))*'Density per LAD WWW20'!$D85</f>
        <v>0</v>
      </c>
      <c r="P85" s="25">
        <f>INDEX('Mapping wastewater'!$D$5:$N$352,MATCH('Density per LAD WWW20'!$B85,'Mapping wastewater'!$B$5:$B$352,0), MATCH('Density per LAD WWW20'!P$3,'Mapping wastewater'!$D$4:$N$4,0))*'Density per LAD WWW20'!$D85</f>
        <v>0</v>
      </c>
      <c r="Q85" s="25">
        <f>INDEX('Mapping wastewater'!$D$5:$N$352,MATCH('Density per LAD WWW20'!$B85,'Mapping wastewater'!$B$5:$B$352,0), MATCH('Density per LAD WWW20'!Q$3,'Mapping wastewater'!$D$4:$N$4,0))*'Density per LAD WWW20'!$D85</f>
        <v>0</v>
      </c>
      <c r="R85" s="25">
        <f>INDEX('Mapping wastewater'!$D$5:$N$352,MATCH('Density per LAD WWW20'!$B85,'Mapping wastewater'!$B$5:$B$352,0), MATCH('Density per LAD WWW20'!R$3,'Mapping wastewater'!$D$4:$N$4,0))*'Density per LAD WWW20'!$D85</f>
        <v>0</v>
      </c>
    </row>
    <row r="86" spans="1:18">
      <c r="A86" s="14" t="s">
        <v>287</v>
      </c>
      <c r="B86" s="14" t="s">
        <v>288</v>
      </c>
      <c r="C86" s="14" t="s">
        <v>81</v>
      </c>
      <c r="D86" s="24">
        <f>INDEX('ONS data MYE 5'!$W$7:$W$446, MATCH($B86,'ONS data MYE 5'!$B$7:$B$446,0))</f>
        <v>111248</v>
      </c>
      <c r="E86" s="24">
        <f>INDEX('ONS data MYE 5'!$X$7:$X$446, MATCH($B86,'ONS data MYE 5'!$B$7:$B$446,0))</f>
        <v>272</v>
      </c>
      <c r="F86" s="24">
        <f t="shared" si="2"/>
        <v>5.6058020662959978</v>
      </c>
      <c r="G86" s="24">
        <f t="shared" si="3"/>
        <v>31.425016806488479</v>
      </c>
      <c r="H86" s="25">
        <f>INDEX('Mapping wastewater'!$D$5:$N$352,MATCH('Density per LAD WWW20'!$B86,'Mapping wastewater'!$B$5:$B$352,0), MATCH('Density per LAD WWW20'!H$3,'Mapping wastewater'!$D$4:$N$4,0))*'Density per LAD WWW20'!$D86</f>
        <v>0</v>
      </c>
      <c r="I86" s="25">
        <f>INDEX('Mapping wastewater'!$D$5:$N$352,MATCH('Density per LAD WWW20'!$B86,'Mapping wastewater'!$B$5:$B$352,0), MATCH('Density per LAD WWW20'!I$3,'Mapping wastewater'!$D$4:$N$4,0))*'Density per LAD WWW20'!$D86</f>
        <v>0</v>
      </c>
      <c r="J86" s="25">
        <f>INDEX('Mapping wastewater'!$D$5:$N$352,MATCH('Density per LAD WWW20'!$B86,'Mapping wastewater'!$B$5:$B$352,0), MATCH('Density per LAD WWW20'!J$3,'Mapping wastewater'!$D$4:$N$4,0))*'Density per LAD WWW20'!$D86</f>
        <v>0</v>
      </c>
      <c r="K86" s="25">
        <f>INDEX('Mapping wastewater'!$D$5:$N$352,MATCH('Density per LAD WWW20'!$B86,'Mapping wastewater'!$B$5:$B$352,0), MATCH('Density per LAD WWW20'!K$3,'Mapping wastewater'!$D$4:$N$4,0))*'Density per LAD WWW20'!$D86</f>
        <v>0</v>
      </c>
      <c r="L86" s="25">
        <f>INDEX('Mapping wastewater'!$D$5:$N$352,MATCH('Density per LAD WWW20'!$B86,'Mapping wastewater'!$B$5:$B$352,0), MATCH('Density per LAD WWW20'!L$3,'Mapping wastewater'!$D$4:$N$4,0))*'Density per LAD WWW20'!$D86</f>
        <v>0</v>
      </c>
      <c r="M86" s="25">
        <f>INDEX('Mapping wastewater'!$D$5:$N$352,MATCH('Density per LAD WWW20'!$B86,'Mapping wastewater'!$B$5:$B$352,0), MATCH('Density per LAD WWW20'!M$3,'Mapping wastewater'!$D$4:$N$4,0))*'Density per LAD WWW20'!$D86</f>
        <v>121416</v>
      </c>
      <c r="N86" s="25">
        <f>INDEX('Mapping wastewater'!$D$5:$N$352,MATCH('Density per LAD WWW20'!$B86,'Mapping wastewater'!$B$5:$B$352,0), MATCH('Density per LAD WWW20'!N$3,'Mapping wastewater'!$D$4:$N$4,0))*'Density per LAD WWW20'!$D86</f>
        <v>0</v>
      </c>
      <c r="O86" s="25">
        <f>INDEX('Mapping wastewater'!$D$5:$N$352,MATCH('Density per LAD WWW20'!$B86,'Mapping wastewater'!$B$5:$B$352,0), MATCH('Density per LAD WWW20'!O$3,'Mapping wastewater'!$D$4:$N$4,0))*'Density per LAD WWW20'!$D86</f>
        <v>0</v>
      </c>
      <c r="P86" s="25">
        <f>INDEX('Mapping wastewater'!$D$5:$N$352,MATCH('Density per LAD WWW20'!$B86,'Mapping wastewater'!$B$5:$B$352,0), MATCH('Density per LAD WWW20'!P$3,'Mapping wastewater'!$D$4:$N$4,0))*'Density per LAD WWW20'!$D86</f>
        <v>0</v>
      </c>
      <c r="Q86" s="25">
        <f>INDEX('Mapping wastewater'!$D$5:$N$352,MATCH('Density per LAD WWW20'!$B86,'Mapping wastewater'!$B$5:$B$352,0), MATCH('Density per LAD WWW20'!Q$3,'Mapping wastewater'!$D$4:$N$4,0))*'Density per LAD WWW20'!$D86</f>
        <v>0</v>
      </c>
      <c r="R86" s="25">
        <f>INDEX('Mapping wastewater'!$D$5:$N$352,MATCH('Density per LAD WWW20'!$B86,'Mapping wastewater'!$B$5:$B$352,0), MATCH('Density per LAD WWW20'!R$3,'Mapping wastewater'!$D$4:$N$4,0))*'Density per LAD WWW20'!$D86</f>
        <v>0</v>
      </c>
    </row>
    <row r="87" spans="1:18">
      <c r="A87" s="14" t="s">
        <v>669</v>
      </c>
      <c r="B87" s="14" t="s">
        <v>670</v>
      </c>
      <c r="C87" s="14" t="s">
        <v>81</v>
      </c>
      <c r="D87" s="24">
        <f>INDEX('ONS data MYE 5'!$W$7:$W$446, MATCH($B87,'ONS data MYE 5'!$B$7:$B$446,0))</f>
        <v>76029</v>
      </c>
      <c r="E87" s="24">
        <f>INDEX('ONS data MYE 5'!$X$7:$X$446, MATCH($B87,'ONS data MYE 5'!$B$7:$B$446,0))</f>
        <v>474</v>
      </c>
      <c r="F87" s="24">
        <f t="shared" si="2"/>
        <v>6.1612073216950769</v>
      </c>
      <c r="G87" s="24">
        <f t="shared" si="3"/>
        <v>37.960475660909026</v>
      </c>
      <c r="H87" s="25">
        <f>INDEX('Mapping wastewater'!$D$5:$N$352,MATCH('Density per LAD WWW20'!$B87,'Mapping wastewater'!$B$5:$B$352,0), MATCH('Density per LAD WWW20'!H$3,'Mapping wastewater'!$D$4:$N$4,0))*'Density per LAD WWW20'!$D87</f>
        <v>0</v>
      </c>
      <c r="I87" s="25">
        <f>INDEX('Mapping wastewater'!$D$5:$N$352,MATCH('Density per LAD WWW20'!$B87,'Mapping wastewater'!$B$5:$B$352,0), MATCH('Density per LAD WWW20'!I$3,'Mapping wastewater'!$D$4:$N$4,0))*'Density per LAD WWW20'!$D87</f>
        <v>0</v>
      </c>
      <c r="J87" s="25">
        <f>INDEX('Mapping wastewater'!$D$5:$N$352,MATCH('Density per LAD WWW20'!$B87,'Mapping wastewater'!$B$5:$B$352,0), MATCH('Density per LAD WWW20'!J$3,'Mapping wastewater'!$D$4:$N$4,0))*'Density per LAD WWW20'!$D87</f>
        <v>0</v>
      </c>
      <c r="K87" s="25">
        <f>INDEX('Mapping wastewater'!$D$5:$N$352,MATCH('Density per LAD WWW20'!$B87,'Mapping wastewater'!$B$5:$B$352,0), MATCH('Density per LAD WWW20'!K$3,'Mapping wastewater'!$D$4:$N$4,0))*'Density per LAD WWW20'!$D87</f>
        <v>0</v>
      </c>
      <c r="L87" s="25">
        <f>INDEX('Mapping wastewater'!$D$5:$N$352,MATCH('Density per LAD WWW20'!$B87,'Mapping wastewater'!$B$5:$B$352,0), MATCH('Density per LAD WWW20'!L$3,'Mapping wastewater'!$D$4:$N$4,0))*'Density per LAD WWW20'!$D87</f>
        <v>0</v>
      </c>
      <c r="M87" s="25">
        <f>INDEX('Mapping wastewater'!$D$5:$N$352,MATCH('Density per LAD WWW20'!$B87,'Mapping wastewater'!$B$5:$B$352,0), MATCH('Density per LAD WWW20'!M$3,'Mapping wastewater'!$D$4:$N$4,0))*'Density per LAD WWW20'!$D87</f>
        <v>65044</v>
      </c>
      <c r="N87" s="25">
        <f>INDEX('Mapping wastewater'!$D$5:$N$352,MATCH('Density per LAD WWW20'!$B87,'Mapping wastewater'!$B$5:$B$352,0), MATCH('Density per LAD WWW20'!N$3,'Mapping wastewater'!$D$4:$N$4,0))*'Density per LAD WWW20'!$D87</f>
        <v>0</v>
      </c>
      <c r="O87" s="25">
        <f>INDEX('Mapping wastewater'!$D$5:$N$352,MATCH('Density per LAD WWW20'!$B87,'Mapping wastewater'!$B$5:$B$352,0), MATCH('Density per LAD WWW20'!O$3,'Mapping wastewater'!$D$4:$N$4,0))*'Density per LAD WWW20'!$D87</f>
        <v>0</v>
      </c>
      <c r="P87" s="25">
        <f>INDEX('Mapping wastewater'!$D$5:$N$352,MATCH('Density per LAD WWW20'!$B87,'Mapping wastewater'!$B$5:$B$352,0), MATCH('Density per LAD WWW20'!P$3,'Mapping wastewater'!$D$4:$N$4,0))*'Density per LAD WWW20'!$D87</f>
        <v>0</v>
      </c>
      <c r="Q87" s="25">
        <f>INDEX('Mapping wastewater'!$D$5:$N$352,MATCH('Density per LAD WWW20'!$B87,'Mapping wastewater'!$B$5:$B$352,0), MATCH('Density per LAD WWW20'!Q$3,'Mapping wastewater'!$D$4:$N$4,0))*'Density per LAD WWW20'!$D87</f>
        <v>0</v>
      </c>
      <c r="R87" s="25">
        <f>INDEX('Mapping wastewater'!$D$5:$N$352,MATCH('Density per LAD WWW20'!$B87,'Mapping wastewater'!$B$5:$B$352,0), MATCH('Density per LAD WWW20'!R$3,'Mapping wastewater'!$D$4:$N$4,0))*'Density per LAD WWW20'!$D87</f>
        <v>16261</v>
      </c>
    </row>
    <row r="88" spans="1:18">
      <c r="A88" s="14" t="s">
        <v>671</v>
      </c>
      <c r="B88" s="14" t="s">
        <v>672</v>
      </c>
      <c r="C88" s="14" t="s">
        <v>81</v>
      </c>
      <c r="D88" s="24">
        <f>INDEX('ONS data MYE 5'!$W$7:$W$446, MATCH($B88,'ONS data MYE 5'!$B$7:$B$446,0))</f>
        <v>103788</v>
      </c>
      <c r="E88" s="24">
        <f>INDEX('ONS data MYE 5'!$X$7:$X$446, MATCH($B88,'ONS data MYE 5'!$B$7:$B$446,0))</f>
        <v>1572</v>
      </c>
      <c r="F88" s="24">
        <f t="shared" si="2"/>
        <v>7.360103972989152</v>
      </c>
      <c r="G88" s="24">
        <f t="shared" si="3"/>
        <v>54.171130493210697</v>
      </c>
      <c r="H88" s="25">
        <f>INDEX('Mapping wastewater'!$D$5:$N$352,MATCH('Density per LAD WWW20'!$B88,'Mapping wastewater'!$B$5:$B$352,0), MATCH('Density per LAD WWW20'!H$3,'Mapping wastewater'!$D$4:$N$4,0))*'Density per LAD WWW20'!$D88</f>
        <v>0</v>
      </c>
      <c r="I88" s="25">
        <f>INDEX('Mapping wastewater'!$D$5:$N$352,MATCH('Density per LAD WWW20'!$B88,'Mapping wastewater'!$B$5:$B$352,0), MATCH('Density per LAD WWW20'!I$3,'Mapping wastewater'!$D$4:$N$4,0))*'Density per LAD WWW20'!$D88</f>
        <v>0</v>
      </c>
      <c r="J88" s="25">
        <f>INDEX('Mapping wastewater'!$D$5:$N$352,MATCH('Density per LAD WWW20'!$B88,'Mapping wastewater'!$B$5:$B$352,0), MATCH('Density per LAD WWW20'!J$3,'Mapping wastewater'!$D$4:$N$4,0))*'Density per LAD WWW20'!$D88</f>
        <v>0</v>
      </c>
      <c r="K88" s="25">
        <f>INDEX('Mapping wastewater'!$D$5:$N$352,MATCH('Density per LAD WWW20'!$B88,'Mapping wastewater'!$B$5:$B$352,0), MATCH('Density per LAD WWW20'!K$3,'Mapping wastewater'!$D$4:$N$4,0))*'Density per LAD WWW20'!$D88</f>
        <v>0</v>
      </c>
      <c r="L88" s="25">
        <f>INDEX('Mapping wastewater'!$D$5:$N$352,MATCH('Density per LAD WWW20'!$B88,'Mapping wastewater'!$B$5:$B$352,0), MATCH('Density per LAD WWW20'!L$3,'Mapping wastewater'!$D$4:$N$4,0))*'Density per LAD WWW20'!$D88</f>
        <v>0</v>
      </c>
      <c r="M88" s="25">
        <f>INDEX('Mapping wastewater'!$D$5:$N$352,MATCH('Density per LAD WWW20'!$B88,'Mapping wastewater'!$B$5:$B$352,0), MATCH('Density per LAD WWW20'!M$3,'Mapping wastewater'!$D$4:$N$4,0))*'Density per LAD WWW20'!$D88</f>
        <v>0</v>
      </c>
      <c r="N88" s="25">
        <f>INDEX('Mapping wastewater'!$D$5:$N$352,MATCH('Density per LAD WWW20'!$B88,'Mapping wastewater'!$B$5:$B$352,0), MATCH('Density per LAD WWW20'!N$3,'Mapping wastewater'!$D$4:$N$4,0))*'Density per LAD WWW20'!$D88</f>
        <v>0</v>
      </c>
      <c r="O88" s="25">
        <f>INDEX('Mapping wastewater'!$D$5:$N$352,MATCH('Density per LAD WWW20'!$B88,'Mapping wastewater'!$B$5:$B$352,0), MATCH('Density per LAD WWW20'!O$3,'Mapping wastewater'!$D$4:$N$4,0))*'Density per LAD WWW20'!$D88</f>
        <v>0</v>
      </c>
      <c r="P88" s="25">
        <f>INDEX('Mapping wastewater'!$D$5:$N$352,MATCH('Density per LAD WWW20'!$B88,'Mapping wastewater'!$B$5:$B$352,0), MATCH('Density per LAD WWW20'!P$3,'Mapping wastewater'!$D$4:$N$4,0))*'Density per LAD WWW20'!$D88</f>
        <v>0</v>
      </c>
      <c r="Q88" s="25">
        <f>INDEX('Mapping wastewater'!$D$5:$N$352,MATCH('Density per LAD WWW20'!$B88,'Mapping wastewater'!$B$5:$B$352,0), MATCH('Density per LAD WWW20'!Q$3,'Mapping wastewater'!$D$4:$N$4,0))*'Density per LAD WWW20'!$D88</f>
        <v>0</v>
      </c>
      <c r="R88" s="25">
        <f>INDEX('Mapping wastewater'!$D$5:$N$352,MATCH('Density per LAD WWW20'!$B88,'Mapping wastewater'!$B$5:$B$352,0), MATCH('Density per LAD WWW20'!R$3,'Mapping wastewater'!$D$4:$N$4,0))*'Density per LAD WWW20'!$D88</f>
        <v>104930</v>
      </c>
    </row>
    <row r="89" spans="1:18">
      <c r="A89" s="14" t="s">
        <v>673</v>
      </c>
      <c r="B89" s="14" t="s">
        <v>674</v>
      </c>
      <c r="C89" s="14" t="s">
        <v>81</v>
      </c>
      <c r="D89" s="24">
        <f>INDEX('ONS data MYE 5'!$W$7:$W$446, MATCH($B89,'ONS data MYE 5'!$B$7:$B$446,0))</f>
        <v>99100</v>
      </c>
      <c r="E89" s="24">
        <f>INDEX('ONS data MYE 5'!$X$7:$X$446, MATCH($B89,'ONS data MYE 5'!$B$7:$B$446,0))</f>
        <v>360</v>
      </c>
      <c r="F89" s="24">
        <f t="shared" si="2"/>
        <v>5.8861040314501558</v>
      </c>
      <c r="G89" s="24">
        <f t="shared" si="3"/>
        <v>34.646220669053776</v>
      </c>
      <c r="H89" s="25">
        <f>INDEX('Mapping wastewater'!$D$5:$N$352,MATCH('Density per LAD WWW20'!$B89,'Mapping wastewater'!$B$5:$B$352,0), MATCH('Density per LAD WWW20'!H$3,'Mapping wastewater'!$D$4:$N$4,0))*'Density per LAD WWW20'!$D89</f>
        <v>0</v>
      </c>
      <c r="I89" s="25">
        <f>INDEX('Mapping wastewater'!$D$5:$N$352,MATCH('Density per LAD WWW20'!$B89,'Mapping wastewater'!$B$5:$B$352,0), MATCH('Density per LAD WWW20'!I$3,'Mapping wastewater'!$D$4:$N$4,0))*'Density per LAD WWW20'!$D89</f>
        <v>0</v>
      </c>
      <c r="J89" s="25">
        <f>INDEX('Mapping wastewater'!$D$5:$N$352,MATCH('Density per LAD WWW20'!$B89,'Mapping wastewater'!$B$5:$B$352,0), MATCH('Density per LAD WWW20'!J$3,'Mapping wastewater'!$D$4:$N$4,0))*'Density per LAD WWW20'!$D89</f>
        <v>0</v>
      </c>
      <c r="K89" s="25">
        <f>INDEX('Mapping wastewater'!$D$5:$N$352,MATCH('Density per LAD WWW20'!$B89,'Mapping wastewater'!$B$5:$B$352,0), MATCH('Density per LAD WWW20'!K$3,'Mapping wastewater'!$D$4:$N$4,0))*'Density per LAD WWW20'!$D89</f>
        <v>0</v>
      </c>
      <c r="L89" s="25">
        <f>INDEX('Mapping wastewater'!$D$5:$N$352,MATCH('Density per LAD WWW20'!$B89,'Mapping wastewater'!$B$5:$B$352,0), MATCH('Density per LAD WWW20'!L$3,'Mapping wastewater'!$D$4:$N$4,0))*'Density per LAD WWW20'!$D89</f>
        <v>0</v>
      </c>
      <c r="M89" s="25">
        <f>INDEX('Mapping wastewater'!$D$5:$N$352,MATCH('Density per LAD WWW20'!$B89,'Mapping wastewater'!$B$5:$B$352,0), MATCH('Density per LAD WWW20'!M$3,'Mapping wastewater'!$D$4:$N$4,0))*'Density per LAD WWW20'!$D89</f>
        <v>13288.08</v>
      </c>
      <c r="N89" s="25">
        <f>INDEX('Mapping wastewater'!$D$5:$N$352,MATCH('Density per LAD WWW20'!$B89,'Mapping wastewater'!$B$5:$B$352,0), MATCH('Density per LAD WWW20'!N$3,'Mapping wastewater'!$D$4:$N$4,0))*'Density per LAD WWW20'!$D89</f>
        <v>0</v>
      </c>
      <c r="O89" s="25">
        <f>INDEX('Mapping wastewater'!$D$5:$N$352,MATCH('Density per LAD WWW20'!$B89,'Mapping wastewater'!$B$5:$B$352,0), MATCH('Density per LAD WWW20'!O$3,'Mapping wastewater'!$D$4:$N$4,0))*'Density per LAD WWW20'!$D89</f>
        <v>0</v>
      </c>
      <c r="P89" s="25">
        <f>INDEX('Mapping wastewater'!$D$5:$N$352,MATCH('Density per LAD WWW20'!$B89,'Mapping wastewater'!$B$5:$B$352,0), MATCH('Density per LAD WWW20'!P$3,'Mapping wastewater'!$D$4:$N$4,0))*'Density per LAD WWW20'!$D89</f>
        <v>0</v>
      </c>
      <c r="Q89" s="25">
        <f>INDEX('Mapping wastewater'!$D$5:$N$352,MATCH('Density per LAD WWW20'!$B89,'Mapping wastewater'!$B$5:$B$352,0), MATCH('Density per LAD WWW20'!Q$3,'Mapping wastewater'!$D$4:$N$4,0))*'Density per LAD WWW20'!$D89</f>
        <v>0</v>
      </c>
      <c r="R89" s="25">
        <f>INDEX('Mapping wastewater'!$D$5:$N$352,MATCH('Density per LAD WWW20'!$B89,'Mapping wastewater'!$B$5:$B$352,0), MATCH('Density per LAD WWW20'!R$3,'Mapping wastewater'!$D$4:$N$4,0))*'Density per LAD WWW20'!$D89</f>
        <v>88927.92</v>
      </c>
    </row>
    <row r="90" spans="1:18">
      <c r="A90" s="14" t="s">
        <v>689</v>
      </c>
      <c r="B90" s="14" t="s">
        <v>690</v>
      </c>
      <c r="C90" s="14" t="s">
        <v>81</v>
      </c>
      <c r="D90" s="24">
        <f>INDEX('ONS data MYE 5'!$W$7:$W$446, MATCH($B90,'ONS data MYE 5'!$B$7:$B$446,0))</f>
        <v>113003</v>
      </c>
      <c r="E90" s="24">
        <f>INDEX('ONS data MYE 5'!$X$7:$X$446, MATCH($B90,'ONS data MYE 5'!$B$7:$B$446,0))</f>
        <v>177</v>
      </c>
      <c r="F90" s="24">
        <f t="shared" si="2"/>
        <v>5.1761497325738288</v>
      </c>
      <c r="G90" s="24">
        <f t="shared" si="3"/>
        <v>26.792526054024119</v>
      </c>
      <c r="H90" s="25">
        <f>INDEX('Mapping wastewater'!$D$5:$N$352,MATCH('Density per LAD WWW20'!$B90,'Mapping wastewater'!$B$5:$B$352,0), MATCH('Density per LAD WWW20'!H$3,'Mapping wastewater'!$D$4:$N$4,0))*'Density per LAD WWW20'!$D90</f>
        <v>0</v>
      </c>
      <c r="I90" s="25">
        <f>INDEX('Mapping wastewater'!$D$5:$N$352,MATCH('Density per LAD WWW20'!$B90,'Mapping wastewater'!$B$5:$B$352,0), MATCH('Density per LAD WWW20'!I$3,'Mapping wastewater'!$D$4:$N$4,0))*'Density per LAD WWW20'!$D90</f>
        <v>0</v>
      </c>
      <c r="J90" s="25">
        <f>INDEX('Mapping wastewater'!$D$5:$N$352,MATCH('Density per LAD WWW20'!$B90,'Mapping wastewater'!$B$5:$B$352,0), MATCH('Density per LAD WWW20'!J$3,'Mapping wastewater'!$D$4:$N$4,0))*'Density per LAD WWW20'!$D90</f>
        <v>0</v>
      </c>
      <c r="K90" s="25">
        <f>INDEX('Mapping wastewater'!$D$5:$N$352,MATCH('Density per LAD WWW20'!$B90,'Mapping wastewater'!$B$5:$B$352,0), MATCH('Density per LAD WWW20'!K$3,'Mapping wastewater'!$D$4:$N$4,0))*'Density per LAD WWW20'!$D90</f>
        <v>0</v>
      </c>
      <c r="L90" s="25">
        <f>INDEX('Mapping wastewater'!$D$5:$N$352,MATCH('Density per LAD WWW20'!$B90,'Mapping wastewater'!$B$5:$B$352,0), MATCH('Density per LAD WWW20'!L$3,'Mapping wastewater'!$D$4:$N$4,0))*'Density per LAD WWW20'!$D90</f>
        <v>0</v>
      </c>
      <c r="M90" s="25">
        <f>INDEX('Mapping wastewater'!$D$5:$N$352,MATCH('Density per LAD WWW20'!$B90,'Mapping wastewater'!$B$5:$B$352,0), MATCH('Density per LAD WWW20'!M$3,'Mapping wastewater'!$D$4:$N$4,0))*'Density per LAD WWW20'!$D90</f>
        <v>118280</v>
      </c>
      <c r="N90" s="25">
        <f>INDEX('Mapping wastewater'!$D$5:$N$352,MATCH('Density per LAD WWW20'!$B90,'Mapping wastewater'!$B$5:$B$352,0), MATCH('Density per LAD WWW20'!N$3,'Mapping wastewater'!$D$4:$N$4,0))*'Density per LAD WWW20'!$D90</f>
        <v>0</v>
      </c>
      <c r="O90" s="25">
        <f>INDEX('Mapping wastewater'!$D$5:$N$352,MATCH('Density per LAD WWW20'!$B90,'Mapping wastewater'!$B$5:$B$352,0), MATCH('Density per LAD WWW20'!O$3,'Mapping wastewater'!$D$4:$N$4,0))*'Density per LAD WWW20'!$D90</f>
        <v>0</v>
      </c>
      <c r="P90" s="25">
        <f>INDEX('Mapping wastewater'!$D$5:$N$352,MATCH('Density per LAD WWW20'!$B90,'Mapping wastewater'!$B$5:$B$352,0), MATCH('Density per LAD WWW20'!P$3,'Mapping wastewater'!$D$4:$N$4,0))*'Density per LAD WWW20'!$D90</f>
        <v>0</v>
      </c>
      <c r="Q90" s="25">
        <f>INDEX('Mapping wastewater'!$D$5:$N$352,MATCH('Density per LAD WWW20'!$B90,'Mapping wastewater'!$B$5:$B$352,0), MATCH('Density per LAD WWW20'!Q$3,'Mapping wastewater'!$D$4:$N$4,0))*'Density per LAD WWW20'!$D90</f>
        <v>0</v>
      </c>
      <c r="R90" s="25">
        <f>INDEX('Mapping wastewater'!$D$5:$N$352,MATCH('Density per LAD WWW20'!$B90,'Mapping wastewater'!$B$5:$B$352,0), MATCH('Density per LAD WWW20'!R$3,'Mapping wastewater'!$D$4:$N$4,0))*'Density per LAD WWW20'!$D90</f>
        <v>0</v>
      </c>
    </row>
    <row r="91" spans="1:18">
      <c r="A91" s="14" t="s">
        <v>22</v>
      </c>
      <c r="B91" s="14" t="s">
        <v>23</v>
      </c>
      <c r="C91" s="14" t="s">
        <v>24</v>
      </c>
      <c r="D91" s="24">
        <f>INDEX('ONS data MYE 5'!$W$7:$W$446, MATCH($B91,'ONS data MYE 5'!$B$7:$B$446,0))</f>
        <v>7412</v>
      </c>
      <c r="E91" s="24">
        <f>INDEX('ONS data MYE 5'!$X$7:$X$446, MATCH($B91,'ONS data MYE 5'!$B$7:$B$446,0))</f>
        <v>2552</v>
      </c>
      <c r="F91" s="24">
        <f t="shared" si="2"/>
        <v>7.8446326444646806</v>
      </c>
      <c r="G91" s="24">
        <f t="shared" si="3"/>
        <v>61.538261326600924</v>
      </c>
      <c r="H91" s="25">
        <f>INDEX('Mapping wastewater'!$D$5:$N$352,MATCH('Density per LAD WWW20'!$B91,'Mapping wastewater'!$B$5:$B$352,0), MATCH('Density per LAD WWW20'!H$3,'Mapping wastewater'!$D$4:$N$4,0))*'Density per LAD WWW20'!$D91</f>
        <v>0</v>
      </c>
      <c r="I91" s="25">
        <f>INDEX('Mapping wastewater'!$D$5:$N$352,MATCH('Density per LAD WWW20'!$B91,'Mapping wastewater'!$B$5:$B$352,0), MATCH('Density per LAD WWW20'!I$3,'Mapping wastewater'!$D$4:$N$4,0))*'Density per LAD WWW20'!$D91</f>
        <v>0</v>
      </c>
      <c r="J91" s="25">
        <f>INDEX('Mapping wastewater'!$D$5:$N$352,MATCH('Density per LAD WWW20'!$B91,'Mapping wastewater'!$B$5:$B$352,0), MATCH('Density per LAD WWW20'!J$3,'Mapping wastewater'!$D$4:$N$4,0))*'Density per LAD WWW20'!$D91</f>
        <v>0</v>
      </c>
      <c r="K91" s="25">
        <f>INDEX('Mapping wastewater'!$D$5:$N$352,MATCH('Density per LAD WWW20'!$B91,'Mapping wastewater'!$B$5:$B$352,0), MATCH('Density per LAD WWW20'!K$3,'Mapping wastewater'!$D$4:$N$4,0))*'Density per LAD WWW20'!$D91</f>
        <v>0</v>
      </c>
      <c r="L91" s="25">
        <f>INDEX('Mapping wastewater'!$D$5:$N$352,MATCH('Density per LAD WWW20'!$B91,'Mapping wastewater'!$B$5:$B$352,0), MATCH('Density per LAD WWW20'!L$3,'Mapping wastewater'!$D$4:$N$4,0))*'Density per LAD WWW20'!$D91</f>
        <v>0</v>
      </c>
      <c r="M91" s="25">
        <f>INDEX('Mapping wastewater'!$D$5:$N$352,MATCH('Density per LAD WWW20'!$B91,'Mapping wastewater'!$B$5:$B$352,0), MATCH('Density per LAD WWW20'!M$3,'Mapping wastewater'!$D$4:$N$4,0))*'Density per LAD WWW20'!$D91</f>
        <v>0</v>
      </c>
      <c r="N91" s="25">
        <f>INDEX('Mapping wastewater'!$D$5:$N$352,MATCH('Density per LAD WWW20'!$B91,'Mapping wastewater'!$B$5:$B$352,0), MATCH('Density per LAD WWW20'!N$3,'Mapping wastewater'!$D$4:$N$4,0))*'Density per LAD WWW20'!$D91</f>
        <v>0</v>
      </c>
      <c r="O91" s="25">
        <f>INDEX('Mapping wastewater'!$D$5:$N$352,MATCH('Density per LAD WWW20'!$B91,'Mapping wastewater'!$B$5:$B$352,0), MATCH('Density per LAD WWW20'!O$3,'Mapping wastewater'!$D$4:$N$4,0))*'Density per LAD WWW20'!$D91</f>
        <v>10938</v>
      </c>
      <c r="P91" s="25">
        <f>INDEX('Mapping wastewater'!$D$5:$N$352,MATCH('Density per LAD WWW20'!$B91,'Mapping wastewater'!$B$5:$B$352,0), MATCH('Density per LAD WWW20'!P$3,'Mapping wastewater'!$D$4:$N$4,0))*'Density per LAD WWW20'!$D91</f>
        <v>0</v>
      </c>
      <c r="Q91" s="25">
        <f>INDEX('Mapping wastewater'!$D$5:$N$352,MATCH('Density per LAD WWW20'!$B91,'Mapping wastewater'!$B$5:$B$352,0), MATCH('Density per LAD WWW20'!Q$3,'Mapping wastewater'!$D$4:$N$4,0))*'Density per LAD WWW20'!$D91</f>
        <v>0</v>
      </c>
      <c r="R91" s="25">
        <f>INDEX('Mapping wastewater'!$D$5:$N$352,MATCH('Density per LAD WWW20'!$B91,'Mapping wastewater'!$B$5:$B$352,0), MATCH('Density per LAD WWW20'!R$3,'Mapping wastewater'!$D$4:$N$4,0))*'Density per LAD WWW20'!$D91</f>
        <v>0</v>
      </c>
    </row>
    <row r="92" spans="1:18">
      <c r="A92" s="14" t="s">
        <v>25</v>
      </c>
      <c r="B92" s="14" t="s">
        <v>26</v>
      </c>
      <c r="C92" s="14" t="s">
        <v>24</v>
      </c>
      <c r="D92" s="24">
        <f>INDEX('ONS data MYE 5'!$W$7:$W$446, MATCH($B92,'ONS data MYE 5'!$B$7:$B$446,0))</f>
        <v>219582</v>
      </c>
      <c r="E92" s="24">
        <f>INDEX('ONS data MYE 5'!$X$7:$X$446, MATCH($B92,'ONS data MYE 5'!$B$7:$B$446,0))</f>
        <v>10219</v>
      </c>
      <c r="F92" s="24">
        <f t="shared" si="2"/>
        <v>9.2320040116122097</v>
      </c>
      <c r="G92" s="24">
        <f t="shared" si="3"/>
        <v>85.229898070423928</v>
      </c>
      <c r="H92" s="25">
        <f>INDEX('Mapping wastewater'!$D$5:$N$352,MATCH('Density per LAD WWW20'!$B92,'Mapping wastewater'!$B$5:$B$352,0), MATCH('Density per LAD WWW20'!H$3,'Mapping wastewater'!$D$4:$N$4,0))*'Density per LAD WWW20'!$D92</f>
        <v>0</v>
      </c>
      <c r="I92" s="25">
        <f>INDEX('Mapping wastewater'!$D$5:$N$352,MATCH('Density per LAD WWW20'!$B92,'Mapping wastewater'!$B$5:$B$352,0), MATCH('Density per LAD WWW20'!I$3,'Mapping wastewater'!$D$4:$N$4,0))*'Density per LAD WWW20'!$D92</f>
        <v>0</v>
      </c>
      <c r="J92" s="25">
        <f>INDEX('Mapping wastewater'!$D$5:$N$352,MATCH('Density per LAD WWW20'!$B92,'Mapping wastewater'!$B$5:$B$352,0), MATCH('Density per LAD WWW20'!J$3,'Mapping wastewater'!$D$4:$N$4,0))*'Density per LAD WWW20'!$D92</f>
        <v>0</v>
      </c>
      <c r="K92" s="25">
        <f>INDEX('Mapping wastewater'!$D$5:$N$352,MATCH('Density per LAD WWW20'!$B92,'Mapping wastewater'!$B$5:$B$352,0), MATCH('Density per LAD WWW20'!K$3,'Mapping wastewater'!$D$4:$N$4,0))*'Density per LAD WWW20'!$D92</f>
        <v>0</v>
      </c>
      <c r="L92" s="25">
        <f>INDEX('Mapping wastewater'!$D$5:$N$352,MATCH('Density per LAD WWW20'!$B92,'Mapping wastewater'!$B$5:$B$352,0), MATCH('Density per LAD WWW20'!L$3,'Mapping wastewater'!$D$4:$N$4,0))*'Density per LAD WWW20'!$D92</f>
        <v>0</v>
      </c>
      <c r="M92" s="25">
        <f>INDEX('Mapping wastewater'!$D$5:$N$352,MATCH('Density per LAD WWW20'!$B92,'Mapping wastewater'!$B$5:$B$352,0), MATCH('Density per LAD WWW20'!M$3,'Mapping wastewater'!$D$4:$N$4,0))*'Density per LAD WWW20'!$D92</f>
        <v>0</v>
      </c>
      <c r="N92" s="25">
        <f>INDEX('Mapping wastewater'!$D$5:$N$352,MATCH('Density per LAD WWW20'!$B92,'Mapping wastewater'!$B$5:$B$352,0), MATCH('Density per LAD WWW20'!N$3,'Mapping wastewater'!$D$4:$N$4,0))*'Density per LAD WWW20'!$D92</f>
        <v>0</v>
      </c>
      <c r="O92" s="25">
        <f>INDEX('Mapping wastewater'!$D$5:$N$352,MATCH('Density per LAD WWW20'!$B92,'Mapping wastewater'!$B$5:$B$352,0), MATCH('Density per LAD WWW20'!O$3,'Mapping wastewater'!$D$4:$N$4,0))*'Density per LAD WWW20'!$D92</f>
        <v>269848</v>
      </c>
      <c r="P92" s="25">
        <f>INDEX('Mapping wastewater'!$D$5:$N$352,MATCH('Density per LAD WWW20'!$B92,'Mapping wastewater'!$B$5:$B$352,0), MATCH('Density per LAD WWW20'!P$3,'Mapping wastewater'!$D$4:$N$4,0))*'Density per LAD WWW20'!$D92</f>
        <v>0</v>
      </c>
      <c r="Q92" s="25">
        <f>INDEX('Mapping wastewater'!$D$5:$N$352,MATCH('Density per LAD WWW20'!$B92,'Mapping wastewater'!$B$5:$B$352,0), MATCH('Density per LAD WWW20'!Q$3,'Mapping wastewater'!$D$4:$N$4,0))*'Density per LAD WWW20'!$D92</f>
        <v>0</v>
      </c>
      <c r="R92" s="25">
        <f>INDEX('Mapping wastewater'!$D$5:$N$352,MATCH('Density per LAD WWW20'!$B92,'Mapping wastewater'!$B$5:$B$352,0), MATCH('Density per LAD WWW20'!R$3,'Mapping wastewater'!$D$4:$N$4,0))*'Density per LAD WWW20'!$D92</f>
        <v>0</v>
      </c>
    </row>
    <row r="93" spans="1:18">
      <c r="A93" s="14" t="s">
        <v>60</v>
      </c>
      <c r="B93" s="14" t="s">
        <v>61</v>
      </c>
      <c r="C93" s="14" t="s">
        <v>24</v>
      </c>
      <c r="D93" s="24">
        <f>INDEX('ONS data MYE 5'!$W$7:$W$446, MATCH($B93,'ONS data MYE 5'!$B$7:$B$446,0))</f>
        <v>357538</v>
      </c>
      <c r="E93" s="24">
        <f>INDEX('ONS data MYE 5'!$X$7:$X$446, MATCH($B93,'ONS data MYE 5'!$B$7:$B$446,0))</f>
        <v>4122</v>
      </c>
      <c r="F93" s="24">
        <f t="shared" si="2"/>
        <v>8.3240937614504045</v>
      </c>
      <c r="G93" s="24">
        <f t="shared" si="3"/>
        <v>69.290536949417543</v>
      </c>
      <c r="H93" s="25">
        <f>INDEX('Mapping wastewater'!$D$5:$N$352,MATCH('Density per LAD WWW20'!$B93,'Mapping wastewater'!$B$5:$B$352,0), MATCH('Density per LAD WWW20'!H$3,'Mapping wastewater'!$D$4:$N$4,0))*'Density per LAD WWW20'!$D93</f>
        <v>0</v>
      </c>
      <c r="I93" s="25">
        <f>INDEX('Mapping wastewater'!$D$5:$N$352,MATCH('Density per LAD WWW20'!$B93,'Mapping wastewater'!$B$5:$B$352,0), MATCH('Density per LAD WWW20'!I$3,'Mapping wastewater'!$D$4:$N$4,0))*'Density per LAD WWW20'!$D93</f>
        <v>0</v>
      </c>
      <c r="J93" s="25">
        <f>INDEX('Mapping wastewater'!$D$5:$N$352,MATCH('Density per LAD WWW20'!$B93,'Mapping wastewater'!$B$5:$B$352,0), MATCH('Density per LAD WWW20'!J$3,'Mapping wastewater'!$D$4:$N$4,0))*'Density per LAD WWW20'!$D93</f>
        <v>0</v>
      </c>
      <c r="K93" s="25">
        <f>INDEX('Mapping wastewater'!$D$5:$N$352,MATCH('Density per LAD WWW20'!$B93,'Mapping wastewater'!$B$5:$B$352,0), MATCH('Density per LAD WWW20'!K$3,'Mapping wastewater'!$D$4:$N$4,0))*'Density per LAD WWW20'!$D93</f>
        <v>0</v>
      </c>
      <c r="L93" s="25">
        <f>INDEX('Mapping wastewater'!$D$5:$N$352,MATCH('Density per LAD WWW20'!$B93,'Mapping wastewater'!$B$5:$B$352,0), MATCH('Density per LAD WWW20'!L$3,'Mapping wastewater'!$D$4:$N$4,0))*'Density per LAD WWW20'!$D93</f>
        <v>0</v>
      </c>
      <c r="M93" s="25">
        <f>INDEX('Mapping wastewater'!$D$5:$N$352,MATCH('Density per LAD WWW20'!$B93,'Mapping wastewater'!$B$5:$B$352,0), MATCH('Density per LAD WWW20'!M$3,'Mapping wastewater'!$D$4:$N$4,0))*'Density per LAD WWW20'!$D93</f>
        <v>0</v>
      </c>
      <c r="N93" s="25">
        <f>INDEX('Mapping wastewater'!$D$5:$N$352,MATCH('Density per LAD WWW20'!$B93,'Mapping wastewater'!$B$5:$B$352,0), MATCH('Density per LAD WWW20'!N$3,'Mapping wastewater'!$D$4:$N$4,0))*'Density per LAD WWW20'!$D93</f>
        <v>0</v>
      </c>
      <c r="O93" s="25">
        <f>INDEX('Mapping wastewater'!$D$5:$N$352,MATCH('Density per LAD WWW20'!$B93,'Mapping wastewater'!$B$5:$B$352,0), MATCH('Density per LAD WWW20'!O$3,'Mapping wastewater'!$D$4:$N$4,0))*'Density per LAD WWW20'!$D93</f>
        <v>399007</v>
      </c>
      <c r="P93" s="25">
        <f>INDEX('Mapping wastewater'!$D$5:$N$352,MATCH('Density per LAD WWW20'!$B93,'Mapping wastewater'!$B$5:$B$352,0), MATCH('Density per LAD WWW20'!P$3,'Mapping wastewater'!$D$4:$N$4,0))*'Density per LAD WWW20'!$D93</f>
        <v>0</v>
      </c>
      <c r="Q93" s="25">
        <f>INDEX('Mapping wastewater'!$D$5:$N$352,MATCH('Density per LAD WWW20'!$B93,'Mapping wastewater'!$B$5:$B$352,0), MATCH('Density per LAD WWW20'!Q$3,'Mapping wastewater'!$D$4:$N$4,0))*'Density per LAD WWW20'!$D93</f>
        <v>0</v>
      </c>
      <c r="R93" s="25">
        <f>INDEX('Mapping wastewater'!$D$5:$N$352,MATCH('Density per LAD WWW20'!$B93,'Mapping wastewater'!$B$5:$B$352,0), MATCH('Density per LAD WWW20'!R$3,'Mapping wastewater'!$D$4:$N$4,0))*'Density per LAD WWW20'!$D93</f>
        <v>0</v>
      </c>
    </row>
    <row r="94" spans="1:18">
      <c r="A94" s="14" t="s">
        <v>62</v>
      </c>
      <c r="B94" s="14" t="s">
        <v>63</v>
      </c>
      <c r="C94" s="14" t="s">
        <v>24</v>
      </c>
      <c r="D94" s="24">
        <f>INDEX('ONS data MYE 5'!$W$7:$W$446, MATCH($B94,'ONS data MYE 5'!$B$7:$B$446,0))</f>
        <v>312245</v>
      </c>
      <c r="E94" s="24">
        <f>INDEX('ONS data MYE 5'!$X$7:$X$446, MATCH($B94,'ONS data MYE 5'!$B$7:$B$446,0))</f>
        <v>7222</v>
      </c>
      <c r="F94" s="24">
        <f t="shared" si="2"/>
        <v>8.8848872018374028</v>
      </c>
      <c r="G94" s="24">
        <f t="shared" si="3"/>
        <v>78.941220589374069</v>
      </c>
      <c r="H94" s="25">
        <f>INDEX('Mapping wastewater'!$D$5:$N$352,MATCH('Density per LAD WWW20'!$B94,'Mapping wastewater'!$B$5:$B$352,0), MATCH('Density per LAD WWW20'!H$3,'Mapping wastewater'!$D$4:$N$4,0))*'Density per LAD WWW20'!$D94</f>
        <v>0</v>
      </c>
      <c r="I94" s="25">
        <f>INDEX('Mapping wastewater'!$D$5:$N$352,MATCH('Density per LAD WWW20'!$B94,'Mapping wastewater'!$B$5:$B$352,0), MATCH('Density per LAD WWW20'!I$3,'Mapping wastewater'!$D$4:$N$4,0))*'Density per LAD WWW20'!$D94</f>
        <v>0</v>
      </c>
      <c r="J94" s="25">
        <f>INDEX('Mapping wastewater'!$D$5:$N$352,MATCH('Density per LAD WWW20'!$B94,'Mapping wastewater'!$B$5:$B$352,0), MATCH('Density per LAD WWW20'!J$3,'Mapping wastewater'!$D$4:$N$4,0))*'Density per LAD WWW20'!$D94</f>
        <v>0</v>
      </c>
      <c r="K94" s="25">
        <f>INDEX('Mapping wastewater'!$D$5:$N$352,MATCH('Density per LAD WWW20'!$B94,'Mapping wastewater'!$B$5:$B$352,0), MATCH('Density per LAD WWW20'!K$3,'Mapping wastewater'!$D$4:$N$4,0))*'Density per LAD WWW20'!$D94</f>
        <v>0</v>
      </c>
      <c r="L94" s="25">
        <f>INDEX('Mapping wastewater'!$D$5:$N$352,MATCH('Density per LAD WWW20'!$B94,'Mapping wastewater'!$B$5:$B$352,0), MATCH('Density per LAD WWW20'!L$3,'Mapping wastewater'!$D$4:$N$4,0))*'Density per LAD WWW20'!$D94</f>
        <v>0</v>
      </c>
      <c r="M94" s="25">
        <f>INDEX('Mapping wastewater'!$D$5:$N$352,MATCH('Density per LAD WWW20'!$B94,'Mapping wastewater'!$B$5:$B$352,0), MATCH('Density per LAD WWW20'!M$3,'Mapping wastewater'!$D$4:$N$4,0))*'Density per LAD WWW20'!$D94</f>
        <v>0</v>
      </c>
      <c r="N94" s="25">
        <f>INDEX('Mapping wastewater'!$D$5:$N$352,MATCH('Density per LAD WWW20'!$B94,'Mapping wastewater'!$B$5:$B$352,0), MATCH('Density per LAD WWW20'!N$3,'Mapping wastewater'!$D$4:$N$4,0))*'Density per LAD WWW20'!$D94</f>
        <v>0</v>
      </c>
      <c r="O94" s="25">
        <f>INDEX('Mapping wastewater'!$D$5:$N$352,MATCH('Density per LAD WWW20'!$B94,'Mapping wastewater'!$B$5:$B$352,0), MATCH('Density per LAD WWW20'!O$3,'Mapping wastewater'!$D$4:$N$4,0))*'Density per LAD WWW20'!$D94</f>
        <v>327753</v>
      </c>
      <c r="P94" s="25">
        <f>INDEX('Mapping wastewater'!$D$5:$N$352,MATCH('Density per LAD WWW20'!$B94,'Mapping wastewater'!$B$5:$B$352,0), MATCH('Density per LAD WWW20'!P$3,'Mapping wastewater'!$D$4:$N$4,0))*'Density per LAD WWW20'!$D94</f>
        <v>0</v>
      </c>
      <c r="Q94" s="25">
        <f>INDEX('Mapping wastewater'!$D$5:$N$352,MATCH('Density per LAD WWW20'!$B94,'Mapping wastewater'!$B$5:$B$352,0), MATCH('Density per LAD WWW20'!Q$3,'Mapping wastewater'!$D$4:$N$4,0))*'Density per LAD WWW20'!$D94</f>
        <v>0</v>
      </c>
      <c r="R94" s="25">
        <f>INDEX('Mapping wastewater'!$D$5:$N$352,MATCH('Density per LAD WWW20'!$B94,'Mapping wastewater'!$B$5:$B$352,0), MATCH('Density per LAD WWW20'!R$3,'Mapping wastewater'!$D$4:$N$4,0))*'Density per LAD WWW20'!$D94</f>
        <v>0</v>
      </c>
    </row>
    <row r="95" spans="1:18">
      <c r="A95" s="14" t="s">
        <v>64</v>
      </c>
      <c r="B95" s="14" t="s">
        <v>65</v>
      </c>
      <c r="C95" s="14" t="s">
        <v>24</v>
      </c>
      <c r="D95" s="24">
        <f>INDEX('ONS data MYE 5'!$W$7:$W$446, MATCH($B95,'ONS data MYE 5'!$B$7:$B$446,0))</f>
        <v>339314</v>
      </c>
      <c r="E95" s="24">
        <f>INDEX('ONS data MYE 5'!$X$7:$X$446, MATCH($B95,'ONS data MYE 5'!$B$7:$B$446,0))</f>
        <v>6109</v>
      </c>
      <c r="F95" s="24">
        <f t="shared" si="2"/>
        <v>8.7175183726497671</v>
      </c>
      <c r="G95" s="24">
        <f t="shared" si="3"/>
        <v>75.995126577486246</v>
      </c>
      <c r="H95" s="25">
        <f>INDEX('Mapping wastewater'!$D$5:$N$352,MATCH('Density per LAD WWW20'!$B95,'Mapping wastewater'!$B$5:$B$352,0), MATCH('Density per LAD WWW20'!H$3,'Mapping wastewater'!$D$4:$N$4,0))*'Density per LAD WWW20'!$D95</f>
        <v>0</v>
      </c>
      <c r="I95" s="25">
        <f>INDEX('Mapping wastewater'!$D$5:$N$352,MATCH('Density per LAD WWW20'!$B95,'Mapping wastewater'!$B$5:$B$352,0), MATCH('Density per LAD WWW20'!I$3,'Mapping wastewater'!$D$4:$N$4,0))*'Density per LAD WWW20'!$D95</f>
        <v>0</v>
      </c>
      <c r="J95" s="25">
        <f>INDEX('Mapping wastewater'!$D$5:$N$352,MATCH('Density per LAD WWW20'!$B95,'Mapping wastewater'!$B$5:$B$352,0), MATCH('Density per LAD WWW20'!J$3,'Mapping wastewater'!$D$4:$N$4,0))*'Density per LAD WWW20'!$D95</f>
        <v>0</v>
      </c>
      <c r="K95" s="25">
        <f>INDEX('Mapping wastewater'!$D$5:$N$352,MATCH('Density per LAD WWW20'!$B95,'Mapping wastewater'!$B$5:$B$352,0), MATCH('Density per LAD WWW20'!K$3,'Mapping wastewater'!$D$4:$N$4,0))*'Density per LAD WWW20'!$D95</f>
        <v>0</v>
      </c>
      <c r="L95" s="25">
        <f>INDEX('Mapping wastewater'!$D$5:$N$352,MATCH('Density per LAD WWW20'!$B95,'Mapping wastewater'!$B$5:$B$352,0), MATCH('Density per LAD WWW20'!L$3,'Mapping wastewater'!$D$4:$N$4,0))*'Density per LAD WWW20'!$D95</f>
        <v>0</v>
      </c>
      <c r="M95" s="25">
        <f>INDEX('Mapping wastewater'!$D$5:$N$352,MATCH('Density per LAD WWW20'!$B95,'Mapping wastewater'!$B$5:$B$352,0), MATCH('Density per LAD WWW20'!M$3,'Mapping wastewater'!$D$4:$N$4,0))*'Density per LAD WWW20'!$D95</f>
        <v>0</v>
      </c>
      <c r="N95" s="25">
        <f>INDEX('Mapping wastewater'!$D$5:$N$352,MATCH('Density per LAD WWW20'!$B95,'Mapping wastewater'!$B$5:$B$352,0), MATCH('Density per LAD WWW20'!N$3,'Mapping wastewater'!$D$4:$N$4,0))*'Density per LAD WWW20'!$D95</f>
        <v>0</v>
      </c>
      <c r="O95" s="25">
        <f>INDEX('Mapping wastewater'!$D$5:$N$352,MATCH('Density per LAD WWW20'!$B95,'Mapping wastewater'!$B$5:$B$352,0), MATCH('Density per LAD WWW20'!O$3,'Mapping wastewater'!$D$4:$N$4,0))*'Density per LAD WWW20'!$D95</f>
        <v>340341</v>
      </c>
      <c r="P95" s="25">
        <f>INDEX('Mapping wastewater'!$D$5:$N$352,MATCH('Density per LAD WWW20'!$B95,'Mapping wastewater'!$B$5:$B$352,0), MATCH('Density per LAD WWW20'!P$3,'Mapping wastewater'!$D$4:$N$4,0))*'Density per LAD WWW20'!$D95</f>
        <v>0</v>
      </c>
      <c r="Q95" s="25">
        <f>INDEX('Mapping wastewater'!$D$5:$N$352,MATCH('Density per LAD WWW20'!$B95,'Mapping wastewater'!$B$5:$B$352,0), MATCH('Density per LAD WWW20'!Q$3,'Mapping wastewater'!$D$4:$N$4,0))*'Density per LAD WWW20'!$D95</f>
        <v>0</v>
      </c>
      <c r="R95" s="25">
        <f>INDEX('Mapping wastewater'!$D$5:$N$352,MATCH('Density per LAD WWW20'!$B95,'Mapping wastewater'!$B$5:$B$352,0), MATCH('Density per LAD WWW20'!R$3,'Mapping wastewater'!$D$4:$N$4,0))*'Density per LAD WWW20'!$D95</f>
        <v>0</v>
      </c>
    </row>
    <row r="96" spans="1:18">
      <c r="A96" s="14" t="s">
        <v>66</v>
      </c>
      <c r="B96" s="14" t="s">
        <v>67</v>
      </c>
      <c r="C96" s="14" t="s">
        <v>24</v>
      </c>
      <c r="D96" s="24">
        <f>INDEX('ONS data MYE 5'!$W$7:$W$446, MATCH($B96,'ONS data MYE 5'!$B$7:$B$446,0))</f>
        <v>240499</v>
      </c>
      <c r="E96" s="24">
        <f>INDEX('ONS data MYE 5'!$X$7:$X$446, MATCH($B96,'ONS data MYE 5'!$B$7:$B$446,0))</f>
        <v>4766</v>
      </c>
      <c r="F96" s="24">
        <f t="shared" si="2"/>
        <v>8.4692626576586871</v>
      </c>
      <c r="G96" s="24">
        <f t="shared" si="3"/>
        <v>71.728409964411895</v>
      </c>
      <c r="H96" s="25">
        <f>INDEX('Mapping wastewater'!$D$5:$N$352,MATCH('Density per LAD WWW20'!$B96,'Mapping wastewater'!$B$5:$B$352,0), MATCH('Density per LAD WWW20'!H$3,'Mapping wastewater'!$D$4:$N$4,0))*'Density per LAD WWW20'!$D96</f>
        <v>0</v>
      </c>
      <c r="I96" s="25">
        <f>INDEX('Mapping wastewater'!$D$5:$N$352,MATCH('Density per LAD WWW20'!$B96,'Mapping wastewater'!$B$5:$B$352,0), MATCH('Density per LAD WWW20'!I$3,'Mapping wastewater'!$D$4:$N$4,0))*'Density per LAD WWW20'!$D96</f>
        <v>0</v>
      </c>
      <c r="J96" s="25">
        <f>INDEX('Mapping wastewater'!$D$5:$N$352,MATCH('Density per LAD WWW20'!$B96,'Mapping wastewater'!$B$5:$B$352,0), MATCH('Density per LAD WWW20'!J$3,'Mapping wastewater'!$D$4:$N$4,0))*'Density per LAD WWW20'!$D96</f>
        <v>0</v>
      </c>
      <c r="K96" s="25">
        <f>INDEX('Mapping wastewater'!$D$5:$N$352,MATCH('Density per LAD WWW20'!$B96,'Mapping wastewater'!$B$5:$B$352,0), MATCH('Density per LAD WWW20'!K$3,'Mapping wastewater'!$D$4:$N$4,0))*'Density per LAD WWW20'!$D96</f>
        <v>0</v>
      </c>
      <c r="L96" s="25">
        <f>INDEX('Mapping wastewater'!$D$5:$N$352,MATCH('Density per LAD WWW20'!$B96,'Mapping wastewater'!$B$5:$B$352,0), MATCH('Density per LAD WWW20'!L$3,'Mapping wastewater'!$D$4:$N$4,0))*'Density per LAD WWW20'!$D96</f>
        <v>0</v>
      </c>
      <c r="M96" s="25">
        <f>INDEX('Mapping wastewater'!$D$5:$N$352,MATCH('Density per LAD WWW20'!$B96,'Mapping wastewater'!$B$5:$B$352,0), MATCH('Density per LAD WWW20'!M$3,'Mapping wastewater'!$D$4:$N$4,0))*'Density per LAD WWW20'!$D96</f>
        <v>0</v>
      </c>
      <c r="N96" s="25">
        <f>INDEX('Mapping wastewater'!$D$5:$N$352,MATCH('Density per LAD WWW20'!$B96,'Mapping wastewater'!$B$5:$B$352,0), MATCH('Density per LAD WWW20'!N$3,'Mapping wastewater'!$D$4:$N$4,0))*'Density per LAD WWW20'!$D96</f>
        <v>0</v>
      </c>
      <c r="O96" s="25">
        <f>INDEX('Mapping wastewater'!$D$5:$N$352,MATCH('Density per LAD WWW20'!$B96,'Mapping wastewater'!$B$5:$B$352,0), MATCH('Density per LAD WWW20'!O$3,'Mapping wastewater'!$D$4:$N$4,0))*'Density per LAD WWW20'!$D96</f>
        <v>252338</v>
      </c>
      <c r="P96" s="25">
        <f>INDEX('Mapping wastewater'!$D$5:$N$352,MATCH('Density per LAD WWW20'!$B96,'Mapping wastewater'!$B$5:$B$352,0), MATCH('Density per LAD WWW20'!P$3,'Mapping wastewater'!$D$4:$N$4,0))*'Density per LAD WWW20'!$D96</f>
        <v>0</v>
      </c>
      <c r="Q96" s="25">
        <f>INDEX('Mapping wastewater'!$D$5:$N$352,MATCH('Density per LAD WWW20'!$B96,'Mapping wastewater'!$B$5:$B$352,0), MATCH('Density per LAD WWW20'!Q$3,'Mapping wastewater'!$D$4:$N$4,0))*'Density per LAD WWW20'!$D96</f>
        <v>0</v>
      </c>
      <c r="R96" s="25">
        <f>INDEX('Mapping wastewater'!$D$5:$N$352,MATCH('Density per LAD WWW20'!$B96,'Mapping wastewater'!$B$5:$B$352,0), MATCH('Density per LAD WWW20'!R$3,'Mapping wastewater'!$D$4:$N$4,0))*'Density per LAD WWW20'!$D96</f>
        <v>0</v>
      </c>
    </row>
    <row r="97" spans="1:18">
      <c r="A97" s="14" t="s">
        <v>68</v>
      </c>
      <c r="B97" s="14" t="s">
        <v>69</v>
      </c>
      <c r="C97" s="14" t="s">
        <v>24</v>
      </c>
      <c r="D97" s="24">
        <f>INDEX('ONS data MYE 5'!$W$7:$W$446, MATCH($B97,'ONS data MYE 5'!$B$7:$B$446,0))</f>
        <v>275499</v>
      </c>
      <c r="E97" s="24">
        <f>INDEX('ONS data MYE 5'!$X$7:$X$446, MATCH($B97,'ONS data MYE 5'!$B$7:$B$446,0))</f>
        <v>2381</v>
      </c>
      <c r="F97" s="24">
        <f t="shared" si="2"/>
        <v>7.7752758464868625</v>
      </c>
      <c r="G97" s="24">
        <f t="shared" si="3"/>
        <v>60.454914488961997</v>
      </c>
      <c r="H97" s="25">
        <f>INDEX('Mapping wastewater'!$D$5:$N$352,MATCH('Density per LAD WWW20'!$B97,'Mapping wastewater'!$B$5:$B$352,0), MATCH('Density per LAD WWW20'!H$3,'Mapping wastewater'!$D$4:$N$4,0))*'Density per LAD WWW20'!$D97</f>
        <v>0</v>
      </c>
      <c r="I97" s="25">
        <f>INDEX('Mapping wastewater'!$D$5:$N$352,MATCH('Density per LAD WWW20'!$B97,'Mapping wastewater'!$B$5:$B$352,0), MATCH('Density per LAD WWW20'!I$3,'Mapping wastewater'!$D$4:$N$4,0))*'Density per LAD WWW20'!$D97</f>
        <v>0</v>
      </c>
      <c r="J97" s="25">
        <f>INDEX('Mapping wastewater'!$D$5:$N$352,MATCH('Density per LAD WWW20'!$B97,'Mapping wastewater'!$B$5:$B$352,0), MATCH('Density per LAD WWW20'!J$3,'Mapping wastewater'!$D$4:$N$4,0))*'Density per LAD WWW20'!$D97</f>
        <v>0</v>
      </c>
      <c r="K97" s="25">
        <f>INDEX('Mapping wastewater'!$D$5:$N$352,MATCH('Density per LAD WWW20'!$B97,'Mapping wastewater'!$B$5:$B$352,0), MATCH('Density per LAD WWW20'!K$3,'Mapping wastewater'!$D$4:$N$4,0))*'Density per LAD WWW20'!$D97</f>
        <v>0</v>
      </c>
      <c r="L97" s="25">
        <f>INDEX('Mapping wastewater'!$D$5:$N$352,MATCH('Density per LAD WWW20'!$B97,'Mapping wastewater'!$B$5:$B$352,0), MATCH('Density per LAD WWW20'!L$3,'Mapping wastewater'!$D$4:$N$4,0))*'Density per LAD WWW20'!$D97</f>
        <v>0</v>
      </c>
      <c r="M97" s="25">
        <f>INDEX('Mapping wastewater'!$D$5:$N$352,MATCH('Density per LAD WWW20'!$B97,'Mapping wastewater'!$B$5:$B$352,0), MATCH('Density per LAD WWW20'!M$3,'Mapping wastewater'!$D$4:$N$4,0))*'Density per LAD WWW20'!$D97</f>
        <v>0</v>
      </c>
      <c r="N97" s="25">
        <f>INDEX('Mapping wastewater'!$D$5:$N$352,MATCH('Density per LAD WWW20'!$B97,'Mapping wastewater'!$B$5:$B$352,0), MATCH('Density per LAD WWW20'!N$3,'Mapping wastewater'!$D$4:$N$4,0))*'Density per LAD WWW20'!$D97</f>
        <v>0</v>
      </c>
      <c r="O97" s="25">
        <f>INDEX('Mapping wastewater'!$D$5:$N$352,MATCH('Density per LAD WWW20'!$B97,'Mapping wastewater'!$B$5:$B$352,0), MATCH('Density per LAD WWW20'!O$3,'Mapping wastewater'!$D$4:$N$4,0))*'Density per LAD WWW20'!$D97</f>
        <v>309014</v>
      </c>
      <c r="P97" s="25">
        <f>INDEX('Mapping wastewater'!$D$5:$N$352,MATCH('Density per LAD WWW20'!$B97,'Mapping wastewater'!$B$5:$B$352,0), MATCH('Density per LAD WWW20'!P$3,'Mapping wastewater'!$D$4:$N$4,0))*'Density per LAD WWW20'!$D97</f>
        <v>0</v>
      </c>
      <c r="Q97" s="25">
        <f>INDEX('Mapping wastewater'!$D$5:$N$352,MATCH('Density per LAD WWW20'!$B97,'Mapping wastewater'!$B$5:$B$352,0), MATCH('Density per LAD WWW20'!Q$3,'Mapping wastewater'!$D$4:$N$4,0))*'Density per LAD WWW20'!$D97</f>
        <v>0</v>
      </c>
      <c r="R97" s="25">
        <f>INDEX('Mapping wastewater'!$D$5:$N$352,MATCH('Density per LAD WWW20'!$B97,'Mapping wastewater'!$B$5:$B$352,0), MATCH('Density per LAD WWW20'!R$3,'Mapping wastewater'!$D$4:$N$4,0))*'Density per LAD WWW20'!$D97</f>
        <v>0</v>
      </c>
    </row>
    <row r="98" spans="1:18">
      <c r="A98" s="14" t="s">
        <v>70</v>
      </c>
      <c r="B98" s="14" t="s">
        <v>71</v>
      </c>
      <c r="C98" s="14" t="s">
        <v>24</v>
      </c>
      <c r="D98" s="24">
        <f>INDEX('ONS data MYE 5'!$W$7:$W$446, MATCH($B98,'ONS data MYE 5'!$B$7:$B$446,0))</f>
        <v>254927</v>
      </c>
      <c r="E98" s="24">
        <f>INDEX('ONS data MYE 5'!$X$7:$X$446, MATCH($B98,'ONS data MYE 5'!$B$7:$B$446,0))</f>
        <v>4554</v>
      </c>
      <c r="F98" s="24">
        <f t="shared" si="2"/>
        <v>8.4237612466236858</v>
      </c>
      <c r="G98" s="24">
        <f t="shared" si="3"/>
        <v>70.959753540119038</v>
      </c>
      <c r="H98" s="25">
        <f>INDEX('Mapping wastewater'!$D$5:$N$352,MATCH('Density per LAD WWW20'!$B98,'Mapping wastewater'!$B$5:$B$352,0), MATCH('Density per LAD WWW20'!H$3,'Mapping wastewater'!$D$4:$N$4,0))*'Density per LAD WWW20'!$D98</f>
        <v>0</v>
      </c>
      <c r="I98" s="25">
        <f>INDEX('Mapping wastewater'!$D$5:$N$352,MATCH('Density per LAD WWW20'!$B98,'Mapping wastewater'!$B$5:$B$352,0), MATCH('Density per LAD WWW20'!I$3,'Mapping wastewater'!$D$4:$N$4,0))*'Density per LAD WWW20'!$D98</f>
        <v>0</v>
      </c>
      <c r="J98" s="25">
        <f>INDEX('Mapping wastewater'!$D$5:$N$352,MATCH('Density per LAD WWW20'!$B98,'Mapping wastewater'!$B$5:$B$352,0), MATCH('Density per LAD WWW20'!J$3,'Mapping wastewater'!$D$4:$N$4,0))*'Density per LAD WWW20'!$D98</f>
        <v>0</v>
      </c>
      <c r="K98" s="25">
        <f>INDEX('Mapping wastewater'!$D$5:$N$352,MATCH('Density per LAD WWW20'!$B98,'Mapping wastewater'!$B$5:$B$352,0), MATCH('Density per LAD WWW20'!K$3,'Mapping wastewater'!$D$4:$N$4,0))*'Density per LAD WWW20'!$D98</f>
        <v>0</v>
      </c>
      <c r="L98" s="25">
        <f>INDEX('Mapping wastewater'!$D$5:$N$352,MATCH('Density per LAD WWW20'!$B98,'Mapping wastewater'!$B$5:$B$352,0), MATCH('Density per LAD WWW20'!L$3,'Mapping wastewater'!$D$4:$N$4,0))*'Density per LAD WWW20'!$D98</f>
        <v>0</v>
      </c>
      <c r="M98" s="25">
        <f>INDEX('Mapping wastewater'!$D$5:$N$352,MATCH('Density per LAD WWW20'!$B98,'Mapping wastewater'!$B$5:$B$352,0), MATCH('Density per LAD WWW20'!M$3,'Mapping wastewater'!$D$4:$N$4,0))*'Density per LAD WWW20'!$D98</f>
        <v>0</v>
      </c>
      <c r="N98" s="25">
        <f>INDEX('Mapping wastewater'!$D$5:$N$352,MATCH('Density per LAD WWW20'!$B98,'Mapping wastewater'!$B$5:$B$352,0), MATCH('Density per LAD WWW20'!N$3,'Mapping wastewater'!$D$4:$N$4,0))*'Density per LAD WWW20'!$D98</f>
        <v>0</v>
      </c>
      <c r="O98" s="25">
        <f>INDEX('Mapping wastewater'!$D$5:$N$352,MATCH('Density per LAD WWW20'!$B98,'Mapping wastewater'!$B$5:$B$352,0), MATCH('Density per LAD WWW20'!O$3,'Mapping wastewater'!$D$4:$N$4,0))*'Density per LAD WWW20'!$D98</f>
        <v>271767</v>
      </c>
      <c r="P98" s="25">
        <f>INDEX('Mapping wastewater'!$D$5:$N$352,MATCH('Density per LAD WWW20'!$B98,'Mapping wastewater'!$B$5:$B$352,0), MATCH('Density per LAD WWW20'!P$3,'Mapping wastewater'!$D$4:$N$4,0))*'Density per LAD WWW20'!$D98</f>
        <v>0</v>
      </c>
      <c r="Q98" s="25">
        <f>INDEX('Mapping wastewater'!$D$5:$N$352,MATCH('Density per LAD WWW20'!$B98,'Mapping wastewater'!$B$5:$B$352,0), MATCH('Density per LAD WWW20'!Q$3,'Mapping wastewater'!$D$4:$N$4,0))*'Density per LAD WWW20'!$D98</f>
        <v>0</v>
      </c>
      <c r="R98" s="25">
        <f>INDEX('Mapping wastewater'!$D$5:$N$352,MATCH('Density per LAD WWW20'!$B98,'Mapping wastewater'!$B$5:$B$352,0), MATCH('Density per LAD WWW20'!R$3,'Mapping wastewater'!$D$4:$N$4,0))*'Density per LAD WWW20'!$D98</f>
        <v>0</v>
      </c>
    </row>
    <row r="99" spans="1:18">
      <c r="A99" s="14" t="s">
        <v>220</v>
      </c>
      <c r="B99" s="14" t="s">
        <v>221</v>
      </c>
      <c r="C99" s="14" t="s">
        <v>24</v>
      </c>
      <c r="D99" s="24">
        <f>INDEX('ONS data MYE 5'!$W$7:$W$446, MATCH($B99,'ONS data MYE 5'!$B$7:$B$446,0))</f>
        <v>237927</v>
      </c>
      <c r="E99" s="24">
        <f>INDEX('ONS data MYE 5'!$X$7:$X$446, MATCH($B99,'ONS data MYE 5'!$B$7:$B$446,0))</f>
        <v>2118</v>
      </c>
      <c r="F99" s="24">
        <f t="shared" si="2"/>
        <v>7.6582275261613519</v>
      </c>
      <c r="G99" s="24">
        <f t="shared" si="3"/>
        <v>58.648448842455423</v>
      </c>
      <c r="H99" s="25">
        <f>INDEX('Mapping wastewater'!$D$5:$N$352,MATCH('Density per LAD WWW20'!$B99,'Mapping wastewater'!$B$5:$B$352,0), MATCH('Density per LAD WWW20'!H$3,'Mapping wastewater'!$D$4:$N$4,0))*'Density per LAD WWW20'!$D99</f>
        <v>15639.06</v>
      </c>
      <c r="I99" s="25">
        <f>INDEX('Mapping wastewater'!$D$5:$N$352,MATCH('Density per LAD WWW20'!$B99,'Mapping wastewater'!$B$5:$B$352,0), MATCH('Density per LAD WWW20'!I$3,'Mapping wastewater'!$D$4:$N$4,0))*'Density per LAD WWW20'!$D99</f>
        <v>0</v>
      </c>
      <c r="J99" s="25">
        <f>INDEX('Mapping wastewater'!$D$5:$N$352,MATCH('Density per LAD WWW20'!$B99,'Mapping wastewater'!$B$5:$B$352,0), MATCH('Density per LAD WWW20'!J$3,'Mapping wastewater'!$D$4:$N$4,0))*'Density per LAD WWW20'!$D99</f>
        <v>0</v>
      </c>
      <c r="K99" s="25">
        <f>INDEX('Mapping wastewater'!$D$5:$N$352,MATCH('Density per LAD WWW20'!$B99,'Mapping wastewater'!$B$5:$B$352,0), MATCH('Density per LAD WWW20'!K$3,'Mapping wastewater'!$D$4:$N$4,0))*'Density per LAD WWW20'!$D99</f>
        <v>0</v>
      </c>
      <c r="L99" s="25">
        <f>INDEX('Mapping wastewater'!$D$5:$N$352,MATCH('Density per LAD WWW20'!$B99,'Mapping wastewater'!$B$5:$B$352,0), MATCH('Density per LAD WWW20'!L$3,'Mapping wastewater'!$D$4:$N$4,0))*'Density per LAD WWW20'!$D99</f>
        <v>0</v>
      </c>
      <c r="M99" s="25">
        <f>INDEX('Mapping wastewater'!$D$5:$N$352,MATCH('Density per LAD WWW20'!$B99,'Mapping wastewater'!$B$5:$B$352,0), MATCH('Density per LAD WWW20'!M$3,'Mapping wastewater'!$D$4:$N$4,0))*'Density per LAD WWW20'!$D99</f>
        <v>0</v>
      </c>
      <c r="N99" s="25">
        <f>INDEX('Mapping wastewater'!$D$5:$N$352,MATCH('Density per LAD WWW20'!$B99,'Mapping wastewater'!$B$5:$B$352,0), MATCH('Density per LAD WWW20'!N$3,'Mapping wastewater'!$D$4:$N$4,0))*'Density per LAD WWW20'!$D99</f>
        <v>0</v>
      </c>
      <c r="O99" s="25">
        <f>INDEX('Mapping wastewater'!$D$5:$N$352,MATCH('Density per LAD WWW20'!$B99,'Mapping wastewater'!$B$5:$B$352,0), MATCH('Density per LAD WWW20'!O$3,'Mapping wastewater'!$D$4:$N$4,0))*'Density per LAD WWW20'!$D99</f>
        <v>245011.93999999997</v>
      </c>
      <c r="P99" s="25">
        <f>INDEX('Mapping wastewater'!$D$5:$N$352,MATCH('Density per LAD WWW20'!$B99,'Mapping wastewater'!$B$5:$B$352,0), MATCH('Density per LAD WWW20'!P$3,'Mapping wastewater'!$D$4:$N$4,0))*'Density per LAD WWW20'!$D99</f>
        <v>0</v>
      </c>
      <c r="Q99" s="25">
        <f>INDEX('Mapping wastewater'!$D$5:$N$352,MATCH('Density per LAD WWW20'!$B99,'Mapping wastewater'!$B$5:$B$352,0), MATCH('Density per LAD WWW20'!Q$3,'Mapping wastewater'!$D$4:$N$4,0))*'Density per LAD WWW20'!$D99</f>
        <v>0</v>
      </c>
      <c r="R99" s="25">
        <f>INDEX('Mapping wastewater'!$D$5:$N$352,MATCH('Density per LAD WWW20'!$B99,'Mapping wastewater'!$B$5:$B$352,0), MATCH('Density per LAD WWW20'!R$3,'Mapping wastewater'!$D$4:$N$4,0))*'Density per LAD WWW20'!$D99</f>
        <v>0</v>
      </c>
    </row>
    <row r="100" spans="1:18">
      <c r="A100" s="14" t="s">
        <v>435</v>
      </c>
      <c r="B100" s="14" t="s">
        <v>436</v>
      </c>
      <c r="C100" s="14" t="s">
        <v>24</v>
      </c>
      <c r="D100" s="24">
        <f>INDEX('ONS data MYE 5'!$W$7:$W$446, MATCH($B100,'ONS data MYE 5'!$B$7:$B$446,0))</f>
        <v>191123</v>
      </c>
      <c r="E100" s="24">
        <f>INDEX('ONS data MYE 5'!$X$7:$X$446, MATCH($B100,'ONS data MYE 5'!$B$7:$B$446,0))</f>
        <v>4359</v>
      </c>
      <c r="F100" s="24">
        <f t="shared" si="2"/>
        <v>8.3799979522383925</v>
      </c>
      <c r="G100" s="24">
        <f t="shared" si="3"/>
        <v>70.22436567951965</v>
      </c>
      <c r="H100" s="25">
        <f>INDEX('Mapping wastewater'!$D$5:$N$352,MATCH('Density per LAD WWW20'!$B100,'Mapping wastewater'!$B$5:$B$352,0), MATCH('Density per LAD WWW20'!H$3,'Mapping wastewater'!$D$4:$N$4,0))*'Density per LAD WWW20'!$D100</f>
        <v>0</v>
      </c>
      <c r="I100" s="25">
        <f>INDEX('Mapping wastewater'!$D$5:$N$352,MATCH('Density per LAD WWW20'!$B100,'Mapping wastewater'!$B$5:$B$352,0), MATCH('Density per LAD WWW20'!I$3,'Mapping wastewater'!$D$4:$N$4,0))*'Density per LAD WWW20'!$D100</f>
        <v>0</v>
      </c>
      <c r="J100" s="25">
        <f>INDEX('Mapping wastewater'!$D$5:$N$352,MATCH('Density per LAD WWW20'!$B100,'Mapping wastewater'!$B$5:$B$352,0), MATCH('Density per LAD WWW20'!J$3,'Mapping wastewater'!$D$4:$N$4,0))*'Density per LAD WWW20'!$D100</f>
        <v>0</v>
      </c>
      <c r="K100" s="25">
        <f>INDEX('Mapping wastewater'!$D$5:$N$352,MATCH('Density per LAD WWW20'!$B100,'Mapping wastewater'!$B$5:$B$352,0), MATCH('Density per LAD WWW20'!K$3,'Mapping wastewater'!$D$4:$N$4,0))*'Density per LAD WWW20'!$D100</f>
        <v>0</v>
      </c>
      <c r="L100" s="25">
        <f>INDEX('Mapping wastewater'!$D$5:$N$352,MATCH('Density per LAD WWW20'!$B100,'Mapping wastewater'!$B$5:$B$352,0), MATCH('Density per LAD WWW20'!L$3,'Mapping wastewater'!$D$4:$N$4,0))*'Density per LAD WWW20'!$D100</f>
        <v>0</v>
      </c>
      <c r="M100" s="25">
        <f>INDEX('Mapping wastewater'!$D$5:$N$352,MATCH('Density per LAD WWW20'!$B100,'Mapping wastewater'!$B$5:$B$352,0), MATCH('Density per LAD WWW20'!M$3,'Mapping wastewater'!$D$4:$N$4,0))*'Density per LAD WWW20'!$D100</f>
        <v>0</v>
      </c>
      <c r="N100" s="25">
        <f>INDEX('Mapping wastewater'!$D$5:$N$352,MATCH('Density per LAD WWW20'!$B100,'Mapping wastewater'!$B$5:$B$352,0), MATCH('Density per LAD WWW20'!N$3,'Mapping wastewater'!$D$4:$N$4,0))*'Density per LAD WWW20'!$D100</f>
        <v>0</v>
      </c>
      <c r="O100" s="25">
        <f>INDEX('Mapping wastewater'!$D$5:$N$352,MATCH('Density per LAD WWW20'!$B100,'Mapping wastewater'!$B$5:$B$352,0), MATCH('Density per LAD WWW20'!O$3,'Mapping wastewater'!$D$4:$N$4,0))*'Density per LAD WWW20'!$D100</f>
        <v>207707</v>
      </c>
      <c r="P100" s="25">
        <f>INDEX('Mapping wastewater'!$D$5:$N$352,MATCH('Density per LAD WWW20'!$B100,'Mapping wastewater'!$B$5:$B$352,0), MATCH('Density per LAD WWW20'!P$3,'Mapping wastewater'!$D$4:$N$4,0))*'Density per LAD WWW20'!$D100</f>
        <v>0</v>
      </c>
      <c r="Q100" s="25">
        <f>INDEX('Mapping wastewater'!$D$5:$N$352,MATCH('Density per LAD WWW20'!$B100,'Mapping wastewater'!$B$5:$B$352,0), MATCH('Density per LAD WWW20'!Q$3,'Mapping wastewater'!$D$4:$N$4,0))*'Density per LAD WWW20'!$D100</f>
        <v>0</v>
      </c>
      <c r="R100" s="25">
        <f>INDEX('Mapping wastewater'!$D$5:$N$352,MATCH('Density per LAD WWW20'!$B100,'Mapping wastewater'!$B$5:$B$352,0), MATCH('Density per LAD WWW20'!R$3,'Mapping wastewater'!$D$4:$N$4,0))*'Density per LAD WWW20'!$D100</f>
        <v>0</v>
      </c>
    </row>
    <row r="101" spans="1:18">
      <c r="A101" s="14" t="s">
        <v>481</v>
      </c>
      <c r="B101" s="14" t="s">
        <v>482</v>
      </c>
      <c r="C101" s="14" t="s">
        <v>24</v>
      </c>
      <c r="D101" s="24">
        <f>INDEX('ONS data MYE 5'!$W$7:$W$446, MATCH($B101,'ONS data MYE 5'!$B$7:$B$446,0))</f>
        <v>187029</v>
      </c>
      <c r="E101" s="24">
        <f>INDEX('ONS data MYE 5'!$X$7:$X$446, MATCH($B101,'ONS data MYE 5'!$B$7:$B$446,0))</f>
        <v>5180</v>
      </c>
      <c r="F101" s="24">
        <f t="shared" si="2"/>
        <v>8.5525603352535295</v>
      </c>
      <c r="G101" s="24">
        <f t="shared" si="3"/>
        <v>73.146288288151965</v>
      </c>
      <c r="H101" s="25">
        <f>INDEX('Mapping wastewater'!$D$5:$N$352,MATCH('Density per LAD WWW20'!$B101,'Mapping wastewater'!$B$5:$B$352,0), MATCH('Density per LAD WWW20'!H$3,'Mapping wastewater'!$D$4:$N$4,0))*'Density per LAD WWW20'!$D101</f>
        <v>0</v>
      </c>
      <c r="I101" s="25">
        <f>INDEX('Mapping wastewater'!$D$5:$N$352,MATCH('Density per LAD WWW20'!$B101,'Mapping wastewater'!$B$5:$B$352,0), MATCH('Density per LAD WWW20'!I$3,'Mapping wastewater'!$D$4:$N$4,0))*'Density per LAD WWW20'!$D101</f>
        <v>0</v>
      </c>
      <c r="J101" s="25">
        <f>INDEX('Mapping wastewater'!$D$5:$N$352,MATCH('Density per LAD WWW20'!$B101,'Mapping wastewater'!$B$5:$B$352,0), MATCH('Density per LAD WWW20'!J$3,'Mapping wastewater'!$D$4:$N$4,0))*'Density per LAD WWW20'!$D101</f>
        <v>0</v>
      </c>
      <c r="K101" s="25">
        <f>INDEX('Mapping wastewater'!$D$5:$N$352,MATCH('Density per LAD WWW20'!$B101,'Mapping wastewater'!$B$5:$B$352,0), MATCH('Density per LAD WWW20'!K$3,'Mapping wastewater'!$D$4:$N$4,0))*'Density per LAD WWW20'!$D101</f>
        <v>0</v>
      </c>
      <c r="L101" s="25">
        <f>INDEX('Mapping wastewater'!$D$5:$N$352,MATCH('Density per LAD WWW20'!$B101,'Mapping wastewater'!$B$5:$B$352,0), MATCH('Density per LAD WWW20'!L$3,'Mapping wastewater'!$D$4:$N$4,0))*'Density per LAD WWW20'!$D101</f>
        <v>0</v>
      </c>
      <c r="M101" s="25">
        <f>INDEX('Mapping wastewater'!$D$5:$N$352,MATCH('Density per LAD WWW20'!$B101,'Mapping wastewater'!$B$5:$B$352,0), MATCH('Density per LAD WWW20'!M$3,'Mapping wastewater'!$D$4:$N$4,0))*'Density per LAD WWW20'!$D101</f>
        <v>0</v>
      </c>
      <c r="N101" s="25">
        <f>INDEX('Mapping wastewater'!$D$5:$N$352,MATCH('Density per LAD WWW20'!$B101,'Mapping wastewater'!$B$5:$B$352,0), MATCH('Density per LAD WWW20'!N$3,'Mapping wastewater'!$D$4:$N$4,0))*'Density per LAD WWW20'!$D101</f>
        <v>0</v>
      </c>
      <c r="O101" s="25">
        <f>INDEX('Mapping wastewater'!$D$5:$N$352,MATCH('Density per LAD WWW20'!$B101,'Mapping wastewater'!$B$5:$B$352,0), MATCH('Density per LAD WWW20'!O$3,'Mapping wastewater'!$D$4:$N$4,0))*'Density per LAD WWW20'!$D101</f>
        <v>214107</v>
      </c>
      <c r="P101" s="25">
        <f>INDEX('Mapping wastewater'!$D$5:$N$352,MATCH('Density per LAD WWW20'!$B101,'Mapping wastewater'!$B$5:$B$352,0), MATCH('Density per LAD WWW20'!P$3,'Mapping wastewater'!$D$4:$N$4,0))*'Density per LAD WWW20'!$D101</f>
        <v>0</v>
      </c>
      <c r="Q101" s="25">
        <f>INDEX('Mapping wastewater'!$D$5:$N$352,MATCH('Density per LAD WWW20'!$B101,'Mapping wastewater'!$B$5:$B$352,0), MATCH('Density per LAD WWW20'!Q$3,'Mapping wastewater'!$D$4:$N$4,0))*'Density per LAD WWW20'!$D101</f>
        <v>0</v>
      </c>
      <c r="R101" s="25">
        <f>INDEX('Mapping wastewater'!$D$5:$N$352,MATCH('Density per LAD WWW20'!$B101,'Mapping wastewater'!$B$5:$B$352,0), MATCH('Density per LAD WWW20'!R$3,'Mapping wastewater'!$D$4:$N$4,0))*'Density per LAD WWW20'!$D101</f>
        <v>0</v>
      </c>
    </row>
    <row r="102" spans="1:18">
      <c r="A102" s="14" t="s">
        <v>483</v>
      </c>
      <c r="B102" s="14" t="s">
        <v>484</v>
      </c>
      <c r="C102" s="14" t="s">
        <v>24</v>
      </c>
      <c r="D102" s="24">
        <f>INDEX('ONS data MYE 5'!$W$7:$W$446, MATCH($B102,'ONS data MYE 5'!$B$7:$B$446,0))</f>
        <v>232774</v>
      </c>
      <c r="E102" s="24">
        <f>INDEX('ONS data MYE 5'!$X$7:$X$446, MATCH($B102,'ONS data MYE 5'!$B$7:$B$446,0))</f>
        <v>3843</v>
      </c>
      <c r="F102" s="24">
        <f t="shared" si="2"/>
        <v>8.2540085905648439</v>
      </c>
      <c r="G102" s="24">
        <f t="shared" si="3"/>
        <v>68.128657813118238</v>
      </c>
      <c r="H102" s="25">
        <f>INDEX('Mapping wastewater'!$D$5:$N$352,MATCH('Density per LAD WWW20'!$B102,'Mapping wastewater'!$B$5:$B$352,0), MATCH('Density per LAD WWW20'!H$3,'Mapping wastewater'!$D$4:$N$4,0))*'Density per LAD WWW20'!$D102</f>
        <v>0</v>
      </c>
      <c r="I102" s="25">
        <f>INDEX('Mapping wastewater'!$D$5:$N$352,MATCH('Density per LAD WWW20'!$B102,'Mapping wastewater'!$B$5:$B$352,0), MATCH('Density per LAD WWW20'!I$3,'Mapping wastewater'!$D$4:$N$4,0))*'Density per LAD WWW20'!$D102</f>
        <v>0</v>
      </c>
      <c r="J102" s="25">
        <f>INDEX('Mapping wastewater'!$D$5:$N$352,MATCH('Density per LAD WWW20'!$B102,'Mapping wastewater'!$B$5:$B$352,0), MATCH('Density per LAD WWW20'!J$3,'Mapping wastewater'!$D$4:$N$4,0))*'Density per LAD WWW20'!$D102</f>
        <v>0</v>
      </c>
      <c r="K102" s="25">
        <f>INDEX('Mapping wastewater'!$D$5:$N$352,MATCH('Density per LAD WWW20'!$B102,'Mapping wastewater'!$B$5:$B$352,0), MATCH('Density per LAD WWW20'!K$3,'Mapping wastewater'!$D$4:$N$4,0))*'Density per LAD WWW20'!$D102</f>
        <v>0</v>
      </c>
      <c r="L102" s="25">
        <f>INDEX('Mapping wastewater'!$D$5:$N$352,MATCH('Density per LAD WWW20'!$B102,'Mapping wastewater'!$B$5:$B$352,0), MATCH('Density per LAD WWW20'!L$3,'Mapping wastewater'!$D$4:$N$4,0))*'Density per LAD WWW20'!$D102</f>
        <v>0</v>
      </c>
      <c r="M102" s="25">
        <f>INDEX('Mapping wastewater'!$D$5:$N$352,MATCH('Density per LAD WWW20'!$B102,'Mapping wastewater'!$B$5:$B$352,0), MATCH('Density per LAD WWW20'!M$3,'Mapping wastewater'!$D$4:$N$4,0))*'Density per LAD WWW20'!$D102</f>
        <v>0</v>
      </c>
      <c r="N102" s="25">
        <f>INDEX('Mapping wastewater'!$D$5:$N$352,MATCH('Density per LAD WWW20'!$B102,'Mapping wastewater'!$B$5:$B$352,0), MATCH('Density per LAD WWW20'!N$3,'Mapping wastewater'!$D$4:$N$4,0))*'Density per LAD WWW20'!$D102</f>
        <v>0</v>
      </c>
      <c r="O102" s="25">
        <f>INDEX('Mapping wastewater'!$D$5:$N$352,MATCH('Density per LAD WWW20'!$B102,'Mapping wastewater'!$B$5:$B$352,0), MATCH('Density per LAD WWW20'!O$3,'Mapping wastewater'!$D$4:$N$4,0))*'Density per LAD WWW20'!$D102</f>
        <v>249301</v>
      </c>
      <c r="P102" s="25">
        <f>INDEX('Mapping wastewater'!$D$5:$N$352,MATCH('Density per LAD WWW20'!$B102,'Mapping wastewater'!$B$5:$B$352,0), MATCH('Density per LAD WWW20'!P$3,'Mapping wastewater'!$D$4:$N$4,0))*'Density per LAD WWW20'!$D102</f>
        <v>0</v>
      </c>
      <c r="Q102" s="25">
        <f>INDEX('Mapping wastewater'!$D$5:$N$352,MATCH('Density per LAD WWW20'!$B102,'Mapping wastewater'!$B$5:$B$352,0), MATCH('Density per LAD WWW20'!Q$3,'Mapping wastewater'!$D$4:$N$4,0))*'Density per LAD WWW20'!$D102</f>
        <v>0</v>
      </c>
      <c r="R102" s="25">
        <f>INDEX('Mapping wastewater'!$D$5:$N$352,MATCH('Density per LAD WWW20'!$B102,'Mapping wastewater'!$B$5:$B$352,0), MATCH('Density per LAD WWW20'!R$3,'Mapping wastewater'!$D$4:$N$4,0))*'Density per LAD WWW20'!$D102</f>
        <v>0</v>
      </c>
    </row>
    <row r="103" spans="1:18">
      <c r="A103" s="14" t="s">
        <v>485</v>
      </c>
      <c r="B103" s="14" t="s">
        <v>486</v>
      </c>
      <c r="C103" s="14" t="s">
        <v>24</v>
      </c>
      <c r="D103" s="24">
        <f>INDEX('ONS data MYE 5'!$W$7:$W$446, MATCH($B103,'ONS data MYE 5'!$B$7:$B$446,0))</f>
        <v>310554</v>
      </c>
      <c r="E103" s="24">
        <f>INDEX('ONS data MYE 5'!$X$7:$X$446, MATCH($B103,'ONS data MYE 5'!$B$7:$B$446,0))</f>
        <v>2069</v>
      </c>
      <c r="F103" s="24">
        <f t="shared" si="2"/>
        <v>7.6348206777455427</v>
      </c>
      <c r="G103" s="24">
        <f t="shared" si="3"/>
        <v>58.290486781330905</v>
      </c>
      <c r="H103" s="25">
        <f>INDEX('Mapping wastewater'!$D$5:$N$352,MATCH('Density per LAD WWW20'!$B103,'Mapping wastewater'!$B$5:$B$352,0), MATCH('Density per LAD WWW20'!H$3,'Mapping wastewater'!$D$4:$N$4,0))*'Density per LAD WWW20'!$D103</f>
        <v>0</v>
      </c>
      <c r="I103" s="25">
        <f>INDEX('Mapping wastewater'!$D$5:$N$352,MATCH('Density per LAD WWW20'!$B103,'Mapping wastewater'!$B$5:$B$352,0), MATCH('Density per LAD WWW20'!I$3,'Mapping wastewater'!$D$4:$N$4,0))*'Density per LAD WWW20'!$D103</f>
        <v>0</v>
      </c>
      <c r="J103" s="25">
        <f>INDEX('Mapping wastewater'!$D$5:$N$352,MATCH('Density per LAD WWW20'!$B103,'Mapping wastewater'!$B$5:$B$352,0), MATCH('Density per LAD WWW20'!J$3,'Mapping wastewater'!$D$4:$N$4,0))*'Density per LAD WWW20'!$D103</f>
        <v>0</v>
      </c>
      <c r="K103" s="25">
        <f>INDEX('Mapping wastewater'!$D$5:$N$352,MATCH('Density per LAD WWW20'!$B103,'Mapping wastewater'!$B$5:$B$352,0), MATCH('Density per LAD WWW20'!K$3,'Mapping wastewater'!$D$4:$N$4,0))*'Density per LAD WWW20'!$D103</f>
        <v>0</v>
      </c>
      <c r="L103" s="25">
        <f>INDEX('Mapping wastewater'!$D$5:$N$352,MATCH('Density per LAD WWW20'!$B103,'Mapping wastewater'!$B$5:$B$352,0), MATCH('Density per LAD WWW20'!L$3,'Mapping wastewater'!$D$4:$N$4,0))*'Density per LAD WWW20'!$D103</f>
        <v>0</v>
      </c>
      <c r="M103" s="25">
        <f>INDEX('Mapping wastewater'!$D$5:$N$352,MATCH('Density per LAD WWW20'!$B103,'Mapping wastewater'!$B$5:$B$352,0), MATCH('Density per LAD WWW20'!M$3,'Mapping wastewater'!$D$4:$N$4,0))*'Density per LAD WWW20'!$D103</f>
        <v>0</v>
      </c>
      <c r="N103" s="25">
        <f>INDEX('Mapping wastewater'!$D$5:$N$352,MATCH('Density per LAD WWW20'!$B103,'Mapping wastewater'!$B$5:$B$352,0), MATCH('Density per LAD WWW20'!N$3,'Mapping wastewater'!$D$4:$N$4,0))*'Density per LAD WWW20'!$D103</f>
        <v>0</v>
      </c>
      <c r="O103" s="25">
        <f>INDEX('Mapping wastewater'!$D$5:$N$352,MATCH('Density per LAD WWW20'!$B103,'Mapping wastewater'!$B$5:$B$352,0), MATCH('Density per LAD WWW20'!O$3,'Mapping wastewater'!$D$4:$N$4,0))*'Density per LAD WWW20'!$D103</f>
        <v>332752</v>
      </c>
      <c r="P103" s="25">
        <f>INDEX('Mapping wastewater'!$D$5:$N$352,MATCH('Density per LAD WWW20'!$B103,'Mapping wastewater'!$B$5:$B$352,0), MATCH('Density per LAD WWW20'!P$3,'Mapping wastewater'!$D$4:$N$4,0))*'Density per LAD WWW20'!$D103</f>
        <v>0</v>
      </c>
      <c r="Q103" s="25">
        <f>INDEX('Mapping wastewater'!$D$5:$N$352,MATCH('Density per LAD WWW20'!$B103,'Mapping wastewater'!$B$5:$B$352,0), MATCH('Density per LAD WWW20'!Q$3,'Mapping wastewater'!$D$4:$N$4,0))*'Density per LAD WWW20'!$D103</f>
        <v>0</v>
      </c>
      <c r="R103" s="25">
        <f>INDEX('Mapping wastewater'!$D$5:$N$352,MATCH('Density per LAD WWW20'!$B103,'Mapping wastewater'!$B$5:$B$352,0), MATCH('Density per LAD WWW20'!R$3,'Mapping wastewater'!$D$4:$N$4,0))*'Density per LAD WWW20'!$D103</f>
        <v>0</v>
      </c>
    </row>
    <row r="104" spans="1:18">
      <c r="A104" s="14" t="s">
        <v>487</v>
      </c>
      <c r="B104" s="14" t="s">
        <v>488</v>
      </c>
      <c r="C104" s="14" t="s">
        <v>24</v>
      </c>
      <c r="D104" s="24">
        <f>INDEX('ONS data MYE 5'!$W$7:$W$446, MATCH($B104,'ONS data MYE 5'!$B$7:$B$446,0))</f>
        <v>220087</v>
      </c>
      <c r="E104" s="24">
        <f>INDEX('ONS data MYE 5'!$X$7:$X$446, MATCH($B104,'ONS data MYE 5'!$B$7:$B$446,0))</f>
        <v>10101</v>
      </c>
      <c r="F104" s="24">
        <f t="shared" si="2"/>
        <v>9.2203897078291845</v>
      </c>
      <c r="G104" s="24">
        <f t="shared" si="3"/>
        <v>85.015586364242353</v>
      </c>
      <c r="H104" s="25">
        <f>INDEX('Mapping wastewater'!$D$5:$N$352,MATCH('Density per LAD WWW20'!$B104,'Mapping wastewater'!$B$5:$B$352,0), MATCH('Density per LAD WWW20'!H$3,'Mapping wastewater'!$D$4:$N$4,0))*'Density per LAD WWW20'!$D104</f>
        <v>0</v>
      </c>
      <c r="I104" s="25">
        <f>INDEX('Mapping wastewater'!$D$5:$N$352,MATCH('Density per LAD WWW20'!$B104,'Mapping wastewater'!$B$5:$B$352,0), MATCH('Density per LAD WWW20'!I$3,'Mapping wastewater'!$D$4:$N$4,0))*'Density per LAD WWW20'!$D104</f>
        <v>0</v>
      </c>
      <c r="J104" s="25">
        <f>INDEX('Mapping wastewater'!$D$5:$N$352,MATCH('Density per LAD WWW20'!$B104,'Mapping wastewater'!$B$5:$B$352,0), MATCH('Density per LAD WWW20'!J$3,'Mapping wastewater'!$D$4:$N$4,0))*'Density per LAD WWW20'!$D104</f>
        <v>0</v>
      </c>
      <c r="K104" s="25">
        <f>INDEX('Mapping wastewater'!$D$5:$N$352,MATCH('Density per LAD WWW20'!$B104,'Mapping wastewater'!$B$5:$B$352,0), MATCH('Density per LAD WWW20'!K$3,'Mapping wastewater'!$D$4:$N$4,0))*'Density per LAD WWW20'!$D104</f>
        <v>0</v>
      </c>
      <c r="L104" s="25">
        <f>INDEX('Mapping wastewater'!$D$5:$N$352,MATCH('Density per LAD WWW20'!$B104,'Mapping wastewater'!$B$5:$B$352,0), MATCH('Density per LAD WWW20'!L$3,'Mapping wastewater'!$D$4:$N$4,0))*'Density per LAD WWW20'!$D104</f>
        <v>0</v>
      </c>
      <c r="M104" s="25">
        <f>INDEX('Mapping wastewater'!$D$5:$N$352,MATCH('Density per LAD WWW20'!$B104,'Mapping wastewater'!$B$5:$B$352,0), MATCH('Density per LAD WWW20'!M$3,'Mapping wastewater'!$D$4:$N$4,0))*'Density per LAD WWW20'!$D104</f>
        <v>0</v>
      </c>
      <c r="N104" s="25">
        <f>INDEX('Mapping wastewater'!$D$5:$N$352,MATCH('Density per LAD WWW20'!$B104,'Mapping wastewater'!$B$5:$B$352,0), MATCH('Density per LAD WWW20'!N$3,'Mapping wastewater'!$D$4:$N$4,0))*'Density per LAD WWW20'!$D104</f>
        <v>0</v>
      </c>
      <c r="O104" s="25">
        <f>INDEX('Mapping wastewater'!$D$5:$N$352,MATCH('Density per LAD WWW20'!$B104,'Mapping wastewater'!$B$5:$B$352,0), MATCH('Density per LAD WWW20'!O$3,'Mapping wastewater'!$D$4:$N$4,0))*'Density per LAD WWW20'!$D104</f>
        <v>279516</v>
      </c>
      <c r="P104" s="25">
        <f>INDEX('Mapping wastewater'!$D$5:$N$352,MATCH('Density per LAD WWW20'!$B104,'Mapping wastewater'!$B$5:$B$352,0), MATCH('Density per LAD WWW20'!P$3,'Mapping wastewater'!$D$4:$N$4,0))*'Density per LAD WWW20'!$D104</f>
        <v>0</v>
      </c>
      <c r="Q104" s="25">
        <f>INDEX('Mapping wastewater'!$D$5:$N$352,MATCH('Density per LAD WWW20'!$B104,'Mapping wastewater'!$B$5:$B$352,0), MATCH('Density per LAD WWW20'!Q$3,'Mapping wastewater'!$D$4:$N$4,0))*'Density per LAD WWW20'!$D104</f>
        <v>0</v>
      </c>
      <c r="R104" s="25">
        <f>INDEX('Mapping wastewater'!$D$5:$N$352,MATCH('Density per LAD WWW20'!$B104,'Mapping wastewater'!$B$5:$B$352,0), MATCH('Density per LAD WWW20'!R$3,'Mapping wastewater'!$D$4:$N$4,0))*'Density per LAD WWW20'!$D104</f>
        <v>0</v>
      </c>
    </row>
    <row r="105" spans="1:18">
      <c r="A105" s="14" t="s">
        <v>489</v>
      </c>
      <c r="B105" s="14" t="s">
        <v>490</v>
      </c>
      <c r="C105" s="14" t="s">
        <v>24</v>
      </c>
      <c r="D105" s="24">
        <f>INDEX('ONS data MYE 5'!$W$7:$W$446, MATCH($B105,'ONS data MYE 5'!$B$7:$B$446,0))</f>
        <v>364815</v>
      </c>
      <c r="E105" s="24">
        <f>INDEX('ONS data MYE 5'!$X$7:$X$446, MATCH($B105,'ONS data MYE 5'!$B$7:$B$446,0))</f>
        <v>4218</v>
      </c>
      <c r="F105" s="24">
        <f t="shared" si="2"/>
        <v>8.3471163610387205</v>
      </c>
      <c r="G105" s="24">
        <f t="shared" si="3"/>
        <v>69.674351544720295</v>
      </c>
      <c r="H105" s="25">
        <f>INDEX('Mapping wastewater'!$D$5:$N$352,MATCH('Density per LAD WWW20'!$B105,'Mapping wastewater'!$B$5:$B$352,0), MATCH('Density per LAD WWW20'!H$3,'Mapping wastewater'!$D$4:$N$4,0))*'Density per LAD WWW20'!$D105</f>
        <v>0</v>
      </c>
      <c r="I105" s="25">
        <f>INDEX('Mapping wastewater'!$D$5:$N$352,MATCH('Density per LAD WWW20'!$B105,'Mapping wastewater'!$B$5:$B$352,0), MATCH('Density per LAD WWW20'!I$3,'Mapping wastewater'!$D$4:$N$4,0))*'Density per LAD WWW20'!$D105</f>
        <v>0</v>
      </c>
      <c r="J105" s="25">
        <f>INDEX('Mapping wastewater'!$D$5:$N$352,MATCH('Density per LAD WWW20'!$B105,'Mapping wastewater'!$B$5:$B$352,0), MATCH('Density per LAD WWW20'!J$3,'Mapping wastewater'!$D$4:$N$4,0))*'Density per LAD WWW20'!$D105</f>
        <v>0</v>
      </c>
      <c r="K105" s="25">
        <f>INDEX('Mapping wastewater'!$D$5:$N$352,MATCH('Density per LAD WWW20'!$B105,'Mapping wastewater'!$B$5:$B$352,0), MATCH('Density per LAD WWW20'!K$3,'Mapping wastewater'!$D$4:$N$4,0))*'Density per LAD WWW20'!$D105</f>
        <v>0</v>
      </c>
      <c r="L105" s="25">
        <f>INDEX('Mapping wastewater'!$D$5:$N$352,MATCH('Density per LAD WWW20'!$B105,'Mapping wastewater'!$B$5:$B$352,0), MATCH('Density per LAD WWW20'!L$3,'Mapping wastewater'!$D$4:$N$4,0))*'Density per LAD WWW20'!$D105</f>
        <v>0</v>
      </c>
      <c r="M105" s="25">
        <f>INDEX('Mapping wastewater'!$D$5:$N$352,MATCH('Density per LAD WWW20'!$B105,'Mapping wastewater'!$B$5:$B$352,0), MATCH('Density per LAD WWW20'!M$3,'Mapping wastewater'!$D$4:$N$4,0))*'Density per LAD WWW20'!$D105</f>
        <v>0</v>
      </c>
      <c r="N105" s="25">
        <f>INDEX('Mapping wastewater'!$D$5:$N$352,MATCH('Density per LAD WWW20'!$B105,'Mapping wastewater'!$B$5:$B$352,0), MATCH('Density per LAD WWW20'!N$3,'Mapping wastewater'!$D$4:$N$4,0))*'Density per LAD WWW20'!$D105</f>
        <v>0</v>
      </c>
      <c r="O105" s="25">
        <f>INDEX('Mapping wastewater'!$D$5:$N$352,MATCH('Density per LAD WWW20'!$B105,'Mapping wastewater'!$B$5:$B$352,0), MATCH('Density per LAD WWW20'!O$3,'Mapping wastewater'!$D$4:$N$4,0))*'Density per LAD WWW20'!$D105</f>
        <v>388563</v>
      </c>
      <c r="P105" s="25">
        <f>INDEX('Mapping wastewater'!$D$5:$N$352,MATCH('Density per LAD WWW20'!$B105,'Mapping wastewater'!$B$5:$B$352,0), MATCH('Density per LAD WWW20'!P$3,'Mapping wastewater'!$D$4:$N$4,0))*'Density per LAD WWW20'!$D105</f>
        <v>0</v>
      </c>
      <c r="Q105" s="25">
        <f>INDEX('Mapping wastewater'!$D$5:$N$352,MATCH('Density per LAD WWW20'!$B105,'Mapping wastewater'!$B$5:$B$352,0), MATCH('Density per LAD WWW20'!Q$3,'Mapping wastewater'!$D$4:$N$4,0))*'Density per LAD WWW20'!$D105</f>
        <v>0</v>
      </c>
      <c r="R105" s="25">
        <f>INDEX('Mapping wastewater'!$D$5:$N$352,MATCH('Density per LAD WWW20'!$B105,'Mapping wastewater'!$B$5:$B$352,0), MATCH('Density per LAD WWW20'!R$3,'Mapping wastewater'!$D$4:$N$4,0))*'Density per LAD WWW20'!$D105</f>
        <v>0</v>
      </c>
    </row>
    <row r="106" spans="1:18">
      <c r="A106" s="14" t="s">
        <v>491</v>
      </c>
      <c r="B106" s="14" t="s">
        <v>492</v>
      </c>
      <c r="C106" s="14" t="s">
        <v>24</v>
      </c>
      <c r="D106" s="24">
        <f>INDEX('ONS data MYE 5'!$W$7:$W$446, MATCH($B106,'ONS data MYE 5'!$B$7:$B$446,0))</f>
        <v>313935</v>
      </c>
      <c r="E106" s="24">
        <f>INDEX('ONS data MYE 5'!$X$7:$X$446, MATCH($B106,'ONS data MYE 5'!$B$7:$B$446,0))</f>
        <v>3884</v>
      </c>
      <c r="F106" s="24">
        <f t="shared" si="2"/>
        <v>8.264620829411216</v>
      </c>
      <c r="G106" s="24">
        <f t="shared" si="3"/>
        <v>68.303957453937741</v>
      </c>
      <c r="H106" s="25">
        <f>INDEX('Mapping wastewater'!$D$5:$N$352,MATCH('Density per LAD WWW20'!$B106,'Mapping wastewater'!$B$5:$B$352,0), MATCH('Density per LAD WWW20'!H$3,'Mapping wastewater'!$D$4:$N$4,0))*'Density per LAD WWW20'!$D106</f>
        <v>0</v>
      </c>
      <c r="I106" s="25">
        <f>INDEX('Mapping wastewater'!$D$5:$N$352,MATCH('Density per LAD WWW20'!$B106,'Mapping wastewater'!$B$5:$B$352,0), MATCH('Density per LAD WWW20'!I$3,'Mapping wastewater'!$D$4:$N$4,0))*'Density per LAD WWW20'!$D106</f>
        <v>0</v>
      </c>
      <c r="J106" s="25">
        <f>INDEX('Mapping wastewater'!$D$5:$N$352,MATCH('Density per LAD WWW20'!$B106,'Mapping wastewater'!$B$5:$B$352,0), MATCH('Density per LAD WWW20'!J$3,'Mapping wastewater'!$D$4:$N$4,0))*'Density per LAD WWW20'!$D106</f>
        <v>0</v>
      </c>
      <c r="K106" s="25">
        <f>INDEX('Mapping wastewater'!$D$5:$N$352,MATCH('Density per LAD WWW20'!$B106,'Mapping wastewater'!$B$5:$B$352,0), MATCH('Density per LAD WWW20'!K$3,'Mapping wastewater'!$D$4:$N$4,0))*'Density per LAD WWW20'!$D106</f>
        <v>0</v>
      </c>
      <c r="L106" s="25">
        <f>INDEX('Mapping wastewater'!$D$5:$N$352,MATCH('Density per LAD WWW20'!$B106,'Mapping wastewater'!$B$5:$B$352,0), MATCH('Density per LAD WWW20'!L$3,'Mapping wastewater'!$D$4:$N$4,0))*'Density per LAD WWW20'!$D106</f>
        <v>0</v>
      </c>
      <c r="M106" s="25">
        <f>INDEX('Mapping wastewater'!$D$5:$N$352,MATCH('Density per LAD WWW20'!$B106,'Mapping wastewater'!$B$5:$B$352,0), MATCH('Density per LAD WWW20'!M$3,'Mapping wastewater'!$D$4:$N$4,0))*'Density per LAD WWW20'!$D106</f>
        <v>0</v>
      </c>
      <c r="N106" s="25">
        <f>INDEX('Mapping wastewater'!$D$5:$N$352,MATCH('Density per LAD WWW20'!$B106,'Mapping wastewater'!$B$5:$B$352,0), MATCH('Density per LAD WWW20'!N$3,'Mapping wastewater'!$D$4:$N$4,0))*'Density per LAD WWW20'!$D106</f>
        <v>0</v>
      </c>
      <c r="O106" s="25">
        <f>INDEX('Mapping wastewater'!$D$5:$N$352,MATCH('Density per LAD WWW20'!$B106,'Mapping wastewater'!$B$5:$B$352,0), MATCH('Density per LAD WWW20'!O$3,'Mapping wastewater'!$D$4:$N$4,0))*'Density per LAD WWW20'!$D106</f>
        <v>333587</v>
      </c>
      <c r="P106" s="25">
        <f>INDEX('Mapping wastewater'!$D$5:$N$352,MATCH('Density per LAD WWW20'!$B106,'Mapping wastewater'!$B$5:$B$352,0), MATCH('Density per LAD WWW20'!P$3,'Mapping wastewater'!$D$4:$N$4,0))*'Density per LAD WWW20'!$D106</f>
        <v>0</v>
      </c>
      <c r="Q106" s="25">
        <f>INDEX('Mapping wastewater'!$D$5:$N$352,MATCH('Density per LAD WWW20'!$B106,'Mapping wastewater'!$B$5:$B$352,0), MATCH('Density per LAD WWW20'!Q$3,'Mapping wastewater'!$D$4:$N$4,0))*'Density per LAD WWW20'!$D106</f>
        <v>0</v>
      </c>
      <c r="R106" s="25">
        <f>INDEX('Mapping wastewater'!$D$5:$N$352,MATCH('Density per LAD WWW20'!$B106,'Mapping wastewater'!$B$5:$B$352,0), MATCH('Density per LAD WWW20'!R$3,'Mapping wastewater'!$D$4:$N$4,0))*'Density per LAD WWW20'!$D106</f>
        <v>0</v>
      </c>
    </row>
    <row r="107" spans="1:18">
      <c r="A107" s="14" t="s">
        <v>493</v>
      </c>
      <c r="B107" s="14" t="s">
        <v>494</v>
      </c>
      <c r="C107" s="14" t="s">
        <v>24</v>
      </c>
      <c r="D107" s="24">
        <f>INDEX('ONS data MYE 5'!$W$7:$W$446, MATCH($B107,'ONS data MYE 5'!$B$7:$B$446,0))</f>
        <v>255483</v>
      </c>
      <c r="E107" s="24">
        <f>INDEX('ONS data MYE 5'!$X$7:$X$446, MATCH($B107,'ONS data MYE 5'!$B$7:$B$446,0))</f>
        <v>5397</v>
      </c>
      <c r="F107" s="24">
        <f t="shared" si="2"/>
        <v>8.5935985226186435</v>
      </c>
      <c r="G107" s="24">
        <f t="shared" si="3"/>
        <v>73.849935567953338</v>
      </c>
      <c r="H107" s="25">
        <f>INDEX('Mapping wastewater'!$D$5:$N$352,MATCH('Density per LAD WWW20'!$B107,'Mapping wastewater'!$B$5:$B$352,0), MATCH('Density per LAD WWW20'!H$3,'Mapping wastewater'!$D$4:$N$4,0))*'Density per LAD WWW20'!$D107</f>
        <v>0</v>
      </c>
      <c r="I107" s="25">
        <f>INDEX('Mapping wastewater'!$D$5:$N$352,MATCH('Density per LAD WWW20'!$B107,'Mapping wastewater'!$B$5:$B$352,0), MATCH('Density per LAD WWW20'!I$3,'Mapping wastewater'!$D$4:$N$4,0))*'Density per LAD WWW20'!$D107</f>
        <v>0</v>
      </c>
      <c r="J107" s="25">
        <f>INDEX('Mapping wastewater'!$D$5:$N$352,MATCH('Density per LAD WWW20'!$B107,'Mapping wastewater'!$B$5:$B$352,0), MATCH('Density per LAD WWW20'!J$3,'Mapping wastewater'!$D$4:$N$4,0))*'Density per LAD WWW20'!$D107</f>
        <v>0</v>
      </c>
      <c r="K107" s="25">
        <f>INDEX('Mapping wastewater'!$D$5:$N$352,MATCH('Density per LAD WWW20'!$B107,'Mapping wastewater'!$B$5:$B$352,0), MATCH('Density per LAD WWW20'!K$3,'Mapping wastewater'!$D$4:$N$4,0))*'Density per LAD WWW20'!$D107</f>
        <v>0</v>
      </c>
      <c r="L107" s="25">
        <f>INDEX('Mapping wastewater'!$D$5:$N$352,MATCH('Density per LAD WWW20'!$B107,'Mapping wastewater'!$B$5:$B$352,0), MATCH('Density per LAD WWW20'!L$3,'Mapping wastewater'!$D$4:$N$4,0))*'Density per LAD WWW20'!$D107</f>
        <v>0</v>
      </c>
      <c r="M107" s="25">
        <f>INDEX('Mapping wastewater'!$D$5:$N$352,MATCH('Density per LAD WWW20'!$B107,'Mapping wastewater'!$B$5:$B$352,0), MATCH('Density per LAD WWW20'!M$3,'Mapping wastewater'!$D$4:$N$4,0))*'Density per LAD WWW20'!$D107</f>
        <v>0</v>
      </c>
      <c r="N107" s="25">
        <f>INDEX('Mapping wastewater'!$D$5:$N$352,MATCH('Density per LAD WWW20'!$B107,'Mapping wastewater'!$B$5:$B$352,0), MATCH('Density per LAD WWW20'!N$3,'Mapping wastewater'!$D$4:$N$4,0))*'Density per LAD WWW20'!$D107</f>
        <v>0</v>
      </c>
      <c r="O107" s="25">
        <f>INDEX('Mapping wastewater'!$D$5:$N$352,MATCH('Density per LAD WWW20'!$B107,'Mapping wastewater'!$B$5:$B$352,0), MATCH('Density per LAD WWW20'!O$3,'Mapping wastewater'!$D$4:$N$4,0))*'Density per LAD WWW20'!$D107</f>
        <v>289034</v>
      </c>
      <c r="P107" s="25">
        <f>INDEX('Mapping wastewater'!$D$5:$N$352,MATCH('Density per LAD WWW20'!$B107,'Mapping wastewater'!$B$5:$B$352,0), MATCH('Density per LAD WWW20'!P$3,'Mapping wastewater'!$D$4:$N$4,0))*'Density per LAD WWW20'!$D107</f>
        <v>0</v>
      </c>
      <c r="Q107" s="25">
        <f>INDEX('Mapping wastewater'!$D$5:$N$352,MATCH('Density per LAD WWW20'!$B107,'Mapping wastewater'!$B$5:$B$352,0), MATCH('Density per LAD WWW20'!Q$3,'Mapping wastewater'!$D$4:$N$4,0))*'Density per LAD WWW20'!$D107</f>
        <v>0</v>
      </c>
      <c r="R107" s="25">
        <f>INDEX('Mapping wastewater'!$D$5:$N$352,MATCH('Density per LAD WWW20'!$B107,'Mapping wastewater'!$B$5:$B$352,0), MATCH('Density per LAD WWW20'!R$3,'Mapping wastewater'!$D$4:$N$4,0))*'Density per LAD WWW20'!$D107</f>
        <v>0</v>
      </c>
    </row>
    <row r="108" spans="1:18">
      <c r="A108" s="14" t="s">
        <v>495</v>
      </c>
      <c r="B108" s="14" t="s">
        <v>496</v>
      </c>
      <c r="C108" s="14" t="s">
        <v>24</v>
      </c>
      <c r="D108" s="24">
        <f>INDEX('ONS data MYE 5'!$W$7:$W$446, MATCH($B108,'ONS data MYE 5'!$B$7:$B$446,0))</f>
        <v>247182</v>
      </c>
      <c r="E108" s="24">
        <f>INDEX('ONS data MYE 5'!$X$7:$X$446, MATCH($B108,'ONS data MYE 5'!$B$7:$B$446,0))</f>
        <v>12976</v>
      </c>
      <c r="F108" s="24">
        <f t="shared" si="2"/>
        <v>9.4708567763551947</v>
      </c>
      <c r="G108" s="24">
        <f t="shared" si="3"/>
        <v>89.697128078233106</v>
      </c>
      <c r="H108" s="25">
        <f>INDEX('Mapping wastewater'!$D$5:$N$352,MATCH('Density per LAD WWW20'!$B108,'Mapping wastewater'!$B$5:$B$352,0), MATCH('Density per LAD WWW20'!H$3,'Mapping wastewater'!$D$4:$N$4,0))*'Density per LAD WWW20'!$D108</f>
        <v>0</v>
      </c>
      <c r="I108" s="25">
        <f>INDEX('Mapping wastewater'!$D$5:$N$352,MATCH('Density per LAD WWW20'!$B108,'Mapping wastewater'!$B$5:$B$352,0), MATCH('Density per LAD WWW20'!I$3,'Mapping wastewater'!$D$4:$N$4,0))*'Density per LAD WWW20'!$D108</f>
        <v>0</v>
      </c>
      <c r="J108" s="25">
        <f>INDEX('Mapping wastewater'!$D$5:$N$352,MATCH('Density per LAD WWW20'!$B108,'Mapping wastewater'!$B$5:$B$352,0), MATCH('Density per LAD WWW20'!J$3,'Mapping wastewater'!$D$4:$N$4,0))*'Density per LAD WWW20'!$D108</f>
        <v>0</v>
      </c>
      <c r="K108" s="25">
        <f>INDEX('Mapping wastewater'!$D$5:$N$352,MATCH('Density per LAD WWW20'!$B108,'Mapping wastewater'!$B$5:$B$352,0), MATCH('Density per LAD WWW20'!K$3,'Mapping wastewater'!$D$4:$N$4,0))*'Density per LAD WWW20'!$D108</f>
        <v>0</v>
      </c>
      <c r="L108" s="25">
        <f>INDEX('Mapping wastewater'!$D$5:$N$352,MATCH('Density per LAD WWW20'!$B108,'Mapping wastewater'!$B$5:$B$352,0), MATCH('Density per LAD WWW20'!L$3,'Mapping wastewater'!$D$4:$N$4,0))*'Density per LAD WWW20'!$D108</f>
        <v>0</v>
      </c>
      <c r="M108" s="25">
        <f>INDEX('Mapping wastewater'!$D$5:$N$352,MATCH('Density per LAD WWW20'!$B108,'Mapping wastewater'!$B$5:$B$352,0), MATCH('Density per LAD WWW20'!M$3,'Mapping wastewater'!$D$4:$N$4,0))*'Density per LAD WWW20'!$D108</f>
        <v>0</v>
      </c>
      <c r="N108" s="25">
        <f>INDEX('Mapping wastewater'!$D$5:$N$352,MATCH('Density per LAD WWW20'!$B108,'Mapping wastewater'!$B$5:$B$352,0), MATCH('Density per LAD WWW20'!N$3,'Mapping wastewater'!$D$4:$N$4,0))*'Density per LAD WWW20'!$D108</f>
        <v>0</v>
      </c>
      <c r="O108" s="25">
        <f>INDEX('Mapping wastewater'!$D$5:$N$352,MATCH('Density per LAD WWW20'!$B108,'Mapping wastewater'!$B$5:$B$352,0), MATCH('Density per LAD WWW20'!O$3,'Mapping wastewater'!$D$4:$N$4,0))*'Density per LAD WWW20'!$D108</f>
        <v>280941</v>
      </c>
      <c r="P108" s="25">
        <f>INDEX('Mapping wastewater'!$D$5:$N$352,MATCH('Density per LAD WWW20'!$B108,'Mapping wastewater'!$B$5:$B$352,0), MATCH('Density per LAD WWW20'!P$3,'Mapping wastewater'!$D$4:$N$4,0))*'Density per LAD WWW20'!$D108</f>
        <v>0</v>
      </c>
      <c r="Q108" s="25">
        <f>INDEX('Mapping wastewater'!$D$5:$N$352,MATCH('Density per LAD WWW20'!$B108,'Mapping wastewater'!$B$5:$B$352,0), MATCH('Density per LAD WWW20'!Q$3,'Mapping wastewater'!$D$4:$N$4,0))*'Density per LAD WWW20'!$D108</f>
        <v>0</v>
      </c>
      <c r="R108" s="25">
        <f>INDEX('Mapping wastewater'!$D$5:$N$352,MATCH('Density per LAD WWW20'!$B108,'Mapping wastewater'!$B$5:$B$352,0), MATCH('Density per LAD WWW20'!R$3,'Mapping wastewater'!$D$4:$N$4,0))*'Density per LAD WWW20'!$D108</f>
        <v>0</v>
      </c>
    </row>
    <row r="109" spans="1:18">
      <c r="A109" s="14" t="s">
        <v>497</v>
      </c>
      <c r="B109" s="14" t="s">
        <v>498</v>
      </c>
      <c r="C109" s="14" t="s">
        <v>24</v>
      </c>
      <c r="D109" s="24">
        <f>INDEX('ONS data MYE 5'!$W$7:$W$446, MATCH($B109,'ONS data MYE 5'!$B$7:$B$446,0))</f>
        <v>182445</v>
      </c>
      <c r="E109" s="24">
        <f>INDEX('ONS data MYE 5'!$X$7:$X$446, MATCH($B109,'ONS data MYE 5'!$B$7:$B$446,0))</f>
        <v>11126</v>
      </c>
      <c r="F109" s="24">
        <f t="shared" si="2"/>
        <v>9.317039990635239</v>
      </c>
      <c r="G109" s="24">
        <f t="shared" si="3"/>
        <v>86.807234187096299</v>
      </c>
      <c r="H109" s="25">
        <f>INDEX('Mapping wastewater'!$D$5:$N$352,MATCH('Density per LAD WWW20'!$B109,'Mapping wastewater'!$B$5:$B$352,0), MATCH('Density per LAD WWW20'!H$3,'Mapping wastewater'!$D$4:$N$4,0))*'Density per LAD WWW20'!$D109</f>
        <v>0</v>
      </c>
      <c r="I109" s="25">
        <f>INDEX('Mapping wastewater'!$D$5:$N$352,MATCH('Density per LAD WWW20'!$B109,'Mapping wastewater'!$B$5:$B$352,0), MATCH('Density per LAD WWW20'!I$3,'Mapping wastewater'!$D$4:$N$4,0))*'Density per LAD WWW20'!$D109</f>
        <v>0</v>
      </c>
      <c r="J109" s="25">
        <f>INDEX('Mapping wastewater'!$D$5:$N$352,MATCH('Density per LAD WWW20'!$B109,'Mapping wastewater'!$B$5:$B$352,0), MATCH('Density per LAD WWW20'!J$3,'Mapping wastewater'!$D$4:$N$4,0))*'Density per LAD WWW20'!$D109</f>
        <v>0</v>
      </c>
      <c r="K109" s="25">
        <f>INDEX('Mapping wastewater'!$D$5:$N$352,MATCH('Density per LAD WWW20'!$B109,'Mapping wastewater'!$B$5:$B$352,0), MATCH('Density per LAD WWW20'!K$3,'Mapping wastewater'!$D$4:$N$4,0))*'Density per LAD WWW20'!$D109</f>
        <v>0</v>
      </c>
      <c r="L109" s="25">
        <f>INDEX('Mapping wastewater'!$D$5:$N$352,MATCH('Density per LAD WWW20'!$B109,'Mapping wastewater'!$B$5:$B$352,0), MATCH('Density per LAD WWW20'!L$3,'Mapping wastewater'!$D$4:$N$4,0))*'Density per LAD WWW20'!$D109</f>
        <v>0</v>
      </c>
      <c r="M109" s="25">
        <f>INDEX('Mapping wastewater'!$D$5:$N$352,MATCH('Density per LAD WWW20'!$B109,'Mapping wastewater'!$B$5:$B$352,0), MATCH('Density per LAD WWW20'!M$3,'Mapping wastewater'!$D$4:$N$4,0))*'Density per LAD WWW20'!$D109</f>
        <v>0</v>
      </c>
      <c r="N109" s="25">
        <f>INDEX('Mapping wastewater'!$D$5:$N$352,MATCH('Density per LAD WWW20'!$B109,'Mapping wastewater'!$B$5:$B$352,0), MATCH('Density per LAD WWW20'!N$3,'Mapping wastewater'!$D$4:$N$4,0))*'Density per LAD WWW20'!$D109</f>
        <v>0</v>
      </c>
      <c r="O109" s="25">
        <f>INDEX('Mapping wastewater'!$D$5:$N$352,MATCH('Density per LAD WWW20'!$B109,'Mapping wastewater'!$B$5:$B$352,0), MATCH('Density per LAD WWW20'!O$3,'Mapping wastewater'!$D$4:$N$4,0))*'Density per LAD WWW20'!$D109</f>
        <v>183544</v>
      </c>
      <c r="P109" s="25">
        <f>INDEX('Mapping wastewater'!$D$5:$N$352,MATCH('Density per LAD WWW20'!$B109,'Mapping wastewater'!$B$5:$B$352,0), MATCH('Density per LAD WWW20'!P$3,'Mapping wastewater'!$D$4:$N$4,0))*'Density per LAD WWW20'!$D109</f>
        <v>0</v>
      </c>
      <c r="Q109" s="25">
        <f>INDEX('Mapping wastewater'!$D$5:$N$352,MATCH('Density per LAD WWW20'!$B109,'Mapping wastewater'!$B$5:$B$352,0), MATCH('Density per LAD WWW20'!Q$3,'Mapping wastewater'!$D$4:$N$4,0))*'Density per LAD WWW20'!$D109</f>
        <v>0</v>
      </c>
      <c r="R109" s="25">
        <f>INDEX('Mapping wastewater'!$D$5:$N$352,MATCH('Density per LAD WWW20'!$B109,'Mapping wastewater'!$B$5:$B$352,0), MATCH('Density per LAD WWW20'!R$3,'Mapping wastewater'!$D$4:$N$4,0))*'Density per LAD WWW20'!$D109</f>
        <v>0</v>
      </c>
    </row>
    <row r="110" spans="1:18">
      <c r="A110" s="14" t="s">
        <v>499</v>
      </c>
      <c r="B110" s="14" t="s">
        <v>500</v>
      </c>
      <c r="C110" s="14" t="s">
        <v>24</v>
      </c>
      <c r="D110" s="24">
        <f>INDEX('ONS data MYE 5'!$W$7:$W$446, MATCH($B110,'ONS data MYE 5'!$B$7:$B$446,0))</f>
        <v>255540</v>
      </c>
      <c r="E110" s="24">
        <f>INDEX('ONS data MYE 5'!$X$7:$X$446, MATCH($B110,'ONS data MYE 5'!$B$7:$B$446,0))</f>
        <v>8634</v>
      </c>
      <c r="F110" s="24">
        <f t="shared" si="2"/>
        <v>9.0634631761154232</v>
      </c>
      <c r="G110" s="24">
        <f t="shared" si="3"/>
        <v>82.14636474480028</v>
      </c>
      <c r="H110" s="25">
        <f>INDEX('Mapping wastewater'!$D$5:$N$352,MATCH('Density per LAD WWW20'!$B110,'Mapping wastewater'!$B$5:$B$352,0), MATCH('Density per LAD WWW20'!H$3,'Mapping wastewater'!$D$4:$N$4,0))*'Density per LAD WWW20'!$D110</f>
        <v>0</v>
      </c>
      <c r="I110" s="25">
        <f>INDEX('Mapping wastewater'!$D$5:$N$352,MATCH('Density per LAD WWW20'!$B110,'Mapping wastewater'!$B$5:$B$352,0), MATCH('Density per LAD WWW20'!I$3,'Mapping wastewater'!$D$4:$N$4,0))*'Density per LAD WWW20'!$D110</f>
        <v>0</v>
      </c>
      <c r="J110" s="25">
        <f>INDEX('Mapping wastewater'!$D$5:$N$352,MATCH('Density per LAD WWW20'!$B110,'Mapping wastewater'!$B$5:$B$352,0), MATCH('Density per LAD WWW20'!J$3,'Mapping wastewater'!$D$4:$N$4,0))*'Density per LAD WWW20'!$D110</f>
        <v>0</v>
      </c>
      <c r="K110" s="25">
        <f>INDEX('Mapping wastewater'!$D$5:$N$352,MATCH('Density per LAD WWW20'!$B110,'Mapping wastewater'!$B$5:$B$352,0), MATCH('Density per LAD WWW20'!K$3,'Mapping wastewater'!$D$4:$N$4,0))*'Density per LAD WWW20'!$D110</f>
        <v>0</v>
      </c>
      <c r="L110" s="25">
        <f>INDEX('Mapping wastewater'!$D$5:$N$352,MATCH('Density per LAD WWW20'!$B110,'Mapping wastewater'!$B$5:$B$352,0), MATCH('Density per LAD WWW20'!L$3,'Mapping wastewater'!$D$4:$N$4,0))*'Density per LAD WWW20'!$D110</f>
        <v>0</v>
      </c>
      <c r="M110" s="25">
        <f>INDEX('Mapping wastewater'!$D$5:$N$352,MATCH('Density per LAD WWW20'!$B110,'Mapping wastewater'!$B$5:$B$352,0), MATCH('Density per LAD WWW20'!M$3,'Mapping wastewater'!$D$4:$N$4,0))*'Density per LAD WWW20'!$D110</f>
        <v>0</v>
      </c>
      <c r="N110" s="25">
        <f>INDEX('Mapping wastewater'!$D$5:$N$352,MATCH('Density per LAD WWW20'!$B110,'Mapping wastewater'!$B$5:$B$352,0), MATCH('Density per LAD WWW20'!N$3,'Mapping wastewater'!$D$4:$N$4,0))*'Density per LAD WWW20'!$D110</f>
        <v>0</v>
      </c>
      <c r="O110" s="25">
        <f>INDEX('Mapping wastewater'!$D$5:$N$352,MATCH('Density per LAD WWW20'!$B110,'Mapping wastewater'!$B$5:$B$352,0), MATCH('Density per LAD WWW20'!O$3,'Mapping wastewater'!$D$4:$N$4,0))*'Density per LAD WWW20'!$D110</f>
        <v>266357</v>
      </c>
      <c r="P110" s="25">
        <f>INDEX('Mapping wastewater'!$D$5:$N$352,MATCH('Density per LAD WWW20'!$B110,'Mapping wastewater'!$B$5:$B$352,0), MATCH('Density per LAD WWW20'!P$3,'Mapping wastewater'!$D$4:$N$4,0))*'Density per LAD WWW20'!$D110</f>
        <v>0</v>
      </c>
      <c r="Q110" s="25">
        <f>INDEX('Mapping wastewater'!$D$5:$N$352,MATCH('Density per LAD WWW20'!$B110,'Mapping wastewater'!$B$5:$B$352,0), MATCH('Density per LAD WWW20'!Q$3,'Mapping wastewater'!$D$4:$N$4,0))*'Density per LAD WWW20'!$D110</f>
        <v>0</v>
      </c>
      <c r="R110" s="25">
        <f>INDEX('Mapping wastewater'!$D$5:$N$352,MATCH('Density per LAD WWW20'!$B110,'Mapping wastewater'!$B$5:$B$352,0), MATCH('Density per LAD WWW20'!R$3,'Mapping wastewater'!$D$4:$N$4,0))*'Density per LAD WWW20'!$D110</f>
        <v>0</v>
      </c>
    </row>
    <row r="111" spans="1:18">
      <c r="A111" s="14" t="s">
        <v>501</v>
      </c>
      <c r="B111" s="14" t="s">
        <v>502</v>
      </c>
      <c r="C111" s="14" t="s">
        <v>24</v>
      </c>
      <c r="D111" s="24">
        <f>INDEX('ONS data MYE 5'!$W$7:$W$446, MATCH($B111,'ONS data MYE 5'!$B$7:$B$446,0))</f>
        <v>206285</v>
      </c>
      <c r="E111" s="24">
        <f>INDEX('ONS data MYE 5'!$X$7:$X$446, MATCH($B111,'ONS data MYE 5'!$B$7:$B$446,0))</f>
        <v>13885</v>
      </c>
      <c r="F111" s="24">
        <f t="shared" si="2"/>
        <v>9.5385643997408991</v>
      </c>
      <c r="G111" s="24">
        <f t="shared" si="3"/>
        <v>90.984210808004462</v>
      </c>
      <c r="H111" s="25">
        <f>INDEX('Mapping wastewater'!$D$5:$N$352,MATCH('Density per LAD WWW20'!$B111,'Mapping wastewater'!$B$5:$B$352,0), MATCH('Density per LAD WWW20'!H$3,'Mapping wastewater'!$D$4:$N$4,0))*'Density per LAD WWW20'!$D111</f>
        <v>0</v>
      </c>
      <c r="I111" s="25">
        <f>INDEX('Mapping wastewater'!$D$5:$N$352,MATCH('Density per LAD WWW20'!$B111,'Mapping wastewater'!$B$5:$B$352,0), MATCH('Density per LAD WWW20'!I$3,'Mapping wastewater'!$D$4:$N$4,0))*'Density per LAD WWW20'!$D111</f>
        <v>0</v>
      </c>
      <c r="J111" s="25">
        <f>INDEX('Mapping wastewater'!$D$5:$N$352,MATCH('Density per LAD WWW20'!$B111,'Mapping wastewater'!$B$5:$B$352,0), MATCH('Density per LAD WWW20'!J$3,'Mapping wastewater'!$D$4:$N$4,0))*'Density per LAD WWW20'!$D111</f>
        <v>0</v>
      </c>
      <c r="K111" s="25">
        <f>INDEX('Mapping wastewater'!$D$5:$N$352,MATCH('Density per LAD WWW20'!$B111,'Mapping wastewater'!$B$5:$B$352,0), MATCH('Density per LAD WWW20'!K$3,'Mapping wastewater'!$D$4:$N$4,0))*'Density per LAD WWW20'!$D111</f>
        <v>0</v>
      </c>
      <c r="L111" s="25">
        <f>INDEX('Mapping wastewater'!$D$5:$N$352,MATCH('Density per LAD WWW20'!$B111,'Mapping wastewater'!$B$5:$B$352,0), MATCH('Density per LAD WWW20'!L$3,'Mapping wastewater'!$D$4:$N$4,0))*'Density per LAD WWW20'!$D111</f>
        <v>0</v>
      </c>
      <c r="M111" s="25">
        <f>INDEX('Mapping wastewater'!$D$5:$N$352,MATCH('Density per LAD WWW20'!$B111,'Mapping wastewater'!$B$5:$B$352,0), MATCH('Density per LAD WWW20'!M$3,'Mapping wastewater'!$D$4:$N$4,0))*'Density per LAD WWW20'!$D111</f>
        <v>0</v>
      </c>
      <c r="N111" s="25">
        <f>INDEX('Mapping wastewater'!$D$5:$N$352,MATCH('Density per LAD WWW20'!$B111,'Mapping wastewater'!$B$5:$B$352,0), MATCH('Density per LAD WWW20'!N$3,'Mapping wastewater'!$D$4:$N$4,0))*'Density per LAD WWW20'!$D111</f>
        <v>0</v>
      </c>
      <c r="O111" s="25">
        <f>INDEX('Mapping wastewater'!$D$5:$N$352,MATCH('Density per LAD WWW20'!$B111,'Mapping wastewater'!$B$5:$B$352,0), MATCH('Density per LAD WWW20'!O$3,'Mapping wastewater'!$D$4:$N$4,0))*'Density per LAD WWW20'!$D111</f>
        <v>248115</v>
      </c>
      <c r="P111" s="25">
        <f>INDEX('Mapping wastewater'!$D$5:$N$352,MATCH('Density per LAD WWW20'!$B111,'Mapping wastewater'!$B$5:$B$352,0), MATCH('Density per LAD WWW20'!P$3,'Mapping wastewater'!$D$4:$N$4,0))*'Density per LAD WWW20'!$D111</f>
        <v>0</v>
      </c>
      <c r="Q111" s="25">
        <f>INDEX('Mapping wastewater'!$D$5:$N$352,MATCH('Density per LAD WWW20'!$B111,'Mapping wastewater'!$B$5:$B$352,0), MATCH('Density per LAD WWW20'!Q$3,'Mapping wastewater'!$D$4:$N$4,0))*'Density per LAD WWW20'!$D111</f>
        <v>0</v>
      </c>
      <c r="R111" s="25">
        <f>INDEX('Mapping wastewater'!$D$5:$N$352,MATCH('Density per LAD WWW20'!$B111,'Mapping wastewater'!$B$5:$B$352,0), MATCH('Density per LAD WWW20'!R$3,'Mapping wastewater'!$D$4:$N$4,0))*'Density per LAD WWW20'!$D111</f>
        <v>0</v>
      </c>
    </row>
    <row r="112" spans="1:18">
      <c r="A112" s="14" t="s">
        <v>503</v>
      </c>
      <c r="B112" s="14" t="s">
        <v>504</v>
      </c>
      <c r="C112" s="14" t="s">
        <v>24</v>
      </c>
      <c r="D112" s="24">
        <f>INDEX('ONS data MYE 5'!$W$7:$W$446, MATCH($B112,'ONS data MYE 5'!$B$7:$B$446,0))</f>
        <v>158251</v>
      </c>
      <c r="E112" s="24">
        <f>INDEX('ONS data MYE 5'!$X$7:$X$446, MATCH($B112,'ONS data MYE 5'!$B$7:$B$446,0))</f>
        <v>13053</v>
      </c>
      <c r="F112" s="24">
        <f t="shared" si="2"/>
        <v>9.4767732713887902</v>
      </c>
      <c r="G112" s="24">
        <f t="shared" si="3"/>
        <v>89.809231637308997</v>
      </c>
      <c r="H112" s="25">
        <f>INDEX('Mapping wastewater'!$D$5:$N$352,MATCH('Density per LAD WWW20'!$B112,'Mapping wastewater'!$B$5:$B$352,0), MATCH('Density per LAD WWW20'!H$3,'Mapping wastewater'!$D$4:$N$4,0))*'Density per LAD WWW20'!$D112</f>
        <v>0</v>
      </c>
      <c r="I112" s="25">
        <f>INDEX('Mapping wastewater'!$D$5:$N$352,MATCH('Density per LAD WWW20'!$B112,'Mapping wastewater'!$B$5:$B$352,0), MATCH('Density per LAD WWW20'!I$3,'Mapping wastewater'!$D$4:$N$4,0))*'Density per LAD WWW20'!$D112</f>
        <v>0</v>
      </c>
      <c r="J112" s="25">
        <f>INDEX('Mapping wastewater'!$D$5:$N$352,MATCH('Density per LAD WWW20'!$B112,'Mapping wastewater'!$B$5:$B$352,0), MATCH('Density per LAD WWW20'!J$3,'Mapping wastewater'!$D$4:$N$4,0))*'Density per LAD WWW20'!$D112</f>
        <v>0</v>
      </c>
      <c r="K112" s="25">
        <f>INDEX('Mapping wastewater'!$D$5:$N$352,MATCH('Density per LAD WWW20'!$B112,'Mapping wastewater'!$B$5:$B$352,0), MATCH('Density per LAD WWW20'!K$3,'Mapping wastewater'!$D$4:$N$4,0))*'Density per LAD WWW20'!$D112</f>
        <v>0</v>
      </c>
      <c r="L112" s="25">
        <f>INDEX('Mapping wastewater'!$D$5:$N$352,MATCH('Density per LAD WWW20'!$B112,'Mapping wastewater'!$B$5:$B$352,0), MATCH('Density per LAD WWW20'!L$3,'Mapping wastewater'!$D$4:$N$4,0))*'Density per LAD WWW20'!$D112</f>
        <v>0</v>
      </c>
      <c r="M112" s="25">
        <f>INDEX('Mapping wastewater'!$D$5:$N$352,MATCH('Density per LAD WWW20'!$B112,'Mapping wastewater'!$B$5:$B$352,0), MATCH('Density per LAD WWW20'!M$3,'Mapping wastewater'!$D$4:$N$4,0))*'Density per LAD WWW20'!$D112</f>
        <v>0</v>
      </c>
      <c r="N112" s="25">
        <f>INDEX('Mapping wastewater'!$D$5:$N$352,MATCH('Density per LAD WWW20'!$B112,'Mapping wastewater'!$B$5:$B$352,0), MATCH('Density per LAD WWW20'!N$3,'Mapping wastewater'!$D$4:$N$4,0))*'Density per LAD WWW20'!$D112</f>
        <v>0</v>
      </c>
      <c r="O112" s="25">
        <f>INDEX('Mapping wastewater'!$D$5:$N$352,MATCH('Density per LAD WWW20'!$B112,'Mapping wastewater'!$B$5:$B$352,0), MATCH('Density per LAD WWW20'!O$3,'Mapping wastewater'!$D$4:$N$4,0))*'Density per LAD WWW20'!$D112</f>
        <v>156864</v>
      </c>
      <c r="P112" s="25">
        <f>INDEX('Mapping wastewater'!$D$5:$N$352,MATCH('Density per LAD WWW20'!$B112,'Mapping wastewater'!$B$5:$B$352,0), MATCH('Density per LAD WWW20'!P$3,'Mapping wastewater'!$D$4:$N$4,0))*'Density per LAD WWW20'!$D112</f>
        <v>0</v>
      </c>
      <c r="Q112" s="25">
        <f>INDEX('Mapping wastewater'!$D$5:$N$352,MATCH('Density per LAD WWW20'!$B112,'Mapping wastewater'!$B$5:$B$352,0), MATCH('Density per LAD WWW20'!Q$3,'Mapping wastewater'!$D$4:$N$4,0))*'Density per LAD WWW20'!$D112</f>
        <v>0</v>
      </c>
      <c r="R112" s="25">
        <f>INDEX('Mapping wastewater'!$D$5:$N$352,MATCH('Density per LAD WWW20'!$B112,'Mapping wastewater'!$B$5:$B$352,0), MATCH('Density per LAD WWW20'!R$3,'Mapping wastewater'!$D$4:$N$4,0))*'Density per LAD WWW20'!$D112</f>
        <v>0</v>
      </c>
    </row>
    <row r="113" spans="1:18">
      <c r="A113" s="14" t="s">
        <v>505</v>
      </c>
      <c r="B113" s="14" t="s">
        <v>506</v>
      </c>
      <c r="C113" s="14" t="s">
        <v>24</v>
      </c>
      <c r="D113" s="24">
        <f>INDEX('ONS data MYE 5'!$W$7:$W$446, MATCH($B113,'ONS data MYE 5'!$B$7:$B$446,0))</f>
        <v>160436</v>
      </c>
      <c r="E113" s="24">
        <f>INDEX('ONS data MYE 5'!$X$7:$X$446, MATCH($B113,'ONS data MYE 5'!$B$7:$B$446,0))</f>
        <v>4306</v>
      </c>
      <c r="F113" s="24">
        <f t="shared" si="2"/>
        <v>8.367764677924308</v>
      </c>
      <c r="G113" s="24">
        <f t="shared" si="3"/>
        <v>70.019485705117702</v>
      </c>
      <c r="H113" s="25">
        <f>INDEX('Mapping wastewater'!$D$5:$N$352,MATCH('Density per LAD WWW20'!$B113,'Mapping wastewater'!$B$5:$B$352,0), MATCH('Density per LAD WWW20'!H$3,'Mapping wastewater'!$D$4:$N$4,0))*'Density per LAD WWW20'!$D113</f>
        <v>0</v>
      </c>
      <c r="I113" s="25">
        <f>INDEX('Mapping wastewater'!$D$5:$N$352,MATCH('Density per LAD WWW20'!$B113,'Mapping wastewater'!$B$5:$B$352,0), MATCH('Density per LAD WWW20'!I$3,'Mapping wastewater'!$D$4:$N$4,0))*'Density per LAD WWW20'!$D113</f>
        <v>0</v>
      </c>
      <c r="J113" s="25">
        <f>INDEX('Mapping wastewater'!$D$5:$N$352,MATCH('Density per LAD WWW20'!$B113,'Mapping wastewater'!$B$5:$B$352,0), MATCH('Density per LAD WWW20'!J$3,'Mapping wastewater'!$D$4:$N$4,0))*'Density per LAD WWW20'!$D113</f>
        <v>0</v>
      </c>
      <c r="K113" s="25">
        <f>INDEX('Mapping wastewater'!$D$5:$N$352,MATCH('Density per LAD WWW20'!$B113,'Mapping wastewater'!$B$5:$B$352,0), MATCH('Density per LAD WWW20'!K$3,'Mapping wastewater'!$D$4:$N$4,0))*'Density per LAD WWW20'!$D113</f>
        <v>0</v>
      </c>
      <c r="L113" s="25">
        <f>INDEX('Mapping wastewater'!$D$5:$N$352,MATCH('Density per LAD WWW20'!$B113,'Mapping wastewater'!$B$5:$B$352,0), MATCH('Density per LAD WWW20'!L$3,'Mapping wastewater'!$D$4:$N$4,0))*'Density per LAD WWW20'!$D113</f>
        <v>0</v>
      </c>
      <c r="M113" s="25">
        <f>INDEX('Mapping wastewater'!$D$5:$N$352,MATCH('Density per LAD WWW20'!$B113,'Mapping wastewater'!$B$5:$B$352,0), MATCH('Density per LAD WWW20'!M$3,'Mapping wastewater'!$D$4:$N$4,0))*'Density per LAD WWW20'!$D113</f>
        <v>0</v>
      </c>
      <c r="N113" s="25">
        <f>INDEX('Mapping wastewater'!$D$5:$N$352,MATCH('Density per LAD WWW20'!$B113,'Mapping wastewater'!$B$5:$B$352,0), MATCH('Density per LAD WWW20'!N$3,'Mapping wastewater'!$D$4:$N$4,0))*'Density per LAD WWW20'!$D113</f>
        <v>0</v>
      </c>
      <c r="O113" s="25">
        <f>INDEX('Mapping wastewater'!$D$5:$N$352,MATCH('Density per LAD WWW20'!$B113,'Mapping wastewater'!$B$5:$B$352,0), MATCH('Density per LAD WWW20'!O$3,'Mapping wastewater'!$D$4:$N$4,0))*'Density per LAD WWW20'!$D113</f>
        <v>179142</v>
      </c>
      <c r="P113" s="25">
        <f>INDEX('Mapping wastewater'!$D$5:$N$352,MATCH('Density per LAD WWW20'!$B113,'Mapping wastewater'!$B$5:$B$352,0), MATCH('Density per LAD WWW20'!P$3,'Mapping wastewater'!$D$4:$N$4,0))*'Density per LAD WWW20'!$D113</f>
        <v>0</v>
      </c>
      <c r="Q113" s="25">
        <f>INDEX('Mapping wastewater'!$D$5:$N$352,MATCH('Density per LAD WWW20'!$B113,'Mapping wastewater'!$B$5:$B$352,0), MATCH('Density per LAD WWW20'!Q$3,'Mapping wastewater'!$D$4:$N$4,0))*'Density per LAD WWW20'!$D113</f>
        <v>0</v>
      </c>
      <c r="R113" s="25">
        <f>INDEX('Mapping wastewater'!$D$5:$N$352,MATCH('Density per LAD WWW20'!$B113,'Mapping wastewater'!$B$5:$B$352,0), MATCH('Density per LAD WWW20'!R$3,'Mapping wastewater'!$D$4:$N$4,0))*'Density per LAD WWW20'!$D113</f>
        <v>0</v>
      </c>
    </row>
    <row r="114" spans="1:18">
      <c r="A114" s="14" t="s">
        <v>507</v>
      </c>
      <c r="B114" s="14" t="s">
        <v>508</v>
      </c>
      <c r="C114" s="14" t="s">
        <v>24</v>
      </c>
      <c r="D114" s="24">
        <f>INDEX('ONS data MYE 5'!$W$7:$W$446, MATCH($B114,'ONS data MYE 5'!$B$7:$B$446,0))</f>
        <v>304481</v>
      </c>
      <c r="E114" s="24">
        <f>INDEX('ONS data MYE 5'!$X$7:$X$446, MATCH($B114,'ONS data MYE 5'!$B$7:$B$446,0))</f>
        <v>11357</v>
      </c>
      <c r="F114" s="24">
        <f t="shared" si="2"/>
        <v>9.3375895728916465</v>
      </c>
      <c r="G114" s="24">
        <f t="shared" si="3"/>
        <v>87.190579031774803</v>
      </c>
      <c r="H114" s="25">
        <f>INDEX('Mapping wastewater'!$D$5:$N$352,MATCH('Density per LAD WWW20'!$B114,'Mapping wastewater'!$B$5:$B$352,0), MATCH('Density per LAD WWW20'!H$3,'Mapping wastewater'!$D$4:$N$4,0))*'Density per LAD WWW20'!$D114</f>
        <v>0</v>
      </c>
      <c r="I114" s="25">
        <f>INDEX('Mapping wastewater'!$D$5:$N$352,MATCH('Density per LAD WWW20'!$B114,'Mapping wastewater'!$B$5:$B$352,0), MATCH('Density per LAD WWW20'!I$3,'Mapping wastewater'!$D$4:$N$4,0))*'Density per LAD WWW20'!$D114</f>
        <v>0</v>
      </c>
      <c r="J114" s="25">
        <f>INDEX('Mapping wastewater'!$D$5:$N$352,MATCH('Density per LAD WWW20'!$B114,'Mapping wastewater'!$B$5:$B$352,0), MATCH('Density per LAD WWW20'!J$3,'Mapping wastewater'!$D$4:$N$4,0))*'Density per LAD WWW20'!$D114</f>
        <v>0</v>
      </c>
      <c r="K114" s="25">
        <f>INDEX('Mapping wastewater'!$D$5:$N$352,MATCH('Density per LAD WWW20'!$B114,'Mapping wastewater'!$B$5:$B$352,0), MATCH('Density per LAD WWW20'!K$3,'Mapping wastewater'!$D$4:$N$4,0))*'Density per LAD WWW20'!$D114</f>
        <v>0</v>
      </c>
      <c r="L114" s="25">
        <f>INDEX('Mapping wastewater'!$D$5:$N$352,MATCH('Density per LAD WWW20'!$B114,'Mapping wastewater'!$B$5:$B$352,0), MATCH('Density per LAD WWW20'!L$3,'Mapping wastewater'!$D$4:$N$4,0))*'Density per LAD WWW20'!$D114</f>
        <v>0</v>
      </c>
      <c r="M114" s="25">
        <f>INDEX('Mapping wastewater'!$D$5:$N$352,MATCH('Density per LAD WWW20'!$B114,'Mapping wastewater'!$B$5:$B$352,0), MATCH('Density per LAD WWW20'!M$3,'Mapping wastewater'!$D$4:$N$4,0))*'Density per LAD WWW20'!$D114</f>
        <v>0</v>
      </c>
      <c r="N114" s="25">
        <f>INDEX('Mapping wastewater'!$D$5:$N$352,MATCH('Density per LAD WWW20'!$B114,'Mapping wastewater'!$B$5:$B$352,0), MATCH('Density per LAD WWW20'!N$3,'Mapping wastewater'!$D$4:$N$4,0))*'Density per LAD WWW20'!$D114</f>
        <v>0</v>
      </c>
      <c r="O114" s="25">
        <f>INDEX('Mapping wastewater'!$D$5:$N$352,MATCH('Density per LAD WWW20'!$B114,'Mapping wastewater'!$B$5:$B$352,0), MATCH('Density per LAD WWW20'!O$3,'Mapping wastewater'!$D$4:$N$4,0))*'Density per LAD WWW20'!$D114</f>
        <v>321813</v>
      </c>
      <c r="P114" s="25">
        <f>INDEX('Mapping wastewater'!$D$5:$N$352,MATCH('Density per LAD WWW20'!$B114,'Mapping wastewater'!$B$5:$B$352,0), MATCH('Density per LAD WWW20'!P$3,'Mapping wastewater'!$D$4:$N$4,0))*'Density per LAD WWW20'!$D114</f>
        <v>0</v>
      </c>
      <c r="Q114" s="25">
        <f>INDEX('Mapping wastewater'!$D$5:$N$352,MATCH('Density per LAD WWW20'!$B114,'Mapping wastewater'!$B$5:$B$352,0), MATCH('Density per LAD WWW20'!Q$3,'Mapping wastewater'!$D$4:$N$4,0))*'Density per LAD WWW20'!$D114</f>
        <v>0</v>
      </c>
      <c r="R114" s="25">
        <f>INDEX('Mapping wastewater'!$D$5:$N$352,MATCH('Density per LAD WWW20'!$B114,'Mapping wastewater'!$B$5:$B$352,0), MATCH('Density per LAD WWW20'!R$3,'Mapping wastewater'!$D$4:$N$4,0))*'Density per LAD WWW20'!$D114</f>
        <v>0</v>
      </c>
    </row>
    <row r="115" spans="1:18">
      <c r="A115" s="14" t="s">
        <v>509</v>
      </c>
      <c r="B115" s="14" t="s">
        <v>510</v>
      </c>
      <c r="C115" s="14" t="s">
        <v>24</v>
      </c>
      <c r="D115" s="24">
        <f>INDEX('ONS data MYE 5'!$W$7:$W$446, MATCH($B115,'ONS data MYE 5'!$B$7:$B$446,0))</f>
        <v>276938</v>
      </c>
      <c r="E115" s="24">
        <f>INDEX('ONS data MYE 5'!$X$7:$X$446, MATCH($B115,'ONS data MYE 5'!$B$7:$B$446,0))</f>
        <v>7879</v>
      </c>
      <c r="F115" s="24">
        <f t="shared" si="2"/>
        <v>8.9719562712456877</v>
      </c>
      <c r="G115" s="24">
        <f t="shared" si="3"/>
        <v>80.495999333144823</v>
      </c>
      <c r="H115" s="25">
        <f>INDEX('Mapping wastewater'!$D$5:$N$352,MATCH('Density per LAD WWW20'!$B115,'Mapping wastewater'!$B$5:$B$352,0), MATCH('Density per LAD WWW20'!H$3,'Mapping wastewater'!$D$4:$N$4,0))*'Density per LAD WWW20'!$D115</f>
        <v>0</v>
      </c>
      <c r="I115" s="25">
        <f>INDEX('Mapping wastewater'!$D$5:$N$352,MATCH('Density per LAD WWW20'!$B115,'Mapping wastewater'!$B$5:$B$352,0), MATCH('Density per LAD WWW20'!I$3,'Mapping wastewater'!$D$4:$N$4,0))*'Density per LAD WWW20'!$D115</f>
        <v>0</v>
      </c>
      <c r="J115" s="25">
        <f>INDEX('Mapping wastewater'!$D$5:$N$352,MATCH('Density per LAD WWW20'!$B115,'Mapping wastewater'!$B$5:$B$352,0), MATCH('Density per LAD WWW20'!J$3,'Mapping wastewater'!$D$4:$N$4,0))*'Density per LAD WWW20'!$D115</f>
        <v>0</v>
      </c>
      <c r="K115" s="25">
        <f>INDEX('Mapping wastewater'!$D$5:$N$352,MATCH('Density per LAD WWW20'!$B115,'Mapping wastewater'!$B$5:$B$352,0), MATCH('Density per LAD WWW20'!K$3,'Mapping wastewater'!$D$4:$N$4,0))*'Density per LAD WWW20'!$D115</f>
        <v>0</v>
      </c>
      <c r="L115" s="25">
        <f>INDEX('Mapping wastewater'!$D$5:$N$352,MATCH('Density per LAD WWW20'!$B115,'Mapping wastewater'!$B$5:$B$352,0), MATCH('Density per LAD WWW20'!L$3,'Mapping wastewater'!$D$4:$N$4,0))*'Density per LAD WWW20'!$D115</f>
        <v>0</v>
      </c>
      <c r="M115" s="25">
        <f>INDEX('Mapping wastewater'!$D$5:$N$352,MATCH('Density per LAD WWW20'!$B115,'Mapping wastewater'!$B$5:$B$352,0), MATCH('Density per LAD WWW20'!M$3,'Mapping wastewater'!$D$4:$N$4,0))*'Density per LAD WWW20'!$D115</f>
        <v>0</v>
      </c>
      <c r="N115" s="25">
        <f>INDEX('Mapping wastewater'!$D$5:$N$352,MATCH('Density per LAD WWW20'!$B115,'Mapping wastewater'!$B$5:$B$352,0), MATCH('Density per LAD WWW20'!N$3,'Mapping wastewater'!$D$4:$N$4,0))*'Density per LAD WWW20'!$D115</f>
        <v>0</v>
      </c>
      <c r="O115" s="25">
        <f>INDEX('Mapping wastewater'!$D$5:$N$352,MATCH('Density per LAD WWW20'!$B115,'Mapping wastewater'!$B$5:$B$352,0), MATCH('Density per LAD WWW20'!O$3,'Mapping wastewater'!$D$4:$N$4,0))*'Density per LAD WWW20'!$D115</f>
        <v>305309</v>
      </c>
      <c r="P115" s="25">
        <f>INDEX('Mapping wastewater'!$D$5:$N$352,MATCH('Density per LAD WWW20'!$B115,'Mapping wastewater'!$B$5:$B$352,0), MATCH('Density per LAD WWW20'!P$3,'Mapping wastewater'!$D$4:$N$4,0))*'Density per LAD WWW20'!$D115</f>
        <v>0</v>
      </c>
      <c r="Q115" s="25">
        <f>INDEX('Mapping wastewater'!$D$5:$N$352,MATCH('Density per LAD WWW20'!$B115,'Mapping wastewater'!$B$5:$B$352,0), MATCH('Density per LAD WWW20'!Q$3,'Mapping wastewater'!$D$4:$N$4,0))*'Density per LAD WWW20'!$D115</f>
        <v>0</v>
      </c>
      <c r="R115" s="25">
        <f>INDEX('Mapping wastewater'!$D$5:$N$352,MATCH('Density per LAD WWW20'!$B115,'Mapping wastewater'!$B$5:$B$352,0), MATCH('Density per LAD WWW20'!R$3,'Mapping wastewater'!$D$4:$N$4,0))*'Density per LAD WWW20'!$D115</f>
        <v>0</v>
      </c>
    </row>
    <row r="116" spans="1:18">
      <c r="A116" s="14" t="s">
        <v>511</v>
      </c>
      <c r="B116" s="14" t="s">
        <v>512</v>
      </c>
      <c r="C116" s="14" t="s">
        <v>24</v>
      </c>
      <c r="D116" s="24">
        <f>INDEX('ONS data MYE 5'!$W$7:$W$446, MATCH($B116,'ONS data MYE 5'!$B$7:$B$446,0))</f>
        <v>200543</v>
      </c>
      <c r="E116" s="24">
        <f>INDEX('ONS data MYE 5'!$X$7:$X$446, MATCH($B116,'ONS data MYE 5'!$B$7:$B$446,0))</f>
        <v>5330</v>
      </c>
      <c r="F116" s="24">
        <f t="shared" si="2"/>
        <v>8.5811065171598901</v>
      </c>
      <c r="G116" s="24">
        <f t="shared" si="3"/>
        <v>73.635389058843941</v>
      </c>
      <c r="H116" s="25">
        <f>INDEX('Mapping wastewater'!$D$5:$N$352,MATCH('Density per LAD WWW20'!$B116,'Mapping wastewater'!$B$5:$B$352,0), MATCH('Density per LAD WWW20'!H$3,'Mapping wastewater'!$D$4:$N$4,0))*'Density per LAD WWW20'!$D116</f>
        <v>0</v>
      </c>
      <c r="I116" s="25">
        <f>INDEX('Mapping wastewater'!$D$5:$N$352,MATCH('Density per LAD WWW20'!$B116,'Mapping wastewater'!$B$5:$B$352,0), MATCH('Density per LAD WWW20'!I$3,'Mapping wastewater'!$D$4:$N$4,0))*'Density per LAD WWW20'!$D116</f>
        <v>0</v>
      </c>
      <c r="J116" s="25">
        <f>INDEX('Mapping wastewater'!$D$5:$N$352,MATCH('Density per LAD WWW20'!$B116,'Mapping wastewater'!$B$5:$B$352,0), MATCH('Density per LAD WWW20'!J$3,'Mapping wastewater'!$D$4:$N$4,0))*'Density per LAD WWW20'!$D116</f>
        <v>0</v>
      </c>
      <c r="K116" s="25">
        <f>INDEX('Mapping wastewater'!$D$5:$N$352,MATCH('Density per LAD WWW20'!$B116,'Mapping wastewater'!$B$5:$B$352,0), MATCH('Density per LAD WWW20'!K$3,'Mapping wastewater'!$D$4:$N$4,0))*'Density per LAD WWW20'!$D116</f>
        <v>0</v>
      </c>
      <c r="L116" s="25">
        <f>INDEX('Mapping wastewater'!$D$5:$N$352,MATCH('Density per LAD WWW20'!$B116,'Mapping wastewater'!$B$5:$B$352,0), MATCH('Density per LAD WWW20'!L$3,'Mapping wastewater'!$D$4:$N$4,0))*'Density per LAD WWW20'!$D116</f>
        <v>0</v>
      </c>
      <c r="M116" s="25">
        <f>INDEX('Mapping wastewater'!$D$5:$N$352,MATCH('Density per LAD WWW20'!$B116,'Mapping wastewater'!$B$5:$B$352,0), MATCH('Density per LAD WWW20'!M$3,'Mapping wastewater'!$D$4:$N$4,0))*'Density per LAD WWW20'!$D116</f>
        <v>0</v>
      </c>
      <c r="N116" s="25">
        <f>INDEX('Mapping wastewater'!$D$5:$N$352,MATCH('Density per LAD WWW20'!$B116,'Mapping wastewater'!$B$5:$B$352,0), MATCH('Density per LAD WWW20'!N$3,'Mapping wastewater'!$D$4:$N$4,0))*'Density per LAD WWW20'!$D116</f>
        <v>0</v>
      </c>
      <c r="O116" s="25">
        <f>INDEX('Mapping wastewater'!$D$5:$N$352,MATCH('Density per LAD WWW20'!$B116,'Mapping wastewater'!$B$5:$B$352,0), MATCH('Density per LAD WWW20'!O$3,'Mapping wastewater'!$D$4:$N$4,0))*'Density per LAD WWW20'!$D116</f>
        <v>206453</v>
      </c>
      <c r="P116" s="25">
        <f>INDEX('Mapping wastewater'!$D$5:$N$352,MATCH('Density per LAD WWW20'!$B116,'Mapping wastewater'!$B$5:$B$352,0), MATCH('Density per LAD WWW20'!P$3,'Mapping wastewater'!$D$4:$N$4,0))*'Density per LAD WWW20'!$D116</f>
        <v>0</v>
      </c>
      <c r="Q116" s="25">
        <f>INDEX('Mapping wastewater'!$D$5:$N$352,MATCH('Density per LAD WWW20'!$B116,'Mapping wastewater'!$B$5:$B$352,0), MATCH('Density per LAD WWW20'!Q$3,'Mapping wastewater'!$D$4:$N$4,0))*'Density per LAD WWW20'!$D116</f>
        <v>0</v>
      </c>
      <c r="R116" s="25">
        <f>INDEX('Mapping wastewater'!$D$5:$N$352,MATCH('Density per LAD WWW20'!$B116,'Mapping wastewater'!$B$5:$B$352,0), MATCH('Density per LAD WWW20'!R$3,'Mapping wastewater'!$D$4:$N$4,0))*'Density per LAD WWW20'!$D116</f>
        <v>0</v>
      </c>
    </row>
    <row r="117" spans="1:18">
      <c r="A117" s="14" t="s">
        <v>513</v>
      </c>
      <c r="B117" s="14" t="s">
        <v>514</v>
      </c>
      <c r="C117" s="14" t="s">
        <v>24</v>
      </c>
      <c r="D117" s="24">
        <f>INDEX('ONS data MYE 5'!$W$7:$W$446, MATCH($B117,'ONS data MYE 5'!$B$7:$B$446,0))</f>
        <v>310460</v>
      </c>
      <c r="E117" s="24">
        <f>INDEX('ONS data MYE 5'!$X$7:$X$446, MATCH($B117,'ONS data MYE 5'!$B$7:$B$446,0))</f>
        <v>8576</v>
      </c>
      <c r="F117" s="24">
        <f t="shared" si="2"/>
        <v>9.0567228833105826</v>
      </c>
      <c r="G117" s="24">
        <f t="shared" si="3"/>
        <v>82.024229385081554</v>
      </c>
      <c r="H117" s="25">
        <f>INDEX('Mapping wastewater'!$D$5:$N$352,MATCH('Density per LAD WWW20'!$B117,'Mapping wastewater'!$B$5:$B$352,0), MATCH('Density per LAD WWW20'!H$3,'Mapping wastewater'!$D$4:$N$4,0))*'Density per LAD WWW20'!$D117</f>
        <v>0</v>
      </c>
      <c r="I117" s="25">
        <f>INDEX('Mapping wastewater'!$D$5:$N$352,MATCH('Density per LAD WWW20'!$B117,'Mapping wastewater'!$B$5:$B$352,0), MATCH('Density per LAD WWW20'!I$3,'Mapping wastewater'!$D$4:$N$4,0))*'Density per LAD WWW20'!$D117</f>
        <v>0</v>
      </c>
      <c r="J117" s="25">
        <f>INDEX('Mapping wastewater'!$D$5:$N$352,MATCH('Density per LAD WWW20'!$B117,'Mapping wastewater'!$B$5:$B$352,0), MATCH('Density per LAD WWW20'!J$3,'Mapping wastewater'!$D$4:$N$4,0))*'Density per LAD WWW20'!$D117</f>
        <v>0</v>
      </c>
      <c r="K117" s="25">
        <f>INDEX('Mapping wastewater'!$D$5:$N$352,MATCH('Density per LAD WWW20'!$B117,'Mapping wastewater'!$B$5:$B$352,0), MATCH('Density per LAD WWW20'!K$3,'Mapping wastewater'!$D$4:$N$4,0))*'Density per LAD WWW20'!$D117</f>
        <v>0</v>
      </c>
      <c r="L117" s="25">
        <f>INDEX('Mapping wastewater'!$D$5:$N$352,MATCH('Density per LAD WWW20'!$B117,'Mapping wastewater'!$B$5:$B$352,0), MATCH('Density per LAD WWW20'!L$3,'Mapping wastewater'!$D$4:$N$4,0))*'Density per LAD WWW20'!$D117</f>
        <v>0</v>
      </c>
      <c r="M117" s="25">
        <f>INDEX('Mapping wastewater'!$D$5:$N$352,MATCH('Density per LAD WWW20'!$B117,'Mapping wastewater'!$B$5:$B$352,0), MATCH('Density per LAD WWW20'!M$3,'Mapping wastewater'!$D$4:$N$4,0))*'Density per LAD WWW20'!$D117</f>
        <v>0</v>
      </c>
      <c r="N117" s="25">
        <f>INDEX('Mapping wastewater'!$D$5:$N$352,MATCH('Density per LAD WWW20'!$B117,'Mapping wastewater'!$B$5:$B$352,0), MATCH('Density per LAD WWW20'!N$3,'Mapping wastewater'!$D$4:$N$4,0))*'Density per LAD WWW20'!$D117</f>
        <v>0</v>
      </c>
      <c r="O117" s="25">
        <f>INDEX('Mapping wastewater'!$D$5:$N$352,MATCH('Density per LAD WWW20'!$B117,'Mapping wastewater'!$B$5:$B$352,0), MATCH('Density per LAD WWW20'!O$3,'Mapping wastewater'!$D$4:$N$4,0))*'Density per LAD WWW20'!$D117</f>
        <v>355266</v>
      </c>
      <c r="P117" s="25">
        <f>INDEX('Mapping wastewater'!$D$5:$N$352,MATCH('Density per LAD WWW20'!$B117,'Mapping wastewater'!$B$5:$B$352,0), MATCH('Density per LAD WWW20'!P$3,'Mapping wastewater'!$D$4:$N$4,0))*'Density per LAD WWW20'!$D117</f>
        <v>0</v>
      </c>
      <c r="Q117" s="25">
        <f>INDEX('Mapping wastewater'!$D$5:$N$352,MATCH('Density per LAD WWW20'!$B117,'Mapping wastewater'!$B$5:$B$352,0), MATCH('Density per LAD WWW20'!Q$3,'Mapping wastewater'!$D$4:$N$4,0))*'Density per LAD WWW20'!$D117</f>
        <v>0</v>
      </c>
      <c r="R117" s="25">
        <f>INDEX('Mapping wastewater'!$D$5:$N$352,MATCH('Density per LAD WWW20'!$B117,'Mapping wastewater'!$B$5:$B$352,0), MATCH('Density per LAD WWW20'!R$3,'Mapping wastewater'!$D$4:$N$4,0))*'Density per LAD WWW20'!$D117</f>
        <v>0</v>
      </c>
    </row>
    <row r="118" spans="1:18">
      <c r="A118" s="14" t="s">
        <v>515</v>
      </c>
      <c r="B118" s="14" t="s">
        <v>516</v>
      </c>
      <c r="C118" s="14" t="s">
        <v>24</v>
      </c>
      <c r="D118" s="24">
        <f>INDEX('ONS data MYE 5'!$W$7:$W$446, MATCH($B118,'ONS data MYE 5'!$B$7:$B$446,0))</f>
        <v>281395</v>
      </c>
      <c r="E118" s="24">
        <f>INDEX('ONS data MYE 5'!$X$7:$X$446, MATCH($B118,'ONS data MYE 5'!$B$7:$B$446,0))</f>
        <v>4988</v>
      </c>
      <c r="F118" s="24">
        <f t="shared" si="2"/>
        <v>8.5147903067999273</v>
      </c>
      <c r="G118" s="24">
        <f t="shared" si="3"/>
        <v>72.501653968773994</v>
      </c>
      <c r="H118" s="25">
        <f>INDEX('Mapping wastewater'!$D$5:$N$352,MATCH('Density per LAD WWW20'!$B118,'Mapping wastewater'!$B$5:$B$352,0), MATCH('Density per LAD WWW20'!H$3,'Mapping wastewater'!$D$4:$N$4,0))*'Density per LAD WWW20'!$D118</f>
        <v>0</v>
      </c>
      <c r="I118" s="25">
        <f>INDEX('Mapping wastewater'!$D$5:$N$352,MATCH('Density per LAD WWW20'!$B118,'Mapping wastewater'!$B$5:$B$352,0), MATCH('Density per LAD WWW20'!I$3,'Mapping wastewater'!$D$4:$N$4,0))*'Density per LAD WWW20'!$D118</f>
        <v>0</v>
      </c>
      <c r="J118" s="25">
        <f>INDEX('Mapping wastewater'!$D$5:$N$352,MATCH('Density per LAD WWW20'!$B118,'Mapping wastewater'!$B$5:$B$352,0), MATCH('Density per LAD WWW20'!J$3,'Mapping wastewater'!$D$4:$N$4,0))*'Density per LAD WWW20'!$D118</f>
        <v>0</v>
      </c>
      <c r="K118" s="25">
        <f>INDEX('Mapping wastewater'!$D$5:$N$352,MATCH('Density per LAD WWW20'!$B118,'Mapping wastewater'!$B$5:$B$352,0), MATCH('Density per LAD WWW20'!K$3,'Mapping wastewater'!$D$4:$N$4,0))*'Density per LAD WWW20'!$D118</f>
        <v>0</v>
      </c>
      <c r="L118" s="25">
        <f>INDEX('Mapping wastewater'!$D$5:$N$352,MATCH('Density per LAD WWW20'!$B118,'Mapping wastewater'!$B$5:$B$352,0), MATCH('Density per LAD WWW20'!L$3,'Mapping wastewater'!$D$4:$N$4,0))*'Density per LAD WWW20'!$D118</f>
        <v>0</v>
      </c>
      <c r="M118" s="25">
        <f>INDEX('Mapping wastewater'!$D$5:$N$352,MATCH('Density per LAD WWW20'!$B118,'Mapping wastewater'!$B$5:$B$352,0), MATCH('Density per LAD WWW20'!M$3,'Mapping wastewater'!$D$4:$N$4,0))*'Density per LAD WWW20'!$D118</f>
        <v>0</v>
      </c>
      <c r="N118" s="25">
        <f>INDEX('Mapping wastewater'!$D$5:$N$352,MATCH('Density per LAD WWW20'!$B118,'Mapping wastewater'!$B$5:$B$352,0), MATCH('Density per LAD WWW20'!N$3,'Mapping wastewater'!$D$4:$N$4,0))*'Density per LAD WWW20'!$D118</f>
        <v>0</v>
      </c>
      <c r="O118" s="25">
        <f>INDEX('Mapping wastewater'!$D$5:$N$352,MATCH('Density per LAD WWW20'!$B118,'Mapping wastewater'!$B$5:$B$352,0), MATCH('Density per LAD WWW20'!O$3,'Mapping wastewater'!$D$4:$N$4,0))*'Density per LAD WWW20'!$D118</f>
        <v>305658</v>
      </c>
      <c r="P118" s="25">
        <f>INDEX('Mapping wastewater'!$D$5:$N$352,MATCH('Density per LAD WWW20'!$B118,'Mapping wastewater'!$B$5:$B$352,0), MATCH('Density per LAD WWW20'!P$3,'Mapping wastewater'!$D$4:$N$4,0))*'Density per LAD WWW20'!$D118</f>
        <v>0</v>
      </c>
      <c r="Q118" s="25">
        <f>INDEX('Mapping wastewater'!$D$5:$N$352,MATCH('Density per LAD WWW20'!$B118,'Mapping wastewater'!$B$5:$B$352,0), MATCH('Density per LAD WWW20'!Q$3,'Mapping wastewater'!$D$4:$N$4,0))*'Density per LAD WWW20'!$D118</f>
        <v>0</v>
      </c>
      <c r="R118" s="25">
        <f>INDEX('Mapping wastewater'!$D$5:$N$352,MATCH('Density per LAD WWW20'!$B118,'Mapping wastewater'!$B$5:$B$352,0), MATCH('Density per LAD WWW20'!R$3,'Mapping wastewater'!$D$4:$N$4,0))*'Density per LAD WWW20'!$D118</f>
        <v>0</v>
      </c>
    </row>
    <row r="119" spans="1:18">
      <c r="A119" s="14" t="s">
        <v>517</v>
      </c>
      <c r="B119" s="14" t="s">
        <v>518</v>
      </c>
      <c r="C119" s="14" t="s">
        <v>24</v>
      </c>
      <c r="D119" s="24">
        <f>INDEX('ONS data MYE 5'!$W$7:$W$446, MATCH($B119,'ONS data MYE 5'!$B$7:$B$446,0))</f>
        <v>187527</v>
      </c>
      <c r="E119" s="24">
        <f>INDEX('ONS data MYE 5'!$X$7:$X$446, MATCH($B119,'ONS data MYE 5'!$B$7:$B$446,0))</f>
        <v>3267</v>
      </c>
      <c r="F119" s="24">
        <f t="shared" si="2"/>
        <v>8.0916274116010705</v>
      </c>
      <c r="G119" s="24">
        <f t="shared" si="3"/>
        <v>65.474434168173843</v>
      </c>
      <c r="H119" s="25">
        <f>INDEX('Mapping wastewater'!$D$5:$N$352,MATCH('Density per LAD WWW20'!$B119,'Mapping wastewater'!$B$5:$B$352,0), MATCH('Density per LAD WWW20'!H$3,'Mapping wastewater'!$D$4:$N$4,0))*'Density per LAD WWW20'!$D119</f>
        <v>0</v>
      </c>
      <c r="I119" s="25">
        <f>INDEX('Mapping wastewater'!$D$5:$N$352,MATCH('Density per LAD WWW20'!$B119,'Mapping wastewater'!$B$5:$B$352,0), MATCH('Density per LAD WWW20'!I$3,'Mapping wastewater'!$D$4:$N$4,0))*'Density per LAD WWW20'!$D119</f>
        <v>0</v>
      </c>
      <c r="J119" s="25">
        <f>INDEX('Mapping wastewater'!$D$5:$N$352,MATCH('Density per LAD WWW20'!$B119,'Mapping wastewater'!$B$5:$B$352,0), MATCH('Density per LAD WWW20'!J$3,'Mapping wastewater'!$D$4:$N$4,0))*'Density per LAD WWW20'!$D119</f>
        <v>0</v>
      </c>
      <c r="K119" s="25">
        <f>INDEX('Mapping wastewater'!$D$5:$N$352,MATCH('Density per LAD WWW20'!$B119,'Mapping wastewater'!$B$5:$B$352,0), MATCH('Density per LAD WWW20'!K$3,'Mapping wastewater'!$D$4:$N$4,0))*'Density per LAD WWW20'!$D119</f>
        <v>0</v>
      </c>
      <c r="L119" s="25">
        <f>INDEX('Mapping wastewater'!$D$5:$N$352,MATCH('Density per LAD WWW20'!$B119,'Mapping wastewater'!$B$5:$B$352,0), MATCH('Density per LAD WWW20'!L$3,'Mapping wastewater'!$D$4:$N$4,0))*'Density per LAD WWW20'!$D119</f>
        <v>0</v>
      </c>
      <c r="M119" s="25">
        <f>INDEX('Mapping wastewater'!$D$5:$N$352,MATCH('Density per LAD WWW20'!$B119,'Mapping wastewater'!$B$5:$B$352,0), MATCH('Density per LAD WWW20'!M$3,'Mapping wastewater'!$D$4:$N$4,0))*'Density per LAD WWW20'!$D119</f>
        <v>0</v>
      </c>
      <c r="N119" s="25">
        <f>INDEX('Mapping wastewater'!$D$5:$N$352,MATCH('Density per LAD WWW20'!$B119,'Mapping wastewater'!$B$5:$B$352,0), MATCH('Density per LAD WWW20'!N$3,'Mapping wastewater'!$D$4:$N$4,0))*'Density per LAD WWW20'!$D119</f>
        <v>0</v>
      </c>
      <c r="O119" s="25">
        <f>INDEX('Mapping wastewater'!$D$5:$N$352,MATCH('Density per LAD WWW20'!$B119,'Mapping wastewater'!$B$5:$B$352,0), MATCH('Density per LAD WWW20'!O$3,'Mapping wastewater'!$D$4:$N$4,0))*'Density per LAD WWW20'!$D119</f>
        <v>198141</v>
      </c>
      <c r="P119" s="25">
        <f>INDEX('Mapping wastewater'!$D$5:$N$352,MATCH('Density per LAD WWW20'!$B119,'Mapping wastewater'!$B$5:$B$352,0), MATCH('Density per LAD WWW20'!P$3,'Mapping wastewater'!$D$4:$N$4,0))*'Density per LAD WWW20'!$D119</f>
        <v>0</v>
      </c>
      <c r="Q119" s="25">
        <f>INDEX('Mapping wastewater'!$D$5:$N$352,MATCH('Density per LAD WWW20'!$B119,'Mapping wastewater'!$B$5:$B$352,0), MATCH('Density per LAD WWW20'!Q$3,'Mapping wastewater'!$D$4:$N$4,0))*'Density per LAD WWW20'!$D119</f>
        <v>0</v>
      </c>
      <c r="R119" s="25">
        <f>INDEX('Mapping wastewater'!$D$5:$N$352,MATCH('Density per LAD WWW20'!$B119,'Mapping wastewater'!$B$5:$B$352,0), MATCH('Density per LAD WWW20'!R$3,'Mapping wastewater'!$D$4:$N$4,0))*'Density per LAD WWW20'!$D119</f>
        <v>0</v>
      </c>
    </row>
    <row r="120" spans="1:18">
      <c r="A120" s="14" t="s">
        <v>519</v>
      </c>
      <c r="B120" s="14" t="s">
        <v>520</v>
      </c>
      <c r="C120" s="14" t="s">
        <v>24</v>
      </c>
      <c r="D120" s="24">
        <f>INDEX('ONS data MYE 5'!$W$7:$W$446, MATCH($B120,'ONS data MYE 5'!$B$7:$B$446,0))</f>
        <v>288717</v>
      </c>
      <c r="E120" s="24">
        <f>INDEX('ONS data MYE 5'!$X$7:$X$446, MATCH($B120,'ONS data MYE 5'!$B$7:$B$446,0))</f>
        <v>10003</v>
      </c>
      <c r="F120" s="24">
        <f t="shared" si="2"/>
        <v>9.21064032698518</v>
      </c>
      <c r="G120" s="24">
        <f t="shared" si="3"/>
        <v>84.835895233085665</v>
      </c>
      <c r="H120" s="25">
        <f>INDEX('Mapping wastewater'!$D$5:$N$352,MATCH('Density per LAD WWW20'!$B120,'Mapping wastewater'!$B$5:$B$352,0), MATCH('Density per LAD WWW20'!H$3,'Mapping wastewater'!$D$4:$N$4,0))*'Density per LAD WWW20'!$D120</f>
        <v>0</v>
      </c>
      <c r="I120" s="25">
        <f>INDEX('Mapping wastewater'!$D$5:$N$352,MATCH('Density per LAD WWW20'!$B120,'Mapping wastewater'!$B$5:$B$352,0), MATCH('Density per LAD WWW20'!I$3,'Mapping wastewater'!$D$4:$N$4,0))*'Density per LAD WWW20'!$D120</f>
        <v>0</v>
      </c>
      <c r="J120" s="25">
        <f>INDEX('Mapping wastewater'!$D$5:$N$352,MATCH('Density per LAD WWW20'!$B120,'Mapping wastewater'!$B$5:$B$352,0), MATCH('Density per LAD WWW20'!J$3,'Mapping wastewater'!$D$4:$N$4,0))*'Density per LAD WWW20'!$D120</f>
        <v>0</v>
      </c>
      <c r="K120" s="25">
        <f>INDEX('Mapping wastewater'!$D$5:$N$352,MATCH('Density per LAD WWW20'!$B120,'Mapping wastewater'!$B$5:$B$352,0), MATCH('Density per LAD WWW20'!K$3,'Mapping wastewater'!$D$4:$N$4,0))*'Density per LAD WWW20'!$D120</f>
        <v>0</v>
      </c>
      <c r="L120" s="25">
        <f>INDEX('Mapping wastewater'!$D$5:$N$352,MATCH('Density per LAD WWW20'!$B120,'Mapping wastewater'!$B$5:$B$352,0), MATCH('Density per LAD WWW20'!L$3,'Mapping wastewater'!$D$4:$N$4,0))*'Density per LAD WWW20'!$D120</f>
        <v>0</v>
      </c>
      <c r="M120" s="25">
        <f>INDEX('Mapping wastewater'!$D$5:$N$352,MATCH('Density per LAD WWW20'!$B120,'Mapping wastewater'!$B$5:$B$352,0), MATCH('Density per LAD WWW20'!M$3,'Mapping wastewater'!$D$4:$N$4,0))*'Density per LAD WWW20'!$D120</f>
        <v>0</v>
      </c>
      <c r="N120" s="25">
        <f>INDEX('Mapping wastewater'!$D$5:$N$352,MATCH('Density per LAD WWW20'!$B120,'Mapping wastewater'!$B$5:$B$352,0), MATCH('Density per LAD WWW20'!N$3,'Mapping wastewater'!$D$4:$N$4,0))*'Density per LAD WWW20'!$D120</f>
        <v>0</v>
      </c>
      <c r="O120" s="25">
        <f>INDEX('Mapping wastewater'!$D$5:$N$352,MATCH('Density per LAD WWW20'!$B120,'Mapping wastewater'!$B$5:$B$352,0), MATCH('Density per LAD WWW20'!O$3,'Mapping wastewater'!$D$4:$N$4,0))*'Density per LAD WWW20'!$D120</f>
        <v>320017</v>
      </c>
      <c r="P120" s="25">
        <f>INDEX('Mapping wastewater'!$D$5:$N$352,MATCH('Density per LAD WWW20'!$B120,'Mapping wastewater'!$B$5:$B$352,0), MATCH('Density per LAD WWW20'!P$3,'Mapping wastewater'!$D$4:$N$4,0))*'Density per LAD WWW20'!$D120</f>
        <v>0</v>
      </c>
      <c r="Q120" s="25">
        <f>INDEX('Mapping wastewater'!$D$5:$N$352,MATCH('Density per LAD WWW20'!$B120,'Mapping wastewater'!$B$5:$B$352,0), MATCH('Density per LAD WWW20'!Q$3,'Mapping wastewater'!$D$4:$N$4,0))*'Density per LAD WWW20'!$D120</f>
        <v>0</v>
      </c>
      <c r="R120" s="25">
        <f>INDEX('Mapping wastewater'!$D$5:$N$352,MATCH('Density per LAD WWW20'!$B120,'Mapping wastewater'!$B$5:$B$352,0), MATCH('Density per LAD WWW20'!R$3,'Mapping wastewater'!$D$4:$N$4,0))*'Density per LAD WWW20'!$D120</f>
        <v>0</v>
      </c>
    </row>
    <row r="121" spans="1:18">
      <c r="A121" s="14" t="s">
        <v>521</v>
      </c>
      <c r="B121" s="14" t="s">
        <v>522</v>
      </c>
      <c r="C121" s="14" t="s">
        <v>24</v>
      </c>
      <c r="D121" s="24">
        <f>INDEX('ONS data MYE 5'!$W$7:$W$446, MATCH($B121,'ONS data MYE 5'!$B$7:$B$446,0))</f>
        <v>256012</v>
      </c>
      <c r="E121" s="24">
        <f>INDEX('ONS data MYE 5'!$X$7:$X$446, MATCH($B121,'ONS data MYE 5'!$B$7:$B$446,0))</f>
        <v>12939</v>
      </c>
      <c r="F121" s="24">
        <f t="shared" si="2"/>
        <v>9.4680012853159532</v>
      </c>
      <c r="G121" s="24">
        <f t="shared" si="3"/>
        <v>89.643048338744535</v>
      </c>
      <c r="H121" s="25">
        <f>INDEX('Mapping wastewater'!$D$5:$N$352,MATCH('Density per LAD WWW20'!$B121,'Mapping wastewater'!$B$5:$B$352,0), MATCH('Density per LAD WWW20'!H$3,'Mapping wastewater'!$D$4:$N$4,0))*'Density per LAD WWW20'!$D121</f>
        <v>0</v>
      </c>
      <c r="I121" s="25">
        <f>INDEX('Mapping wastewater'!$D$5:$N$352,MATCH('Density per LAD WWW20'!$B121,'Mapping wastewater'!$B$5:$B$352,0), MATCH('Density per LAD WWW20'!I$3,'Mapping wastewater'!$D$4:$N$4,0))*'Density per LAD WWW20'!$D121</f>
        <v>0</v>
      </c>
      <c r="J121" s="25">
        <f>INDEX('Mapping wastewater'!$D$5:$N$352,MATCH('Density per LAD WWW20'!$B121,'Mapping wastewater'!$B$5:$B$352,0), MATCH('Density per LAD WWW20'!J$3,'Mapping wastewater'!$D$4:$N$4,0))*'Density per LAD WWW20'!$D121</f>
        <v>0</v>
      </c>
      <c r="K121" s="25">
        <f>INDEX('Mapping wastewater'!$D$5:$N$352,MATCH('Density per LAD WWW20'!$B121,'Mapping wastewater'!$B$5:$B$352,0), MATCH('Density per LAD WWW20'!K$3,'Mapping wastewater'!$D$4:$N$4,0))*'Density per LAD WWW20'!$D121</f>
        <v>0</v>
      </c>
      <c r="L121" s="25">
        <f>INDEX('Mapping wastewater'!$D$5:$N$352,MATCH('Density per LAD WWW20'!$B121,'Mapping wastewater'!$B$5:$B$352,0), MATCH('Density per LAD WWW20'!L$3,'Mapping wastewater'!$D$4:$N$4,0))*'Density per LAD WWW20'!$D121</f>
        <v>0</v>
      </c>
      <c r="M121" s="25">
        <f>INDEX('Mapping wastewater'!$D$5:$N$352,MATCH('Density per LAD WWW20'!$B121,'Mapping wastewater'!$B$5:$B$352,0), MATCH('Density per LAD WWW20'!M$3,'Mapping wastewater'!$D$4:$N$4,0))*'Density per LAD WWW20'!$D121</f>
        <v>0</v>
      </c>
      <c r="N121" s="25">
        <f>INDEX('Mapping wastewater'!$D$5:$N$352,MATCH('Density per LAD WWW20'!$B121,'Mapping wastewater'!$B$5:$B$352,0), MATCH('Density per LAD WWW20'!N$3,'Mapping wastewater'!$D$4:$N$4,0))*'Density per LAD WWW20'!$D121</f>
        <v>0</v>
      </c>
      <c r="O121" s="25">
        <f>INDEX('Mapping wastewater'!$D$5:$N$352,MATCH('Density per LAD WWW20'!$B121,'Mapping wastewater'!$B$5:$B$352,0), MATCH('Density per LAD WWW20'!O$3,'Mapping wastewater'!$D$4:$N$4,0))*'Density per LAD WWW20'!$D121</f>
        <v>331969</v>
      </c>
      <c r="P121" s="25">
        <f>INDEX('Mapping wastewater'!$D$5:$N$352,MATCH('Density per LAD WWW20'!$B121,'Mapping wastewater'!$B$5:$B$352,0), MATCH('Density per LAD WWW20'!P$3,'Mapping wastewater'!$D$4:$N$4,0))*'Density per LAD WWW20'!$D121</f>
        <v>0</v>
      </c>
      <c r="Q121" s="25">
        <f>INDEX('Mapping wastewater'!$D$5:$N$352,MATCH('Density per LAD WWW20'!$B121,'Mapping wastewater'!$B$5:$B$352,0), MATCH('Density per LAD WWW20'!Q$3,'Mapping wastewater'!$D$4:$N$4,0))*'Density per LAD WWW20'!$D121</f>
        <v>0</v>
      </c>
      <c r="R121" s="25">
        <f>INDEX('Mapping wastewater'!$D$5:$N$352,MATCH('Density per LAD WWW20'!$B121,'Mapping wastewater'!$B$5:$B$352,0), MATCH('Density per LAD WWW20'!R$3,'Mapping wastewater'!$D$4:$N$4,0))*'Density per LAD WWW20'!$D121</f>
        <v>0</v>
      </c>
    </row>
    <row r="122" spans="1:18">
      <c r="A122" s="14" t="s">
        <v>523</v>
      </c>
      <c r="B122" s="14" t="s">
        <v>524</v>
      </c>
      <c r="C122" s="14" t="s">
        <v>24</v>
      </c>
      <c r="D122" s="24">
        <f>INDEX('ONS data MYE 5'!$W$7:$W$446, MATCH($B122,'ONS data MYE 5'!$B$7:$B$446,0))</f>
        <v>259742</v>
      </c>
      <c r="E122" s="24">
        <f>INDEX('ONS data MYE 5'!$X$7:$X$446, MATCH($B122,'ONS data MYE 5'!$B$7:$B$446,0))</f>
        <v>6693</v>
      </c>
      <c r="F122" s="24">
        <f t="shared" si="2"/>
        <v>8.8088174831006416</v>
      </c>
      <c r="G122" s="24">
        <f t="shared" si="3"/>
        <v>77.595265450579518</v>
      </c>
      <c r="H122" s="25">
        <f>INDEX('Mapping wastewater'!$D$5:$N$352,MATCH('Density per LAD WWW20'!$B122,'Mapping wastewater'!$B$5:$B$352,0), MATCH('Density per LAD WWW20'!H$3,'Mapping wastewater'!$D$4:$N$4,0))*'Density per LAD WWW20'!$D122</f>
        <v>0</v>
      </c>
      <c r="I122" s="25">
        <f>INDEX('Mapping wastewater'!$D$5:$N$352,MATCH('Density per LAD WWW20'!$B122,'Mapping wastewater'!$B$5:$B$352,0), MATCH('Density per LAD WWW20'!I$3,'Mapping wastewater'!$D$4:$N$4,0))*'Density per LAD WWW20'!$D122</f>
        <v>0</v>
      </c>
      <c r="J122" s="25">
        <f>INDEX('Mapping wastewater'!$D$5:$N$352,MATCH('Density per LAD WWW20'!$B122,'Mapping wastewater'!$B$5:$B$352,0), MATCH('Density per LAD WWW20'!J$3,'Mapping wastewater'!$D$4:$N$4,0))*'Density per LAD WWW20'!$D122</f>
        <v>0</v>
      </c>
      <c r="K122" s="25">
        <f>INDEX('Mapping wastewater'!$D$5:$N$352,MATCH('Density per LAD WWW20'!$B122,'Mapping wastewater'!$B$5:$B$352,0), MATCH('Density per LAD WWW20'!K$3,'Mapping wastewater'!$D$4:$N$4,0))*'Density per LAD WWW20'!$D122</f>
        <v>0</v>
      </c>
      <c r="L122" s="25">
        <f>INDEX('Mapping wastewater'!$D$5:$N$352,MATCH('Density per LAD WWW20'!$B122,'Mapping wastewater'!$B$5:$B$352,0), MATCH('Density per LAD WWW20'!L$3,'Mapping wastewater'!$D$4:$N$4,0))*'Density per LAD WWW20'!$D122</f>
        <v>0</v>
      </c>
      <c r="M122" s="25">
        <f>INDEX('Mapping wastewater'!$D$5:$N$352,MATCH('Density per LAD WWW20'!$B122,'Mapping wastewater'!$B$5:$B$352,0), MATCH('Density per LAD WWW20'!M$3,'Mapping wastewater'!$D$4:$N$4,0))*'Density per LAD WWW20'!$D122</f>
        <v>0</v>
      </c>
      <c r="N122" s="25">
        <f>INDEX('Mapping wastewater'!$D$5:$N$352,MATCH('Density per LAD WWW20'!$B122,'Mapping wastewater'!$B$5:$B$352,0), MATCH('Density per LAD WWW20'!N$3,'Mapping wastewater'!$D$4:$N$4,0))*'Density per LAD WWW20'!$D122</f>
        <v>0</v>
      </c>
      <c r="O122" s="25">
        <f>INDEX('Mapping wastewater'!$D$5:$N$352,MATCH('Density per LAD WWW20'!$B122,'Mapping wastewater'!$B$5:$B$352,0), MATCH('Density per LAD WWW20'!O$3,'Mapping wastewater'!$D$4:$N$4,0))*'Density per LAD WWW20'!$D122</f>
        <v>276940</v>
      </c>
      <c r="P122" s="25">
        <f>INDEX('Mapping wastewater'!$D$5:$N$352,MATCH('Density per LAD WWW20'!$B122,'Mapping wastewater'!$B$5:$B$352,0), MATCH('Density per LAD WWW20'!P$3,'Mapping wastewater'!$D$4:$N$4,0))*'Density per LAD WWW20'!$D122</f>
        <v>0</v>
      </c>
      <c r="Q122" s="25">
        <f>INDEX('Mapping wastewater'!$D$5:$N$352,MATCH('Density per LAD WWW20'!$B122,'Mapping wastewater'!$B$5:$B$352,0), MATCH('Density per LAD WWW20'!Q$3,'Mapping wastewater'!$D$4:$N$4,0))*'Density per LAD WWW20'!$D122</f>
        <v>0</v>
      </c>
      <c r="R122" s="25">
        <f>INDEX('Mapping wastewater'!$D$5:$N$352,MATCH('Density per LAD WWW20'!$B122,'Mapping wastewater'!$B$5:$B$352,0), MATCH('Density per LAD WWW20'!R$3,'Mapping wastewater'!$D$4:$N$4,0))*'Density per LAD WWW20'!$D122</f>
        <v>0</v>
      </c>
    </row>
    <row r="123" spans="1:18">
      <c r="A123" s="14" t="s">
        <v>525</v>
      </c>
      <c r="B123" s="14" t="s">
        <v>526</v>
      </c>
      <c r="C123" s="14" t="s">
        <v>24</v>
      </c>
      <c r="D123" s="24">
        <f>INDEX('ONS data MYE 5'!$W$7:$W$446, MATCH($B123,'ONS data MYE 5'!$B$7:$B$446,0))</f>
        <v>307710</v>
      </c>
      <c r="E123" s="24">
        <f>INDEX('ONS data MYE 5'!$X$7:$X$446, MATCH($B123,'ONS data MYE 5'!$B$7:$B$446,0))</f>
        <v>8981</v>
      </c>
      <c r="F123" s="24">
        <f t="shared" si="2"/>
        <v>9.1028665136709499</v>
      </c>
      <c r="G123" s="24">
        <f t="shared" si="3"/>
        <v>82.862178765711917</v>
      </c>
      <c r="H123" s="25">
        <f>INDEX('Mapping wastewater'!$D$5:$N$352,MATCH('Density per LAD WWW20'!$B123,'Mapping wastewater'!$B$5:$B$352,0), MATCH('Density per LAD WWW20'!H$3,'Mapping wastewater'!$D$4:$N$4,0))*'Density per LAD WWW20'!$D123</f>
        <v>0</v>
      </c>
      <c r="I123" s="25">
        <f>INDEX('Mapping wastewater'!$D$5:$N$352,MATCH('Density per LAD WWW20'!$B123,'Mapping wastewater'!$B$5:$B$352,0), MATCH('Density per LAD WWW20'!I$3,'Mapping wastewater'!$D$4:$N$4,0))*'Density per LAD WWW20'!$D123</f>
        <v>0</v>
      </c>
      <c r="J123" s="25">
        <f>INDEX('Mapping wastewater'!$D$5:$N$352,MATCH('Density per LAD WWW20'!$B123,'Mapping wastewater'!$B$5:$B$352,0), MATCH('Density per LAD WWW20'!J$3,'Mapping wastewater'!$D$4:$N$4,0))*'Density per LAD WWW20'!$D123</f>
        <v>0</v>
      </c>
      <c r="K123" s="25">
        <f>INDEX('Mapping wastewater'!$D$5:$N$352,MATCH('Density per LAD WWW20'!$B123,'Mapping wastewater'!$B$5:$B$352,0), MATCH('Density per LAD WWW20'!K$3,'Mapping wastewater'!$D$4:$N$4,0))*'Density per LAD WWW20'!$D123</f>
        <v>0</v>
      </c>
      <c r="L123" s="25">
        <f>INDEX('Mapping wastewater'!$D$5:$N$352,MATCH('Density per LAD WWW20'!$B123,'Mapping wastewater'!$B$5:$B$352,0), MATCH('Density per LAD WWW20'!L$3,'Mapping wastewater'!$D$4:$N$4,0))*'Density per LAD WWW20'!$D123</f>
        <v>0</v>
      </c>
      <c r="M123" s="25">
        <f>INDEX('Mapping wastewater'!$D$5:$N$352,MATCH('Density per LAD WWW20'!$B123,'Mapping wastewater'!$B$5:$B$352,0), MATCH('Density per LAD WWW20'!M$3,'Mapping wastewater'!$D$4:$N$4,0))*'Density per LAD WWW20'!$D123</f>
        <v>0</v>
      </c>
      <c r="N123" s="25">
        <f>INDEX('Mapping wastewater'!$D$5:$N$352,MATCH('Density per LAD WWW20'!$B123,'Mapping wastewater'!$B$5:$B$352,0), MATCH('Density per LAD WWW20'!N$3,'Mapping wastewater'!$D$4:$N$4,0))*'Density per LAD WWW20'!$D123</f>
        <v>0</v>
      </c>
      <c r="O123" s="25">
        <f>INDEX('Mapping wastewater'!$D$5:$N$352,MATCH('Density per LAD WWW20'!$B123,'Mapping wastewater'!$B$5:$B$352,0), MATCH('Density per LAD WWW20'!O$3,'Mapping wastewater'!$D$4:$N$4,0))*'Density per LAD WWW20'!$D123</f>
        <v>329735</v>
      </c>
      <c r="P123" s="25">
        <f>INDEX('Mapping wastewater'!$D$5:$N$352,MATCH('Density per LAD WWW20'!$B123,'Mapping wastewater'!$B$5:$B$352,0), MATCH('Density per LAD WWW20'!P$3,'Mapping wastewater'!$D$4:$N$4,0))*'Density per LAD WWW20'!$D123</f>
        <v>0</v>
      </c>
      <c r="Q123" s="25">
        <f>INDEX('Mapping wastewater'!$D$5:$N$352,MATCH('Density per LAD WWW20'!$B123,'Mapping wastewater'!$B$5:$B$352,0), MATCH('Density per LAD WWW20'!Q$3,'Mapping wastewater'!$D$4:$N$4,0))*'Density per LAD WWW20'!$D123</f>
        <v>0</v>
      </c>
      <c r="R123" s="25">
        <f>INDEX('Mapping wastewater'!$D$5:$N$352,MATCH('Density per LAD WWW20'!$B123,'Mapping wastewater'!$B$5:$B$352,0), MATCH('Density per LAD WWW20'!R$3,'Mapping wastewater'!$D$4:$N$4,0))*'Density per LAD WWW20'!$D123</f>
        <v>0</v>
      </c>
    </row>
    <row r="124" spans="1:18">
      <c r="A124" s="14" t="s">
        <v>8</v>
      </c>
      <c r="B124" s="14" t="s">
        <v>9</v>
      </c>
      <c r="C124" s="14" t="s">
        <v>10</v>
      </c>
      <c r="D124" s="24">
        <f>INDEX('ONS data MYE 5'!$W$7:$W$446, MATCH($B124,'ONS data MYE 5'!$B$7:$B$446,0))</f>
        <v>316278</v>
      </c>
      <c r="E124" s="24">
        <f>INDEX('ONS data MYE 5'!$X$7:$X$446, MATCH($B124,'ONS data MYE 5'!$B$7:$B$446,0))</f>
        <v>63</v>
      </c>
      <c r="F124" s="24">
        <f t="shared" si="2"/>
        <v>4.1431347263915326</v>
      </c>
      <c r="G124" s="24">
        <f t="shared" si="3"/>
        <v>17.16556536103144</v>
      </c>
      <c r="H124" s="25">
        <f>INDEX('Mapping wastewater'!$D$5:$N$352,MATCH('Density per LAD WWW20'!$B124,'Mapping wastewater'!$B$5:$B$352,0), MATCH('Density per LAD WWW20'!H$3,'Mapping wastewater'!$D$4:$N$4,0))*'Density per LAD WWW20'!$D124</f>
        <v>0</v>
      </c>
      <c r="I124" s="25">
        <f>INDEX('Mapping wastewater'!$D$5:$N$352,MATCH('Density per LAD WWW20'!$B124,'Mapping wastewater'!$B$5:$B$352,0), MATCH('Density per LAD WWW20'!I$3,'Mapping wastewater'!$D$4:$N$4,0))*'Density per LAD WWW20'!$D124</f>
        <v>0</v>
      </c>
      <c r="J124" s="25">
        <f>INDEX('Mapping wastewater'!$D$5:$N$352,MATCH('Density per LAD WWW20'!$B124,'Mapping wastewater'!$B$5:$B$352,0), MATCH('Density per LAD WWW20'!J$3,'Mapping wastewater'!$D$4:$N$4,0))*'Density per LAD WWW20'!$D124</f>
        <v>323820</v>
      </c>
      <c r="K124" s="25">
        <f>INDEX('Mapping wastewater'!$D$5:$N$352,MATCH('Density per LAD WWW20'!$B124,'Mapping wastewater'!$B$5:$B$352,0), MATCH('Density per LAD WWW20'!K$3,'Mapping wastewater'!$D$4:$N$4,0))*'Density per LAD WWW20'!$D124</f>
        <v>0</v>
      </c>
      <c r="L124" s="25">
        <f>INDEX('Mapping wastewater'!$D$5:$N$352,MATCH('Density per LAD WWW20'!$B124,'Mapping wastewater'!$B$5:$B$352,0), MATCH('Density per LAD WWW20'!L$3,'Mapping wastewater'!$D$4:$N$4,0))*'Density per LAD WWW20'!$D124</f>
        <v>0</v>
      </c>
      <c r="M124" s="25">
        <f>INDEX('Mapping wastewater'!$D$5:$N$352,MATCH('Density per LAD WWW20'!$B124,'Mapping wastewater'!$B$5:$B$352,0), MATCH('Density per LAD WWW20'!M$3,'Mapping wastewater'!$D$4:$N$4,0))*'Density per LAD WWW20'!$D124</f>
        <v>0</v>
      </c>
      <c r="N124" s="25">
        <f>INDEX('Mapping wastewater'!$D$5:$N$352,MATCH('Density per LAD WWW20'!$B124,'Mapping wastewater'!$B$5:$B$352,0), MATCH('Density per LAD WWW20'!N$3,'Mapping wastewater'!$D$4:$N$4,0))*'Density per LAD WWW20'!$D124</f>
        <v>0</v>
      </c>
      <c r="O124" s="25">
        <f>INDEX('Mapping wastewater'!$D$5:$N$352,MATCH('Density per LAD WWW20'!$B124,'Mapping wastewater'!$B$5:$B$352,0), MATCH('Density per LAD WWW20'!O$3,'Mapping wastewater'!$D$4:$N$4,0))*'Density per LAD WWW20'!$D124</f>
        <v>0</v>
      </c>
      <c r="P124" s="25">
        <f>INDEX('Mapping wastewater'!$D$5:$N$352,MATCH('Density per LAD WWW20'!$B124,'Mapping wastewater'!$B$5:$B$352,0), MATCH('Density per LAD WWW20'!P$3,'Mapping wastewater'!$D$4:$N$4,0))*'Density per LAD WWW20'!$D124</f>
        <v>0</v>
      </c>
      <c r="Q124" s="25">
        <f>INDEX('Mapping wastewater'!$D$5:$N$352,MATCH('Density per LAD WWW20'!$B124,'Mapping wastewater'!$B$5:$B$352,0), MATCH('Density per LAD WWW20'!Q$3,'Mapping wastewater'!$D$4:$N$4,0))*'Density per LAD WWW20'!$D124</f>
        <v>0</v>
      </c>
      <c r="R124" s="25">
        <f>INDEX('Mapping wastewater'!$D$5:$N$352,MATCH('Density per LAD WWW20'!$B124,'Mapping wastewater'!$B$5:$B$352,0), MATCH('Density per LAD WWW20'!R$3,'Mapping wastewater'!$D$4:$N$4,0))*'Density per LAD WWW20'!$D124</f>
        <v>0</v>
      </c>
    </row>
    <row r="125" spans="1:18">
      <c r="A125" s="14" t="s">
        <v>20</v>
      </c>
      <c r="B125" s="14" t="s">
        <v>21</v>
      </c>
      <c r="C125" s="14" t="s">
        <v>10</v>
      </c>
      <c r="D125" s="24">
        <f>INDEX('ONS data MYE 5'!$W$7:$W$446, MATCH($B125,'ONS data MYE 5'!$B$7:$B$446,0))</f>
        <v>200349</v>
      </c>
      <c r="E125" s="24">
        <f>INDEX('ONS data MYE 5'!$X$7:$X$446, MATCH($B125,'ONS data MYE 5'!$B$7:$B$446,0))</f>
        <v>1407</v>
      </c>
      <c r="F125" s="24">
        <f t="shared" si="2"/>
        <v>7.2492150571143892</v>
      </c>
      <c r="G125" s="24">
        <f t="shared" si="3"/>
        <v>52.551118944293975</v>
      </c>
      <c r="H125" s="25">
        <f>INDEX('Mapping wastewater'!$D$5:$N$352,MATCH('Density per LAD WWW20'!$B125,'Mapping wastewater'!$B$5:$B$352,0), MATCH('Density per LAD WWW20'!H$3,'Mapping wastewater'!$D$4:$N$4,0))*'Density per LAD WWW20'!$D125</f>
        <v>0</v>
      </c>
      <c r="I125" s="25">
        <f>INDEX('Mapping wastewater'!$D$5:$N$352,MATCH('Density per LAD WWW20'!$B125,'Mapping wastewater'!$B$5:$B$352,0), MATCH('Density per LAD WWW20'!I$3,'Mapping wastewater'!$D$4:$N$4,0))*'Density per LAD WWW20'!$D125</f>
        <v>0</v>
      </c>
      <c r="J125" s="25">
        <f>INDEX('Mapping wastewater'!$D$5:$N$352,MATCH('Density per LAD WWW20'!$B125,'Mapping wastewater'!$B$5:$B$352,0), MATCH('Density per LAD WWW20'!J$3,'Mapping wastewater'!$D$4:$N$4,0))*'Density per LAD WWW20'!$D125</f>
        <v>201950</v>
      </c>
      <c r="K125" s="25">
        <f>INDEX('Mapping wastewater'!$D$5:$N$352,MATCH('Density per LAD WWW20'!$B125,'Mapping wastewater'!$B$5:$B$352,0), MATCH('Density per LAD WWW20'!K$3,'Mapping wastewater'!$D$4:$N$4,0))*'Density per LAD WWW20'!$D125</f>
        <v>0</v>
      </c>
      <c r="L125" s="25">
        <f>INDEX('Mapping wastewater'!$D$5:$N$352,MATCH('Density per LAD WWW20'!$B125,'Mapping wastewater'!$B$5:$B$352,0), MATCH('Density per LAD WWW20'!L$3,'Mapping wastewater'!$D$4:$N$4,0))*'Density per LAD WWW20'!$D125</f>
        <v>0</v>
      </c>
      <c r="M125" s="25">
        <f>INDEX('Mapping wastewater'!$D$5:$N$352,MATCH('Density per LAD WWW20'!$B125,'Mapping wastewater'!$B$5:$B$352,0), MATCH('Density per LAD WWW20'!M$3,'Mapping wastewater'!$D$4:$N$4,0))*'Density per LAD WWW20'!$D125</f>
        <v>0</v>
      </c>
      <c r="N125" s="25">
        <f>INDEX('Mapping wastewater'!$D$5:$N$352,MATCH('Density per LAD WWW20'!$B125,'Mapping wastewater'!$B$5:$B$352,0), MATCH('Density per LAD WWW20'!N$3,'Mapping wastewater'!$D$4:$N$4,0))*'Density per LAD WWW20'!$D125</f>
        <v>0</v>
      </c>
      <c r="O125" s="25">
        <f>INDEX('Mapping wastewater'!$D$5:$N$352,MATCH('Density per LAD WWW20'!$B125,'Mapping wastewater'!$B$5:$B$352,0), MATCH('Density per LAD WWW20'!O$3,'Mapping wastewater'!$D$4:$N$4,0))*'Density per LAD WWW20'!$D125</f>
        <v>0</v>
      </c>
      <c r="P125" s="25">
        <f>INDEX('Mapping wastewater'!$D$5:$N$352,MATCH('Density per LAD WWW20'!$B125,'Mapping wastewater'!$B$5:$B$352,0), MATCH('Density per LAD WWW20'!P$3,'Mapping wastewater'!$D$4:$N$4,0))*'Density per LAD WWW20'!$D125</f>
        <v>0</v>
      </c>
      <c r="Q125" s="25">
        <f>INDEX('Mapping wastewater'!$D$5:$N$352,MATCH('Density per LAD WWW20'!$B125,'Mapping wastewater'!$B$5:$B$352,0), MATCH('Density per LAD WWW20'!Q$3,'Mapping wastewater'!$D$4:$N$4,0))*'Density per LAD WWW20'!$D125</f>
        <v>0</v>
      </c>
      <c r="R125" s="25">
        <f>INDEX('Mapping wastewater'!$D$5:$N$352,MATCH('Density per LAD WWW20'!$B125,'Mapping wastewater'!$B$5:$B$352,0), MATCH('Density per LAD WWW20'!R$3,'Mapping wastewater'!$D$4:$N$4,0))*'Density per LAD WWW20'!$D125</f>
        <v>0</v>
      </c>
    </row>
    <row r="126" spans="1:18">
      <c r="A126" s="14" t="s">
        <v>72</v>
      </c>
      <c r="B126" s="14" t="s">
        <v>73</v>
      </c>
      <c r="C126" s="14" t="s">
        <v>10</v>
      </c>
      <c r="D126" s="24">
        <f>INDEX('ONS data MYE 5'!$W$7:$W$446, MATCH($B126,'ONS data MYE 5'!$B$7:$B$446,0))</f>
        <v>92088</v>
      </c>
      <c r="E126" s="24">
        <f>INDEX('ONS data MYE 5'!$X$7:$X$446, MATCH($B126,'ONS data MYE 5'!$B$7:$B$446,0))</f>
        <v>984</v>
      </c>
      <c r="F126" s="24">
        <f t="shared" si="2"/>
        <v>6.8916258970522533</v>
      </c>
      <c r="G126" s="24">
        <f t="shared" si="3"/>
        <v>47.494507504921273</v>
      </c>
      <c r="H126" s="25">
        <f>INDEX('Mapping wastewater'!$D$5:$N$352,MATCH('Density per LAD WWW20'!$B126,'Mapping wastewater'!$B$5:$B$352,0), MATCH('Density per LAD WWW20'!H$3,'Mapping wastewater'!$D$4:$N$4,0))*'Density per LAD WWW20'!$D126</f>
        <v>0</v>
      </c>
      <c r="I126" s="25">
        <f>INDEX('Mapping wastewater'!$D$5:$N$352,MATCH('Density per LAD WWW20'!$B126,'Mapping wastewater'!$B$5:$B$352,0), MATCH('Density per LAD WWW20'!I$3,'Mapping wastewater'!$D$4:$N$4,0))*'Density per LAD WWW20'!$D126</f>
        <v>0</v>
      </c>
      <c r="J126" s="25">
        <f>INDEX('Mapping wastewater'!$D$5:$N$352,MATCH('Density per LAD WWW20'!$B126,'Mapping wastewater'!$B$5:$B$352,0), MATCH('Density per LAD WWW20'!J$3,'Mapping wastewater'!$D$4:$N$4,0))*'Density per LAD WWW20'!$D126</f>
        <v>93836</v>
      </c>
      <c r="K126" s="25">
        <f>INDEX('Mapping wastewater'!$D$5:$N$352,MATCH('Density per LAD WWW20'!$B126,'Mapping wastewater'!$B$5:$B$352,0), MATCH('Density per LAD WWW20'!K$3,'Mapping wastewater'!$D$4:$N$4,0))*'Density per LAD WWW20'!$D126</f>
        <v>0</v>
      </c>
      <c r="L126" s="25">
        <f>INDEX('Mapping wastewater'!$D$5:$N$352,MATCH('Density per LAD WWW20'!$B126,'Mapping wastewater'!$B$5:$B$352,0), MATCH('Density per LAD WWW20'!L$3,'Mapping wastewater'!$D$4:$N$4,0))*'Density per LAD WWW20'!$D126</f>
        <v>0</v>
      </c>
      <c r="M126" s="25">
        <f>INDEX('Mapping wastewater'!$D$5:$N$352,MATCH('Density per LAD WWW20'!$B126,'Mapping wastewater'!$B$5:$B$352,0), MATCH('Density per LAD WWW20'!M$3,'Mapping wastewater'!$D$4:$N$4,0))*'Density per LAD WWW20'!$D126</f>
        <v>0</v>
      </c>
      <c r="N126" s="25">
        <f>INDEX('Mapping wastewater'!$D$5:$N$352,MATCH('Density per LAD WWW20'!$B126,'Mapping wastewater'!$B$5:$B$352,0), MATCH('Density per LAD WWW20'!N$3,'Mapping wastewater'!$D$4:$N$4,0))*'Density per LAD WWW20'!$D126</f>
        <v>0</v>
      </c>
      <c r="O126" s="25">
        <f>INDEX('Mapping wastewater'!$D$5:$N$352,MATCH('Density per LAD WWW20'!$B126,'Mapping wastewater'!$B$5:$B$352,0), MATCH('Density per LAD WWW20'!O$3,'Mapping wastewater'!$D$4:$N$4,0))*'Density per LAD WWW20'!$D126</f>
        <v>0</v>
      </c>
      <c r="P126" s="25">
        <f>INDEX('Mapping wastewater'!$D$5:$N$352,MATCH('Density per LAD WWW20'!$B126,'Mapping wastewater'!$B$5:$B$352,0), MATCH('Density per LAD WWW20'!P$3,'Mapping wastewater'!$D$4:$N$4,0))*'Density per LAD WWW20'!$D126</f>
        <v>0</v>
      </c>
      <c r="Q126" s="25">
        <f>INDEX('Mapping wastewater'!$D$5:$N$352,MATCH('Density per LAD WWW20'!$B126,'Mapping wastewater'!$B$5:$B$352,0), MATCH('Density per LAD WWW20'!Q$3,'Mapping wastewater'!$D$4:$N$4,0))*'Density per LAD WWW20'!$D126</f>
        <v>0</v>
      </c>
      <c r="R126" s="25">
        <f>INDEX('Mapping wastewater'!$D$5:$N$352,MATCH('Density per LAD WWW20'!$B126,'Mapping wastewater'!$B$5:$B$352,0), MATCH('Density per LAD WWW20'!R$3,'Mapping wastewater'!$D$4:$N$4,0))*'Density per LAD WWW20'!$D126</f>
        <v>0</v>
      </c>
    </row>
    <row r="127" spans="1:18">
      <c r="A127" s="14" t="s">
        <v>178</v>
      </c>
      <c r="B127" s="14" t="s">
        <v>179</v>
      </c>
      <c r="C127" s="14" t="s">
        <v>10</v>
      </c>
      <c r="D127" s="24">
        <f>INDEX('ONS data MYE 5'!$W$7:$W$446, MATCH($B127,'ONS data MYE 5'!$B$7:$B$446,0))</f>
        <v>138368</v>
      </c>
      <c r="E127" s="24">
        <f>INDEX('ONS data MYE 5'!$X$7:$X$446, MATCH($B127,'ONS data MYE 5'!$B$7:$B$446,0))</f>
        <v>2568</v>
      </c>
      <c r="F127" s="24">
        <f t="shared" si="2"/>
        <v>7.850882664809852</v>
      </c>
      <c r="G127" s="24">
        <f t="shared" si="3"/>
        <v>61.636358616611844</v>
      </c>
      <c r="H127" s="25">
        <f>INDEX('Mapping wastewater'!$D$5:$N$352,MATCH('Density per LAD WWW20'!$B127,'Mapping wastewater'!$B$5:$B$352,0), MATCH('Density per LAD WWW20'!H$3,'Mapping wastewater'!$D$4:$N$4,0))*'Density per LAD WWW20'!$D127</f>
        <v>0</v>
      </c>
      <c r="I127" s="25">
        <f>INDEX('Mapping wastewater'!$D$5:$N$352,MATCH('Density per LAD WWW20'!$B127,'Mapping wastewater'!$B$5:$B$352,0), MATCH('Density per LAD WWW20'!I$3,'Mapping wastewater'!$D$4:$N$4,0))*'Density per LAD WWW20'!$D127</f>
        <v>0</v>
      </c>
      <c r="J127" s="25">
        <f>INDEX('Mapping wastewater'!$D$5:$N$352,MATCH('Density per LAD WWW20'!$B127,'Mapping wastewater'!$B$5:$B$352,0), MATCH('Density per LAD WWW20'!J$3,'Mapping wastewater'!$D$4:$N$4,0))*'Density per LAD WWW20'!$D127</f>
        <v>141285</v>
      </c>
      <c r="K127" s="25">
        <f>INDEX('Mapping wastewater'!$D$5:$N$352,MATCH('Density per LAD WWW20'!$B127,'Mapping wastewater'!$B$5:$B$352,0), MATCH('Density per LAD WWW20'!K$3,'Mapping wastewater'!$D$4:$N$4,0))*'Density per LAD WWW20'!$D127</f>
        <v>0</v>
      </c>
      <c r="L127" s="25">
        <f>INDEX('Mapping wastewater'!$D$5:$N$352,MATCH('Density per LAD WWW20'!$B127,'Mapping wastewater'!$B$5:$B$352,0), MATCH('Density per LAD WWW20'!L$3,'Mapping wastewater'!$D$4:$N$4,0))*'Density per LAD WWW20'!$D127</f>
        <v>0</v>
      </c>
      <c r="M127" s="25">
        <f>INDEX('Mapping wastewater'!$D$5:$N$352,MATCH('Density per LAD WWW20'!$B127,'Mapping wastewater'!$B$5:$B$352,0), MATCH('Density per LAD WWW20'!M$3,'Mapping wastewater'!$D$4:$N$4,0))*'Density per LAD WWW20'!$D127</f>
        <v>0</v>
      </c>
      <c r="N127" s="25">
        <f>INDEX('Mapping wastewater'!$D$5:$N$352,MATCH('Density per LAD WWW20'!$B127,'Mapping wastewater'!$B$5:$B$352,0), MATCH('Density per LAD WWW20'!N$3,'Mapping wastewater'!$D$4:$N$4,0))*'Density per LAD WWW20'!$D127</f>
        <v>0</v>
      </c>
      <c r="O127" s="25">
        <f>INDEX('Mapping wastewater'!$D$5:$N$352,MATCH('Density per LAD WWW20'!$B127,'Mapping wastewater'!$B$5:$B$352,0), MATCH('Density per LAD WWW20'!O$3,'Mapping wastewater'!$D$4:$N$4,0))*'Density per LAD WWW20'!$D127</f>
        <v>0</v>
      </c>
      <c r="P127" s="25">
        <f>INDEX('Mapping wastewater'!$D$5:$N$352,MATCH('Density per LAD WWW20'!$B127,'Mapping wastewater'!$B$5:$B$352,0), MATCH('Density per LAD WWW20'!P$3,'Mapping wastewater'!$D$4:$N$4,0))*'Density per LAD WWW20'!$D127</f>
        <v>0</v>
      </c>
      <c r="Q127" s="25">
        <f>INDEX('Mapping wastewater'!$D$5:$N$352,MATCH('Density per LAD WWW20'!$B127,'Mapping wastewater'!$B$5:$B$352,0), MATCH('Density per LAD WWW20'!Q$3,'Mapping wastewater'!$D$4:$N$4,0))*'Density per LAD WWW20'!$D127</f>
        <v>0</v>
      </c>
      <c r="R127" s="25">
        <f>INDEX('Mapping wastewater'!$D$5:$N$352,MATCH('Density per LAD WWW20'!$B127,'Mapping wastewater'!$B$5:$B$352,0), MATCH('Density per LAD WWW20'!R$3,'Mapping wastewater'!$D$4:$N$4,0))*'Density per LAD WWW20'!$D127</f>
        <v>0</v>
      </c>
    </row>
    <row r="128" spans="1:18">
      <c r="A128" s="14" t="s">
        <v>180</v>
      </c>
      <c r="B128" s="14" t="s">
        <v>181</v>
      </c>
      <c r="C128" s="14" t="s">
        <v>10</v>
      </c>
      <c r="D128" s="24">
        <f>INDEX('ONS data MYE 5'!$W$7:$W$446, MATCH($B128,'ONS data MYE 5'!$B$7:$B$446,0))</f>
        <v>135164</v>
      </c>
      <c r="E128" s="24">
        <f>INDEX('ONS data MYE 5'!$X$7:$X$446, MATCH($B128,'ONS data MYE 5'!$B$7:$B$446,0))</f>
        <v>552</v>
      </c>
      <c r="F128" s="24">
        <f t="shared" si="2"/>
        <v>6.313548046277095</v>
      </c>
      <c r="G128" s="24">
        <f t="shared" si="3"/>
        <v>39.860888932649324</v>
      </c>
      <c r="H128" s="25">
        <f>INDEX('Mapping wastewater'!$D$5:$N$352,MATCH('Density per LAD WWW20'!$B128,'Mapping wastewater'!$B$5:$B$352,0), MATCH('Density per LAD WWW20'!H$3,'Mapping wastewater'!$D$4:$N$4,0))*'Density per LAD WWW20'!$D128</f>
        <v>0</v>
      </c>
      <c r="I128" s="25">
        <f>INDEX('Mapping wastewater'!$D$5:$N$352,MATCH('Density per LAD WWW20'!$B128,'Mapping wastewater'!$B$5:$B$352,0), MATCH('Density per LAD WWW20'!I$3,'Mapping wastewater'!$D$4:$N$4,0))*'Density per LAD WWW20'!$D128</f>
        <v>0</v>
      </c>
      <c r="J128" s="25">
        <f>INDEX('Mapping wastewater'!$D$5:$N$352,MATCH('Density per LAD WWW20'!$B128,'Mapping wastewater'!$B$5:$B$352,0), MATCH('Density per LAD WWW20'!J$3,'Mapping wastewater'!$D$4:$N$4,0))*'Density per LAD WWW20'!$D128</f>
        <v>137228</v>
      </c>
      <c r="K128" s="25">
        <f>INDEX('Mapping wastewater'!$D$5:$N$352,MATCH('Density per LAD WWW20'!$B128,'Mapping wastewater'!$B$5:$B$352,0), MATCH('Density per LAD WWW20'!K$3,'Mapping wastewater'!$D$4:$N$4,0))*'Density per LAD WWW20'!$D128</f>
        <v>0</v>
      </c>
      <c r="L128" s="25">
        <f>INDEX('Mapping wastewater'!$D$5:$N$352,MATCH('Density per LAD WWW20'!$B128,'Mapping wastewater'!$B$5:$B$352,0), MATCH('Density per LAD WWW20'!L$3,'Mapping wastewater'!$D$4:$N$4,0))*'Density per LAD WWW20'!$D128</f>
        <v>0</v>
      </c>
      <c r="M128" s="25">
        <f>INDEX('Mapping wastewater'!$D$5:$N$352,MATCH('Density per LAD WWW20'!$B128,'Mapping wastewater'!$B$5:$B$352,0), MATCH('Density per LAD WWW20'!M$3,'Mapping wastewater'!$D$4:$N$4,0))*'Density per LAD WWW20'!$D128</f>
        <v>0</v>
      </c>
      <c r="N128" s="25">
        <f>INDEX('Mapping wastewater'!$D$5:$N$352,MATCH('Density per LAD WWW20'!$B128,'Mapping wastewater'!$B$5:$B$352,0), MATCH('Density per LAD WWW20'!N$3,'Mapping wastewater'!$D$4:$N$4,0))*'Density per LAD WWW20'!$D128</f>
        <v>0</v>
      </c>
      <c r="O128" s="25">
        <f>INDEX('Mapping wastewater'!$D$5:$N$352,MATCH('Density per LAD WWW20'!$B128,'Mapping wastewater'!$B$5:$B$352,0), MATCH('Density per LAD WWW20'!O$3,'Mapping wastewater'!$D$4:$N$4,0))*'Density per LAD WWW20'!$D128</f>
        <v>0</v>
      </c>
      <c r="P128" s="25">
        <f>INDEX('Mapping wastewater'!$D$5:$N$352,MATCH('Density per LAD WWW20'!$B128,'Mapping wastewater'!$B$5:$B$352,0), MATCH('Density per LAD WWW20'!P$3,'Mapping wastewater'!$D$4:$N$4,0))*'Density per LAD WWW20'!$D128</f>
        <v>0</v>
      </c>
      <c r="Q128" s="25">
        <f>INDEX('Mapping wastewater'!$D$5:$N$352,MATCH('Density per LAD WWW20'!$B128,'Mapping wastewater'!$B$5:$B$352,0), MATCH('Density per LAD WWW20'!Q$3,'Mapping wastewater'!$D$4:$N$4,0))*'Density per LAD WWW20'!$D128</f>
        <v>0</v>
      </c>
      <c r="R128" s="25">
        <f>INDEX('Mapping wastewater'!$D$5:$N$352,MATCH('Density per LAD WWW20'!$B128,'Mapping wastewater'!$B$5:$B$352,0), MATCH('Density per LAD WWW20'!R$3,'Mapping wastewater'!$D$4:$N$4,0))*'Density per LAD WWW20'!$D128</f>
        <v>0</v>
      </c>
    </row>
    <row r="129" spans="1:18">
      <c r="A129" s="14" t="s">
        <v>182</v>
      </c>
      <c r="B129" s="14" t="s">
        <v>183</v>
      </c>
      <c r="C129" s="14" t="s">
        <v>10</v>
      </c>
      <c r="D129" s="24">
        <f>INDEX('ONS data MYE 5'!$W$7:$W$446, MATCH($B129,'ONS data MYE 5'!$B$7:$B$446,0))</f>
        <v>191824</v>
      </c>
      <c r="E129" s="24">
        <f>INDEX('ONS data MYE 5'!$X$7:$X$446, MATCH($B129,'ONS data MYE 5'!$B$7:$B$446,0))</f>
        <v>936</v>
      </c>
      <c r="F129" s="24">
        <f t="shared" si="2"/>
        <v>6.8416154764775916</v>
      </c>
      <c r="G129" s="24">
        <f t="shared" si="3"/>
        <v>46.807702327977701</v>
      </c>
      <c r="H129" s="25">
        <f>INDEX('Mapping wastewater'!$D$5:$N$352,MATCH('Density per LAD WWW20'!$B129,'Mapping wastewater'!$B$5:$B$352,0), MATCH('Density per LAD WWW20'!H$3,'Mapping wastewater'!$D$4:$N$4,0))*'Density per LAD WWW20'!$D129</f>
        <v>0</v>
      </c>
      <c r="I129" s="25">
        <f>INDEX('Mapping wastewater'!$D$5:$N$352,MATCH('Density per LAD WWW20'!$B129,'Mapping wastewater'!$B$5:$B$352,0), MATCH('Density per LAD WWW20'!I$3,'Mapping wastewater'!$D$4:$N$4,0))*'Density per LAD WWW20'!$D129</f>
        <v>0</v>
      </c>
      <c r="J129" s="25">
        <f>INDEX('Mapping wastewater'!$D$5:$N$352,MATCH('Density per LAD WWW20'!$B129,'Mapping wastewater'!$B$5:$B$352,0), MATCH('Density per LAD WWW20'!J$3,'Mapping wastewater'!$D$4:$N$4,0))*'Density per LAD WWW20'!$D129</f>
        <v>197419</v>
      </c>
      <c r="K129" s="25">
        <f>INDEX('Mapping wastewater'!$D$5:$N$352,MATCH('Density per LAD WWW20'!$B129,'Mapping wastewater'!$B$5:$B$352,0), MATCH('Density per LAD WWW20'!K$3,'Mapping wastewater'!$D$4:$N$4,0))*'Density per LAD WWW20'!$D129</f>
        <v>0</v>
      </c>
      <c r="L129" s="25">
        <f>INDEX('Mapping wastewater'!$D$5:$N$352,MATCH('Density per LAD WWW20'!$B129,'Mapping wastewater'!$B$5:$B$352,0), MATCH('Density per LAD WWW20'!L$3,'Mapping wastewater'!$D$4:$N$4,0))*'Density per LAD WWW20'!$D129</f>
        <v>0</v>
      </c>
      <c r="M129" s="25">
        <f>INDEX('Mapping wastewater'!$D$5:$N$352,MATCH('Density per LAD WWW20'!$B129,'Mapping wastewater'!$B$5:$B$352,0), MATCH('Density per LAD WWW20'!M$3,'Mapping wastewater'!$D$4:$N$4,0))*'Density per LAD WWW20'!$D129</f>
        <v>0</v>
      </c>
      <c r="N129" s="25">
        <f>INDEX('Mapping wastewater'!$D$5:$N$352,MATCH('Density per LAD WWW20'!$B129,'Mapping wastewater'!$B$5:$B$352,0), MATCH('Density per LAD WWW20'!N$3,'Mapping wastewater'!$D$4:$N$4,0))*'Density per LAD WWW20'!$D129</f>
        <v>0</v>
      </c>
      <c r="O129" s="25">
        <f>INDEX('Mapping wastewater'!$D$5:$N$352,MATCH('Density per LAD WWW20'!$B129,'Mapping wastewater'!$B$5:$B$352,0), MATCH('Density per LAD WWW20'!O$3,'Mapping wastewater'!$D$4:$N$4,0))*'Density per LAD WWW20'!$D129</f>
        <v>0</v>
      </c>
      <c r="P129" s="25">
        <f>INDEX('Mapping wastewater'!$D$5:$N$352,MATCH('Density per LAD WWW20'!$B129,'Mapping wastewater'!$B$5:$B$352,0), MATCH('Density per LAD WWW20'!P$3,'Mapping wastewater'!$D$4:$N$4,0))*'Density per LAD WWW20'!$D129</f>
        <v>0</v>
      </c>
      <c r="Q129" s="25">
        <f>INDEX('Mapping wastewater'!$D$5:$N$352,MATCH('Density per LAD WWW20'!$B129,'Mapping wastewater'!$B$5:$B$352,0), MATCH('Density per LAD WWW20'!Q$3,'Mapping wastewater'!$D$4:$N$4,0))*'Density per LAD WWW20'!$D129</f>
        <v>0</v>
      </c>
      <c r="R129" s="25">
        <f>INDEX('Mapping wastewater'!$D$5:$N$352,MATCH('Density per LAD WWW20'!$B129,'Mapping wastewater'!$B$5:$B$352,0), MATCH('Density per LAD WWW20'!R$3,'Mapping wastewater'!$D$4:$N$4,0))*'Density per LAD WWW20'!$D129</f>
        <v>0</v>
      </c>
    </row>
    <row r="130" spans="1:18">
      <c r="A130" s="14" t="s">
        <v>184</v>
      </c>
      <c r="B130" s="14" t="s">
        <v>185</v>
      </c>
      <c r="C130" s="14" t="s">
        <v>10</v>
      </c>
      <c r="D130" s="24">
        <f>INDEX('ONS data MYE 5'!$W$7:$W$446, MATCH($B130,'ONS data MYE 5'!$B$7:$B$446,0))</f>
        <v>105584</v>
      </c>
      <c r="E130" s="24">
        <f>INDEX('ONS data MYE 5'!$X$7:$X$446, MATCH($B130,'ONS data MYE 5'!$B$7:$B$446,0))</f>
        <v>535</v>
      </c>
      <c r="F130" s="24">
        <f t="shared" si="2"/>
        <v>6.2822667468960063</v>
      </c>
      <c r="G130" s="24">
        <f t="shared" si="3"/>
        <v>39.466875479155327</v>
      </c>
      <c r="H130" s="25">
        <f>INDEX('Mapping wastewater'!$D$5:$N$352,MATCH('Density per LAD WWW20'!$B130,'Mapping wastewater'!$B$5:$B$352,0), MATCH('Density per LAD WWW20'!H$3,'Mapping wastewater'!$D$4:$N$4,0))*'Density per LAD WWW20'!$D130</f>
        <v>0</v>
      </c>
      <c r="I130" s="25">
        <f>INDEX('Mapping wastewater'!$D$5:$N$352,MATCH('Density per LAD WWW20'!$B130,'Mapping wastewater'!$B$5:$B$352,0), MATCH('Density per LAD WWW20'!I$3,'Mapping wastewater'!$D$4:$N$4,0))*'Density per LAD WWW20'!$D130</f>
        <v>0</v>
      </c>
      <c r="J130" s="25">
        <f>INDEX('Mapping wastewater'!$D$5:$N$352,MATCH('Density per LAD WWW20'!$B130,'Mapping wastewater'!$B$5:$B$352,0), MATCH('Density per LAD WWW20'!J$3,'Mapping wastewater'!$D$4:$N$4,0))*'Density per LAD WWW20'!$D130</f>
        <v>107402</v>
      </c>
      <c r="K130" s="25">
        <f>INDEX('Mapping wastewater'!$D$5:$N$352,MATCH('Density per LAD WWW20'!$B130,'Mapping wastewater'!$B$5:$B$352,0), MATCH('Density per LAD WWW20'!K$3,'Mapping wastewater'!$D$4:$N$4,0))*'Density per LAD WWW20'!$D130</f>
        <v>0</v>
      </c>
      <c r="L130" s="25">
        <f>INDEX('Mapping wastewater'!$D$5:$N$352,MATCH('Density per LAD WWW20'!$B130,'Mapping wastewater'!$B$5:$B$352,0), MATCH('Density per LAD WWW20'!L$3,'Mapping wastewater'!$D$4:$N$4,0))*'Density per LAD WWW20'!$D130</f>
        <v>0</v>
      </c>
      <c r="M130" s="25">
        <f>INDEX('Mapping wastewater'!$D$5:$N$352,MATCH('Density per LAD WWW20'!$B130,'Mapping wastewater'!$B$5:$B$352,0), MATCH('Density per LAD WWW20'!M$3,'Mapping wastewater'!$D$4:$N$4,0))*'Density per LAD WWW20'!$D130</f>
        <v>0</v>
      </c>
      <c r="N130" s="25">
        <f>INDEX('Mapping wastewater'!$D$5:$N$352,MATCH('Density per LAD WWW20'!$B130,'Mapping wastewater'!$B$5:$B$352,0), MATCH('Density per LAD WWW20'!N$3,'Mapping wastewater'!$D$4:$N$4,0))*'Density per LAD WWW20'!$D130</f>
        <v>0</v>
      </c>
      <c r="O130" s="25">
        <f>INDEX('Mapping wastewater'!$D$5:$N$352,MATCH('Density per LAD WWW20'!$B130,'Mapping wastewater'!$B$5:$B$352,0), MATCH('Density per LAD WWW20'!O$3,'Mapping wastewater'!$D$4:$N$4,0))*'Density per LAD WWW20'!$D130</f>
        <v>0</v>
      </c>
      <c r="P130" s="25">
        <f>INDEX('Mapping wastewater'!$D$5:$N$352,MATCH('Density per LAD WWW20'!$B130,'Mapping wastewater'!$B$5:$B$352,0), MATCH('Density per LAD WWW20'!P$3,'Mapping wastewater'!$D$4:$N$4,0))*'Density per LAD WWW20'!$D130</f>
        <v>0</v>
      </c>
      <c r="Q130" s="25">
        <f>INDEX('Mapping wastewater'!$D$5:$N$352,MATCH('Density per LAD WWW20'!$B130,'Mapping wastewater'!$B$5:$B$352,0), MATCH('Density per LAD WWW20'!Q$3,'Mapping wastewater'!$D$4:$N$4,0))*'Density per LAD WWW20'!$D130</f>
        <v>0</v>
      </c>
      <c r="R130" s="25">
        <f>INDEX('Mapping wastewater'!$D$5:$N$352,MATCH('Density per LAD WWW20'!$B130,'Mapping wastewater'!$B$5:$B$352,0), MATCH('Density per LAD WWW20'!R$3,'Mapping wastewater'!$D$4:$N$4,0))*'Density per LAD WWW20'!$D130</f>
        <v>0</v>
      </c>
    </row>
    <row r="131" spans="1:18">
      <c r="A131" s="14" t="s">
        <v>190</v>
      </c>
      <c r="B131" s="14" t="s">
        <v>191</v>
      </c>
      <c r="C131" s="14" t="s">
        <v>10</v>
      </c>
      <c r="D131" s="24">
        <f>INDEX('ONS data MYE 5'!$W$7:$W$446, MATCH($B131,'ONS data MYE 5'!$B$7:$B$446,0))</f>
        <v>512994</v>
      </c>
      <c r="E131" s="24">
        <f>INDEX('ONS data MYE 5'!$X$7:$X$446, MATCH($B131,'ONS data MYE 5'!$B$7:$B$446,0))</f>
        <v>230</v>
      </c>
      <c r="F131" s="24">
        <f t="shared" si="2"/>
        <v>5.4380793089231956</v>
      </c>
      <c r="G131" s="24">
        <f t="shared" si="3"/>
        <v>29.572706570138582</v>
      </c>
      <c r="H131" s="25">
        <f>INDEX('Mapping wastewater'!$D$5:$N$352,MATCH('Density per LAD WWW20'!$B131,'Mapping wastewater'!$B$5:$B$352,0), MATCH('Density per LAD WWW20'!H$3,'Mapping wastewater'!$D$4:$N$4,0))*'Density per LAD WWW20'!$D131</f>
        <v>0</v>
      </c>
      <c r="I131" s="25">
        <f>INDEX('Mapping wastewater'!$D$5:$N$352,MATCH('Density per LAD WWW20'!$B131,'Mapping wastewater'!$B$5:$B$352,0), MATCH('Density per LAD WWW20'!I$3,'Mapping wastewater'!$D$4:$N$4,0))*'Density per LAD WWW20'!$D131</f>
        <v>0</v>
      </c>
      <c r="J131" s="25">
        <f>INDEX('Mapping wastewater'!$D$5:$N$352,MATCH('Density per LAD WWW20'!$B131,'Mapping wastewater'!$B$5:$B$352,0), MATCH('Density per LAD WWW20'!J$3,'Mapping wastewater'!$D$4:$N$4,0))*'Density per LAD WWW20'!$D131</f>
        <v>533149</v>
      </c>
      <c r="K131" s="25">
        <f>INDEX('Mapping wastewater'!$D$5:$N$352,MATCH('Density per LAD WWW20'!$B131,'Mapping wastewater'!$B$5:$B$352,0), MATCH('Density per LAD WWW20'!K$3,'Mapping wastewater'!$D$4:$N$4,0))*'Density per LAD WWW20'!$D131</f>
        <v>0</v>
      </c>
      <c r="L131" s="25">
        <f>INDEX('Mapping wastewater'!$D$5:$N$352,MATCH('Density per LAD WWW20'!$B131,'Mapping wastewater'!$B$5:$B$352,0), MATCH('Density per LAD WWW20'!L$3,'Mapping wastewater'!$D$4:$N$4,0))*'Density per LAD WWW20'!$D131</f>
        <v>0</v>
      </c>
      <c r="M131" s="25">
        <f>INDEX('Mapping wastewater'!$D$5:$N$352,MATCH('Density per LAD WWW20'!$B131,'Mapping wastewater'!$B$5:$B$352,0), MATCH('Density per LAD WWW20'!M$3,'Mapping wastewater'!$D$4:$N$4,0))*'Density per LAD WWW20'!$D131</f>
        <v>0</v>
      </c>
      <c r="N131" s="25">
        <f>INDEX('Mapping wastewater'!$D$5:$N$352,MATCH('Density per LAD WWW20'!$B131,'Mapping wastewater'!$B$5:$B$352,0), MATCH('Density per LAD WWW20'!N$3,'Mapping wastewater'!$D$4:$N$4,0))*'Density per LAD WWW20'!$D131</f>
        <v>0</v>
      </c>
      <c r="O131" s="25">
        <f>INDEX('Mapping wastewater'!$D$5:$N$352,MATCH('Density per LAD WWW20'!$B131,'Mapping wastewater'!$B$5:$B$352,0), MATCH('Density per LAD WWW20'!O$3,'Mapping wastewater'!$D$4:$N$4,0))*'Density per LAD WWW20'!$D131</f>
        <v>0</v>
      </c>
      <c r="P131" s="25">
        <f>INDEX('Mapping wastewater'!$D$5:$N$352,MATCH('Density per LAD WWW20'!$B131,'Mapping wastewater'!$B$5:$B$352,0), MATCH('Density per LAD WWW20'!P$3,'Mapping wastewater'!$D$4:$N$4,0))*'Density per LAD WWW20'!$D131</f>
        <v>0</v>
      </c>
      <c r="Q131" s="25">
        <f>INDEX('Mapping wastewater'!$D$5:$N$352,MATCH('Density per LAD WWW20'!$B131,'Mapping wastewater'!$B$5:$B$352,0), MATCH('Density per LAD WWW20'!Q$3,'Mapping wastewater'!$D$4:$N$4,0))*'Density per LAD WWW20'!$D131</f>
        <v>0</v>
      </c>
      <c r="R131" s="25">
        <f>INDEX('Mapping wastewater'!$D$5:$N$352,MATCH('Density per LAD WWW20'!$B131,'Mapping wastewater'!$B$5:$B$352,0), MATCH('Density per LAD WWW20'!R$3,'Mapping wastewater'!$D$4:$N$4,0))*'Density per LAD WWW20'!$D131</f>
        <v>0</v>
      </c>
    </row>
    <row r="132" spans="1:18">
      <c r="A132" s="14" t="s">
        <v>212</v>
      </c>
      <c r="B132" s="14" t="s">
        <v>213</v>
      </c>
      <c r="C132" s="14" t="s">
        <v>10</v>
      </c>
      <c r="D132" s="24">
        <f>INDEX('ONS data MYE 5'!$W$7:$W$446, MATCH($B132,'ONS data MYE 5'!$B$7:$B$446,0))</f>
        <v>279092</v>
      </c>
      <c r="E132" s="24">
        <f>INDEX('ONS data MYE 5'!$X$7:$X$446, MATCH($B132,'ONS data MYE 5'!$B$7:$B$446,0))</f>
        <v>2460</v>
      </c>
      <c r="F132" s="24">
        <f t="shared" si="2"/>
        <v>7.8079166289264084</v>
      </c>
      <c r="G132" s="24">
        <f t="shared" si="3"/>
        <v>60.963562084265526</v>
      </c>
      <c r="H132" s="25">
        <f>INDEX('Mapping wastewater'!$D$5:$N$352,MATCH('Density per LAD WWW20'!$B132,'Mapping wastewater'!$B$5:$B$352,0), MATCH('Density per LAD WWW20'!H$3,'Mapping wastewater'!$D$4:$N$4,0))*'Density per LAD WWW20'!$D132</f>
        <v>0</v>
      </c>
      <c r="I132" s="25">
        <f>INDEX('Mapping wastewater'!$D$5:$N$352,MATCH('Density per LAD WWW20'!$B132,'Mapping wastewater'!$B$5:$B$352,0), MATCH('Density per LAD WWW20'!I$3,'Mapping wastewater'!$D$4:$N$4,0))*'Density per LAD WWW20'!$D132</f>
        <v>0</v>
      </c>
      <c r="J132" s="25">
        <f>INDEX('Mapping wastewater'!$D$5:$N$352,MATCH('Density per LAD WWW20'!$B132,'Mapping wastewater'!$B$5:$B$352,0), MATCH('Density per LAD WWW20'!J$3,'Mapping wastewater'!$D$4:$N$4,0))*'Density per LAD WWW20'!$D132</f>
        <v>306824</v>
      </c>
      <c r="K132" s="25">
        <f>INDEX('Mapping wastewater'!$D$5:$N$352,MATCH('Density per LAD WWW20'!$B132,'Mapping wastewater'!$B$5:$B$352,0), MATCH('Density per LAD WWW20'!K$3,'Mapping wastewater'!$D$4:$N$4,0))*'Density per LAD WWW20'!$D132</f>
        <v>0</v>
      </c>
      <c r="L132" s="25">
        <f>INDEX('Mapping wastewater'!$D$5:$N$352,MATCH('Density per LAD WWW20'!$B132,'Mapping wastewater'!$B$5:$B$352,0), MATCH('Density per LAD WWW20'!L$3,'Mapping wastewater'!$D$4:$N$4,0))*'Density per LAD WWW20'!$D132</f>
        <v>0</v>
      </c>
      <c r="M132" s="25">
        <f>INDEX('Mapping wastewater'!$D$5:$N$352,MATCH('Density per LAD WWW20'!$B132,'Mapping wastewater'!$B$5:$B$352,0), MATCH('Density per LAD WWW20'!M$3,'Mapping wastewater'!$D$4:$N$4,0))*'Density per LAD WWW20'!$D132</f>
        <v>0</v>
      </c>
      <c r="N132" s="25">
        <f>INDEX('Mapping wastewater'!$D$5:$N$352,MATCH('Density per LAD WWW20'!$B132,'Mapping wastewater'!$B$5:$B$352,0), MATCH('Density per LAD WWW20'!N$3,'Mapping wastewater'!$D$4:$N$4,0))*'Density per LAD WWW20'!$D132</f>
        <v>0</v>
      </c>
      <c r="O132" s="25">
        <f>INDEX('Mapping wastewater'!$D$5:$N$352,MATCH('Density per LAD WWW20'!$B132,'Mapping wastewater'!$B$5:$B$352,0), MATCH('Density per LAD WWW20'!O$3,'Mapping wastewater'!$D$4:$N$4,0))*'Density per LAD WWW20'!$D132</f>
        <v>0</v>
      </c>
      <c r="P132" s="25">
        <f>INDEX('Mapping wastewater'!$D$5:$N$352,MATCH('Density per LAD WWW20'!$B132,'Mapping wastewater'!$B$5:$B$352,0), MATCH('Density per LAD WWW20'!P$3,'Mapping wastewater'!$D$4:$N$4,0))*'Density per LAD WWW20'!$D132</f>
        <v>0</v>
      </c>
      <c r="Q132" s="25">
        <f>INDEX('Mapping wastewater'!$D$5:$N$352,MATCH('Density per LAD WWW20'!$B132,'Mapping wastewater'!$B$5:$B$352,0), MATCH('Density per LAD WWW20'!Q$3,'Mapping wastewater'!$D$4:$N$4,0))*'Density per LAD WWW20'!$D132</f>
        <v>0</v>
      </c>
      <c r="R132" s="25">
        <f>INDEX('Mapping wastewater'!$D$5:$N$352,MATCH('Density per LAD WWW20'!$B132,'Mapping wastewater'!$B$5:$B$352,0), MATCH('Density per LAD WWW20'!R$3,'Mapping wastewater'!$D$4:$N$4,0))*'Density per LAD WWW20'!$D132</f>
        <v>0</v>
      </c>
    </row>
    <row r="133" spans="1:18">
      <c r="A133" s="14" t="s">
        <v>214</v>
      </c>
      <c r="B133" s="14" t="s">
        <v>215</v>
      </c>
      <c r="C133" s="14" t="s">
        <v>10</v>
      </c>
      <c r="D133" s="24">
        <f>INDEX('ONS data MYE 5'!$W$7:$W$446, MATCH($B133,'ONS data MYE 5'!$B$7:$B$446,0))</f>
        <v>201206</v>
      </c>
      <c r="E133" s="24">
        <f>INDEX('ONS data MYE 5'!$X$7:$X$446, MATCH($B133,'ONS data MYE 5'!$B$7:$B$446,0))</f>
        <v>2444</v>
      </c>
      <c r="F133" s="24">
        <f t="shared" si="2"/>
        <v>7.8013913202914855</v>
      </c>
      <c r="G133" s="24">
        <f t="shared" si="3"/>
        <v>60.861706532319324</v>
      </c>
      <c r="H133" s="25">
        <f>INDEX('Mapping wastewater'!$D$5:$N$352,MATCH('Density per LAD WWW20'!$B133,'Mapping wastewater'!$B$5:$B$352,0), MATCH('Density per LAD WWW20'!H$3,'Mapping wastewater'!$D$4:$N$4,0))*'Density per LAD WWW20'!$D133</f>
        <v>0</v>
      </c>
      <c r="I133" s="25">
        <f>INDEX('Mapping wastewater'!$D$5:$N$352,MATCH('Density per LAD WWW20'!$B133,'Mapping wastewater'!$B$5:$B$352,0), MATCH('Density per LAD WWW20'!I$3,'Mapping wastewater'!$D$4:$N$4,0))*'Density per LAD WWW20'!$D133</f>
        <v>0</v>
      </c>
      <c r="J133" s="25">
        <f>INDEX('Mapping wastewater'!$D$5:$N$352,MATCH('Density per LAD WWW20'!$B133,'Mapping wastewater'!$B$5:$B$352,0), MATCH('Density per LAD WWW20'!J$3,'Mapping wastewater'!$D$4:$N$4,0))*'Density per LAD WWW20'!$D133</f>
        <v>208871</v>
      </c>
      <c r="K133" s="25">
        <f>INDEX('Mapping wastewater'!$D$5:$N$352,MATCH('Density per LAD WWW20'!$B133,'Mapping wastewater'!$B$5:$B$352,0), MATCH('Density per LAD WWW20'!K$3,'Mapping wastewater'!$D$4:$N$4,0))*'Density per LAD WWW20'!$D133</f>
        <v>0</v>
      </c>
      <c r="L133" s="25">
        <f>INDEX('Mapping wastewater'!$D$5:$N$352,MATCH('Density per LAD WWW20'!$B133,'Mapping wastewater'!$B$5:$B$352,0), MATCH('Density per LAD WWW20'!L$3,'Mapping wastewater'!$D$4:$N$4,0))*'Density per LAD WWW20'!$D133</f>
        <v>0</v>
      </c>
      <c r="M133" s="25">
        <f>INDEX('Mapping wastewater'!$D$5:$N$352,MATCH('Density per LAD WWW20'!$B133,'Mapping wastewater'!$B$5:$B$352,0), MATCH('Density per LAD WWW20'!M$3,'Mapping wastewater'!$D$4:$N$4,0))*'Density per LAD WWW20'!$D133</f>
        <v>0</v>
      </c>
      <c r="N133" s="25">
        <f>INDEX('Mapping wastewater'!$D$5:$N$352,MATCH('Density per LAD WWW20'!$B133,'Mapping wastewater'!$B$5:$B$352,0), MATCH('Density per LAD WWW20'!N$3,'Mapping wastewater'!$D$4:$N$4,0))*'Density per LAD WWW20'!$D133</f>
        <v>0</v>
      </c>
      <c r="O133" s="25">
        <f>INDEX('Mapping wastewater'!$D$5:$N$352,MATCH('Density per LAD WWW20'!$B133,'Mapping wastewater'!$B$5:$B$352,0), MATCH('Density per LAD WWW20'!O$3,'Mapping wastewater'!$D$4:$N$4,0))*'Density per LAD WWW20'!$D133</f>
        <v>0</v>
      </c>
      <c r="P133" s="25">
        <f>INDEX('Mapping wastewater'!$D$5:$N$352,MATCH('Density per LAD WWW20'!$B133,'Mapping wastewater'!$B$5:$B$352,0), MATCH('Density per LAD WWW20'!P$3,'Mapping wastewater'!$D$4:$N$4,0))*'Density per LAD WWW20'!$D133</f>
        <v>0</v>
      </c>
      <c r="Q133" s="25">
        <f>INDEX('Mapping wastewater'!$D$5:$N$352,MATCH('Density per LAD WWW20'!$B133,'Mapping wastewater'!$B$5:$B$352,0), MATCH('Density per LAD WWW20'!Q$3,'Mapping wastewater'!$D$4:$N$4,0))*'Density per LAD WWW20'!$D133</f>
        <v>0</v>
      </c>
      <c r="R133" s="25">
        <f>INDEX('Mapping wastewater'!$D$5:$N$352,MATCH('Density per LAD WWW20'!$B133,'Mapping wastewater'!$B$5:$B$352,0), MATCH('Density per LAD WWW20'!R$3,'Mapping wastewater'!$D$4:$N$4,0))*'Density per LAD WWW20'!$D133</f>
        <v>0</v>
      </c>
    </row>
    <row r="134" spans="1:18">
      <c r="A134" s="14" t="s">
        <v>216</v>
      </c>
      <c r="B134" s="14" t="s">
        <v>217</v>
      </c>
      <c r="C134" s="14" t="s">
        <v>10</v>
      </c>
      <c r="D134" s="24">
        <f>INDEX('ONS data MYE 5'!$W$7:$W$446, MATCH($B134,'ONS data MYE 5'!$B$7:$B$446,0))</f>
        <v>148164</v>
      </c>
      <c r="E134" s="24">
        <f>INDEX('ONS data MYE 5'!$X$7:$X$446, MATCH($B134,'ONS data MYE 5'!$B$7:$B$446,0))</f>
        <v>2301</v>
      </c>
      <c r="F134" s="24">
        <f t="shared" ref="F134:F197" si="4">LN(E134)</f>
        <v>7.741099090035366</v>
      </c>
      <c r="G134" s="24">
        <f t="shared" ref="G134:G197" si="5">F134*F134</f>
        <v>59.924615121746371</v>
      </c>
      <c r="H134" s="25">
        <f>INDEX('Mapping wastewater'!$D$5:$N$352,MATCH('Density per LAD WWW20'!$B134,'Mapping wastewater'!$B$5:$B$352,0), MATCH('Density per LAD WWW20'!H$3,'Mapping wastewater'!$D$4:$N$4,0))*'Density per LAD WWW20'!$D134</f>
        <v>0</v>
      </c>
      <c r="I134" s="25">
        <f>INDEX('Mapping wastewater'!$D$5:$N$352,MATCH('Density per LAD WWW20'!$B134,'Mapping wastewater'!$B$5:$B$352,0), MATCH('Density per LAD WWW20'!I$3,'Mapping wastewater'!$D$4:$N$4,0))*'Density per LAD WWW20'!$D134</f>
        <v>0</v>
      </c>
      <c r="J134" s="25">
        <f>INDEX('Mapping wastewater'!$D$5:$N$352,MATCH('Density per LAD WWW20'!$B134,'Mapping wastewater'!$B$5:$B$352,0), MATCH('Density per LAD WWW20'!J$3,'Mapping wastewater'!$D$4:$N$4,0))*'Density per LAD WWW20'!$D134</f>
        <v>151133</v>
      </c>
      <c r="K134" s="25">
        <f>INDEX('Mapping wastewater'!$D$5:$N$352,MATCH('Density per LAD WWW20'!$B134,'Mapping wastewater'!$B$5:$B$352,0), MATCH('Density per LAD WWW20'!K$3,'Mapping wastewater'!$D$4:$N$4,0))*'Density per LAD WWW20'!$D134</f>
        <v>0</v>
      </c>
      <c r="L134" s="25">
        <f>INDEX('Mapping wastewater'!$D$5:$N$352,MATCH('Density per LAD WWW20'!$B134,'Mapping wastewater'!$B$5:$B$352,0), MATCH('Density per LAD WWW20'!L$3,'Mapping wastewater'!$D$4:$N$4,0))*'Density per LAD WWW20'!$D134</f>
        <v>0</v>
      </c>
      <c r="M134" s="25">
        <f>INDEX('Mapping wastewater'!$D$5:$N$352,MATCH('Density per LAD WWW20'!$B134,'Mapping wastewater'!$B$5:$B$352,0), MATCH('Density per LAD WWW20'!M$3,'Mapping wastewater'!$D$4:$N$4,0))*'Density per LAD WWW20'!$D134</f>
        <v>0</v>
      </c>
      <c r="N134" s="25">
        <f>INDEX('Mapping wastewater'!$D$5:$N$352,MATCH('Density per LAD WWW20'!$B134,'Mapping wastewater'!$B$5:$B$352,0), MATCH('Density per LAD WWW20'!N$3,'Mapping wastewater'!$D$4:$N$4,0))*'Density per LAD WWW20'!$D134</f>
        <v>0</v>
      </c>
      <c r="O134" s="25">
        <f>INDEX('Mapping wastewater'!$D$5:$N$352,MATCH('Density per LAD WWW20'!$B134,'Mapping wastewater'!$B$5:$B$352,0), MATCH('Density per LAD WWW20'!O$3,'Mapping wastewater'!$D$4:$N$4,0))*'Density per LAD WWW20'!$D134</f>
        <v>0</v>
      </c>
      <c r="P134" s="25">
        <f>INDEX('Mapping wastewater'!$D$5:$N$352,MATCH('Density per LAD WWW20'!$B134,'Mapping wastewater'!$B$5:$B$352,0), MATCH('Density per LAD WWW20'!P$3,'Mapping wastewater'!$D$4:$N$4,0))*'Density per LAD WWW20'!$D134</f>
        <v>0</v>
      </c>
      <c r="Q134" s="25">
        <f>INDEX('Mapping wastewater'!$D$5:$N$352,MATCH('Density per LAD WWW20'!$B134,'Mapping wastewater'!$B$5:$B$352,0), MATCH('Density per LAD WWW20'!Q$3,'Mapping wastewater'!$D$4:$N$4,0))*'Density per LAD WWW20'!$D134</f>
        <v>0</v>
      </c>
      <c r="R134" s="25">
        <f>INDEX('Mapping wastewater'!$D$5:$N$352,MATCH('Density per LAD WWW20'!$B134,'Mapping wastewater'!$B$5:$B$352,0), MATCH('Density per LAD WWW20'!R$3,'Mapping wastewater'!$D$4:$N$4,0))*'Density per LAD WWW20'!$D134</f>
        <v>0</v>
      </c>
    </row>
    <row r="135" spans="1:18">
      <c r="A135" s="14" t="s">
        <v>218</v>
      </c>
      <c r="B135" s="14" t="s">
        <v>219</v>
      </c>
      <c r="C135" s="14" t="s">
        <v>10</v>
      </c>
      <c r="D135" s="24">
        <f>INDEX('ONS data MYE 5'!$W$7:$W$446, MATCH($B135,'ONS data MYE 5'!$B$7:$B$446,0))</f>
        <v>275330</v>
      </c>
      <c r="E135" s="24">
        <f>INDEX('ONS data MYE 5'!$X$7:$X$446, MATCH($B135,'ONS data MYE 5'!$B$7:$B$446,0))</f>
        <v>2003</v>
      </c>
      <c r="F135" s="24">
        <f t="shared" si="4"/>
        <v>7.6024013356658182</v>
      </c>
      <c r="G135" s="24">
        <f t="shared" si="5"/>
        <v>57.796506068533418</v>
      </c>
      <c r="H135" s="25">
        <f>INDEX('Mapping wastewater'!$D$5:$N$352,MATCH('Density per LAD WWW20'!$B135,'Mapping wastewater'!$B$5:$B$352,0), MATCH('Density per LAD WWW20'!H$3,'Mapping wastewater'!$D$4:$N$4,0))*'Density per LAD WWW20'!$D135</f>
        <v>0</v>
      </c>
      <c r="I135" s="25">
        <f>INDEX('Mapping wastewater'!$D$5:$N$352,MATCH('Density per LAD WWW20'!$B135,'Mapping wastewater'!$B$5:$B$352,0), MATCH('Density per LAD WWW20'!I$3,'Mapping wastewater'!$D$4:$N$4,0))*'Density per LAD WWW20'!$D135</f>
        <v>0</v>
      </c>
      <c r="J135" s="25">
        <f>INDEX('Mapping wastewater'!$D$5:$N$352,MATCH('Density per LAD WWW20'!$B135,'Mapping wastewater'!$B$5:$B$352,0), MATCH('Density per LAD WWW20'!J$3,'Mapping wastewater'!$D$4:$N$4,0))*'Density per LAD WWW20'!$D135</f>
        <v>277846</v>
      </c>
      <c r="K135" s="25">
        <f>INDEX('Mapping wastewater'!$D$5:$N$352,MATCH('Density per LAD WWW20'!$B135,'Mapping wastewater'!$B$5:$B$352,0), MATCH('Density per LAD WWW20'!K$3,'Mapping wastewater'!$D$4:$N$4,0))*'Density per LAD WWW20'!$D135</f>
        <v>0</v>
      </c>
      <c r="L135" s="25">
        <f>INDEX('Mapping wastewater'!$D$5:$N$352,MATCH('Density per LAD WWW20'!$B135,'Mapping wastewater'!$B$5:$B$352,0), MATCH('Density per LAD WWW20'!L$3,'Mapping wastewater'!$D$4:$N$4,0))*'Density per LAD WWW20'!$D135</f>
        <v>0</v>
      </c>
      <c r="M135" s="25">
        <f>INDEX('Mapping wastewater'!$D$5:$N$352,MATCH('Density per LAD WWW20'!$B135,'Mapping wastewater'!$B$5:$B$352,0), MATCH('Density per LAD WWW20'!M$3,'Mapping wastewater'!$D$4:$N$4,0))*'Density per LAD WWW20'!$D135</f>
        <v>0</v>
      </c>
      <c r="N135" s="25">
        <f>INDEX('Mapping wastewater'!$D$5:$N$352,MATCH('Density per LAD WWW20'!$B135,'Mapping wastewater'!$B$5:$B$352,0), MATCH('Density per LAD WWW20'!N$3,'Mapping wastewater'!$D$4:$N$4,0))*'Density per LAD WWW20'!$D135</f>
        <v>0</v>
      </c>
      <c r="O135" s="25">
        <f>INDEX('Mapping wastewater'!$D$5:$N$352,MATCH('Density per LAD WWW20'!$B135,'Mapping wastewater'!$B$5:$B$352,0), MATCH('Density per LAD WWW20'!O$3,'Mapping wastewater'!$D$4:$N$4,0))*'Density per LAD WWW20'!$D135</f>
        <v>0</v>
      </c>
      <c r="P135" s="25">
        <f>INDEX('Mapping wastewater'!$D$5:$N$352,MATCH('Density per LAD WWW20'!$B135,'Mapping wastewater'!$B$5:$B$352,0), MATCH('Density per LAD WWW20'!P$3,'Mapping wastewater'!$D$4:$N$4,0))*'Density per LAD WWW20'!$D135</f>
        <v>0</v>
      </c>
      <c r="Q135" s="25">
        <f>INDEX('Mapping wastewater'!$D$5:$N$352,MATCH('Density per LAD WWW20'!$B135,'Mapping wastewater'!$B$5:$B$352,0), MATCH('Density per LAD WWW20'!Q$3,'Mapping wastewater'!$D$4:$N$4,0))*'Density per LAD WWW20'!$D135</f>
        <v>0</v>
      </c>
      <c r="R135" s="25">
        <f>INDEX('Mapping wastewater'!$D$5:$N$352,MATCH('Density per LAD WWW20'!$B135,'Mapping wastewater'!$B$5:$B$352,0), MATCH('Density per LAD WWW20'!R$3,'Mapping wastewater'!$D$4:$N$4,0))*'Density per LAD WWW20'!$D135</f>
        <v>0</v>
      </c>
    </row>
    <row r="136" spans="1:18">
      <c r="A136" s="14" t="s">
        <v>172</v>
      </c>
      <c r="B136" s="14" t="s">
        <v>173</v>
      </c>
      <c r="C136" s="14" t="s">
        <v>174</v>
      </c>
      <c r="D136" s="24">
        <f>INDEX('ONS data MYE 5'!$W$7:$W$446, MATCH($B136,'ONS data MYE 5'!$B$7:$B$446,0))</f>
        <v>329526</v>
      </c>
      <c r="E136" s="24">
        <f>INDEX('ONS data MYE 5'!$X$7:$X$446, MATCH($B136,'ONS data MYE 5'!$B$7:$B$446,0))</f>
        <v>359</v>
      </c>
      <c r="F136" s="24">
        <f t="shared" si="4"/>
        <v>5.8833223884882786</v>
      </c>
      <c r="G136" s="24">
        <f t="shared" si="5"/>
        <v>34.613482326887421</v>
      </c>
      <c r="H136" s="25">
        <f>INDEX('Mapping wastewater'!$D$5:$N$352,MATCH('Density per LAD WWW20'!$B136,'Mapping wastewater'!$B$5:$B$352,0), MATCH('Density per LAD WWW20'!H$3,'Mapping wastewater'!$D$4:$N$4,0))*'Density per LAD WWW20'!$D136</f>
        <v>0</v>
      </c>
      <c r="I136" s="25">
        <f>INDEX('Mapping wastewater'!$D$5:$N$352,MATCH('Density per LAD WWW20'!$B136,'Mapping wastewater'!$B$5:$B$352,0), MATCH('Density per LAD WWW20'!I$3,'Mapping wastewater'!$D$4:$N$4,0))*'Density per LAD WWW20'!$D136</f>
        <v>0</v>
      </c>
      <c r="J136" s="25">
        <f>INDEX('Mapping wastewater'!$D$5:$N$352,MATCH('Density per LAD WWW20'!$B136,'Mapping wastewater'!$B$5:$B$352,0), MATCH('Density per LAD WWW20'!J$3,'Mapping wastewater'!$D$4:$N$4,0))*'Density per LAD WWW20'!$D136</f>
        <v>0</v>
      </c>
      <c r="K136" s="25">
        <f>INDEX('Mapping wastewater'!$D$5:$N$352,MATCH('Density per LAD WWW20'!$B136,'Mapping wastewater'!$B$5:$B$352,0), MATCH('Density per LAD WWW20'!K$3,'Mapping wastewater'!$D$4:$N$4,0))*'Density per LAD WWW20'!$D136</f>
        <v>220046.72</v>
      </c>
      <c r="L136" s="25">
        <f>INDEX('Mapping wastewater'!$D$5:$N$352,MATCH('Density per LAD WWW20'!$B136,'Mapping wastewater'!$B$5:$B$352,0), MATCH('Density per LAD WWW20'!L$3,'Mapping wastewater'!$D$4:$N$4,0))*'Density per LAD WWW20'!$D136</f>
        <v>0</v>
      </c>
      <c r="M136" s="25">
        <f>INDEX('Mapping wastewater'!$D$5:$N$352,MATCH('Density per LAD WWW20'!$B136,'Mapping wastewater'!$B$5:$B$352,0), MATCH('Density per LAD WWW20'!M$3,'Mapping wastewater'!$D$4:$N$4,0))*'Density per LAD WWW20'!$D136</f>
        <v>0</v>
      </c>
      <c r="N136" s="25">
        <f>INDEX('Mapping wastewater'!$D$5:$N$352,MATCH('Density per LAD WWW20'!$B136,'Mapping wastewater'!$B$5:$B$352,0), MATCH('Density per LAD WWW20'!N$3,'Mapping wastewater'!$D$4:$N$4,0))*'Density per LAD WWW20'!$D136</f>
        <v>0</v>
      </c>
      <c r="O136" s="25">
        <f>INDEX('Mapping wastewater'!$D$5:$N$352,MATCH('Density per LAD WWW20'!$B136,'Mapping wastewater'!$B$5:$B$352,0), MATCH('Density per LAD WWW20'!O$3,'Mapping wastewater'!$D$4:$N$4,0))*'Density per LAD WWW20'!$D136</f>
        <v>0</v>
      </c>
      <c r="P136" s="25">
        <f>INDEX('Mapping wastewater'!$D$5:$N$352,MATCH('Density per LAD WWW20'!$B136,'Mapping wastewater'!$B$5:$B$352,0), MATCH('Density per LAD WWW20'!P$3,'Mapping wastewater'!$D$4:$N$4,0))*'Density per LAD WWW20'!$D136</f>
        <v>123776.28</v>
      </c>
      <c r="Q136" s="25">
        <f>INDEX('Mapping wastewater'!$D$5:$N$352,MATCH('Density per LAD WWW20'!$B136,'Mapping wastewater'!$B$5:$B$352,0), MATCH('Density per LAD WWW20'!Q$3,'Mapping wastewater'!$D$4:$N$4,0))*'Density per LAD WWW20'!$D136</f>
        <v>0</v>
      </c>
      <c r="R136" s="25">
        <f>INDEX('Mapping wastewater'!$D$5:$N$352,MATCH('Density per LAD WWW20'!$B136,'Mapping wastewater'!$B$5:$B$352,0), MATCH('Density per LAD WWW20'!R$3,'Mapping wastewater'!$D$4:$N$4,0))*'Density per LAD WWW20'!$D136</f>
        <v>0</v>
      </c>
    </row>
    <row r="137" spans="1:18">
      <c r="A137" s="14" t="s">
        <v>527</v>
      </c>
      <c r="B137" s="14" t="s">
        <v>528</v>
      </c>
      <c r="C137" s="14" t="s">
        <v>174</v>
      </c>
      <c r="D137" s="24">
        <f>INDEX('ONS data MYE 5'!$W$7:$W$446, MATCH($B137,'ONS data MYE 5'!$B$7:$B$446,0))</f>
        <v>125722</v>
      </c>
      <c r="E137" s="24">
        <f>INDEX('ONS data MYE 5'!$X$7:$X$446, MATCH($B137,'ONS data MYE 5'!$B$7:$B$446,0))</f>
        <v>1590</v>
      </c>
      <c r="F137" s="24">
        <f t="shared" si="4"/>
        <v>7.3714892952142774</v>
      </c>
      <c r="G137" s="24">
        <f t="shared" si="5"/>
        <v>54.338854429458685</v>
      </c>
      <c r="H137" s="25">
        <f>INDEX('Mapping wastewater'!$D$5:$N$352,MATCH('Density per LAD WWW20'!$B137,'Mapping wastewater'!$B$5:$B$352,0), MATCH('Density per LAD WWW20'!H$3,'Mapping wastewater'!$D$4:$N$4,0))*'Density per LAD WWW20'!$D137</f>
        <v>0</v>
      </c>
      <c r="I137" s="25">
        <f>INDEX('Mapping wastewater'!$D$5:$N$352,MATCH('Density per LAD WWW20'!$B137,'Mapping wastewater'!$B$5:$B$352,0), MATCH('Density per LAD WWW20'!I$3,'Mapping wastewater'!$D$4:$N$4,0))*'Density per LAD WWW20'!$D137</f>
        <v>0</v>
      </c>
      <c r="J137" s="25">
        <f>INDEX('Mapping wastewater'!$D$5:$N$352,MATCH('Density per LAD WWW20'!$B137,'Mapping wastewater'!$B$5:$B$352,0), MATCH('Density per LAD WWW20'!J$3,'Mapping wastewater'!$D$4:$N$4,0))*'Density per LAD WWW20'!$D137</f>
        <v>0</v>
      </c>
      <c r="K137" s="25">
        <f>INDEX('Mapping wastewater'!$D$5:$N$352,MATCH('Density per LAD WWW20'!$B137,'Mapping wastewater'!$B$5:$B$352,0), MATCH('Density per LAD WWW20'!K$3,'Mapping wastewater'!$D$4:$N$4,0))*'Density per LAD WWW20'!$D137</f>
        <v>129759</v>
      </c>
      <c r="L137" s="25">
        <f>INDEX('Mapping wastewater'!$D$5:$N$352,MATCH('Density per LAD WWW20'!$B137,'Mapping wastewater'!$B$5:$B$352,0), MATCH('Density per LAD WWW20'!L$3,'Mapping wastewater'!$D$4:$N$4,0))*'Density per LAD WWW20'!$D137</f>
        <v>0</v>
      </c>
      <c r="M137" s="25">
        <f>INDEX('Mapping wastewater'!$D$5:$N$352,MATCH('Density per LAD WWW20'!$B137,'Mapping wastewater'!$B$5:$B$352,0), MATCH('Density per LAD WWW20'!M$3,'Mapping wastewater'!$D$4:$N$4,0))*'Density per LAD WWW20'!$D137</f>
        <v>0</v>
      </c>
      <c r="N137" s="25">
        <f>INDEX('Mapping wastewater'!$D$5:$N$352,MATCH('Density per LAD WWW20'!$B137,'Mapping wastewater'!$B$5:$B$352,0), MATCH('Density per LAD WWW20'!N$3,'Mapping wastewater'!$D$4:$N$4,0))*'Density per LAD WWW20'!$D137</f>
        <v>0</v>
      </c>
      <c r="O137" s="25">
        <f>INDEX('Mapping wastewater'!$D$5:$N$352,MATCH('Density per LAD WWW20'!$B137,'Mapping wastewater'!$B$5:$B$352,0), MATCH('Density per LAD WWW20'!O$3,'Mapping wastewater'!$D$4:$N$4,0))*'Density per LAD WWW20'!$D137</f>
        <v>0</v>
      </c>
      <c r="P137" s="25">
        <f>INDEX('Mapping wastewater'!$D$5:$N$352,MATCH('Density per LAD WWW20'!$B137,'Mapping wastewater'!$B$5:$B$352,0), MATCH('Density per LAD WWW20'!P$3,'Mapping wastewater'!$D$4:$N$4,0))*'Density per LAD WWW20'!$D137</f>
        <v>0</v>
      </c>
      <c r="Q137" s="25">
        <f>INDEX('Mapping wastewater'!$D$5:$N$352,MATCH('Density per LAD WWW20'!$B137,'Mapping wastewater'!$B$5:$B$352,0), MATCH('Density per LAD WWW20'!Q$3,'Mapping wastewater'!$D$4:$N$4,0))*'Density per LAD WWW20'!$D137</f>
        <v>0</v>
      </c>
      <c r="R137" s="25">
        <f>INDEX('Mapping wastewater'!$D$5:$N$352,MATCH('Density per LAD WWW20'!$B137,'Mapping wastewater'!$B$5:$B$352,0), MATCH('Density per LAD WWW20'!R$3,'Mapping wastewater'!$D$4:$N$4,0))*'Density per LAD WWW20'!$D137</f>
        <v>0</v>
      </c>
    </row>
    <row r="138" spans="1:18">
      <c r="A138" s="14" t="s">
        <v>529</v>
      </c>
      <c r="B138" s="14" t="s">
        <v>530</v>
      </c>
      <c r="C138" s="14" t="s">
        <v>174</v>
      </c>
      <c r="D138" s="24">
        <f>INDEX('ONS data MYE 5'!$W$7:$W$446, MATCH($B138,'ONS data MYE 5'!$B$7:$B$446,0))</f>
        <v>202709</v>
      </c>
      <c r="E138" s="24">
        <f>INDEX('ONS data MYE 5'!$X$7:$X$446, MATCH($B138,'ONS data MYE 5'!$B$7:$B$446,0))</f>
        <v>1122</v>
      </c>
      <c r="F138" s="24">
        <f t="shared" si="4"/>
        <v>7.0228680860826413</v>
      </c>
      <c r="G138" s="24">
        <f t="shared" si="5"/>
        <v>49.320676154518061</v>
      </c>
      <c r="H138" s="25">
        <f>INDEX('Mapping wastewater'!$D$5:$N$352,MATCH('Density per LAD WWW20'!$B138,'Mapping wastewater'!$B$5:$B$352,0), MATCH('Density per LAD WWW20'!H$3,'Mapping wastewater'!$D$4:$N$4,0))*'Density per LAD WWW20'!$D138</f>
        <v>0</v>
      </c>
      <c r="I138" s="25">
        <f>INDEX('Mapping wastewater'!$D$5:$N$352,MATCH('Density per LAD WWW20'!$B138,'Mapping wastewater'!$B$5:$B$352,0), MATCH('Density per LAD WWW20'!I$3,'Mapping wastewater'!$D$4:$N$4,0))*'Density per LAD WWW20'!$D138</f>
        <v>0</v>
      </c>
      <c r="J138" s="25">
        <f>INDEX('Mapping wastewater'!$D$5:$N$352,MATCH('Density per LAD WWW20'!$B138,'Mapping wastewater'!$B$5:$B$352,0), MATCH('Density per LAD WWW20'!J$3,'Mapping wastewater'!$D$4:$N$4,0))*'Density per LAD WWW20'!$D138</f>
        <v>0</v>
      </c>
      <c r="K138" s="25">
        <f>INDEX('Mapping wastewater'!$D$5:$N$352,MATCH('Density per LAD WWW20'!$B138,'Mapping wastewater'!$B$5:$B$352,0), MATCH('Density per LAD WWW20'!K$3,'Mapping wastewater'!$D$4:$N$4,0))*'Density per LAD WWW20'!$D138</f>
        <v>209397</v>
      </c>
      <c r="L138" s="25">
        <f>INDEX('Mapping wastewater'!$D$5:$N$352,MATCH('Density per LAD WWW20'!$B138,'Mapping wastewater'!$B$5:$B$352,0), MATCH('Density per LAD WWW20'!L$3,'Mapping wastewater'!$D$4:$N$4,0))*'Density per LAD WWW20'!$D138</f>
        <v>0</v>
      </c>
      <c r="M138" s="25">
        <f>INDEX('Mapping wastewater'!$D$5:$N$352,MATCH('Density per LAD WWW20'!$B138,'Mapping wastewater'!$B$5:$B$352,0), MATCH('Density per LAD WWW20'!M$3,'Mapping wastewater'!$D$4:$N$4,0))*'Density per LAD WWW20'!$D138</f>
        <v>0</v>
      </c>
      <c r="N138" s="25">
        <f>INDEX('Mapping wastewater'!$D$5:$N$352,MATCH('Density per LAD WWW20'!$B138,'Mapping wastewater'!$B$5:$B$352,0), MATCH('Density per LAD WWW20'!N$3,'Mapping wastewater'!$D$4:$N$4,0))*'Density per LAD WWW20'!$D138</f>
        <v>0</v>
      </c>
      <c r="O138" s="25">
        <f>INDEX('Mapping wastewater'!$D$5:$N$352,MATCH('Density per LAD WWW20'!$B138,'Mapping wastewater'!$B$5:$B$352,0), MATCH('Density per LAD WWW20'!O$3,'Mapping wastewater'!$D$4:$N$4,0))*'Density per LAD WWW20'!$D138</f>
        <v>0</v>
      </c>
      <c r="P138" s="25">
        <f>INDEX('Mapping wastewater'!$D$5:$N$352,MATCH('Density per LAD WWW20'!$B138,'Mapping wastewater'!$B$5:$B$352,0), MATCH('Density per LAD WWW20'!P$3,'Mapping wastewater'!$D$4:$N$4,0))*'Density per LAD WWW20'!$D138</f>
        <v>0</v>
      </c>
      <c r="Q138" s="25">
        <f>INDEX('Mapping wastewater'!$D$5:$N$352,MATCH('Density per LAD WWW20'!$B138,'Mapping wastewater'!$B$5:$B$352,0), MATCH('Density per LAD WWW20'!Q$3,'Mapping wastewater'!$D$4:$N$4,0))*'Density per LAD WWW20'!$D138</f>
        <v>0</v>
      </c>
      <c r="R138" s="25">
        <f>INDEX('Mapping wastewater'!$D$5:$N$352,MATCH('Density per LAD WWW20'!$B138,'Mapping wastewater'!$B$5:$B$352,0), MATCH('Density per LAD WWW20'!R$3,'Mapping wastewater'!$D$4:$N$4,0))*'Density per LAD WWW20'!$D138</f>
        <v>0</v>
      </c>
    </row>
    <row r="139" spans="1:18">
      <c r="A139" s="14" t="s">
        <v>531</v>
      </c>
      <c r="B139" s="14" t="s">
        <v>532</v>
      </c>
      <c r="C139" s="14" t="s">
        <v>174</v>
      </c>
      <c r="D139" s="24">
        <f>INDEX('ONS data MYE 5'!$W$7:$W$446, MATCH($B139,'ONS data MYE 5'!$B$7:$B$446,0))</f>
        <v>147657</v>
      </c>
      <c r="E139" s="24">
        <f>INDEX('ONS data MYE 5'!$X$7:$X$446, MATCH($B139,'ONS data MYE 5'!$B$7:$B$446,0))</f>
        <v>1078</v>
      </c>
      <c r="F139" s="24">
        <f t="shared" si="4"/>
        <v>6.9828627514689421</v>
      </c>
      <c r="G139" s="24">
        <f t="shared" si="5"/>
        <v>48.760372205852406</v>
      </c>
      <c r="H139" s="25">
        <f>INDEX('Mapping wastewater'!$D$5:$N$352,MATCH('Density per LAD WWW20'!$B139,'Mapping wastewater'!$B$5:$B$352,0), MATCH('Density per LAD WWW20'!H$3,'Mapping wastewater'!$D$4:$N$4,0))*'Density per LAD WWW20'!$D139</f>
        <v>0</v>
      </c>
      <c r="I139" s="25">
        <f>INDEX('Mapping wastewater'!$D$5:$N$352,MATCH('Density per LAD WWW20'!$B139,'Mapping wastewater'!$B$5:$B$352,0), MATCH('Density per LAD WWW20'!I$3,'Mapping wastewater'!$D$4:$N$4,0))*'Density per LAD WWW20'!$D139</f>
        <v>0</v>
      </c>
      <c r="J139" s="25">
        <f>INDEX('Mapping wastewater'!$D$5:$N$352,MATCH('Density per LAD WWW20'!$B139,'Mapping wastewater'!$B$5:$B$352,0), MATCH('Density per LAD WWW20'!J$3,'Mapping wastewater'!$D$4:$N$4,0))*'Density per LAD WWW20'!$D139</f>
        <v>0</v>
      </c>
      <c r="K139" s="25">
        <f>INDEX('Mapping wastewater'!$D$5:$N$352,MATCH('Density per LAD WWW20'!$B139,'Mapping wastewater'!$B$5:$B$352,0), MATCH('Density per LAD WWW20'!K$3,'Mapping wastewater'!$D$4:$N$4,0))*'Density per LAD WWW20'!$D139</f>
        <v>150030</v>
      </c>
      <c r="L139" s="25">
        <f>INDEX('Mapping wastewater'!$D$5:$N$352,MATCH('Density per LAD WWW20'!$B139,'Mapping wastewater'!$B$5:$B$352,0), MATCH('Density per LAD WWW20'!L$3,'Mapping wastewater'!$D$4:$N$4,0))*'Density per LAD WWW20'!$D139</f>
        <v>0</v>
      </c>
      <c r="M139" s="25">
        <f>INDEX('Mapping wastewater'!$D$5:$N$352,MATCH('Density per LAD WWW20'!$B139,'Mapping wastewater'!$B$5:$B$352,0), MATCH('Density per LAD WWW20'!M$3,'Mapping wastewater'!$D$4:$N$4,0))*'Density per LAD WWW20'!$D139</f>
        <v>0</v>
      </c>
      <c r="N139" s="25">
        <f>INDEX('Mapping wastewater'!$D$5:$N$352,MATCH('Density per LAD WWW20'!$B139,'Mapping wastewater'!$B$5:$B$352,0), MATCH('Density per LAD WWW20'!N$3,'Mapping wastewater'!$D$4:$N$4,0))*'Density per LAD WWW20'!$D139</f>
        <v>0</v>
      </c>
      <c r="O139" s="25">
        <f>INDEX('Mapping wastewater'!$D$5:$N$352,MATCH('Density per LAD WWW20'!$B139,'Mapping wastewater'!$B$5:$B$352,0), MATCH('Density per LAD WWW20'!O$3,'Mapping wastewater'!$D$4:$N$4,0))*'Density per LAD WWW20'!$D139</f>
        <v>0</v>
      </c>
      <c r="P139" s="25">
        <f>INDEX('Mapping wastewater'!$D$5:$N$352,MATCH('Density per LAD WWW20'!$B139,'Mapping wastewater'!$B$5:$B$352,0), MATCH('Density per LAD WWW20'!P$3,'Mapping wastewater'!$D$4:$N$4,0))*'Density per LAD WWW20'!$D139</f>
        <v>0</v>
      </c>
      <c r="Q139" s="25">
        <f>INDEX('Mapping wastewater'!$D$5:$N$352,MATCH('Density per LAD WWW20'!$B139,'Mapping wastewater'!$B$5:$B$352,0), MATCH('Density per LAD WWW20'!Q$3,'Mapping wastewater'!$D$4:$N$4,0))*'Density per LAD WWW20'!$D139</f>
        <v>0</v>
      </c>
      <c r="R139" s="25">
        <f>INDEX('Mapping wastewater'!$D$5:$N$352,MATCH('Density per LAD WWW20'!$B139,'Mapping wastewater'!$B$5:$B$352,0), MATCH('Density per LAD WWW20'!R$3,'Mapping wastewater'!$D$4:$N$4,0))*'Density per LAD WWW20'!$D139</f>
        <v>0</v>
      </c>
    </row>
    <row r="140" spans="1:18">
      <c r="A140" s="14" t="s">
        <v>533</v>
      </c>
      <c r="B140" s="14" t="s">
        <v>534</v>
      </c>
      <c r="C140" s="14" t="s">
        <v>174</v>
      </c>
      <c r="D140" s="24">
        <f>INDEX('ONS data MYE 5'!$W$7:$W$446, MATCH($B140,'ONS data MYE 5'!$B$7:$B$446,0))</f>
        <v>142080</v>
      </c>
      <c r="E140" s="24">
        <f>INDEX('ONS data MYE 5'!$X$7:$X$446, MATCH($B140,'ONS data MYE 5'!$B$7:$B$446,0))</f>
        <v>4077</v>
      </c>
      <c r="F140" s="24">
        <f t="shared" si="4"/>
        <v>8.3131167028192525</v>
      </c>
      <c r="G140" s="24">
        <f t="shared" si="5"/>
        <v>69.107909314692435</v>
      </c>
      <c r="H140" s="25">
        <f>INDEX('Mapping wastewater'!$D$5:$N$352,MATCH('Density per LAD WWW20'!$B140,'Mapping wastewater'!$B$5:$B$352,0), MATCH('Density per LAD WWW20'!H$3,'Mapping wastewater'!$D$4:$N$4,0))*'Density per LAD WWW20'!$D140</f>
        <v>0</v>
      </c>
      <c r="I140" s="25">
        <f>INDEX('Mapping wastewater'!$D$5:$N$352,MATCH('Density per LAD WWW20'!$B140,'Mapping wastewater'!$B$5:$B$352,0), MATCH('Density per LAD WWW20'!I$3,'Mapping wastewater'!$D$4:$N$4,0))*'Density per LAD WWW20'!$D140</f>
        <v>0</v>
      </c>
      <c r="J140" s="25">
        <f>INDEX('Mapping wastewater'!$D$5:$N$352,MATCH('Density per LAD WWW20'!$B140,'Mapping wastewater'!$B$5:$B$352,0), MATCH('Density per LAD WWW20'!J$3,'Mapping wastewater'!$D$4:$N$4,0))*'Density per LAD WWW20'!$D140</f>
        <v>0</v>
      </c>
      <c r="K140" s="25">
        <f>INDEX('Mapping wastewater'!$D$5:$N$352,MATCH('Density per LAD WWW20'!$B140,'Mapping wastewater'!$B$5:$B$352,0), MATCH('Density per LAD WWW20'!K$3,'Mapping wastewater'!$D$4:$N$4,0))*'Density per LAD WWW20'!$D140</f>
        <v>138381</v>
      </c>
      <c r="L140" s="25">
        <f>INDEX('Mapping wastewater'!$D$5:$N$352,MATCH('Density per LAD WWW20'!$B140,'Mapping wastewater'!$B$5:$B$352,0), MATCH('Density per LAD WWW20'!L$3,'Mapping wastewater'!$D$4:$N$4,0))*'Density per LAD WWW20'!$D140</f>
        <v>0</v>
      </c>
      <c r="M140" s="25">
        <f>INDEX('Mapping wastewater'!$D$5:$N$352,MATCH('Density per LAD WWW20'!$B140,'Mapping wastewater'!$B$5:$B$352,0), MATCH('Density per LAD WWW20'!M$3,'Mapping wastewater'!$D$4:$N$4,0))*'Density per LAD WWW20'!$D140</f>
        <v>0</v>
      </c>
      <c r="N140" s="25">
        <f>INDEX('Mapping wastewater'!$D$5:$N$352,MATCH('Density per LAD WWW20'!$B140,'Mapping wastewater'!$B$5:$B$352,0), MATCH('Density per LAD WWW20'!N$3,'Mapping wastewater'!$D$4:$N$4,0))*'Density per LAD WWW20'!$D140</f>
        <v>0</v>
      </c>
      <c r="O140" s="25">
        <f>INDEX('Mapping wastewater'!$D$5:$N$352,MATCH('Density per LAD WWW20'!$B140,'Mapping wastewater'!$B$5:$B$352,0), MATCH('Density per LAD WWW20'!O$3,'Mapping wastewater'!$D$4:$N$4,0))*'Density per LAD WWW20'!$D140</f>
        <v>0</v>
      </c>
      <c r="P140" s="25">
        <f>INDEX('Mapping wastewater'!$D$5:$N$352,MATCH('Density per LAD WWW20'!$B140,'Mapping wastewater'!$B$5:$B$352,0), MATCH('Density per LAD WWW20'!P$3,'Mapping wastewater'!$D$4:$N$4,0))*'Density per LAD WWW20'!$D140</f>
        <v>0</v>
      </c>
      <c r="Q140" s="25">
        <f>INDEX('Mapping wastewater'!$D$5:$N$352,MATCH('Density per LAD WWW20'!$B140,'Mapping wastewater'!$B$5:$B$352,0), MATCH('Density per LAD WWW20'!Q$3,'Mapping wastewater'!$D$4:$N$4,0))*'Density per LAD WWW20'!$D140</f>
        <v>0</v>
      </c>
      <c r="R140" s="25">
        <f>INDEX('Mapping wastewater'!$D$5:$N$352,MATCH('Density per LAD WWW20'!$B140,'Mapping wastewater'!$B$5:$B$352,0), MATCH('Density per LAD WWW20'!R$3,'Mapping wastewater'!$D$4:$N$4,0))*'Density per LAD WWW20'!$D140</f>
        <v>0</v>
      </c>
    </row>
    <row r="141" spans="1:18">
      <c r="A141" s="14" t="s">
        <v>535</v>
      </c>
      <c r="B141" s="14" t="s">
        <v>536</v>
      </c>
      <c r="C141" s="14" t="s">
        <v>174</v>
      </c>
      <c r="D141" s="24">
        <f>INDEX('ONS data MYE 5'!$W$7:$W$446, MATCH($B141,'ONS data MYE 5'!$B$7:$B$446,0))</f>
        <v>370736</v>
      </c>
      <c r="E141" s="24">
        <f>INDEX('ONS data MYE 5'!$X$7:$X$446, MATCH($B141,'ONS data MYE 5'!$B$7:$B$446,0))</f>
        <v>318</v>
      </c>
      <c r="F141" s="24">
        <f t="shared" si="4"/>
        <v>5.7620513827801769</v>
      </c>
      <c r="G141" s="24">
        <f t="shared" si="5"/>
        <v>33.201236137798951</v>
      </c>
      <c r="H141" s="25">
        <f>INDEX('Mapping wastewater'!$D$5:$N$352,MATCH('Density per LAD WWW20'!$B141,'Mapping wastewater'!$B$5:$B$352,0), MATCH('Density per LAD WWW20'!H$3,'Mapping wastewater'!$D$4:$N$4,0))*'Density per LAD WWW20'!$D141</f>
        <v>0</v>
      </c>
      <c r="I141" s="25">
        <f>INDEX('Mapping wastewater'!$D$5:$N$352,MATCH('Density per LAD WWW20'!$B141,'Mapping wastewater'!$B$5:$B$352,0), MATCH('Density per LAD WWW20'!I$3,'Mapping wastewater'!$D$4:$N$4,0))*'Density per LAD WWW20'!$D141</f>
        <v>0</v>
      </c>
      <c r="J141" s="25">
        <f>INDEX('Mapping wastewater'!$D$5:$N$352,MATCH('Density per LAD WWW20'!$B141,'Mapping wastewater'!$B$5:$B$352,0), MATCH('Density per LAD WWW20'!J$3,'Mapping wastewater'!$D$4:$N$4,0))*'Density per LAD WWW20'!$D141</f>
        <v>0</v>
      </c>
      <c r="K141" s="25">
        <f>INDEX('Mapping wastewater'!$D$5:$N$352,MATCH('Density per LAD WWW20'!$B141,'Mapping wastewater'!$B$5:$B$352,0), MATCH('Density per LAD WWW20'!K$3,'Mapping wastewater'!$D$4:$N$4,0))*'Density per LAD WWW20'!$D141</f>
        <v>386667</v>
      </c>
      <c r="L141" s="25">
        <f>INDEX('Mapping wastewater'!$D$5:$N$352,MATCH('Density per LAD WWW20'!$B141,'Mapping wastewater'!$B$5:$B$352,0), MATCH('Density per LAD WWW20'!L$3,'Mapping wastewater'!$D$4:$N$4,0))*'Density per LAD WWW20'!$D141</f>
        <v>0</v>
      </c>
      <c r="M141" s="25">
        <f>INDEX('Mapping wastewater'!$D$5:$N$352,MATCH('Density per LAD WWW20'!$B141,'Mapping wastewater'!$B$5:$B$352,0), MATCH('Density per LAD WWW20'!M$3,'Mapping wastewater'!$D$4:$N$4,0))*'Density per LAD WWW20'!$D141</f>
        <v>0</v>
      </c>
      <c r="N141" s="25">
        <f>INDEX('Mapping wastewater'!$D$5:$N$352,MATCH('Density per LAD WWW20'!$B141,'Mapping wastewater'!$B$5:$B$352,0), MATCH('Density per LAD WWW20'!N$3,'Mapping wastewater'!$D$4:$N$4,0))*'Density per LAD WWW20'!$D141</f>
        <v>0</v>
      </c>
      <c r="O141" s="25">
        <f>INDEX('Mapping wastewater'!$D$5:$N$352,MATCH('Density per LAD WWW20'!$B141,'Mapping wastewater'!$B$5:$B$352,0), MATCH('Density per LAD WWW20'!O$3,'Mapping wastewater'!$D$4:$N$4,0))*'Density per LAD WWW20'!$D141</f>
        <v>0</v>
      </c>
      <c r="P141" s="25">
        <f>INDEX('Mapping wastewater'!$D$5:$N$352,MATCH('Density per LAD WWW20'!$B141,'Mapping wastewater'!$B$5:$B$352,0), MATCH('Density per LAD WWW20'!P$3,'Mapping wastewater'!$D$4:$N$4,0))*'Density per LAD WWW20'!$D141</f>
        <v>0</v>
      </c>
      <c r="Q141" s="25">
        <f>INDEX('Mapping wastewater'!$D$5:$N$352,MATCH('Density per LAD WWW20'!$B141,'Mapping wastewater'!$B$5:$B$352,0), MATCH('Density per LAD WWW20'!Q$3,'Mapping wastewater'!$D$4:$N$4,0))*'Density per LAD WWW20'!$D141</f>
        <v>0</v>
      </c>
      <c r="R141" s="25">
        <f>INDEX('Mapping wastewater'!$D$5:$N$352,MATCH('Density per LAD WWW20'!$B141,'Mapping wastewater'!$B$5:$B$352,0), MATCH('Density per LAD WWW20'!R$3,'Mapping wastewater'!$D$4:$N$4,0))*'Density per LAD WWW20'!$D141</f>
        <v>0</v>
      </c>
    </row>
    <row r="142" spans="1:18">
      <c r="A142" s="14" t="s">
        <v>537</v>
      </c>
      <c r="B142" s="14" t="s">
        <v>538</v>
      </c>
      <c r="C142" s="14" t="s">
        <v>174</v>
      </c>
      <c r="D142" s="24">
        <f>INDEX('ONS data MYE 5'!$W$7:$W$446, MATCH($B142,'ONS data MYE 5'!$B$7:$B$446,0))</f>
        <v>96444</v>
      </c>
      <c r="E142" s="24">
        <f>INDEX('ONS data MYE 5'!$X$7:$X$446, MATCH($B142,'ONS data MYE 5'!$B$7:$B$446,0))</f>
        <v>78</v>
      </c>
      <c r="F142" s="24">
        <f t="shared" si="4"/>
        <v>4.3567088266895917</v>
      </c>
      <c r="G142" s="24">
        <f t="shared" si="5"/>
        <v>18.980911800554999</v>
      </c>
      <c r="H142" s="25">
        <f>INDEX('Mapping wastewater'!$D$5:$N$352,MATCH('Density per LAD WWW20'!$B142,'Mapping wastewater'!$B$5:$B$352,0), MATCH('Density per LAD WWW20'!H$3,'Mapping wastewater'!$D$4:$N$4,0))*'Density per LAD WWW20'!$D142</f>
        <v>0</v>
      </c>
      <c r="I142" s="25">
        <f>INDEX('Mapping wastewater'!$D$5:$N$352,MATCH('Density per LAD WWW20'!$B142,'Mapping wastewater'!$B$5:$B$352,0), MATCH('Density per LAD WWW20'!I$3,'Mapping wastewater'!$D$4:$N$4,0))*'Density per LAD WWW20'!$D142</f>
        <v>0</v>
      </c>
      <c r="J142" s="25">
        <f>INDEX('Mapping wastewater'!$D$5:$N$352,MATCH('Density per LAD WWW20'!$B142,'Mapping wastewater'!$B$5:$B$352,0), MATCH('Density per LAD WWW20'!J$3,'Mapping wastewater'!$D$4:$N$4,0))*'Density per LAD WWW20'!$D142</f>
        <v>0</v>
      </c>
      <c r="K142" s="25">
        <f>INDEX('Mapping wastewater'!$D$5:$N$352,MATCH('Density per LAD WWW20'!$B142,'Mapping wastewater'!$B$5:$B$352,0), MATCH('Density per LAD WWW20'!K$3,'Mapping wastewater'!$D$4:$N$4,0))*'Density per LAD WWW20'!$D142</f>
        <v>97831</v>
      </c>
      <c r="L142" s="25">
        <f>INDEX('Mapping wastewater'!$D$5:$N$352,MATCH('Density per LAD WWW20'!$B142,'Mapping wastewater'!$B$5:$B$352,0), MATCH('Density per LAD WWW20'!L$3,'Mapping wastewater'!$D$4:$N$4,0))*'Density per LAD WWW20'!$D142</f>
        <v>0</v>
      </c>
      <c r="M142" s="25">
        <f>INDEX('Mapping wastewater'!$D$5:$N$352,MATCH('Density per LAD WWW20'!$B142,'Mapping wastewater'!$B$5:$B$352,0), MATCH('Density per LAD WWW20'!M$3,'Mapping wastewater'!$D$4:$N$4,0))*'Density per LAD WWW20'!$D142</f>
        <v>0</v>
      </c>
      <c r="N142" s="25">
        <f>INDEX('Mapping wastewater'!$D$5:$N$352,MATCH('Density per LAD WWW20'!$B142,'Mapping wastewater'!$B$5:$B$352,0), MATCH('Density per LAD WWW20'!N$3,'Mapping wastewater'!$D$4:$N$4,0))*'Density per LAD WWW20'!$D142</f>
        <v>0</v>
      </c>
      <c r="O142" s="25">
        <f>INDEX('Mapping wastewater'!$D$5:$N$352,MATCH('Density per LAD WWW20'!$B142,'Mapping wastewater'!$B$5:$B$352,0), MATCH('Density per LAD WWW20'!O$3,'Mapping wastewater'!$D$4:$N$4,0))*'Density per LAD WWW20'!$D142</f>
        <v>0</v>
      </c>
      <c r="P142" s="25">
        <f>INDEX('Mapping wastewater'!$D$5:$N$352,MATCH('Density per LAD WWW20'!$B142,'Mapping wastewater'!$B$5:$B$352,0), MATCH('Density per LAD WWW20'!P$3,'Mapping wastewater'!$D$4:$N$4,0))*'Density per LAD WWW20'!$D142</f>
        <v>0</v>
      </c>
      <c r="Q142" s="25">
        <f>INDEX('Mapping wastewater'!$D$5:$N$352,MATCH('Density per LAD WWW20'!$B142,'Mapping wastewater'!$B$5:$B$352,0), MATCH('Density per LAD WWW20'!Q$3,'Mapping wastewater'!$D$4:$N$4,0))*'Density per LAD WWW20'!$D142</f>
        <v>0</v>
      </c>
      <c r="R142" s="25">
        <f>INDEX('Mapping wastewater'!$D$5:$N$352,MATCH('Density per LAD WWW20'!$B142,'Mapping wastewater'!$B$5:$B$352,0), MATCH('Density per LAD WWW20'!R$3,'Mapping wastewater'!$D$4:$N$4,0))*'Density per LAD WWW20'!$D142</f>
        <v>0</v>
      </c>
    </row>
    <row r="143" spans="1:18">
      <c r="A143" s="14" t="s">
        <v>539</v>
      </c>
      <c r="B143" s="14" t="s">
        <v>540</v>
      </c>
      <c r="C143" s="14" t="s">
        <v>174</v>
      </c>
      <c r="D143" s="24">
        <f>INDEX('ONS data MYE 5'!$W$7:$W$446, MATCH($B143,'ONS data MYE 5'!$B$7:$B$446,0))</f>
        <v>69056</v>
      </c>
      <c r="E143" s="24">
        <f>INDEX('ONS data MYE 5'!$X$7:$X$446, MATCH($B143,'ONS data MYE 5'!$B$7:$B$446,0))</f>
        <v>886</v>
      </c>
      <c r="F143" s="24">
        <f t="shared" si="4"/>
        <v>6.7867169506050811</v>
      </c>
      <c r="G143" s="24">
        <f t="shared" si="5"/>
        <v>46.059526967630333</v>
      </c>
      <c r="H143" s="25">
        <f>INDEX('Mapping wastewater'!$D$5:$N$352,MATCH('Density per LAD WWW20'!$B143,'Mapping wastewater'!$B$5:$B$352,0), MATCH('Density per LAD WWW20'!H$3,'Mapping wastewater'!$D$4:$N$4,0))*'Density per LAD WWW20'!$D143</f>
        <v>0</v>
      </c>
      <c r="I143" s="25">
        <f>INDEX('Mapping wastewater'!$D$5:$N$352,MATCH('Density per LAD WWW20'!$B143,'Mapping wastewater'!$B$5:$B$352,0), MATCH('Density per LAD WWW20'!I$3,'Mapping wastewater'!$D$4:$N$4,0))*'Density per LAD WWW20'!$D143</f>
        <v>0</v>
      </c>
      <c r="J143" s="25">
        <f>INDEX('Mapping wastewater'!$D$5:$N$352,MATCH('Density per LAD WWW20'!$B143,'Mapping wastewater'!$B$5:$B$352,0), MATCH('Density per LAD WWW20'!J$3,'Mapping wastewater'!$D$4:$N$4,0))*'Density per LAD WWW20'!$D143</f>
        <v>0</v>
      </c>
      <c r="K143" s="25">
        <f>INDEX('Mapping wastewater'!$D$5:$N$352,MATCH('Density per LAD WWW20'!$B143,'Mapping wastewater'!$B$5:$B$352,0), MATCH('Density per LAD WWW20'!K$3,'Mapping wastewater'!$D$4:$N$4,0))*'Density per LAD WWW20'!$D143</f>
        <v>66726</v>
      </c>
      <c r="L143" s="25">
        <f>INDEX('Mapping wastewater'!$D$5:$N$352,MATCH('Density per LAD WWW20'!$B143,'Mapping wastewater'!$B$5:$B$352,0), MATCH('Density per LAD WWW20'!L$3,'Mapping wastewater'!$D$4:$N$4,0))*'Density per LAD WWW20'!$D143</f>
        <v>0</v>
      </c>
      <c r="M143" s="25">
        <f>INDEX('Mapping wastewater'!$D$5:$N$352,MATCH('Density per LAD WWW20'!$B143,'Mapping wastewater'!$B$5:$B$352,0), MATCH('Density per LAD WWW20'!M$3,'Mapping wastewater'!$D$4:$N$4,0))*'Density per LAD WWW20'!$D143</f>
        <v>0</v>
      </c>
      <c r="N143" s="25">
        <f>INDEX('Mapping wastewater'!$D$5:$N$352,MATCH('Density per LAD WWW20'!$B143,'Mapping wastewater'!$B$5:$B$352,0), MATCH('Density per LAD WWW20'!N$3,'Mapping wastewater'!$D$4:$N$4,0))*'Density per LAD WWW20'!$D143</f>
        <v>0</v>
      </c>
      <c r="O143" s="25">
        <f>INDEX('Mapping wastewater'!$D$5:$N$352,MATCH('Density per LAD WWW20'!$B143,'Mapping wastewater'!$B$5:$B$352,0), MATCH('Density per LAD WWW20'!O$3,'Mapping wastewater'!$D$4:$N$4,0))*'Density per LAD WWW20'!$D143</f>
        <v>0</v>
      </c>
      <c r="P143" s="25">
        <f>INDEX('Mapping wastewater'!$D$5:$N$352,MATCH('Density per LAD WWW20'!$B143,'Mapping wastewater'!$B$5:$B$352,0), MATCH('Density per LAD WWW20'!P$3,'Mapping wastewater'!$D$4:$N$4,0))*'Density per LAD WWW20'!$D143</f>
        <v>0</v>
      </c>
      <c r="Q143" s="25">
        <f>INDEX('Mapping wastewater'!$D$5:$N$352,MATCH('Density per LAD WWW20'!$B143,'Mapping wastewater'!$B$5:$B$352,0), MATCH('Density per LAD WWW20'!Q$3,'Mapping wastewater'!$D$4:$N$4,0))*'Density per LAD WWW20'!$D143</f>
        <v>0</v>
      </c>
      <c r="R143" s="25">
        <f>INDEX('Mapping wastewater'!$D$5:$N$352,MATCH('Density per LAD WWW20'!$B143,'Mapping wastewater'!$B$5:$B$352,0), MATCH('Density per LAD WWW20'!R$3,'Mapping wastewater'!$D$4:$N$4,0))*'Density per LAD WWW20'!$D143</f>
        <v>0</v>
      </c>
    </row>
    <row r="144" spans="1:18">
      <c r="A144" s="14" t="s">
        <v>541</v>
      </c>
      <c r="B144" s="14" t="s">
        <v>542</v>
      </c>
      <c r="C144" s="14" t="s">
        <v>174</v>
      </c>
      <c r="D144" s="24">
        <f>INDEX('ONS data MYE 5'!$W$7:$W$446, MATCH($B144,'ONS data MYE 5'!$B$7:$B$446,0))</f>
        <v>107475</v>
      </c>
      <c r="E144" s="24">
        <f>INDEX('ONS data MYE 5'!$X$7:$X$446, MATCH($B144,'ONS data MYE 5'!$B$7:$B$446,0))</f>
        <v>103</v>
      </c>
      <c r="F144" s="24">
        <f t="shared" si="4"/>
        <v>4.6347289882296359</v>
      </c>
      <c r="G144" s="24">
        <f t="shared" si="5"/>
        <v>21.480712794336103</v>
      </c>
      <c r="H144" s="25">
        <f>INDEX('Mapping wastewater'!$D$5:$N$352,MATCH('Density per LAD WWW20'!$B144,'Mapping wastewater'!$B$5:$B$352,0), MATCH('Density per LAD WWW20'!H$3,'Mapping wastewater'!$D$4:$N$4,0))*'Density per LAD WWW20'!$D144</f>
        <v>0</v>
      </c>
      <c r="I144" s="25">
        <f>INDEX('Mapping wastewater'!$D$5:$N$352,MATCH('Density per LAD WWW20'!$B144,'Mapping wastewater'!$B$5:$B$352,0), MATCH('Density per LAD WWW20'!I$3,'Mapping wastewater'!$D$4:$N$4,0))*'Density per LAD WWW20'!$D144</f>
        <v>0</v>
      </c>
      <c r="J144" s="25">
        <f>INDEX('Mapping wastewater'!$D$5:$N$352,MATCH('Density per LAD WWW20'!$B144,'Mapping wastewater'!$B$5:$B$352,0), MATCH('Density per LAD WWW20'!J$3,'Mapping wastewater'!$D$4:$N$4,0))*'Density per LAD WWW20'!$D144</f>
        <v>0</v>
      </c>
      <c r="K144" s="25">
        <f>INDEX('Mapping wastewater'!$D$5:$N$352,MATCH('Density per LAD WWW20'!$B144,'Mapping wastewater'!$B$5:$B$352,0), MATCH('Density per LAD WWW20'!K$3,'Mapping wastewater'!$D$4:$N$4,0))*'Density per LAD WWW20'!$D144</f>
        <v>108524</v>
      </c>
      <c r="L144" s="25">
        <f>INDEX('Mapping wastewater'!$D$5:$N$352,MATCH('Density per LAD WWW20'!$B144,'Mapping wastewater'!$B$5:$B$352,0), MATCH('Density per LAD WWW20'!L$3,'Mapping wastewater'!$D$4:$N$4,0))*'Density per LAD WWW20'!$D144</f>
        <v>0</v>
      </c>
      <c r="M144" s="25">
        <f>INDEX('Mapping wastewater'!$D$5:$N$352,MATCH('Density per LAD WWW20'!$B144,'Mapping wastewater'!$B$5:$B$352,0), MATCH('Density per LAD WWW20'!M$3,'Mapping wastewater'!$D$4:$N$4,0))*'Density per LAD WWW20'!$D144</f>
        <v>0</v>
      </c>
      <c r="N144" s="25">
        <f>INDEX('Mapping wastewater'!$D$5:$N$352,MATCH('Density per LAD WWW20'!$B144,'Mapping wastewater'!$B$5:$B$352,0), MATCH('Density per LAD WWW20'!N$3,'Mapping wastewater'!$D$4:$N$4,0))*'Density per LAD WWW20'!$D144</f>
        <v>0</v>
      </c>
      <c r="O144" s="25">
        <f>INDEX('Mapping wastewater'!$D$5:$N$352,MATCH('Density per LAD WWW20'!$B144,'Mapping wastewater'!$B$5:$B$352,0), MATCH('Density per LAD WWW20'!O$3,'Mapping wastewater'!$D$4:$N$4,0))*'Density per LAD WWW20'!$D144</f>
        <v>0</v>
      </c>
      <c r="P144" s="25">
        <f>INDEX('Mapping wastewater'!$D$5:$N$352,MATCH('Density per LAD WWW20'!$B144,'Mapping wastewater'!$B$5:$B$352,0), MATCH('Density per LAD WWW20'!P$3,'Mapping wastewater'!$D$4:$N$4,0))*'Density per LAD WWW20'!$D144</f>
        <v>0</v>
      </c>
      <c r="Q144" s="25">
        <f>INDEX('Mapping wastewater'!$D$5:$N$352,MATCH('Density per LAD WWW20'!$B144,'Mapping wastewater'!$B$5:$B$352,0), MATCH('Density per LAD WWW20'!Q$3,'Mapping wastewater'!$D$4:$N$4,0))*'Density per LAD WWW20'!$D144</f>
        <v>0</v>
      </c>
      <c r="R144" s="25">
        <f>INDEX('Mapping wastewater'!$D$5:$N$352,MATCH('Density per LAD WWW20'!$B144,'Mapping wastewater'!$B$5:$B$352,0), MATCH('Density per LAD WWW20'!R$3,'Mapping wastewater'!$D$4:$N$4,0))*'Density per LAD WWW20'!$D144</f>
        <v>0</v>
      </c>
    </row>
    <row r="145" spans="1:18">
      <c r="A145" s="14" t="s">
        <v>543</v>
      </c>
      <c r="B145" s="14" t="s">
        <v>544</v>
      </c>
      <c r="C145" s="14" t="s">
        <v>174</v>
      </c>
      <c r="D145" s="24">
        <f>INDEX('ONS data MYE 5'!$W$7:$W$446, MATCH($B145,'ONS data MYE 5'!$B$7:$B$446,0))</f>
        <v>70627</v>
      </c>
      <c r="E145" s="24">
        <f>INDEX('ONS data MYE 5'!$X$7:$X$446, MATCH($B145,'ONS data MYE 5'!$B$7:$B$446,0))</f>
        <v>97</v>
      </c>
      <c r="F145" s="24">
        <f t="shared" si="4"/>
        <v>4.5747109785033828</v>
      </c>
      <c r="G145" s="24">
        <f t="shared" si="5"/>
        <v>20.927980536839378</v>
      </c>
      <c r="H145" s="25">
        <f>INDEX('Mapping wastewater'!$D$5:$N$352,MATCH('Density per LAD WWW20'!$B145,'Mapping wastewater'!$B$5:$B$352,0), MATCH('Density per LAD WWW20'!H$3,'Mapping wastewater'!$D$4:$N$4,0))*'Density per LAD WWW20'!$D145</f>
        <v>0</v>
      </c>
      <c r="I145" s="25">
        <f>INDEX('Mapping wastewater'!$D$5:$N$352,MATCH('Density per LAD WWW20'!$B145,'Mapping wastewater'!$B$5:$B$352,0), MATCH('Density per LAD WWW20'!I$3,'Mapping wastewater'!$D$4:$N$4,0))*'Density per LAD WWW20'!$D145</f>
        <v>0</v>
      </c>
      <c r="J145" s="25">
        <f>INDEX('Mapping wastewater'!$D$5:$N$352,MATCH('Density per LAD WWW20'!$B145,'Mapping wastewater'!$B$5:$B$352,0), MATCH('Density per LAD WWW20'!J$3,'Mapping wastewater'!$D$4:$N$4,0))*'Density per LAD WWW20'!$D145</f>
        <v>0</v>
      </c>
      <c r="K145" s="25">
        <f>INDEX('Mapping wastewater'!$D$5:$N$352,MATCH('Density per LAD WWW20'!$B145,'Mapping wastewater'!$B$5:$B$352,0), MATCH('Density per LAD WWW20'!K$3,'Mapping wastewater'!$D$4:$N$4,0))*'Density per LAD WWW20'!$D145</f>
        <v>68041</v>
      </c>
      <c r="L145" s="25">
        <f>INDEX('Mapping wastewater'!$D$5:$N$352,MATCH('Density per LAD WWW20'!$B145,'Mapping wastewater'!$B$5:$B$352,0), MATCH('Density per LAD WWW20'!L$3,'Mapping wastewater'!$D$4:$N$4,0))*'Density per LAD WWW20'!$D145</f>
        <v>0</v>
      </c>
      <c r="M145" s="25">
        <f>INDEX('Mapping wastewater'!$D$5:$N$352,MATCH('Density per LAD WWW20'!$B145,'Mapping wastewater'!$B$5:$B$352,0), MATCH('Density per LAD WWW20'!M$3,'Mapping wastewater'!$D$4:$N$4,0))*'Density per LAD WWW20'!$D145</f>
        <v>0</v>
      </c>
      <c r="N145" s="25">
        <f>INDEX('Mapping wastewater'!$D$5:$N$352,MATCH('Density per LAD WWW20'!$B145,'Mapping wastewater'!$B$5:$B$352,0), MATCH('Density per LAD WWW20'!N$3,'Mapping wastewater'!$D$4:$N$4,0))*'Density per LAD WWW20'!$D145</f>
        <v>0</v>
      </c>
      <c r="O145" s="25">
        <f>INDEX('Mapping wastewater'!$D$5:$N$352,MATCH('Density per LAD WWW20'!$B145,'Mapping wastewater'!$B$5:$B$352,0), MATCH('Density per LAD WWW20'!O$3,'Mapping wastewater'!$D$4:$N$4,0))*'Density per LAD WWW20'!$D145</f>
        <v>0</v>
      </c>
      <c r="P145" s="25">
        <f>INDEX('Mapping wastewater'!$D$5:$N$352,MATCH('Density per LAD WWW20'!$B145,'Mapping wastewater'!$B$5:$B$352,0), MATCH('Density per LAD WWW20'!P$3,'Mapping wastewater'!$D$4:$N$4,0))*'Density per LAD WWW20'!$D145</f>
        <v>0</v>
      </c>
      <c r="Q145" s="25">
        <f>INDEX('Mapping wastewater'!$D$5:$N$352,MATCH('Density per LAD WWW20'!$B145,'Mapping wastewater'!$B$5:$B$352,0), MATCH('Density per LAD WWW20'!Q$3,'Mapping wastewater'!$D$4:$N$4,0))*'Density per LAD WWW20'!$D145</f>
        <v>0</v>
      </c>
      <c r="R145" s="25">
        <f>INDEX('Mapping wastewater'!$D$5:$N$352,MATCH('Density per LAD WWW20'!$B145,'Mapping wastewater'!$B$5:$B$352,0), MATCH('Density per LAD WWW20'!R$3,'Mapping wastewater'!$D$4:$N$4,0))*'Density per LAD WWW20'!$D145</f>
        <v>0</v>
      </c>
    </row>
    <row r="146" spans="1:18">
      <c r="A146" s="14" t="s">
        <v>545</v>
      </c>
      <c r="B146" s="14" t="s">
        <v>546</v>
      </c>
      <c r="C146" s="14" t="s">
        <v>174</v>
      </c>
      <c r="D146" s="24">
        <f>INDEX('ONS data MYE 5'!$W$7:$W$446, MATCH($B146,'ONS data MYE 5'!$B$7:$B$446,0))</f>
        <v>52502</v>
      </c>
      <c r="E146" s="24">
        <f>INDEX('ONS data MYE 5'!$X$7:$X$446, MATCH($B146,'ONS data MYE 5'!$B$7:$B$446,0))</f>
        <v>25</v>
      </c>
      <c r="F146" s="24">
        <f t="shared" si="4"/>
        <v>3.2188758248682006</v>
      </c>
      <c r="G146" s="24">
        <f t="shared" si="5"/>
        <v>10.361161575920939</v>
      </c>
      <c r="H146" s="25">
        <f>INDEX('Mapping wastewater'!$D$5:$N$352,MATCH('Density per LAD WWW20'!$B146,'Mapping wastewater'!$B$5:$B$352,0), MATCH('Density per LAD WWW20'!H$3,'Mapping wastewater'!$D$4:$N$4,0))*'Density per LAD WWW20'!$D146</f>
        <v>0</v>
      </c>
      <c r="I146" s="25">
        <f>INDEX('Mapping wastewater'!$D$5:$N$352,MATCH('Density per LAD WWW20'!$B146,'Mapping wastewater'!$B$5:$B$352,0), MATCH('Density per LAD WWW20'!I$3,'Mapping wastewater'!$D$4:$N$4,0))*'Density per LAD WWW20'!$D146</f>
        <v>0</v>
      </c>
      <c r="J146" s="25">
        <f>INDEX('Mapping wastewater'!$D$5:$N$352,MATCH('Density per LAD WWW20'!$B146,'Mapping wastewater'!$B$5:$B$352,0), MATCH('Density per LAD WWW20'!J$3,'Mapping wastewater'!$D$4:$N$4,0))*'Density per LAD WWW20'!$D146</f>
        <v>0</v>
      </c>
      <c r="K146" s="25">
        <f>INDEX('Mapping wastewater'!$D$5:$N$352,MATCH('Density per LAD WWW20'!$B146,'Mapping wastewater'!$B$5:$B$352,0), MATCH('Density per LAD WWW20'!K$3,'Mapping wastewater'!$D$4:$N$4,0))*'Density per LAD WWW20'!$D146</f>
        <v>53754</v>
      </c>
      <c r="L146" s="25">
        <f>INDEX('Mapping wastewater'!$D$5:$N$352,MATCH('Density per LAD WWW20'!$B146,'Mapping wastewater'!$B$5:$B$352,0), MATCH('Density per LAD WWW20'!L$3,'Mapping wastewater'!$D$4:$N$4,0))*'Density per LAD WWW20'!$D146</f>
        <v>0</v>
      </c>
      <c r="M146" s="25">
        <f>INDEX('Mapping wastewater'!$D$5:$N$352,MATCH('Density per LAD WWW20'!$B146,'Mapping wastewater'!$B$5:$B$352,0), MATCH('Density per LAD WWW20'!M$3,'Mapping wastewater'!$D$4:$N$4,0))*'Density per LAD WWW20'!$D146</f>
        <v>0</v>
      </c>
      <c r="N146" s="25">
        <f>INDEX('Mapping wastewater'!$D$5:$N$352,MATCH('Density per LAD WWW20'!$B146,'Mapping wastewater'!$B$5:$B$352,0), MATCH('Density per LAD WWW20'!N$3,'Mapping wastewater'!$D$4:$N$4,0))*'Density per LAD WWW20'!$D146</f>
        <v>0</v>
      </c>
      <c r="O146" s="25">
        <f>INDEX('Mapping wastewater'!$D$5:$N$352,MATCH('Density per LAD WWW20'!$B146,'Mapping wastewater'!$B$5:$B$352,0), MATCH('Density per LAD WWW20'!O$3,'Mapping wastewater'!$D$4:$N$4,0))*'Density per LAD WWW20'!$D146</f>
        <v>0</v>
      </c>
      <c r="P146" s="25">
        <f>INDEX('Mapping wastewater'!$D$5:$N$352,MATCH('Density per LAD WWW20'!$B146,'Mapping wastewater'!$B$5:$B$352,0), MATCH('Density per LAD WWW20'!P$3,'Mapping wastewater'!$D$4:$N$4,0))*'Density per LAD WWW20'!$D146</f>
        <v>0</v>
      </c>
      <c r="Q146" s="25">
        <f>INDEX('Mapping wastewater'!$D$5:$N$352,MATCH('Density per LAD WWW20'!$B146,'Mapping wastewater'!$B$5:$B$352,0), MATCH('Density per LAD WWW20'!Q$3,'Mapping wastewater'!$D$4:$N$4,0))*'Density per LAD WWW20'!$D146</f>
        <v>0</v>
      </c>
      <c r="R146" s="25">
        <f>INDEX('Mapping wastewater'!$D$5:$N$352,MATCH('Density per LAD WWW20'!$B146,'Mapping wastewater'!$B$5:$B$352,0), MATCH('Density per LAD WWW20'!R$3,'Mapping wastewater'!$D$4:$N$4,0))*'Density per LAD WWW20'!$D146</f>
        <v>0</v>
      </c>
    </row>
    <row r="147" spans="1:18">
      <c r="A147" s="14" t="s">
        <v>547</v>
      </c>
      <c r="B147" s="14" t="s">
        <v>548</v>
      </c>
      <c r="C147" s="14" t="s">
        <v>174</v>
      </c>
      <c r="D147" s="24">
        <f>INDEX('ONS data MYE 5'!$W$7:$W$446, MATCH($B147,'ONS data MYE 5'!$B$7:$B$446,0))</f>
        <v>103713</v>
      </c>
      <c r="E147" s="24">
        <f>INDEX('ONS data MYE 5'!$X$7:$X$446, MATCH($B147,'ONS data MYE 5'!$B$7:$B$446,0))</f>
        <v>68</v>
      </c>
      <c r="F147" s="24">
        <f t="shared" si="4"/>
        <v>4.219507705176107</v>
      </c>
      <c r="G147" s="24">
        <f t="shared" si="5"/>
        <v>17.804245274040536</v>
      </c>
      <c r="H147" s="25">
        <f>INDEX('Mapping wastewater'!$D$5:$N$352,MATCH('Density per LAD WWW20'!$B147,'Mapping wastewater'!$B$5:$B$352,0), MATCH('Density per LAD WWW20'!H$3,'Mapping wastewater'!$D$4:$N$4,0))*'Density per LAD WWW20'!$D147</f>
        <v>0</v>
      </c>
      <c r="I147" s="25">
        <f>INDEX('Mapping wastewater'!$D$5:$N$352,MATCH('Density per LAD WWW20'!$B147,'Mapping wastewater'!$B$5:$B$352,0), MATCH('Density per LAD WWW20'!I$3,'Mapping wastewater'!$D$4:$N$4,0))*'Density per LAD WWW20'!$D147</f>
        <v>0</v>
      </c>
      <c r="J147" s="25">
        <f>INDEX('Mapping wastewater'!$D$5:$N$352,MATCH('Density per LAD WWW20'!$B147,'Mapping wastewater'!$B$5:$B$352,0), MATCH('Density per LAD WWW20'!J$3,'Mapping wastewater'!$D$4:$N$4,0))*'Density per LAD WWW20'!$D147</f>
        <v>0</v>
      </c>
      <c r="K147" s="25">
        <f>INDEX('Mapping wastewater'!$D$5:$N$352,MATCH('Density per LAD WWW20'!$B147,'Mapping wastewater'!$B$5:$B$352,0), MATCH('Density per LAD WWW20'!K$3,'Mapping wastewater'!$D$4:$N$4,0))*'Density per LAD WWW20'!$D147</f>
        <v>104905</v>
      </c>
      <c r="L147" s="25">
        <f>INDEX('Mapping wastewater'!$D$5:$N$352,MATCH('Density per LAD WWW20'!$B147,'Mapping wastewater'!$B$5:$B$352,0), MATCH('Density per LAD WWW20'!L$3,'Mapping wastewater'!$D$4:$N$4,0))*'Density per LAD WWW20'!$D147</f>
        <v>0</v>
      </c>
      <c r="M147" s="25">
        <f>INDEX('Mapping wastewater'!$D$5:$N$352,MATCH('Density per LAD WWW20'!$B147,'Mapping wastewater'!$B$5:$B$352,0), MATCH('Density per LAD WWW20'!M$3,'Mapping wastewater'!$D$4:$N$4,0))*'Density per LAD WWW20'!$D147</f>
        <v>0</v>
      </c>
      <c r="N147" s="25">
        <f>INDEX('Mapping wastewater'!$D$5:$N$352,MATCH('Density per LAD WWW20'!$B147,'Mapping wastewater'!$B$5:$B$352,0), MATCH('Density per LAD WWW20'!N$3,'Mapping wastewater'!$D$4:$N$4,0))*'Density per LAD WWW20'!$D147</f>
        <v>0</v>
      </c>
      <c r="O147" s="25">
        <f>INDEX('Mapping wastewater'!$D$5:$N$352,MATCH('Density per LAD WWW20'!$B147,'Mapping wastewater'!$B$5:$B$352,0), MATCH('Density per LAD WWW20'!O$3,'Mapping wastewater'!$D$4:$N$4,0))*'Density per LAD WWW20'!$D147</f>
        <v>0</v>
      </c>
      <c r="P147" s="25">
        <f>INDEX('Mapping wastewater'!$D$5:$N$352,MATCH('Density per LAD WWW20'!$B147,'Mapping wastewater'!$B$5:$B$352,0), MATCH('Density per LAD WWW20'!P$3,'Mapping wastewater'!$D$4:$N$4,0))*'Density per LAD WWW20'!$D147</f>
        <v>0</v>
      </c>
      <c r="Q147" s="25">
        <f>INDEX('Mapping wastewater'!$D$5:$N$352,MATCH('Density per LAD WWW20'!$B147,'Mapping wastewater'!$B$5:$B$352,0), MATCH('Density per LAD WWW20'!Q$3,'Mapping wastewater'!$D$4:$N$4,0))*'Density per LAD WWW20'!$D147</f>
        <v>0</v>
      </c>
      <c r="R147" s="25">
        <f>INDEX('Mapping wastewater'!$D$5:$N$352,MATCH('Density per LAD WWW20'!$B147,'Mapping wastewater'!$B$5:$B$352,0), MATCH('Density per LAD WWW20'!R$3,'Mapping wastewater'!$D$4:$N$4,0))*'Density per LAD WWW20'!$D147</f>
        <v>0</v>
      </c>
    </row>
    <row r="148" spans="1:18">
      <c r="A148" s="14" t="s">
        <v>549</v>
      </c>
      <c r="B148" s="14" t="s">
        <v>550</v>
      </c>
      <c r="C148" s="14" t="s">
        <v>174</v>
      </c>
      <c r="D148" s="24">
        <f>INDEX('ONS data MYE 5'!$W$7:$W$446, MATCH($B148,'ONS data MYE 5'!$B$7:$B$446,0))</f>
        <v>87032</v>
      </c>
      <c r="E148" s="24">
        <f>INDEX('ONS data MYE 5'!$X$7:$X$446, MATCH($B148,'ONS data MYE 5'!$B$7:$B$446,0))</f>
        <v>786</v>
      </c>
      <c r="F148" s="24">
        <f t="shared" si="4"/>
        <v>6.6669567924292066</v>
      </c>
      <c r="G148" s="24">
        <f t="shared" si="5"/>
        <v>44.448312872117931</v>
      </c>
      <c r="H148" s="25">
        <f>INDEX('Mapping wastewater'!$D$5:$N$352,MATCH('Density per LAD WWW20'!$B148,'Mapping wastewater'!$B$5:$B$352,0), MATCH('Density per LAD WWW20'!H$3,'Mapping wastewater'!$D$4:$N$4,0))*'Density per LAD WWW20'!$D148</f>
        <v>0</v>
      </c>
      <c r="I148" s="25">
        <f>INDEX('Mapping wastewater'!$D$5:$N$352,MATCH('Density per LAD WWW20'!$B148,'Mapping wastewater'!$B$5:$B$352,0), MATCH('Density per LAD WWW20'!I$3,'Mapping wastewater'!$D$4:$N$4,0))*'Density per LAD WWW20'!$D148</f>
        <v>0</v>
      </c>
      <c r="J148" s="25">
        <f>INDEX('Mapping wastewater'!$D$5:$N$352,MATCH('Density per LAD WWW20'!$B148,'Mapping wastewater'!$B$5:$B$352,0), MATCH('Density per LAD WWW20'!J$3,'Mapping wastewater'!$D$4:$N$4,0))*'Density per LAD WWW20'!$D148</f>
        <v>0</v>
      </c>
      <c r="K148" s="25">
        <f>INDEX('Mapping wastewater'!$D$5:$N$352,MATCH('Density per LAD WWW20'!$B148,'Mapping wastewater'!$B$5:$B$352,0), MATCH('Density per LAD WWW20'!K$3,'Mapping wastewater'!$D$4:$N$4,0))*'Density per LAD WWW20'!$D148</f>
        <v>89344</v>
      </c>
      <c r="L148" s="25">
        <f>INDEX('Mapping wastewater'!$D$5:$N$352,MATCH('Density per LAD WWW20'!$B148,'Mapping wastewater'!$B$5:$B$352,0), MATCH('Density per LAD WWW20'!L$3,'Mapping wastewater'!$D$4:$N$4,0))*'Density per LAD WWW20'!$D148</f>
        <v>0</v>
      </c>
      <c r="M148" s="25">
        <f>INDEX('Mapping wastewater'!$D$5:$N$352,MATCH('Density per LAD WWW20'!$B148,'Mapping wastewater'!$B$5:$B$352,0), MATCH('Density per LAD WWW20'!M$3,'Mapping wastewater'!$D$4:$N$4,0))*'Density per LAD WWW20'!$D148</f>
        <v>0</v>
      </c>
      <c r="N148" s="25">
        <f>INDEX('Mapping wastewater'!$D$5:$N$352,MATCH('Density per LAD WWW20'!$B148,'Mapping wastewater'!$B$5:$B$352,0), MATCH('Density per LAD WWW20'!N$3,'Mapping wastewater'!$D$4:$N$4,0))*'Density per LAD WWW20'!$D148</f>
        <v>0</v>
      </c>
      <c r="O148" s="25">
        <f>INDEX('Mapping wastewater'!$D$5:$N$352,MATCH('Density per LAD WWW20'!$B148,'Mapping wastewater'!$B$5:$B$352,0), MATCH('Density per LAD WWW20'!O$3,'Mapping wastewater'!$D$4:$N$4,0))*'Density per LAD WWW20'!$D148</f>
        <v>0</v>
      </c>
      <c r="P148" s="25">
        <f>INDEX('Mapping wastewater'!$D$5:$N$352,MATCH('Density per LAD WWW20'!$B148,'Mapping wastewater'!$B$5:$B$352,0), MATCH('Density per LAD WWW20'!P$3,'Mapping wastewater'!$D$4:$N$4,0))*'Density per LAD WWW20'!$D148</f>
        <v>0</v>
      </c>
      <c r="Q148" s="25">
        <f>INDEX('Mapping wastewater'!$D$5:$N$352,MATCH('Density per LAD WWW20'!$B148,'Mapping wastewater'!$B$5:$B$352,0), MATCH('Density per LAD WWW20'!Q$3,'Mapping wastewater'!$D$4:$N$4,0))*'Density per LAD WWW20'!$D148</f>
        <v>0</v>
      </c>
      <c r="R148" s="25">
        <f>INDEX('Mapping wastewater'!$D$5:$N$352,MATCH('Density per LAD WWW20'!$B148,'Mapping wastewater'!$B$5:$B$352,0), MATCH('Density per LAD WWW20'!R$3,'Mapping wastewater'!$D$4:$N$4,0))*'Density per LAD WWW20'!$D148</f>
        <v>0</v>
      </c>
    </row>
    <row r="149" spans="1:18">
      <c r="A149" s="14" t="s">
        <v>551</v>
      </c>
      <c r="B149" s="14" t="s">
        <v>552</v>
      </c>
      <c r="C149" s="14" t="s">
        <v>174</v>
      </c>
      <c r="D149" s="24">
        <f>INDEX('ONS data MYE 5'!$W$7:$W$446, MATCH($B149,'ONS data MYE 5'!$B$7:$B$446,0))</f>
        <v>107591</v>
      </c>
      <c r="E149" s="24">
        <f>INDEX('ONS data MYE 5'!$X$7:$X$446, MATCH($B149,'ONS data MYE 5'!$B$7:$B$446,0))</f>
        <v>531</v>
      </c>
      <c r="F149" s="24">
        <f t="shared" si="4"/>
        <v>6.2747620212419388</v>
      </c>
      <c r="G149" s="24">
        <f t="shared" si="5"/>
        <v>39.372638423220224</v>
      </c>
      <c r="H149" s="25">
        <f>INDEX('Mapping wastewater'!$D$5:$N$352,MATCH('Density per LAD WWW20'!$B149,'Mapping wastewater'!$B$5:$B$352,0), MATCH('Density per LAD WWW20'!H$3,'Mapping wastewater'!$D$4:$N$4,0))*'Density per LAD WWW20'!$D149</f>
        <v>0</v>
      </c>
      <c r="I149" s="25">
        <f>INDEX('Mapping wastewater'!$D$5:$N$352,MATCH('Density per LAD WWW20'!$B149,'Mapping wastewater'!$B$5:$B$352,0), MATCH('Density per LAD WWW20'!I$3,'Mapping wastewater'!$D$4:$N$4,0))*'Density per LAD WWW20'!$D149</f>
        <v>0</v>
      </c>
      <c r="J149" s="25">
        <f>INDEX('Mapping wastewater'!$D$5:$N$352,MATCH('Density per LAD WWW20'!$B149,'Mapping wastewater'!$B$5:$B$352,0), MATCH('Density per LAD WWW20'!J$3,'Mapping wastewater'!$D$4:$N$4,0))*'Density per LAD WWW20'!$D149</f>
        <v>0</v>
      </c>
      <c r="K149" s="25">
        <f>INDEX('Mapping wastewater'!$D$5:$N$352,MATCH('Density per LAD WWW20'!$B149,'Mapping wastewater'!$B$5:$B$352,0), MATCH('Density per LAD WWW20'!K$3,'Mapping wastewater'!$D$4:$N$4,0))*'Density per LAD WWW20'!$D149</f>
        <v>118870</v>
      </c>
      <c r="L149" s="25">
        <f>INDEX('Mapping wastewater'!$D$5:$N$352,MATCH('Density per LAD WWW20'!$B149,'Mapping wastewater'!$B$5:$B$352,0), MATCH('Density per LAD WWW20'!L$3,'Mapping wastewater'!$D$4:$N$4,0))*'Density per LAD WWW20'!$D149</f>
        <v>0</v>
      </c>
      <c r="M149" s="25">
        <f>INDEX('Mapping wastewater'!$D$5:$N$352,MATCH('Density per LAD WWW20'!$B149,'Mapping wastewater'!$B$5:$B$352,0), MATCH('Density per LAD WWW20'!M$3,'Mapping wastewater'!$D$4:$N$4,0))*'Density per LAD WWW20'!$D149</f>
        <v>0</v>
      </c>
      <c r="N149" s="25">
        <f>INDEX('Mapping wastewater'!$D$5:$N$352,MATCH('Density per LAD WWW20'!$B149,'Mapping wastewater'!$B$5:$B$352,0), MATCH('Density per LAD WWW20'!N$3,'Mapping wastewater'!$D$4:$N$4,0))*'Density per LAD WWW20'!$D149</f>
        <v>0</v>
      </c>
      <c r="O149" s="25">
        <f>INDEX('Mapping wastewater'!$D$5:$N$352,MATCH('Density per LAD WWW20'!$B149,'Mapping wastewater'!$B$5:$B$352,0), MATCH('Density per LAD WWW20'!O$3,'Mapping wastewater'!$D$4:$N$4,0))*'Density per LAD WWW20'!$D149</f>
        <v>0</v>
      </c>
      <c r="P149" s="25">
        <f>INDEX('Mapping wastewater'!$D$5:$N$352,MATCH('Density per LAD WWW20'!$B149,'Mapping wastewater'!$B$5:$B$352,0), MATCH('Density per LAD WWW20'!P$3,'Mapping wastewater'!$D$4:$N$4,0))*'Density per LAD WWW20'!$D149</f>
        <v>0</v>
      </c>
      <c r="Q149" s="25">
        <f>INDEX('Mapping wastewater'!$D$5:$N$352,MATCH('Density per LAD WWW20'!$B149,'Mapping wastewater'!$B$5:$B$352,0), MATCH('Density per LAD WWW20'!Q$3,'Mapping wastewater'!$D$4:$N$4,0))*'Density per LAD WWW20'!$D149</f>
        <v>0</v>
      </c>
      <c r="R149" s="25">
        <f>INDEX('Mapping wastewater'!$D$5:$N$352,MATCH('Density per LAD WWW20'!$B149,'Mapping wastewater'!$B$5:$B$352,0), MATCH('Density per LAD WWW20'!R$3,'Mapping wastewater'!$D$4:$N$4,0))*'Density per LAD WWW20'!$D149</f>
        <v>0</v>
      </c>
    </row>
    <row r="150" spans="1:18">
      <c r="A150" s="14" t="s">
        <v>553</v>
      </c>
      <c r="B150" s="14" t="s">
        <v>554</v>
      </c>
      <c r="C150" s="14" t="s">
        <v>174</v>
      </c>
      <c r="D150" s="24">
        <f>INDEX('ONS data MYE 5'!$W$7:$W$446, MATCH($B150,'ONS data MYE 5'!$B$7:$B$446,0))</f>
        <v>76098</v>
      </c>
      <c r="E150" s="24">
        <f>INDEX('ONS data MYE 5'!$X$7:$X$446, MATCH($B150,'ONS data MYE 5'!$B$7:$B$446,0))</f>
        <v>459</v>
      </c>
      <c r="F150" s="24">
        <f t="shared" si="4"/>
        <v>6.1290502100605453</v>
      </c>
      <c r="G150" s="24">
        <f t="shared" si="5"/>
        <v>37.565256477443214</v>
      </c>
      <c r="H150" s="25">
        <f>INDEX('Mapping wastewater'!$D$5:$N$352,MATCH('Density per LAD WWW20'!$B150,'Mapping wastewater'!$B$5:$B$352,0), MATCH('Density per LAD WWW20'!H$3,'Mapping wastewater'!$D$4:$N$4,0))*'Density per LAD WWW20'!$D150</f>
        <v>0</v>
      </c>
      <c r="I150" s="25">
        <f>INDEX('Mapping wastewater'!$D$5:$N$352,MATCH('Density per LAD WWW20'!$B150,'Mapping wastewater'!$B$5:$B$352,0), MATCH('Density per LAD WWW20'!I$3,'Mapping wastewater'!$D$4:$N$4,0))*'Density per LAD WWW20'!$D150</f>
        <v>0</v>
      </c>
      <c r="J150" s="25">
        <f>INDEX('Mapping wastewater'!$D$5:$N$352,MATCH('Density per LAD WWW20'!$B150,'Mapping wastewater'!$B$5:$B$352,0), MATCH('Density per LAD WWW20'!J$3,'Mapping wastewater'!$D$4:$N$4,0))*'Density per LAD WWW20'!$D150</f>
        <v>0</v>
      </c>
      <c r="K150" s="25">
        <f>INDEX('Mapping wastewater'!$D$5:$N$352,MATCH('Density per LAD WWW20'!$B150,'Mapping wastewater'!$B$5:$B$352,0), MATCH('Density per LAD WWW20'!K$3,'Mapping wastewater'!$D$4:$N$4,0))*'Density per LAD WWW20'!$D150</f>
        <v>81211</v>
      </c>
      <c r="L150" s="25">
        <f>INDEX('Mapping wastewater'!$D$5:$N$352,MATCH('Density per LAD WWW20'!$B150,'Mapping wastewater'!$B$5:$B$352,0), MATCH('Density per LAD WWW20'!L$3,'Mapping wastewater'!$D$4:$N$4,0))*'Density per LAD WWW20'!$D150</f>
        <v>0</v>
      </c>
      <c r="M150" s="25">
        <f>INDEX('Mapping wastewater'!$D$5:$N$352,MATCH('Density per LAD WWW20'!$B150,'Mapping wastewater'!$B$5:$B$352,0), MATCH('Density per LAD WWW20'!M$3,'Mapping wastewater'!$D$4:$N$4,0))*'Density per LAD WWW20'!$D150</f>
        <v>0</v>
      </c>
      <c r="N150" s="25">
        <f>INDEX('Mapping wastewater'!$D$5:$N$352,MATCH('Density per LAD WWW20'!$B150,'Mapping wastewater'!$B$5:$B$352,0), MATCH('Density per LAD WWW20'!N$3,'Mapping wastewater'!$D$4:$N$4,0))*'Density per LAD WWW20'!$D150</f>
        <v>0</v>
      </c>
      <c r="O150" s="25">
        <f>INDEX('Mapping wastewater'!$D$5:$N$352,MATCH('Density per LAD WWW20'!$B150,'Mapping wastewater'!$B$5:$B$352,0), MATCH('Density per LAD WWW20'!O$3,'Mapping wastewater'!$D$4:$N$4,0))*'Density per LAD WWW20'!$D150</f>
        <v>0</v>
      </c>
      <c r="P150" s="25">
        <f>INDEX('Mapping wastewater'!$D$5:$N$352,MATCH('Density per LAD WWW20'!$B150,'Mapping wastewater'!$B$5:$B$352,0), MATCH('Density per LAD WWW20'!P$3,'Mapping wastewater'!$D$4:$N$4,0))*'Density per LAD WWW20'!$D150</f>
        <v>0</v>
      </c>
      <c r="Q150" s="25">
        <f>INDEX('Mapping wastewater'!$D$5:$N$352,MATCH('Density per LAD WWW20'!$B150,'Mapping wastewater'!$B$5:$B$352,0), MATCH('Density per LAD WWW20'!Q$3,'Mapping wastewater'!$D$4:$N$4,0))*'Density per LAD WWW20'!$D150</f>
        <v>0</v>
      </c>
      <c r="R150" s="25">
        <f>INDEX('Mapping wastewater'!$D$5:$N$352,MATCH('Density per LAD WWW20'!$B150,'Mapping wastewater'!$B$5:$B$352,0), MATCH('Density per LAD WWW20'!R$3,'Mapping wastewater'!$D$4:$N$4,0))*'Density per LAD WWW20'!$D150</f>
        <v>0</v>
      </c>
    </row>
    <row r="151" spans="1:18">
      <c r="A151" s="14" t="s">
        <v>555</v>
      </c>
      <c r="B151" s="14" t="s">
        <v>556</v>
      </c>
      <c r="C151" s="14" t="s">
        <v>174</v>
      </c>
      <c r="D151" s="24">
        <f>INDEX('ONS data MYE 5'!$W$7:$W$446, MATCH($B151,'ONS data MYE 5'!$B$7:$B$446,0))</f>
        <v>80549</v>
      </c>
      <c r="E151" s="24">
        <f>INDEX('ONS data MYE 5'!$X$7:$X$446, MATCH($B151,'ONS data MYE 5'!$B$7:$B$446,0))</f>
        <v>1103</v>
      </c>
      <c r="F151" s="24">
        <f t="shared" si="4"/>
        <v>7.0057890192535028</v>
      </c>
      <c r="G151" s="24">
        <f t="shared" si="5"/>
        <v>49.08107978229296</v>
      </c>
      <c r="H151" s="25">
        <f>INDEX('Mapping wastewater'!$D$5:$N$352,MATCH('Density per LAD WWW20'!$B151,'Mapping wastewater'!$B$5:$B$352,0), MATCH('Density per LAD WWW20'!H$3,'Mapping wastewater'!$D$4:$N$4,0))*'Density per LAD WWW20'!$D151</f>
        <v>0</v>
      </c>
      <c r="I151" s="25">
        <f>INDEX('Mapping wastewater'!$D$5:$N$352,MATCH('Density per LAD WWW20'!$B151,'Mapping wastewater'!$B$5:$B$352,0), MATCH('Density per LAD WWW20'!I$3,'Mapping wastewater'!$D$4:$N$4,0))*'Density per LAD WWW20'!$D151</f>
        <v>0</v>
      </c>
      <c r="J151" s="25">
        <f>INDEX('Mapping wastewater'!$D$5:$N$352,MATCH('Density per LAD WWW20'!$B151,'Mapping wastewater'!$B$5:$B$352,0), MATCH('Density per LAD WWW20'!J$3,'Mapping wastewater'!$D$4:$N$4,0))*'Density per LAD WWW20'!$D151</f>
        <v>0</v>
      </c>
      <c r="K151" s="25">
        <f>INDEX('Mapping wastewater'!$D$5:$N$352,MATCH('Density per LAD WWW20'!$B151,'Mapping wastewater'!$B$5:$B$352,0), MATCH('Density per LAD WWW20'!K$3,'Mapping wastewater'!$D$4:$N$4,0))*'Density per LAD WWW20'!$D151</f>
        <v>81133</v>
      </c>
      <c r="L151" s="25">
        <f>INDEX('Mapping wastewater'!$D$5:$N$352,MATCH('Density per LAD WWW20'!$B151,'Mapping wastewater'!$B$5:$B$352,0), MATCH('Density per LAD WWW20'!L$3,'Mapping wastewater'!$D$4:$N$4,0))*'Density per LAD WWW20'!$D151</f>
        <v>0</v>
      </c>
      <c r="M151" s="25">
        <f>INDEX('Mapping wastewater'!$D$5:$N$352,MATCH('Density per LAD WWW20'!$B151,'Mapping wastewater'!$B$5:$B$352,0), MATCH('Density per LAD WWW20'!M$3,'Mapping wastewater'!$D$4:$N$4,0))*'Density per LAD WWW20'!$D151</f>
        <v>0</v>
      </c>
      <c r="N151" s="25">
        <f>INDEX('Mapping wastewater'!$D$5:$N$352,MATCH('Density per LAD WWW20'!$B151,'Mapping wastewater'!$B$5:$B$352,0), MATCH('Density per LAD WWW20'!N$3,'Mapping wastewater'!$D$4:$N$4,0))*'Density per LAD WWW20'!$D151</f>
        <v>0</v>
      </c>
      <c r="O151" s="25">
        <f>INDEX('Mapping wastewater'!$D$5:$N$352,MATCH('Density per LAD WWW20'!$B151,'Mapping wastewater'!$B$5:$B$352,0), MATCH('Density per LAD WWW20'!O$3,'Mapping wastewater'!$D$4:$N$4,0))*'Density per LAD WWW20'!$D151</f>
        <v>0</v>
      </c>
      <c r="P151" s="25">
        <f>INDEX('Mapping wastewater'!$D$5:$N$352,MATCH('Density per LAD WWW20'!$B151,'Mapping wastewater'!$B$5:$B$352,0), MATCH('Density per LAD WWW20'!P$3,'Mapping wastewater'!$D$4:$N$4,0))*'Density per LAD WWW20'!$D151</f>
        <v>0</v>
      </c>
      <c r="Q151" s="25">
        <f>INDEX('Mapping wastewater'!$D$5:$N$352,MATCH('Density per LAD WWW20'!$B151,'Mapping wastewater'!$B$5:$B$352,0), MATCH('Density per LAD WWW20'!Q$3,'Mapping wastewater'!$D$4:$N$4,0))*'Density per LAD WWW20'!$D151</f>
        <v>0</v>
      </c>
      <c r="R151" s="25">
        <f>INDEX('Mapping wastewater'!$D$5:$N$352,MATCH('Density per LAD WWW20'!$B151,'Mapping wastewater'!$B$5:$B$352,0), MATCH('Density per LAD WWW20'!R$3,'Mapping wastewater'!$D$4:$N$4,0))*'Density per LAD WWW20'!$D151</f>
        <v>0</v>
      </c>
    </row>
    <row r="152" spans="1:18">
      <c r="A152" s="14" t="s">
        <v>557</v>
      </c>
      <c r="B152" s="14" t="s">
        <v>558</v>
      </c>
      <c r="C152" s="14" t="s">
        <v>174</v>
      </c>
      <c r="D152" s="24">
        <f>INDEX('ONS data MYE 5'!$W$7:$W$446, MATCH($B152,'ONS data MYE 5'!$B$7:$B$446,0))</f>
        <v>137823</v>
      </c>
      <c r="E152" s="24">
        <f>INDEX('ONS data MYE 5'!$X$7:$X$446, MATCH($B152,'ONS data MYE 5'!$B$7:$B$446,0))</f>
        <v>239</v>
      </c>
      <c r="F152" s="24">
        <f t="shared" si="4"/>
        <v>5.476463551931511</v>
      </c>
      <c r="G152" s="24">
        <f t="shared" si="5"/>
        <v>29.9916530356343</v>
      </c>
      <c r="H152" s="25">
        <f>INDEX('Mapping wastewater'!$D$5:$N$352,MATCH('Density per LAD WWW20'!$B152,'Mapping wastewater'!$B$5:$B$352,0), MATCH('Density per LAD WWW20'!H$3,'Mapping wastewater'!$D$4:$N$4,0))*'Density per LAD WWW20'!$D152</f>
        <v>0</v>
      </c>
      <c r="I152" s="25">
        <f>INDEX('Mapping wastewater'!$D$5:$N$352,MATCH('Density per LAD WWW20'!$B152,'Mapping wastewater'!$B$5:$B$352,0), MATCH('Density per LAD WWW20'!I$3,'Mapping wastewater'!$D$4:$N$4,0))*'Density per LAD WWW20'!$D152</f>
        <v>0</v>
      </c>
      <c r="J152" s="25">
        <f>INDEX('Mapping wastewater'!$D$5:$N$352,MATCH('Density per LAD WWW20'!$B152,'Mapping wastewater'!$B$5:$B$352,0), MATCH('Density per LAD WWW20'!J$3,'Mapping wastewater'!$D$4:$N$4,0))*'Density per LAD WWW20'!$D152</f>
        <v>0</v>
      </c>
      <c r="K152" s="25">
        <f>INDEX('Mapping wastewater'!$D$5:$N$352,MATCH('Density per LAD WWW20'!$B152,'Mapping wastewater'!$B$5:$B$352,0), MATCH('Density per LAD WWW20'!K$3,'Mapping wastewater'!$D$4:$N$4,0))*'Density per LAD WWW20'!$D152</f>
        <v>148119</v>
      </c>
      <c r="L152" s="25">
        <f>INDEX('Mapping wastewater'!$D$5:$N$352,MATCH('Density per LAD WWW20'!$B152,'Mapping wastewater'!$B$5:$B$352,0), MATCH('Density per LAD WWW20'!L$3,'Mapping wastewater'!$D$4:$N$4,0))*'Density per LAD WWW20'!$D152</f>
        <v>0</v>
      </c>
      <c r="M152" s="25">
        <f>INDEX('Mapping wastewater'!$D$5:$N$352,MATCH('Density per LAD WWW20'!$B152,'Mapping wastewater'!$B$5:$B$352,0), MATCH('Density per LAD WWW20'!M$3,'Mapping wastewater'!$D$4:$N$4,0))*'Density per LAD WWW20'!$D152</f>
        <v>0</v>
      </c>
      <c r="N152" s="25">
        <f>INDEX('Mapping wastewater'!$D$5:$N$352,MATCH('Density per LAD WWW20'!$B152,'Mapping wastewater'!$B$5:$B$352,0), MATCH('Density per LAD WWW20'!N$3,'Mapping wastewater'!$D$4:$N$4,0))*'Density per LAD WWW20'!$D152</f>
        <v>0</v>
      </c>
      <c r="O152" s="25">
        <f>INDEX('Mapping wastewater'!$D$5:$N$352,MATCH('Density per LAD WWW20'!$B152,'Mapping wastewater'!$B$5:$B$352,0), MATCH('Density per LAD WWW20'!O$3,'Mapping wastewater'!$D$4:$N$4,0))*'Density per LAD WWW20'!$D152</f>
        <v>0</v>
      </c>
      <c r="P152" s="25">
        <f>INDEX('Mapping wastewater'!$D$5:$N$352,MATCH('Density per LAD WWW20'!$B152,'Mapping wastewater'!$B$5:$B$352,0), MATCH('Density per LAD WWW20'!P$3,'Mapping wastewater'!$D$4:$N$4,0))*'Density per LAD WWW20'!$D152</f>
        <v>0</v>
      </c>
      <c r="Q152" s="25">
        <f>INDEX('Mapping wastewater'!$D$5:$N$352,MATCH('Density per LAD WWW20'!$B152,'Mapping wastewater'!$B$5:$B$352,0), MATCH('Density per LAD WWW20'!Q$3,'Mapping wastewater'!$D$4:$N$4,0))*'Density per LAD WWW20'!$D152</f>
        <v>0</v>
      </c>
      <c r="R152" s="25">
        <f>INDEX('Mapping wastewater'!$D$5:$N$352,MATCH('Density per LAD WWW20'!$B152,'Mapping wastewater'!$B$5:$B$352,0), MATCH('Density per LAD WWW20'!R$3,'Mapping wastewater'!$D$4:$N$4,0))*'Density per LAD WWW20'!$D152</f>
        <v>0</v>
      </c>
    </row>
    <row r="153" spans="1:18">
      <c r="A153" s="14" t="s">
        <v>559</v>
      </c>
      <c r="B153" s="14" t="s">
        <v>560</v>
      </c>
      <c r="C153" s="14" t="s">
        <v>174</v>
      </c>
      <c r="D153" s="24">
        <f>INDEX('ONS data MYE 5'!$W$7:$W$446, MATCH($B153,'ONS data MYE 5'!$B$7:$B$446,0))</f>
        <v>89576</v>
      </c>
      <c r="E153" s="24">
        <f>INDEX('ONS data MYE 5'!$X$7:$X$446, MATCH($B153,'ONS data MYE 5'!$B$7:$B$446,0))</f>
        <v>529</v>
      </c>
      <c r="F153" s="24">
        <f t="shared" si="4"/>
        <v>6.2709884318582994</v>
      </c>
      <c r="G153" s="24">
        <f t="shared" si="5"/>
        <v>39.325295912500614</v>
      </c>
      <c r="H153" s="25">
        <f>INDEX('Mapping wastewater'!$D$5:$N$352,MATCH('Density per LAD WWW20'!$B153,'Mapping wastewater'!$B$5:$B$352,0), MATCH('Density per LAD WWW20'!H$3,'Mapping wastewater'!$D$4:$N$4,0))*'Density per LAD WWW20'!$D153</f>
        <v>0</v>
      </c>
      <c r="I153" s="25">
        <f>INDEX('Mapping wastewater'!$D$5:$N$352,MATCH('Density per LAD WWW20'!$B153,'Mapping wastewater'!$B$5:$B$352,0), MATCH('Density per LAD WWW20'!I$3,'Mapping wastewater'!$D$4:$N$4,0))*'Density per LAD WWW20'!$D153</f>
        <v>0</v>
      </c>
      <c r="J153" s="25">
        <f>INDEX('Mapping wastewater'!$D$5:$N$352,MATCH('Density per LAD WWW20'!$B153,'Mapping wastewater'!$B$5:$B$352,0), MATCH('Density per LAD WWW20'!J$3,'Mapping wastewater'!$D$4:$N$4,0))*'Density per LAD WWW20'!$D153</f>
        <v>0</v>
      </c>
      <c r="K153" s="25">
        <f>INDEX('Mapping wastewater'!$D$5:$N$352,MATCH('Density per LAD WWW20'!$B153,'Mapping wastewater'!$B$5:$B$352,0), MATCH('Density per LAD WWW20'!K$3,'Mapping wastewater'!$D$4:$N$4,0))*'Density per LAD WWW20'!$D153</f>
        <v>92145</v>
      </c>
      <c r="L153" s="25">
        <f>INDEX('Mapping wastewater'!$D$5:$N$352,MATCH('Density per LAD WWW20'!$B153,'Mapping wastewater'!$B$5:$B$352,0), MATCH('Density per LAD WWW20'!L$3,'Mapping wastewater'!$D$4:$N$4,0))*'Density per LAD WWW20'!$D153</f>
        <v>0</v>
      </c>
      <c r="M153" s="25">
        <f>INDEX('Mapping wastewater'!$D$5:$N$352,MATCH('Density per LAD WWW20'!$B153,'Mapping wastewater'!$B$5:$B$352,0), MATCH('Density per LAD WWW20'!M$3,'Mapping wastewater'!$D$4:$N$4,0))*'Density per LAD WWW20'!$D153</f>
        <v>0</v>
      </c>
      <c r="N153" s="25">
        <f>INDEX('Mapping wastewater'!$D$5:$N$352,MATCH('Density per LAD WWW20'!$B153,'Mapping wastewater'!$B$5:$B$352,0), MATCH('Density per LAD WWW20'!N$3,'Mapping wastewater'!$D$4:$N$4,0))*'Density per LAD WWW20'!$D153</f>
        <v>0</v>
      </c>
      <c r="O153" s="25">
        <f>INDEX('Mapping wastewater'!$D$5:$N$352,MATCH('Density per LAD WWW20'!$B153,'Mapping wastewater'!$B$5:$B$352,0), MATCH('Density per LAD WWW20'!O$3,'Mapping wastewater'!$D$4:$N$4,0))*'Density per LAD WWW20'!$D153</f>
        <v>0</v>
      </c>
      <c r="P153" s="25">
        <f>INDEX('Mapping wastewater'!$D$5:$N$352,MATCH('Density per LAD WWW20'!$B153,'Mapping wastewater'!$B$5:$B$352,0), MATCH('Density per LAD WWW20'!P$3,'Mapping wastewater'!$D$4:$N$4,0))*'Density per LAD WWW20'!$D153</f>
        <v>0</v>
      </c>
      <c r="Q153" s="25">
        <f>INDEX('Mapping wastewater'!$D$5:$N$352,MATCH('Density per LAD WWW20'!$B153,'Mapping wastewater'!$B$5:$B$352,0), MATCH('Density per LAD WWW20'!Q$3,'Mapping wastewater'!$D$4:$N$4,0))*'Density per LAD WWW20'!$D153</f>
        <v>0</v>
      </c>
      <c r="R153" s="25">
        <f>INDEX('Mapping wastewater'!$D$5:$N$352,MATCH('Density per LAD WWW20'!$B153,'Mapping wastewater'!$B$5:$B$352,0), MATCH('Density per LAD WWW20'!R$3,'Mapping wastewater'!$D$4:$N$4,0))*'Density per LAD WWW20'!$D153</f>
        <v>0</v>
      </c>
    </row>
    <row r="154" spans="1:18">
      <c r="A154" s="14" t="s">
        <v>561</v>
      </c>
      <c r="B154" s="14" t="s">
        <v>562</v>
      </c>
      <c r="C154" s="14" t="s">
        <v>174</v>
      </c>
      <c r="D154" s="24">
        <f>INDEX('ONS data MYE 5'!$W$7:$W$446, MATCH($B154,'ONS data MYE 5'!$B$7:$B$446,0))</f>
        <v>140054</v>
      </c>
      <c r="E154" s="24">
        <f>INDEX('ONS data MYE 5'!$X$7:$X$446, MATCH($B154,'ONS data MYE 5'!$B$7:$B$446,0))</f>
        <v>984</v>
      </c>
      <c r="F154" s="24">
        <f t="shared" si="4"/>
        <v>6.8916258970522533</v>
      </c>
      <c r="G154" s="24">
        <f t="shared" si="5"/>
        <v>47.494507504921273</v>
      </c>
      <c r="H154" s="25">
        <f>INDEX('Mapping wastewater'!$D$5:$N$352,MATCH('Density per LAD WWW20'!$B154,'Mapping wastewater'!$B$5:$B$352,0), MATCH('Density per LAD WWW20'!H$3,'Mapping wastewater'!$D$4:$N$4,0))*'Density per LAD WWW20'!$D154</f>
        <v>0</v>
      </c>
      <c r="I154" s="25">
        <f>INDEX('Mapping wastewater'!$D$5:$N$352,MATCH('Density per LAD WWW20'!$B154,'Mapping wastewater'!$B$5:$B$352,0), MATCH('Density per LAD WWW20'!I$3,'Mapping wastewater'!$D$4:$N$4,0))*'Density per LAD WWW20'!$D154</f>
        <v>0</v>
      </c>
      <c r="J154" s="25">
        <f>INDEX('Mapping wastewater'!$D$5:$N$352,MATCH('Density per LAD WWW20'!$B154,'Mapping wastewater'!$B$5:$B$352,0), MATCH('Density per LAD WWW20'!J$3,'Mapping wastewater'!$D$4:$N$4,0))*'Density per LAD WWW20'!$D154</f>
        <v>0</v>
      </c>
      <c r="K154" s="25">
        <f>INDEX('Mapping wastewater'!$D$5:$N$352,MATCH('Density per LAD WWW20'!$B154,'Mapping wastewater'!$B$5:$B$352,0), MATCH('Density per LAD WWW20'!K$3,'Mapping wastewater'!$D$4:$N$4,0))*'Density per LAD WWW20'!$D154</f>
        <v>144147</v>
      </c>
      <c r="L154" s="25">
        <f>INDEX('Mapping wastewater'!$D$5:$N$352,MATCH('Density per LAD WWW20'!$B154,'Mapping wastewater'!$B$5:$B$352,0), MATCH('Density per LAD WWW20'!L$3,'Mapping wastewater'!$D$4:$N$4,0))*'Density per LAD WWW20'!$D154</f>
        <v>0</v>
      </c>
      <c r="M154" s="25">
        <f>INDEX('Mapping wastewater'!$D$5:$N$352,MATCH('Density per LAD WWW20'!$B154,'Mapping wastewater'!$B$5:$B$352,0), MATCH('Density per LAD WWW20'!M$3,'Mapping wastewater'!$D$4:$N$4,0))*'Density per LAD WWW20'!$D154</f>
        <v>0</v>
      </c>
      <c r="N154" s="25">
        <f>INDEX('Mapping wastewater'!$D$5:$N$352,MATCH('Density per LAD WWW20'!$B154,'Mapping wastewater'!$B$5:$B$352,0), MATCH('Density per LAD WWW20'!N$3,'Mapping wastewater'!$D$4:$N$4,0))*'Density per LAD WWW20'!$D154</f>
        <v>0</v>
      </c>
      <c r="O154" s="25">
        <f>INDEX('Mapping wastewater'!$D$5:$N$352,MATCH('Density per LAD WWW20'!$B154,'Mapping wastewater'!$B$5:$B$352,0), MATCH('Density per LAD WWW20'!O$3,'Mapping wastewater'!$D$4:$N$4,0))*'Density per LAD WWW20'!$D154</f>
        <v>0</v>
      </c>
      <c r="P154" s="25">
        <f>INDEX('Mapping wastewater'!$D$5:$N$352,MATCH('Density per LAD WWW20'!$B154,'Mapping wastewater'!$B$5:$B$352,0), MATCH('Density per LAD WWW20'!P$3,'Mapping wastewater'!$D$4:$N$4,0))*'Density per LAD WWW20'!$D154</f>
        <v>0</v>
      </c>
      <c r="Q154" s="25">
        <f>INDEX('Mapping wastewater'!$D$5:$N$352,MATCH('Density per LAD WWW20'!$B154,'Mapping wastewater'!$B$5:$B$352,0), MATCH('Density per LAD WWW20'!Q$3,'Mapping wastewater'!$D$4:$N$4,0))*'Density per LAD WWW20'!$D154</f>
        <v>0</v>
      </c>
      <c r="R154" s="25">
        <f>INDEX('Mapping wastewater'!$D$5:$N$352,MATCH('Density per LAD WWW20'!$B154,'Mapping wastewater'!$B$5:$B$352,0), MATCH('Density per LAD WWW20'!R$3,'Mapping wastewater'!$D$4:$N$4,0))*'Density per LAD WWW20'!$D154</f>
        <v>0</v>
      </c>
    </row>
    <row r="155" spans="1:18">
      <c r="A155" s="14" t="s">
        <v>563</v>
      </c>
      <c r="B155" s="14" t="s">
        <v>564</v>
      </c>
      <c r="C155" s="14" t="s">
        <v>174</v>
      </c>
      <c r="D155" s="24">
        <f>INDEX('ONS data MYE 5'!$W$7:$W$446, MATCH($B155,'ONS data MYE 5'!$B$7:$B$446,0))</f>
        <v>57292</v>
      </c>
      <c r="E155" s="24">
        <f>INDEX('ONS data MYE 5'!$X$7:$X$446, MATCH($B155,'ONS data MYE 5'!$B$7:$B$446,0))</f>
        <v>98</v>
      </c>
      <c r="F155" s="24">
        <f t="shared" si="4"/>
        <v>4.5849674786705723</v>
      </c>
      <c r="G155" s="24">
        <f t="shared" si="5"/>
        <v>21.021926780466785</v>
      </c>
      <c r="H155" s="25">
        <f>INDEX('Mapping wastewater'!$D$5:$N$352,MATCH('Density per LAD WWW20'!$B155,'Mapping wastewater'!$B$5:$B$352,0), MATCH('Density per LAD WWW20'!H$3,'Mapping wastewater'!$D$4:$N$4,0))*'Density per LAD WWW20'!$D155</f>
        <v>0</v>
      </c>
      <c r="I155" s="25">
        <f>INDEX('Mapping wastewater'!$D$5:$N$352,MATCH('Density per LAD WWW20'!$B155,'Mapping wastewater'!$B$5:$B$352,0), MATCH('Density per LAD WWW20'!I$3,'Mapping wastewater'!$D$4:$N$4,0))*'Density per LAD WWW20'!$D155</f>
        <v>0</v>
      </c>
      <c r="J155" s="25">
        <f>INDEX('Mapping wastewater'!$D$5:$N$352,MATCH('Density per LAD WWW20'!$B155,'Mapping wastewater'!$B$5:$B$352,0), MATCH('Density per LAD WWW20'!J$3,'Mapping wastewater'!$D$4:$N$4,0))*'Density per LAD WWW20'!$D155</f>
        <v>0</v>
      </c>
      <c r="K155" s="25">
        <f>INDEX('Mapping wastewater'!$D$5:$N$352,MATCH('Density per LAD WWW20'!$B155,'Mapping wastewater'!$B$5:$B$352,0), MATCH('Density per LAD WWW20'!K$3,'Mapping wastewater'!$D$4:$N$4,0))*'Density per LAD WWW20'!$D155</f>
        <v>62026</v>
      </c>
      <c r="L155" s="25">
        <f>INDEX('Mapping wastewater'!$D$5:$N$352,MATCH('Density per LAD WWW20'!$B155,'Mapping wastewater'!$B$5:$B$352,0), MATCH('Density per LAD WWW20'!L$3,'Mapping wastewater'!$D$4:$N$4,0))*'Density per LAD WWW20'!$D155</f>
        <v>0</v>
      </c>
      <c r="M155" s="25">
        <f>INDEX('Mapping wastewater'!$D$5:$N$352,MATCH('Density per LAD WWW20'!$B155,'Mapping wastewater'!$B$5:$B$352,0), MATCH('Density per LAD WWW20'!M$3,'Mapping wastewater'!$D$4:$N$4,0))*'Density per LAD WWW20'!$D155</f>
        <v>0</v>
      </c>
      <c r="N155" s="25">
        <f>INDEX('Mapping wastewater'!$D$5:$N$352,MATCH('Density per LAD WWW20'!$B155,'Mapping wastewater'!$B$5:$B$352,0), MATCH('Density per LAD WWW20'!N$3,'Mapping wastewater'!$D$4:$N$4,0))*'Density per LAD WWW20'!$D155</f>
        <v>0</v>
      </c>
      <c r="O155" s="25">
        <f>INDEX('Mapping wastewater'!$D$5:$N$352,MATCH('Density per LAD WWW20'!$B155,'Mapping wastewater'!$B$5:$B$352,0), MATCH('Density per LAD WWW20'!O$3,'Mapping wastewater'!$D$4:$N$4,0))*'Density per LAD WWW20'!$D155</f>
        <v>0</v>
      </c>
      <c r="P155" s="25">
        <f>INDEX('Mapping wastewater'!$D$5:$N$352,MATCH('Density per LAD WWW20'!$B155,'Mapping wastewater'!$B$5:$B$352,0), MATCH('Density per LAD WWW20'!P$3,'Mapping wastewater'!$D$4:$N$4,0))*'Density per LAD WWW20'!$D155</f>
        <v>0</v>
      </c>
      <c r="Q155" s="25">
        <f>INDEX('Mapping wastewater'!$D$5:$N$352,MATCH('Density per LAD WWW20'!$B155,'Mapping wastewater'!$B$5:$B$352,0), MATCH('Density per LAD WWW20'!Q$3,'Mapping wastewater'!$D$4:$N$4,0))*'Density per LAD WWW20'!$D155</f>
        <v>0</v>
      </c>
      <c r="R155" s="25">
        <f>INDEX('Mapping wastewater'!$D$5:$N$352,MATCH('Density per LAD WWW20'!$B155,'Mapping wastewater'!$B$5:$B$352,0), MATCH('Density per LAD WWW20'!R$3,'Mapping wastewater'!$D$4:$N$4,0))*'Density per LAD WWW20'!$D155</f>
        <v>0</v>
      </c>
    </row>
    <row r="156" spans="1:18">
      <c r="A156" s="14" t="s">
        <v>565</v>
      </c>
      <c r="B156" s="14" t="s">
        <v>566</v>
      </c>
      <c r="C156" s="14" t="s">
        <v>174</v>
      </c>
      <c r="D156" s="24">
        <f>INDEX('ONS data MYE 5'!$W$7:$W$446, MATCH($B156,'ONS data MYE 5'!$B$7:$B$446,0))</f>
        <v>68053</v>
      </c>
      <c r="E156" s="24">
        <f>INDEX('ONS data MYE 5'!$X$7:$X$446, MATCH($B156,'ONS data MYE 5'!$B$7:$B$446,0))</f>
        <v>493</v>
      </c>
      <c r="F156" s="24">
        <f t="shared" si="4"/>
        <v>6.2005091740426899</v>
      </c>
      <c r="G156" s="24">
        <f t="shared" si="5"/>
        <v>38.446314017387557</v>
      </c>
      <c r="H156" s="25">
        <f>INDEX('Mapping wastewater'!$D$5:$N$352,MATCH('Density per LAD WWW20'!$B156,'Mapping wastewater'!$B$5:$B$352,0), MATCH('Density per LAD WWW20'!H$3,'Mapping wastewater'!$D$4:$N$4,0))*'Density per LAD WWW20'!$D156</f>
        <v>0</v>
      </c>
      <c r="I156" s="25">
        <f>INDEX('Mapping wastewater'!$D$5:$N$352,MATCH('Density per LAD WWW20'!$B156,'Mapping wastewater'!$B$5:$B$352,0), MATCH('Density per LAD WWW20'!I$3,'Mapping wastewater'!$D$4:$N$4,0))*'Density per LAD WWW20'!$D156</f>
        <v>0</v>
      </c>
      <c r="J156" s="25">
        <f>INDEX('Mapping wastewater'!$D$5:$N$352,MATCH('Density per LAD WWW20'!$B156,'Mapping wastewater'!$B$5:$B$352,0), MATCH('Density per LAD WWW20'!J$3,'Mapping wastewater'!$D$4:$N$4,0))*'Density per LAD WWW20'!$D156</f>
        <v>0</v>
      </c>
      <c r="K156" s="25">
        <f>INDEX('Mapping wastewater'!$D$5:$N$352,MATCH('Density per LAD WWW20'!$B156,'Mapping wastewater'!$B$5:$B$352,0), MATCH('Density per LAD WWW20'!K$3,'Mapping wastewater'!$D$4:$N$4,0))*'Density per LAD WWW20'!$D156</f>
        <v>71432</v>
      </c>
      <c r="L156" s="25">
        <f>INDEX('Mapping wastewater'!$D$5:$N$352,MATCH('Density per LAD WWW20'!$B156,'Mapping wastewater'!$B$5:$B$352,0), MATCH('Density per LAD WWW20'!L$3,'Mapping wastewater'!$D$4:$N$4,0))*'Density per LAD WWW20'!$D156</f>
        <v>0</v>
      </c>
      <c r="M156" s="25">
        <f>INDEX('Mapping wastewater'!$D$5:$N$352,MATCH('Density per LAD WWW20'!$B156,'Mapping wastewater'!$B$5:$B$352,0), MATCH('Density per LAD WWW20'!M$3,'Mapping wastewater'!$D$4:$N$4,0))*'Density per LAD WWW20'!$D156</f>
        <v>0</v>
      </c>
      <c r="N156" s="25">
        <f>INDEX('Mapping wastewater'!$D$5:$N$352,MATCH('Density per LAD WWW20'!$B156,'Mapping wastewater'!$B$5:$B$352,0), MATCH('Density per LAD WWW20'!N$3,'Mapping wastewater'!$D$4:$N$4,0))*'Density per LAD WWW20'!$D156</f>
        <v>0</v>
      </c>
      <c r="O156" s="25">
        <f>INDEX('Mapping wastewater'!$D$5:$N$352,MATCH('Density per LAD WWW20'!$B156,'Mapping wastewater'!$B$5:$B$352,0), MATCH('Density per LAD WWW20'!O$3,'Mapping wastewater'!$D$4:$N$4,0))*'Density per LAD WWW20'!$D156</f>
        <v>0</v>
      </c>
      <c r="P156" s="25">
        <f>INDEX('Mapping wastewater'!$D$5:$N$352,MATCH('Density per LAD WWW20'!$B156,'Mapping wastewater'!$B$5:$B$352,0), MATCH('Density per LAD WWW20'!P$3,'Mapping wastewater'!$D$4:$N$4,0))*'Density per LAD WWW20'!$D156</f>
        <v>0</v>
      </c>
      <c r="Q156" s="25">
        <f>INDEX('Mapping wastewater'!$D$5:$N$352,MATCH('Density per LAD WWW20'!$B156,'Mapping wastewater'!$B$5:$B$352,0), MATCH('Density per LAD WWW20'!Q$3,'Mapping wastewater'!$D$4:$N$4,0))*'Density per LAD WWW20'!$D156</f>
        <v>0</v>
      </c>
      <c r="R156" s="25">
        <f>INDEX('Mapping wastewater'!$D$5:$N$352,MATCH('Density per LAD WWW20'!$B156,'Mapping wastewater'!$B$5:$B$352,0), MATCH('Density per LAD WWW20'!R$3,'Mapping wastewater'!$D$4:$N$4,0))*'Density per LAD WWW20'!$D156</f>
        <v>0</v>
      </c>
    </row>
    <row r="157" spans="1:18">
      <c r="A157" s="14" t="s">
        <v>567</v>
      </c>
      <c r="B157" s="14" t="s">
        <v>568</v>
      </c>
      <c r="C157" s="14" t="s">
        <v>174</v>
      </c>
      <c r="D157" s="24">
        <f>INDEX('ONS data MYE 5'!$W$7:$W$446, MATCH($B157,'ONS data MYE 5'!$B$7:$B$446,0))</f>
        <v>109181</v>
      </c>
      <c r="E157" s="24">
        <f>INDEX('ONS data MYE 5'!$X$7:$X$446, MATCH($B157,'ONS data MYE 5'!$B$7:$B$446,0))</f>
        <v>967</v>
      </c>
      <c r="F157" s="24">
        <f t="shared" si="4"/>
        <v>6.8741984954532942</v>
      </c>
      <c r="G157" s="24">
        <f t="shared" si="5"/>
        <v>47.254604954892336</v>
      </c>
      <c r="H157" s="25">
        <f>INDEX('Mapping wastewater'!$D$5:$N$352,MATCH('Density per LAD WWW20'!$B157,'Mapping wastewater'!$B$5:$B$352,0), MATCH('Density per LAD WWW20'!H$3,'Mapping wastewater'!$D$4:$N$4,0))*'Density per LAD WWW20'!$D157</f>
        <v>0</v>
      </c>
      <c r="I157" s="25">
        <f>INDEX('Mapping wastewater'!$D$5:$N$352,MATCH('Density per LAD WWW20'!$B157,'Mapping wastewater'!$B$5:$B$352,0), MATCH('Density per LAD WWW20'!I$3,'Mapping wastewater'!$D$4:$N$4,0))*'Density per LAD WWW20'!$D157</f>
        <v>0</v>
      </c>
      <c r="J157" s="25">
        <f>INDEX('Mapping wastewater'!$D$5:$N$352,MATCH('Density per LAD WWW20'!$B157,'Mapping wastewater'!$B$5:$B$352,0), MATCH('Density per LAD WWW20'!J$3,'Mapping wastewater'!$D$4:$N$4,0))*'Density per LAD WWW20'!$D157</f>
        <v>0</v>
      </c>
      <c r="K157" s="25">
        <f>INDEX('Mapping wastewater'!$D$5:$N$352,MATCH('Density per LAD WWW20'!$B157,'Mapping wastewater'!$B$5:$B$352,0), MATCH('Density per LAD WWW20'!K$3,'Mapping wastewater'!$D$4:$N$4,0))*'Density per LAD WWW20'!$D157</f>
        <v>111086</v>
      </c>
      <c r="L157" s="25">
        <f>INDEX('Mapping wastewater'!$D$5:$N$352,MATCH('Density per LAD WWW20'!$B157,'Mapping wastewater'!$B$5:$B$352,0), MATCH('Density per LAD WWW20'!L$3,'Mapping wastewater'!$D$4:$N$4,0))*'Density per LAD WWW20'!$D157</f>
        <v>0</v>
      </c>
      <c r="M157" s="25">
        <f>INDEX('Mapping wastewater'!$D$5:$N$352,MATCH('Density per LAD WWW20'!$B157,'Mapping wastewater'!$B$5:$B$352,0), MATCH('Density per LAD WWW20'!M$3,'Mapping wastewater'!$D$4:$N$4,0))*'Density per LAD WWW20'!$D157</f>
        <v>0</v>
      </c>
      <c r="N157" s="25">
        <f>INDEX('Mapping wastewater'!$D$5:$N$352,MATCH('Density per LAD WWW20'!$B157,'Mapping wastewater'!$B$5:$B$352,0), MATCH('Density per LAD WWW20'!N$3,'Mapping wastewater'!$D$4:$N$4,0))*'Density per LAD WWW20'!$D157</f>
        <v>0</v>
      </c>
      <c r="O157" s="25">
        <f>INDEX('Mapping wastewater'!$D$5:$N$352,MATCH('Density per LAD WWW20'!$B157,'Mapping wastewater'!$B$5:$B$352,0), MATCH('Density per LAD WWW20'!O$3,'Mapping wastewater'!$D$4:$N$4,0))*'Density per LAD WWW20'!$D157</f>
        <v>0</v>
      </c>
      <c r="P157" s="25">
        <f>INDEX('Mapping wastewater'!$D$5:$N$352,MATCH('Density per LAD WWW20'!$B157,'Mapping wastewater'!$B$5:$B$352,0), MATCH('Density per LAD WWW20'!P$3,'Mapping wastewater'!$D$4:$N$4,0))*'Density per LAD WWW20'!$D157</f>
        <v>0</v>
      </c>
      <c r="Q157" s="25">
        <f>INDEX('Mapping wastewater'!$D$5:$N$352,MATCH('Density per LAD WWW20'!$B157,'Mapping wastewater'!$B$5:$B$352,0), MATCH('Density per LAD WWW20'!Q$3,'Mapping wastewater'!$D$4:$N$4,0))*'Density per LAD WWW20'!$D157</f>
        <v>0</v>
      </c>
      <c r="R157" s="25">
        <f>INDEX('Mapping wastewater'!$D$5:$N$352,MATCH('Density per LAD WWW20'!$B157,'Mapping wastewater'!$B$5:$B$352,0), MATCH('Density per LAD WWW20'!R$3,'Mapping wastewater'!$D$4:$N$4,0))*'Density per LAD WWW20'!$D157</f>
        <v>0</v>
      </c>
    </row>
    <row r="158" spans="1:18">
      <c r="A158" s="14" t="s">
        <v>569</v>
      </c>
      <c r="B158" s="14" t="s">
        <v>570</v>
      </c>
      <c r="C158" s="14" t="s">
        <v>174</v>
      </c>
      <c r="D158" s="24">
        <f>INDEX('ONS data MYE 5'!$W$7:$W$446, MATCH($B158,'ONS data MYE 5'!$B$7:$B$446,0))</f>
        <v>110617</v>
      </c>
      <c r="E158" s="24">
        <f>INDEX('ONS data MYE 5'!$X$7:$X$446, MATCH($B158,'ONS data MYE 5'!$B$7:$B$446,0))</f>
        <v>319</v>
      </c>
      <c r="F158" s="24">
        <f t="shared" si="4"/>
        <v>5.7651911027848444</v>
      </c>
      <c r="G158" s="24">
        <f t="shared" si="5"/>
        <v>33.237428451629533</v>
      </c>
      <c r="H158" s="25">
        <f>INDEX('Mapping wastewater'!$D$5:$N$352,MATCH('Density per LAD WWW20'!$B158,'Mapping wastewater'!$B$5:$B$352,0), MATCH('Density per LAD WWW20'!H$3,'Mapping wastewater'!$D$4:$N$4,0))*'Density per LAD WWW20'!$D158</f>
        <v>0</v>
      </c>
      <c r="I158" s="25">
        <f>INDEX('Mapping wastewater'!$D$5:$N$352,MATCH('Density per LAD WWW20'!$B158,'Mapping wastewater'!$B$5:$B$352,0), MATCH('Density per LAD WWW20'!I$3,'Mapping wastewater'!$D$4:$N$4,0))*'Density per LAD WWW20'!$D158</f>
        <v>0</v>
      </c>
      <c r="J158" s="25">
        <f>INDEX('Mapping wastewater'!$D$5:$N$352,MATCH('Density per LAD WWW20'!$B158,'Mapping wastewater'!$B$5:$B$352,0), MATCH('Density per LAD WWW20'!J$3,'Mapping wastewater'!$D$4:$N$4,0))*'Density per LAD WWW20'!$D158</f>
        <v>0</v>
      </c>
      <c r="K158" s="25">
        <f>INDEX('Mapping wastewater'!$D$5:$N$352,MATCH('Density per LAD WWW20'!$B158,'Mapping wastewater'!$B$5:$B$352,0), MATCH('Density per LAD WWW20'!K$3,'Mapping wastewater'!$D$4:$N$4,0))*'Density per LAD WWW20'!$D158</f>
        <v>114496</v>
      </c>
      <c r="L158" s="25">
        <f>INDEX('Mapping wastewater'!$D$5:$N$352,MATCH('Density per LAD WWW20'!$B158,'Mapping wastewater'!$B$5:$B$352,0), MATCH('Density per LAD WWW20'!L$3,'Mapping wastewater'!$D$4:$N$4,0))*'Density per LAD WWW20'!$D158</f>
        <v>0</v>
      </c>
      <c r="M158" s="25">
        <f>INDEX('Mapping wastewater'!$D$5:$N$352,MATCH('Density per LAD WWW20'!$B158,'Mapping wastewater'!$B$5:$B$352,0), MATCH('Density per LAD WWW20'!M$3,'Mapping wastewater'!$D$4:$N$4,0))*'Density per LAD WWW20'!$D158</f>
        <v>0</v>
      </c>
      <c r="N158" s="25">
        <f>INDEX('Mapping wastewater'!$D$5:$N$352,MATCH('Density per LAD WWW20'!$B158,'Mapping wastewater'!$B$5:$B$352,0), MATCH('Density per LAD WWW20'!N$3,'Mapping wastewater'!$D$4:$N$4,0))*'Density per LAD WWW20'!$D158</f>
        <v>0</v>
      </c>
      <c r="O158" s="25">
        <f>INDEX('Mapping wastewater'!$D$5:$N$352,MATCH('Density per LAD WWW20'!$B158,'Mapping wastewater'!$B$5:$B$352,0), MATCH('Density per LAD WWW20'!O$3,'Mapping wastewater'!$D$4:$N$4,0))*'Density per LAD WWW20'!$D158</f>
        <v>0</v>
      </c>
      <c r="P158" s="25">
        <f>INDEX('Mapping wastewater'!$D$5:$N$352,MATCH('Density per LAD WWW20'!$B158,'Mapping wastewater'!$B$5:$B$352,0), MATCH('Density per LAD WWW20'!P$3,'Mapping wastewater'!$D$4:$N$4,0))*'Density per LAD WWW20'!$D158</f>
        <v>0</v>
      </c>
      <c r="Q158" s="25">
        <f>INDEX('Mapping wastewater'!$D$5:$N$352,MATCH('Density per LAD WWW20'!$B158,'Mapping wastewater'!$B$5:$B$352,0), MATCH('Density per LAD WWW20'!Q$3,'Mapping wastewater'!$D$4:$N$4,0))*'Density per LAD WWW20'!$D158</f>
        <v>0</v>
      </c>
      <c r="R158" s="25">
        <f>INDEX('Mapping wastewater'!$D$5:$N$352,MATCH('Density per LAD WWW20'!$B158,'Mapping wastewater'!$B$5:$B$352,0), MATCH('Density per LAD WWW20'!R$3,'Mapping wastewater'!$D$4:$N$4,0))*'Density per LAD WWW20'!$D158</f>
        <v>0</v>
      </c>
    </row>
    <row r="159" spans="1:18">
      <c r="A159" s="14" t="s">
        <v>571</v>
      </c>
      <c r="B159" s="14" t="s">
        <v>572</v>
      </c>
      <c r="C159" s="14" t="s">
        <v>174</v>
      </c>
      <c r="D159" s="24">
        <f>INDEX('ONS data MYE 5'!$W$7:$W$446, MATCH($B159,'ONS data MYE 5'!$B$7:$B$446,0))</f>
        <v>107692</v>
      </c>
      <c r="E159" s="24">
        <f>INDEX('ONS data MYE 5'!$X$7:$X$446, MATCH($B159,'ONS data MYE 5'!$B$7:$B$446,0))</f>
        <v>382</v>
      </c>
      <c r="F159" s="24">
        <f t="shared" si="4"/>
        <v>5.9454206086065753</v>
      </c>
      <c r="G159" s="24">
        <f t="shared" si="5"/>
        <v>35.348026213243777</v>
      </c>
      <c r="H159" s="25">
        <f>INDEX('Mapping wastewater'!$D$5:$N$352,MATCH('Density per LAD WWW20'!$B159,'Mapping wastewater'!$B$5:$B$352,0), MATCH('Density per LAD WWW20'!H$3,'Mapping wastewater'!$D$4:$N$4,0))*'Density per LAD WWW20'!$D159</f>
        <v>0</v>
      </c>
      <c r="I159" s="25">
        <f>INDEX('Mapping wastewater'!$D$5:$N$352,MATCH('Density per LAD WWW20'!$B159,'Mapping wastewater'!$B$5:$B$352,0), MATCH('Density per LAD WWW20'!I$3,'Mapping wastewater'!$D$4:$N$4,0))*'Density per LAD WWW20'!$D159</f>
        <v>0</v>
      </c>
      <c r="J159" s="25">
        <f>INDEX('Mapping wastewater'!$D$5:$N$352,MATCH('Density per LAD WWW20'!$B159,'Mapping wastewater'!$B$5:$B$352,0), MATCH('Density per LAD WWW20'!J$3,'Mapping wastewater'!$D$4:$N$4,0))*'Density per LAD WWW20'!$D159</f>
        <v>0</v>
      </c>
      <c r="K159" s="25">
        <f>INDEX('Mapping wastewater'!$D$5:$N$352,MATCH('Density per LAD WWW20'!$B159,'Mapping wastewater'!$B$5:$B$352,0), MATCH('Density per LAD WWW20'!K$3,'Mapping wastewater'!$D$4:$N$4,0))*'Density per LAD WWW20'!$D159</f>
        <v>113067</v>
      </c>
      <c r="L159" s="25">
        <f>INDEX('Mapping wastewater'!$D$5:$N$352,MATCH('Density per LAD WWW20'!$B159,'Mapping wastewater'!$B$5:$B$352,0), MATCH('Density per LAD WWW20'!L$3,'Mapping wastewater'!$D$4:$N$4,0))*'Density per LAD WWW20'!$D159</f>
        <v>0</v>
      </c>
      <c r="M159" s="25">
        <f>INDEX('Mapping wastewater'!$D$5:$N$352,MATCH('Density per LAD WWW20'!$B159,'Mapping wastewater'!$B$5:$B$352,0), MATCH('Density per LAD WWW20'!M$3,'Mapping wastewater'!$D$4:$N$4,0))*'Density per LAD WWW20'!$D159</f>
        <v>0</v>
      </c>
      <c r="N159" s="25">
        <f>INDEX('Mapping wastewater'!$D$5:$N$352,MATCH('Density per LAD WWW20'!$B159,'Mapping wastewater'!$B$5:$B$352,0), MATCH('Density per LAD WWW20'!N$3,'Mapping wastewater'!$D$4:$N$4,0))*'Density per LAD WWW20'!$D159</f>
        <v>0</v>
      </c>
      <c r="O159" s="25">
        <f>INDEX('Mapping wastewater'!$D$5:$N$352,MATCH('Density per LAD WWW20'!$B159,'Mapping wastewater'!$B$5:$B$352,0), MATCH('Density per LAD WWW20'!O$3,'Mapping wastewater'!$D$4:$N$4,0))*'Density per LAD WWW20'!$D159</f>
        <v>0</v>
      </c>
      <c r="P159" s="25">
        <f>INDEX('Mapping wastewater'!$D$5:$N$352,MATCH('Density per LAD WWW20'!$B159,'Mapping wastewater'!$B$5:$B$352,0), MATCH('Density per LAD WWW20'!P$3,'Mapping wastewater'!$D$4:$N$4,0))*'Density per LAD WWW20'!$D159</f>
        <v>0</v>
      </c>
      <c r="Q159" s="25">
        <f>INDEX('Mapping wastewater'!$D$5:$N$352,MATCH('Density per LAD WWW20'!$B159,'Mapping wastewater'!$B$5:$B$352,0), MATCH('Density per LAD WWW20'!Q$3,'Mapping wastewater'!$D$4:$N$4,0))*'Density per LAD WWW20'!$D159</f>
        <v>0</v>
      </c>
      <c r="R159" s="25">
        <f>INDEX('Mapping wastewater'!$D$5:$N$352,MATCH('Density per LAD WWW20'!$B159,'Mapping wastewater'!$B$5:$B$352,0), MATCH('Density per LAD WWW20'!R$3,'Mapping wastewater'!$D$4:$N$4,0))*'Density per LAD WWW20'!$D159</f>
        <v>0</v>
      </c>
    </row>
    <row r="160" spans="1:18">
      <c r="A160" s="14" t="s">
        <v>573</v>
      </c>
      <c r="B160" s="14" t="s">
        <v>574</v>
      </c>
      <c r="C160" s="14" t="s">
        <v>174</v>
      </c>
      <c r="D160" s="24">
        <f>INDEX('ONS data MYE 5'!$W$7:$W$446, MATCH($B160,'ONS data MYE 5'!$B$7:$B$446,0))</f>
        <v>277296</v>
      </c>
      <c r="E160" s="24">
        <f>INDEX('ONS data MYE 5'!$X$7:$X$446, MATCH($B160,'ONS data MYE 5'!$B$7:$B$446,0))</f>
        <v>1984</v>
      </c>
      <c r="F160" s="24">
        <f t="shared" si="4"/>
        <v>7.5928702878448178</v>
      </c>
      <c r="G160" s="24">
        <f t="shared" si="5"/>
        <v>57.651679208036647</v>
      </c>
      <c r="H160" s="25">
        <f>INDEX('Mapping wastewater'!$D$5:$N$352,MATCH('Density per LAD WWW20'!$B160,'Mapping wastewater'!$B$5:$B$352,0), MATCH('Density per LAD WWW20'!H$3,'Mapping wastewater'!$D$4:$N$4,0))*'Density per LAD WWW20'!$D160</f>
        <v>0</v>
      </c>
      <c r="I160" s="25">
        <f>INDEX('Mapping wastewater'!$D$5:$N$352,MATCH('Density per LAD WWW20'!$B160,'Mapping wastewater'!$B$5:$B$352,0), MATCH('Density per LAD WWW20'!I$3,'Mapping wastewater'!$D$4:$N$4,0))*'Density per LAD WWW20'!$D160</f>
        <v>0</v>
      </c>
      <c r="J160" s="25">
        <f>INDEX('Mapping wastewater'!$D$5:$N$352,MATCH('Density per LAD WWW20'!$B160,'Mapping wastewater'!$B$5:$B$352,0), MATCH('Density per LAD WWW20'!J$3,'Mapping wastewater'!$D$4:$N$4,0))*'Density per LAD WWW20'!$D160</f>
        <v>0</v>
      </c>
      <c r="K160" s="25">
        <f>INDEX('Mapping wastewater'!$D$5:$N$352,MATCH('Density per LAD WWW20'!$B160,'Mapping wastewater'!$B$5:$B$352,0), MATCH('Density per LAD WWW20'!K$3,'Mapping wastewater'!$D$4:$N$4,0))*'Density per LAD WWW20'!$D160</f>
        <v>288248</v>
      </c>
      <c r="L160" s="25">
        <f>INDEX('Mapping wastewater'!$D$5:$N$352,MATCH('Density per LAD WWW20'!$B160,'Mapping wastewater'!$B$5:$B$352,0), MATCH('Density per LAD WWW20'!L$3,'Mapping wastewater'!$D$4:$N$4,0))*'Density per LAD WWW20'!$D160</f>
        <v>0</v>
      </c>
      <c r="M160" s="25">
        <f>INDEX('Mapping wastewater'!$D$5:$N$352,MATCH('Density per LAD WWW20'!$B160,'Mapping wastewater'!$B$5:$B$352,0), MATCH('Density per LAD WWW20'!M$3,'Mapping wastewater'!$D$4:$N$4,0))*'Density per LAD WWW20'!$D160</f>
        <v>0</v>
      </c>
      <c r="N160" s="25">
        <f>INDEX('Mapping wastewater'!$D$5:$N$352,MATCH('Density per LAD WWW20'!$B160,'Mapping wastewater'!$B$5:$B$352,0), MATCH('Density per LAD WWW20'!N$3,'Mapping wastewater'!$D$4:$N$4,0))*'Density per LAD WWW20'!$D160</f>
        <v>0</v>
      </c>
      <c r="O160" s="25">
        <f>INDEX('Mapping wastewater'!$D$5:$N$352,MATCH('Density per LAD WWW20'!$B160,'Mapping wastewater'!$B$5:$B$352,0), MATCH('Density per LAD WWW20'!O$3,'Mapping wastewater'!$D$4:$N$4,0))*'Density per LAD WWW20'!$D160</f>
        <v>0</v>
      </c>
      <c r="P160" s="25">
        <f>INDEX('Mapping wastewater'!$D$5:$N$352,MATCH('Density per LAD WWW20'!$B160,'Mapping wastewater'!$B$5:$B$352,0), MATCH('Density per LAD WWW20'!P$3,'Mapping wastewater'!$D$4:$N$4,0))*'Density per LAD WWW20'!$D160</f>
        <v>0</v>
      </c>
      <c r="Q160" s="25">
        <f>INDEX('Mapping wastewater'!$D$5:$N$352,MATCH('Density per LAD WWW20'!$B160,'Mapping wastewater'!$B$5:$B$352,0), MATCH('Density per LAD WWW20'!Q$3,'Mapping wastewater'!$D$4:$N$4,0))*'Density per LAD WWW20'!$D160</f>
        <v>0</v>
      </c>
      <c r="R160" s="25">
        <f>INDEX('Mapping wastewater'!$D$5:$N$352,MATCH('Density per LAD WWW20'!$B160,'Mapping wastewater'!$B$5:$B$352,0), MATCH('Density per LAD WWW20'!R$3,'Mapping wastewater'!$D$4:$N$4,0))*'Density per LAD WWW20'!$D160</f>
        <v>0</v>
      </c>
    </row>
    <row r="161" spans="1:18">
      <c r="A161" s="14" t="s">
        <v>575</v>
      </c>
      <c r="B161" s="14" t="s">
        <v>576</v>
      </c>
      <c r="C161" s="14" t="s">
        <v>174</v>
      </c>
      <c r="D161" s="24">
        <f>INDEX('ONS data MYE 5'!$W$7:$W$446, MATCH($B161,'ONS data MYE 5'!$B$7:$B$446,0))</f>
        <v>185422</v>
      </c>
      <c r="E161" s="24">
        <f>INDEX('ONS data MYE 5'!$X$7:$X$446, MATCH($B161,'ONS data MYE 5'!$B$7:$B$446,0))</f>
        <v>1864</v>
      </c>
      <c r="F161" s="24">
        <f t="shared" si="4"/>
        <v>7.5304799952455364</v>
      </c>
      <c r="G161" s="24">
        <f t="shared" si="5"/>
        <v>56.70812895879321</v>
      </c>
      <c r="H161" s="25">
        <f>INDEX('Mapping wastewater'!$D$5:$N$352,MATCH('Density per LAD WWW20'!$B161,'Mapping wastewater'!$B$5:$B$352,0), MATCH('Density per LAD WWW20'!H$3,'Mapping wastewater'!$D$4:$N$4,0))*'Density per LAD WWW20'!$D161</f>
        <v>0</v>
      </c>
      <c r="I161" s="25">
        <f>INDEX('Mapping wastewater'!$D$5:$N$352,MATCH('Density per LAD WWW20'!$B161,'Mapping wastewater'!$B$5:$B$352,0), MATCH('Density per LAD WWW20'!I$3,'Mapping wastewater'!$D$4:$N$4,0))*'Density per LAD WWW20'!$D161</f>
        <v>0</v>
      </c>
      <c r="J161" s="25">
        <f>INDEX('Mapping wastewater'!$D$5:$N$352,MATCH('Density per LAD WWW20'!$B161,'Mapping wastewater'!$B$5:$B$352,0), MATCH('Density per LAD WWW20'!J$3,'Mapping wastewater'!$D$4:$N$4,0))*'Density per LAD WWW20'!$D161</f>
        <v>0</v>
      </c>
      <c r="K161" s="25">
        <f>INDEX('Mapping wastewater'!$D$5:$N$352,MATCH('Density per LAD WWW20'!$B161,'Mapping wastewater'!$B$5:$B$352,0), MATCH('Density per LAD WWW20'!K$3,'Mapping wastewater'!$D$4:$N$4,0))*'Density per LAD WWW20'!$D161</f>
        <v>190708</v>
      </c>
      <c r="L161" s="25">
        <f>INDEX('Mapping wastewater'!$D$5:$N$352,MATCH('Density per LAD WWW20'!$B161,'Mapping wastewater'!$B$5:$B$352,0), MATCH('Density per LAD WWW20'!L$3,'Mapping wastewater'!$D$4:$N$4,0))*'Density per LAD WWW20'!$D161</f>
        <v>0</v>
      </c>
      <c r="M161" s="25">
        <f>INDEX('Mapping wastewater'!$D$5:$N$352,MATCH('Density per LAD WWW20'!$B161,'Mapping wastewater'!$B$5:$B$352,0), MATCH('Density per LAD WWW20'!M$3,'Mapping wastewater'!$D$4:$N$4,0))*'Density per LAD WWW20'!$D161</f>
        <v>0</v>
      </c>
      <c r="N161" s="25">
        <f>INDEX('Mapping wastewater'!$D$5:$N$352,MATCH('Density per LAD WWW20'!$B161,'Mapping wastewater'!$B$5:$B$352,0), MATCH('Density per LAD WWW20'!N$3,'Mapping wastewater'!$D$4:$N$4,0))*'Density per LAD WWW20'!$D161</f>
        <v>0</v>
      </c>
      <c r="O161" s="25">
        <f>INDEX('Mapping wastewater'!$D$5:$N$352,MATCH('Density per LAD WWW20'!$B161,'Mapping wastewater'!$B$5:$B$352,0), MATCH('Density per LAD WWW20'!O$3,'Mapping wastewater'!$D$4:$N$4,0))*'Density per LAD WWW20'!$D161</f>
        <v>0</v>
      </c>
      <c r="P161" s="25">
        <f>INDEX('Mapping wastewater'!$D$5:$N$352,MATCH('Density per LAD WWW20'!$B161,'Mapping wastewater'!$B$5:$B$352,0), MATCH('Density per LAD WWW20'!P$3,'Mapping wastewater'!$D$4:$N$4,0))*'Density per LAD WWW20'!$D161</f>
        <v>0</v>
      </c>
      <c r="Q161" s="25">
        <f>INDEX('Mapping wastewater'!$D$5:$N$352,MATCH('Density per LAD WWW20'!$B161,'Mapping wastewater'!$B$5:$B$352,0), MATCH('Density per LAD WWW20'!Q$3,'Mapping wastewater'!$D$4:$N$4,0))*'Density per LAD WWW20'!$D161</f>
        <v>0</v>
      </c>
      <c r="R161" s="25">
        <f>INDEX('Mapping wastewater'!$D$5:$N$352,MATCH('Density per LAD WWW20'!$B161,'Mapping wastewater'!$B$5:$B$352,0), MATCH('Density per LAD WWW20'!R$3,'Mapping wastewater'!$D$4:$N$4,0))*'Density per LAD WWW20'!$D161</f>
        <v>0</v>
      </c>
    </row>
    <row r="162" spans="1:18">
      <c r="A162" s="14" t="s">
        <v>577</v>
      </c>
      <c r="B162" s="14" t="s">
        <v>578</v>
      </c>
      <c r="C162" s="14" t="s">
        <v>174</v>
      </c>
      <c r="D162" s="24">
        <f>INDEX('ONS data MYE 5'!$W$7:$W$446, MATCH($B162,'ONS data MYE 5'!$B$7:$B$446,0))</f>
        <v>502902</v>
      </c>
      <c r="E162" s="24">
        <f>INDEX('ONS data MYE 5'!$X$7:$X$446, MATCH($B162,'ONS data MYE 5'!$B$7:$B$446,0))</f>
        <v>4349</v>
      </c>
      <c r="F162" s="24">
        <f t="shared" si="4"/>
        <v>8.3777012125976391</v>
      </c>
      <c r="G162" s="24">
        <f t="shared" si="5"/>
        <v>70.185877607559959</v>
      </c>
      <c r="H162" s="25">
        <f>INDEX('Mapping wastewater'!$D$5:$N$352,MATCH('Density per LAD WWW20'!$B162,'Mapping wastewater'!$B$5:$B$352,0), MATCH('Density per LAD WWW20'!H$3,'Mapping wastewater'!$D$4:$N$4,0))*'Density per LAD WWW20'!$D162</f>
        <v>0</v>
      </c>
      <c r="I162" s="25">
        <f>INDEX('Mapping wastewater'!$D$5:$N$352,MATCH('Density per LAD WWW20'!$B162,'Mapping wastewater'!$B$5:$B$352,0), MATCH('Density per LAD WWW20'!I$3,'Mapping wastewater'!$D$4:$N$4,0))*'Density per LAD WWW20'!$D162</f>
        <v>0</v>
      </c>
      <c r="J162" s="25">
        <f>INDEX('Mapping wastewater'!$D$5:$N$352,MATCH('Density per LAD WWW20'!$B162,'Mapping wastewater'!$B$5:$B$352,0), MATCH('Density per LAD WWW20'!J$3,'Mapping wastewater'!$D$4:$N$4,0))*'Density per LAD WWW20'!$D162</f>
        <v>0</v>
      </c>
      <c r="K162" s="25">
        <f>INDEX('Mapping wastewater'!$D$5:$N$352,MATCH('Density per LAD WWW20'!$B162,'Mapping wastewater'!$B$5:$B$352,0), MATCH('Density per LAD WWW20'!K$3,'Mapping wastewater'!$D$4:$N$4,0))*'Density per LAD WWW20'!$D162</f>
        <v>555741</v>
      </c>
      <c r="L162" s="25">
        <f>INDEX('Mapping wastewater'!$D$5:$N$352,MATCH('Density per LAD WWW20'!$B162,'Mapping wastewater'!$B$5:$B$352,0), MATCH('Density per LAD WWW20'!L$3,'Mapping wastewater'!$D$4:$N$4,0))*'Density per LAD WWW20'!$D162</f>
        <v>0</v>
      </c>
      <c r="M162" s="25">
        <f>INDEX('Mapping wastewater'!$D$5:$N$352,MATCH('Density per LAD WWW20'!$B162,'Mapping wastewater'!$B$5:$B$352,0), MATCH('Density per LAD WWW20'!M$3,'Mapping wastewater'!$D$4:$N$4,0))*'Density per LAD WWW20'!$D162</f>
        <v>0</v>
      </c>
      <c r="N162" s="25">
        <f>INDEX('Mapping wastewater'!$D$5:$N$352,MATCH('Density per LAD WWW20'!$B162,'Mapping wastewater'!$B$5:$B$352,0), MATCH('Density per LAD WWW20'!N$3,'Mapping wastewater'!$D$4:$N$4,0))*'Density per LAD WWW20'!$D162</f>
        <v>0</v>
      </c>
      <c r="O162" s="25">
        <f>INDEX('Mapping wastewater'!$D$5:$N$352,MATCH('Density per LAD WWW20'!$B162,'Mapping wastewater'!$B$5:$B$352,0), MATCH('Density per LAD WWW20'!O$3,'Mapping wastewater'!$D$4:$N$4,0))*'Density per LAD WWW20'!$D162</f>
        <v>0</v>
      </c>
      <c r="P162" s="25">
        <f>INDEX('Mapping wastewater'!$D$5:$N$352,MATCH('Density per LAD WWW20'!$B162,'Mapping wastewater'!$B$5:$B$352,0), MATCH('Density per LAD WWW20'!P$3,'Mapping wastewater'!$D$4:$N$4,0))*'Density per LAD WWW20'!$D162</f>
        <v>0</v>
      </c>
      <c r="Q162" s="25">
        <f>INDEX('Mapping wastewater'!$D$5:$N$352,MATCH('Density per LAD WWW20'!$B162,'Mapping wastewater'!$B$5:$B$352,0), MATCH('Density per LAD WWW20'!Q$3,'Mapping wastewater'!$D$4:$N$4,0))*'Density per LAD WWW20'!$D162</f>
        <v>0</v>
      </c>
      <c r="R162" s="25">
        <f>INDEX('Mapping wastewater'!$D$5:$N$352,MATCH('Density per LAD WWW20'!$B162,'Mapping wastewater'!$B$5:$B$352,0), MATCH('Density per LAD WWW20'!R$3,'Mapping wastewater'!$D$4:$N$4,0))*'Density per LAD WWW20'!$D162</f>
        <v>0</v>
      </c>
    </row>
    <row r="163" spans="1:18">
      <c r="A163" s="14" t="s">
        <v>579</v>
      </c>
      <c r="B163" s="14" t="s">
        <v>580</v>
      </c>
      <c r="C163" s="14" t="s">
        <v>174</v>
      </c>
      <c r="D163" s="24">
        <f>INDEX('ONS data MYE 5'!$W$7:$W$446, MATCH($B163,'ONS data MYE 5'!$B$7:$B$446,0))</f>
        <v>225157</v>
      </c>
      <c r="E163" s="24">
        <f>INDEX('ONS data MYE 5'!$X$7:$X$446, MATCH($B163,'ONS data MYE 5'!$B$7:$B$446,0))</f>
        <v>1582</v>
      </c>
      <c r="F163" s="24">
        <f t="shared" si="4"/>
        <v>7.3664451483275988</v>
      </c>
      <c r="G163" s="24">
        <f t="shared" si="5"/>
        <v>54.264514123319216</v>
      </c>
      <c r="H163" s="25">
        <f>INDEX('Mapping wastewater'!$D$5:$N$352,MATCH('Density per LAD WWW20'!$B163,'Mapping wastewater'!$B$5:$B$352,0), MATCH('Density per LAD WWW20'!H$3,'Mapping wastewater'!$D$4:$N$4,0))*'Density per LAD WWW20'!$D163</f>
        <v>0</v>
      </c>
      <c r="I163" s="25">
        <f>INDEX('Mapping wastewater'!$D$5:$N$352,MATCH('Density per LAD WWW20'!$B163,'Mapping wastewater'!$B$5:$B$352,0), MATCH('Density per LAD WWW20'!I$3,'Mapping wastewater'!$D$4:$N$4,0))*'Density per LAD WWW20'!$D163</f>
        <v>0</v>
      </c>
      <c r="J163" s="25">
        <f>INDEX('Mapping wastewater'!$D$5:$N$352,MATCH('Density per LAD WWW20'!$B163,'Mapping wastewater'!$B$5:$B$352,0), MATCH('Density per LAD WWW20'!J$3,'Mapping wastewater'!$D$4:$N$4,0))*'Density per LAD WWW20'!$D163</f>
        <v>0</v>
      </c>
      <c r="K163" s="25">
        <f>INDEX('Mapping wastewater'!$D$5:$N$352,MATCH('Density per LAD WWW20'!$B163,'Mapping wastewater'!$B$5:$B$352,0), MATCH('Density per LAD WWW20'!K$3,'Mapping wastewater'!$D$4:$N$4,0))*'Density per LAD WWW20'!$D163</f>
        <v>237628</v>
      </c>
      <c r="L163" s="25">
        <f>INDEX('Mapping wastewater'!$D$5:$N$352,MATCH('Density per LAD WWW20'!$B163,'Mapping wastewater'!$B$5:$B$352,0), MATCH('Density per LAD WWW20'!L$3,'Mapping wastewater'!$D$4:$N$4,0))*'Density per LAD WWW20'!$D163</f>
        <v>0</v>
      </c>
      <c r="M163" s="25">
        <f>INDEX('Mapping wastewater'!$D$5:$N$352,MATCH('Density per LAD WWW20'!$B163,'Mapping wastewater'!$B$5:$B$352,0), MATCH('Density per LAD WWW20'!M$3,'Mapping wastewater'!$D$4:$N$4,0))*'Density per LAD WWW20'!$D163</f>
        <v>0</v>
      </c>
      <c r="N163" s="25">
        <f>INDEX('Mapping wastewater'!$D$5:$N$352,MATCH('Density per LAD WWW20'!$B163,'Mapping wastewater'!$B$5:$B$352,0), MATCH('Density per LAD WWW20'!N$3,'Mapping wastewater'!$D$4:$N$4,0))*'Density per LAD WWW20'!$D163</f>
        <v>0</v>
      </c>
      <c r="O163" s="25">
        <f>INDEX('Mapping wastewater'!$D$5:$N$352,MATCH('Density per LAD WWW20'!$B163,'Mapping wastewater'!$B$5:$B$352,0), MATCH('Density per LAD WWW20'!O$3,'Mapping wastewater'!$D$4:$N$4,0))*'Density per LAD WWW20'!$D163</f>
        <v>0</v>
      </c>
      <c r="P163" s="25">
        <f>INDEX('Mapping wastewater'!$D$5:$N$352,MATCH('Density per LAD WWW20'!$B163,'Mapping wastewater'!$B$5:$B$352,0), MATCH('Density per LAD WWW20'!P$3,'Mapping wastewater'!$D$4:$N$4,0))*'Density per LAD WWW20'!$D163</f>
        <v>0</v>
      </c>
      <c r="Q163" s="25">
        <f>INDEX('Mapping wastewater'!$D$5:$N$352,MATCH('Density per LAD WWW20'!$B163,'Mapping wastewater'!$B$5:$B$352,0), MATCH('Density per LAD WWW20'!Q$3,'Mapping wastewater'!$D$4:$N$4,0))*'Density per LAD WWW20'!$D163</f>
        <v>0</v>
      </c>
      <c r="R163" s="25">
        <f>INDEX('Mapping wastewater'!$D$5:$N$352,MATCH('Density per LAD WWW20'!$B163,'Mapping wastewater'!$B$5:$B$352,0), MATCH('Density per LAD WWW20'!R$3,'Mapping wastewater'!$D$4:$N$4,0))*'Density per LAD WWW20'!$D163</f>
        <v>0</v>
      </c>
    </row>
    <row r="164" spans="1:18">
      <c r="A164" s="14" t="s">
        <v>581</v>
      </c>
      <c r="B164" s="14" t="s">
        <v>582</v>
      </c>
      <c r="C164" s="14" t="s">
        <v>174</v>
      </c>
      <c r="D164" s="24">
        <f>INDEX('ONS data MYE 5'!$W$7:$W$446, MATCH($B164,'ONS data MYE 5'!$B$7:$B$446,0))</f>
        <v>211929</v>
      </c>
      <c r="E164" s="24">
        <f>INDEX('ONS data MYE 5'!$X$7:$X$446, MATCH($B164,'ONS data MYE 5'!$B$7:$B$446,0))</f>
        <v>1340</v>
      </c>
      <c r="F164" s="24">
        <f t="shared" si="4"/>
        <v>7.200424892944957</v>
      </c>
      <c r="G164" s="24">
        <f t="shared" si="5"/>
        <v>51.846118638941398</v>
      </c>
      <c r="H164" s="25">
        <f>INDEX('Mapping wastewater'!$D$5:$N$352,MATCH('Density per LAD WWW20'!$B164,'Mapping wastewater'!$B$5:$B$352,0), MATCH('Density per LAD WWW20'!H$3,'Mapping wastewater'!$D$4:$N$4,0))*'Density per LAD WWW20'!$D164</f>
        <v>0</v>
      </c>
      <c r="I164" s="25">
        <f>INDEX('Mapping wastewater'!$D$5:$N$352,MATCH('Density per LAD WWW20'!$B164,'Mapping wastewater'!$B$5:$B$352,0), MATCH('Density per LAD WWW20'!I$3,'Mapping wastewater'!$D$4:$N$4,0))*'Density per LAD WWW20'!$D164</f>
        <v>0</v>
      </c>
      <c r="J164" s="25">
        <f>INDEX('Mapping wastewater'!$D$5:$N$352,MATCH('Density per LAD WWW20'!$B164,'Mapping wastewater'!$B$5:$B$352,0), MATCH('Density per LAD WWW20'!J$3,'Mapping wastewater'!$D$4:$N$4,0))*'Density per LAD WWW20'!$D164</f>
        <v>0</v>
      </c>
      <c r="K164" s="25">
        <f>INDEX('Mapping wastewater'!$D$5:$N$352,MATCH('Density per LAD WWW20'!$B164,'Mapping wastewater'!$B$5:$B$352,0), MATCH('Density per LAD WWW20'!K$3,'Mapping wastewater'!$D$4:$N$4,0))*'Density per LAD WWW20'!$D164</f>
        <v>223659</v>
      </c>
      <c r="L164" s="25">
        <f>INDEX('Mapping wastewater'!$D$5:$N$352,MATCH('Density per LAD WWW20'!$B164,'Mapping wastewater'!$B$5:$B$352,0), MATCH('Density per LAD WWW20'!L$3,'Mapping wastewater'!$D$4:$N$4,0))*'Density per LAD WWW20'!$D164</f>
        <v>0</v>
      </c>
      <c r="M164" s="25">
        <f>INDEX('Mapping wastewater'!$D$5:$N$352,MATCH('Density per LAD WWW20'!$B164,'Mapping wastewater'!$B$5:$B$352,0), MATCH('Density per LAD WWW20'!M$3,'Mapping wastewater'!$D$4:$N$4,0))*'Density per LAD WWW20'!$D164</f>
        <v>0</v>
      </c>
      <c r="N164" s="25">
        <f>INDEX('Mapping wastewater'!$D$5:$N$352,MATCH('Density per LAD WWW20'!$B164,'Mapping wastewater'!$B$5:$B$352,0), MATCH('Density per LAD WWW20'!N$3,'Mapping wastewater'!$D$4:$N$4,0))*'Density per LAD WWW20'!$D164</f>
        <v>0</v>
      </c>
      <c r="O164" s="25">
        <f>INDEX('Mapping wastewater'!$D$5:$N$352,MATCH('Density per LAD WWW20'!$B164,'Mapping wastewater'!$B$5:$B$352,0), MATCH('Density per LAD WWW20'!O$3,'Mapping wastewater'!$D$4:$N$4,0))*'Density per LAD WWW20'!$D164</f>
        <v>0</v>
      </c>
      <c r="P164" s="25">
        <f>INDEX('Mapping wastewater'!$D$5:$N$352,MATCH('Density per LAD WWW20'!$B164,'Mapping wastewater'!$B$5:$B$352,0), MATCH('Density per LAD WWW20'!P$3,'Mapping wastewater'!$D$4:$N$4,0))*'Density per LAD WWW20'!$D164</f>
        <v>0</v>
      </c>
      <c r="Q164" s="25">
        <f>INDEX('Mapping wastewater'!$D$5:$N$352,MATCH('Density per LAD WWW20'!$B164,'Mapping wastewater'!$B$5:$B$352,0), MATCH('Density per LAD WWW20'!Q$3,'Mapping wastewater'!$D$4:$N$4,0))*'Density per LAD WWW20'!$D164</f>
        <v>0</v>
      </c>
      <c r="R164" s="25">
        <f>INDEX('Mapping wastewater'!$D$5:$N$352,MATCH('Density per LAD WWW20'!$B164,'Mapping wastewater'!$B$5:$B$352,0), MATCH('Density per LAD WWW20'!R$3,'Mapping wastewater'!$D$4:$N$4,0))*'Density per LAD WWW20'!$D164</f>
        <v>0</v>
      </c>
    </row>
    <row r="165" spans="1:18">
      <c r="A165" s="14" t="s">
        <v>583</v>
      </c>
      <c r="B165" s="14" t="s">
        <v>584</v>
      </c>
      <c r="C165" s="14" t="s">
        <v>174</v>
      </c>
      <c r="D165" s="24">
        <f>INDEX('ONS data MYE 5'!$W$7:$W$446, MATCH($B165,'ONS data MYE 5'!$B$7:$B$446,0))</f>
        <v>234487</v>
      </c>
      <c r="E165" s="24">
        <f>INDEX('ONS data MYE 5'!$X$7:$X$446, MATCH($B165,'ONS data MYE 5'!$B$7:$B$446,0))</f>
        <v>2412</v>
      </c>
      <c r="F165" s="24">
        <f t="shared" si="4"/>
        <v>7.7882115578470756</v>
      </c>
      <c r="G165" s="24">
        <f t="shared" si="5"/>
        <v>60.656239269782773</v>
      </c>
      <c r="H165" s="25">
        <f>INDEX('Mapping wastewater'!$D$5:$N$352,MATCH('Density per LAD WWW20'!$B165,'Mapping wastewater'!$B$5:$B$352,0), MATCH('Density per LAD WWW20'!H$3,'Mapping wastewater'!$D$4:$N$4,0))*'Density per LAD WWW20'!$D165</f>
        <v>0</v>
      </c>
      <c r="I165" s="25">
        <f>INDEX('Mapping wastewater'!$D$5:$N$352,MATCH('Density per LAD WWW20'!$B165,'Mapping wastewater'!$B$5:$B$352,0), MATCH('Density per LAD WWW20'!I$3,'Mapping wastewater'!$D$4:$N$4,0))*'Density per LAD WWW20'!$D165</f>
        <v>0</v>
      </c>
      <c r="J165" s="25">
        <f>INDEX('Mapping wastewater'!$D$5:$N$352,MATCH('Density per LAD WWW20'!$B165,'Mapping wastewater'!$B$5:$B$352,0), MATCH('Density per LAD WWW20'!J$3,'Mapping wastewater'!$D$4:$N$4,0))*'Density per LAD WWW20'!$D165</f>
        <v>0</v>
      </c>
      <c r="K165" s="25">
        <f>INDEX('Mapping wastewater'!$D$5:$N$352,MATCH('Density per LAD WWW20'!$B165,'Mapping wastewater'!$B$5:$B$352,0), MATCH('Density per LAD WWW20'!K$3,'Mapping wastewater'!$D$4:$N$4,0))*'Density per LAD WWW20'!$D165</f>
        <v>262697</v>
      </c>
      <c r="L165" s="25">
        <f>INDEX('Mapping wastewater'!$D$5:$N$352,MATCH('Density per LAD WWW20'!$B165,'Mapping wastewater'!$B$5:$B$352,0), MATCH('Density per LAD WWW20'!L$3,'Mapping wastewater'!$D$4:$N$4,0))*'Density per LAD WWW20'!$D165</f>
        <v>0</v>
      </c>
      <c r="M165" s="25">
        <f>INDEX('Mapping wastewater'!$D$5:$N$352,MATCH('Density per LAD WWW20'!$B165,'Mapping wastewater'!$B$5:$B$352,0), MATCH('Density per LAD WWW20'!M$3,'Mapping wastewater'!$D$4:$N$4,0))*'Density per LAD WWW20'!$D165</f>
        <v>0</v>
      </c>
      <c r="N165" s="25">
        <f>INDEX('Mapping wastewater'!$D$5:$N$352,MATCH('Density per LAD WWW20'!$B165,'Mapping wastewater'!$B$5:$B$352,0), MATCH('Density per LAD WWW20'!N$3,'Mapping wastewater'!$D$4:$N$4,0))*'Density per LAD WWW20'!$D165</f>
        <v>0</v>
      </c>
      <c r="O165" s="25">
        <f>INDEX('Mapping wastewater'!$D$5:$N$352,MATCH('Density per LAD WWW20'!$B165,'Mapping wastewater'!$B$5:$B$352,0), MATCH('Density per LAD WWW20'!O$3,'Mapping wastewater'!$D$4:$N$4,0))*'Density per LAD WWW20'!$D165</f>
        <v>0</v>
      </c>
      <c r="P165" s="25">
        <f>INDEX('Mapping wastewater'!$D$5:$N$352,MATCH('Density per LAD WWW20'!$B165,'Mapping wastewater'!$B$5:$B$352,0), MATCH('Density per LAD WWW20'!P$3,'Mapping wastewater'!$D$4:$N$4,0))*'Density per LAD WWW20'!$D165</f>
        <v>0</v>
      </c>
      <c r="Q165" s="25">
        <f>INDEX('Mapping wastewater'!$D$5:$N$352,MATCH('Density per LAD WWW20'!$B165,'Mapping wastewater'!$B$5:$B$352,0), MATCH('Density per LAD WWW20'!Q$3,'Mapping wastewater'!$D$4:$N$4,0))*'Density per LAD WWW20'!$D165</f>
        <v>0</v>
      </c>
      <c r="R165" s="25">
        <f>INDEX('Mapping wastewater'!$D$5:$N$352,MATCH('Density per LAD WWW20'!$B165,'Mapping wastewater'!$B$5:$B$352,0), MATCH('Density per LAD WWW20'!R$3,'Mapping wastewater'!$D$4:$N$4,0))*'Density per LAD WWW20'!$D165</f>
        <v>0</v>
      </c>
    </row>
    <row r="166" spans="1:18">
      <c r="A166" s="14" t="s">
        <v>585</v>
      </c>
      <c r="B166" s="14" t="s">
        <v>586</v>
      </c>
      <c r="C166" s="14" t="s">
        <v>174</v>
      </c>
      <c r="D166" s="24">
        <f>INDEX('ONS data MYE 5'!$W$7:$W$446, MATCH($B166,'ONS data MYE 5'!$B$7:$B$446,0))</f>
        <v>283253</v>
      </c>
      <c r="E166" s="24">
        <f>INDEX('ONS data MYE 5'!$X$7:$X$446, MATCH($B166,'ONS data MYE 5'!$B$7:$B$446,0))</f>
        <v>2247</v>
      </c>
      <c r="F166" s="24">
        <f t="shared" si="4"/>
        <v>7.7173512721853292</v>
      </c>
      <c r="G166" s="24">
        <f t="shared" si="5"/>
        <v>59.557510658300522</v>
      </c>
      <c r="H166" s="25">
        <f>INDEX('Mapping wastewater'!$D$5:$N$352,MATCH('Density per LAD WWW20'!$B166,'Mapping wastewater'!$B$5:$B$352,0), MATCH('Density per LAD WWW20'!H$3,'Mapping wastewater'!$D$4:$N$4,0))*'Density per LAD WWW20'!$D166</f>
        <v>0</v>
      </c>
      <c r="I166" s="25">
        <f>INDEX('Mapping wastewater'!$D$5:$N$352,MATCH('Density per LAD WWW20'!$B166,'Mapping wastewater'!$B$5:$B$352,0), MATCH('Density per LAD WWW20'!I$3,'Mapping wastewater'!$D$4:$N$4,0))*'Density per LAD WWW20'!$D166</f>
        <v>0</v>
      </c>
      <c r="J166" s="25">
        <f>INDEX('Mapping wastewater'!$D$5:$N$352,MATCH('Density per LAD WWW20'!$B166,'Mapping wastewater'!$B$5:$B$352,0), MATCH('Density per LAD WWW20'!J$3,'Mapping wastewater'!$D$4:$N$4,0))*'Density per LAD WWW20'!$D166</f>
        <v>0</v>
      </c>
      <c r="K166" s="25">
        <f>INDEX('Mapping wastewater'!$D$5:$N$352,MATCH('Density per LAD WWW20'!$B166,'Mapping wastewater'!$B$5:$B$352,0), MATCH('Density per LAD WWW20'!K$3,'Mapping wastewater'!$D$4:$N$4,0))*'Density per LAD WWW20'!$D166</f>
        <v>294197</v>
      </c>
      <c r="L166" s="25">
        <f>INDEX('Mapping wastewater'!$D$5:$N$352,MATCH('Density per LAD WWW20'!$B166,'Mapping wastewater'!$B$5:$B$352,0), MATCH('Density per LAD WWW20'!L$3,'Mapping wastewater'!$D$4:$N$4,0))*'Density per LAD WWW20'!$D166</f>
        <v>0</v>
      </c>
      <c r="M166" s="25">
        <f>INDEX('Mapping wastewater'!$D$5:$N$352,MATCH('Density per LAD WWW20'!$B166,'Mapping wastewater'!$B$5:$B$352,0), MATCH('Density per LAD WWW20'!M$3,'Mapping wastewater'!$D$4:$N$4,0))*'Density per LAD WWW20'!$D166</f>
        <v>0</v>
      </c>
      <c r="N166" s="25">
        <f>INDEX('Mapping wastewater'!$D$5:$N$352,MATCH('Density per LAD WWW20'!$B166,'Mapping wastewater'!$B$5:$B$352,0), MATCH('Density per LAD WWW20'!N$3,'Mapping wastewater'!$D$4:$N$4,0))*'Density per LAD WWW20'!$D166</f>
        <v>0</v>
      </c>
      <c r="O166" s="25">
        <f>INDEX('Mapping wastewater'!$D$5:$N$352,MATCH('Density per LAD WWW20'!$B166,'Mapping wastewater'!$B$5:$B$352,0), MATCH('Density per LAD WWW20'!O$3,'Mapping wastewater'!$D$4:$N$4,0))*'Density per LAD WWW20'!$D166</f>
        <v>0</v>
      </c>
      <c r="P166" s="25">
        <f>INDEX('Mapping wastewater'!$D$5:$N$352,MATCH('Density per LAD WWW20'!$B166,'Mapping wastewater'!$B$5:$B$352,0), MATCH('Density per LAD WWW20'!P$3,'Mapping wastewater'!$D$4:$N$4,0))*'Density per LAD WWW20'!$D166</f>
        <v>0</v>
      </c>
      <c r="Q166" s="25">
        <f>INDEX('Mapping wastewater'!$D$5:$N$352,MATCH('Density per LAD WWW20'!$B166,'Mapping wastewater'!$B$5:$B$352,0), MATCH('Density per LAD WWW20'!Q$3,'Mapping wastewater'!$D$4:$N$4,0))*'Density per LAD WWW20'!$D166</f>
        <v>0</v>
      </c>
      <c r="R166" s="25">
        <f>INDEX('Mapping wastewater'!$D$5:$N$352,MATCH('Density per LAD WWW20'!$B166,'Mapping wastewater'!$B$5:$B$352,0), MATCH('Density per LAD WWW20'!R$3,'Mapping wastewater'!$D$4:$N$4,0))*'Density per LAD WWW20'!$D166</f>
        <v>0</v>
      </c>
    </row>
    <row r="167" spans="1:18">
      <c r="A167" s="14" t="s">
        <v>587</v>
      </c>
      <c r="B167" s="14" t="s">
        <v>588</v>
      </c>
      <c r="C167" s="14" t="s">
        <v>174</v>
      </c>
      <c r="D167" s="24">
        <f>INDEX('ONS data MYE 5'!$W$7:$W$446, MATCH($B167,'ONS data MYE 5'!$B$7:$B$446,0))</f>
        <v>219727</v>
      </c>
      <c r="E167" s="24">
        <f>INDEX('ONS data MYE 5'!$X$7:$X$446, MATCH($B167,'ONS data MYE 5'!$B$7:$B$446,0))</f>
        <v>2130</v>
      </c>
      <c r="F167" s="24">
        <f t="shared" si="4"/>
        <v>7.6638772587034705</v>
      </c>
      <c r="G167" s="24">
        <f t="shared" si="5"/>
        <v>58.735014636472222</v>
      </c>
      <c r="H167" s="25">
        <f>INDEX('Mapping wastewater'!$D$5:$N$352,MATCH('Density per LAD WWW20'!$B167,'Mapping wastewater'!$B$5:$B$352,0), MATCH('Density per LAD WWW20'!H$3,'Mapping wastewater'!$D$4:$N$4,0))*'Density per LAD WWW20'!$D167</f>
        <v>0</v>
      </c>
      <c r="I167" s="25">
        <f>INDEX('Mapping wastewater'!$D$5:$N$352,MATCH('Density per LAD WWW20'!$B167,'Mapping wastewater'!$B$5:$B$352,0), MATCH('Density per LAD WWW20'!I$3,'Mapping wastewater'!$D$4:$N$4,0))*'Density per LAD WWW20'!$D167</f>
        <v>0</v>
      </c>
      <c r="J167" s="25">
        <f>INDEX('Mapping wastewater'!$D$5:$N$352,MATCH('Density per LAD WWW20'!$B167,'Mapping wastewater'!$B$5:$B$352,0), MATCH('Density per LAD WWW20'!J$3,'Mapping wastewater'!$D$4:$N$4,0))*'Density per LAD WWW20'!$D167</f>
        <v>0</v>
      </c>
      <c r="K167" s="25">
        <f>INDEX('Mapping wastewater'!$D$5:$N$352,MATCH('Density per LAD WWW20'!$B167,'Mapping wastewater'!$B$5:$B$352,0), MATCH('Density per LAD WWW20'!K$3,'Mapping wastewater'!$D$4:$N$4,0))*'Density per LAD WWW20'!$D167</f>
        <v>227117</v>
      </c>
      <c r="L167" s="25">
        <f>INDEX('Mapping wastewater'!$D$5:$N$352,MATCH('Density per LAD WWW20'!$B167,'Mapping wastewater'!$B$5:$B$352,0), MATCH('Density per LAD WWW20'!L$3,'Mapping wastewater'!$D$4:$N$4,0))*'Density per LAD WWW20'!$D167</f>
        <v>0</v>
      </c>
      <c r="M167" s="25">
        <f>INDEX('Mapping wastewater'!$D$5:$N$352,MATCH('Density per LAD WWW20'!$B167,'Mapping wastewater'!$B$5:$B$352,0), MATCH('Density per LAD WWW20'!M$3,'Mapping wastewater'!$D$4:$N$4,0))*'Density per LAD WWW20'!$D167</f>
        <v>0</v>
      </c>
      <c r="N167" s="25">
        <f>INDEX('Mapping wastewater'!$D$5:$N$352,MATCH('Density per LAD WWW20'!$B167,'Mapping wastewater'!$B$5:$B$352,0), MATCH('Density per LAD WWW20'!N$3,'Mapping wastewater'!$D$4:$N$4,0))*'Density per LAD WWW20'!$D167</f>
        <v>0</v>
      </c>
      <c r="O167" s="25">
        <f>INDEX('Mapping wastewater'!$D$5:$N$352,MATCH('Density per LAD WWW20'!$B167,'Mapping wastewater'!$B$5:$B$352,0), MATCH('Density per LAD WWW20'!O$3,'Mapping wastewater'!$D$4:$N$4,0))*'Density per LAD WWW20'!$D167</f>
        <v>0</v>
      </c>
      <c r="P167" s="25">
        <f>INDEX('Mapping wastewater'!$D$5:$N$352,MATCH('Density per LAD WWW20'!$B167,'Mapping wastewater'!$B$5:$B$352,0), MATCH('Density per LAD WWW20'!P$3,'Mapping wastewater'!$D$4:$N$4,0))*'Density per LAD WWW20'!$D167</f>
        <v>0</v>
      </c>
      <c r="Q167" s="25">
        <f>INDEX('Mapping wastewater'!$D$5:$N$352,MATCH('Density per LAD WWW20'!$B167,'Mapping wastewater'!$B$5:$B$352,0), MATCH('Density per LAD WWW20'!Q$3,'Mapping wastewater'!$D$4:$N$4,0))*'Density per LAD WWW20'!$D167</f>
        <v>0</v>
      </c>
      <c r="R167" s="25">
        <f>INDEX('Mapping wastewater'!$D$5:$N$352,MATCH('Density per LAD WWW20'!$B167,'Mapping wastewater'!$B$5:$B$352,0), MATCH('Density per LAD WWW20'!R$3,'Mapping wastewater'!$D$4:$N$4,0))*'Density per LAD WWW20'!$D167</f>
        <v>0</v>
      </c>
    </row>
    <row r="168" spans="1:18">
      <c r="A168" s="14" t="s">
        <v>589</v>
      </c>
      <c r="B168" s="14" t="s">
        <v>590</v>
      </c>
      <c r="C168" s="14" t="s">
        <v>174</v>
      </c>
      <c r="D168" s="24">
        <f>INDEX('ONS data MYE 5'!$W$7:$W$446, MATCH($B168,'ONS data MYE 5'!$B$7:$B$446,0))</f>
        <v>227091</v>
      </c>
      <c r="E168" s="24">
        <f>INDEX('ONS data MYE 5'!$X$7:$X$446, MATCH($B168,'ONS data MYE 5'!$B$7:$B$446,0))</f>
        <v>2141</v>
      </c>
      <c r="F168" s="24">
        <f t="shared" si="4"/>
        <v>7.6690282885896828</v>
      </c>
      <c r="G168" s="24">
        <f t="shared" si="5"/>
        <v>58.813994891188798</v>
      </c>
      <c r="H168" s="25">
        <f>INDEX('Mapping wastewater'!$D$5:$N$352,MATCH('Density per LAD WWW20'!$B168,'Mapping wastewater'!$B$5:$B$352,0), MATCH('Density per LAD WWW20'!H$3,'Mapping wastewater'!$D$4:$N$4,0))*'Density per LAD WWW20'!$D168</f>
        <v>0</v>
      </c>
      <c r="I168" s="25">
        <f>INDEX('Mapping wastewater'!$D$5:$N$352,MATCH('Density per LAD WWW20'!$B168,'Mapping wastewater'!$B$5:$B$352,0), MATCH('Density per LAD WWW20'!I$3,'Mapping wastewater'!$D$4:$N$4,0))*'Density per LAD WWW20'!$D168</f>
        <v>0</v>
      </c>
      <c r="J168" s="25">
        <f>INDEX('Mapping wastewater'!$D$5:$N$352,MATCH('Density per LAD WWW20'!$B168,'Mapping wastewater'!$B$5:$B$352,0), MATCH('Density per LAD WWW20'!J$3,'Mapping wastewater'!$D$4:$N$4,0))*'Density per LAD WWW20'!$D168</f>
        <v>0</v>
      </c>
      <c r="K168" s="25">
        <f>INDEX('Mapping wastewater'!$D$5:$N$352,MATCH('Density per LAD WWW20'!$B168,'Mapping wastewater'!$B$5:$B$352,0), MATCH('Density per LAD WWW20'!K$3,'Mapping wastewater'!$D$4:$N$4,0))*'Density per LAD WWW20'!$D168</f>
        <v>237579</v>
      </c>
      <c r="L168" s="25">
        <f>INDEX('Mapping wastewater'!$D$5:$N$352,MATCH('Density per LAD WWW20'!$B168,'Mapping wastewater'!$B$5:$B$352,0), MATCH('Density per LAD WWW20'!L$3,'Mapping wastewater'!$D$4:$N$4,0))*'Density per LAD WWW20'!$D168</f>
        <v>0</v>
      </c>
      <c r="M168" s="25">
        <f>INDEX('Mapping wastewater'!$D$5:$N$352,MATCH('Density per LAD WWW20'!$B168,'Mapping wastewater'!$B$5:$B$352,0), MATCH('Density per LAD WWW20'!M$3,'Mapping wastewater'!$D$4:$N$4,0))*'Density per LAD WWW20'!$D168</f>
        <v>0</v>
      </c>
      <c r="N168" s="25">
        <f>INDEX('Mapping wastewater'!$D$5:$N$352,MATCH('Density per LAD WWW20'!$B168,'Mapping wastewater'!$B$5:$B$352,0), MATCH('Density per LAD WWW20'!N$3,'Mapping wastewater'!$D$4:$N$4,0))*'Density per LAD WWW20'!$D168</f>
        <v>0</v>
      </c>
      <c r="O168" s="25">
        <f>INDEX('Mapping wastewater'!$D$5:$N$352,MATCH('Density per LAD WWW20'!$B168,'Mapping wastewater'!$B$5:$B$352,0), MATCH('Density per LAD WWW20'!O$3,'Mapping wastewater'!$D$4:$N$4,0))*'Density per LAD WWW20'!$D168</f>
        <v>0</v>
      </c>
      <c r="P168" s="25">
        <f>INDEX('Mapping wastewater'!$D$5:$N$352,MATCH('Density per LAD WWW20'!$B168,'Mapping wastewater'!$B$5:$B$352,0), MATCH('Density per LAD WWW20'!P$3,'Mapping wastewater'!$D$4:$N$4,0))*'Density per LAD WWW20'!$D168</f>
        <v>0</v>
      </c>
      <c r="Q168" s="25">
        <f>INDEX('Mapping wastewater'!$D$5:$N$352,MATCH('Density per LAD WWW20'!$B168,'Mapping wastewater'!$B$5:$B$352,0), MATCH('Density per LAD WWW20'!Q$3,'Mapping wastewater'!$D$4:$N$4,0))*'Density per LAD WWW20'!$D168</f>
        <v>0</v>
      </c>
      <c r="R168" s="25">
        <f>INDEX('Mapping wastewater'!$D$5:$N$352,MATCH('Density per LAD WWW20'!$B168,'Mapping wastewater'!$B$5:$B$352,0), MATCH('Density per LAD WWW20'!R$3,'Mapping wastewater'!$D$4:$N$4,0))*'Density per LAD WWW20'!$D168</f>
        <v>0</v>
      </c>
    </row>
    <row r="169" spans="1:18">
      <c r="A169" s="14" t="s">
        <v>591</v>
      </c>
      <c r="B169" s="14" t="s">
        <v>592</v>
      </c>
      <c r="C169" s="14" t="s">
        <v>174</v>
      </c>
      <c r="D169" s="24">
        <f>INDEX('ONS data MYE 5'!$W$7:$W$446, MATCH($B169,'ONS data MYE 5'!$B$7:$B$446,0))</f>
        <v>318122</v>
      </c>
      <c r="E169" s="24">
        <f>INDEX('ONS data MYE 5'!$X$7:$X$446, MATCH($B169,'ONS data MYE 5'!$B$7:$B$446,0))</f>
        <v>1691</v>
      </c>
      <c r="F169" s="24">
        <f t="shared" si="4"/>
        <v>7.4330753488985799</v>
      </c>
      <c r="G169" s="24">
        <f t="shared" si="5"/>
        <v>55.250609142403746</v>
      </c>
      <c r="H169" s="25">
        <f>INDEX('Mapping wastewater'!$D$5:$N$352,MATCH('Density per LAD WWW20'!$B169,'Mapping wastewater'!$B$5:$B$352,0), MATCH('Density per LAD WWW20'!H$3,'Mapping wastewater'!$D$4:$N$4,0))*'Density per LAD WWW20'!$D169</f>
        <v>0</v>
      </c>
      <c r="I169" s="25">
        <f>INDEX('Mapping wastewater'!$D$5:$N$352,MATCH('Density per LAD WWW20'!$B169,'Mapping wastewater'!$B$5:$B$352,0), MATCH('Density per LAD WWW20'!I$3,'Mapping wastewater'!$D$4:$N$4,0))*'Density per LAD WWW20'!$D169</f>
        <v>0</v>
      </c>
      <c r="J169" s="25">
        <f>INDEX('Mapping wastewater'!$D$5:$N$352,MATCH('Density per LAD WWW20'!$B169,'Mapping wastewater'!$B$5:$B$352,0), MATCH('Density per LAD WWW20'!J$3,'Mapping wastewater'!$D$4:$N$4,0))*'Density per LAD WWW20'!$D169</f>
        <v>0</v>
      </c>
      <c r="K169" s="25">
        <f>INDEX('Mapping wastewater'!$D$5:$N$352,MATCH('Density per LAD WWW20'!$B169,'Mapping wastewater'!$B$5:$B$352,0), MATCH('Density per LAD WWW20'!K$3,'Mapping wastewater'!$D$4:$N$4,0))*'Density per LAD WWW20'!$D169</f>
        <v>330712</v>
      </c>
      <c r="L169" s="25">
        <f>INDEX('Mapping wastewater'!$D$5:$N$352,MATCH('Density per LAD WWW20'!$B169,'Mapping wastewater'!$B$5:$B$352,0), MATCH('Density per LAD WWW20'!L$3,'Mapping wastewater'!$D$4:$N$4,0))*'Density per LAD WWW20'!$D169</f>
        <v>0</v>
      </c>
      <c r="M169" s="25">
        <f>INDEX('Mapping wastewater'!$D$5:$N$352,MATCH('Density per LAD WWW20'!$B169,'Mapping wastewater'!$B$5:$B$352,0), MATCH('Density per LAD WWW20'!M$3,'Mapping wastewater'!$D$4:$N$4,0))*'Density per LAD WWW20'!$D169</f>
        <v>0</v>
      </c>
      <c r="N169" s="25">
        <f>INDEX('Mapping wastewater'!$D$5:$N$352,MATCH('Density per LAD WWW20'!$B169,'Mapping wastewater'!$B$5:$B$352,0), MATCH('Density per LAD WWW20'!N$3,'Mapping wastewater'!$D$4:$N$4,0))*'Density per LAD WWW20'!$D169</f>
        <v>0</v>
      </c>
      <c r="O169" s="25">
        <f>INDEX('Mapping wastewater'!$D$5:$N$352,MATCH('Density per LAD WWW20'!$B169,'Mapping wastewater'!$B$5:$B$352,0), MATCH('Density per LAD WWW20'!O$3,'Mapping wastewater'!$D$4:$N$4,0))*'Density per LAD WWW20'!$D169</f>
        <v>0</v>
      </c>
      <c r="P169" s="25">
        <f>INDEX('Mapping wastewater'!$D$5:$N$352,MATCH('Density per LAD WWW20'!$B169,'Mapping wastewater'!$B$5:$B$352,0), MATCH('Density per LAD WWW20'!P$3,'Mapping wastewater'!$D$4:$N$4,0))*'Density per LAD WWW20'!$D169</f>
        <v>0</v>
      </c>
      <c r="Q169" s="25">
        <f>INDEX('Mapping wastewater'!$D$5:$N$352,MATCH('Density per LAD WWW20'!$B169,'Mapping wastewater'!$B$5:$B$352,0), MATCH('Density per LAD WWW20'!Q$3,'Mapping wastewater'!$D$4:$N$4,0))*'Density per LAD WWW20'!$D169</f>
        <v>0</v>
      </c>
      <c r="R169" s="25">
        <f>INDEX('Mapping wastewater'!$D$5:$N$352,MATCH('Density per LAD WWW20'!$B169,'Mapping wastewater'!$B$5:$B$352,0), MATCH('Density per LAD WWW20'!R$3,'Mapping wastewater'!$D$4:$N$4,0))*'Density per LAD WWW20'!$D169</f>
        <v>0</v>
      </c>
    </row>
    <row r="170" spans="1:18">
      <c r="A170" s="14" t="s">
        <v>593</v>
      </c>
      <c r="B170" s="14" t="s">
        <v>594</v>
      </c>
      <c r="C170" s="14" t="s">
        <v>174</v>
      </c>
      <c r="D170" s="24">
        <f>INDEX('ONS data MYE 5'!$W$7:$W$446, MATCH($B170,'ONS data MYE 5'!$B$7:$B$446,0))</f>
        <v>145903</v>
      </c>
      <c r="E170" s="24">
        <f>INDEX('ONS data MYE 5'!$X$7:$X$446, MATCH($B170,'ONS data MYE 5'!$B$7:$B$446,0))</f>
        <v>1687</v>
      </c>
      <c r="F170" s="24">
        <f t="shared" si="4"/>
        <v>7.4307070825459682</v>
      </c>
      <c r="G170" s="24">
        <f t="shared" si="5"/>
        <v>55.215407746598814</v>
      </c>
      <c r="H170" s="25">
        <f>INDEX('Mapping wastewater'!$D$5:$N$352,MATCH('Density per LAD WWW20'!$B170,'Mapping wastewater'!$B$5:$B$352,0), MATCH('Density per LAD WWW20'!H$3,'Mapping wastewater'!$D$4:$N$4,0))*'Density per LAD WWW20'!$D170</f>
        <v>0</v>
      </c>
      <c r="I170" s="25">
        <f>INDEX('Mapping wastewater'!$D$5:$N$352,MATCH('Density per LAD WWW20'!$B170,'Mapping wastewater'!$B$5:$B$352,0), MATCH('Density per LAD WWW20'!I$3,'Mapping wastewater'!$D$4:$N$4,0))*'Density per LAD WWW20'!$D170</f>
        <v>0</v>
      </c>
      <c r="J170" s="25">
        <f>INDEX('Mapping wastewater'!$D$5:$N$352,MATCH('Density per LAD WWW20'!$B170,'Mapping wastewater'!$B$5:$B$352,0), MATCH('Density per LAD WWW20'!J$3,'Mapping wastewater'!$D$4:$N$4,0))*'Density per LAD WWW20'!$D170</f>
        <v>0</v>
      </c>
      <c r="K170" s="25">
        <f>INDEX('Mapping wastewater'!$D$5:$N$352,MATCH('Density per LAD WWW20'!$B170,'Mapping wastewater'!$B$5:$B$352,0), MATCH('Density per LAD WWW20'!K$3,'Mapping wastewater'!$D$4:$N$4,0))*'Density per LAD WWW20'!$D170</f>
        <v>152452</v>
      </c>
      <c r="L170" s="25">
        <f>INDEX('Mapping wastewater'!$D$5:$N$352,MATCH('Density per LAD WWW20'!$B170,'Mapping wastewater'!$B$5:$B$352,0), MATCH('Density per LAD WWW20'!L$3,'Mapping wastewater'!$D$4:$N$4,0))*'Density per LAD WWW20'!$D170</f>
        <v>0</v>
      </c>
      <c r="M170" s="25">
        <f>INDEX('Mapping wastewater'!$D$5:$N$352,MATCH('Density per LAD WWW20'!$B170,'Mapping wastewater'!$B$5:$B$352,0), MATCH('Density per LAD WWW20'!M$3,'Mapping wastewater'!$D$4:$N$4,0))*'Density per LAD WWW20'!$D170</f>
        <v>0</v>
      </c>
      <c r="N170" s="25">
        <f>INDEX('Mapping wastewater'!$D$5:$N$352,MATCH('Density per LAD WWW20'!$B170,'Mapping wastewater'!$B$5:$B$352,0), MATCH('Density per LAD WWW20'!N$3,'Mapping wastewater'!$D$4:$N$4,0))*'Density per LAD WWW20'!$D170</f>
        <v>0</v>
      </c>
      <c r="O170" s="25">
        <f>INDEX('Mapping wastewater'!$D$5:$N$352,MATCH('Density per LAD WWW20'!$B170,'Mapping wastewater'!$B$5:$B$352,0), MATCH('Density per LAD WWW20'!O$3,'Mapping wastewater'!$D$4:$N$4,0))*'Density per LAD WWW20'!$D170</f>
        <v>0</v>
      </c>
      <c r="P170" s="25">
        <f>INDEX('Mapping wastewater'!$D$5:$N$352,MATCH('Density per LAD WWW20'!$B170,'Mapping wastewater'!$B$5:$B$352,0), MATCH('Density per LAD WWW20'!P$3,'Mapping wastewater'!$D$4:$N$4,0))*'Density per LAD WWW20'!$D170</f>
        <v>0</v>
      </c>
      <c r="Q170" s="25">
        <f>INDEX('Mapping wastewater'!$D$5:$N$352,MATCH('Density per LAD WWW20'!$B170,'Mapping wastewater'!$B$5:$B$352,0), MATCH('Density per LAD WWW20'!Q$3,'Mapping wastewater'!$D$4:$N$4,0))*'Density per LAD WWW20'!$D170</f>
        <v>0</v>
      </c>
      <c r="R170" s="25">
        <f>INDEX('Mapping wastewater'!$D$5:$N$352,MATCH('Density per LAD WWW20'!$B170,'Mapping wastewater'!$B$5:$B$352,0), MATCH('Density per LAD WWW20'!R$3,'Mapping wastewater'!$D$4:$N$4,0))*'Density per LAD WWW20'!$D170</f>
        <v>0</v>
      </c>
    </row>
    <row r="171" spans="1:18">
      <c r="A171" s="14" t="s">
        <v>595</v>
      </c>
      <c r="B171" s="14" t="s">
        <v>596</v>
      </c>
      <c r="C171" s="14" t="s">
        <v>174</v>
      </c>
      <c r="D171" s="24">
        <f>INDEX('ONS data MYE 5'!$W$7:$W$446, MATCH($B171,'ONS data MYE 5'!$B$7:$B$446,0))</f>
        <v>465656</v>
      </c>
      <c r="E171" s="24">
        <f>INDEX('ONS data MYE 5'!$X$7:$X$446, MATCH($B171,'ONS data MYE 5'!$B$7:$B$446,0))</f>
        <v>4164</v>
      </c>
      <c r="F171" s="24">
        <f t="shared" si="4"/>
        <v>8.3342314297348601</v>
      </c>
      <c r="G171" s="24">
        <f t="shared" si="5"/>
        <v>69.459413524380366</v>
      </c>
      <c r="H171" s="25">
        <f>INDEX('Mapping wastewater'!$D$5:$N$352,MATCH('Density per LAD WWW20'!$B171,'Mapping wastewater'!$B$5:$B$352,0), MATCH('Density per LAD WWW20'!H$3,'Mapping wastewater'!$D$4:$N$4,0))*'Density per LAD WWW20'!$D171</f>
        <v>0</v>
      </c>
      <c r="I171" s="25">
        <f>INDEX('Mapping wastewater'!$D$5:$N$352,MATCH('Density per LAD WWW20'!$B171,'Mapping wastewater'!$B$5:$B$352,0), MATCH('Density per LAD WWW20'!I$3,'Mapping wastewater'!$D$4:$N$4,0))*'Density per LAD WWW20'!$D171</f>
        <v>0</v>
      </c>
      <c r="J171" s="25">
        <f>INDEX('Mapping wastewater'!$D$5:$N$352,MATCH('Density per LAD WWW20'!$B171,'Mapping wastewater'!$B$5:$B$352,0), MATCH('Density per LAD WWW20'!J$3,'Mapping wastewater'!$D$4:$N$4,0))*'Density per LAD WWW20'!$D171</f>
        <v>0</v>
      </c>
      <c r="K171" s="25">
        <f>INDEX('Mapping wastewater'!$D$5:$N$352,MATCH('Density per LAD WWW20'!$B171,'Mapping wastewater'!$B$5:$B$352,0), MATCH('Density per LAD WWW20'!K$3,'Mapping wastewater'!$D$4:$N$4,0))*'Density per LAD WWW20'!$D171</f>
        <v>500474</v>
      </c>
      <c r="L171" s="25">
        <f>INDEX('Mapping wastewater'!$D$5:$N$352,MATCH('Density per LAD WWW20'!$B171,'Mapping wastewater'!$B$5:$B$352,0), MATCH('Density per LAD WWW20'!L$3,'Mapping wastewater'!$D$4:$N$4,0))*'Density per LAD WWW20'!$D171</f>
        <v>0</v>
      </c>
      <c r="M171" s="25">
        <f>INDEX('Mapping wastewater'!$D$5:$N$352,MATCH('Density per LAD WWW20'!$B171,'Mapping wastewater'!$B$5:$B$352,0), MATCH('Density per LAD WWW20'!M$3,'Mapping wastewater'!$D$4:$N$4,0))*'Density per LAD WWW20'!$D171</f>
        <v>0</v>
      </c>
      <c r="N171" s="25">
        <f>INDEX('Mapping wastewater'!$D$5:$N$352,MATCH('Density per LAD WWW20'!$B171,'Mapping wastewater'!$B$5:$B$352,0), MATCH('Density per LAD WWW20'!N$3,'Mapping wastewater'!$D$4:$N$4,0))*'Density per LAD WWW20'!$D171</f>
        <v>0</v>
      </c>
      <c r="O171" s="25">
        <f>INDEX('Mapping wastewater'!$D$5:$N$352,MATCH('Density per LAD WWW20'!$B171,'Mapping wastewater'!$B$5:$B$352,0), MATCH('Density per LAD WWW20'!O$3,'Mapping wastewater'!$D$4:$N$4,0))*'Density per LAD WWW20'!$D171</f>
        <v>0</v>
      </c>
      <c r="P171" s="25">
        <f>INDEX('Mapping wastewater'!$D$5:$N$352,MATCH('Density per LAD WWW20'!$B171,'Mapping wastewater'!$B$5:$B$352,0), MATCH('Density per LAD WWW20'!P$3,'Mapping wastewater'!$D$4:$N$4,0))*'Density per LAD WWW20'!$D171</f>
        <v>0</v>
      </c>
      <c r="Q171" s="25">
        <f>INDEX('Mapping wastewater'!$D$5:$N$352,MATCH('Density per LAD WWW20'!$B171,'Mapping wastewater'!$B$5:$B$352,0), MATCH('Density per LAD WWW20'!Q$3,'Mapping wastewater'!$D$4:$N$4,0))*'Density per LAD WWW20'!$D171</f>
        <v>0</v>
      </c>
      <c r="R171" s="25">
        <f>INDEX('Mapping wastewater'!$D$5:$N$352,MATCH('Density per LAD WWW20'!$B171,'Mapping wastewater'!$B$5:$B$352,0), MATCH('Density per LAD WWW20'!R$3,'Mapping wastewater'!$D$4:$N$4,0))*'Density per LAD WWW20'!$D171</f>
        <v>0</v>
      </c>
    </row>
    <row r="172" spans="1:18">
      <c r="A172" s="14" t="s">
        <v>597</v>
      </c>
      <c r="B172" s="14" t="s">
        <v>598</v>
      </c>
      <c r="C172" s="14" t="s">
        <v>174</v>
      </c>
      <c r="D172" s="24">
        <f>INDEX('ONS data MYE 5'!$W$7:$W$446, MATCH($B172,'ONS data MYE 5'!$B$7:$B$446,0))</f>
        <v>175405</v>
      </c>
      <c r="E172" s="24">
        <f>INDEX('ONS data MYE 5'!$X$7:$X$446, MATCH($B172,'ONS data MYE 5'!$B$7:$B$446,0))</f>
        <v>1286</v>
      </c>
      <c r="F172" s="24">
        <f t="shared" si="4"/>
        <v>7.1592919047975645</v>
      </c>
      <c r="G172" s="24">
        <f t="shared" si="5"/>
        <v>51.255460578099942</v>
      </c>
      <c r="H172" s="25">
        <f>INDEX('Mapping wastewater'!$D$5:$N$352,MATCH('Density per LAD WWW20'!$B172,'Mapping wastewater'!$B$5:$B$352,0), MATCH('Density per LAD WWW20'!H$3,'Mapping wastewater'!$D$4:$N$4,0))*'Density per LAD WWW20'!$D172</f>
        <v>0</v>
      </c>
      <c r="I172" s="25">
        <f>INDEX('Mapping wastewater'!$D$5:$N$352,MATCH('Density per LAD WWW20'!$B172,'Mapping wastewater'!$B$5:$B$352,0), MATCH('Density per LAD WWW20'!I$3,'Mapping wastewater'!$D$4:$N$4,0))*'Density per LAD WWW20'!$D172</f>
        <v>0</v>
      </c>
      <c r="J172" s="25">
        <f>INDEX('Mapping wastewater'!$D$5:$N$352,MATCH('Density per LAD WWW20'!$B172,'Mapping wastewater'!$B$5:$B$352,0), MATCH('Density per LAD WWW20'!J$3,'Mapping wastewater'!$D$4:$N$4,0))*'Density per LAD WWW20'!$D172</f>
        <v>0</v>
      </c>
      <c r="K172" s="25">
        <f>INDEX('Mapping wastewater'!$D$5:$N$352,MATCH('Density per LAD WWW20'!$B172,'Mapping wastewater'!$B$5:$B$352,0), MATCH('Density per LAD WWW20'!K$3,'Mapping wastewater'!$D$4:$N$4,0))*'Density per LAD WWW20'!$D172</f>
        <v>181095</v>
      </c>
      <c r="L172" s="25">
        <f>INDEX('Mapping wastewater'!$D$5:$N$352,MATCH('Density per LAD WWW20'!$B172,'Mapping wastewater'!$B$5:$B$352,0), MATCH('Density per LAD WWW20'!L$3,'Mapping wastewater'!$D$4:$N$4,0))*'Density per LAD WWW20'!$D172</f>
        <v>0</v>
      </c>
      <c r="M172" s="25">
        <f>INDEX('Mapping wastewater'!$D$5:$N$352,MATCH('Density per LAD WWW20'!$B172,'Mapping wastewater'!$B$5:$B$352,0), MATCH('Density per LAD WWW20'!M$3,'Mapping wastewater'!$D$4:$N$4,0))*'Density per LAD WWW20'!$D172</f>
        <v>0</v>
      </c>
      <c r="N172" s="25">
        <f>INDEX('Mapping wastewater'!$D$5:$N$352,MATCH('Density per LAD WWW20'!$B172,'Mapping wastewater'!$B$5:$B$352,0), MATCH('Density per LAD WWW20'!N$3,'Mapping wastewater'!$D$4:$N$4,0))*'Density per LAD WWW20'!$D172</f>
        <v>0</v>
      </c>
      <c r="O172" s="25">
        <f>INDEX('Mapping wastewater'!$D$5:$N$352,MATCH('Density per LAD WWW20'!$B172,'Mapping wastewater'!$B$5:$B$352,0), MATCH('Density per LAD WWW20'!O$3,'Mapping wastewater'!$D$4:$N$4,0))*'Density per LAD WWW20'!$D172</f>
        <v>0</v>
      </c>
      <c r="P172" s="25">
        <f>INDEX('Mapping wastewater'!$D$5:$N$352,MATCH('Density per LAD WWW20'!$B172,'Mapping wastewater'!$B$5:$B$352,0), MATCH('Density per LAD WWW20'!P$3,'Mapping wastewater'!$D$4:$N$4,0))*'Density per LAD WWW20'!$D172</f>
        <v>0</v>
      </c>
      <c r="Q172" s="25">
        <f>INDEX('Mapping wastewater'!$D$5:$N$352,MATCH('Density per LAD WWW20'!$B172,'Mapping wastewater'!$B$5:$B$352,0), MATCH('Density per LAD WWW20'!Q$3,'Mapping wastewater'!$D$4:$N$4,0))*'Density per LAD WWW20'!$D172</f>
        <v>0</v>
      </c>
      <c r="R172" s="25">
        <f>INDEX('Mapping wastewater'!$D$5:$N$352,MATCH('Density per LAD WWW20'!$B172,'Mapping wastewater'!$B$5:$B$352,0), MATCH('Density per LAD WWW20'!R$3,'Mapping wastewater'!$D$4:$N$4,0))*'Density per LAD WWW20'!$D172</f>
        <v>0</v>
      </c>
    </row>
    <row r="173" spans="1:18">
      <c r="A173" s="14" t="s">
        <v>599</v>
      </c>
      <c r="B173" s="14" t="s">
        <v>600</v>
      </c>
      <c r="C173" s="14" t="s">
        <v>174</v>
      </c>
      <c r="D173" s="24">
        <f>INDEX('ONS data MYE 5'!$W$7:$W$446, MATCH($B173,'ONS data MYE 5'!$B$7:$B$446,0))</f>
        <v>273969</v>
      </c>
      <c r="E173" s="24">
        <f>INDEX('ONS data MYE 5'!$X$7:$X$446, MATCH($B173,'ONS data MYE 5'!$B$7:$B$446,0))</f>
        <v>1768</v>
      </c>
      <c r="F173" s="24">
        <f t="shared" si="4"/>
        <v>7.4776042431975887</v>
      </c>
      <c r="G173" s="24">
        <f t="shared" si="5"/>
        <v>55.914565217886583</v>
      </c>
      <c r="H173" s="25">
        <f>INDEX('Mapping wastewater'!$D$5:$N$352,MATCH('Density per LAD WWW20'!$B173,'Mapping wastewater'!$B$5:$B$352,0), MATCH('Density per LAD WWW20'!H$3,'Mapping wastewater'!$D$4:$N$4,0))*'Density per LAD WWW20'!$D173</f>
        <v>0</v>
      </c>
      <c r="I173" s="25">
        <f>INDEX('Mapping wastewater'!$D$5:$N$352,MATCH('Density per LAD WWW20'!$B173,'Mapping wastewater'!$B$5:$B$352,0), MATCH('Density per LAD WWW20'!I$3,'Mapping wastewater'!$D$4:$N$4,0))*'Density per LAD WWW20'!$D173</f>
        <v>0</v>
      </c>
      <c r="J173" s="25">
        <f>INDEX('Mapping wastewater'!$D$5:$N$352,MATCH('Density per LAD WWW20'!$B173,'Mapping wastewater'!$B$5:$B$352,0), MATCH('Density per LAD WWW20'!J$3,'Mapping wastewater'!$D$4:$N$4,0))*'Density per LAD WWW20'!$D173</f>
        <v>0</v>
      </c>
      <c r="K173" s="25">
        <f>INDEX('Mapping wastewater'!$D$5:$N$352,MATCH('Density per LAD WWW20'!$B173,'Mapping wastewater'!$B$5:$B$352,0), MATCH('Density per LAD WWW20'!K$3,'Mapping wastewater'!$D$4:$N$4,0))*'Density per LAD WWW20'!$D173</f>
        <v>275899</v>
      </c>
      <c r="L173" s="25">
        <f>INDEX('Mapping wastewater'!$D$5:$N$352,MATCH('Density per LAD WWW20'!$B173,'Mapping wastewater'!$B$5:$B$352,0), MATCH('Density per LAD WWW20'!L$3,'Mapping wastewater'!$D$4:$N$4,0))*'Density per LAD WWW20'!$D173</f>
        <v>0</v>
      </c>
      <c r="M173" s="25">
        <f>INDEX('Mapping wastewater'!$D$5:$N$352,MATCH('Density per LAD WWW20'!$B173,'Mapping wastewater'!$B$5:$B$352,0), MATCH('Density per LAD WWW20'!M$3,'Mapping wastewater'!$D$4:$N$4,0))*'Density per LAD WWW20'!$D173</f>
        <v>0</v>
      </c>
      <c r="N173" s="25">
        <f>INDEX('Mapping wastewater'!$D$5:$N$352,MATCH('Density per LAD WWW20'!$B173,'Mapping wastewater'!$B$5:$B$352,0), MATCH('Density per LAD WWW20'!N$3,'Mapping wastewater'!$D$4:$N$4,0))*'Density per LAD WWW20'!$D173</f>
        <v>0</v>
      </c>
      <c r="O173" s="25">
        <f>INDEX('Mapping wastewater'!$D$5:$N$352,MATCH('Density per LAD WWW20'!$B173,'Mapping wastewater'!$B$5:$B$352,0), MATCH('Density per LAD WWW20'!O$3,'Mapping wastewater'!$D$4:$N$4,0))*'Density per LAD WWW20'!$D173</f>
        <v>0</v>
      </c>
      <c r="P173" s="25">
        <f>INDEX('Mapping wastewater'!$D$5:$N$352,MATCH('Density per LAD WWW20'!$B173,'Mapping wastewater'!$B$5:$B$352,0), MATCH('Density per LAD WWW20'!P$3,'Mapping wastewater'!$D$4:$N$4,0))*'Density per LAD WWW20'!$D173</f>
        <v>0</v>
      </c>
      <c r="Q173" s="25">
        <f>INDEX('Mapping wastewater'!$D$5:$N$352,MATCH('Density per LAD WWW20'!$B173,'Mapping wastewater'!$B$5:$B$352,0), MATCH('Density per LAD WWW20'!Q$3,'Mapping wastewater'!$D$4:$N$4,0))*'Density per LAD WWW20'!$D173</f>
        <v>0</v>
      </c>
      <c r="R173" s="25">
        <f>INDEX('Mapping wastewater'!$D$5:$N$352,MATCH('Density per LAD WWW20'!$B173,'Mapping wastewater'!$B$5:$B$352,0), MATCH('Density per LAD WWW20'!R$3,'Mapping wastewater'!$D$4:$N$4,0))*'Density per LAD WWW20'!$D173</f>
        <v>0</v>
      </c>
    </row>
    <row r="174" spans="1:18">
      <c r="A174" s="14" t="s">
        <v>601</v>
      </c>
      <c r="B174" s="14" t="s">
        <v>602</v>
      </c>
      <c r="C174" s="14" t="s">
        <v>174</v>
      </c>
      <c r="D174" s="24">
        <f>INDEX('ONS data MYE 5'!$W$7:$W$446, MATCH($B174,'ONS data MYE 5'!$B$7:$B$446,0))</f>
        <v>319837</v>
      </c>
      <c r="E174" s="24">
        <f>INDEX('ONS data MYE 5'!$X$7:$X$446, MATCH($B174,'ONS data MYE 5'!$B$7:$B$446,0))</f>
        <v>2037</v>
      </c>
      <c r="F174" s="24">
        <f t="shared" si="4"/>
        <v>7.6192334162268054</v>
      </c>
      <c r="G174" s="24">
        <f t="shared" si="5"/>
        <v>58.052717850947197</v>
      </c>
      <c r="H174" s="25">
        <f>INDEX('Mapping wastewater'!$D$5:$N$352,MATCH('Density per LAD WWW20'!$B174,'Mapping wastewater'!$B$5:$B$352,0), MATCH('Density per LAD WWW20'!H$3,'Mapping wastewater'!$D$4:$N$4,0))*'Density per LAD WWW20'!$D174</f>
        <v>0</v>
      </c>
      <c r="I174" s="25">
        <f>INDEX('Mapping wastewater'!$D$5:$N$352,MATCH('Density per LAD WWW20'!$B174,'Mapping wastewater'!$B$5:$B$352,0), MATCH('Density per LAD WWW20'!I$3,'Mapping wastewater'!$D$4:$N$4,0))*'Density per LAD WWW20'!$D174</f>
        <v>0</v>
      </c>
      <c r="J174" s="25">
        <f>INDEX('Mapping wastewater'!$D$5:$N$352,MATCH('Density per LAD WWW20'!$B174,'Mapping wastewater'!$B$5:$B$352,0), MATCH('Density per LAD WWW20'!J$3,'Mapping wastewater'!$D$4:$N$4,0))*'Density per LAD WWW20'!$D174</f>
        <v>0</v>
      </c>
      <c r="K174" s="25">
        <f>INDEX('Mapping wastewater'!$D$5:$N$352,MATCH('Density per LAD WWW20'!$B174,'Mapping wastewater'!$B$5:$B$352,0), MATCH('Density per LAD WWW20'!K$3,'Mapping wastewater'!$D$4:$N$4,0))*'Density per LAD WWW20'!$D174</f>
        <v>324336</v>
      </c>
      <c r="L174" s="25">
        <f>INDEX('Mapping wastewater'!$D$5:$N$352,MATCH('Density per LAD WWW20'!$B174,'Mapping wastewater'!$B$5:$B$352,0), MATCH('Density per LAD WWW20'!L$3,'Mapping wastewater'!$D$4:$N$4,0))*'Density per LAD WWW20'!$D174</f>
        <v>0</v>
      </c>
      <c r="M174" s="25">
        <f>INDEX('Mapping wastewater'!$D$5:$N$352,MATCH('Density per LAD WWW20'!$B174,'Mapping wastewater'!$B$5:$B$352,0), MATCH('Density per LAD WWW20'!M$3,'Mapping wastewater'!$D$4:$N$4,0))*'Density per LAD WWW20'!$D174</f>
        <v>0</v>
      </c>
      <c r="N174" s="25">
        <f>INDEX('Mapping wastewater'!$D$5:$N$352,MATCH('Density per LAD WWW20'!$B174,'Mapping wastewater'!$B$5:$B$352,0), MATCH('Density per LAD WWW20'!N$3,'Mapping wastewater'!$D$4:$N$4,0))*'Density per LAD WWW20'!$D174</f>
        <v>0</v>
      </c>
      <c r="O174" s="25">
        <f>INDEX('Mapping wastewater'!$D$5:$N$352,MATCH('Density per LAD WWW20'!$B174,'Mapping wastewater'!$B$5:$B$352,0), MATCH('Density per LAD WWW20'!O$3,'Mapping wastewater'!$D$4:$N$4,0))*'Density per LAD WWW20'!$D174</f>
        <v>0</v>
      </c>
      <c r="P174" s="25">
        <f>INDEX('Mapping wastewater'!$D$5:$N$352,MATCH('Density per LAD WWW20'!$B174,'Mapping wastewater'!$B$5:$B$352,0), MATCH('Density per LAD WWW20'!P$3,'Mapping wastewater'!$D$4:$N$4,0))*'Density per LAD WWW20'!$D174</f>
        <v>0</v>
      </c>
      <c r="Q174" s="25">
        <f>INDEX('Mapping wastewater'!$D$5:$N$352,MATCH('Density per LAD WWW20'!$B174,'Mapping wastewater'!$B$5:$B$352,0), MATCH('Density per LAD WWW20'!Q$3,'Mapping wastewater'!$D$4:$N$4,0))*'Density per LAD WWW20'!$D174</f>
        <v>0</v>
      </c>
      <c r="R174" s="25">
        <f>INDEX('Mapping wastewater'!$D$5:$N$352,MATCH('Density per LAD WWW20'!$B174,'Mapping wastewater'!$B$5:$B$352,0), MATCH('Density per LAD WWW20'!R$3,'Mapping wastewater'!$D$4:$N$4,0))*'Density per LAD WWW20'!$D174</f>
        <v>0</v>
      </c>
    </row>
    <row r="175" spans="1:18">
      <c r="A175" s="14" t="s">
        <v>29</v>
      </c>
      <c r="B175" s="14" t="s">
        <v>30</v>
      </c>
      <c r="C175" s="14" t="s">
        <v>31</v>
      </c>
      <c r="D175" s="24">
        <f>INDEX('ONS data MYE 5'!$W$7:$W$446, MATCH($B175,'ONS data MYE 5'!$B$7:$B$446,0))</f>
        <v>92652</v>
      </c>
      <c r="E175" s="24">
        <f>INDEX('ONS data MYE 5'!$X$7:$X$446, MATCH($B175,'ONS data MYE 5'!$B$7:$B$446,0))</f>
        <v>472</v>
      </c>
      <c r="F175" s="24">
        <f t="shared" si="4"/>
        <v>6.156978985585555</v>
      </c>
      <c r="G175" s="24">
        <f t="shared" si="5"/>
        <v>37.908390228942132</v>
      </c>
      <c r="H175" s="25">
        <f>INDEX('Mapping wastewater'!$D$5:$N$352,MATCH('Density per LAD WWW20'!$B175,'Mapping wastewater'!$B$5:$B$352,0), MATCH('Density per LAD WWW20'!H$3,'Mapping wastewater'!$D$4:$N$4,0))*'Density per LAD WWW20'!$D175</f>
        <v>0</v>
      </c>
      <c r="I175" s="25">
        <f>INDEX('Mapping wastewater'!$D$5:$N$352,MATCH('Density per LAD WWW20'!$B175,'Mapping wastewater'!$B$5:$B$352,0), MATCH('Density per LAD WWW20'!I$3,'Mapping wastewater'!$D$4:$N$4,0))*'Density per LAD WWW20'!$D175</f>
        <v>0</v>
      </c>
      <c r="J175" s="25">
        <f>INDEX('Mapping wastewater'!$D$5:$N$352,MATCH('Density per LAD WWW20'!$B175,'Mapping wastewater'!$B$5:$B$352,0), MATCH('Density per LAD WWW20'!J$3,'Mapping wastewater'!$D$4:$N$4,0))*'Density per LAD WWW20'!$D175</f>
        <v>0</v>
      </c>
      <c r="K175" s="25">
        <f>INDEX('Mapping wastewater'!$D$5:$N$352,MATCH('Density per LAD WWW20'!$B175,'Mapping wastewater'!$B$5:$B$352,0), MATCH('Density per LAD WWW20'!K$3,'Mapping wastewater'!$D$4:$N$4,0))*'Density per LAD WWW20'!$D175</f>
        <v>0</v>
      </c>
      <c r="L175" s="25">
        <f>INDEX('Mapping wastewater'!$D$5:$N$352,MATCH('Density per LAD WWW20'!$B175,'Mapping wastewater'!$B$5:$B$352,0), MATCH('Density per LAD WWW20'!L$3,'Mapping wastewater'!$D$4:$N$4,0))*'Density per LAD WWW20'!$D175</f>
        <v>0</v>
      </c>
      <c r="M175" s="25">
        <f>INDEX('Mapping wastewater'!$D$5:$N$352,MATCH('Density per LAD WWW20'!$B175,'Mapping wastewater'!$B$5:$B$352,0), MATCH('Density per LAD WWW20'!M$3,'Mapping wastewater'!$D$4:$N$4,0))*'Density per LAD WWW20'!$D175</f>
        <v>0</v>
      </c>
      <c r="N175" s="25">
        <f>INDEX('Mapping wastewater'!$D$5:$N$352,MATCH('Density per LAD WWW20'!$B175,'Mapping wastewater'!$B$5:$B$352,0), MATCH('Density per LAD WWW20'!N$3,'Mapping wastewater'!$D$4:$N$4,0))*'Density per LAD WWW20'!$D175</f>
        <v>0</v>
      </c>
      <c r="O175" s="25">
        <f>INDEX('Mapping wastewater'!$D$5:$N$352,MATCH('Density per LAD WWW20'!$B175,'Mapping wastewater'!$B$5:$B$352,0), MATCH('Density per LAD WWW20'!O$3,'Mapping wastewater'!$D$4:$N$4,0))*'Density per LAD WWW20'!$D175</f>
        <v>97170.539922489945</v>
      </c>
      <c r="P175" s="25">
        <f>INDEX('Mapping wastewater'!$D$5:$N$352,MATCH('Density per LAD WWW20'!$B175,'Mapping wastewater'!$B$5:$B$352,0), MATCH('Density per LAD WWW20'!P$3,'Mapping wastewater'!$D$4:$N$4,0))*'Density per LAD WWW20'!$D175</f>
        <v>0</v>
      </c>
      <c r="Q175" s="25">
        <f>INDEX('Mapping wastewater'!$D$5:$N$352,MATCH('Density per LAD WWW20'!$B175,'Mapping wastewater'!$B$5:$B$352,0), MATCH('Density per LAD WWW20'!Q$3,'Mapping wastewater'!$D$4:$N$4,0))*'Density per LAD WWW20'!$D175</f>
        <v>0</v>
      </c>
      <c r="R175" s="25">
        <f>INDEX('Mapping wastewater'!$D$5:$N$352,MATCH('Density per LAD WWW20'!$B175,'Mapping wastewater'!$B$5:$B$352,0), MATCH('Density per LAD WWW20'!R$3,'Mapping wastewater'!$D$4:$N$4,0))*'Density per LAD WWW20'!$D175</f>
        <v>0</v>
      </c>
    </row>
    <row r="176" spans="1:18">
      <c r="A176" s="14" t="s">
        <v>50</v>
      </c>
      <c r="B176" s="14" t="s">
        <v>51</v>
      </c>
      <c r="C176" s="14" t="s">
        <v>31</v>
      </c>
      <c r="D176" s="24">
        <f>INDEX('ONS data MYE 5'!$W$7:$W$446, MATCH($B176,'ONS data MYE 5'!$B$7:$B$446,0))</f>
        <v>111718</v>
      </c>
      <c r="E176" s="24">
        <f>INDEX('ONS data MYE 5'!$X$7:$X$446, MATCH($B176,'ONS data MYE 5'!$B$7:$B$446,0))</f>
        <v>355</v>
      </c>
      <c r="F176" s="24">
        <f t="shared" si="4"/>
        <v>5.872117789475416</v>
      </c>
      <c r="G176" s="24">
        <f t="shared" si="5"/>
        <v>34.481767333473648</v>
      </c>
      <c r="H176" s="25">
        <f>INDEX('Mapping wastewater'!$D$5:$N$352,MATCH('Density per LAD WWW20'!$B176,'Mapping wastewater'!$B$5:$B$352,0), MATCH('Density per LAD WWW20'!H$3,'Mapping wastewater'!$D$4:$N$4,0))*'Density per LAD WWW20'!$D176</f>
        <v>0</v>
      </c>
      <c r="I176" s="25">
        <f>INDEX('Mapping wastewater'!$D$5:$N$352,MATCH('Density per LAD WWW20'!$B176,'Mapping wastewater'!$B$5:$B$352,0), MATCH('Density per LAD WWW20'!I$3,'Mapping wastewater'!$D$4:$N$4,0))*'Density per LAD WWW20'!$D176</f>
        <v>0</v>
      </c>
      <c r="J176" s="25">
        <f>INDEX('Mapping wastewater'!$D$5:$N$352,MATCH('Density per LAD WWW20'!$B176,'Mapping wastewater'!$B$5:$B$352,0), MATCH('Density per LAD WWW20'!J$3,'Mapping wastewater'!$D$4:$N$4,0))*'Density per LAD WWW20'!$D176</f>
        <v>0</v>
      </c>
      <c r="K176" s="25">
        <f>INDEX('Mapping wastewater'!$D$5:$N$352,MATCH('Density per LAD WWW20'!$B176,'Mapping wastewater'!$B$5:$B$352,0), MATCH('Density per LAD WWW20'!K$3,'Mapping wastewater'!$D$4:$N$4,0))*'Density per LAD WWW20'!$D176</f>
        <v>0</v>
      </c>
      <c r="L176" s="25">
        <f>INDEX('Mapping wastewater'!$D$5:$N$352,MATCH('Density per LAD WWW20'!$B176,'Mapping wastewater'!$B$5:$B$352,0), MATCH('Density per LAD WWW20'!L$3,'Mapping wastewater'!$D$4:$N$4,0))*'Density per LAD WWW20'!$D176</f>
        <v>118514</v>
      </c>
      <c r="M176" s="25">
        <f>INDEX('Mapping wastewater'!$D$5:$N$352,MATCH('Density per LAD WWW20'!$B176,'Mapping wastewater'!$B$5:$B$352,0), MATCH('Density per LAD WWW20'!M$3,'Mapping wastewater'!$D$4:$N$4,0))*'Density per LAD WWW20'!$D176</f>
        <v>0</v>
      </c>
      <c r="N176" s="25">
        <f>INDEX('Mapping wastewater'!$D$5:$N$352,MATCH('Density per LAD WWW20'!$B176,'Mapping wastewater'!$B$5:$B$352,0), MATCH('Density per LAD WWW20'!N$3,'Mapping wastewater'!$D$4:$N$4,0))*'Density per LAD WWW20'!$D176</f>
        <v>0</v>
      </c>
      <c r="O176" s="25">
        <f>INDEX('Mapping wastewater'!$D$5:$N$352,MATCH('Density per LAD WWW20'!$B176,'Mapping wastewater'!$B$5:$B$352,0), MATCH('Density per LAD WWW20'!O$3,'Mapping wastewater'!$D$4:$N$4,0))*'Density per LAD WWW20'!$D176</f>
        <v>0</v>
      </c>
      <c r="P176" s="25">
        <f>INDEX('Mapping wastewater'!$D$5:$N$352,MATCH('Density per LAD WWW20'!$B176,'Mapping wastewater'!$B$5:$B$352,0), MATCH('Density per LAD WWW20'!P$3,'Mapping wastewater'!$D$4:$N$4,0))*'Density per LAD WWW20'!$D176</f>
        <v>0</v>
      </c>
      <c r="Q176" s="25">
        <f>INDEX('Mapping wastewater'!$D$5:$N$352,MATCH('Density per LAD WWW20'!$B176,'Mapping wastewater'!$B$5:$B$352,0), MATCH('Density per LAD WWW20'!Q$3,'Mapping wastewater'!$D$4:$N$4,0))*'Density per LAD WWW20'!$D176</f>
        <v>0</v>
      </c>
      <c r="R176" s="25">
        <f>INDEX('Mapping wastewater'!$D$5:$N$352,MATCH('Density per LAD WWW20'!$B176,'Mapping wastewater'!$B$5:$B$352,0), MATCH('Density per LAD WWW20'!R$3,'Mapping wastewater'!$D$4:$N$4,0))*'Density per LAD WWW20'!$D176</f>
        <v>0</v>
      </c>
    </row>
    <row r="177" spans="1:18">
      <c r="A177" s="14" t="s">
        <v>52</v>
      </c>
      <c r="B177" s="14" t="s">
        <v>53</v>
      </c>
      <c r="C177" s="14" t="s">
        <v>31</v>
      </c>
      <c r="D177" s="24">
        <f>INDEX('ONS data MYE 5'!$W$7:$W$446, MATCH($B177,'ONS data MYE 5'!$B$7:$B$446,0))</f>
        <v>108199</v>
      </c>
      <c r="E177" s="24">
        <f>INDEX('ONS data MYE 5'!$X$7:$X$446, MATCH($B177,'ONS data MYE 5'!$B$7:$B$446,0))</f>
        <v>303</v>
      </c>
      <c r="F177" s="24">
        <f t="shared" si="4"/>
        <v>5.7137328055093688</v>
      </c>
      <c r="G177" s="24">
        <f t="shared" si="5"/>
        <v>32.646742572753965</v>
      </c>
      <c r="H177" s="25">
        <f>INDEX('Mapping wastewater'!$D$5:$N$352,MATCH('Density per LAD WWW20'!$B177,'Mapping wastewater'!$B$5:$B$352,0), MATCH('Density per LAD WWW20'!H$3,'Mapping wastewater'!$D$4:$N$4,0))*'Density per LAD WWW20'!$D177</f>
        <v>0</v>
      </c>
      <c r="I177" s="25">
        <f>INDEX('Mapping wastewater'!$D$5:$N$352,MATCH('Density per LAD WWW20'!$B177,'Mapping wastewater'!$B$5:$B$352,0), MATCH('Density per LAD WWW20'!I$3,'Mapping wastewater'!$D$4:$N$4,0))*'Density per LAD WWW20'!$D177</f>
        <v>0</v>
      </c>
      <c r="J177" s="25">
        <f>INDEX('Mapping wastewater'!$D$5:$N$352,MATCH('Density per LAD WWW20'!$B177,'Mapping wastewater'!$B$5:$B$352,0), MATCH('Density per LAD WWW20'!J$3,'Mapping wastewater'!$D$4:$N$4,0))*'Density per LAD WWW20'!$D177</f>
        <v>0</v>
      </c>
      <c r="K177" s="25">
        <f>INDEX('Mapping wastewater'!$D$5:$N$352,MATCH('Density per LAD WWW20'!$B177,'Mapping wastewater'!$B$5:$B$352,0), MATCH('Density per LAD WWW20'!K$3,'Mapping wastewater'!$D$4:$N$4,0))*'Density per LAD WWW20'!$D177</f>
        <v>0</v>
      </c>
      <c r="L177" s="25">
        <f>INDEX('Mapping wastewater'!$D$5:$N$352,MATCH('Density per LAD WWW20'!$B177,'Mapping wastewater'!$B$5:$B$352,0), MATCH('Density per LAD WWW20'!L$3,'Mapping wastewater'!$D$4:$N$4,0))*'Density per LAD WWW20'!$D177</f>
        <v>113320</v>
      </c>
      <c r="M177" s="25">
        <f>INDEX('Mapping wastewater'!$D$5:$N$352,MATCH('Density per LAD WWW20'!$B177,'Mapping wastewater'!$B$5:$B$352,0), MATCH('Density per LAD WWW20'!M$3,'Mapping wastewater'!$D$4:$N$4,0))*'Density per LAD WWW20'!$D177</f>
        <v>0</v>
      </c>
      <c r="N177" s="25">
        <f>INDEX('Mapping wastewater'!$D$5:$N$352,MATCH('Density per LAD WWW20'!$B177,'Mapping wastewater'!$B$5:$B$352,0), MATCH('Density per LAD WWW20'!N$3,'Mapping wastewater'!$D$4:$N$4,0))*'Density per LAD WWW20'!$D177</f>
        <v>0</v>
      </c>
      <c r="O177" s="25">
        <f>INDEX('Mapping wastewater'!$D$5:$N$352,MATCH('Density per LAD WWW20'!$B177,'Mapping wastewater'!$B$5:$B$352,0), MATCH('Density per LAD WWW20'!O$3,'Mapping wastewater'!$D$4:$N$4,0))*'Density per LAD WWW20'!$D177</f>
        <v>0</v>
      </c>
      <c r="P177" s="25">
        <f>INDEX('Mapping wastewater'!$D$5:$N$352,MATCH('Density per LAD WWW20'!$B177,'Mapping wastewater'!$B$5:$B$352,0), MATCH('Density per LAD WWW20'!P$3,'Mapping wastewater'!$D$4:$N$4,0))*'Density per LAD WWW20'!$D177</f>
        <v>0</v>
      </c>
      <c r="Q177" s="25">
        <f>INDEX('Mapping wastewater'!$D$5:$N$352,MATCH('Density per LAD WWW20'!$B177,'Mapping wastewater'!$B$5:$B$352,0), MATCH('Density per LAD WWW20'!Q$3,'Mapping wastewater'!$D$4:$N$4,0))*'Density per LAD WWW20'!$D177</f>
        <v>0</v>
      </c>
      <c r="R177" s="25">
        <f>INDEX('Mapping wastewater'!$D$5:$N$352,MATCH('Density per LAD WWW20'!$B177,'Mapping wastewater'!$B$5:$B$352,0), MATCH('Density per LAD WWW20'!R$3,'Mapping wastewater'!$D$4:$N$4,0))*'Density per LAD WWW20'!$D177</f>
        <v>0</v>
      </c>
    </row>
    <row r="178" spans="1:18">
      <c r="A178" s="14" t="s">
        <v>54</v>
      </c>
      <c r="B178" s="14" t="s">
        <v>55</v>
      </c>
      <c r="C178" s="14" t="s">
        <v>31</v>
      </c>
      <c r="D178" s="24">
        <f>INDEX('ONS data MYE 5'!$W$7:$W$446, MATCH($B178,'ONS data MYE 5'!$B$7:$B$446,0))</f>
        <v>80501</v>
      </c>
      <c r="E178" s="24">
        <f>INDEX('ONS data MYE 5'!$X$7:$X$446, MATCH($B178,'ONS data MYE 5'!$B$7:$B$446,0))</f>
        <v>1032</v>
      </c>
      <c r="F178" s="24">
        <f t="shared" si="4"/>
        <v>6.9392539460415081</v>
      </c>
      <c r="G178" s="24">
        <f t="shared" si="5"/>
        <v>48.153245327652641</v>
      </c>
      <c r="H178" s="25">
        <f>INDEX('Mapping wastewater'!$D$5:$N$352,MATCH('Density per LAD WWW20'!$B178,'Mapping wastewater'!$B$5:$B$352,0), MATCH('Density per LAD WWW20'!H$3,'Mapping wastewater'!$D$4:$N$4,0))*'Density per LAD WWW20'!$D178</f>
        <v>0</v>
      </c>
      <c r="I178" s="25">
        <f>INDEX('Mapping wastewater'!$D$5:$N$352,MATCH('Density per LAD WWW20'!$B178,'Mapping wastewater'!$B$5:$B$352,0), MATCH('Density per LAD WWW20'!I$3,'Mapping wastewater'!$D$4:$N$4,0))*'Density per LAD WWW20'!$D178</f>
        <v>0</v>
      </c>
      <c r="J178" s="25">
        <f>INDEX('Mapping wastewater'!$D$5:$N$352,MATCH('Density per LAD WWW20'!$B178,'Mapping wastewater'!$B$5:$B$352,0), MATCH('Density per LAD WWW20'!J$3,'Mapping wastewater'!$D$4:$N$4,0))*'Density per LAD WWW20'!$D178</f>
        <v>0</v>
      </c>
      <c r="K178" s="25">
        <f>INDEX('Mapping wastewater'!$D$5:$N$352,MATCH('Density per LAD WWW20'!$B178,'Mapping wastewater'!$B$5:$B$352,0), MATCH('Density per LAD WWW20'!K$3,'Mapping wastewater'!$D$4:$N$4,0))*'Density per LAD WWW20'!$D178</f>
        <v>0</v>
      </c>
      <c r="L178" s="25">
        <f>INDEX('Mapping wastewater'!$D$5:$N$352,MATCH('Density per LAD WWW20'!$B178,'Mapping wastewater'!$B$5:$B$352,0), MATCH('Density per LAD WWW20'!L$3,'Mapping wastewater'!$D$4:$N$4,0))*'Density per LAD WWW20'!$D178</f>
        <v>0</v>
      </c>
      <c r="M178" s="25">
        <f>INDEX('Mapping wastewater'!$D$5:$N$352,MATCH('Density per LAD WWW20'!$B178,'Mapping wastewater'!$B$5:$B$352,0), MATCH('Density per LAD WWW20'!M$3,'Mapping wastewater'!$D$4:$N$4,0))*'Density per LAD WWW20'!$D178</f>
        <v>0</v>
      </c>
      <c r="N178" s="25">
        <f>INDEX('Mapping wastewater'!$D$5:$N$352,MATCH('Density per LAD WWW20'!$B178,'Mapping wastewater'!$B$5:$B$352,0), MATCH('Density per LAD WWW20'!N$3,'Mapping wastewater'!$D$4:$N$4,0))*'Density per LAD WWW20'!$D178</f>
        <v>0</v>
      </c>
      <c r="O178" s="25">
        <f>INDEX('Mapping wastewater'!$D$5:$N$352,MATCH('Density per LAD WWW20'!$B178,'Mapping wastewater'!$B$5:$B$352,0), MATCH('Density per LAD WWW20'!O$3,'Mapping wastewater'!$D$4:$N$4,0))*'Density per LAD WWW20'!$D178</f>
        <v>90327</v>
      </c>
      <c r="P178" s="25">
        <f>INDEX('Mapping wastewater'!$D$5:$N$352,MATCH('Density per LAD WWW20'!$B178,'Mapping wastewater'!$B$5:$B$352,0), MATCH('Density per LAD WWW20'!P$3,'Mapping wastewater'!$D$4:$N$4,0))*'Density per LAD WWW20'!$D178</f>
        <v>0</v>
      </c>
      <c r="Q178" s="25">
        <f>INDEX('Mapping wastewater'!$D$5:$N$352,MATCH('Density per LAD WWW20'!$B178,'Mapping wastewater'!$B$5:$B$352,0), MATCH('Density per LAD WWW20'!Q$3,'Mapping wastewater'!$D$4:$N$4,0))*'Density per LAD WWW20'!$D178</f>
        <v>0</v>
      </c>
      <c r="R178" s="25">
        <f>INDEX('Mapping wastewater'!$D$5:$N$352,MATCH('Density per LAD WWW20'!$B178,'Mapping wastewater'!$B$5:$B$352,0), MATCH('Density per LAD WWW20'!R$3,'Mapping wastewater'!$D$4:$N$4,0))*'Density per LAD WWW20'!$D178</f>
        <v>0</v>
      </c>
    </row>
    <row r="179" spans="1:18">
      <c r="A179" s="14" t="s">
        <v>56</v>
      </c>
      <c r="B179" s="14" t="s">
        <v>57</v>
      </c>
      <c r="C179" s="14" t="s">
        <v>31</v>
      </c>
      <c r="D179" s="24">
        <f>INDEX('ONS data MYE 5'!$W$7:$W$446, MATCH($B179,'ONS data MYE 5'!$B$7:$B$446,0))</f>
        <v>95852</v>
      </c>
      <c r="E179" s="24">
        <f>INDEX('ONS data MYE 5'!$X$7:$X$446, MATCH($B179,'ONS data MYE 5'!$B$7:$B$446,0))</f>
        <v>2135</v>
      </c>
      <c r="F179" s="24">
        <f t="shared" si="4"/>
        <v>7.6662219256627253</v>
      </c>
      <c r="G179" s="24">
        <f t="shared" si="5"/>
        <v>58.770958613511901</v>
      </c>
      <c r="H179" s="25">
        <f>INDEX('Mapping wastewater'!$D$5:$N$352,MATCH('Density per LAD WWW20'!$B179,'Mapping wastewater'!$B$5:$B$352,0), MATCH('Density per LAD WWW20'!H$3,'Mapping wastewater'!$D$4:$N$4,0))*'Density per LAD WWW20'!$D179</f>
        <v>0</v>
      </c>
      <c r="I179" s="25">
        <f>INDEX('Mapping wastewater'!$D$5:$N$352,MATCH('Density per LAD WWW20'!$B179,'Mapping wastewater'!$B$5:$B$352,0), MATCH('Density per LAD WWW20'!I$3,'Mapping wastewater'!$D$4:$N$4,0))*'Density per LAD WWW20'!$D179</f>
        <v>0</v>
      </c>
      <c r="J179" s="25">
        <f>INDEX('Mapping wastewater'!$D$5:$N$352,MATCH('Density per LAD WWW20'!$B179,'Mapping wastewater'!$B$5:$B$352,0), MATCH('Density per LAD WWW20'!J$3,'Mapping wastewater'!$D$4:$N$4,0))*'Density per LAD WWW20'!$D179</f>
        <v>0</v>
      </c>
      <c r="K179" s="25">
        <f>INDEX('Mapping wastewater'!$D$5:$N$352,MATCH('Density per LAD WWW20'!$B179,'Mapping wastewater'!$B$5:$B$352,0), MATCH('Density per LAD WWW20'!K$3,'Mapping wastewater'!$D$4:$N$4,0))*'Density per LAD WWW20'!$D179</f>
        <v>0</v>
      </c>
      <c r="L179" s="25">
        <f>INDEX('Mapping wastewater'!$D$5:$N$352,MATCH('Density per LAD WWW20'!$B179,'Mapping wastewater'!$B$5:$B$352,0), MATCH('Density per LAD WWW20'!L$3,'Mapping wastewater'!$D$4:$N$4,0))*'Density per LAD WWW20'!$D179</f>
        <v>0</v>
      </c>
      <c r="M179" s="25">
        <f>INDEX('Mapping wastewater'!$D$5:$N$352,MATCH('Density per LAD WWW20'!$B179,'Mapping wastewater'!$B$5:$B$352,0), MATCH('Density per LAD WWW20'!M$3,'Mapping wastewater'!$D$4:$N$4,0))*'Density per LAD WWW20'!$D179</f>
        <v>0</v>
      </c>
      <c r="N179" s="25">
        <f>INDEX('Mapping wastewater'!$D$5:$N$352,MATCH('Density per LAD WWW20'!$B179,'Mapping wastewater'!$B$5:$B$352,0), MATCH('Density per LAD WWW20'!N$3,'Mapping wastewater'!$D$4:$N$4,0))*'Density per LAD WWW20'!$D179</f>
        <v>0</v>
      </c>
      <c r="O179" s="25">
        <f>INDEX('Mapping wastewater'!$D$5:$N$352,MATCH('Density per LAD WWW20'!$B179,'Mapping wastewater'!$B$5:$B$352,0), MATCH('Density per LAD WWW20'!O$3,'Mapping wastewater'!$D$4:$N$4,0))*'Density per LAD WWW20'!$D179</f>
        <v>99873</v>
      </c>
      <c r="P179" s="25">
        <f>INDEX('Mapping wastewater'!$D$5:$N$352,MATCH('Density per LAD WWW20'!$B179,'Mapping wastewater'!$B$5:$B$352,0), MATCH('Density per LAD WWW20'!P$3,'Mapping wastewater'!$D$4:$N$4,0))*'Density per LAD WWW20'!$D179</f>
        <v>0</v>
      </c>
      <c r="Q179" s="25">
        <f>INDEX('Mapping wastewater'!$D$5:$N$352,MATCH('Density per LAD WWW20'!$B179,'Mapping wastewater'!$B$5:$B$352,0), MATCH('Density per LAD WWW20'!Q$3,'Mapping wastewater'!$D$4:$N$4,0))*'Density per LAD WWW20'!$D179</f>
        <v>0</v>
      </c>
      <c r="R179" s="25">
        <f>INDEX('Mapping wastewater'!$D$5:$N$352,MATCH('Density per LAD WWW20'!$B179,'Mapping wastewater'!$B$5:$B$352,0), MATCH('Density per LAD WWW20'!R$3,'Mapping wastewater'!$D$4:$N$4,0))*'Density per LAD WWW20'!$D179</f>
        <v>0</v>
      </c>
    </row>
    <row r="180" spans="1:18">
      <c r="A180" s="14" t="s">
        <v>58</v>
      </c>
      <c r="B180" s="14" t="s">
        <v>59</v>
      </c>
      <c r="C180" s="14" t="s">
        <v>31</v>
      </c>
      <c r="D180" s="24">
        <f>INDEX('ONS data MYE 5'!$W$7:$W$446, MATCH($B180,'ONS data MYE 5'!$B$7:$B$446,0))</f>
        <v>86378</v>
      </c>
      <c r="E180" s="24">
        <f>INDEX('ONS data MYE 5'!$X$7:$X$446, MATCH($B180,'ONS data MYE 5'!$B$7:$B$446,0))</f>
        <v>908</v>
      </c>
      <c r="F180" s="24">
        <f t="shared" si="4"/>
        <v>6.8112443786012937</v>
      </c>
      <c r="G180" s="24">
        <f t="shared" si="5"/>
        <v>46.393049985027723</v>
      </c>
      <c r="H180" s="25">
        <f>INDEX('Mapping wastewater'!$D$5:$N$352,MATCH('Density per LAD WWW20'!$B180,'Mapping wastewater'!$B$5:$B$352,0), MATCH('Density per LAD WWW20'!H$3,'Mapping wastewater'!$D$4:$N$4,0))*'Density per LAD WWW20'!$D180</f>
        <v>0</v>
      </c>
      <c r="I180" s="25">
        <f>INDEX('Mapping wastewater'!$D$5:$N$352,MATCH('Density per LAD WWW20'!$B180,'Mapping wastewater'!$B$5:$B$352,0), MATCH('Density per LAD WWW20'!I$3,'Mapping wastewater'!$D$4:$N$4,0))*'Density per LAD WWW20'!$D180</f>
        <v>0</v>
      </c>
      <c r="J180" s="25">
        <f>INDEX('Mapping wastewater'!$D$5:$N$352,MATCH('Density per LAD WWW20'!$B180,'Mapping wastewater'!$B$5:$B$352,0), MATCH('Density per LAD WWW20'!J$3,'Mapping wastewater'!$D$4:$N$4,0))*'Density per LAD WWW20'!$D180</f>
        <v>0</v>
      </c>
      <c r="K180" s="25">
        <f>INDEX('Mapping wastewater'!$D$5:$N$352,MATCH('Density per LAD WWW20'!$B180,'Mapping wastewater'!$B$5:$B$352,0), MATCH('Density per LAD WWW20'!K$3,'Mapping wastewater'!$D$4:$N$4,0))*'Density per LAD WWW20'!$D180</f>
        <v>0</v>
      </c>
      <c r="L180" s="25">
        <f>INDEX('Mapping wastewater'!$D$5:$N$352,MATCH('Density per LAD WWW20'!$B180,'Mapping wastewater'!$B$5:$B$352,0), MATCH('Density per LAD WWW20'!L$3,'Mapping wastewater'!$D$4:$N$4,0))*'Density per LAD WWW20'!$D180</f>
        <v>0</v>
      </c>
      <c r="M180" s="25">
        <f>INDEX('Mapping wastewater'!$D$5:$N$352,MATCH('Density per LAD WWW20'!$B180,'Mapping wastewater'!$B$5:$B$352,0), MATCH('Density per LAD WWW20'!M$3,'Mapping wastewater'!$D$4:$N$4,0))*'Density per LAD WWW20'!$D180</f>
        <v>0</v>
      </c>
      <c r="N180" s="25">
        <f>INDEX('Mapping wastewater'!$D$5:$N$352,MATCH('Density per LAD WWW20'!$B180,'Mapping wastewater'!$B$5:$B$352,0), MATCH('Density per LAD WWW20'!N$3,'Mapping wastewater'!$D$4:$N$4,0))*'Density per LAD WWW20'!$D180</f>
        <v>0</v>
      </c>
      <c r="O180" s="25">
        <f>INDEX('Mapping wastewater'!$D$5:$N$352,MATCH('Density per LAD WWW20'!$B180,'Mapping wastewater'!$B$5:$B$352,0), MATCH('Density per LAD WWW20'!O$3,'Mapping wastewater'!$D$4:$N$4,0))*'Density per LAD WWW20'!$D180</f>
        <v>89204</v>
      </c>
      <c r="P180" s="25">
        <f>INDEX('Mapping wastewater'!$D$5:$N$352,MATCH('Density per LAD WWW20'!$B180,'Mapping wastewater'!$B$5:$B$352,0), MATCH('Density per LAD WWW20'!P$3,'Mapping wastewater'!$D$4:$N$4,0))*'Density per LAD WWW20'!$D180</f>
        <v>0</v>
      </c>
      <c r="Q180" s="25">
        <f>INDEX('Mapping wastewater'!$D$5:$N$352,MATCH('Density per LAD WWW20'!$B180,'Mapping wastewater'!$B$5:$B$352,0), MATCH('Density per LAD WWW20'!Q$3,'Mapping wastewater'!$D$4:$N$4,0))*'Density per LAD WWW20'!$D180</f>
        <v>0</v>
      </c>
      <c r="R180" s="25">
        <f>INDEX('Mapping wastewater'!$D$5:$N$352,MATCH('Density per LAD WWW20'!$B180,'Mapping wastewater'!$B$5:$B$352,0), MATCH('Density per LAD WWW20'!R$3,'Mapping wastewater'!$D$4:$N$4,0))*'Density per LAD WWW20'!$D180</f>
        <v>0</v>
      </c>
    </row>
    <row r="181" spans="1:18">
      <c r="A181" s="14" t="s">
        <v>84</v>
      </c>
      <c r="B181" s="14" t="s">
        <v>85</v>
      </c>
      <c r="C181" s="14" t="s">
        <v>31</v>
      </c>
      <c r="D181" s="24">
        <f>INDEX('ONS data MYE 5'!$W$7:$W$446, MATCH($B181,'ONS data MYE 5'!$B$7:$B$446,0))</f>
        <v>249895</v>
      </c>
      <c r="E181" s="24">
        <f>INDEX('ONS data MYE 5'!$X$7:$X$446, MATCH($B181,'ONS data MYE 5'!$B$7:$B$446,0))</f>
        <v>810</v>
      </c>
      <c r="F181" s="24">
        <f t="shared" si="4"/>
        <v>6.6970342476664841</v>
      </c>
      <c r="G181" s="24">
        <f t="shared" si="5"/>
        <v>44.850267714417789</v>
      </c>
      <c r="H181" s="25">
        <f>INDEX('Mapping wastewater'!$D$5:$N$352,MATCH('Density per LAD WWW20'!$B181,'Mapping wastewater'!$B$5:$B$352,0), MATCH('Density per LAD WWW20'!H$3,'Mapping wastewater'!$D$4:$N$4,0))*'Density per LAD WWW20'!$D181</f>
        <v>270203</v>
      </c>
      <c r="I181" s="25">
        <f>INDEX('Mapping wastewater'!$D$5:$N$352,MATCH('Density per LAD WWW20'!$B181,'Mapping wastewater'!$B$5:$B$352,0), MATCH('Density per LAD WWW20'!I$3,'Mapping wastewater'!$D$4:$N$4,0))*'Density per LAD WWW20'!$D181</f>
        <v>0</v>
      </c>
      <c r="J181" s="25">
        <f>INDEX('Mapping wastewater'!$D$5:$N$352,MATCH('Density per LAD WWW20'!$B181,'Mapping wastewater'!$B$5:$B$352,0), MATCH('Density per LAD WWW20'!J$3,'Mapping wastewater'!$D$4:$N$4,0))*'Density per LAD WWW20'!$D181</f>
        <v>0</v>
      </c>
      <c r="K181" s="25">
        <f>INDEX('Mapping wastewater'!$D$5:$N$352,MATCH('Density per LAD WWW20'!$B181,'Mapping wastewater'!$B$5:$B$352,0), MATCH('Density per LAD WWW20'!K$3,'Mapping wastewater'!$D$4:$N$4,0))*'Density per LAD WWW20'!$D181</f>
        <v>0</v>
      </c>
      <c r="L181" s="25">
        <f>INDEX('Mapping wastewater'!$D$5:$N$352,MATCH('Density per LAD WWW20'!$B181,'Mapping wastewater'!$B$5:$B$352,0), MATCH('Density per LAD WWW20'!L$3,'Mapping wastewater'!$D$4:$N$4,0))*'Density per LAD WWW20'!$D181</f>
        <v>0</v>
      </c>
      <c r="M181" s="25">
        <f>INDEX('Mapping wastewater'!$D$5:$N$352,MATCH('Density per LAD WWW20'!$B181,'Mapping wastewater'!$B$5:$B$352,0), MATCH('Density per LAD WWW20'!M$3,'Mapping wastewater'!$D$4:$N$4,0))*'Density per LAD WWW20'!$D181</f>
        <v>0</v>
      </c>
      <c r="N181" s="25">
        <f>INDEX('Mapping wastewater'!$D$5:$N$352,MATCH('Density per LAD WWW20'!$B181,'Mapping wastewater'!$B$5:$B$352,0), MATCH('Density per LAD WWW20'!N$3,'Mapping wastewater'!$D$4:$N$4,0))*'Density per LAD WWW20'!$D181</f>
        <v>0</v>
      </c>
      <c r="O181" s="25">
        <f>INDEX('Mapping wastewater'!$D$5:$N$352,MATCH('Density per LAD WWW20'!$B181,'Mapping wastewater'!$B$5:$B$352,0), MATCH('Density per LAD WWW20'!O$3,'Mapping wastewater'!$D$4:$N$4,0))*'Density per LAD WWW20'!$D181</f>
        <v>0</v>
      </c>
      <c r="P181" s="25">
        <f>INDEX('Mapping wastewater'!$D$5:$N$352,MATCH('Density per LAD WWW20'!$B181,'Mapping wastewater'!$B$5:$B$352,0), MATCH('Density per LAD WWW20'!P$3,'Mapping wastewater'!$D$4:$N$4,0))*'Density per LAD WWW20'!$D181</f>
        <v>0</v>
      </c>
      <c r="Q181" s="25">
        <f>INDEX('Mapping wastewater'!$D$5:$N$352,MATCH('Density per LAD WWW20'!$B181,'Mapping wastewater'!$B$5:$B$352,0), MATCH('Density per LAD WWW20'!Q$3,'Mapping wastewater'!$D$4:$N$4,0))*'Density per LAD WWW20'!$D181</f>
        <v>0</v>
      </c>
      <c r="R181" s="25">
        <f>INDEX('Mapping wastewater'!$D$5:$N$352,MATCH('Density per LAD WWW20'!$B181,'Mapping wastewater'!$B$5:$B$352,0), MATCH('Density per LAD WWW20'!R$3,'Mapping wastewater'!$D$4:$N$4,0))*'Density per LAD WWW20'!$D181</f>
        <v>0</v>
      </c>
    </row>
    <row r="182" spans="1:18">
      <c r="A182" s="14" t="s">
        <v>90</v>
      </c>
      <c r="B182" s="14" t="s">
        <v>91</v>
      </c>
      <c r="C182" s="14" t="s">
        <v>31</v>
      </c>
      <c r="D182" s="24">
        <f>INDEX('ONS data MYE 5'!$W$7:$W$446, MATCH($B182,'ONS data MYE 5'!$B$7:$B$446,0))</f>
        <v>174880</v>
      </c>
      <c r="E182" s="24">
        <f>INDEX('ONS data MYE 5'!$X$7:$X$446, MATCH($B182,'ONS data MYE 5'!$B$7:$B$446,0))</f>
        <v>194</v>
      </c>
      <c r="F182" s="24">
        <f t="shared" si="4"/>
        <v>5.2678581590633282</v>
      </c>
      <c r="G182" s="24">
        <f t="shared" si="5"/>
        <v>27.750329584010078</v>
      </c>
      <c r="H182" s="25">
        <f>INDEX('Mapping wastewater'!$D$5:$N$352,MATCH('Density per LAD WWW20'!$B182,'Mapping wastewater'!$B$5:$B$352,0), MATCH('Density per LAD WWW20'!H$3,'Mapping wastewater'!$D$4:$N$4,0))*'Density per LAD WWW20'!$D182</f>
        <v>40406.704778551975</v>
      </c>
      <c r="I182" s="25">
        <f>INDEX('Mapping wastewater'!$D$5:$N$352,MATCH('Density per LAD WWW20'!$B182,'Mapping wastewater'!$B$5:$B$352,0), MATCH('Density per LAD WWW20'!I$3,'Mapping wastewater'!$D$4:$N$4,0))*'Density per LAD WWW20'!$D182</f>
        <v>0</v>
      </c>
      <c r="J182" s="25">
        <f>INDEX('Mapping wastewater'!$D$5:$N$352,MATCH('Density per LAD WWW20'!$B182,'Mapping wastewater'!$B$5:$B$352,0), MATCH('Density per LAD WWW20'!J$3,'Mapping wastewater'!$D$4:$N$4,0))*'Density per LAD WWW20'!$D182</f>
        <v>0</v>
      </c>
      <c r="K182" s="25">
        <f>INDEX('Mapping wastewater'!$D$5:$N$352,MATCH('Density per LAD WWW20'!$B182,'Mapping wastewater'!$B$5:$B$352,0), MATCH('Density per LAD WWW20'!K$3,'Mapping wastewater'!$D$4:$N$4,0))*'Density per LAD WWW20'!$D182</f>
        <v>0</v>
      </c>
      <c r="L182" s="25">
        <f>INDEX('Mapping wastewater'!$D$5:$N$352,MATCH('Density per LAD WWW20'!$B182,'Mapping wastewater'!$B$5:$B$352,0), MATCH('Density per LAD WWW20'!L$3,'Mapping wastewater'!$D$4:$N$4,0))*'Density per LAD WWW20'!$D182</f>
        <v>0</v>
      </c>
      <c r="M182" s="25">
        <f>INDEX('Mapping wastewater'!$D$5:$N$352,MATCH('Density per LAD WWW20'!$B182,'Mapping wastewater'!$B$5:$B$352,0), MATCH('Density per LAD WWW20'!M$3,'Mapping wastewater'!$D$4:$N$4,0))*'Density per LAD WWW20'!$D182</f>
        <v>0</v>
      </c>
      <c r="N182" s="25">
        <f>INDEX('Mapping wastewater'!$D$5:$N$352,MATCH('Density per LAD WWW20'!$B182,'Mapping wastewater'!$B$5:$B$352,0), MATCH('Density per LAD WWW20'!N$3,'Mapping wastewater'!$D$4:$N$4,0))*'Density per LAD WWW20'!$D182</f>
        <v>0</v>
      </c>
      <c r="O182" s="25">
        <f>INDEX('Mapping wastewater'!$D$5:$N$352,MATCH('Density per LAD WWW20'!$B182,'Mapping wastewater'!$B$5:$B$352,0), MATCH('Density per LAD WWW20'!O$3,'Mapping wastewater'!$D$4:$N$4,0))*'Density per LAD WWW20'!$D182</f>
        <v>161626.8191142079</v>
      </c>
      <c r="P182" s="25">
        <f>INDEX('Mapping wastewater'!$D$5:$N$352,MATCH('Density per LAD WWW20'!$B182,'Mapping wastewater'!$B$5:$B$352,0), MATCH('Density per LAD WWW20'!P$3,'Mapping wastewater'!$D$4:$N$4,0))*'Density per LAD WWW20'!$D182</f>
        <v>0</v>
      </c>
      <c r="Q182" s="25">
        <f>INDEX('Mapping wastewater'!$D$5:$N$352,MATCH('Density per LAD WWW20'!$B182,'Mapping wastewater'!$B$5:$B$352,0), MATCH('Density per LAD WWW20'!Q$3,'Mapping wastewater'!$D$4:$N$4,0))*'Density per LAD WWW20'!$D182</f>
        <v>0</v>
      </c>
      <c r="R182" s="25">
        <f>INDEX('Mapping wastewater'!$D$5:$N$352,MATCH('Density per LAD WWW20'!$B182,'Mapping wastewater'!$B$5:$B$352,0), MATCH('Density per LAD WWW20'!R$3,'Mapping wastewater'!$D$4:$N$4,0))*'Density per LAD WWW20'!$D182</f>
        <v>0</v>
      </c>
    </row>
    <row r="183" spans="1:18">
      <c r="A183" s="14" t="s">
        <v>160</v>
      </c>
      <c r="B183" s="14" t="s">
        <v>161</v>
      </c>
      <c r="C183" s="14" t="s">
        <v>31</v>
      </c>
      <c r="D183" s="24">
        <f>INDEX('ONS data MYE 5'!$W$7:$W$446, MATCH($B183,'ONS data MYE 5'!$B$7:$B$446,0))</f>
        <v>176789</v>
      </c>
      <c r="E183" s="24">
        <f>INDEX('ONS data MYE 5'!$X$7:$X$446, MATCH($B183,'ONS data MYE 5'!$B$7:$B$446,0))</f>
        <v>235</v>
      </c>
      <c r="F183" s="24">
        <f t="shared" si="4"/>
        <v>5.4595855141441589</v>
      </c>
      <c r="G183" s="24">
        <f t="shared" si="5"/>
        <v>29.807073986252739</v>
      </c>
      <c r="H183" s="25">
        <f>INDEX('Mapping wastewater'!$D$5:$N$352,MATCH('Density per LAD WWW20'!$B183,'Mapping wastewater'!$B$5:$B$352,0), MATCH('Density per LAD WWW20'!H$3,'Mapping wastewater'!$D$4:$N$4,0))*'Density per LAD WWW20'!$D183</f>
        <v>0</v>
      </c>
      <c r="I183" s="25">
        <f>INDEX('Mapping wastewater'!$D$5:$N$352,MATCH('Density per LAD WWW20'!$B183,'Mapping wastewater'!$B$5:$B$352,0), MATCH('Density per LAD WWW20'!I$3,'Mapping wastewater'!$D$4:$N$4,0))*'Density per LAD WWW20'!$D183</f>
        <v>0</v>
      </c>
      <c r="J183" s="25">
        <f>INDEX('Mapping wastewater'!$D$5:$N$352,MATCH('Density per LAD WWW20'!$B183,'Mapping wastewater'!$B$5:$B$352,0), MATCH('Density per LAD WWW20'!J$3,'Mapping wastewater'!$D$4:$N$4,0))*'Density per LAD WWW20'!$D183</f>
        <v>0</v>
      </c>
      <c r="K183" s="25">
        <f>INDEX('Mapping wastewater'!$D$5:$N$352,MATCH('Density per LAD WWW20'!$B183,'Mapping wastewater'!$B$5:$B$352,0), MATCH('Density per LAD WWW20'!K$3,'Mapping wastewater'!$D$4:$N$4,0))*'Density per LAD WWW20'!$D183</f>
        <v>0</v>
      </c>
      <c r="L183" s="25">
        <f>INDEX('Mapping wastewater'!$D$5:$N$352,MATCH('Density per LAD WWW20'!$B183,'Mapping wastewater'!$B$5:$B$352,0), MATCH('Density per LAD WWW20'!L$3,'Mapping wastewater'!$D$4:$N$4,0))*'Density per LAD WWW20'!$D183</f>
        <v>179649</v>
      </c>
      <c r="M183" s="25">
        <f>INDEX('Mapping wastewater'!$D$5:$N$352,MATCH('Density per LAD WWW20'!$B183,'Mapping wastewater'!$B$5:$B$352,0), MATCH('Density per LAD WWW20'!M$3,'Mapping wastewater'!$D$4:$N$4,0))*'Density per LAD WWW20'!$D183</f>
        <v>0</v>
      </c>
      <c r="N183" s="25">
        <f>INDEX('Mapping wastewater'!$D$5:$N$352,MATCH('Density per LAD WWW20'!$B183,'Mapping wastewater'!$B$5:$B$352,0), MATCH('Density per LAD WWW20'!N$3,'Mapping wastewater'!$D$4:$N$4,0))*'Density per LAD WWW20'!$D183</f>
        <v>0</v>
      </c>
      <c r="O183" s="25">
        <f>INDEX('Mapping wastewater'!$D$5:$N$352,MATCH('Density per LAD WWW20'!$B183,'Mapping wastewater'!$B$5:$B$352,0), MATCH('Density per LAD WWW20'!O$3,'Mapping wastewater'!$D$4:$N$4,0))*'Density per LAD WWW20'!$D183</f>
        <v>0</v>
      </c>
      <c r="P183" s="25">
        <f>INDEX('Mapping wastewater'!$D$5:$N$352,MATCH('Density per LAD WWW20'!$B183,'Mapping wastewater'!$B$5:$B$352,0), MATCH('Density per LAD WWW20'!P$3,'Mapping wastewater'!$D$4:$N$4,0))*'Density per LAD WWW20'!$D183</f>
        <v>0</v>
      </c>
      <c r="Q183" s="25">
        <f>INDEX('Mapping wastewater'!$D$5:$N$352,MATCH('Density per LAD WWW20'!$B183,'Mapping wastewater'!$B$5:$B$352,0), MATCH('Density per LAD WWW20'!Q$3,'Mapping wastewater'!$D$4:$N$4,0))*'Density per LAD WWW20'!$D183</f>
        <v>0</v>
      </c>
      <c r="R183" s="25">
        <f>INDEX('Mapping wastewater'!$D$5:$N$352,MATCH('Density per LAD WWW20'!$B183,'Mapping wastewater'!$B$5:$B$352,0), MATCH('Density per LAD WWW20'!R$3,'Mapping wastewater'!$D$4:$N$4,0))*'Density per LAD WWW20'!$D183</f>
        <v>0</v>
      </c>
    </row>
    <row r="184" spans="1:18">
      <c r="A184" s="14" t="s">
        <v>222</v>
      </c>
      <c r="B184" s="14" t="s">
        <v>223</v>
      </c>
      <c r="C184" s="14" t="s">
        <v>31</v>
      </c>
      <c r="D184" s="24">
        <f>INDEX('ONS data MYE 5'!$W$7:$W$446, MATCH($B184,'ONS data MYE 5'!$B$7:$B$446,0))</f>
        <v>205433</v>
      </c>
      <c r="E184" s="24">
        <f>INDEX('ONS data MYE 5'!$X$7:$X$446, MATCH($B184,'ONS data MYE 5'!$B$7:$B$446,0))</f>
        <v>5086</v>
      </c>
      <c r="F184" s="24">
        <f t="shared" si="4"/>
        <v>8.5342469459820656</v>
      </c>
      <c r="G184" s="24">
        <f t="shared" si="5"/>
        <v>72.833370935004211</v>
      </c>
      <c r="H184" s="25">
        <f>INDEX('Mapping wastewater'!$D$5:$N$352,MATCH('Density per LAD WWW20'!$B184,'Mapping wastewater'!$B$5:$B$352,0), MATCH('Density per LAD WWW20'!H$3,'Mapping wastewater'!$D$4:$N$4,0))*'Density per LAD WWW20'!$D184</f>
        <v>0</v>
      </c>
      <c r="I184" s="25">
        <f>INDEX('Mapping wastewater'!$D$5:$N$352,MATCH('Density per LAD WWW20'!$B184,'Mapping wastewater'!$B$5:$B$352,0), MATCH('Density per LAD WWW20'!I$3,'Mapping wastewater'!$D$4:$N$4,0))*'Density per LAD WWW20'!$D184</f>
        <v>0</v>
      </c>
      <c r="J184" s="25">
        <f>INDEX('Mapping wastewater'!$D$5:$N$352,MATCH('Density per LAD WWW20'!$B184,'Mapping wastewater'!$B$5:$B$352,0), MATCH('Density per LAD WWW20'!J$3,'Mapping wastewater'!$D$4:$N$4,0))*'Density per LAD WWW20'!$D184</f>
        <v>0</v>
      </c>
      <c r="K184" s="25">
        <f>INDEX('Mapping wastewater'!$D$5:$N$352,MATCH('Density per LAD WWW20'!$B184,'Mapping wastewater'!$B$5:$B$352,0), MATCH('Density per LAD WWW20'!K$3,'Mapping wastewater'!$D$4:$N$4,0))*'Density per LAD WWW20'!$D184</f>
        <v>0</v>
      </c>
      <c r="L184" s="25">
        <f>INDEX('Mapping wastewater'!$D$5:$N$352,MATCH('Density per LAD WWW20'!$B184,'Mapping wastewater'!$B$5:$B$352,0), MATCH('Density per LAD WWW20'!L$3,'Mapping wastewater'!$D$4:$N$4,0))*'Density per LAD WWW20'!$D184</f>
        <v>214692</v>
      </c>
      <c r="M184" s="25">
        <f>INDEX('Mapping wastewater'!$D$5:$N$352,MATCH('Density per LAD WWW20'!$B184,'Mapping wastewater'!$B$5:$B$352,0), MATCH('Density per LAD WWW20'!M$3,'Mapping wastewater'!$D$4:$N$4,0))*'Density per LAD WWW20'!$D184</f>
        <v>0</v>
      </c>
      <c r="N184" s="25">
        <f>INDEX('Mapping wastewater'!$D$5:$N$352,MATCH('Density per LAD WWW20'!$B184,'Mapping wastewater'!$B$5:$B$352,0), MATCH('Density per LAD WWW20'!N$3,'Mapping wastewater'!$D$4:$N$4,0))*'Density per LAD WWW20'!$D184</f>
        <v>0</v>
      </c>
      <c r="O184" s="25">
        <f>INDEX('Mapping wastewater'!$D$5:$N$352,MATCH('Density per LAD WWW20'!$B184,'Mapping wastewater'!$B$5:$B$352,0), MATCH('Density per LAD WWW20'!O$3,'Mapping wastewater'!$D$4:$N$4,0))*'Density per LAD WWW20'!$D184</f>
        <v>0</v>
      </c>
      <c r="P184" s="25">
        <f>INDEX('Mapping wastewater'!$D$5:$N$352,MATCH('Density per LAD WWW20'!$B184,'Mapping wastewater'!$B$5:$B$352,0), MATCH('Density per LAD WWW20'!P$3,'Mapping wastewater'!$D$4:$N$4,0))*'Density per LAD WWW20'!$D184</f>
        <v>0</v>
      </c>
      <c r="Q184" s="25">
        <f>INDEX('Mapping wastewater'!$D$5:$N$352,MATCH('Density per LAD WWW20'!$B184,'Mapping wastewater'!$B$5:$B$352,0), MATCH('Density per LAD WWW20'!Q$3,'Mapping wastewater'!$D$4:$N$4,0))*'Density per LAD WWW20'!$D184</f>
        <v>0</v>
      </c>
      <c r="R184" s="25">
        <f>INDEX('Mapping wastewater'!$D$5:$N$352,MATCH('Density per LAD WWW20'!$B184,'Mapping wastewater'!$B$5:$B$352,0), MATCH('Density per LAD WWW20'!R$3,'Mapping wastewater'!$D$4:$N$4,0))*'Density per LAD WWW20'!$D184</f>
        <v>0</v>
      </c>
    </row>
    <row r="185" spans="1:18">
      <c r="A185" s="14" t="s">
        <v>224</v>
      </c>
      <c r="B185" s="14" t="s">
        <v>225</v>
      </c>
      <c r="C185" s="14" t="s">
        <v>31</v>
      </c>
      <c r="D185" s="24">
        <f>INDEX('ONS data MYE 5'!$W$7:$W$446, MATCH($B185,'ONS data MYE 5'!$B$7:$B$446,0))</f>
        <v>111931</v>
      </c>
      <c r="E185" s="24">
        <f>INDEX('ONS data MYE 5'!$X$7:$X$446, MATCH($B185,'ONS data MYE 5'!$B$7:$B$446,0))</f>
        <v>1508</v>
      </c>
      <c r="F185" s="24">
        <f t="shared" si="4"/>
        <v>7.3185395485679017</v>
      </c>
      <c r="G185" s="24">
        <f t="shared" si="5"/>
        <v>53.561021123952465</v>
      </c>
      <c r="H185" s="25">
        <f>INDEX('Mapping wastewater'!$D$5:$N$352,MATCH('Density per LAD WWW20'!$B185,'Mapping wastewater'!$B$5:$B$352,0), MATCH('Density per LAD WWW20'!H$3,'Mapping wastewater'!$D$4:$N$4,0))*'Density per LAD WWW20'!$D185</f>
        <v>0</v>
      </c>
      <c r="I185" s="25">
        <f>INDEX('Mapping wastewater'!$D$5:$N$352,MATCH('Density per LAD WWW20'!$B185,'Mapping wastewater'!$B$5:$B$352,0), MATCH('Density per LAD WWW20'!I$3,'Mapping wastewater'!$D$4:$N$4,0))*'Density per LAD WWW20'!$D185</f>
        <v>0</v>
      </c>
      <c r="J185" s="25">
        <f>INDEX('Mapping wastewater'!$D$5:$N$352,MATCH('Density per LAD WWW20'!$B185,'Mapping wastewater'!$B$5:$B$352,0), MATCH('Density per LAD WWW20'!J$3,'Mapping wastewater'!$D$4:$N$4,0))*'Density per LAD WWW20'!$D185</f>
        <v>0</v>
      </c>
      <c r="K185" s="25">
        <f>INDEX('Mapping wastewater'!$D$5:$N$352,MATCH('Density per LAD WWW20'!$B185,'Mapping wastewater'!$B$5:$B$352,0), MATCH('Density per LAD WWW20'!K$3,'Mapping wastewater'!$D$4:$N$4,0))*'Density per LAD WWW20'!$D185</f>
        <v>0</v>
      </c>
      <c r="L185" s="25">
        <f>INDEX('Mapping wastewater'!$D$5:$N$352,MATCH('Density per LAD WWW20'!$B185,'Mapping wastewater'!$B$5:$B$352,0), MATCH('Density per LAD WWW20'!L$3,'Mapping wastewater'!$D$4:$N$4,0))*'Density per LAD WWW20'!$D185</f>
        <v>116338</v>
      </c>
      <c r="M185" s="25">
        <f>INDEX('Mapping wastewater'!$D$5:$N$352,MATCH('Density per LAD WWW20'!$B185,'Mapping wastewater'!$B$5:$B$352,0), MATCH('Density per LAD WWW20'!M$3,'Mapping wastewater'!$D$4:$N$4,0))*'Density per LAD WWW20'!$D185</f>
        <v>0</v>
      </c>
      <c r="N185" s="25">
        <f>INDEX('Mapping wastewater'!$D$5:$N$352,MATCH('Density per LAD WWW20'!$B185,'Mapping wastewater'!$B$5:$B$352,0), MATCH('Density per LAD WWW20'!N$3,'Mapping wastewater'!$D$4:$N$4,0))*'Density per LAD WWW20'!$D185</f>
        <v>0</v>
      </c>
      <c r="O185" s="25">
        <f>INDEX('Mapping wastewater'!$D$5:$N$352,MATCH('Density per LAD WWW20'!$B185,'Mapping wastewater'!$B$5:$B$352,0), MATCH('Density per LAD WWW20'!O$3,'Mapping wastewater'!$D$4:$N$4,0))*'Density per LAD WWW20'!$D185</f>
        <v>0</v>
      </c>
      <c r="P185" s="25">
        <f>INDEX('Mapping wastewater'!$D$5:$N$352,MATCH('Density per LAD WWW20'!$B185,'Mapping wastewater'!$B$5:$B$352,0), MATCH('Density per LAD WWW20'!P$3,'Mapping wastewater'!$D$4:$N$4,0))*'Density per LAD WWW20'!$D185</f>
        <v>0</v>
      </c>
      <c r="Q185" s="25">
        <f>INDEX('Mapping wastewater'!$D$5:$N$352,MATCH('Density per LAD WWW20'!$B185,'Mapping wastewater'!$B$5:$B$352,0), MATCH('Density per LAD WWW20'!Q$3,'Mapping wastewater'!$D$4:$N$4,0))*'Density per LAD WWW20'!$D185</f>
        <v>0</v>
      </c>
      <c r="R185" s="25">
        <f>INDEX('Mapping wastewater'!$D$5:$N$352,MATCH('Density per LAD WWW20'!$B185,'Mapping wastewater'!$B$5:$B$352,0), MATCH('Density per LAD WWW20'!R$3,'Mapping wastewater'!$D$4:$N$4,0))*'Density per LAD WWW20'!$D185</f>
        <v>0</v>
      </c>
    </row>
    <row r="186" spans="1:18">
      <c r="A186" s="14" t="s">
        <v>226</v>
      </c>
      <c r="B186" s="14" t="s">
        <v>227</v>
      </c>
      <c r="C186" s="14" t="s">
        <v>31</v>
      </c>
      <c r="D186" s="24">
        <f>INDEX('ONS data MYE 5'!$W$7:$W$446, MATCH($B186,'ONS data MYE 5'!$B$7:$B$446,0))</f>
        <v>82669</v>
      </c>
      <c r="E186" s="24">
        <f>INDEX('ONS data MYE 5'!$X$7:$X$446, MATCH($B186,'ONS data MYE 5'!$B$7:$B$446,0))</f>
        <v>3260</v>
      </c>
      <c r="F186" s="24">
        <f t="shared" si="4"/>
        <v>8.0894824743607536</v>
      </c>
      <c r="G186" s="24">
        <f t="shared" si="5"/>
        <v>65.439726702989788</v>
      </c>
      <c r="H186" s="25">
        <f>INDEX('Mapping wastewater'!$D$5:$N$352,MATCH('Density per LAD WWW20'!$B186,'Mapping wastewater'!$B$5:$B$352,0), MATCH('Density per LAD WWW20'!H$3,'Mapping wastewater'!$D$4:$N$4,0))*'Density per LAD WWW20'!$D186</f>
        <v>0</v>
      </c>
      <c r="I186" s="25">
        <f>INDEX('Mapping wastewater'!$D$5:$N$352,MATCH('Density per LAD WWW20'!$B186,'Mapping wastewater'!$B$5:$B$352,0), MATCH('Density per LAD WWW20'!I$3,'Mapping wastewater'!$D$4:$N$4,0))*'Density per LAD WWW20'!$D186</f>
        <v>0</v>
      </c>
      <c r="J186" s="25">
        <f>INDEX('Mapping wastewater'!$D$5:$N$352,MATCH('Density per LAD WWW20'!$B186,'Mapping wastewater'!$B$5:$B$352,0), MATCH('Density per LAD WWW20'!J$3,'Mapping wastewater'!$D$4:$N$4,0))*'Density per LAD WWW20'!$D186</f>
        <v>0</v>
      </c>
      <c r="K186" s="25">
        <f>INDEX('Mapping wastewater'!$D$5:$N$352,MATCH('Density per LAD WWW20'!$B186,'Mapping wastewater'!$B$5:$B$352,0), MATCH('Density per LAD WWW20'!K$3,'Mapping wastewater'!$D$4:$N$4,0))*'Density per LAD WWW20'!$D186</f>
        <v>0</v>
      </c>
      <c r="L186" s="25">
        <f>INDEX('Mapping wastewater'!$D$5:$N$352,MATCH('Density per LAD WWW20'!$B186,'Mapping wastewater'!$B$5:$B$352,0), MATCH('Density per LAD WWW20'!L$3,'Mapping wastewater'!$D$4:$N$4,0))*'Density per LAD WWW20'!$D186</f>
        <v>84679</v>
      </c>
      <c r="M186" s="25">
        <f>INDEX('Mapping wastewater'!$D$5:$N$352,MATCH('Density per LAD WWW20'!$B186,'Mapping wastewater'!$B$5:$B$352,0), MATCH('Density per LAD WWW20'!M$3,'Mapping wastewater'!$D$4:$N$4,0))*'Density per LAD WWW20'!$D186</f>
        <v>0</v>
      </c>
      <c r="N186" s="25">
        <f>INDEX('Mapping wastewater'!$D$5:$N$352,MATCH('Density per LAD WWW20'!$B186,'Mapping wastewater'!$B$5:$B$352,0), MATCH('Density per LAD WWW20'!N$3,'Mapping wastewater'!$D$4:$N$4,0))*'Density per LAD WWW20'!$D186</f>
        <v>0</v>
      </c>
      <c r="O186" s="25">
        <f>INDEX('Mapping wastewater'!$D$5:$N$352,MATCH('Density per LAD WWW20'!$B186,'Mapping wastewater'!$B$5:$B$352,0), MATCH('Density per LAD WWW20'!O$3,'Mapping wastewater'!$D$4:$N$4,0))*'Density per LAD WWW20'!$D186</f>
        <v>0</v>
      </c>
      <c r="P186" s="25">
        <f>INDEX('Mapping wastewater'!$D$5:$N$352,MATCH('Density per LAD WWW20'!$B186,'Mapping wastewater'!$B$5:$B$352,0), MATCH('Density per LAD WWW20'!P$3,'Mapping wastewater'!$D$4:$N$4,0))*'Density per LAD WWW20'!$D186</f>
        <v>0</v>
      </c>
      <c r="Q186" s="25">
        <f>INDEX('Mapping wastewater'!$D$5:$N$352,MATCH('Density per LAD WWW20'!$B186,'Mapping wastewater'!$B$5:$B$352,0), MATCH('Density per LAD WWW20'!Q$3,'Mapping wastewater'!$D$4:$N$4,0))*'Density per LAD WWW20'!$D186</f>
        <v>0</v>
      </c>
      <c r="R186" s="25">
        <f>INDEX('Mapping wastewater'!$D$5:$N$352,MATCH('Density per LAD WWW20'!$B186,'Mapping wastewater'!$B$5:$B$352,0), MATCH('Density per LAD WWW20'!R$3,'Mapping wastewater'!$D$4:$N$4,0))*'Density per LAD WWW20'!$D186</f>
        <v>0</v>
      </c>
    </row>
    <row r="187" spans="1:18">
      <c r="A187" s="14" t="s">
        <v>228</v>
      </c>
      <c r="B187" s="14" t="s">
        <v>229</v>
      </c>
      <c r="C187" s="14" t="s">
        <v>31</v>
      </c>
      <c r="D187" s="24">
        <f>INDEX('ONS data MYE 5'!$W$7:$W$446, MATCH($B187,'ONS data MYE 5'!$B$7:$B$446,0))</f>
        <v>120783</v>
      </c>
      <c r="E187" s="24">
        <f>INDEX('ONS data MYE 5'!$X$7:$X$446, MATCH($B187,'ONS data MYE 5'!$B$7:$B$446,0))</f>
        <v>2181</v>
      </c>
      <c r="F187" s="24">
        <f t="shared" si="4"/>
        <v>7.6875387662016292</v>
      </c>
      <c r="G187" s="24">
        <f t="shared" si="5"/>
        <v>59.098252281852865</v>
      </c>
      <c r="H187" s="25">
        <f>INDEX('Mapping wastewater'!$D$5:$N$352,MATCH('Density per LAD WWW20'!$B187,'Mapping wastewater'!$B$5:$B$352,0), MATCH('Density per LAD WWW20'!H$3,'Mapping wastewater'!$D$4:$N$4,0))*'Density per LAD WWW20'!$D187</f>
        <v>0</v>
      </c>
      <c r="I187" s="25">
        <f>INDEX('Mapping wastewater'!$D$5:$N$352,MATCH('Density per LAD WWW20'!$B187,'Mapping wastewater'!$B$5:$B$352,0), MATCH('Density per LAD WWW20'!I$3,'Mapping wastewater'!$D$4:$N$4,0))*'Density per LAD WWW20'!$D187</f>
        <v>0</v>
      </c>
      <c r="J187" s="25">
        <f>INDEX('Mapping wastewater'!$D$5:$N$352,MATCH('Density per LAD WWW20'!$B187,'Mapping wastewater'!$B$5:$B$352,0), MATCH('Density per LAD WWW20'!J$3,'Mapping wastewater'!$D$4:$N$4,0))*'Density per LAD WWW20'!$D187</f>
        <v>0</v>
      </c>
      <c r="K187" s="25">
        <f>INDEX('Mapping wastewater'!$D$5:$N$352,MATCH('Density per LAD WWW20'!$B187,'Mapping wastewater'!$B$5:$B$352,0), MATCH('Density per LAD WWW20'!K$3,'Mapping wastewater'!$D$4:$N$4,0))*'Density per LAD WWW20'!$D187</f>
        <v>0</v>
      </c>
      <c r="L187" s="25">
        <f>INDEX('Mapping wastewater'!$D$5:$N$352,MATCH('Density per LAD WWW20'!$B187,'Mapping wastewater'!$B$5:$B$352,0), MATCH('Density per LAD WWW20'!L$3,'Mapping wastewater'!$D$4:$N$4,0))*'Density per LAD WWW20'!$D187</f>
        <v>126339</v>
      </c>
      <c r="M187" s="25">
        <f>INDEX('Mapping wastewater'!$D$5:$N$352,MATCH('Density per LAD WWW20'!$B187,'Mapping wastewater'!$B$5:$B$352,0), MATCH('Density per LAD WWW20'!M$3,'Mapping wastewater'!$D$4:$N$4,0))*'Density per LAD WWW20'!$D187</f>
        <v>0</v>
      </c>
      <c r="N187" s="25">
        <f>INDEX('Mapping wastewater'!$D$5:$N$352,MATCH('Density per LAD WWW20'!$B187,'Mapping wastewater'!$B$5:$B$352,0), MATCH('Density per LAD WWW20'!N$3,'Mapping wastewater'!$D$4:$N$4,0))*'Density per LAD WWW20'!$D187</f>
        <v>0</v>
      </c>
      <c r="O187" s="25">
        <f>INDEX('Mapping wastewater'!$D$5:$N$352,MATCH('Density per LAD WWW20'!$B187,'Mapping wastewater'!$B$5:$B$352,0), MATCH('Density per LAD WWW20'!O$3,'Mapping wastewater'!$D$4:$N$4,0))*'Density per LAD WWW20'!$D187</f>
        <v>0</v>
      </c>
      <c r="P187" s="25">
        <f>INDEX('Mapping wastewater'!$D$5:$N$352,MATCH('Density per LAD WWW20'!$B187,'Mapping wastewater'!$B$5:$B$352,0), MATCH('Density per LAD WWW20'!P$3,'Mapping wastewater'!$D$4:$N$4,0))*'Density per LAD WWW20'!$D187</f>
        <v>0</v>
      </c>
      <c r="Q187" s="25">
        <f>INDEX('Mapping wastewater'!$D$5:$N$352,MATCH('Density per LAD WWW20'!$B187,'Mapping wastewater'!$B$5:$B$352,0), MATCH('Density per LAD WWW20'!Q$3,'Mapping wastewater'!$D$4:$N$4,0))*'Density per LAD WWW20'!$D187</f>
        <v>0</v>
      </c>
      <c r="R187" s="25">
        <f>INDEX('Mapping wastewater'!$D$5:$N$352,MATCH('Density per LAD WWW20'!$B187,'Mapping wastewater'!$B$5:$B$352,0), MATCH('Density per LAD WWW20'!R$3,'Mapping wastewater'!$D$4:$N$4,0))*'Density per LAD WWW20'!$D187</f>
        <v>0</v>
      </c>
    </row>
    <row r="188" spans="1:18">
      <c r="A188" s="14" t="s">
        <v>230</v>
      </c>
      <c r="B188" s="14" t="s">
        <v>231</v>
      </c>
      <c r="C188" s="14" t="s">
        <v>31</v>
      </c>
      <c r="D188" s="24">
        <f>INDEX('ONS data MYE 5'!$W$7:$W$446, MATCH($B188,'ONS data MYE 5'!$B$7:$B$446,0))</f>
        <v>116820</v>
      </c>
      <c r="E188" s="24">
        <f>INDEX('ONS data MYE 5'!$X$7:$X$446, MATCH($B188,'ONS data MYE 5'!$B$7:$B$446,0))</f>
        <v>177</v>
      </c>
      <c r="F188" s="24">
        <f t="shared" si="4"/>
        <v>5.1761497325738288</v>
      </c>
      <c r="G188" s="24">
        <f t="shared" si="5"/>
        <v>26.792526054024119</v>
      </c>
      <c r="H188" s="25">
        <f>INDEX('Mapping wastewater'!$D$5:$N$352,MATCH('Density per LAD WWW20'!$B188,'Mapping wastewater'!$B$5:$B$352,0), MATCH('Density per LAD WWW20'!H$3,'Mapping wastewater'!$D$4:$N$4,0))*'Density per LAD WWW20'!$D188</f>
        <v>0</v>
      </c>
      <c r="I188" s="25">
        <f>INDEX('Mapping wastewater'!$D$5:$N$352,MATCH('Density per LAD WWW20'!$B188,'Mapping wastewater'!$B$5:$B$352,0), MATCH('Density per LAD WWW20'!I$3,'Mapping wastewater'!$D$4:$N$4,0))*'Density per LAD WWW20'!$D188</f>
        <v>0</v>
      </c>
      <c r="J188" s="25">
        <f>INDEX('Mapping wastewater'!$D$5:$N$352,MATCH('Density per LAD WWW20'!$B188,'Mapping wastewater'!$B$5:$B$352,0), MATCH('Density per LAD WWW20'!J$3,'Mapping wastewater'!$D$4:$N$4,0))*'Density per LAD WWW20'!$D188</f>
        <v>0</v>
      </c>
      <c r="K188" s="25">
        <f>INDEX('Mapping wastewater'!$D$5:$N$352,MATCH('Density per LAD WWW20'!$B188,'Mapping wastewater'!$B$5:$B$352,0), MATCH('Density per LAD WWW20'!K$3,'Mapping wastewater'!$D$4:$N$4,0))*'Density per LAD WWW20'!$D188</f>
        <v>0</v>
      </c>
      <c r="L188" s="25">
        <f>INDEX('Mapping wastewater'!$D$5:$N$352,MATCH('Density per LAD WWW20'!$B188,'Mapping wastewater'!$B$5:$B$352,0), MATCH('Density per LAD WWW20'!L$3,'Mapping wastewater'!$D$4:$N$4,0))*'Density per LAD WWW20'!$D188</f>
        <v>125925</v>
      </c>
      <c r="M188" s="25">
        <f>INDEX('Mapping wastewater'!$D$5:$N$352,MATCH('Density per LAD WWW20'!$B188,'Mapping wastewater'!$B$5:$B$352,0), MATCH('Density per LAD WWW20'!M$3,'Mapping wastewater'!$D$4:$N$4,0))*'Density per LAD WWW20'!$D188</f>
        <v>0</v>
      </c>
      <c r="N188" s="25">
        <f>INDEX('Mapping wastewater'!$D$5:$N$352,MATCH('Density per LAD WWW20'!$B188,'Mapping wastewater'!$B$5:$B$352,0), MATCH('Density per LAD WWW20'!N$3,'Mapping wastewater'!$D$4:$N$4,0))*'Density per LAD WWW20'!$D188</f>
        <v>0</v>
      </c>
      <c r="O188" s="25">
        <f>INDEX('Mapping wastewater'!$D$5:$N$352,MATCH('Density per LAD WWW20'!$B188,'Mapping wastewater'!$B$5:$B$352,0), MATCH('Density per LAD WWW20'!O$3,'Mapping wastewater'!$D$4:$N$4,0))*'Density per LAD WWW20'!$D188</f>
        <v>0</v>
      </c>
      <c r="P188" s="25">
        <f>INDEX('Mapping wastewater'!$D$5:$N$352,MATCH('Density per LAD WWW20'!$B188,'Mapping wastewater'!$B$5:$B$352,0), MATCH('Density per LAD WWW20'!P$3,'Mapping wastewater'!$D$4:$N$4,0))*'Density per LAD WWW20'!$D188</f>
        <v>0</v>
      </c>
      <c r="Q188" s="25">
        <f>INDEX('Mapping wastewater'!$D$5:$N$352,MATCH('Density per LAD WWW20'!$B188,'Mapping wastewater'!$B$5:$B$352,0), MATCH('Density per LAD WWW20'!Q$3,'Mapping wastewater'!$D$4:$N$4,0))*'Density per LAD WWW20'!$D188</f>
        <v>0</v>
      </c>
      <c r="R188" s="25">
        <f>INDEX('Mapping wastewater'!$D$5:$N$352,MATCH('Density per LAD WWW20'!$B188,'Mapping wastewater'!$B$5:$B$352,0), MATCH('Density per LAD WWW20'!R$3,'Mapping wastewater'!$D$4:$N$4,0))*'Density per LAD WWW20'!$D188</f>
        <v>0</v>
      </c>
    </row>
    <row r="189" spans="1:18">
      <c r="A189" s="14" t="s">
        <v>325</v>
      </c>
      <c r="B189" s="14" t="s">
        <v>326</v>
      </c>
      <c r="C189" s="14" t="s">
        <v>31</v>
      </c>
      <c r="D189" s="24">
        <f>INDEX('ONS data MYE 5'!$W$7:$W$446, MATCH($B189,'ONS data MYE 5'!$B$7:$B$446,0))</f>
        <v>113696</v>
      </c>
      <c r="E189" s="24">
        <f>INDEX('ONS data MYE 5'!$X$7:$X$446, MATCH($B189,'ONS data MYE 5'!$B$7:$B$446,0))</f>
        <v>1039</v>
      </c>
      <c r="F189" s="24">
        <f t="shared" si="4"/>
        <v>6.9460139910992273</v>
      </c>
      <c r="G189" s="24">
        <f t="shared" si="5"/>
        <v>48.247110364546216</v>
      </c>
      <c r="H189" s="25">
        <f>INDEX('Mapping wastewater'!$D$5:$N$352,MATCH('Density per LAD WWW20'!$B189,'Mapping wastewater'!$B$5:$B$352,0), MATCH('Density per LAD WWW20'!H$3,'Mapping wastewater'!$D$4:$N$4,0))*'Density per LAD WWW20'!$D189</f>
        <v>0</v>
      </c>
      <c r="I189" s="25">
        <f>INDEX('Mapping wastewater'!$D$5:$N$352,MATCH('Density per LAD WWW20'!$B189,'Mapping wastewater'!$B$5:$B$352,0), MATCH('Density per LAD WWW20'!I$3,'Mapping wastewater'!$D$4:$N$4,0))*'Density per LAD WWW20'!$D189</f>
        <v>0</v>
      </c>
      <c r="J189" s="25">
        <f>INDEX('Mapping wastewater'!$D$5:$N$352,MATCH('Density per LAD WWW20'!$B189,'Mapping wastewater'!$B$5:$B$352,0), MATCH('Density per LAD WWW20'!J$3,'Mapping wastewater'!$D$4:$N$4,0))*'Density per LAD WWW20'!$D189</f>
        <v>0</v>
      </c>
      <c r="K189" s="25">
        <f>INDEX('Mapping wastewater'!$D$5:$N$352,MATCH('Density per LAD WWW20'!$B189,'Mapping wastewater'!$B$5:$B$352,0), MATCH('Density per LAD WWW20'!K$3,'Mapping wastewater'!$D$4:$N$4,0))*'Density per LAD WWW20'!$D189</f>
        <v>0</v>
      </c>
      <c r="L189" s="25">
        <f>INDEX('Mapping wastewater'!$D$5:$N$352,MATCH('Density per LAD WWW20'!$B189,'Mapping wastewater'!$B$5:$B$352,0), MATCH('Density per LAD WWW20'!L$3,'Mapping wastewater'!$D$4:$N$4,0))*'Density per LAD WWW20'!$D189</f>
        <v>0</v>
      </c>
      <c r="M189" s="25">
        <f>INDEX('Mapping wastewater'!$D$5:$N$352,MATCH('Density per LAD WWW20'!$B189,'Mapping wastewater'!$B$5:$B$352,0), MATCH('Density per LAD WWW20'!M$3,'Mapping wastewater'!$D$4:$N$4,0))*'Density per LAD WWW20'!$D189</f>
        <v>0</v>
      </c>
      <c r="N189" s="25">
        <f>INDEX('Mapping wastewater'!$D$5:$N$352,MATCH('Density per LAD WWW20'!$B189,'Mapping wastewater'!$B$5:$B$352,0), MATCH('Density per LAD WWW20'!N$3,'Mapping wastewater'!$D$4:$N$4,0))*'Density per LAD WWW20'!$D189</f>
        <v>0</v>
      </c>
      <c r="O189" s="25">
        <f>INDEX('Mapping wastewater'!$D$5:$N$352,MATCH('Density per LAD WWW20'!$B189,'Mapping wastewater'!$B$5:$B$352,0), MATCH('Density per LAD WWW20'!O$3,'Mapping wastewater'!$D$4:$N$4,0))*'Density per LAD WWW20'!$D189</f>
        <v>124165</v>
      </c>
      <c r="P189" s="25">
        <f>INDEX('Mapping wastewater'!$D$5:$N$352,MATCH('Density per LAD WWW20'!$B189,'Mapping wastewater'!$B$5:$B$352,0), MATCH('Density per LAD WWW20'!P$3,'Mapping wastewater'!$D$4:$N$4,0))*'Density per LAD WWW20'!$D189</f>
        <v>0</v>
      </c>
      <c r="Q189" s="25">
        <f>INDEX('Mapping wastewater'!$D$5:$N$352,MATCH('Density per LAD WWW20'!$B189,'Mapping wastewater'!$B$5:$B$352,0), MATCH('Density per LAD WWW20'!Q$3,'Mapping wastewater'!$D$4:$N$4,0))*'Density per LAD WWW20'!$D189</f>
        <v>0</v>
      </c>
      <c r="R189" s="25">
        <f>INDEX('Mapping wastewater'!$D$5:$N$352,MATCH('Density per LAD WWW20'!$B189,'Mapping wastewater'!$B$5:$B$352,0), MATCH('Density per LAD WWW20'!R$3,'Mapping wastewater'!$D$4:$N$4,0))*'Density per LAD WWW20'!$D189</f>
        <v>0</v>
      </c>
    </row>
    <row r="190" spans="1:18">
      <c r="A190" s="14" t="s">
        <v>327</v>
      </c>
      <c r="B190" s="14" t="s">
        <v>328</v>
      </c>
      <c r="C190" s="14" t="s">
        <v>31</v>
      </c>
      <c r="D190" s="24">
        <f>INDEX('ONS data MYE 5'!$W$7:$W$446, MATCH($B190,'ONS data MYE 5'!$B$7:$B$446,0))</f>
        <v>145098</v>
      </c>
      <c r="E190" s="24">
        <f>INDEX('ONS data MYE 5'!$X$7:$X$446, MATCH($B190,'ONS data MYE 5'!$B$7:$B$446,0))</f>
        <v>738</v>
      </c>
      <c r="F190" s="24">
        <f t="shared" si="4"/>
        <v>6.6039438246004725</v>
      </c>
      <c r="G190" s="24">
        <f t="shared" si="5"/>
        <v>43.612074038478717</v>
      </c>
      <c r="H190" s="25">
        <f>INDEX('Mapping wastewater'!$D$5:$N$352,MATCH('Density per LAD WWW20'!$B190,'Mapping wastewater'!$B$5:$B$352,0), MATCH('Density per LAD WWW20'!H$3,'Mapping wastewater'!$D$4:$N$4,0))*'Density per LAD WWW20'!$D190</f>
        <v>0</v>
      </c>
      <c r="I190" s="25">
        <f>INDEX('Mapping wastewater'!$D$5:$N$352,MATCH('Density per LAD WWW20'!$B190,'Mapping wastewater'!$B$5:$B$352,0), MATCH('Density per LAD WWW20'!I$3,'Mapping wastewater'!$D$4:$N$4,0))*'Density per LAD WWW20'!$D190</f>
        <v>0</v>
      </c>
      <c r="J190" s="25">
        <f>INDEX('Mapping wastewater'!$D$5:$N$352,MATCH('Density per LAD WWW20'!$B190,'Mapping wastewater'!$B$5:$B$352,0), MATCH('Density per LAD WWW20'!J$3,'Mapping wastewater'!$D$4:$N$4,0))*'Density per LAD WWW20'!$D190</f>
        <v>0</v>
      </c>
      <c r="K190" s="25">
        <f>INDEX('Mapping wastewater'!$D$5:$N$352,MATCH('Density per LAD WWW20'!$B190,'Mapping wastewater'!$B$5:$B$352,0), MATCH('Density per LAD WWW20'!K$3,'Mapping wastewater'!$D$4:$N$4,0))*'Density per LAD WWW20'!$D190</f>
        <v>0</v>
      </c>
      <c r="L190" s="25">
        <f>INDEX('Mapping wastewater'!$D$5:$N$352,MATCH('Density per LAD WWW20'!$B190,'Mapping wastewater'!$B$5:$B$352,0), MATCH('Density per LAD WWW20'!L$3,'Mapping wastewater'!$D$4:$N$4,0))*'Density per LAD WWW20'!$D190</f>
        <v>0</v>
      </c>
      <c r="M190" s="25">
        <f>INDEX('Mapping wastewater'!$D$5:$N$352,MATCH('Density per LAD WWW20'!$B190,'Mapping wastewater'!$B$5:$B$352,0), MATCH('Density per LAD WWW20'!M$3,'Mapping wastewater'!$D$4:$N$4,0))*'Density per LAD WWW20'!$D190</f>
        <v>0</v>
      </c>
      <c r="N190" s="25">
        <f>INDEX('Mapping wastewater'!$D$5:$N$352,MATCH('Density per LAD WWW20'!$B190,'Mapping wastewater'!$B$5:$B$352,0), MATCH('Density per LAD WWW20'!N$3,'Mapping wastewater'!$D$4:$N$4,0))*'Density per LAD WWW20'!$D190</f>
        <v>0</v>
      </c>
      <c r="O190" s="25">
        <f>INDEX('Mapping wastewater'!$D$5:$N$352,MATCH('Density per LAD WWW20'!$B190,'Mapping wastewater'!$B$5:$B$352,0), MATCH('Density per LAD WWW20'!O$3,'Mapping wastewater'!$D$4:$N$4,0))*'Density per LAD WWW20'!$D190</f>
        <v>151273</v>
      </c>
      <c r="P190" s="25">
        <f>INDEX('Mapping wastewater'!$D$5:$N$352,MATCH('Density per LAD WWW20'!$B190,'Mapping wastewater'!$B$5:$B$352,0), MATCH('Density per LAD WWW20'!P$3,'Mapping wastewater'!$D$4:$N$4,0))*'Density per LAD WWW20'!$D190</f>
        <v>0</v>
      </c>
      <c r="Q190" s="25">
        <f>INDEX('Mapping wastewater'!$D$5:$N$352,MATCH('Density per LAD WWW20'!$B190,'Mapping wastewater'!$B$5:$B$352,0), MATCH('Density per LAD WWW20'!Q$3,'Mapping wastewater'!$D$4:$N$4,0))*'Density per LAD WWW20'!$D190</f>
        <v>0</v>
      </c>
      <c r="R190" s="25">
        <f>INDEX('Mapping wastewater'!$D$5:$N$352,MATCH('Density per LAD WWW20'!$B190,'Mapping wastewater'!$B$5:$B$352,0), MATCH('Density per LAD WWW20'!R$3,'Mapping wastewater'!$D$4:$N$4,0))*'Density per LAD WWW20'!$D190</f>
        <v>0</v>
      </c>
    </row>
    <row r="191" spans="1:18">
      <c r="A191" s="14" t="s">
        <v>329</v>
      </c>
      <c r="B191" s="14" t="s">
        <v>330</v>
      </c>
      <c r="C191" s="14" t="s">
        <v>31</v>
      </c>
      <c r="D191" s="24">
        <f>INDEX('ONS data MYE 5'!$W$7:$W$446, MATCH($B191,'ONS data MYE 5'!$B$7:$B$446,0))</f>
        <v>99308</v>
      </c>
      <c r="E191" s="24">
        <f>INDEX('ONS data MYE 5'!$X$7:$X$446, MATCH($B191,'ONS data MYE 5'!$B$7:$B$446,0))</f>
        <v>2249</v>
      </c>
      <c r="F191" s="24">
        <f t="shared" si="4"/>
        <v>7.7182409519593156</v>
      </c>
      <c r="G191" s="24">
        <f t="shared" si="5"/>
        <v>59.571243392501842</v>
      </c>
      <c r="H191" s="25">
        <f>INDEX('Mapping wastewater'!$D$5:$N$352,MATCH('Density per LAD WWW20'!$B191,'Mapping wastewater'!$B$5:$B$352,0), MATCH('Density per LAD WWW20'!H$3,'Mapping wastewater'!$D$4:$N$4,0))*'Density per LAD WWW20'!$D191</f>
        <v>0</v>
      </c>
      <c r="I191" s="25">
        <f>INDEX('Mapping wastewater'!$D$5:$N$352,MATCH('Density per LAD WWW20'!$B191,'Mapping wastewater'!$B$5:$B$352,0), MATCH('Density per LAD WWW20'!I$3,'Mapping wastewater'!$D$4:$N$4,0))*'Density per LAD WWW20'!$D191</f>
        <v>0</v>
      </c>
      <c r="J191" s="25">
        <f>INDEX('Mapping wastewater'!$D$5:$N$352,MATCH('Density per LAD WWW20'!$B191,'Mapping wastewater'!$B$5:$B$352,0), MATCH('Density per LAD WWW20'!J$3,'Mapping wastewater'!$D$4:$N$4,0))*'Density per LAD WWW20'!$D191</f>
        <v>0</v>
      </c>
      <c r="K191" s="25">
        <f>INDEX('Mapping wastewater'!$D$5:$N$352,MATCH('Density per LAD WWW20'!$B191,'Mapping wastewater'!$B$5:$B$352,0), MATCH('Density per LAD WWW20'!K$3,'Mapping wastewater'!$D$4:$N$4,0))*'Density per LAD WWW20'!$D191</f>
        <v>0</v>
      </c>
      <c r="L191" s="25">
        <f>INDEX('Mapping wastewater'!$D$5:$N$352,MATCH('Density per LAD WWW20'!$B191,'Mapping wastewater'!$B$5:$B$352,0), MATCH('Density per LAD WWW20'!L$3,'Mapping wastewater'!$D$4:$N$4,0))*'Density per LAD WWW20'!$D191</f>
        <v>103324</v>
      </c>
      <c r="M191" s="25">
        <f>INDEX('Mapping wastewater'!$D$5:$N$352,MATCH('Density per LAD WWW20'!$B191,'Mapping wastewater'!$B$5:$B$352,0), MATCH('Density per LAD WWW20'!M$3,'Mapping wastewater'!$D$4:$N$4,0))*'Density per LAD WWW20'!$D191</f>
        <v>0</v>
      </c>
      <c r="N191" s="25">
        <f>INDEX('Mapping wastewater'!$D$5:$N$352,MATCH('Density per LAD WWW20'!$B191,'Mapping wastewater'!$B$5:$B$352,0), MATCH('Density per LAD WWW20'!N$3,'Mapping wastewater'!$D$4:$N$4,0))*'Density per LAD WWW20'!$D191</f>
        <v>0</v>
      </c>
      <c r="O191" s="25">
        <f>INDEX('Mapping wastewater'!$D$5:$N$352,MATCH('Density per LAD WWW20'!$B191,'Mapping wastewater'!$B$5:$B$352,0), MATCH('Density per LAD WWW20'!O$3,'Mapping wastewater'!$D$4:$N$4,0))*'Density per LAD WWW20'!$D191</f>
        <v>0</v>
      </c>
      <c r="P191" s="25">
        <f>INDEX('Mapping wastewater'!$D$5:$N$352,MATCH('Density per LAD WWW20'!$B191,'Mapping wastewater'!$B$5:$B$352,0), MATCH('Density per LAD WWW20'!P$3,'Mapping wastewater'!$D$4:$N$4,0))*'Density per LAD WWW20'!$D191</f>
        <v>0</v>
      </c>
      <c r="Q191" s="25">
        <f>INDEX('Mapping wastewater'!$D$5:$N$352,MATCH('Density per LAD WWW20'!$B191,'Mapping wastewater'!$B$5:$B$352,0), MATCH('Density per LAD WWW20'!Q$3,'Mapping wastewater'!$D$4:$N$4,0))*'Density per LAD WWW20'!$D191</f>
        <v>0</v>
      </c>
      <c r="R191" s="25">
        <f>INDEX('Mapping wastewater'!$D$5:$N$352,MATCH('Density per LAD WWW20'!$B191,'Mapping wastewater'!$B$5:$B$352,0), MATCH('Density per LAD WWW20'!R$3,'Mapping wastewater'!$D$4:$N$4,0))*'Density per LAD WWW20'!$D191</f>
        <v>0</v>
      </c>
    </row>
    <row r="192" spans="1:18">
      <c r="A192" s="14" t="s">
        <v>331</v>
      </c>
      <c r="B192" s="14" t="s">
        <v>332</v>
      </c>
      <c r="C192" s="14" t="s">
        <v>31</v>
      </c>
      <c r="D192" s="24">
        <f>INDEX('ONS data MYE 5'!$W$7:$W$446, MATCH($B192,'ONS data MYE 5'!$B$7:$B$446,0))</f>
        <v>97584</v>
      </c>
      <c r="E192" s="24">
        <f>INDEX('ONS data MYE 5'!$X$7:$X$446, MATCH($B192,'ONS data MYE 5'!$B$7:$B$446,0))</f>
        <v>334</v>
      </c>
      <c r="F192" s="24">
        <f t="shared" si="4"/>
        <v>5.8111409929767008</v>
      </c>
      <c r="G192" s="24">
        <f t="shared" si="5"/>
        <v>33.769359640254237</v>
      </c>
      <c r="H192" s="25">
        <f>INDEX('Mapping wastewater'!$D$5:$N$352,MATCH('Density per LAD WWW20'!$B192,'Mapping wastewater'!$B$5:$B$352,0), MATCH('Density per LAD WWW20'!H$3,'Mapping wastewater'!$D$4:$N$4,0))*'Density per LAD WWW20'!$D192</f>
        <v>0</v>
      </c>
      <c r="I192" s="25">
        <f>INDEX('Mapping wastewater'!$D$5:$N$352,MATCH('Density per LAD WWW20'!$B192,'Mapping wastewater'!$B$5:$B$352,0), MATCH('Density per LAD WWW20'!I$3,'Mapping wastewater'!$D$4:$N$4,0))*'Density per LAD WWW20'!$D192</f>
        <v>0</v>
      </c>
      <c r="J192" s="25">
        <f>INDEX('Mapping wastewater'!$D$5:$N$352,MATCH('Density per LAD WWW20'!$B192,'Mapping wastewater'!$B$5:$B$352,0), MATCH('Density per LAD WWW20'!J$3,'Mapping wastewater'!$D$4:$N$4,0))*'Density per LAD WWW20'!$D192</f>
        <v>0</v>
      </c>
      <c r="K192" s="25">
        <f>INDEX('Mapping wastewater'!$D$5:$N$352,MATCH('Density per LAD WWW20'!$B192,'Mapping wastewater'!$B$5:$B$352,0), MATCH('Density per LAD WWW20'!K$3,'Mapping wastewater'!$D$4:$N$4,0))*'Density per LAD WWW20'!$D192</f>
        <v>0</v>
      </c>
      <c r="L192" s="25">
        <f>INDEX('Mapping wastewater'!$D$5:$N$352,MATCH('Density per LAD WWW20'!$B192,'Mapping wastewater'!$B$5:$B$352,0), MATCH('Density per LAD WWW20'!L$3,'Mapping wastewater'!$D$4:$N$4,0))*'Density per LAD WWW20'!$D192</f>
        <v>103525</v>
      </c>
      <c r="M192" s="25">
        <f>INDEX('Mapping wastewater'!$D$5:$N$352,MATCH('Density per LAD WWW20'!$B192,'Mapping wastewater'!$B$5:$B$352,0), MATCH('Density per LAD WWW20'!M$3,'Mapping wastewater'!$D$4:$N$4,0))*'Density per LAD WWW20'!$D192</f>
        <v>0</v>
      </c>
      <c r="N192" s="25">
        <f>INDEX('Mapping wastewater'!$D$5:$N$352,MATCH('Density per LAD WWW20'!$B192,'Mapping wastewater'!$B$5:$B$352,0), MATCH('Density per LAD WWW20'!N$3,'Mapping wastewater'!$D$4:$N$4,0))*'Density per LAD WWW20'!$D192</f>
        <v>0</v>
      </c>
      <c r="O192" s="25">
        <f>INDEX('Mapping wastewater'!$D$5:$N$352,MATCH('Density per LAD WWW20'!$B192,'Mapping wastewater'!$B$5:$B$352,0), MATCH('Density per LAD WWW20'!O$3,'Mapping wastewater'!$D$4:$N$4,0))*'Density per LAD WWW20'!$D192</f>
        <v>0</v>
      </c>
      <c r="P192" s="25">
        <f>INDEX('Mapping wastewater'!$D$5:$N$352,MATCH('Density per LAD WWW20'!$B192,'Mapping wastewater'!$B$5:$B$352,0), MATCH('Density per LAD WWW20'!P$3,'Mapping wastewater'!$D$4:$N$4,0))*'Density per LAD WWW20'!$D192</f>
        <v>0</v>
      </c>
      <c r="Q192" s="25">
        <f>INDEX('Mapping wastewater'!$D$5:$N$352,MATCH('Density per LAD WWW20'!$B192,'Mapping wastewater'!$B$5:$B$352,0), MATCH('Density per LAD WWW20'!Q$3,'Mapping wastewater'!$D$4:$N$4,0))*'Density per LAD WWW20'!$D192</f>
        <v>0</v>
      </c>
      <c r="R192" s="25">
        <f>INDEX('Mapping wastewater'!$D$5:$N$352,MATCH('Density per LAD WWW20'!$B192,'Mapping wastewater'!$B$5:$B$352,0), MATCH('Density per LAD WWW20'!R$3,'Mapping wastewater'!$D$4:$N$4,0))*'Density per LAD WWW20'!$D192</f>
        <v>0</v>
      </c>
    </row>
    <row r="193" spans="1:18">
      <c r="A193" s="14" t="s">
        <v>333</v>
      </c>
      <c r="B193" s="14" t="s">
        <v>334</v>
      </c>
      <c r="C193" s="14" t="s">
        <v>31</v>
      </c>
      <c r="D193" s="24">
        <f>INDEX('ONS data MYE 5'!$W$7:$W$446, MATCH($B193,'ONS data MYE 5'!$B$7:$B$446,0))</f>
        <v>90729</v>
      </c>
      <c r="E193" s="24">
        <f>INDEX('ONS data MYE 5'!$X$7:$X$446, MATCH($B193,'ONS data MYE 5'!$B$7:$B$446,0))</f>
        <v>178</v>
      </c>
      <c r="F193" s="24">
        <f t="shared" si="4"/>
        <v>5.181783550292085</v>
      </c>
      <c r="G193" s="24">
        <f t="shared" si="5"/>
        <v>26.850880762077644</v>
      </c>
      <c r="H193" s="25">
        <f>INDEX('Mapping wastewater'!$D$5:$N$352,MATCH('Density per LAD WWW20'!$B193,'Mapping wastewater'!$B$5:$B$352,0), MATCH('Density per LAD WWW20'!H$3,'Mapping wastewater'!$D$4:$N$4,0))*'Density per LAD WWW20'!$D193</f>
        <v>0</v>
      </c>
      <c r="I193" s="25">
        <f>INDEX('Mapping wastewater'!$D$5:$N$352,MATCH('Density per LAD WWW20'!$B193,'Mapping wastewater'!$B$5:$B$352,0), MATCH('Density per LAD WWW20'!I$3,'Mapping wastewater'!$D$4:$N$4,0))*'Density per LAD WWW20'!$D193</f>
        <v>0</v>
      </c>
      <c r="J193" s="25">
        <f>INDEX('Mapping wastewater'!$D$5:$N$352,MATCH('Density per LAD WWW20'!$B193,'Mapping wastewater'!$B$5:$B$352,0), MATCH('Density per LAD WWW20'!J$3,'Mapping wastewater'!$D$4:$N$4,0))*'Density per LAD WWW20'!$D193</f>
        <v>0</v>
      </c>
      <c r="K193" s="25">
        <f>INDEX('Mapping wastewater'!$D$5:$N$352,MATCH('Density per LAD WWW20'!$B193,'Mapping wastewater'!$B$5:$B$352,0), MATCH('Density per LAD WWW20'!K$3,'Mapping wastewater'!$D$4:$N$4,0))*'Density per LAD WWW20'!$D193</f>
        <v>0</v>
      </c>
      <c r="L193" s="25">
        <f>INDEX('Mapping wastewater'!$D$5:$N$352,MATCH('Density per LAD WWW20'!$B193,'Mapping wastewater'!$B$5:$B$352,0), MATCH('Density per LAD WWW20'!L$3,'Mapping wastewater'!$D$4:$N$4,0))*'Density per LAD WWW20'!$D193</f>
        <v>96716</v>
      </c>
      <c r="M193" s="25">
        <f>INDEX('Mapping wastewater'!$D$5:$N$352,MATCH('Density per LAD WWW20'!$B193,'Mapping wastewater'!$B$5:$B$352,0), MATCH('Density per LAD WWW20'!M$3,'Mapping wastewater'!$D$4:$N$4,0))*'Density per LAD WWW20'!$D193</f>
        <v>0</v>
      </c>
      <c r="N193" s="25">
        <f>INDEX('Mapping wastewater'!$D$5:$N$352,MATCH('Density per LAD WWW20'!$B193,'Mapping wastewater'!$B$5:$B$352,0), MATCH('Density per LAD WWW20'!N$3,'Mapping wastewater'!$D$4:$N$4,0))*'Density per LAD WWW20'!$D193</f>
        <v>0</v>
      </c>
      <c r="O193" s="25">
        <f>INDEX('Mapping wastewater'!$D$5:$N$352,MATCH('Density per LAD WWW20'!$B193,'Mapping wastewater'!$B$5:$B$352,0), MATCH('Density per LAD WWW20'!O$3,'Mapping wastewater'!$D$4:$N$4,0))*'Density per LAD WWW20'!$D193</f>
        <v>0</v>
      </c>
      <c r="P193" s="25">
        <f>INDEX('Mapping wastewater'!$D$5:$N$352,MATCH('Density per LAD WWW20'!$B193,'Mapping wastewater'!$B$5:$B$352,0), MATCH('Density per LAD WWW20'!P$3,'Mapping wastewater'!$D$4:$N$4,0))*'Density per LAD WWW20'!$D193</f>
        <v>0</v>
      </c>
      <c r="Q193" s="25">
        <f>INDEX('Mapping wastewater'!$D$5:$N$352,MATCH('Density per LAD WWW20'!$B193,'Mapping wastewater'!$B$5:$B$352,0), MATCH('Density per LAD WWW20'!Q$3,'Mapping wastewater'!$D$4:$N$4,0))*'Density per LAD WWW20'!$D193</f>
        <v>0</v>
      </c>
      <c r="R193" s="25">
        <f>INDEX('Mapping wastewater'!$D$5:$N$352,MATCH('Density per LAD WWW20'!$B193,'Mapping wastewater'!$B$5:$B$352,0), MATCH('Density per LAD WWW20'!R$3,'Mapping wastewater'!$D$4:$N$4,0))*'Density per LAD WWW20'!$D193</f>
        <v>0</v>
      </c>
    </row>
    <row r="194" spans="1:18">
      <c r="A194" s="14" t="s">
        <v>335</v>
      </c>
      <c r="B194" s="14" t="s">
        <v>336</v>
      </c>
      <c r="C194" s="14" t="s">
        <v>31</v>
      </c>
      <c r="D194" s="24">
        <f>INDEX('ONS data MYE 5'!$W$7:$W$446, MATCH($B194,'ONS data MYE 5'!$B$7:$B$446,0))</f>
        <v>149415</v>
      </c>
      <c r="E194" s="24">
        <f>INDEX('ONS data MYE 5'!$X$7:$X$446, MATCH($B194,'ONS data MYE 5'!$B$7:$B$446,0))</f>
        <v>179</v>
      </c>
      <c r="F194" s="24">
        <f t="shared" si="4"/>
        <v>5.1873858058407549</v>
      </c>
      <c r="G194" s="24">
        <f t="shared" si="5"/>
        <v>26.908971498638138</v>
      </c>
      <c r="H194" s="25">
        <f>INDEX('Mapping wastewater'!$D$5:$N$352,MATCH('Density per LAD WWW20'!$B194,'Mapping wastewater'!$B$5:$B$352,0), MATCH('Density per LAD WWW20'!H$3,'Mapping wastewater'!$D$4:$N$4,0))*'Density per LAD WWW20'!$D194</f>
        <v>0</v>
      </c>
      <c r="I194" s="25">
        <f>INDEX('Mapping wastewater'!$D$5:$N$352,MATCH('Density per LAD WWW20'!$B194,'Mapping wastewater'!$B$5:$B$352,0), MATCH('Density per LAD WWW20'!I$3,'Mapping wastewater'!$D$4:$N$4,0))*'Density per LAD WWW20'!$D194</f>
        <v>0</v>
      </c>
      <c r="J194" s="25">
        <f>INDEX('Mapping wastewater'!$D$5:$N$352,MATCH('Density per LAD WWW20'!$B194,'Mapping wastewater'!$B$5:$B$352,0), MATCH('Density per LAD WWW20'!J$3,'Mapping wastewater'!$D$4:$N$4,0))*'Density per LAD WWW20'!$D194</f>
        <v>0</v>
      </c>
      <c r="K194" s="25">
        <f>INDEX('Mapping wastewater'!$D$5:$N$352,MATCH('Density per LAD WWW20'!$B194,'Mapping wastewater'!$B$5:$B$352,0), MATCH('Density per LAD WWW20'!K$3,'Mapping wastewater'!$D$4:$N$4,0))*'Density per LAD WWW20'!$D194</f>
        <v>0</v>
      </c>
      <c r="L194" s="25">
        <f>INDEX('Mapping wastewater'!$D$5:$N$352,MATCH('Density per LAD WWW20'!$B194,'Mapping wastewater'!$B$5:$B$352,0), MATCH('Density per LAD WWW20'!L$3,'Mapping wastewater'!$D$4:$N$4,0))*'Density per LAD WWW20'!$D194</f>
        <v>162733</v>
      </c>
      <c r="M194" s="25">
        <f>INDEX('Mapping wastewater'!$D$5:$N$352,MATCH('Density per LAD WWW20'!$B194,'Mapping wastewater'!$B$5:$B$352,0), MATCH('Density per LAD WWW20'!M$3,'Mapping wastewater'!$D$4:$N$4,0))*'Density per LAD WWW20'!$D194</f>
        <v>0</v>
      </c>
      <c r="N194" s="25">
        <f>INDEX('Mapping wastewater'!$D$5:$N$352,MATCH('Density per LAD WWW20'!$B194,'Mapping wastewater'!$B$5:$B$352,0), MATCH('Density per LAD WWW20'!N$3,'Mapping wastewater'!$D$4:$N$4,0))*'Density per LAD WWW20'!$D194</f>
        <v>0</v>
      </c>
      <c r="O194" s="25">
        <f>INDEX('Mapping wastewater'!$D$5:$N$352,MATCH('Density per LAD WWW20'!$B194,'Mapping wastewater'!$B$5:$B$352,0), MATCH('Density per LAD WWW20'!O$3,'Mapping wastewater'!$D$4:$N$4,0))*'Density per LAD WWW20'!$D194</f>
        <v>0</v>
      </c>
      <c r="P194" s="25">
        <f>INDEX('Mapping wastewater'!$D$5:$N$352,MATCH('Density per LAD WWW20'!$B194,'Mapping wastewater'!$B$5:$B$352,0), MATCH('Density per LAD WWW20'!P$3,'Mapping wastewater'!$D$4:$N$4,0))*'Density per LAD WWW20'!$D194</f>
        <v>0</v>
      </c>
      <c r="Q194" s="25">
        <f>INDEX('Mapping wastewater'!$D$5:$N$352,MATCH('Density per LAD WWW20'!$B194,'Mapping wastewater'!$B$5:$B$352,0), MATCH('Density per LAD WWW20'!Q$3,'Mapping wastewater'!$D$4:$N$4,0))*'Density per LAD WWW20'!$D194</f>
        <v>0</v>
      </c>
      <c r="R194" s="25">
        <f>INDEX('Mapping wastewater'!$D$5:$N$352,MATCH('Density per LAD WWW20'!$B194,'Mapping wastewater'!$B$5:$B$352,0), MATCH('Density per LAD WWW20'!R$3,'Mapping wastewater'!$D$4:$N$4,0))*'Density per LAD WWW20'!$D194</f>
        <v>0</v>
      </c>
    </row>
    <row r="195" spans="1:18">
      <c r="A195" s="14" t="s">
        <v>337</v>
      </c>
      <c r="B195" s="14" t="s">
        <v>338</v>
      </c>
      <c r="C195" s="14" t="s">
        <v>31</v>
      </c>
      <c r="D195" s="24">
        <f>INDEX('ONS data MYE 5'!$W$7:$W$446, MATCH($B195,'ONS data MYE 5'!$B$7:$B$446,0))</f>
        <v>116010</v>
      </c>
      <c r="E195" s="24">
        <f>INDEX('ONS data MYE 5'!$X$7:$X$446, MATCH($B195,'ONS data MYE 5'!$B$7:$B$446,0))</f>
        <v>226</v>
      </c>
      <c r="F195" s="24">
        <f t="shared" si="4"/>
        <v>5.4205349992722862</v>
      </c>
      <c r="G195" s="24">
        <f t="shared" si="5"/>
        <v>29.382199678335805</v>
      </c>
      <c r="H195" s="25">
        <f>INDEX('Mapping wastewater'!$D$5:$N$352,MATCH('Density per LAD WWW20'!$B195,'Mapping wastewater'!$B$5:$B$352,0), MATCH('Density per LAD WWW20'!H$3,'Mapping wastewater'!$D$4:$N$4,0))*'Density per LAD WWW20'!$D195</f>
        <v>0</v>
      </c>
      <c r="I195" s="25">
        <f>INDEX('Mapping wastewater'!$D$5:$N$352,MATCH('Density per LAD WWW20'!$B195,'Mapping wastewater'!$B$5:$B$352,0), MATCH('Density per LAD WWW20'!I$3,'Mapping wastewater'!$D$4:$N$4,0))*'Density per LAD WWW20'!$D195</f>
        <v>0</v>
      </c>
      <c r="J195" s="25">
        <f>INDEX('Mapping wastewater'!$D$5:$N$352,MATCH('Density per LAD WWW20'!$B195,'Mapping wastewater'!$B$5:$B$352,0), MATCH('Density per LAD WWW20'!J$3,'Mapping wastewater'!$D$4:$N$4,0))*'Density per LAD WWW20'!$D195</f>
        <v>0</v>
      </c>
      <c r="K195" s="25">
        <f>INDEX('Mapping wastewater'!$D$5:$N$352,MATCH('Density per LAD WWW20'!$B195,'Mapping wastewater'!$B$5:$B$352,0), MATCH('Density per LAD WWW20'!K$3,'Mapping wastewater'!$D$4:$N$4,0))*'Density per LAD WWW20'!$D195</f>
        <v>0</v>
      </c>
      <c r="L195" s="25">
        <f>INDEX('Mapping wastewater'!$D$5:$N$352,MATCH('Density per LAD WWW20'!$B195,'Mapping wastewater'!$B$5:$B$352,0), MATCH('Density per LAD WWW20'!L$3,'Mapping wastewater'!$D$4:$N$4,0))*'Density per LAD WWW20'!$D195</f>
        <v>44581.68</v>
      </c>
      <c r="M195" s="25">
        <f>INDEX('Mapping wastewater'!$D$5:$N$352,MATCH('Density per LAD WWW20'!$B195,'Mapping wastewater'!$B$5:$B$352,0), MATCH('Density per LAD WWW20'!M$3,'Mapping wastewater'!$D$4:$N$4,0))*'Density per LAD WWW20'!$D195</f>
        <v>0</v>
      </c>
      <c r="N195" s="25">
        <f>INDEX('Mapping wastewater'!$D$5:$N$352,MATCH('Density per LAD WWW20'!$B195,'Mapping wastewater'!$B$5:$B$352,0), MATCH('Density per LAD WWW20'!N$3,'Mapping wastewater'!$D$4:$N$4,0))*'Density per LAD WWW20'!$D195</f>
        <v>0</v>
      </c>
      <c r="O195" s="25">
        <f>INDEX('Mapping wastewater'!$D$5:$N$352,MATCH('Density per LAD WWW20'!$B195,'Mapping wastewater'!$B$5:$B$352,0), MATCH('Density per LAD WWW20'!O$3,'Mapping wastewater'!$D$4:$N$4,0))*'Density per LAD WWW20'!$D195</f>
        <v>79256.320000000007</v>
      </c>
      <c r="P195" s="25">
        <f>INDEX('Mapping wastewater'!$D$5:$N$352,MATCH('Density per LAD WWW20'!$B195,'Mapping wastewater'!$B$5:$B$352,0), MATCH('Density per LAD WWW20'!P$3,'Mapping wastewater'!$D$4:$N$4,0))*'Density per LAD WWW20'!$D195</f>
        <v>0</v>
      </c>
      <c r="Q195" s="25">
        <f>INDEX('Mapping wastewater'!$D$5:$N$352,MATCH('Density per LAD WWW20'!$B195,'Mapping wastewater'!$B$5:$B$352,0), MATCH('Density per LAD WWW20'!Q$3,'Mapping wastewater'!$D$4:$N$4,0))*'Density per LAD WWW20'!$D195</f>
        <v>0</v>
      </c>
      <c r="R195" s="25">
        <f>INDEX('Mapping wastewater'!$D$5:$N$352,MATCH('Density per LAD WWW20'!$B195,'Mapping wastewater'!$B$5:$B$352,0), MATCH('Density per LAD WWW20'!R$3,'Mapping wastewater'!$D$4:$N$4,0))*'Density per LAD WWW20'!$D195</f>
        <v>0</v>
      </c>
    </row>
    <row r="196" spans="1:18">
      <c r="A196" s="14" t="s">
        <v>339</v>
      </c>
      <c r="B196" s="14" t="s">
        <v>340</v>
      </c>
      <c r="C196" s="14" t="s">
        <v>31</v>
      </c>
      <c r="D196" s="24">
        <f>INDEX('ONS data MYE 5'!$W$7:$W$446, MATCH($B196,'ONS data MYE 5'!$B$7:$B$446,0))</f>
        <v>91662</v>
      </c>
      <c r="E196" s="24">
        <f>INDEX('ONS data MYE 5'!$X$7:$X$446, MATCH($B196,'ONS data MYE 5'!$B$7:$B$446,0))</f>
        <v>426</v>
      </c>
      <c r="F196" s="24">
        <f t="shared" si="4"/>
        <v>6.0544393462693709</v>
      </c>
      <c r="G196" s="24">
        <f t="shared" si="5"/>
        <v>36.656235797654688</v>
      </c>
      <c r="H196" s="25">
        <f>INDEX('Mapping wastewater'!$D$5:$N$352,MATCH('Density per LAD WWW20'!$B196,'Mapping wastewater'!$B$5:$B$352,0), MATCH('Density per LAD WWW20'!H$3,'Mapping wastewater'!$D$4:$N$4,0))*'Density per LAD WWW20'!$D196</f>
        <v>0</v>
      </c>
      <c r="I196" s="25">
        <f>INDEX('Mapping wastewater'!$D$5:$N$352,MATCH('Density per LAD WWW20'!$B196,'Mapping wastewater'!$B$5:$B$352,0), MATCH('Density per LAD WWW20'!I$3,'Mapping wastewater'!$D$4:$N$4,0))*'Density per LAD WWW20'!$D196</f>
        <v>0</v>
      </c>
      <c r="J196" s="25">
        <f>INDEX('Mapping wastewater'!$D$5:$N$352,MATCH('Density per LAD WWW20'!$B196,'Mapping wastewater'!$B$5:$B$352,0), MATCH('Density per LAD WWW20'!J$3,'Mapping wastewater'!$D$4:$N$4,0))*'Density per LAD WWW20'!$D196</f>
        <v>0</v>
      </c>
      <c r="K196" s="25">
        <f>INDEX('Mapping wastewater'!$D$5:$N$352,MATCH('Density per LAD WWW20'!$B196,'Mapping wastewater'!$B$5:$B$352,0), MATCH('Density per LAD WWW20'!K$3,'Mapping wastewater'!$D$4:$N$4,0))*'Density per LAD WWW20'!$D196</f>
        <v>0</v>
      </c>
      <c r="L196" s="25">
        <f>INDEX('Mapping wastewater'!$D$5:$N$352,MATCH('Density per LAD WWW20'!$B196,'Mapping wastewater'!$B$5:$B$352,0), MATCH('Density per LAD WWW20'!L$3,'Mapping wastewater'!$D$4:$N$4,0))*'Density per LAD WWW20'!$D196</f>
        <v>0</v>
      </c>
      <c r="M196" s="25">
        <f>INDEX('Mapping wastewater'!$D$5:$N$352,MATCH('Density per LAD WWW20'!$B196,'Mapping wastewater'!$B$5:$B$352,0), MATCH('Density per LAD WWW20'!M$3,'Mapping wastewater'!$D$4:$N$4,0))*'Density per LAD WWW20'!$D196</f>
        <v>0</v>
      </c>
      <c r="N196" s="25">
        <f>INDEX('Mapping wastewater'!$D$5:$N$352,MATCH('Density per LAD WWW20'!$B196,'Mapping wastewater'!$B$5:$B$352,0), MATCH('Density per LAD WWW20'!N$3,'Mapping wastewater'!$D$4:$N$4,0))*'Density per LAD WWW20'!$D196</f>
        <v>0</v>
      </c>
      <c r="O196" s="25">
        <f>INDEX('Mapping wastewater'!$D$5:$N$352,MATCH('Density per LAD WWW20'!$B196,'Mapping wastewater'!$B$5:$B$352,0), MATCH('Density per LAD WWW20'!O$3,'Mapping wastewater'!$D$4:$N$4,0))*'Density per LAD WWW20'!$D196</f>
        <v>97608</v>
      </c>
      <c r="P196" s="25">
        <f>INDEX('Mapping wastewater'!$D$5:$N$352,MATCH('Density per LAD WWW20'!$B196,'Mapping wastewater'!$B$5:$B$352,0), MATCH('Density per LAD WWW20'!P$3,'Mapping wastewater'!$D$4:$N$4,0))*'Density per LAD WWW20'!$D196</f>
        <v>0</v>
      </c>
      <c r="Q196" s="25">
        <f>INDEX('Mapping wastewater'!$D$5:$N$352,MATCH('Density per LAD WWW20'!$B196,'Mapping wastewater'!$B$5:$B$352,0), MATCH('Density per LAD WWW20'!Q$3,'Mapping wastewater'!$D$4:$N$4,0))*'Density per LAD WWW20'!$D196</f>
        <v>0</v>
      </c>
      <c r="R196" s="25">
        <f>INDEX('Mapping wastewater'!$D$5:$N$352,MATCH('Density per LAD WWW20'!$B196,'Mapping wastewater'!$B$5:$B$352,0), MATCH('Density per LAD WWW20'!R$3,'Mapping wastewater'!$D$4:$N$4,0))*'Density per LAD WWW20'!$D196</f>
        <v>0</v>
      </c>
    </row>
    <row r="197" spans="1:18">
      <c r="A197" s="14" t="s">
        <v>341</v>
      </c>
      <c r="B197" s="14" t="s">
        <v>342</v>
      </c>
      <c r="C197" s="14" t="s">
        <v>31</v>
      </c>
      <c r="D197" s="24">
        <f>INDEX('ONS data MYE 5'!$W$7:$W$446, MATCH($B197,'ONS data MYE 5'!$B$7:$B$446,0))</f>
        <v>94354</v>
      </c>
      <c r="E197" s="24">
        <f>INDEX('ONS data MYE 5'!$X$7:$X$446, MATCH($B197,'ONS data MYE 5'!$B$7:$B$446,0))</f>
        <v>2417</v>
      </c>
      <c r="F197" s="24">
        <f t="shared" si="4"/>
        <v>7.7902823807034833</v>
      </c>
      <c r="G197" s="24">
        <f t="shared" si="5"/>
        <v>60.688499571099129</v>
      </c>
      <c r="H197" s="25">
        <f>INDEX('Mapping wastewater'!$D$5:$N$352,MATCH('Density per LAD WWW20'!$B197,'Mapping wastewater'!$B$5:$B$352,0), MATCH('Density per LAD WWW20'!H$3,'Mapping wastewater'!$D$4:$N$4,0))*'Density per LAD WWW20'!$D197</f>
        <v>0</v>
      </c>
      <c r="I197" s="25">
        <f>INDEX('Mapping wastewater'!$D$5:$N$352,MATCH('Density per LAD WWW20'!$B197,'Mapping wastewater'!$B$5:$B$352,0), MATCH('Density per LAD WWW20'!I$3,'Mapping wastewater'!$D$4:$N$4,0))*'Density per LAD WWW20'!$D197</f>
        <v>0</v>
      </c>
      <c r="J197" s="25">
        <f>INDEX('Mapping wastewater'!$D$5:$N$352,MATCH('Density per LAD WWW20'!$B197,'Mapping wastewater'!$B$5:$B$352,0), MATCH('Density per LAD WWW20'!J$3,'Mapping wastewater'!$D$4:$N$4,0))*'Density per LAD WWW20'!$D197</f>
        <v>0</v>
      </c>
      <c r="K197" s="25">
        <f>INDEX('Mapping wastewater'!$D$5:$N$352,MATCH('Density per LAD WWW20'!$B197,'Mapping wastewater'!$B$5:$B$352,0), MATCH('Density per LAD WWW20'!K$3,'Mapping wastewater'!$D$4:$N$4,0))*'Density per LAD WWW20'!$D197</f>
        <v>0</v>
      </c>
      <c r="L197" s="25">
        <f>INDEX('Mapping wastewater'!$D$5:$N$352,MATCH('Density per LAD WWW20'!$B197,'Mapping wastewater'!$B$5:$B$352,0), MATCH('Density per LAD WWW20'!L$3,'Mapping wastewater'!$D$4:$N$4,0))*'Density per LAD WWW20'!$D197</f>
        <v>0</v>
      </c>
      <c r="M197" s="25">
        <f>INDEX('Mapping wastewater'!$D$5:$N$352,MATCH('Density per LAD WWW20'!$B197,'Mapping wastewater'!$B$5:$B$352,0), MATCH('Density per LAD WWW20'!M$3,'Mapping wastewater'!$D$4:$N$4,0))*'Density per LAD WWW20'!$D197</f>
        <v>0</v>
      </c>
      <c r="N197" s="25">
        <f>INDEX('Mapping wastewater'!$D$5:$N$352,MATCH('Density per LAD WWW20'!$B197,'Mapping wastewater'!$B$5:$B$352,0), MATCH('Density per LAD WWW20'!N$3,'Mapping wastewater'!$D$4:$N$4,0))*'Density per LAD WWW20'!$D197</f>
        <v>0</v>
      </c>
      <c r="O197" s="25">
        <f>INDEX('Mapping wastewater'!$D$5:$N$352,MATCH('Density per LAD WWW20'!$B197,'Mapping wastewater'!$B$5:$B$352,0), MATCH('Density per LAD WWW20'!O$3,'Mapping wastewater'!$D$4:$N$4,0))*'Density per LAD WWW20'!$D197</f>
        <v>94387</v>
      </c>
      <c r="P197" s="25">
        <f>INDEX('Mapping wastewater'!$D$5:$N$352,MATCH('Density per LAD WWW20'!$B197,'Mapping wastewater'!$B$5:$B$352,0), MATCH('Density per LAD WWW20'!P$3,'Mapping wastewater'!$D$4:$N$4,0))*'Density per LAD WWW20'!$D197</f>
        <v>0</v>
      </c>
      <c r="Q197" s="25">
        <f>INDEX('Mapping wastewater'!$D$5:$N$352,MATCH('Density per LAD WWW20'!$B197,'Mapping wastewater'!$B$5:$B$352,0), MATCH('Density per LAD WWW20'!Q$3,'Mapping wastewater'!$D$4:$N$4,0))*'Density per LAD WWW20'!$D197</f>
        <v>0</v>
      </c>
      <c r="R197" s="25">
        <f>INDEX('Mapping wastewater'!$D$5:$N$352,MATCH('Density per LAD WWW20'!$B197,'Mapping wastewater'!$B$5:$B$352,0), MATCH('Density per LAD WWW20'!R$3,'Mapping wastewater'!$D$4:$N$4,0))*'Density per LAD WWW20'!$D197</f>
        <v>0</v>
      </c>
    </row>
    <row r="198" spans="1:18">
      <c r="A198" s="14" t="s">
        <v>343</v>
      </c>
      <c r="B198" s="14" t="s">
        <v>344</v>
      </c>
      <c r="C198" s="14" t="s">
        <v>31</v>
      </c>
      <c r="D198" s="24">
        <f>INDEX('ONS data MYE 5'!$W$7:$W$446, MATCH($B198,'ONS data MYE 5'!$B$7:$B$446,0))</f>
        <v>118405</v>
      </c>
      <c r="E198" s="24">
        <f>INDEX('ONS data MYE 5'!$X$7:$X$446, MATCH($B198,'ONS data MYE 5'!$B$7:$B$446,0))</f>
        <v>204</v>
      </c>
      <c r="F198" s="24">
        <f t="shared" ref="F198:F261" si="6">LN(E198)</f>
        <v>5.3181199938442161</v>
      </c>
      <c r="G198" s="24">
        <f t="shared" ref="G198:G261" si="7">F198*F198</f>
        <v>28.282400268925606</v>
      </c>
      <c r="H198" s="25">
        <f>INDEX('Mapping wastewater'!$D$5:$N$352,MATCH('Density per LAD WWW20'!$B198,'Mapping wastewater'!$B$5:$B$352,0), MATCH('Density per LAD WWW20'!H$3,'Mapping wastewater'!$D$4:$N$4,0))*'Density per LAD WWW20'!$D198</f>
        <v>0</v>
      </c>
      <c r="I198" s="25">
        <f>INDEX('Mapping wastewater'!$D$5:$N$352,MATCH('Density per LAD WWW20'!$B198,'Mapping wastewater'!$B$5:$B$352,0), MATCH('Density per LAD WWW20'!I$3,'Mapping wastewater'!$D$4:$N$4,0))*'Density per LAD WWW20'!$D198</f>
        <v>0</v>
      </c>
      <c r="J198" s="25">
        <f>INDEX('Mapping wastewater'!$D$5:$N$352,MATCH('Density per LAD WWW20'!$B198,'Mapping wastewater'!$B$5:$B$352,0), MATCH('Density per LAD WWW20'!J$3,'Mapping wastewater'!$D$4:$N$4,0))*'Density per LAD WWW20'!$D198</f>
        <v>0</v>
      </c>
      <c r="K198" s="25">
        <f>INDEX('Mapping wastewater'!$D$5:$N$352,MATCH('Density per LAD WWW20'!$B198,'Mapping wastewater'!$B$5:$B$352,0), MATCH('Density per LAD WWW20'!K$3,'Mapping wastewater'!$D$4:$N$4,0))*'Density per LAD WWW20'!$D198</f>
        <v>0</v>
      </c>
      <c r="L198" s="25">
        <f>INDEX('Mapping wastewater'!$D$5:$N$352,MATCH('Density per LAD WWW20'!$B198,'Mapping wastewater'!$B$5:$B$352,0), MATCH('Density per LAD WWW20'!L$3,'Mapping wastewater'!$D$4:$N$4,0))*'Density per LAD WWW20'!$D198</f>
        <v>131018</v>
      </c>
      <c r="M198" s="25">
        <f>INDEX('Mapping wastewater'!$D$5:$N$352,MATCH('Density per LAD WWW20'!$B198,'Mapping wastewater'!$B$5:$B$352,0), MATCH('Density per LAD WWW20'!M$3,'Mapping wastewater'!$D$4:$N$4,0))*'Density per LAD WWW20'!$D198</f>
        <v>0</v>
      </c>
      <c r="N198" s="25">
        <f>INDEX('Mapping wastewater'!$D$5:$N$352,MATCH('Density per LAD WWW20'!$B198,'Mapping wastewater'!$B$5:$B$352,0), MATCH('Density per LAD WWW20'!N$3,'Mapping wastewater'!$D$4:$N$4,0))*'Density per LAD WWW20'!$D198</f>
        <v>0</v>
      </c>
      <c r="O198" s="25">
        <f>INDEX('Mapping wastewater'!$D$5:$N$352,MATCH('Density per LAD WWW20'!$B198,'Mapping wastewater'!$B$5:$B$352,0), MATCH('Density per LAD WWW20'!O$3,'Mapping wastewater'!$D$4:$N$4,0))*'Density per LAD WWW20'!$D198</f>
        <v>0</v>
      </c>
      <c r="P198" s="25">
        <f>INDEX('Mapping wastewater'!$D$5:$N$352,MATCH('Density per LAD WWW20'!$B198,'Mapping wastewater'!$B$5:$B$352,0), MATCH('Density per LAD WWW20'!P$3,'Mapping wastewater'!$D$4:$N$4,0))*'Density per LAD WWW20'!$D198</f>
        <v>0</v>
      </c>
      <c r="Q198" s="25">
        <f>INDEX('Mapping wastewater'!$D$5:$N$352,MATCH('Density per LAD WWW20'!$B198,'Mapping wastewater'!$B$5:$B$352,0), MATCH('Density per LAD WWW20'!Q$3,'Mapping wastewater'!$D$4:$N$4,0))*'Density per LAD WWW20'!$D198</f>
        <v>0</v>
      </c>
      <c r="R198" s="25">
        <f>INDEX('Mapping wastewater'!$D$5:$N$352,MATCH('Density per LAD WWW20'!$B198,'Mapping wastewater'!$B$5:$B$352,0), MATCH('Density per LAD WWW20'!R$3,'Mapping wastewater'!$D$4:$N$4,0))*'Density per LAD WWW20'!$D198</f>
        <v>0</v>
      </c>
    </row>
    <row r="199" spans="1:18">
      <c r="A199" s="14" t="s">
        <v>345</v>
      </c>
      <c r="B199" s="14" t="s">
        <v>346</v>
      </c>
      <c r="C199" s="14" t="s">
        <v>31</v>
      </c>
      <c r="D199" s="24">
        <f>INDEX('ONS data MYE 5'!$W$7:$W$446, MATCH($B199,'ONS data MYE 5'!$B$7:$B$446,0))</f>
        <v>155764</v>
      </c>
      <c r="E199" s="24">
        <f>INDEX('ONS data MYE 5'!$X$7:$X$446, MATCH($B199,'ONS data MYE 5'!$B$7:$B$446,0))</f>
        <v>396</v>
      </c>
      <c r="F199" s="24">
        <f t="shared" si="6"/>
        <v>5.9814142112544806</v>
      </c>
      <c r="G199" s="24">
        <f t="shared" si="7"/>
        <v>35.777315966597058</v>
      </c>
      <c r="H199" s="25">
        <f>INDEX('Mapping wastewater'!$D$5:$N$352,MATCH('Density per LAD WWW20'!$B199,'Mapping wastewater'!$B$5:$B$352,0), MATCH('Density per LAD WWW20'!H$3,'Mapping wastewater'!$D$4:$N$4,0))*'Density per LAD WWW20'!$D199</f>
        <v>0</v>
      </c>
      <c r="I199" s="25">
        <f>INDEX('Mapping wastewater'!$D$5:$N$352,MATCH('Density per LAD WWW20'!$B199,'Mapping wastewater'!$B$5:$B$352,0), MATCH('Density per LAD WWW20'!I$3,'Mapping wastewater'!$D$4:$N$4,0))*'Density per LAD WWW20'!$D199</f>
        <v>0</v>
      </c>
      <c r="J199" s="25">
        <f>INDEX('Mapping wastewater'!$D$5:$N$352,MATCH('Density per LAD WWW20'!$B199,'Mapping wastewater'!$B$5:$B$352,0), MATCH('Density per LAD WWW20'!J$3,'Mapping wastewater'!$D$4:$N$4,0))*'Density per LAD WWW20'!$D199</f>
        <v>0</v>
      </c>
      <c r="K199" s="25">
        <f>INDEX('Mapping wastewater'!$D$5:$N$352,MATCH('Density per LAD WWW20'!$B199,'Mapping wastewater'!$B$5:$B$352,0), MATCH('Density per LAD WWW20'!K$3,'Mapping wastewater'!$D$4:$N$4,0))*'Density per LAD WWW20'!$D199</f>
        <v>0</v>
      </c>
      <c r="L199" s="25">
        <f>INDEX('Mapping wastewater'!$D$5:$N$352,MATCH('Density per LAD WWW20'!$B199,'Mapping wastewater'!$B$5:$B$352,0), MATCH('Density per LAD WWW20'!L$3,'Mapping wastewater'!$D$4:$N$4,0))*'Density per LAD WWW20'!$D199</f>
        <v>173132</v>
      </c>
      <c r="M199" s="25">
        <f>INDEX('Mapping wastewater'!$D$5:$N$352,MATCH('Density per LAD WWW20'!$B199,'Mapping wastewater'!$B$5:$B$352,0), MATCH('Density per LAD WWW20'!M$3,'Mapping wastewater'!$D$4:$N$4,0))*'Density per LAD WWW20'!$D199</f>
        <v>0</v>
      </c>
      <c r="N199" s="25">
        <f>INDEX('Mapping wastewater'!$D$5:$N$352,MATCH('Density per LAD WWW20'!$B199,'Mapping wastewater'!$B$5:$B$352,0), MATCH('Density per LAD WWW20'!N$3,'Mapping wastewater'!$D$4:$N$4,0))*'Density per LAD WWW20'!$D199</f>
        <v>0</v>
      </c>
      <c r="O199" s="25">
        <f>INDEX('Mapping wastewater'!$D$5:$N$352,MATCH('Density per LAD WWW20'!$B199,'Mapping wastewater'!$B$5:$B$352,0), MATCH('Density per LAD WWW20'!O$3,'Mapping wastewater'!$D$4:$N$4,0))*'Density per LAD WWW20'!$D199</f>
        <v>0</v>
      </c>
      <c r="P199" s="25">
        <f>INDEX('Mapping wastewater'!$D$5:$N$352,MATCH('Density per LAD WWW20'!$B199,'Mapping wastewater'!$B$5:$B$352,0), MATCH('Density per LAD WWW20'!P$3,'Mapping wastewater'!$D$4:$N$4,0))*'Density per LAD WWW20'!$D199</f>
        <v>0</v>
      </c>
      <c r="Q199" s="25">
        <f>INDEX('Mapping wastewater'!$D$5:$N$352,MATCH('Density per LAD WWW20'!$B199,'Mapping wastewater'!$B$5:$B$352,0), MATCH('Density per LAD WWW20'!Q$3,'Mapping wastewater'!$D$4:$N$4,0))*'Density per LAD WWW20'!$D199</f>
        <v>0</v>
      </c>
      <c r="R199" s="25">
        <f>INDEX('Mapping wastewater'!$D$5:$N$352,MATCH('Density per LAD WWW20'!$B199,'Mapping wastewater'!$B$5:$B$352,0), MATCH('Density per LAD WWW20'!R$3,'Mapping wastewater'!$D$4:$N$4,0))*'Density per LAD WWW20'!$D199</f>
        <v>0</v>
      </c>
    </row>
    <row r="200" spans="1:18">
      <c r="A200" s="14" t="s">
        <v>347</v>
      </c>
      <c r="B200" s="14" t="s">
        <v>348</v>
      </c>
      <c r="C200" s="14" t="s">
        <v>31</v>
      </c>
      <c r="D200" s="24">
        <f>INDEX('ONS data MYE 5'!$W$7:$W$446, MATCH($B200,'ONS data MYE 5'!$B$7:$B$446,0))</f>
        <v>121087</v>
      </c>
      <c r="E200" s="24">
        <f>INDEX('ONS data MYE 5'!$X$7:$X$446, MATCH($B200,'ONS data MYE 5'!$B$7:$B$446,0))</f>
        <v>504</v>
      </c>
      <c r="F200" s="24">
        <f t="shared" si="6"/>
        <v>6.2225762680713688</v>
      </c>
      <c r="G200" s="24">
        <f t="shared" si="7"/>
        <v>38.720455411965006</v>
      </c>
      <c r="H200" s="25">
        <f>INDEX('Mapping wastewater'!$D$5:$N$352,MATCH('Density per LAD WWW20'!$B200,'Mapping wastewater'!$B$5:$B$352,0), MATCH('Density per LAD WWW20'!H$3,'Mapping wastewater'!$D$4:$N$4,0))*'Density per LAD WWW20'!$D200</f>
        <v>0</v>
      </c>
      <c r="I200" s="25">
        <f>INDEX('Mapping wastewater'!$D$5:$N$352,MATCH('Density per LAD WWW20'!$B200,'Mapping wastewater'!$B$5:$B$352,0), MATCH('Density per LAD WWW20'!I$3,'Mapping wastewater'!$D$4:$N$4,0))*'Density per LAD WWW20'!$D200</f>
        <v>0</v>
      </c>
      <c r="J200" s="25">
        <f>INDEX('Mapping wastewater'!$D$5:$N$352,MATCH('Density per LAD WWW20'!$B200,'Mapping wastewater'!$B$5:$B$352,0), MATCH('Density per LAD WWW20'!J$3,'Mapping wastewater'!$D$4:$N$4,0))*'Density per LAD WWW20'!$D200</f>
        <v>0</v>
      </c>
      <c r="K200" s="25">
        <f>INDEX('Mapping wastewater'!$D$5:$N$352,MATCH('Density per LAD WWW20'!$B200,'Mapping wastewater'!$B$5:$B$352,0), MATCH('Density per LAD WWW20'!K$3,'Mapping wastewater'!$D$4:$N$4,0))*'Density per LAD WWW20'!$D200</f>
        <v>0</v>
      </c>
      <c r="L200" s="25">
        <f>INDEX('Mapping wastewater'!$D$5:$N$352,MATCH('Density per LAD WWW20'!$B200,'Mapping wastewater'!$B$5:$B$352,0), MATCH('Density per LAD WWW20'!L$3,'Mapping wastewater'!$D$4:$N$4,0))*'Density per LAD WWW20'!$D200</f>
        <v>132571</v>
      </c>
      <c r="M200" s="25">
        <f>INDEX('Mapping wastewater'!$D$5:$N$352,MATCH('Density per LAD WWW20'!$B200,'Mapping wastewater'!$B$5:$B$352,0), MATCH('Density per LAD WWW20'!M$3,'Mapping wastewater'!$D$4:$N$4,0))*'Density per LAD WWW20'!$D200</f>
        <v>0</v>
      </c>
      <c r="N200" s="25">
        <f>INDEX('Mapping wastewater'!$D$5:$N$352,MATCH('Density per LAD WWW20'!$B200,'Mapping wastewater'!$B$5:$B$352,0), MATCH('Density per LAD WWW20'!N$3,'Mapping wastewater'!$D$4:$N$4,0))*'Density per LAD WWW20'!$D200</f>
        <v>0</v>
      </c>
      <c r="O200" s="25">
        <f>INDEX('Mapping wastewater'!$D$5:$N$352,MATCH('Density per LAD WWW20'!$B200,'Mapping wastewater'!$B$5:$B$352,0), MATCH('Density per LAD WWW20'!O$3,'Mapping wastewater'!$D$4:$N$4,0))*'Density per LAD WWW20'!$D200</f>
        <v>0</v>
      </c>
      <c r="P200" s="25">
        <f>INDEX('Mapping wastewater'!$D$5:$N$352,MATCH('Density per LAD WWW20'!$B200,'Mapping wastewater'!$B$5:$B$352,0), MATCH('Density per LAD WWW20'!P$3,'Mapping wastewater'!$D$4:$N$4,0))*'Density per LAD WWW20'!$D200</f>
        <v>0</v>
      </c>
      <c r="Q200" s="25">
        <f>INDEX('Mapping wastewater'!$D$5:$N$352,MATCH('Density per LAD WWW20'!$B200,'Mapping wastewater'!$B$5:$B$352,0), MATCH('Density per LAD WWW20'!Q$3,'Mapping wastewater'!$D$4:$N$4,0))*'Density per LAD WWW20'!$D200</f>
        <v>0</v>
      </c>
      <c r="R200" s="25">
        <f>INDEX('Mapping wastewater'!$D$5:$N$352,MATCH('Density per LAD WWW20'!$B200,'Mapping wastewater'!$B$5:$B$352,0), MATCH('Density per LAD WWW20'!R$3,'Mapping wastewater'!$D$4:$N$4,0))*'Density per LAD WWW20'!$D200</f>
        <v>0</v>
      </c>
    </row>
    <row r="201" spans="1:18">
      <c r="A201" s="14" t="s">
        <v>349</v>
      </c>
      <c r="B201" s="14" t="s">
        <v>350</v>
      </c>
      <c r="C201" s="14" t="s">
        <v>31</v>
      </c>
      <c r="D201" s="24">
        <f>INDEX('ONS data MYE 5'!$W$7:$W$446, MATCH($B201,'ONS data MYE 5'!$B$7:$B$446,0))</f>
        <v>115246</v>
      </c>
      <c r="E201" s="24">
        <f>INDEX('ONS data MYE 5'!$X$7:$X$446, MATCH($B201,'ONS data MYE 5'!$B$7:$B$446,0))</f>
        <v>348</v>
      </c>
      <c r="F201" s="24">
        <f t="shared" si="6"/>
        <v>5.8522024797744745</v>
      </c>
      <c r="G201" s="24">
        <f t="shared" si="7"/>
        <v>34.248273864278509</v>
      </c>
      <c r="H201" s="25">
        <f>INDEX('Mapping wastewater'!$D$5:$N$352,MATCH('Density per LAD WWW20'!$B201,'Mapping wastewater'!$B$5:$B$352,0), MATCH('Density per LAD WWW20'!H$3,'Mapping wastewater'!$D$4:$N$4,0))*'Density per LAD WWW20'!$D201</f>
        <v>0</v>
      </c>
      <c r="I201" s="25">
        <f>INDEX('Mapping wastewater'!$D$5:$N$352,MATCH('Density per LAD WWW20'!$B201,'Mapping wastewater'!$B$5:$B$352,0), MATCH('Density per LAD WWW20'!I$3,'Mapping wastewater'!$D$4:$N$4,0))*'Density per LAD WWW20'!$D201</f>
        <v>0</v>
      </c>
      <c r="J201" s="25">
        <f>INDEX('Mapping wastewater'!$D$5:$N$352,MATCH('Density per LAD WWW20'!$B201,'Mapping wastewater'!$B$5:$B$352,0), MATCH('Density per LAD WWW20'!J$3,'Mapping wastewater'!$D$4:$N$4,0))*'Density per LAD WWW20'!$D201</f>
        <v>0</v>
      </c>
      <c r="K201" s="25">
        <f>INDEX('Mapping wastewater'!$D$5:$N$352,MATCH('Density per LAD WWW20'!$B201,'Mapping wastewater'!$B$5:$B$352,0), MATCH('Density per LAD WWW20'!K$3,'Mapping wastewater'!$D$4:$N$4,0))*'Density per LAD WWW20'!$D201</f>
        <v>0</v>
      </c>
      <c r="L201" s="25">
        <f>INDEX('Mapping wastewater'!$D$5:$N$352,MATCH('Density per LAD WWW20'!$B201,'Mapping wastewater'!$B$5:$B$352,0), MATCH('Density per LAD WWW20'!L$3,'Mapping wastewater'!$D$4:$N$4,0))*'Density per LAD WWW20'!$D201</f>
        <v>118939</v>
      </c>
      <c r="M201" s="25">
        <f>INDEX('Mapping wastewater'!$D$5:$N$352,MATCH('Density per LAD WWW20'!$B201,'Mapping wastewater'!$B$5:$B$352,0), MATCH('Density per LAD WWW20'!M$3,'Mapping wastewater'!$D$4:$N$4,0))*'Density per LAD WWW20'!$D201</f>
        <v>0</v>
      </c>
      <c r="N201" s="25">
        <f>INDEX('Mapping wastewater'!$D$5:$N$352,MATCH('Density per LAD WWW20'!$B201,'Mapping wastewater'!$B$5:$B$352,0), MATCH('Density per LAD WWW20'!N$3,'Mapping wastewater'!$D$4:$N$4,0))*'Density per LAD WWW20'!$D201</f>
        <v>0</v>
      </c>
      <c r="O201" s="25">
        <f>INDEX('Mapping wastewater'!$D$5:$N$352,MATCH('Density per LAD WWW20'!$B201,'Mapping wastewater'!$B$5:$B$352,0), MATCH('Density per LAD WWW20'!O$3,'Mapping wastewater'!$D$4:$N$4,0))*'Density per LAD WWW20'!$D201</f>
        <v>0</v>
      </c>
      <c r="P201" s="25">
        <f>INDEX('Mapping wastewater'!$D$5:$N$352,MATCH('Density per LAD WWW20'!$B201,'Mapping wastewater'!$B$5:$B$352,0), MATCH('Density per LAD WWW20'!P$3,'Mapping wastewater'!$D$4:$N$4,0))*'Density per LAD WWW20'!$D201</f>
        <v>0</v>
      </c>
      <c r="Q201" s="25">
        <f>INDEX('Mapping wastewater'!$D$5:$N$352,MATCH('Density per LAD WWW20'!$B201,'Mapping wastewater'!$B$5:$B$352,0), MATCH('Density per LAD WWW20'!Q$3,'Mapping wastewater'!$D$4:$N$4,0))*'Density per LAD WWW20'!$D201</f>
        <v>0</v>
      </c>
      <c r="R201" s="25">
        <f>INDEX('Mapping wastewater'!$D$5:$N$352,MATCH('Density per LAD WWW20'!$B201,'Mapping wastewater'!$B$5:$B$352,0), MATCH('Density per LAD WWW20'!R$3,'Mapping wastewater'!$D$4:$N$4,0))*'Density per LAD WWW20'!$D201</f>
        <v>0</v>
      </c>
    </row>
    <row r="202" spans="1:18">
      <c r="A202" s="14" t="s">
        <v>351</v>
      </c>
      <c r="B202" s="14" t="s">
        <v>352</v>
      </c>
      <c r="C202" s="14" t="s">
        <v>31</v>
      </c>
      <c r="D202" s="24">
        <f>INDEX('ONS data MYE 5'!$W$7:$W$446, MATCH($B202,'ONS data MYE 5'!$B$7:$B$446,0))</f>
        <v>83178</v>
      </c>
      <c r="E202" s="24">
        <f>INDEX('ONS data MYE 5'!$X$7:$X$446, MATCH($B202,'ONS data MYE 5'!$B$7:$B$446,0))</f>
        <v>335</v>
      </c>
      <c r="F202" s="24">
        <f t="shared" si="6"/>
        <v>5.8141305318250662</v>
      </c>
      <c r="G202" s="24">
        <f t="shared" si="7"/>
        <v>33.804113841100424</v>
      </c>
      <c r="H202" s="25">
        <f>INDEX('Mapping wastewater'!$D$5:$N$352,MATCH('Density per LAD WWW20'!$B202,'Mapping wastewater'!$B$5:$B$352,0), MATCH('Density per LAD WWW20'!H$3,'Mapping wastewater'!$D$4:$N$4,0))*'Density per LAD WWW20'!$D202</f>
        <v>0</v>
      </c>
      <c r="I202" s="25">
        <f>INDEX('Mapping wastewater'!$D$5:$N$352,MATCH('Density per LAD WWW20'!$B202,'Mapping wastewater'!$B$5:$B$352,0), MATCH('Density per LAD WWW20'!I$3,'Mapping wastewater'!$D$4:$N$4,0))*'Density per LAD WWW20'!$D202</f>
        <v>0</v>
      </c>
      <c r="J202" s="25">
        <f>INDEX('Mapping wastewater'!$D$5:$N$352,MATCH('Density per LAD WWW20'!$B202,'Mapping wastewater'!$B$5:$B$352,0), MATCH('Density per LAD WWW20'!J$3,'Mapping wastewater'!$D$4:$N$4,0))*'Density per LAD WWW20'!$D202</f>
        <v>0</v>
      </c>
      <c r="K202" s="25">
        <f>INDEX('Mapping wastewater'!$D$5:$N$352,MATCH('Density per LAD WWW20'!$B202,'Mapping wastewater'!$B$5:$B$352,0), MATCH('Density per LAD WWW20'!K$3,'Mapping wastewater'!$D$4:$N$4,0))*'Density per LAD WWW20'!$D202</f>
        <v>0</v>
      </c>
      <c r="L202" s="25">
        <f>INDEX('Mapping wastewater'!$D$5:$N$352,MATCH('Density per LAD WWW20'!$B202,'Mapping wastewater'!$B$5:$B$352,0), MATCH('Density per LAD WWW20'!L$3,'Mapping wastewater'!$D$4:$N$4,0))*'Density per LAD WWW20'!$D202</f>
        <v>30989.699999999997</v>
      </c>
      <c r="M202" s="25">
        <f>INDEX('Mapping wastewater'!$D$5:$N$352,MATCH('Density per LAD WWW20'!$B202,'Mapping wastewater'!$B$5:$B$352,0), MATCH('Density per LAD WWW20'!M$3,'Mapping wastewater'!$D$4:$N$4,0))*'Density per LAD WWW20'!$D202</f>
        <v>0</v>
      </c>
      <c r="N202" s="25">
        <f>INDEX('Mapping wastewater'!$D$5:$N$352,MATCH('Density per LAD WWW20'!$B202,'Mapping wastewater'!$B$5:$B$352,0), MATCH('Density per LAD WWW20'!N$3,'Mapping wastewater'!$D$4:$N$4,0))*'Density per LAD WWW20'!$D202</f>
        <v>0</v>
      </c>
      <c r="O202" s="25">
        <f>INDEX('Mapping wastewater'!$D$5:$N$352,MATCH('Density per LAD WWW20'!$B202,'Mapping wastewater'!$B$5:$B$352,0), MATCH('Density per LAD WWW20'!O$3,'Mapping wastewater'!$D$4:$N$4,0))*'Density per LAD WWW20'!$D202</f>
        <v>57552.3</v>
      </c>
      <c r="P202" s="25">
        <f>INDEX('Mapping wastewater'!$D$5:$N$352,MATCH('Density per LAD WWW20'!$B202,'Mapping wastewater'!$B$5:$B$352,0), MATCH('Density per LAD WWW20'!P$3,'Mapping wastewater'!$D$4:$N$4,0))*'Density per LAD WWW20'!$D202</f>
        <v>0</v>
      </c>
      <c r="Q202" s="25">
        <f>INDEX('Mapping wastewater'!$D$5:$N$352,MATCH('Density per LAD WWW20'!$B202,'Mapping wastewater'!$B$5:$B$352,0), MATCH('Density per LAD WWW20'!Q$3,'Mapping wastewater'!$D$4:$N$4,0))*'Density per LAD WWW20'!$D202</f>
        <v>0</v>
      </c>
      <c r="R202" s="25">
        <f>INDEX('Mapping wastewater'!$D$5:$N$352,MATCH('Density per LAD WWW20'!$B202,'Mapping wastewater'!$B$5:$B$352,0), MATCH('Density per LAD WWW20'!R$3,'Mapping wastewater'!$D$4:$N$4,0))*'Density per LAD WWW20'!$D202</f>
        <v>0</v>
      </c>
    </row>
    <row r="203" spans="1:18">
      <c r="A203" s="14" t="s">
        <v>353</v>
      </c>
      <c r="B203" s="14" t="s">
        <v>354</v>
      </c>
      <c r="C203" s="14" t="s">
        <v>31</v>
      </c>
      <c r="D203" s="24">
        <f>INDEX('ONS data MYE 5'!$W$7:$W$446, MATCH($B203,'ONS data MYE 5'!$B$7:$B$446,0))</f>
        <v>140188</v>
      </c>
      <c r="E203" s="24">
        <f>INDEX('ONS data MYE 5'!$X$7:$X$446, MATCH($B203,'ONS data MYE 5'!$B$7:$B$446,0))</f>
        <v>420</v>
      </c>
      <c r="F203" s="24">
        <f t="shared" si="6"/>
        <v>6.0402547112774139</v>
      </c>
      <c r="G203" s="24">
        <f t="shared" si="7"/>
        <v>36.484676977108997</v>
      </c>
      <c r="H203" s="25">
        <f>INDEX('Mapping wastewater'!$D$5:$N$352,MATCH('Density per LAD WWW20'!$B203,'Mapping wastewater'!$B$5:$B$352,0), MATCH('Density per LAD WWW20'!H$3,'Mapping wastewater'!$D$4:$N$4,0))*'Density per LAD WWW20'!$D203</f>
        <v>0</v>
      </c>
      <c r="I203" s="25">
        <f>INDEX('Mapping wastewater'!$D$5:$N$352,MATCH('Density per LAD WWW20'!$B203,'Mapping wastewater'!$B$5:$B$352,0), MATCH('Density per LAD WWW20'!I$3,'Mapping wastewater'!$D$4:$N$4,0))*'Density per LAD WWW20'!$D203</f>
        <v>0</v>
      </c>
      <c r="J203" s="25">
        <f>INDEX('Mapping wastewater'!$D$5:$N$352,MATCH('Density per LAD WWW20'!$B203,'Mapping wastewater'!$B$5:$B$352,0), MATCH('Density per LAD WWW20'!J$3,'Mapping wastewater'!$D$4:$N$4,0))*'Density per LAD WWW20'!$D203</f>
        <v>0</v>
      </c>
      <c r="K203" s="25">
        <f>INDEX('Mapping wastewater'!$D$5:$N$352,MATCH('Density per LAD WWW20'!$B203,'Mapping wastewater'!$B$5:$B$352,0), MATCH('Density per LAD WWW20'!K$3,'Mapping wastewater'!$D$4:$N$4,0))*'Density per LAD WWW20'!$D203</f>
        <v>0</v>
      </c>
      <c r="L203" s="25">
        <f>INDEX('Mapping wastewater'!$D$5:$N$352,MATCH('Density per LAD WWW20'!$B203,'Mapping wastewater'!$B$5:$B$352,0), MATCH('Density per LAD WWW20'!L$3,'Mapping wastewater'!$D$4:$N$4,0))*'Density per LAD WWW20'!$D203</f>
        <v>152142</v>
      </c>
      <c r="M203" s="25">
        <f>INDEX('Mapping wastewater'!$D$5:$N$352,MATCH('Density per LAD WWW20'!$B203,'Mapping wastewater'!$B$5:$B$352,0), MATCH('Density per LAD WWW20'!M$3,'Mapping wastewater'!$D$4:$N$4,0))*'Density per LAD WWW20'!$D203</f>
        <v>0</v>
      </c>
      <c r="N203" s="25">
        <f>INDEX('Mapping wastewater'!$D$5:$N$352,MATCH('Density per LAD WWW20'!$B203,'Mapping wastewater'!$B$5:$B$352,0), MATCH('Density per LAD WWW20'!N$3,'Mapping wastewater'!$D$4:$N$4,0))*'Density per LAD WWW20'!$D203</f>
        <v>0</v>
      </c>
      <c r="O203" s="25">
        <f>INDEX('Mapping wastewater'!$D$5:$N$352,MATCH('Density per LAD WWW20'!$B203,'Mapping wastewater'!$B$5:$B$352,0), MATCH('Density per LAD WWW20'!O$3,'Mapping wastewater'!$D$4:$N$4,0))*'Density per LAD WWW20'!$D203</f>
        <v>0</v>
      </c>
      <c r="P203" s="25">
        <f>INDEX('Mapping wastewater'!$D$5:$N$352,MATCH('Density per LAD WWW20'!$B203,'Mapping wastewater'!$B$5:$B$352,0), MATCH('Density per LAD WWW20'!P$3,'Mapping wastewater'!$D$4:$N$4,0))*'Density per LAD WWW20'!$D203</f>
        <v>0</v>
      </c>
      <c r="Q203" s="25">
        <f>INDEX('Mapping wastewater'!$D$5:$N$352,MATCH('Density per LAD WWW20'!$B203,'Mapping wastewater'!$B$5:$B$352,0), MATCH('Density per LAD WWW20'!Q$3,'Mapping wastewater'!$D$4:$N$4,0))*'Density per LAD WWW20'!$D203</f>
        <v>0</v>
      </c>
      <c r="R203" s="25">
        <f>INDEX('Mapping wastewater'!$D$5:$N$352,MATCH('Density per LAD WWW20'!$B203,'Mapping wastewater'!$B$5:$B$352,0), MATCH('Density per LAD WWW20'!R$3,'Mapping wastewater'!$D$4:$N$4,0))*'Density per LAD WWW20'!$D203</f>
        <v>0</v>
      </c>
    </row>
    <row r="204" spans="1:18">
      <c r="A204" s="14" t="s">
        <v>397</v>
      </c>
      <c r="B204" s="14" t="s">
        <v>398</v>
      </c>
      <c r="C204" s="14" t="s">
        <v>31</v>
      </c>
      <c r="D204" s="24">
        <f>INDEX('ONS data MYE 5'!$W$7:$W$446, MATCH($B204,'ONS data MYE 5'!$B$7:$B$446,0))</f>
        <v>264885</v>
      </c>
      <c r="E204" s="24">
        <f>INDEX('ONS data MYE 5'!$X$7:$X$446, MATCH($B204,'ONS data MYE 5'!$B$7:$B$446,0))</f>
        <v>1369</v>
      </c>
      <c r="F204" s="24">
        <f t="shared" si="6"/>
        <v>7.2218358252884487</v>
      </c>
      <c r="G204" s="24">
        <f t="shared" si="7"/>
        <v>52.154912687419689</v>
      </c>
      <c r="H204" s="25">
        <f>INDEX('Mapping wastewater'!$D$5:$N$352,MATCH('Density per LAD WWW20'!$B204,'Mapping wastewater'!$B$5:$B$352,0), MATCH('Density per LAD WWW20'!H$3,'Mapping wastewater'!$D$4:$N$4,0))*'Density per LAD WWW20'!$D204</f>
        <v>0</v>
      </c>
      <c r="I204" s="25">
        <f>INDEX('Mapping wastewater'!$D$5:$N$352,MATCH('Density per LAD WWW20'!$B204,'Mapping wastewater'!$B$5:$B$352,0), MATCH('Density per LAD WWW20'!I$3,'Mapping wastewater'!$D$4:$N$4,0))*'Density per LAD WWW20'!$D204</f>
        <v>0</v>
      </c>
      <c r="J204" s="25">
        <f>INDEX('Mapping wastewater'!$D$5:$N$352,MATCH('Density per LAD WWW20'!$B204,'Mapping wastewater'!$B$5:$B$352,0), MATCH('Density per LAD WWW20'!J$3,'Mapping wastewater'!$D$4:$N$4,0))*'Density per LAD WWW20'!$D204</f>
        <v>0</v>
      </c>
      <c r="K204" s="25">
        <f>INDEX('Mapping wastewater'!$D$5:$N$352,MATCH('Density per LAD WWW20'!$B204,'Mapping wastewater'!$B$5:$B$352,0), MATCH('Density per LAD WWW20'!K$3,'Mapping wastewater'!$D$4:$N$4,0))*'Density per LAD WWW20'!$D204</f>
        <v>0</v>
      </c>
      <c r="L204" s="25">
        <f>INDEX('Mapping wastewater'!$D$5:$N$352,MATCH('Density per LAD WWW20'!$B204,'Mapping wastewater'!$B$5:$B$352,0), MATCH('Density per LAD WWW20'!L$3,'Mapping wastewater'!$D$4:$N$4,0))*'Density per LAD WWW20'!$D204</f>
        <v>279142</v>
      </c>
      <c r="M204" s="25">
        <f>INDEX('Mapping wastewater'!$D$5:$N$352,MATCH('Density per LAD WWW20'!$B204,'Mapping wastewater'!$B$5:$B$352,0), MATCH('Density per LAD WWW20'!M$3,'Mapping wastewater'!$D$4:$N$4,0))*'Density per LAD WWW20'!$D204</f>
        <v>0</v>
      </c>
      <c r="N204" s="25">
        <f>INDEX('Mapping wastewater'!$D$5:$N$352,MATCH('Density per LAD WWW20'!$B204,'Mapping wastewater'!$B$5:$B$352,0), MATCH('Density per LAD WWW20'!N$3,'Mapping wastewater'!$D$4:$N$4,0))*'Density per LAD WWW20'!$D204</f>
        <v>0</v>
      </c>
      <c r="O204" s="25">
        <f>INDEX('Mapping wastewater'!$D$5:$N$352,MATCH('Density per LAD WWW20'!$B204,'Mapping wastewater'!$B$5:$B$352,0), MATCH('Density per LAD WWW20'!O$3,'Mapping wastewater'!$D$4:$N$4,0))*'Density per LAD WWW20'!$D204</f>
        <v>0</v>
      </c>
      <c r="P204" s="25">
        <f>INDEX('Mapping wastewater'!$D$5:$N$352,MATCH('Density per LAD WWW20'!$B204,'Mapping wastewater'!$B$5:$B$352,0), MATCH('Density per LAD WWW20'!P$3,'Mapping wastewater'!$D$4:$N$4,0))*'Density per LAD WWW20'!$D204</f>
        <v>0</v>
      </c>
      <c r="Q204" s="25">
        <f>INDEX('Mapping wastewater'!$D$5:$N$352,MATCH('Density per LAD WWW20'!$B204,'Mapping wastewater'!$B$5:$B$352,0), MATCH('Density per LAD WWW20'!Q$3,'Mapping wastewater'!$D$4:$N$4,0))*'Density per LAD WWW20'!$D204</f>
        <v>0</v>
      </c>
      <c r="R204" s="25">
        <f>INDEX('Mapping wastewater'!$D$5:$N$352,MATCH('Density per LAD WWW20'!$B204,'Mapping wastewater'!$B$5:$B$352,0), MATCH('Density per LAD WWW20'!R$3,'Mapping wastewater'!$D$4:$N$4,0))*'Density per LAD WWW20'!$D204</f>
        <v>0</v>
      </c>
    </row>
    <row r="205" spans="1:18">
      <c r="A205" s="14" t="s">
        <v>399</v>
      </c>
      <c r="B205" s="14" t="s">
        <v>400</v>
      </c>
      <c r="C205" s="14" t="s">
        <v>31</v>
      </c>
      <c r="D205" s="24">
        <f>INDEX('ONS data MYE 5'!$W$7:$W$446, MATCH($B205,'ONS data MYE 5'!$B$7:$B$446,0))</f>
        <v>272952</v>
      </c>
      <c r="E205" s="24">
        <f>INDEX('ONS data MYE 5'!$X$7:$X$446, MATCH($B205,'ONS data MYE 5'!$B$7:$B$446,0))</f>
        <v>3297</v>
      </c>
      <c r="F205" s="24">
        <f t="shared" si="6"/>
        <v>8.1007682430717303</v>
      </c>
      <c r="G205" s="24">
        <f t="shared" si="7"/>
        <v>65.622446127959449</v>
      </c>
      <c r="H205" s="25">
        <f>INDEX('Mapping wastewater'!$D$5:$N$352,MATCH('Density per LAD WWW20'!$B205,'Mapping wastewater'!$B$5:$B$352,0), MATCH('Density per LAD WWW20'!H$3,'Mapping wastewater'!$D$4:$N$4,0))*'Density per LAD WWW20'!$D205</f>
        <v>0</v>
      </c>
      <c r="I205" s="25">
        <f>INDEX('Mapping wastewater'!$D$5:$N$352,MATCH('Density per LAD WWW20'!$B205,'Mapping wastewater'!$B$5:$B$352,0), MATCH('Density per LAD WWW20'!I$3,'Mapping wastewater'!$D$4:$N$4,0))*'Density per LAD WWW20'!$D205</f>
        <v>0</v>
      </c>
      <c r="J205" s="25">
        <f>INDEX('Mapping wastewater'!$D$5:$N$352,MATCH('Density per LAD WWW20'!$B205,'Mapping wastewater'!$B$5:$B$352,0), MATCH('Density per LAD WWW20'!J$3,'Mapping wastewater'!$D$4:$N$4,0))*'Density per LAD WWW20'!$D205</f>
        <v>0</v>
      </c>
      <c r="K205" s="25">
        <f>INDEX('Mapping wastewater'!$D$5:$N$352,MATCH('Density per LAD WWW20'!$B205,'Mapping wastewater'!$B$5:$B$352,0), MATCH('Density per LAD WWW20'!K$3,'Mapping wastewater'!$D$4:$N$4,0))*'Density per LAD WWW20'!$D205</f>
        <v>0</v>
      </c>
      <c r="L205" s="25">
        <f>INDEX('Mapping wastewater'!$D$5:$N$352,MATCH('Density per LAD WWW20'!$B205,'Mapping wastewater'!$B$5:$B$352,0), MATCH('Density per LAD WWW20'!L$3,'Mapping wastewater'!$D$4:$N$4,0))*'Density per LAD WWW20'!$D205</f>
        <v>291738</v>
      </c>
      <c r="M205" s="25">
        <f>INDEX('Mapping wastewater'!$D$5:$N$352,MATCH('Density per LAD WWW20'!$B205,'Mapping wastewater'!$B$5:$B$352,0), MATCH('Density per LAD WWW20'!M$3,'Mapping wastewater'!$D$4:$N$4,0))*'Density per LAD WWW20'!$D205</f>
        <v>0</v>
      </c>
      <c r="N205" s="25">
        <f>INDEX('Mapping wastewater'!$D$5:$N$352,MATCH('Density per LAD WWW20'!$B205,'Mapping wastewater'!$B$5:$B$352,0), MATCH('Density per LAD WWW20'!N$3,'Mapping wastewater'!$D$4:$N$4,0))*'Density per LAD WWW20'!$D205</f>
        <v>0</v>
      </c>
      <c r="O205" s="25">
        <f>INDEX('Mapping wastewater'!$D$5:$N$352,MATCH('Density per LAD WWW20'!$B205,'Mapping wastewater'!$B$5:$B$352,0), MATCH('Density per LAD WWW20'!O$3,'Mapping wastewater'!$D$4:$N$4,0))*'Density per LAD WWW20'!$D205</f>
        <v>0</v>
      </c>
      <c r="P205" s="25">
        <f>INDEX('Mapping wastewater'!$D$5:$N$352,MATCH('Density per LAD WWW20'!$B205,'Mapping wastewater'!$B$5:$B$352,0), MATCH('Density per LAD WWW20'!P$3,'Mapping wastewater'!$D$4:$N$4,0))*'Density per LAD WWW20'!$D205</f>
        <v>0</v>
      </c>
      <c r="Q205" s="25">
        <f>INDEX('Mapping wastewater'!$D$5:$N$352,MATCH('Density per LAD WWW20'!$B205,'Mapping wastewater'!$B$5:$B$352,0), MATCH('Density per LAD WWW20'!Q$3,'Mapping wastewater'!$D$4:$N$4,0))*'Density per LAD WWW20'!$D205</f>
        <v>0</v>
      </c>
      <c r="R205" s="25">
        <f>INDEX('Mapping wastewater'!$D$5:$N$352,MATCH('Density per LAD WWW20'!$B205,'Mapping wastewater'!$B$5:$B$352,0), MATCH('Density per LAD WWW20'!R$3,'Mapping wastewater'!$D$4:$N$4,0))*'Density per LAD WWW20'!$D205</f>
        <v>0</v>
      </c>
    </row>
    <row r="206" spans="1:18">
      <c r="A206" s="14" t="s">
        <v>401</v>
      </c>
      <c r="B206" s="14" t="s">
        <v>402</v>
      </c>
      <c r="C206" s="14" t="s">
        <v>31</v>
      </c>
      <c r="D206" s="24">
        <f>INDEX('ONS data MYE 5'!$W$7:$W$446, MATCH($B206,'ONS data MYE 5'!$B$7:$B$446,0))</f>
        <v>235870</v>
      </c>
      <c r="E206" s="24">
        <f>INDEX('ONS data MYE 5'!$X$7:$X$446, MATCH($B206,'ONS data MYE 5'!$B$7:$B$446,0))</f>
        <v>4726</v>
      </c>
      <c r="F206" s="24">
        <f t="shared" si="6"/>
        <v>8.4608344577468539</v>
      </c>
      <c r="G206" s="24">
        <f t="shared" si="7"/>
        <v>71.585719721396501</v>
      </c>
      <c r="H206" s="25">
        <f>INDEX('Mapping wastewater'!$D$5:$N$352,MATCH('Density per LAD WWW20'!$B206,'Mapping wastewater'!$B$5:$B$352,0), MATCH('Density per LAD WWW20'!H$3,'Mapping wastewater'!$D$4:$N$4,0))*'Density per LAD WWW20'!$D206</f>
        <v>0</v>
      </c>
      <c r="I206" s="25">
        <f>INDEX('Mapping wastewater'!$D$5:$N$352,MATCH('Density per LAD WWW20'!$B206,'Mapping wastewater'!$B$5:$B$352,0), MATCH('Density per LAD WWW20'!I$3,'Mapping wastewater'!$D$4:$N$4,0))*'Density per LAD WWW20'!$D206</f>
        <v>0</v>
      </c>
      <c r="J206" s="25">
        <f>INDEX('Mapping wastewater'!$D$5:$N$352,MATCH('Density per LAD WWW20'!$B206,'Mapping wastewater'!$B$5:$B$352,0), MATCH('Density per LAD WWW20'!J$3,'Mapping wastewater'!$D$4:$N$4,0))*'Density per LAD WWW20'!$D206</f>
        <v>0</v>
      </c>
      <c r="K206" s="25">
        <f>INDEX('Mapping wastewater'!$D$5:$N$352,MATCH('Density per LAD WWW20'!$B206,'Mapping wastewater'!$B$5:$B$352,0), MATCH('Density per LAD WWW20'!K$3,'Mapping wastewater'!$D$4:$N$4,0))*'Density per LAD WWW20'!$D206</f>
        <v>0</v>
      </c>
      <c r="L206" s="25">
        <f>INDEX('Mapping wastewater'!$D$5:$N$352,MATCH('Density per LAD WWW20'!$B206,'Mapping wastewater'!$B$5:$B$352,0), MATCH('Density per LAD WWW20'!L$3,'Mapping wastewater'!$D$4:$N$4,0))*'Density per LAD WWW20'!$D206</f>
        <v>252872</v>
      </c>
      <c r="M206" s="25">
        <f>INDEX('Mapping wastewater'!$D$5:$N$352,MATCH('Density per LAD WWW20'!$B206,'Mapping wastewater'!$B$5:$B$352,0), MATCH('Density per LAD WWW20'!M$3,'Mapping wastewater'!$D$4:$N$4,0))*'Density per LAD WWW20'!$D206</f>
        <v>0</v>
      </c>
      <c r="N206" s="25">
        <f>INDEX('Mapping wastewater'!$D$5:$N$352,MATCH('Density per LAD WWW20'!$B206,'Mapping wastewater'!$B$5:$B$352,0), MATCH('Density per LAD WWW20'!N$3,'Mapping wastewater'!$D$4:$N$4,0))*'Density per LAD WWW20'!$D206</f>
        <v>0</v>
      </c>
      <c r="O206" s="25">
        <f>INDEX('Mapping wastewater'!$D$5:$N$352,MATCH('Density per LAD WWW20'!$B206,'Mapping wastewater'!$B$5:$B$352,0), MATCH('Density per LAD WWW20'!O$3,'Mapping wastewater'!$D$4:$N$4,0))*'Density per LAD WWW20'!$D206</f>
        <v>0</v>
      </c>
      <c r="P206" s="25">
        <f>INDEX('Mapping wastewater'!$D$5:$N$352,MATCH('Density per LAD WWW20'!$B206,'Mapping wastewater'!$B$5:$B$352,0), MATCH('Density per LAD WWW20'!P$3,'Mapping wastewater'!$D$4:$N$4,0))*'Density per LAD WWW20'!$D206</f>
        <v>0</v>
      </c>
      <c r="Q206" s="25">
        <f>INDEX('Mapping wastewater'!$D$5:$N$352,MATCH('Density per LAD WWW20'!$B206,'Mapping wastewater'!$B$5:$B$352,0), MATCH('Density per LAD WWW20'!Q$3,'Mapping wastewater'!$D$4:$N$4,0))*'Density per LAD WWW20'!$D206</f>
        <v>0</v>
      </c>
      <c r="R206" s="25">
        <f>INDEX('Mapping wastewater'!$D$5:$N$352,MATCH('Density per LAD WWW20'!$B206,'Mapping wastewater'!$B$5:$B$352,0), MATCH('Density per LAD WWW20'!R$3,'Mapping wastewater'!$D$4:$N$4,0))*'Density per LAD WWW20'!$D206</f>
        <v>0</v>
      </c>
    </row>
    <row r="207" spans="1:18">
      <c r="A207" s="14" t="s">
        <v>403</v>
      </c>
      <c r="B207" s="14" t="s">
        <v>404</v>
      </c>
      <c r="C207" s="14" t="s">
        <v>31</v>
      </c>
      <c r="D207" s="24">
        <f>INDEX('ONS data MYE 5'!$W$7:$W$446, MATCH($B207,'ONS data MYE 5'!$B$7:$B$446,0))</f>
        <v>138392</v>
      </c>
      <c r="E207" s="24">
        <f>INDEX('ONS data MYE 5'!$X$7:$X$446, MATCH($B207,'ONS data MYE 5'!$B$7:$B$446,0))</f>
        <v>365</v>
      </c>
      <c r="F207" s="24">
        <f t="shared" si="6"/>
        <v>5.8998973535824915</v>
      </c>
      <c r="G207" s="24">
        <f t="shared" si="7"/>
        <v>34.808788782809685</v>
      </c>
      <c r="H207" s="25">
        <f>INDEX('Mapping wastewater'!$D$5:$N$352,MATCH('Density per LAD WWW20'!$B207,'Mapping wastewater'!$B$5:$B$352,0), MATCH('Density per LAD WWW20'!H$3,'Mapping wastewater'!$D$4:$N$4,0))*'Density per LAD WWW20'!$D207</f>
        <v>0</v>
      </c>
      <c r="I207" s="25">
        <f>INDEX('Mapping wastewater'!$D$5:$N$352,MATCH('Density per LAD WWW20'!$B207,'Mapping wastewater'!$B$5:$B$352,0), MATCH('Density per LAD WWW20'!I$3,'Mapping wastewater'!$D$4:$N$4,0))*'Density per LAD WWW20'!$D207</f>
        <v>0</v>
      </c>
      <c r="J207" s="25">
        <f>INDEX('Mapping wastewater'!$D$5:$N$352,MATCH('Density per LAD WWW20'!$B207,'Mapping wastewater'!$B$5:$B$352,0), MATCH('Density per LAD WWW20'!J$3,'Mapping wastewater'!$D$4:$N$4,0))*'Density per LAD WWW20'!$D207</f>
        <v>0</v>
      </c>
      <c r="K207" s="25">
        <f>INDEX('Mapping wastewater'!$D$5:$N$352,MATCH('Density per LAD WWW20'!$B207,'Mapping wastewater'!$B$5:$B$352,0), MATCH('Density per LAD WWW20'!K$3,'Mapping wastewater'!$D$4:$N$4,0))*'Density per LAD WWW20'!$D207</f>
        <v>0</v>
      </c>
      <c r="L207" s="25">
        <f>INDEX('Mapping wastewater'!$D$5:$N$352,MATCH('Density per LAD WWW20'!$B207,'Mapping wastewater'!$B$5:$B$352,0), MATCH('Density per LAD WWW20'!L$3,'Mapping wastewater'!$D$4:$N$4,0))*'Density per LAD WWW20'!$D207</f>
        <v>142296</v>
      </c>
      <c r="M207" s="25">
        <f>INDEX('Mapping wastewater'!$D$5:$N$352,MATCH('Density per LAD WWW20'!$B207,'Mapping wastewater'!$B$5:$B$352,0), MATCH('Density per LAD WWW20'!M$3,'Mapping wastewater'!$D$4:$N$4,0))*'Density per LAD WWW20'!$D207</f>
        <v>0</v>
      </c>
      <c r="N207" s="25">
        <f>INDEX('Mapping wastewater'!$D$5:$N$352,MATCH('Density per LAD WWW20'!$B207,'Mapping wastewater'!$B$5:$B$352,0), MATCH('Density per LAD WWW20'!N$3,'Mapping wastewater'!$D$4:$N$4,0))*'Density per LAD WWW20'!$D207</f>
        <v>0</v>
      </c>
      <c r="O207" s="25">
        <f>INDEX('Mapping wastewater'!$D$5:$N$352,MATCH('Density per LAD WWW20'!$B207,'Mapping wastewater'!$B$5:$B$352,0), MATCH('Density per LAD WWW20'!O$3,'Mapping wastewater'!$D$4:$N$4,0))*'Density per LAD WWW20'!$D207</f>
        <v>0</v>
      </c>
      <c r="P207" s="25">
        <f>INDEX('Mapping wastewater'!$D$5:$N$352,MATCH('Density per LAD WWW20'!$B207,'Mapping wastewater'!$B$5:$B$352,0), MATCH('Density per LAD WWW20'!P$3,'Mapping wastewater'!$D$4:$N$4,0))*'Density per LAD WWW20'!$D207</f>
        <v>0</v>
      </c>
      <c r="Q207" s="25">
        <f>INDEX('Mapping wastewater'!$D$5:$N$352,MATCH('Density per LAD WWW20'!$B207,'Mapping wastewater'!$B$5:$B$352,0), MATCH('Density per LAD WWW20'!Q$3,'Mapping wastewater'!$D$4:$N$4,0))*'Density per LAD WWW20'!$D207</f>
        <v>0</v>
      </c>
      <c r="R207" s="25">
        <f>INDEX('Mapping wastewater'!$D$5:$N$352,MATCH('Density per LAD WWW20'!$B207,'Mapping wastewater'!$B$5:$B$352,0), MATCH('Density per LAD WWW20'!R$3,'Mapping wastewater'!$D$4:$N$4,0))*'Density per LAD WWW20'!$D207</f>
        <v>0</v>
      </c>
    </row>
    <row r="208" spans="1:18">
      <c r="A208" s="14" t="s">
        <v>405</v>
      </c>
      <c r="B208" s="14" t="s">
        <v>406</v>
      </c>
      <c r="C208" s="14" t="s">
        <v>31</v>
      </c>
      <c r="D208" s="24">
        <f>INDEX('ONS data MYE 5'!$W$7:$W$446, MATCH($B208,'ONS data MYE 5'!$B$7:$B$446,0))</f>
        <v>90173</v>
      </c>
      <c r="E208" s="24">
        <f>INDEX('ONS data MYE 5'!$X$7:$X$446, MATCH($B208,'ONS data MYE 5'!$B$7:$B$446,0))</f>
        <v>3034</v>
      </c>
      <c r="F208" s="24">
        <f t="shared" si="6"/>
        <v>8.0176371599084781</v>
      </c>
      <c r="G208" s="24">
        <f t="shared" si="7"/>
        <v>64.282505627945284</v>
      </c>
      <c r="H208" s="25">
        <f>INDEX('Mapping wastewater'!$D$5:$N$352,MATCH('Density per LAD WWW20'!$B208,'Mapping wastewater'!$B$5:$B$352,0), MATCH('Density per LAD WWW20'!H$3,'Mapping wastewater'!$D$4:$N$4,0))*'Density per LAD WWW20'!$D208</f>
        <v>0</v>
      </c>
      <c r="I208" s="25">
        <f>INDEX('Mapping wastewater'!$D$5:$N$352,MATCH('Density per LAD WWW20'!$B208,'Mapping wastewater'!$B$5:$B$352,0), MATCH('Density per LAD WWW20'!I$3,'Mapping wastewater'!$D$4:$N$4,0))*'Density per LAD WWW20'!$D208</f>
        <v>0</v>
      </c>
      <c r="J208" s="25">
        <f>INDEX('Mapping wastewater'!$D$5:$N$352,MATCH('Density per LAD WWW20'!$B208,'Mapping wastewater'!$B$5:$B$352,0), MATCH('Density per LAD WWW20'!J$3,'Mapping wastewater'!$D$4:$N$4,0))*'Density per LAD WWW20'!$D208</f>
        <v>0</v>
      </c>
      <c r="K208" s="25">
        <f>INDEX('Mapping wastewater'!$D$5:$N$352,MATCH('Density per LAD WWW20'!$B208,'Mapping wastewater'!$B$5:$B$352,0), MATCH('Density per LAD WWW20'!K$3,'Mapping wastewater'!$D$4:$N$4,0))*'Density per LAD WWW20'!$D208</f>
        <v>0</v>
      </c>
      <c r="L208" s="25">
        <f>INDEX('Mapping wastewater'!$D$5:$N$352,MATCH('Density per LAD WWW20'!$B208,'Mapping wastewater'!$B$5:$B$352,0), MATCH('Density per LAD WWW20'!L$3,'Mapping wastewater'!$D$4:$N$4,0))*'Density per LAD WWW20'!$D208</f>
        <v>92554</v>
      </c>
      <c r="M208" s="25">
        <f>INDEX('Mapping wastewater'!$D$5:$N$352,MATCH('Density per LAD WWW20'!$B208,'Mapping wastewater'!$B$5:$B$352,0), MATCH('Density per LAD WWW20'!M$3,'Mapping wastewater'!$D$4:$N$4,0))*'Density per LAD WWW20'!$D208</f>
        <v>0</v>
      </c>
      <c r="N208" s="25">
        <f>INDEX('Mapping wastewater'!$D$5:$N$352,MATCH('Density per LAD WWW20'!$B208,'Mapping wastewater'!$B$5:$B$352,0), MATCH('Density per LAD WWW20'!N$3,'Mapping wastewater'!$D$4:$N$4,0))*'Density per LAD WWW20'!$D208</f>
        <v>0</v>
      </c>
      <c r="O208" s="25">
        <f>INDEX('Mapping wastewater'!$D$5:$N$352,MATCH('Density per LAD WWW20'!$B208,'Mapping wastewater'!$B$5:$B$352,0), MATCH('Density per LAD WWW20'!O$3,'Mapping wastewater'!$D$4:$N$4,0))*'Density per LAD WWW20'!$D208</f>
        <v>0</v>
      </c>
      <c r="P208" s="25">
        <f>INDEX('Mapping wastewater'!$D$5:$N$352,MATCH('Density per LAD WWW20'!$B208,'Mapping wastewater'!$B$5:$B$352,0), MATCH('Density per LAD WWW20'!P$3,'Mapping wastewater'!$D$4:$N$4,0))*'Density per LAD WWW20'!$D208</f>
        <v>0</v>
      </c>
      <c r="Q208" s="25">
        <f>INDEX('Mapping wastewater'!$D$5:$N$352,MATCH('Density per LAD WWW20'!$B208,'Mapping wastewater'!$B$5:$B$352,0), MATCH('Density per LAD WWW20'!Q$3,'Mapping wastewater'!$D$4:$N$4,0))*'Density per LAD WWW20'!$D208</f>
        <v>0</v>
      </c>
      <c r="R208" s="25">
        <f>INDEX('Mapping wastewater'!$D$5:$N$352,MATCH('Density per LAD WWW20'!$B208,'Mapping wastewater'!$B$5:$B$352,0), MATCH('Density per LAD WWW20'!R$3,'Mapping wastewater'!$D$4:$N$4,0))*'Density per LAD WWW20'!$D208</f>
        <v>0</v>
      </c>
    </row>
    <row r="209" spans="1:18">
      <c r="A209" s="14" t="s">
        <v>407</v>
      </c>
      <c r="B209" s="14" t="s">
        <v>408</v>
      </c>
      <c r="C209" s="14" t="s">
        <v>31</v>
      </c>
      <c r="D209" s="24">
        <f>INDEX('ONS data MYE 5'!$W$7:$W$446, MATCH($B209,'ONS data MYE 5'!$B$7:$B$446,0))</f>
        <v>125852</v>
      </c>
      <c r="E209" s="24">
        <f>INDEX('ONS data MYE 5'!$X$7:$X$446, MATCH($B209,'ONS data MYE 5'!$B$7:$B$446,0))</f>
        <v>1578</v>
      </c>
      <c r="F209" s="24">
        <f t="shared" si="6"/>
        <v>7.3639135014058192</v>
      </c>
      <c r="G209" s="24">
        <f t="shared" si="7"/>
        <v>54.22722205618691</v>
      </c>
      <c r="H209" s="25">
        <f>INDEX('Mapping wastewater'!$D$5:$N$352,MATCH('Density per LAD WWW20'!$B209,'Mapping wastewater'!$B$5:$B$352,0), MATCH('Density per LAD WWW20'!H$3,'Mapping wastewater'!$D$4:$N$4,0))*'Density per LAD WWW20'!$D209</f>
        <v>0</v>
      </c>
      <c r="I209" s="25">
        <f>INDEX('Mapping wastewater'!$D$5:$N$352,MATCH('Density per LAD WWW20'!$B209,'Mapping wastewater'!$B$5:$B$352,0), MATCH('Density per LAD WWW20'!I$3,'Mapping wastewater'!$D$4:$N$4,0))*'Density per LAD WWW20'!$D209</f>
        <v>0</v>
      </c>
      <c r="J209" s="25">
        <f>INDEX('Mapping wastewater'!$D$5:$N$352,MATCH('Density per LAD WWW20'!$B209,'Mapping wastewater'!$B$5:$B$352,0), MATCH('Density per LAD WWW20'!J$3,'Mapping wastewater'!$D$4:$N$4,0))*'Density per LAD WWW20'!$D209</f>
        <v>0</v>
      </c>
      <c r="K209" s="25">
        <f>INDEX('Mapping wastewater'!$D$5:$N$352,MATCH('Density per LAD WWW20'!$B209,'Mapping wastewater'!$B$5:$B$352,0), MATCH('Density per LAD WWW20'!K$3,'Mapping wastewater'!$D$4:$N$4,0))*'Density per LAD WWW20'!$D209</f>
        <v>0</v>
      </c>
      <c r="L209" s="25">
        <f>INDEX('Mapping wastewater'!$D$5:$N$352,MATCH('Density per LAD WWW20'!$B209,'Mapping wastewater'!$B$5:$B$352,0), MATCH('Density per LAD WWW20'!L$3,'Mapping wastewater'!$D$4:$N$4,0))*'Density per LAD WWW20'!$D209</f>
        <v>135520</v>
      </c>
      <c r="M209" s="25">
        <f>INDEX('Mapping wastewater'!$D$5:$N$352,MATCH('Density per LAD WWW20'!$B209,'Mapping wastewater'!$B$5:$B$352,0), MATCH('Density per LAD WWW20'!M$3,'Mapping wastewater'!$D$4:$N$4,0))*'Density per LAD WWW20'!$D209</f>
        <v>0</v>
      </c>
      <c r="N209" s="25">
        <f>INDEX('Mapping wastewater'!$D$5:$N$352,MATCH('Density per LAD WWW20'!$B209,'Mapping wastewater'!$B$5:$B$352,0), MATCH('Density per LAD WWW20'!N$3,'Mapping wastewater'!$D$4:$N$4,0))*'Density per LAD WWW20'!$D209</f>
        <v>0</v>
      </c>
      <c r="O209" s="25">
        <f>INDEX('Mapping wastewater'!$D$5:$N$352,MATCH('Density per LAD WWW20'!$B209,'Mapping wastewater'!$B$5:$B$352,0), MATCH('Density per LAD WWW20'!O$3,'Mapping wastewater'!$D$4:$N$4,0))*'Density per LAD WWW20'!$D209</f>
        <v>0</v>
      </c>
      <c r="P209" s="25">
        <f>INDEX('Mapping wastewater'!$D$5:$N$352,MATCH('Density per LAD WWW20'!$B209,'Mapping wastewater'!$B$5:$B$352,0), MATCH('Density per LAD WWW20'!P$3,'Mapping wastewater'!$D$4:$N$4,0))*'Density per LAD WWW20'!$D209</f>
        <v>0</v>
      </c>
      <c r="Q209" s="25">
        <f>INDEX('Mapping wastewater'!$D$5:$N$352,MATCH('Density per LAD WWW20'!$B209,'Mapping wastewater'!$B$5:$B$352,0), MATCH('Density per LAD WWW20'!Q$3,'Mapping wastewater'!$D$4:$N$4,0))*'Density per LAD WWW20'!$D209</f>
        <v>0</v>
      </c>
      <c r="R209" s="25">
        <f>INDEX('Mapping wastewater'!$D$5:$N$352,MATCH('Density per LAD WWW20'!$B209,'Mapping wastewater'!$B$5:$B$352,0), MATCH('Density per LAD WWW20'!R$3,'Mapping wastewater'!$D$4:$N$4,0))*'Density per LAD WWW20'!$D209</f>
        <v>0</v>
      </c>
    </row>
    <row r="210" spans="1:18">
      <c r="A210" s="14" t="s">
        <v>409</v>
      </c>
      <c r="B210" s="14" t="s">
        <v>410</v>
      </c>
      <c r="C210" s="14" t="s">
        <v>31</v>
      </c>
      <c r="D210" s="24">
        <f>INDEX('ONS data MYE 5'!$W$7:$W$446, MATCH($B210,'ONS data MYE 5'!$B$7:$B$446,0))</f>
        <v>116698</v>
      </c>
      <c r="E210" s="24">
        <f>INDEX('ONS data MYE 5'!$X$7:$X$446, MATCH($B210,'ONS data MYE 5'!$B$7:$B$446,0))</f>
        <v>186</v>
      </c>
      <c r="F210" s="24">
        <f t="shared" si="6"/>
        <v>5.2257466737132017</v>
      </c>
      <c r="G210" s="24">
        <f t="shared" si="7"/>
        <v>27.308428297824591</v>
      </c>
      <c r="H210" s="25">
        <f>INDEX('Mapping wastewater'!$D$5:$N$352,MATCH('Density per LAD WWW20'!$B210,'Mapping wastewater'!$B$5:$B$352,0), MATCH('Density per LAD WWW20'!H$3,'Mapping wastewater'!$D$4:$N$4,0))*'Density per LAD WWW20'!$D210</f>
        <v>0</v>
      </c>
      <c r="I210" s="25">
        <f>INDEX('Mapping wastewater'!$D$5:$N$352,MATCH('Density per LAD WWW20'!$B210,'Mapping wastewater'!$B$5:$B$352,0), MATCH('Density per LAD WWW20'!I$3,'Mapping wastewater'!$D$4:$N$4,0))*'Density per LAD WWW20'!$D210</f>
        <v>0</v>
      </c>
      <c r="J210" s="25">
        <f>INDEX('Mapping wastewater'!$D$5:$N$352,MATCH('Density per LAD WWW20'!$B210,'Mapping wastewater'!$B$5:$B$352,0), MATCH('Density per LAD WWW20'!J$3,'Mapping wastewater'!$D$4:$N$4,0))*'Density per LAD WWW20'!$D210</f>
        <v>0</v>
      </c>
      <c r="K210" s="25">
        <f>INDEX('Mapping wastewater'!$D$5:$N$352,MATCH('Density per LAD WWW20'!$B210,'Mapping wastewater'!$B$5:$B$352,0), MATCH('Density per LAD WWW20'!K$3,'Mapping wastewater'!$D$4:$N$4,0))*'Density per LAD WWW20'!$D210</f>
        <v>0</v>
      </c>
      <c r="L210" s="25">
        <f>INDEX('Mapping wastewater'!$D$5:$N$352,MATCH('Density per LAD WWW20'!$B210,'Mapping wastewater'!$B$5:$B$352,0), MATCH('Density per LAD WWW20'!L$3,'Mapping wastewater'!$D$4:$N$4,0))*'Density per LAD WWW20'!$D210</f>
        <v>127163</v>
      </c>
      <c r="M210" s="25">
        <f>INDEX('Mapping wastewater'!$D$5:$N$352,MATCH('Density per LAD WWW20'!$B210,'Mapping wastewater'!$B$5:$B$352,0), MATCH('Density per LAD WWW20'!M$3,'Mapping wastewater'!$D$4:$N$4,0))*'Density per LAD WWW20'!$D210</f>
        <v>0</v>
      </c>
      <c r="N210" s="25">
        <f>INDEX('Mapping wastewater'!$D$5:$N$352,MATCH('Density per LAD WWW20'!$B210,'Mapping wastewater'!$B$5:$B$352,0), MATCH('Density per LAD WWW20'!N$3,'Mapping wastewater'!$D$4:$N$4,0))*'Density per LAD WWW20'!$D210</f>
        <v>0</v>
      </c>
      <c r="O210" s="25">
        <f>INDEX('Mapping wastewater'!$D$5:$N$352,MATCH('Density per LAD WWW20'!$B210,'Mapping wastewater'!$B$5:$B$352,0), MATCH('Density per LAD WWW20'!O$3,'Mapping wastewater'!$D$4:$N$4,0))*'Density per LAD WWW20'!$D210</f>
        <v>0</v>
      </c>
      <c r="P210" s="25">
        <f>INDEX('Mapping wastewater'!$D$5:$N$352,MATCH('Density per LAD WWW20'!$B210,'Mapping wastewater'!$B$5:$B$352,0), MATCH('Density per LAD WWW20'!P$3,'Mapping wastewater'!$D$4:$N$4,0))*'Density per LAD WWW20'!$D210</f>
        <v>0</v>
      </c>
      <c r="Q210" s="25">
        <f>INDEX('Mapping wastewater'!$D$5:$N$352,MATCH('Density per LAD WWW20'!$B210,'Mapping wastewater'!$B$5:$B$352,0), MATCH('Density per LAD WWW20'!Q$3,'Mapping wastewater'!$D$4:$N$4,0))*'Density per LAD WWW20'!$D210</f>
        <v>0</v>
      </c>
      <c r="R210" s="25">
        <f>INDEX('Mapping wastewater'!$D$5:$N$352,MATCH('Density per LAD WWW20'!$B210,'Mapping wastewater'!$B$5:$B$352,0), MATCH('Density per LAD WWW20'!R$3,'Mapping wastewater'!$D$4:$N$4,0))*'Density per LAD WWW20'!$D210</f>
        <v>0</v>
      </c>
    </row>
    <row r="211" spans="1:18">
      <c r="A211" s="14" t="s">
        <v>411</v>
      </c>
      <c r="B211" s="14" t="s">
        <v>412</v>
      </c>
      <c r="C211" s="14" t="s">
        <v>31</v>
      </c>
      <c r="D211" s="24">
        <f>INDEX('ONS data MYE 5'!$W$7:$W$446, MATCH($B211,'ONS data MYE 5'!$B$7:$B$446,0))</f>
        <v>150600</v>
      </c>
      <c r="E211" s="24">
        <f>INDEX('ONS data MYE 5'!$X$7:$X$446, MATCH($B211,'ONS data MYE 5'!$B$7:$B$446,0))</f>
        <v>488</v>
      </c>
      <c r="F211" s="24">
        <f t="shared" si="6"/>
        <v>6.1903154058531475</v>
      </c>
      <c r="G211" s="24">
        <f t="shared" si="7"/>
        <v>38.320004823942817</v>
      </c>
      <c r="H211" s="25">
        <f>INDEX('Mapping wastewater'!$D$5:$N$352,MATCH('Density per LAD WWW20'!$B211,'Mapping wastewater'!$B$5:$B$352,0), MATCH('Density per LAD WWW20'!H$3,'Mapping wastewater'!$D$4:$N$4,0))*'Density per LAD WWW20'!$D211</f>
        <v>0</v>
      </c>
      <c r="I211" s="25">
        <f>INDEX('Mapping wastewater'!$D$5:$N$352,MATCH('Density per LAD WWW20'!$B211,'Mapping wastewater'!$B$5:$B$352,0), MATCH('Density per LAD WWW20'!I$3,'Mapping wastewater'!$D$4:$N$4,0))*'Density per LAD WWW20'!$D211</f>
        <v>0</v>
      </c>
      <c r="J211" s="25">
        <f>INDEX('Mapping wastewater'!$D$5:$N$352,MATCH('Density per LAD WWW20'!$B211,'Mapping wastewater'!$B$5:$B$352,0), MATCH('Density per LAD WWW20'!J$3,'Mapping wastewater'!$D$4:$N$4,0))*'Density per LAD WWW20'!$D211</f>
        <v>0</v>
      </c>
      <c r="K211" s="25">
        <f>INDEX('Mapping wastewater'!$D$5:$N$352,MATCH('Density per LAD WWW20'!$B211,'Mapping wastewater'!$B$5:$B$352,0), MATCH('Density per LAD WWW20'!K$3,'Mapping wastewater'!$D$4:$N$4,0))*'Density per LAD WWW20'!$D211</f>
        <v>0</v>
      </c>
      <c r="L211" s="25">
        <f>INDEX('Mapping wastewater'!$D$5:$N$352,MATCH('Density per LAD WWW20'!$B211,'Mapping wastewater'!$B$5:$B$352,0), MATCH('Density per LAD WWW20'!L$3,'Mapping wastewater'!$D$4:$N$4,0))*'Density per LAD WWW20'!$D211</f>
        <v>166762</v>
      </c>
      <c r="M211" s="25">
        <f>INDEX('Mapping wastewater'!$D$5:$N$352,MATCH('Density per LAD WWW20'!$B211,'Mapping wastewater'!$B$5:$B$352,0), MATCH('Density per LAD WWW20'!M$3,'Mapping wastewater'!$D$4:$N$4,0))*'Density per LAD WWW20'!$D211</f>
        <v>0</v>
      </c>
      <c r="N211" s="25">
        <f>INDEX('Mapping wastewater'!$D$5:$N$352,MATCH('Density per LAD WWW20'!$B211,'Mapping wastewater'!$B$5:$B$352,0), MATCH('Density per LAD WWW20'!N$3,'Mapping wastewater'!$D$4:$N$4,0))*'Density per LAD WWW20'!$D211</f>
        <v>0</v>
      </c>
      <c r="O211" s="25">
        <f>INDEX('Mapping wastewater'!$D$5:$N$352,MATCH('Density per LAD WWW20'!$B211,'Mapping wastewater'!$B$5:$B$352,0), MATCH('Density per LAD WWW20'!O$3,'Mapping wastewater'!$D$4:$N$4,0))*'Density per LAD WWW20'!$D211</f>
        <v>0</v>
      </c>
      <c r="P211" s="25">
        <f>INDEX('Mapping wastewater'!$D$5:$N$352,MATCH('Density per LAD WWW20'!$B211,'Mapping wastewater'!$B$5:$B$352,0), MATCH('Density per LAD WWW20'!P$3,'Mapping wastewater'!$D$4:$N$4,0))*'Density per LAD WWW20'!$D211</f>
        <v>0</v>
      </c>
      <c r="Q211" s="25">
        <f>INDEX('Mapping wastewater'!$D$5:$N$352,MATCH('Density per LAD WWW20'!$B211,'Mapping wastewater'!$B$5:$B$352,0), MATCH('Density per LAD WWW20'!Q$3,'Mapping wastewater'!$D$4:$N$4,0))*'Density per LAD WWW20'!$D211</f>
        <v>0</v>
      </c>
      <c r="R211" s="25">
        <f>INDEX('Mapping wastewater'!$D$5:$N$352,MATCH('Density per LAD WWW20'!$B211,'Mapping wastewater'!$B$5:$B$352,0), MATCH('Density per LAD WWW20'!R$3,'Mapping wastewater'!$D$4:$N$4,0))*'Density per LAD WWW20'!$D211</f>
        <v>0</v>
      </c>
    </row>
    <row r="212" spans="1:18">
      <c r="A212" s="14" t="s">
        <v>413</v>
      </c>
      <c r="B212" s="14" t="s">
        <v>414</v>
      </c>
      <c r="C212" s="14" t="s">
        <v>31</v>
      </c>
      <c r="D212" s="24">
        <f>INDEX('ONS data MYE 5'!$W$7:$W$446, MATCH($B212,'ONS data MYE 5'!$B$7:$B$446,0))</f>
        <v>101766</v>
      </c>
      <c r="E212" s="24">
        <f>INDEX('ONS data MYE 5'!$X$7:$X$446, MATCH($B212,'ONS data MYE 5'!$B$7:$B$446,0))</f>
        <v>1028</v>
      </c>
      <c r="F212" s="24">
        <f t="shared" si="6"/>
        <v>6.93537044601511</v>
      </c>
      <c r="G212" s="24">
        <f t="shared" si="7"/>
        <v>48.099363223459825</v>
      </c>
      <c r="H212" s="25">
        <f>INDEX('Mapping wastewater'!$D$5:$N$352,MATCH('Density per LAD WWW20'!$B212,'Mapping wastewater'!$B$5:$B$352,0), MATCH('Density per LAD WWW20'!H$3,'Mapping wastewater'!$D$4:$N$4,0))*'Density per LAD WWW20'!$D212</f>
        <v>9256.6739999999991</v>
      </c>
      <c r="I212" s="25">
        <f>INDEX('Mapping wastewater'!$D$5:$N$352,MATCH('Density per LAD WWW20'!$B212,'Mapping wastewater'!$B$5:$B$352,0), MATCH('Density per LAD WWW20'!I$3,'Mapping wastewater'!$D$4:$N$4,0))*'Density per LAD WWW20'!$D212</f>
        <v>0</v>
      </c>
      <c r="J212" s="25">
        <f>INDEX('Mapping wastewater'!$D$5:$N$352,MATCH('Density per LAD WWW20'!$B212,'Mapping wastewater'!$B$5:$B$352,0), MATCH('Density per LAD WWW20'!J$3,'Mapping wastewater'!$D$4:$N$4,0))*'Density per LAD WWW20'!$D212</f>
        <v>0</v>
      </c>
      <c r="K212" s="25">
        <f>INDEX('Mapping wastewater'!$D$5:$N$352,MATCH('Density per LAD WWW20'!$B212,'Mapping wastewater'!$B$5:$B$352,0), MATCH('Density per LAD WWW20'!K$3,'Mapping wastewater'!$D$4:$N$4,0))*'Density per LAD WWW20'!$D212</f>
        <v>0</v>
      </c>
      <c r="L212" s="25">
        <f>INDEX('Mapping wastewater'!$D$5:$N$352,MATCH('Density per LAD WWW20'!$B212,'Mapping wastewater'!$B$5:$B$352,0), MATCH('Density per LAD WWW20'!L$3,'Mapping wastewater'!$D$4:$N$4,0))*'Density per LAD WWW20'!$D212</f>
        <v>97633.326000000001</v>
      </c>
      <c r="M212" s="25">
        <f>INDEX('Mapping wastewater'!$D$5:$N$352,MATCH('Density per LAD WWW20'!$B212,'Mapping wastewater'!$B$5:$B$352,0), MATCH('Density per LAD WWW20'!M$3,'Mapping wastewater'!$D$4:$N$4,0))*'Density per LAD WWW20'!$D212</f>
        <v>0</v>
      </c>
      <c r="N212" s="25">
        <f>INDEX('Mapping wastewater'!$D$5:$N$352,MATCH('Density per LAD WWW20'!$B212,'Mapping wastewater'!$B$5:$B$352,0), MATCH('Density per LAD WWW20'!N$3,'Mapping wastewater'!$D$4:$N$4,0))*'Density per LAD WWW20'!$D212</f>
        <v>0</v>
      </c>
      <c r="O212" s="25">
        <f>INDEX('Mapping wastewater'!$D$5:$N$352,MATCH('Density per LAD WWW20'!$B212,'Mapping wastewater'!$B$5:$B$352,0), MATCH('Density per LAD WWW20'!O$3,'Mapping wastewater'!$D$4:$N$4,0))*'Density per LAD WWW20'!$D212</f>
        <v>0</v>
      </c>
      <c r="P212" s="25">
        <f>INDEX('Mapping wastewater'!$D$5:$N$352,MATCH('Density per LAD WWW20'!$B212,'Mapping wastewater'!$B$5:$B$352,0), MATCH('Density per LAD WWW20'!P$3,'Mapping wastewater'!$D$4:$N$4,0))*'Density per LAD WWW20'!$D212</f>
        <v>0</v>
      </c>
      <c r="Q212" s="25">
        <f>INDEX('Mapping wastewater'!$D$5:$N$352,MATCH('Density per LAD WWW20'!$B212,'Mapping wastewater'!$B$5:$B$352,0), MATCH('Density per LAD WWW20'!Q$3,'Mapping wastewater'!$D$4:$N$4,0))*'Density per LAD WWW20'!$D212</f>
        <v>0</v>
      </c>
      <c r="R212" s="25">
        <f>INDEX('Mapping wastewater'!$D$5:$N$352,MATCH('Density per LAD WWW20'!$B212,'Mapping wastewater'!$B$5:$B$352,0), MATCH('Density per LAD WWW20'!R$3,'Mapping wastewater'!$D$4:$N$4,0))*'Density per LAD WWW20'!$D212</f>
        <v>0</v>
      </c>
    </row>
    <row r="213" spans="1:18">
      <c r="A213" s="14" t="s">
        <v>415</v>
      </c>
      <c r="B213" s="14" t="s">
        <v>416</v>
      </c>
      <c r="C213" s="14" t="s">
        <v>31</v>
      </c>
      <c r="D213" s="24">
        <f>INDEX('ONS data MYE 5'!$W$7:$W$446, MATCH($B213,'ONS data MYE 5'!$B$7:$B$446,0))</f>
        <v>136324</v>
      </c>
      <c r="E213" s="24">
        <f>INDEX('ONS data MYE 5'!$X$7:$X$446, MATCH($B213,'ONS data MYE 5'!$B$7:$B$446,0))</f>
        <v>364</v>
      </c>
      <c r="F213" s="24">
        <f t="shared" si="6"/>
        <v>5.8971538676367405</v>
      </c>
      <c r="G213" s="24">
        <f t="shared" si="7"/>
        <v>34.77642373858297</v>
      </c>
      <c r="H213" s="25">
        <f>INDEX('Mapping wastewater'!$D$5:$N$352,MATCH('Density per LAD WWW20'!$B213,'Mapping wastewater'!$B$5:$B$352,0), MATCH('Density per LAD WWW20'!H$3,'Mapping wastewater'!$D$4:$N$4,0))*'Density per LAD WWW20'!$D213</f>
        <v>0</v>
      </c>
      <c r="I213" s="25">
        <f>INDEX('Mapping wastewater'!$D$5:$N$352,MATCH('Density per LAD WWW20'!$B213,'Mapping wastewater'!$B$5:$B$352,0), MATCH('Density per LAD WWW20'!I$3,'Mapping wastewater'!$D$4:$N$4,0))*'Density per LAD WWW20'!$D213</f>
        <v>0</v>
      </c>
      <c r="J213" s="25">
        <f>INDEX('Mapping wastewater'!$D$5:$N$352,MATCH('Density per LAD WWW20'!$B213,'Mapping wastewater'!$B$5:$B$352,0), MATCH('Density per LAD WWW20'!J$3,'Mapping wastewater'!$D$4:$N$4,0))*'Density per LAD WWW20'!$D213</f>
        <v>0</v>
      </c>
      <c r="K213" s="25">
        <f>INDEX('Mapping wastewater'!$D$5:$N$352,MATCH('Density per LAD WWW20'!$B213,'Mapping wastewater'!$B$5:$B$352,0), MATCH('Density per LAD WWW20'!K$3,'Mapping wastewater'!$D$4:$N$4,0))*'Density per LAD WWW20'!$D213</f>
        <v>0</v>
      </c>
      <c r="L213" s="25">
        <f>INDEX('Mapping wastewater'!$D$5:$N$352,MATCH('Density per LAD WWW20'!$B213,'Mapping wastewater'!$B$5:$B$352,0), MATCH('Density per LAD WWW20'!L$3,'Mapping wastewater'!$D$4:$N$4,0))*'Density per LAD WWW20'!$D213</f>
        <v>151015</v>
      </c>
      <c r="M213" s="25">
        <f>INDEX('Mapping wastewater'!$D$5:$N$352,MATCH('Density per LAD WWW20'!$B213,'Mapping wastewater'!$B$5:$B$352,0), MATCH('Density per LAD WWW20'!M$3,'Mapping wastewater'!$D$4:$N$4,0))*'Density per LAD WWW20'!$D213</f>
        <v>0</v>
      </c>
      <c r="N213" s="25">
        <f>INDEX('Mapping wastewater'!$D$5:$N$352,MATCH('Density per LAD WWW20'!$B213,'Mapping wastewater'!$B$5:$B$352,0), MATCH('Density per LAD WWW20'!N$3,'Mapping wastewater'!$D$4:$N$4,0))*'Density per LAD WWW20'!$D213</f>
        <v>0</v>
      </c>
      <c r="O213" s="25">
        <f>INDEX('Mapping wastewater'!$D$5:$N$352,MATCH('Density per LAD WWW20'!$B213,'Mapping wastewater'!$B$5:$B$352,0), MATCH('Density per LAD WWW20'!O$3,'Mapping wastewater'!$D$4:$N$4,0))*'Density per LAD WWW20'!$D213</f>
        <v>0</v>
      </c>
      <c r="P213" s="25">
        <f>INDEX('Mapping wastewater'!$D$5:$N$352,MATCH('Density per LAD WWW20'!$B213,'Mapping wastewater'!$B$5:$B$352,0), MATCH('Density per LAD WWW20'!P$3,'Mapping wastewater'!$D$4:$N$4,0))*'Density per LAD WWW20'!$D213</f>
        <v>0</v>
      </c>
      <c r="Q213" s="25">
        <f>INDEX('Mapping wastewater'!$D$5:$N$352,MATCH('Density per LAD WWW20'!$B213,'Mapping wastewater'!$B$5:$B$352,0), MATCH('Density per LAD WWW20'!Q$3,'Mapping wastewater'!$D$4:$N$4,0))*'Density per LAD WWW20'!$D213</f>
        <v>0</v>
      </c>
      <c r="R213" s="25">
        <f>INDEX('Mapping wastewater'!$D$5:$N$352,MATCH('Density per LAD WWW20'!$B213,'Mapping wastewater'!$B$5:$B$352,0), MATCH('Density per LAD WWW20'!R$3,'Mapping wastewater'!$D$4:$N$4,0))*'Density per LAD WWW20'!$D213</f>
        <v>0</v>
      </c>
    </row>
    <row r="214" spans="1:18">
      <c r="A214" s="14" t="s">
        <v>417</v>
      </c>
      <c r="B214" s="14" t="s">
        <v>418</v>
      </c>
      <c r="C214" s="14" t="s">
        <v>31</v>
      </c>
      <c r="D214" s="24">
        <f>INDEX('ONS data MYE 5'!$W$7:$W$446, MATCH($B214,'ONS data MYE 5'!$B$7:$B$446,0))</f>
        <v>134402</v>
      </c>
      <c r="E214" s="24">
        <f>INDEX('ONS data MYE 5'!$X$7:$X$446, MATCH($B214,'ONS data MYE 5'!$B$7:$B$446,0))</f>
        <v>1301</v>
      </c>
      <c r="F214" s="24">
        <f t="shared" si="6"/>
        <v>7.1708884785125049</v>
      </c>
      <c r="G214" s="24">
        <f t="shared" si="7"/>
        <v>51.421641571263386</v>
      </c>
      <c r="H214" s="25">
        <f>INDEX('Mapping wastewater'!$D$5:$N$352,MATCH('Density per LAD WWW20'!$B214,'Mapping wastewater'!$B$5:$B$352,0), MATCH('Density per LAD WWW20'!H$3,'Mapping wastewater'!$D$4:$N$4,0))*'Density per LAD WWW20'!$D214</f>
        <v>0</v>
      </c>
      <c r="I214" s="25">
        <f>INDEX('Mapping wastewater'!$D$5:$N$352,MATCH('Density per LAD WWW20'!$B214,'Mapping wastewater'!$B$5:$B$352,0), MATCH('Density per LAD WWW20'!I$3,'Mapping wastewater'!$D$4:$N$4,0))*'Density per LAD WWW20'!$D214</f>
        <v>0</v>
      </c>
      <c r="J214" s="25">
        <f>INDEX('Mapping wastewater'!$D$5:$N$352,MATCH('Density per LAD WWW20'!$B214,'Mapping wastewater'!$B$5:$B$352,0), MATCH('Density per LAD WWW20'!J$3,'Mapping wastewater'!$D$4:$N$4,0))*'Density per LAD WWW20'!$D214</f>
        <v>0</v>
      </c>
      <c r="K214" s="25">
        <f>INDEX('Mapping wastewater'!$D$5:$N$352,MATCH('Density per LAD WWW20'!$B214,'Mapping wastewater'!$B$5:$B$352,0), MATCH('Density per LAD WWW20'!K$3,'Mapping wastewater'!$D$4:$N$4,0))*'Density per LAD WWW20'!$D214</f>
        <v>0</v>
      </c>
      <c r="L214" s="25">
        <f>INDEX('Mapping wastewater'!$D$5:$N$352,MATCH('Density per LAD WWW20'!$B214,'Mapping wastewater'!$B$5:$B$352,0), MATCH('Density per LAD WWW20'!L$3,'Mapping wastewater'!$D$4:$N$4,0))*'Density per LAD WWW20'!$D214</f>
        <v>141458</v>
      </c>
      <c r="M214" s="25">
        <f>INDEX('Mapping wastewater'!$D$5:$N$352,MATCH('Density per LAD WWW20'!$B214,'Mapping wastewater'!$B$5:$B$352,0), MATCH('Density per LAD WWW20'!M$3,'Mapping wastewater'!$D$4:$N$4,0))*'Density per LAD WWW20'!$D214</f>
        <v>0</v>
      </c>
      <c r="N214" s="25">
        <f>INDEX('Mapping wastewater'!$D$5:$N$352,MATCH('Density per LAD WWW20'!$B214,'Mapping wastewater'!$B$5:$B$352,0), MATCH('Density per LAD WWW20'!N$3,'Mapping wastewater'!$D$4:$N$4,0))*'Density per LAD WWW20'!$D214</f>
        <v>0</v>
      </c>
      <c r="O214" s="25">
        <f>INDEX('Mapping wastewater'!$D$5:$N$352,MATCH('Density per LAD WWW20'!$B214,'Mapping wastewater'!$B$5:$B$352,0), MATCH('Density per LAD WWW20'!O$3,'Mapping wastewater'!$D$4:$N$4,0))*'Density per LAD WWW20'!$D214</f>
        <v>0</v>
      </c>
      <c r="P214" s="25">
        <f>INDEX('Mapping wastewater'!$D$5:$N$352,MATCH('Density per LAD WWW20'!$B214,'Mapping wastewater'!$B$5:$B$352,0), MATCH('Density per LAD WWW20'!P$3,'Mapping wastewater'!$D$4:$N$4,0))*'Density per LAD WWW20'!$D214</f>
        <v>0</v>
      </c>
      <c r="Q214" s="25">
        <f>INDEX('Mapping wastewater'!$D$5:$N$352,MATCH('Density per LAD WWW20'!$B214,'Mapping wastewater'!$B$5:$B$352,0), MATCH('Density per LAD WWW20'!Q$3,'Mapping wastewater'!$D$4:$N$4,0))*'Density per LAD WWW20'!$D214</f>
        <v>0</v>
      </c>
      <c r="R214" s="25">
        <f>INDEX('Mapping wastewater'!$D$5:$N$352,MATCH('Density per LAD WWW20'!$B214,'Mapping wastewater'!$B$5:$B$352,0), MATCH('Density per LAD WWW20'!R$3,'Mapping wastewater'!$D$4:$N$4,0))*'Density per LAD WWW20'!$D214</f>
        <v>0</v>
      </c>
    </row>
    <row r="215" spans="1:18">
      <c r="A215" s="14" t="s">
        <v>419</v>
      </c>
      <c r="B215" s="14" t="s">
        <v>420</v>
      </c>
      <c r="C215" s="14" t="s">
        <v>31</v>
      </c>
      <c r="D215" s="24">
        <f>INDEX('ONS data MYE 5'!$W$7:$W$446, MATCH($B215,'ONS data MYE 5'!$B$7:$B$446,0))</f>
        <v>61334</v>
      </c>
      <c r="E215" s="24">
        <f>INDEX('ONS data MYE 5'!$X$7:$X$446, MATCH($B215,'ONS data MYE 5'!$B$7:$B$446,0))</f>
        <v>1463</v>
      </c>
      <c r="F215" s="24">
        <f t="shared" si="6"/>
        <v>7.2882444010201244</v>
      </c>
      <c r="G215" s="24">
        <f t="shared" si="7"/>
        <v>53.118506449001188</v>
      </c>
      <c r="H215" s="25">
        <f>INDEX('Mapping wastewater'!$D$5:$N$352,MATCH('Density per LAD WWW20'!$B215,'Mapping wastewater'!$B$5:$B$352,0), MATCH('Density per LAD WWW20'!H$3,'Mapping wastewater'!$D$4:$N$4,0))*'Density per LAD WWW20'!$D215</f>
        <v>0</v>
      </c>
      <c r="I215" s="25">
        <f>INDEX('Mapping wastewater'!$D$5:$N$352,MATCH('Density per LAD WWW20'!$B215,'Mapping wastewater'!$B$5:$B$352,0), MATCH('Density per LAD WWW20'!I$3,'Mapping wastewater'!$D$4:$N$4,0))*'Density per LAD WWW20'!$D215</f>
        <v>0</v>
      </c>
      <c r="J215" s="25">
        <f>INDEX('Mapping wastewater'!$D$5:$N$352,MATCH('Density per LAD WWW20'!$B215,'Mapping wastewater'!$B$5:$B$352,0), MATCH('Density per LAD WWW20'!J$3,'Mapping wastewater'!$D$4:$N$4,0))*'Density per LAD WWW20'!$D215</f>
        <v>0</v>
      </c>
      <c r="K215" s="25">
        <f>INDEX('Mapping wastewater'!$D$5:$N$352,MATCH('Density per LAD WWW20'!$B215,'Mapping wastewater'!$B$5:$B$352,0), MATCH('Density per LAD WWW20'!K$3,'Mapping wastewater'!$D$4:$N$4,0))*'Density per LAD WWW20'!$D215</f>
        <v>0</v>
      </c>
      <c r="L215" s="25">
        <f>INDEX('Mapping wastewater'!$D$5:$N$352,MATCH('Density per LAD WWW20'!$B215,'Mapping wastewater'!$B$5:$B$352,0), MATCH('Density per LAD WWW20'!L$3,'Mapping wastewater'!$D$4:$N$4,0))*'Density per LAD WWW20'!$D215</f>
        <v>64187</v>
      </c>
      <c r="M215" s="25">
        <f>INDEX('Mapping wastewater'!$D$5:$N$352,MATCH('Density per LAD WWW20'!$B215,'Mapping wastewater'!$B$5:$B$352,0), MATCH('Density per LAD WWW20'!M$3,'Mapping wastewater'!$D$4:$N$4,0))*'Density per LAD WWW20'!$D215</f>
        <v>0</v>
      </c>
      <c r="N215" s="25">
        <f>INDEX('Mapping wastewater'!$D$5:$N$352,MATCH('Density per LAD WWW20'!$B215,'Mapping wastewater'!$B$5:$B$352,0), MATCH('Density per LAD WWW20'!N$3,'Mapping wastewater'!$D$4:$N$4,0))*'Density per LAD WWW20'!$D215</f>
        <v>0</v>
      </c>
      <c r="O215" s="25">
        <f>INDEX('Mapping wastewater'!$D$5:$N$352,MATCH('Density per LAD WWW20'!$B215,'Mapping wastewater'!$B$5:$B$352,0), MATCH('Density per LAD WWW20'!O$3,'Mapping wastewater'!$D$4:$N$4,0))*'Density per LAD WWW20'!$D215</f>
        <v>0</v>
      </c>
      <c r="P215" s="25">
        <f>INDEX('Mapping wastewater'!$D$5:$N$352,MATCH('Density per LAD WWW20'!$B215,'Mapping wastewater'!$B$5:$B$352,0), MATCH('Density per LAD WWW20'!P$3,'Mapping wastewater'!$D$4:$N$4,0))*'Density per LAD WWW20'!$D215</f>
        <v>0</v>
      </c>
      <c r="Q215" s="25">
        <f>INDEX('Mapping wastewater'!$D$5:$N$352,MATCH('Density per LAD WWW20'!$B215,'Mapping wastewater'!$B$5:$B$352,0), MATCH('Density per LAD WWW20'!Q$3,'Mapping wastewater'!$D$4:$N$4,0))*'Density per LAD WWW20'!$D215</f>
        <v>0</v>
      </c>
      <c r="R215" s="25">
        <f>INDEX('Mapping wastewater'!$D$5:$N$352,MATCH('Density per LAD WWW20'!$B215,'Mapping wastewater'!$B$5:$B$352,0), MATCH('Density per LAD WWW20'!R$3,'Mapping wastewater'!$D$4:$N$4,0))*'Density per LAD WWW20'!$D215</f>
        <v>0</v>
      </c>
    </row>
    <row r="216" spans="1:18">
      <c r="A216" s="14" t="s">
        <v>421</v>
      </c>
      <c r="B216" s="14" t="s">
        <v>422</v>
      </c>
      <c r="C216" s="14" t="s">
        <v>31</v>
      </c>
      <c r="D216" s="24">
        <f>INDEX('ONS data MYE 5'!$W$7:$W$446, MATCH($B216,'ONS data MYE 5'!$B$7:$B$446,0))</f>
        <v>149811</v>
      </c>
      <c r="E216" s="24">
        <f>INDEX('ONS data MYE 5'!$X$7:$X$446, MATCH($B216,'ONS data MYE 5'!$B$7:$B$446,0))</f>
        <v>678</v>
      </c>
      <c r="F216" s="24">
        <f t="shared" si="6"/>
        <v>6.5191472879403953</v>
      </c>
      <c r="G216" s="24">
        <f t="shared" si="7"/>
        <v>42.499281361860611</v>
      </c>
      <c r="H216" s="25">
        <f>INDEX('Mapping wastewater'!$D$5:$N$352,MATCH('Density per LAD WWW20'!$B216,'Mapping wastewater'!$B$5:$B$352,0), MATCH('Density per LAD WWW20'!H$3,'Mapping wastewater'!$D$4:$N$4,0))*'Density per LAD WWW20'!$D216</f>
        <v>0</v>
      </c>
      <c r="I216" s="25">
        <f>INDEX('Mapping wastewater'!$D$5:$N$352,MATCH('Density per LAD WWW20'!$B216,'Mapping wastewater'!$B$5:$B$352,0), MATCH('Density per LAD WWW20'!I$3,'Mapping wastewater'!$D$4:$N$4,0))*'Density per LAD WWW20'!$D216</f>
        <v>0</v>
      </c>
      <c r="J216" s="25">
        <f>INDEX('Mapping wastewater'!$D$5:$N$352,MATCH('Density per LAD WWW20'!$B216,'Mapping wastewater'!$B$5:$B$352,0), MATCH('Density per LAD WWW20'!J$3,'Mapping wastewater'!$D$4:$N$4,0))*'Density per LAD WWW20'!$D216</f>
        <v>0</v>
      </c>
      <c r="K216" s="25">
        <f>INDEX('Mapping wastewater'!$D$5:$N$352,MATCH('Density per LAD WWW20'!$B216,'Mapping wastewater'!$B$5:$B$352,0), MATCH('Density per LAD WWW20'!K$3,'Mapping wastewater'!$D$4:$N$4,0))*'Density per LAD WWW20'!$D216</f>
        <v>0</v>
      </c>
      <c r="L216" s="25">
        <f>INDEX('Mapping wastewater'!$D$5:$N$352,MATCH('Density per LAD WWW20'!$B216,'Mapping wastewater'!$B$5:$B$352,0), MATCH('Density per LAD WWW20'!L$3,'Mapping wastewater'!$D$4:$N$4,0))*'Density per LAD WWW20'!$D216</f>
        <v>161123</v>
      </c>
      <c r="M216" s="25">
        <f>INDEX('Mapping wastewater'!$D$5:$N$352,MATCH('Density per LAD WWW20'!$B216,'Mapping wastewater'!$B$5:$B$352,0), MATCH('Density per LAD WWW20'!M$3,'Mapping wastewater'!$D$4:$N$4,0))*'Density per LAD WWW20'!$D216</f>
        <v>0</v>
      </c>
      <c r="N216" s="25">
        <f>INDEX('Mapping wastewater'!$D$5:$N$352,MATCH('Density per LAD WWW20'!$B216,'Mapping wastewater'!$B$5:$B$352,0), MATCH('Density per LAD WWW20'!N$3,'Mapping wastewater'!$D$4:$N$4,0))*'Density per LAD WWW20'!$D216</f>
        <v>0</v>
      </c>
      <c r="O216" s="25">
        <f>INDEX('Mapping wastewater'!$D$5:$N$352,MATCH('Density per LAD WWW20'!$B216,'Mapping wastewater'!$B$5:$B$352,0), MATCH('Density per LAD WWW20'!O$3,'Mapping wastewater'!$D$4:$N$4,0))*'Density per LAD WWW20'!$D216</f>
        <v>0</v>
      </c>
      <c r="P216" s="25">
        <f>INDEX('Mapping wastewater'!$D$5:$N$352,MATCH('Density per LAD WWW20'!$B216,'Mapping wastewater'!$B$5:$B$352,0), MATCH('Density per LAD WWW20'!P$3,'Mapping wastewater'!$D$4:$N$4,0))*'Density per LAD WWW20'!$D216</f>
        <v>0</v>
      </c>
      <c r="Q216" s="25">
        <f>INDEX('Mapping wastewater'!$D$5:$N$352,MATCH('Density per LAD WWW20'!$B216,'Mapping wastewater'!$B$5:$B$352,0), MATCH('Density per LAD WWW20'!Q$3,'Mapping wastewater'!$D$4:$N$4,0))*'Density per LAD WWW20'!$D216</f>
        <v>0</v>
      </c>
      <c r="R216" s="25">
        <f>INDEX('Mapping wastewater'!$D$5:$N$352,MATCH('Density per LAD WWW20'!$B216,'Mapping wastewater'!$B$5:$B$352,0), MATCH('Density per LAD WWW20'!R$3,'Mapping wastewater'!$D$4:$N$4,0))*'Density per LAD WWW20'!$D216</f>
        <v>0</v>
      </c>
    </row>
    <row r="217" spans="1:18">
      <c r="A217" s="14" t="s">
        <v>423</v>
      </c>
      <c r="B217" s="14" t="s">
        <v>424</v>
      </c>
      <c r="C217" s="14" t="s">
        <v>31</v>
      </c>
      <c r="D217" s="24">
        <f>INDEX('ONS data MYE 5'!$W$7:$W$446, MATCH($B217,'ONS data MYE 5'!$B$7:$B$446,0))</f>
        <v>113995</v>
      </c>
      <c r="E217" s="24">
        <f>INDEX('ONS data MYE 5'!$X$7:$X$446, MATCH($B217,'ONS data MYE 5'!$B$7:$B$446,0))</f>
        <v>145</v>
      </c>
      <c r="F217" s="24">
        <f t="shared" si="6"/>
        <v>4.9767337424205742</v>
      </c>
      <c r="G217" s="24">
        <f t="shared" si="7"/>
        <v>24.767878742947495</v>
      </c>
      <c r="H217" s="25">
        <f>INDEX('Mapping wastewater'!$D$5:$N$352,MATCH('Density per LAD WWW20'!$B217,'Mapping wastewater'!$B$5:$B$352,0), MATCH('Density per LAD WWW20'!H$3,'Mapping wastewater'!$D$4:$N$4,0))*'Density per LAD WWW20'!$D217</f>
        <v>0</v>
      </c>
      <c r="I217" s="25">
        <f>INDEX('Mapping wastewater'!$D$5:$N$352,MATCH('Density per LAD WWW20'!$B217,'Mapping wastewater'!$B$5:$B$352,0), MATCH('Density per LAD WWW20'!I$3,'Mapping wastewater'!$D$4:$N$4,0))*'Density per LAD WWW20'!$D217</f>
        <v>0</v>
      </c>
      <c r="J217" s="25">
        <f>INDEX('Mapping wastewater'!$D$5:$N$352,MATCH('Density per LAD WWW20'!$B217,'Mapping wastewater'!$B$5:$B$352,0), MATCH('Density per LAD WWW20'!J$3,'Mapping wastewater'!$D$4:$N$4,0))*'Density per LAD WWW20'!$D217</f>
        <v>0</v>
      </c>
      <c r="K217" s="25">
        <f>INDEX('Mapping wastewater'!$D$5:$N$352,MATCH('Density per LAD WWW20'!$B217,'Mapping wastewater'!$B$5:$B$352,0), MATCH('Density per LAD WWW20'!K$3,'Mapping wastewater'!$D$4:$N$4,0))*'Density per LAD WWW20'!$D217</f>
        <v>0</v>
      </c>
      <c r="L217" s="25">
        <f>INDEX('Mapping wastewater'!$D$5:$N$352,MATCH('Density per LAD WWW20'!$B217,'Mapping wastewater'!$B$5:$B$352,0), MATCH('Density per LAD WWW20'!L$3,'Mapping wastewater'!$D$4:$N$4,0))*'Density per LAD WWW20'!$D217</f>
        <v>121508</v>
      </c>
      <c r="M217" s="25">
        <f>INDEX('Mapping wastewater'!$D$5:$N$352,MATCH('Density per LAD WWW20'!$B217,'Mapping wastewater'!$B$5:$B$352,0), MATCH('Density per LAD WWW20'!M$3,'Mapping wastewater'!$D$4:$N$4,0))*'Density per LAD WWW20'!$D217</f>
        <v>0</v>
      </c>
      <c r="N217" s="25">
        <f>INDEX('Mapping wastewater'!$D$5:$N$352,MATCH('Density per LAD WWW20'!$B217,'Mapping wastewater'!$B$5:$B$352,0), MATCH('Density per LAD WWW20'!N$3,'Mapping wastewater'!$D$4:$N$4,0))*'Density per LAD WWW20'!$D217</f>
        <v>0</v>
      </c>
      <c r="O217" s="25">
        <f>INDEX('Mapping wastewater'!$D$5:$N$352,MATCH('Density per LAD WWW20'!$B217,'Mapping wastewater'!$B$5:$B$352,0), MATCH('Density per LAD WWW20'!O$3,'Mapping wastewater'!$D$4:$N$4,0))*'Density per LAD WWW20'!$D217</f>
        <v>0</v>
      </c>
      <c r="P217" s="25">
        <f>INDEX('Mapping wastewater'!$D$5:$N$352,MATCH('Density per LAD WWW20'!$B217,'Mapping wastewater'!$B$5:$B$352,0), MATCH('Density per LAD WWW20'!P$3,'Mapping wastewater'!$D$4:$N$4,0))*'Density per LAD WWW20'!$D217</f>
        <v>0</v>
      </c>
      <c r="Q217" s="25">
        <f>INDEX('Mapping wastewater'!$D$5:$N$352,MATCH('Density per LAD WWW20'!$B217,'Mapping wastewater'!$B$5:$B$352,0), MATCH('Density per LAD WWW20'!Q$3,'Mapping wastewater'!$D$4:$N$4,0))*'Density per LAD WWW20'!$D217</f>
        <v>0</v>
      </c>
      <c r="R217" s="25">
        <f>INDEX('Mapping wastewater'!$D$5:$N$352,MATCH('Density per LAD WWW20'!$B217,'Mapping wastewater'!$B$5:$B$352,0), MATCH('Density per LAD WWW20'!R$3,'Mapping wastewater'!$D$4:$N$4,0))*'Density per LAD WWW20'!$D217</f>
        <v>0</v>
      </c>
    </row>
    <row r="218" spans="1:18">
      <c r="A218" s="14" t="s">
        <v>425</v>
      </c>
      <c r="B218" s="14" t="s">
        <v>426</v>
      </c>
      <c r="C218" s="14" t="s">
        <v>31</v>
      </c>
      <c r="D218" s="24">
        <f>INDEX('ONS data MYE 5'!$W$7:$W$446, MATCH($B218,'ONS data MYE 5'!$B$7:$B$446,0))</f>
        <v>131540</v>
      </c>
      <c r="E218" s="24">
        <f>INDEX('ONS data MYE 5'!$X$7:$X$446, MATCH($B218,'ONS data MYE 5'!$B$7:$B$446,0))</f>
        <v>248</v>
      </c>
      <c r="F218" s="24">
        <f t="shared" si="6"/>
        <v>5.5134287461649825</v>
      </c>
      <c r="G218" s="24">
        <f t="shared" si="7"/>
        <v>30.397896539038371</v>
      </c>
      <c r="H218" s="25">
        <f>INDEX('Mapping wastewater'!$D$5:$N$352,MATCH('Density per LAD WWW20'!$B218,'Mapping wastewater'!$B$5:$B$352,0), MATCH('Density per LAD WWW20'!H$3,'Mapping wastewater'!$D$4:$N$4,0))*'Density per LAD WWW20'!$D218</f>
        <v>0</v>
      </c>
      <c r="I218" s="25">
        <f>INDEX('Mapping wastewater'!$D$5:$N$352,MATCH('Density per LAD WWW20'!$B218,'Mapping wastewater'!$B$5:$B$352,0), MATCH('Density per LAD WWW20'!I$3,'Mapping wastewater'!$D$4:$N$4,0))*'Density per LAD WWW20'!$D218</f>
        <v>0</v>
      </c>
      <c r="J218" s="25">
        <f>INDEX('Mapping wastewater'!$D$5:$N$352,MATCH('Density per LAD WWW20'!$B218,'Mapping wastewater'!$B$5:$B$352,0), MATCH('Density per LAD WWW20'!J$3,'Mapping wastewater'!$D$4:$N$4,0))*'Density per LAD WWW20'!$D218</f>
        <v>0</v>
      </c>
      <c r="K218" s="25">
        <f>INDEX('Mapping wastewater'!$D$5:$N$352,MATCH('Density per LAD WWW20'!$B218,'Mapping wastewater'!$B$5:$B$352,0), MATCH('Density per LAD WWW20'!K$3,'Mapping wastewater'!$D$4:$N$4,0))*'Density per LAD WWW20'!$D218</f>
        <v>0</v>
      </c>
      <c r="L218" s="25">
        <f>INDEX('Mapping wastewater'!$D$5:$N$352,MATCH('Density per LAD WWW20'!$B218,'Mapping wastewater'!$B$5:$B$352,0), MATCH('Density per LAD WWW20'!L$3,'Mapping wastewater'!$D$4:$N$4,0))*'Density per LAD WWW20'!$D218</f>
        <v>145474</v>
      </c>
      <c r="M218" s="25">
        <f>INDEX('Mapping wastewater'!$D$5:$N$352,MATCH('Density per LAD WWW20'!$B218,'Mapping wastewater'!$B$5:$B$352,0), MATCH('Density per LAD WWW20'!M$3,'Mapping wastewater'!$D$4:$N$4,0))*'Density per LAD WWW20'!$D218</f>
        <v>0</v>
      </c>
      <c r="N218" s="25">
        <f>INDEX('Mapping wastewater'!$D$5:$N$352,MATCH('Density per LAD WWW20'!$B218,'Mapping wastewater'!$B$5:$B$352,0), MATCH('Density per LAD WWW20'!N$3,'Mapping wastewater'!$D$4:$N$4,0))*'Density per LAD WWW20'!$D218</f>
        <v>0</v>
      </c>
      <c r="O218" s="25">
        <f>INDEX('Mapping wastewater'!$D$5:$N$352,MATCH('Density per LAD WWW20'!$B218,'Mapping wastewater'!$B$5:$B$352,0), MATCH('Density per LAD WWW20'!O$3,'Mapping wastewater'!$D$4:$N$4,0))*'Density per LAD WWW20'!$D218</f>
        <v>0</v>
      </c>
      <c r="P218" s="25">
        <f>INDEX('Mapping wastewater'!$D$5:$N$352,MATCH('Density per LAD WWW20'!$B218,'Mapping wastewater'!$B$5:$B$352,0), MATCH('Density per LAD WWW20'!P$3,'Mapping wastewater'!$D$4:$N$4,0))*'Density per LAD WWW20'!$D218</f>
        <v>0</v>
      </c>
      <c r="Q218" s="25">
        <f>INDEX('Mapping wastewater'!$D$5:$N$352,MATCH('Density per LAD WWW20'!$B218,'Mapping wastewater'!$B$5:$B$352,0), MATCH('Density per LAD WWW20'!Q$3,'Mapping wastewater'!$D$4:$N$4,0))*'Density per LAD WWW20'!$D218</f>
        <v>0</v>
      </c>
      <c r="R218" s="25">
        <f>INDEX('Mapping wastewater'!$D$5:$N$352,MATCH('Density per LAD WWW20'!$B218,'Mapping wastewater'!$B$5:$B$352,0), MATCH('Density per LAD WWW20'!R$3,'Mapping wastewater'!$D$4:$N$4,0))*'Density per LAD WWW20'!$D218</f>
        <v>0</v>
      </c>
    </row>
    <row r="219" spans="1:18">
      <c r="A219" s="14" t="s">
        <v>427</v>
      </c>
      <c r="B219" s="14" t="s">
        <v>428</v>
      </c>
      <c r="C219" s="14" t="s">
        <v>31</v>
      </c>
      <c r="D219" s="24">
        <f>INDEX('ONS data MYE 5'!$W$7:$W$446, MATCH($B219,'ONS data MYE 5'!$B$7:$B$446,0))</f>
        <v>104998</v>
      </c>
      <c r="E219" s="24">
        <f>INDEX('ONS data MYE 5'!$X$7:$X$446, MATCH($B219,'ONS data MYE 5'!$B$7:$B$446,0))</f>
        <v>3229</v>
      </c>
      <c r="F219" s="24">
        <f t="shared" si="6"/>
        <v>8.0799277707582746</v>
      </c>
      <c r="G219" s="24">
        <f t="shared" si="7"/>
        <v>65.285232780670782</v>
      </c>
      <c r="H219" s="25">
        <f>INDEX('Mapping wastewater'!$D$5:$N$352,MATCH('Density per LAD WWW20'!$B219,'Mapping wastewater'!$B$5:$B$352,0), MATCH('Density per LAD WWW20'!H$3,'Mapping wastewater'!$D$4:$N$4,0))*'Density per LAD WWW20'!$D219</f>
        <v>0</v>
      </c>
      <c r="I219" s="25">
        <f>INDEX('Mapping wastewater'!$D$5:$N$352,MATCH('Density per LAD WWW20'!$B219,'Mapping wastewater'!$B$5:$B$352,0), MATCH('Density per LAD WWW20'!I$3,'Mapping wastewater'!$D$4:$N$4,0))*'Density per LAD WWW20'!$D219</f>
        <v>0</v>
      </c>
      <c r="J219" s="25">
        <f>INDEX('Mapping wastewater'!$D$5:$N$352,MATCH('Density per LAD WWW20'!$B219,'Mapping wastewater'!$B$5:$B$352,0), MATCH('Density per LAD WWW20'!J$3,'Mapping wastewater'!$D$4:$N$4,0))*'Density per LAD WWW20'!$D219</f>
        <v>0</v>
      </c>
      <c r="K219" s="25">
        <f>INDEX('Mapping wastewater'!$D$5:$N$352,MATCH('Density per LAD WWW20'!$B219,'Mapping wastewater'!$B$5:$B$352,0), MATCH('Density per LAD WWW20'!K$3,'Mapping wastewater'!$D$4:$N$4,0))*'Density per LAD WWW20'!$D219</f>
        <v>0</v>
      </c>
      <c r="L219" s="25">
        <f>INDEX('Mapping wastewater'!$D$5:$N$352,MATCH('Density per LAD WWW20'!$B219,'Mapping wastewater'!$B$5:$B$352,0), MATCH('Density per LAD WWW20'!L$3,'Mapping wastewater'!$D$4:$N$4,0))*'Density per LAD WWW20'!$D219</f>
        <v>110727</v>
      </c>
      <c r="M219" s="25">
        <f>INDEX('Mapping wastewater'!$D$5:$N$352,MATCH('Density per LAD WWW20'!$B219,'Mapping wastewater'!$B$5:$B$352,0), MATCH('Density per LAD WWW20'!M$3,'Mapping wastewater'!$D$4:$N$4,0))*'Density per LAD WWW20'!$D219</f>
        <v>0</v>
      </c>
      <c r="N219" s="25">
        <f>INDEX('Mapping wastewater'!$D$5:$N$352,MATCH('Density per LAD WWW20'!$B219,'Mapping wastewater'!$B$5:$B$352,0), MATCH('Density per LAD WWW20'!N$3,'Mapping wastewater'!$D$4:$N$4,0))*'Density per LAD WWW20'!$D219</f>
        <v>0</v>
      </c>
      <c r="O219" s="25">
        <f>INDEX('Mapping wastewater'!$D$5:$N$352,MATCH('Density per LAD WWW20'!$B219,'Mapping wastewater'!$B$5:$B$352,0), MATCH('Density per LAD WWW20'!O$3,'Mapping wastewater'!$D$4:$N$4,0))*'Density per LAD WWW20'!$D219</f>
        <v>0</v>
      </c>
      <c r="P219" s="25">
        <f>INDEX('Mapping wastewater'!$D$5:$N$352,MATCH('Density per LAD WWW20'!$B219,'Mapping wastewater'!$B$5:$B$352,0), MATCH('Density per LAD WWW20'!P$3,'Mapping wastewater'!$D$4:$N$4,0))*'Density per LAD WWW20'!$D219</f>
        <v>0</v>
      </c>
      <c r="Q219" s="25">
        <f>INDEX('Mapping wastewater'!$D$5:$N$352,MATCH('Density per LAD WWW20'!$B219,'Mapping wastewater'!$B$5:$B$352,0), MATCH('Density per LAD WWW20'!Q$3,'Mapping wastewater'!$D$4:$N$4,0))*'Density per LAD WWW20'!$D219</f>
        <v>0</v>
      </c>
      <c r="R219" s="25">
        <f>INDEX('Mapping wastewater'!$D$5:$N$352,MATCH('Density per LAD WWW20'!$B219,'Mapping wastewater'!$B$5:$B$352,0), MATCH('Density per LAD WWW20'!R$3,'Mapping wastewater'!$D$4:$N$4,0))*'Density per LAD WWW20'!$D219</f>
        <v>0</v>
      </c>
    </row>
    <row r="220" spans="1:18">
      <c r="A220" s="14" t="s">
        <v>429</v>
      </c>
      <c r="B220" s="14" t="s">
        <v>430</v>
      </c>
      <c r="C220" s="14" t="s">
        <v>31</v>
      </c>
      <c r="D220" s="24">
        <f>INDEX('ONS data MYE 5'!$W$7:$W$446, MATCH($B220,'ONS data MYE 5'!$B$7:$B$446,0))</f>
        <v>75191</v>
      </c>
      <c r="E220" s="24">
        <f>INDEX('ONS data MYE 5'!$X$7:$X$446, MATCH($B220,'ONS data MYE 5'!$B$7:$B$446,0))</f>
        <v>2206</v>
      </c>
      <c r="F220" s="24">
        <f t="shared" si="6"/>
        <v>7.6989361998134473</v>
      </c>
      <c r="G220" s="24">
        <f t="shared" si="7"/>
        <v>59.273618608797925</v>
      </c>
      <c r="H220" s="25">
        <f>INDEX('Mapping wastewater'!$D$5:$N$352,MATCH('Density per LAD WWW20'!$B220,'Mapping wastewater'!$B$5:$B$352,0), MATCH('Density per LAD WWW20'!H$3,'Mapping wastewater'!$D$4:$N$4,0))*'Density per LAD WWW20'!$D220</f>
        <v>0</v>
      </c>
      <c r="I220" s="25">
        <f>INDEX('Mapping wastewater'!$D$5:$N$352,MATCH('Density per LAD WWW20'!$B220,'Mapping wastewater'!$B$5:$B$352,0), MATCH('Density per LAD WWW20'!I$3,'Mapping wastewater'!$D$4:$N$4,0))*'Density per LAD WWW20'!$D220</f>
        <v>0</v>
      </c>
      <c r="J220" s="25">
        <f>INDEX('Mapping wastewater'!$D$5:$N$352,MATCH('Density per LAD WWW20'!$B220,'Mapping wastewater'!$B$5:$B$352,0), MATCH('Density per LAD WWW20'!J$3,'Mapping wastewater'!$D$4:$N$4,0))*'Density per LAD WWW20'!$D220</f>
        <v>0</v>
      </c>
      <c r="K220" s="25">
        <f>INDEX('Mapping wastewater'!$D$5:$N$352,MATCH('Density per LAD WWW20'!$B220,'Mapping wastewater'!$B$5:$B$352,0), MATCH('Density per LAD WWW20'!K$3,'Mapping wastewater'!$D$4:$N$4,0))*'Density per LAD WWW20'!$D220</f>
        <v>0</v>
      </c>
      <c r="L220" s="25">
        <f>INDEX('Mapping wastewater'!$D$5:$N$352,MATCH('Density per LAD WWW20'!$B220,'Mapping wastewater'!$B$5:$B$352,0), MATCH('Density per LAD WWW20'!L$3,'Mapping wastewater'!$D$4:$N$4,0))*'Density per LAD WWW20'!$D220</f>
        <v>0</v>
      </c>
      <c r="M220" s="25">
        <f>INDEX('Mapping wastewater'!$D$5:$N$352,MATCH('Density per LAD WWW20'!$B220,'Mapping wastewater'!$B$5:$B$352,0), MATCH('Density per LAD WWW20'!M$3,'Mapping wastewater'!$D$4:$N$4,0))*'Density per LAD WWW20'!$D220</f>
        <v>0</v>
      </c>
      <c r="N220" s="25">
        <f>INDEX('Mapping wastewater'!$D$5:$N$352,MATCH('Density per LAD WWW20'!$B220,'Mapping wastewater'!$B$5:$B$352,0), MATCH('Density per LAD WWW20'!N$3,'Mapping wastewater'!$D$4:$N$4,0))*'Density per LAD WWW20'!$D220</f>
        <v>0</v>
      </c>
      <c r="O220" s="25">
        <f>INDEX('Mapping wastewater'!$D$5:$N$352,MATCH('Density per LAD WWW20'!$B220,'Mapping wastewater'!$B$5:$B$352,0), MATCH('Density per LAD WWW20'!O$3,'Mapping wastewater'!$D$4:$N$4,0))*'Density per LAD WWW20'!$D220</f>
        <v>81003</v>
      </c>
      <c r="P220" s="25">
        <f>INDEX('Mapping wastewater'!$D$5:$N$352,MATCH('Density per LAD WWW20'!$B220,'Mapping wastewater'!$B$5:$B$352,0), MATCH('Density per LAD WWW20'!P$3,'Mapping wastewater'!$D$4:$N$4,0))*'Density per LAD WWW20'!$D220</f>
        <v>0</v>
      </c>
      <c r="Q220" s="25">
        <f>INDEX('Mapping wastewater'!$D$5:$N$352,MATCH('Density per LAD WWW20'!$B220,'Mapping wastewater'!$B$5:$B$352,0), MATCH('Density per LAD WWW20'!Q$3,'Mapping wastewater'!$D$4:$N$4,0))*'Density per LAD WWW20'!$D220</f>
        <v>0</v>
      </c>
      <c r="R220" s="25">
        <f>INDEX('Mapping wastewater'!$D$5:$N$352,MATCH('Density per LAD WWW20'!$B220,'Mapping wastewater'!$B$5:$B$352,0), MATCH('Density per LAD WWW20'!R$3,'Mapping wastewater'!$D$4:$N$4,0))*'Density per LAD WWW20'!$D220</f>
        <v>0</v>
      </c>
    </row>
    <row r="221" spans="1:18">
      <c r="A221" s="14" t="s">
        <v>431</v>
      </c>
      <c r="B221" s="14" t="s">
        <v>432</v>
      </c>
      <c r="C221" s="14" t="s">
        <v>31</v>
      </c>
      <c r="D221" s="24">
        <f>INDEX('ONS data MYE 5'!$W$7:$W$446, MATCH($B221,'ONS data MYE 5'!$B$7:$B$446,0))</f>
        <v>85637</v>
      </c>
      <c r="E221" s="24">
        <f>INDEX('ONS data MYE 5'!$X$7:$X$446, MATCH($B221,'ONS data MYE 5'!$B$7:$B$446,0))</f>
        <v>332</v>
      </c>
      <c r="F221" s="24">
        <f t="shared" si="6"/>
        <v>5.8051349689164882</v>
      </c>
      <c r="G221" s="24">
        <f t="shared" si="7"/>
        <v>33.699592007337039</v>
      </c>
      <c r="H221" s="25">
        <f>INDEX('Mapping wastewater'!$D$5:$N$352,MATCH('Density per LAD WWW20'!$B221,'Mapping wastewater'!$B$5:$B$352,0), MATCH('Density per LAD WWW20'!H$3,'Mapping wastewater'!$D$4:$N$4,0))*'Density per LAD WWW20'!$D221</f>
        <v>0</v>
      </c>
      <c r="I221" s="25">
        <f>INDEX('Mapping wastewater'!$D$5:$N$352,MATCH('Density per LAD WWW20'!$B221,'Mapping wastewater'!$B$5:$B$352,0), MATCH('Density per LAD WWW20'!I$3,'Mapping wastewater'!$D$4:$N$4,0))*'Density per LAD WWW20'!$D221</f>
        <v>0</v>
      </c>
      <c r="J221" s="25">
        <f>INDEX('Mapping wastewater'!$D$5:$N$352,MATCH('Density per LAD WWW20'!$B221,'Mapping wastewater'!$B$5:$B$352,0), MATCH('Density per LAD WWW20'!J$3,'Mapping wastewater'!$D$4:$N$4,0))*'Density per LAD WWW20'!$D221</f>
        <v>0</v>
      </c>
      <c r="K221" s="25">
        <f>INDEX('Mapping wastewater'!$D$5:$N$352,MATCH('Density per LAD WWW20'!$B221,'Mapping wastewater'!$B$5:$B$352,0), MATCH('Density per LAD WWW20'!K$3,'Mapping wastewater'!$D$4:$N$4,0))*'Density per LAD WWW20'!$D221</f>
        <v>0</v>
      </c>
      <c r="L221" s="25">
        <f>INDEX('Mapping wastewater'!$D$5:$N$352,MATCH('Density per LAD WWW20'!$B221,'Mapping wastewater'!$B$5:$B$352,0), MATCH('Density per LAD WWW20'!L$3,'Mapping wastewater'!$D$4:$N$4,0))*'Density per LAD WWW20'!$D221</f>
        <v>2626.4100000000021</v>
      </c>
      <c r="M221" s="25">
        <f>INDEX('Mapping wastewater'!$D$5:$N$352,MATCH('Density per LAD WWW20'!$B221,'Mapping wastewater'!$B$5:$B$352,0), MATCH('Density per LAD WWW20'!M$3,'Mapping wastewater'!$D$4:$N$4,0))*'Density per LAD WWW20'!$D221</f>
        <v>0</v>
      </c>
      <c r="N221" s="25">
        <f>INDEX('Mapping wastewater'!$D$5:$N$352,MATCH('Density per LAD WWW20'!$B221,'Mapping wastewater'!$B$5:$B$352,0), MATCH('Density per LAD WWW20'!N$3,'Mapping wastewater'!$D$4:$N$4,0))*'Density per LAD WWW20'!$D221</f>
        <v>0</v>
      </c>
      <c r="O221" s="25">
        <f>INDEX('Mapping wastewater'!$D$5:$N$352,MATCH('Density per LAD WWW20'!$B221,'Mapping wastewater'!$B$5:$B$352,0), MATCH('Density per LAD WWW20'!O$3,'Mapping wastewater'!$D$4:$N$4,0))*'Density per LAD WWW20'!$D221</f>
        <v>84920.59</v>
      </c>
      <c r="P221" s="25">
        <f>INDEX('Mapping wastewater'!$D$5:$N$352,MATCH('Density per LAD WWW20'!$B221,'Mapping wastewater'!$B$5:$B$352,0), MATCH('Density per LAD WWW20'!P$3,'Mapping wastewater'!$D$4:$N$4,0))*'Density per LAD WWW20'!$D221</f>
        <v>0</v>
      </c>
      <c r="Q221" s="25">
        <f>INDEX('Mapping wastewater'!$D$5:$N$352,MATCH('Density per LAD WWW20'!$B221,'Mapping wastewater'!$B$5:$B$352,0), MATCH('Density per LAD WWW20'!Q$3,'Mapping wastewater'!$D$4:$N$4,0))*'Density per LAD WWW20'!$D221</f>
        <v>0</v>
      </c>
      <c r="R221" s="25">
        <f>INDEX('Mapping wastewater'!$D$5:$N$352,MATCH('Density per LAD WWW20'!$B221,'Mapping wastewater'!$B$5:$B$352,0), MATCH('Density per LAD WWW20'!R$3,'Mapping wastewater'!$D$4:$N$4,0))*'Density per LAD WWW20'!$D221</f>
        <v>0</v>
      </c>
    </row>
    <row r="222" spans="1:18">
      <c r="A222" s="14" t="s">
        <v>433</v>
      </c>
      <c r="B222" s="14" t="s">
        <v>434</v>
      </c>
      <c r="C222" s="14" t="s">
        <v>31</v>
      </c>
      <c r="D222" s="24">
        <f>INDEX('ONS data MYE 5'!$W$7:$W$446, MATCH($B222,'ONS data MYE 5'!$B$7:$B$446,0))</f>
        <v>138375</v>
      </c>
      <c r="E222" s="24">
        <f>INDEX('ONS data MYE 5'!$X$7:$X$446, MATCH($B222,'ONS data MYE 5'!$B$7:$B$446,0))</f>
        <v>1071</v>
      </c>
      <c r="F222" s="24">
        <f t="shared" si="6"/>
        <v>6.9763480704477487</v>
      </c>
      <c r="G222" s="24">
        <f t="shared" si="7"/>
        <v>48.66943240004003</v>
      </c>
      <c r="H222" s="25">
        <f>INDEX('Mapping wastewater'!$D$5:$N$352,MATCH('Density per LAD WWW20'!$B222,'Mapping wastewater'!$B$5:$B$352,0), MATCH('Density per LAD WWW20'!H$3,'Mapping wastewater'!$D$4:$N$4,0))*'Density per LAD WWW20'!$D222</f>
        <v>0</v>
      </c>
      <c r="I222" s="25">
        <f>INDEX('Mapping wastewater'!$D$5:$N$352,MATCH('Density per LAD WWW20'!$B222,'Mapping wastewater'!$B$5:$B$352,0), MATCH('Density per LAD WWW20'!I$3,'Mapping wastewater'!$D$4:$N$4,0))*'Density per LAD WWW20'!$D222</f>
        <v>0</v>
      </c>
      <c r="J222" s="25">
        <f>INDEX('Mapping wastewater'!$D$5:$N$352,MATCH('Density per LAD WWW20'!$B222,'Mapping wastewater'!$B$5:$B$352,0), MATCH('Density per LAD WWW20'!J$3,'Mapping wastewater'!$D$4:$N$4,0))*'Density per LAD WWW20'!$D222</f>
        <v>0</v>
      </c>
      <c r="K222" s="25">
        <f>INDEX('Mapping wastewater'!$D$5:$N$352,MATCH('Density per LAD WWW20'!$B222,'Mapping wastewater'!$B$5:$B$352,0), MATCH('Density per LAD WWW20'!K$3,'Mapping wastewater'!$D$4:$N$4,0))*'Density per LAD WWW20'!$D222</f>
        <v>0</v>
      </c>
      <c r="L222" s="25">
        <f>INDEX('Mapping wastewater'!$D$5:$N$352,MATCH('Density per LAD WWW20'!$B222,'Mapping wastewater'!$B$5:$B$352,0), MATCH('Density per LAD WWW20'!L$3,'Mapping wastewater'!$D$4:$N$4,0))*'Density per LAD WWW20'!$D222</f>
        <v>0</v>
      </c>
      <c r="M222" s="25">
        <f>INDEX('Mapping wastewater'!$D$5:$N$352,MATCH('Density per LAD WWW20'!$B222,'Mapping wastewater'!$B$5:$B$352,0), MATCH('Density per LAD WWW20'!M$3,'Mapping wastewater'!$D$4:$N$4,0))*'Density per LAD WWW20'!$D222</f>
        <v>0</v>
      </c>
      <c r="N222" s="25">
        <f>INDEX('Mapping wastewater'!$D$5:$N$352,MATCH('Density per LAD WWW20'!$B222,'Mapping wastewater'!$B$5:$B$352,0), MATCH('Density per LAD WWW20'!N$3,'Mapping wastewater'!$D$4:$N$4,0))*'Density per LAD WWW20'!$D222</f>
        <v>0</v>
      </c>
      <c r="O222" s="25">
        <f>INDEX('Mapping wastewater'!$D$5:$N$352,MATCH('Density per LAD WWW20'!$B222,'Mapping wastewater'!$B$5:$B$352,0), MATCH('Density per LAD WWW20'!O$3,'Mapping wastewater'!$D$4:$N$4,0))*'Density per LAD WWW20'!$D222</f>
        <v>149243</v>
      </c>
      <c r="P222" s="25">
        <f>INDEX('Mapping wastewater'!$D$5:$N$352,MATCH('Density per LAD WWW20'!$B222,'Mapping wastewater'!$B$5:$B$352,0), MATCH('Density per LAD WWW20'!P$3,'Mapping wastewater'!$D$4:$N$4,0))*'Density per LAD WWW20'!$D222</f>
        <v>0</v>
      </c>
      <c r="Q222" s="25">
        <f>INDEX('Mapping wastewater'!$D$5:$N$352,MATCH('Density per LAD WWW20'!$B222,'Mapping wastewater'!$B$5:$B$352,0), MATCH('Density per LAD WWW20'!Q$3,'Mapping wastewater'!$D$4:$N$4,0))*'Density per LAD WWW20'!$D222</f>
        <v>0</v>
      </c>
      <c r="R222" s="25">
        <f>INDEX('Mapping wastewater'!$D$5:$N$352,MATCH('Density per LAD WWW20'!$B222,'Mapping wastewater'!$B$5:$B$352,0), MATCH('Density per LAD WWW20'!R$3,'Mapping wastewater'!$D$4:$N$4,0))*'Density per LAD WWW20'!$D222</f>
        <v>0</v>
      </c>
    </row>
    <row r="223" spans="1:18">
      <c r="A223" s="14" t="s">
        <v>439</v>
      </c>
      <c r="B223" s="14" t="s">
        <v>440</v>
      </c>
      <c r="C223" s="14" t="s">
        <v>31</v>
      </c>
      <c r="D223" s="24">
        <f>INDEX('ONS data MYE 5'!$W$7:$W$446, MATCH($B223,'ONS data MYE 5'!$B$7:$B$446,0))</f>
        <v>154148</v>
      </c>
      <c r="E223" s="24">
        <f>INDEX('ONS data MYE 5'!$X$7:$X$446, MATCH($B223,'ONS data MYE 5'!$B$7:$B$446,0))</f>
        <v>219</v>
      </c>
      <c r="F223" s="24">
        <f t="shared" si="6"/>
        <v>5.389071729816501</v>
      </c>
      <c r="G223" s="24">
        <f t="shared" si="7"/>
        <v>29.042094109107413</v>
      </c>
      <c r="H223" s="25">
        <f>INDEX('Mapping wastewater'!$D$5:$N$352,MATCH('Density per LAD WWW20'!$B223,'Mapping wastewater'!$B$5:$B$352,0), MATCH('Density per LAD WWW20'!H$3,'Mapping wastewater'!$D$4:$N$4,0))*'Density per LAD WWW20'!$D223</f>
        <v>0</v>
      </c>
      <c r="I223" s="25">
        <f>INDEX('Mapping wastewater'!$D$5:$N$352,MATCH('Density per LAD WWW20'!$B223,'Mapping wastewater'!$B$5:$B$352,0), MATCH('Density per LAD WWW20'!I$3,'Mapping wastewater'!$D$4:$N$4,0))*'Density per LAD WWW20'!$D223</f>
        <v>0</v>
      </c>
      <c r="J223" s="25">
        <f>INDEX('Mapping wastewater'!$D$5:$N$352,MATCH('Density per LAD WWW20'!$B223,'Mapping wastewater'!$B$5:$B$352,0), MATCH('Density per LAD WWW20'!J$3,'Mapping wastewater'!$D$4:$N$4,0))*'Density per LAD WWW20'!$D223</f>
        <v>0</v>
      </c>
      <c r="K223" s="25">
        <f>INDEX('Mapping wastewater'!$D$5:$N$352,MATCH('Density per LAD WWW20'!$B223,'Mapping wastewater'!$B$5:$B$352,0), MATCH('Density per LAD WWW20'!K$3,'Mapping wastewater'!$D$4:$N$4,0))*'Density per LAD WWW20'!$D223</f>
        <v>0</v>
      </c>
      <c r="L223" s="25">
        <f>INDEX('Mapping wastewater'!$D$5:$N$352,MATCH('Density per LAD WWW20'!$B223,'Mapping wastewater'!$B$5:$B$352,0), MATCH('Density per LAD WWW20'!L$3,'Mapping wastewater'!$D$4:$N$4,0))*'Density per LAD WWW20'!$D223</f>
        <v>0</v>
      </c>
      <c r="M223" s="25">
        <f>INDEX('Mapping wastewater'!$D$5:$N$352,MATCH('Density per LAD WWW20'!$B223,'Mapping wastewater'!$B$5:$B$352,0), MATCH('Density per LAD WWW20'!M$3,'Mapping wastewater'!$D$4:$N$4,0))*'Density per LAD WWW20'!$D223</f>
        <v>0</v>
      </c>
      <c r="N223" s="25">
        <f>INDEX('Mapping wastewater'!$D$5:$N$352,MATCH('Density per LAD WWW20'!$B223,'Mapping wastewater'!$B$5:$B$352,0), MATCH('Density per LAD WWW20'!N$3,'Mapping wastewater'!$D$4:$N$4,0))*'Density per LAD WWW20'!$D223</f>
        <v>0</v>
      </c>
      <c r="O223" s="25">
        <f>INDEX('Mapping wastewater'!$D$5:$N$352,MATCH('Density per LAD WWW20'!$B223,'Mapping wastewater'!$B$5:$B$352,0), MATCH('Density per LAD WWW20'!O$3,'Mapping wastewater'!$D$4:$N$4,0))*'Density per LAD WWW20'!$D223</f>
        <v>158465</v>
      </c>
      <c r="P223" s="25">
        <f>INDEX('Mapping wastewater'!$D$5:$N$352,MATCH('Density per LAD WWW20'!$B223,'Mapping wastewater'!$B$5:$B$352,0), MATCH('Density per LAD WWW20'!P$3,'Mapping wastewater'!$D$4:$N$4,0))*'Density per LAD WWW20'!$D223</f>
        <v>0</v>
      </c>
      <c r="Q223" s="25">
        <f>INDEX('Mapping wastewater'!$D$5:$N$352,MATCH('Density per LAD WWW20'!$B223,'Mapping wastewater'!$B$5:$B$352,0), MATCH('Density per LAD WWW20'!Q$3,'Mapping wastewater'!$D$4:$N$4,0))*'Density per LAD WWW20'!$D223</f>
        <v>0</v>
      </c>
      <c r="R223" s="25">
        <f>INDEX('Mapping wastewater'!$D$5:$N$352,MATCH('Density per LAD WWW20'!$B223,'Mapping wastewater'!$B$5:$B$352,0), MATCH('Density per LAD WWW20'!R$3,'Mapping wastewater'!$D$4:$N$4,0))*'Density per LAD WWW20'!$D223</f>
        <v>0</v>
      </c>
    </row>
    <row r="224" spans="1:18">
      <c r="A224" s="14" t="s">
        <v>441</v>
      </c>
      <c r="B224" s="14" t="s">
        <v>442</v>
      </c>
      <c r="C224" s="14" t="s">
        <v>31</v>
      </c>
      <c r="D224" s="24">
        <f>INDEX('ONS data MYE 5'!$W$7:$W$446, MATCH($B224,'ONS data MYE 5'!$B$7:$B$446,0))</f>
        <v>155339</v>
      </c>
      <c r="E224" s="24">
        <f>INDEX('ONS data MYE 5'!$X$7:$X$446, MATCH($B224,'ONS data MYE 5'!$B$7:$B$446,0))</f>
        <v>3845</v>
      </c>
      <c r="F224" s="24">
        <f t="shared" si="6"/>
        <v>8.2545288819397449</v>
      </c>
      <c r="G224" s="24">
        <f t="shared" si="7"/>
        <v>68.137247062777419</v>
      </c>
      <c r="H224" s="25">
        <f>INDEX('Mapping wastewater'!$D$5:$N$352,MATCH('Density per LAD WWW20'!$B224,'Mapping wastewater'!$B$5:$B$352,0), MATCH('Density per LAD WWW20'!H$3,'Mapping wastewater'!$D$4:$N$4,0))*'Density per LAD WWW20'!$D224</f>
        <v>0</v>
      </c>
      <c r="I224" s="25">
        <f>INDEX('Mapping wastewater'!$D$5:$N$352,MATCH('Density per LAD WWW20'!$B224,'Mapping wastewater'!$B$5:$B$352,0), MATCH('Density per LAD WWW20'!I$3,'Mapping wastewater'!$D$4:$N$4,0))*'Density per LAD WWW20'!$D224</f>
        <v>0</v>
      </c>
      <c r="J224" s="25">
        <f>INDEX('Mapping wastewater'!$D$5:$N$352,MATCH('Density per LAD WWW20'!$B224,'Mapping wastewater'!$B$5:$B$352,0), MATCH('Density per LAD WWW20'!J$3,'Mapping wastewater'!$D$4:$N$4,0))*'Density per LAD WWW20'!$D224</f>
        <v>0</v>
      </c>
      <c r="K224" s="25">
        <f>INDEX('Mapping wastewater'!$D$5:$N$352,MATCH('Density per LAD WWW20'!$B224,'Mapping wastewater'!$B$5:$B$352,0), MATCH('Density per LAD WWW20'!K$3,'Mapping wastewater'!$D$4:$N$4,0))*'Density per LAD WWW20'!$D224</f>
        <v>0</v>
      </c>
      <c r="L224" s="25">
        <f>INDEX('Mapping wastewater'!$D$5:$N$352,MATCH('Density per LAD WWW20'!$B224,'Mapping wastewater'!$B$5:$B$352,0), MATCH('Density per LAD WWW20'!L$3,'Mapping wastewater'!$D$4:$N$4,0))*'Density per LAD WWW20'!$D224</f>
        <v>0</v>
      </c>
      <c r="M224" s="25">
        <f>INDEX('Mapping wastewater'!$D$5:$N$352,MATCH('Density per LAD WWW20'!$B224,'Mapping wastewater'!$B$5:$B$352,0), MATCH('Density per LAD WWW20'!M$3,'Mapping wastewater'!$D$4:$N$4,0))*'Density per LAD WWW20'!$D224</f>
        <v>0</v>
      </c>
      <c r="N224" s="25">
        <f>INDEX('Mapping wastewater'!$D$5:$N$352,MATCH('Density per LAD WWW20'!$B224,'Mapping wastewater'!$B$5:$B$352,0), MATCH('Density per LAD WWW20'!N$3,'Mapping wastewater'!$D$4:$N$4,0))*'Density per LAD WWW20'!$D224</f>
        <v>0</v>
      </c>
      <c r="O224" s="25">
        <f>INDEX('Mapping wastewater'!$D$5:$N$352,MATCH('Density per LAD WWW20'!$B224,'Mapping wastewater'!$B$5:$B$352,0), MATCH('Density per LAD WWW20'!O$3,'Mapping wastewater'!$D$4:$N$4,0))*'Density per LAD WWW20'!$D224</f>
        <v>160337</v>
      </c>
      <c r="P224" s="25">
        <f>INDEX('Mapping wastewater'!$D$5:$N$352,MATCH('Density per LAD WWW20'!$B224,'Mapping wastewater'!$B$5:$B$352,0), MATCH('Density per LAD WWW20'!P$3,'Mapping wastewater'!$D$4:$N$4,0))*'Density per LAD WWW20'!$D224</f>
        <v>0</v>
      </c>
      <c r="Q224" s="25">
        <f>INDEX('Mapping wastewater'!$D$5:$N$352,MATCH('Density per LAD WWW20'!$B224,'Mapping wastewater'!$B$5:$B$352,0), MATCH('Density per LAD WWW20'!Q$3,'Mapping wastewater'!$D$4:$N$4,0))*'Density per LAD WWW20'!$D224</f>
        <v>0</v>
      </c>
      <c r="R224" s="25">
        <f>INDEX('Mapping wastewater'!$D$5:$N$352,MATCH('Density per LAD WWW20'!$B224,'Mapping wastewater'!$B$5:$B$352,0), MATCH('Density per LAD WWW20'!R$3,'Mapping wastewater'!$D$4:$N$4,0))*'Density per LAD WWW20'!$D224</f>
        <v>0</v>
      </c>
    </row>
    <row r="225" spans="1:18">
      <c r="A225" s="14" t="s">
        <v>443</v>
      </c>
      <c r="B225" s="14" t="s">
        <v>444</v>
      </c>
      <c r="C225" s="14" t="s">
        <v>31</v>
      </c>
      <c r="D225" s="24">
        <f>INDEX('ONS data MYE 5'!$W$7:$W$446, MATCH($B225,'ONS data MYE 5'!$B$7:$B$446,0))</f>
        <v>140713</v>
      </c>
      <c r="E225" s="24">
        <f>INDEX('ONS data MYE 5'!$X$7:$X$446, MATCH($B225,'ONS data MYE 5'!$B$7:$B$446,0))</f>
        <v>4324</v>
      </c>
      <c r="F225" s="24">
        <f t="shared" si="6"/>
        <v>8.371936178759098</v>
      </c>
      <c r="G225" s="24">
        <f t="shared" si="7"/>
        <v>70.089315381215485</v>
      </c>
      <c r="H225" s="25">
        <f>INDEX('Mapping wastewater'!$D$5:$N$352,MATCH('Density per LAD WWW20'!$B225,'Mapping wastewater'!$B$5:$B$352,0), MATCH('Density per LAD WWW20'!H$3,'Mapping wastewater'!$D$4:$N$4,0))*'Density per LAD WWW20'!$D225</f>
        <v>0</v>
      </c>
      <c r="I225" s="25">
        <f>INDEX('Mapping wastewater'!$D$5:$N$352,MATCH('Density per LAD WWW20'!$B225,'Mapping wastewater'!$B$5:$B$352,0), MATCH('Density per LAD WWW20'!I$3,'Mapping wastewater'!$D$4:$N$4,0))*'Density per LAD WWW20'!$D225</f>
        <v>0</v>
      </c>
      <c r="J225" s="25">
        <f>INDEX('Mapping wastewater'!$D$5:$N$352,MATCH('Density per LAD WWW20'!$B225,'Mapping wastewater'!$B$5:$B$352,0), MATCH('Density per LAD WWW20'!J$3,'Mapping wastewater'!$D$4:$N$4,0))*'Density per LAD WWW20'!$D225</f>
        <v>0</v>
      </c>
      <c r="K225" s="25">
        <f>INDEX('Mapping wastewater'!$D$5:$N$352,MATCH('Density per LAD WWW20'!$B225,'Mapping wastewater'!$B$5:$B$352,0), MATCH('Density per LAD WWW20'!K$3,'Mapping wastewater'!$D$4:$N$4,0))*'Density per LAD WWW20'!$D225</f>
        <v>0</v>
      </c>
      <c r="L225" s="25">
        <f>INDEX('Mapping wastewater'!$D$5:$N$352,MATCH('Density per LAD WWW20'!$B225,'Mapping wastewater'!$B$5:$B$352,0), MATCH('Density per LAD WWW20'!L$3,'Mapping wastewater'!$D$4:$N$4,0))*'Density per LAD WWW20'!$D225</f>
        <v>0</v>
      </c>
      <c r="M225" s="25">
        <f>INDEX('Mapping wastewater'!$D$5:$N$352,MATCH('Density per LAD WWW20'!$B225,'Mapping wastewater'!$B$5:$B$352,0), MATCH('Density per LAD WWW20'!M$3,'Mapping wastewater'!$D$4:$N$4,0))*'Density per LAD WWW20'!$D225</f>
        <v>0</v>
      </c>
      <c r="N225" s="25">
        <f>INDEX('Mapping wastewater'!$D$5:$N$352,MATCH('Density per LAD WWW20'!$B225,'Mapping wastewater'!$B$5:$B$352,0), MATCH('Density per LAD WWW20'!N$3,'Mapping wastewater'!$D$4:$N$4,0))*'Density per LAD WWW20'!$D225</f>
        <v>0</v>
      </c>
      <c r="O225" s="25">
        <f>INDEX('Mapping wastewater'!$D$5:$N$352,MATCH('Density per LAD WWW20'!$B225,'Mapping wastewater'!$B$5:$B$352,0), MATCH('Density per LAD WWW20'!O$3,'Mapping wastewater'!$D$4:$N$4,0))*'Density per LAD WWW20'!$D225</f>
        <v>149577</v>
      </c>
      <c r="P225" s="25">
        <f>INDEX('Mapping wastewater'!$D$5:$N$352,MATCH('Density per LAD WWW20'!$B225,'Mapping wastewater'!$B$5:$B$352,0), MATCH('Density per LAD WWW20'!P$3,'Mapping wastewater'!$D$4:$N$4,0))*'Density per LAD WWW20'!$D225</f>
        <v>0</v>
      </c>
      <c r="Q225" s="25">
        <f>INDEX('Mapping wastewater'!$D$5:$N$352,MATCH('Density per LAD WWW20'!$B225,'Mapping wastewater'!$B$5:$B$352,0), MATCH('Density per LAD WWW20'!Q$3,'Mapping wastewater'!$D$4:$N$4,0))*'Density per LAD WWW20'!$D225</f>
        <v>0</v>
      </c>
      <c r="R225" s="25">
        <f>INDEX('Mapping wastewater'!$D$5:$N$352,MATCH('Density per LAD WWW20'!$B225,'Mapping wastewater'!$B$5:$B$352,0), MATCH('Density per LAD WWW20'!R$3,'Mapping wastewater'!$D$4:$N$4,0))*'Density per LAD WWW20'!$D225</f>
        <v>0</v>
      </c>
    </row>
    <row r="226" spans="1:18">
      <c r="A226" s="14" t="s">
        <v>445</v>
      </c>
      <c r="B226" s="14" t="s">
        <v>446</v>
      </c>
      <c r="C226" s="14" t="s">
        <v>31</v>
      </c>
      <c r="D226" s="24">
        <f>INDEX('ONS data MYE 5'!$W$7:$W$446, MATCH($B226,'ONS data MYE 5'!$B$7:$B$446,0))</f>
        <v>154943</v>
      </c>
      <c r="E226" s="24">
        <f>INDEX('ONS data MYE 5'!$X$7:$X$446, MATCH($B226,'ONS data MYE 5'!$B$7:$B$446,0))</f>
        <v>866</v>
      </c>
      <c r="F226" s="24">
        <f t="shared" si="6"/>
        <v>6.7638849085624351</v>
      </c>
      <c r="G226" s="24">
        <f t="shared" si="7"/>
        <v>45.750139056278663</v>
      </c>
      <c r="H226" s="25">
        <f>INDEX('Mapping wastewater'!$D$5:$N$352,MATCH('Density per LAD WWW20'!$B226,'Mapping wastewater'!$B$5:$B$352,0), MATCH('Density per LAD WWW20'!H$3,'Mapping wastewater'!$D$4:$N$4,0))*'Density per LAD WWW20'!$D226</f>
        <v>0</v>
      </c>
      <c r="I226" s="25">
        <f>INDEX('Mapping wastewater'!$D$5:$N$352,MATCH('Density per LAD WWW20'!$B226,'Mapping wastewater'!$B$5:$B$352,0), MATCH('Density per LAD WWW20'!I$3,'Mapping wastewater'!$D$4:$N$4,0))*'Density per LAD WWW20'!$D226</f>
        <v>0</v>
      </c>
      <c r="J226" s="25">
        <f>INDEX('Mapping wastewater'!$D$5:$N$352,MATCH('Density per LAD WWW20'!$B226,'Mapping wastewater'!$B$5:$B$352,0), MATCH('Density per LAD WWW20'!J$3,'Mapping wastewater'!$D$4:$N$4,0))*'Density per LAD WWW20'!$D226</f>
        <v>0</v>
      </c>
      <c r="K226" s="25">
        <f>INDEX('Mapping wastewater'!$D$5:$N$352,MATCH('Density per LAD WWW20'!$B226,'Mapping wastewater'!$B$5:$B$352,0), MATCH('Density per LAD WWW20'!K$3,'Mapping wastewater'!$D$4:$N$4,0))*'Density per LAD WWW20'!$D226</f>
        <v>0</v>
      </c>
      <c r="L226" s="25">
        <f>INDEX('Mapping wastewater'!$D$5:$N$352,MATCH('Density per LAD WWW20'!$B226,'Mapping wastewater'!$B$5:$B$352,0), MATCH('Density per LAD WWW20'!L$3,'Mapping wastewater'!$D$4:$N$4,0))*'Density per LAD WWW20'!$D226</f>
        <v>0</v>
      </c>
      <c r="M226" s="25">
        <f>INDEX('Mapping wastewater'!$D$5:$N$352,MATCH('Density per LAD WWW20'!$B226,'Mapping wastewater'!$B$5:$B$352,0), MATCH('Density per LAD WWW20'!M$3,'Mapping wastewater'!$D$4:$N$4,0))*'Density per LAD WWW20'!$D226</f>
        <v>0</v>
      </c>
      <c r="N226" s="25">
        <f>INDEX('Mapping wastewater'!$D$5:$N$352,MATCH('Density per LAD WWW20'!$B226,'Mapping wastewater'!$B$5:$B$352,0), MATCH('Density per LAD WWW20'!N$3,'Mapping wastewater'!$D$4:$N$4,0))*'Density per LAD WWW20'!$D226</f>
        <v>0</v>
      </c>
      <c r="O226" s="25">
        <f>INDEX('Mapping wastewater'!$D$5:$N$352,MATCH('Density per LAD WWW20'!$B226,'Mapping wastewater'!$B$5:$B$352,0), MATCH('Density per LAD WWW20'!O$3,'Mapping wastewater'!$D$4:$N$4,0))*'Density per LAD WWW20'!$D226</f>
        <v>173945</v>
      </c>
      <c r="P226" s="25">
        <f>INDEX('Mapping wastewater'!$D$5:$N$352,MATCH('Density per LAD WWW20'!$B226,'Mapping wastewater'!$B$5:$B$352,0), MATCH('Density per LAD WWW20'!P$3,'Mapping wastewater'!$D$4:$N$4,0))*'Density per LAD WWW20'!$D226</f>
        <v>0</v>
      </c>
      <c r="Q226" s="25">
        <f>INDEX('Mapping wastewater'!$D$5:$N$352,MATCH('Density per LAD WWW20'!$B226,'Mapping wastewater'!$B$5:$B$352,0), MATCH('Density per LAD WWW20'!Q$3,'Mapping wastewater'!$D$4:$N$4,0))*'Density per LAD WWW20'!$D226</f>
        <v>0</v>
      </c>
      <c r="R226" s="25">
        <f>INDEX('Mapping wastewater'!$D$5:$N$352,MATCH('Density per LAD WWW20'!$B226,'Mapping wastewater'!$B$5:$B$352,0), MATCH('Density per LAD WWW20'!R$3,'Mapping wastewater'!$D$4:$N$4,0))*'Density per LAD WWW20'!$D226</f>
        <v>0</v>
      </c>
    </row>
    <row r="227" spans="1:18">
      <c r="A227" s="14" t="s">
        <v>447</v>
      </c>
      <c r="B227" s="14" t="s">
        <v>448</v>
      </c>
      <c r="C227" s="14" t="s">
        <v>31</v>
      </c>
      <c r="D227" s="24">
        <f>INDEX('ONS data MYE 5'!$W$7:$W$446, MATCH($B227,'ONS data MYE 5'!$B$7:$B$446,0))</f>
        <v>67060</v>
      </c>
      <c r="E227" s="24">
        <f>INDEX('ONS data MYE 5'!$X$7:$X$446, MATCH($B227,'ONS data MYE 5'!$B$7:$B$446,0))</f>
        <v>475</v>
      </c>
      <c r="F227" s="24">
        <f t="shared" si="6"/>
        <v>6.1633148040346413</v>
      </c>
      <c r="G227" s="24">
        <f t="shared" si="7"/>
        <v>37.986449373632567</v>
      </c>
      <c r="H227" s="25">
        <f>INDEX('Mapping wastewater'!$D$5:$N$352,MATCH('Density per LAD WWW20'!$B227,'Mapping wastewater'!$B$5:$B$352,0), MATCH('Density per LAD WWW20'!H$3,'Mapping wastewater'!$D$4:$N$4,0))*'Density per LAD WWW20'!$D227</f>
        <v>0</v>
      </c>
      <c r="I227" s="25">
        <f>INDEX('Mapping wastewater'!$D$5:$N$352,MATCH('Density per LAD WWW20'!$B227,'Mapping wastewater'!$B$5:$B$352,0), MATCH('Density per LAD WWW20'!I$3,'Mapping wastewater'!$D$4:$N$4,0))*'Density per LAD WWW20'!$D227</f>
        <v>0</v>
      </c>
      <c r="J227" s="25">
        <f>INDEX('Mapping wastewater'!$D$5:$N$352,MATCH('Density per LAD WWW20'!$B227,'Mapping wastewater'!$B$5:$B$352,0), MATCH('Density per LAD WWW20'!J$3,'Mapping wastewater'!$D$4:$N$4,0))*'Density per LAD WWW20'!$D227</f>
        <v>0</v>
      </c>
      <c r="K227" s="25">
        <f>INDEX('Mapping wastewater'!$D$5:$N$352,MATCH('Density per LAD WWW20'!$B227,'Mapping wastewater'!$B$5:$B$352,0), MATCH('Density per LAD WWW20'!K$3,'Mapping wastewater'!$D$4:$N$4,0))*'Density per LAD WWW20'!$D227</f>
        <v>0</v>
      </c>
      <c r="L227" s="25">
        <f>INDEX('Mapping wastewater'!$D$5:$N$352,MATCH('Density per LAD WWW20'!$B227,'Mapping wastewater'!$B$5:$B$352,0), MATCH('Density per LAD WWW20'!L$3,'Mapping wastewater'!$D$4:$N$4,0))*'Density per LAD WWW20'!$D227</f>
        <v>0</v>
      </c>
      <c r="M227" s="25">
        <f>INDEX('Mapping wastewater'!$D$5:$N$352,MATCH('Density per LAD WWW20'!$B227,'Mapping wastewater'!$B$5:$B$352,0), MATCH('Density per LAD WWW20'!M$3,'Mapping wastewater'!$D$4:$N$4,0))*'Density per LAD WWW20'!$D227</f>
        <v>0</v>
      </c>
      <c r="N227" s="25">
        <f>INDEX('Mapping wastewater'!$D$5:$N$352,MATCH('Density per LAD WWW20'!$B227,'Mapping wastewater'!$B$5:$B$352,0), MATCH('Density per LAD WWW20'!N$3,'Mapping wastewater'!$D$4:$N$4,0))*'Density per LAD WWW20'!$D227</f>
        <v>0</v>
      </c>
      <c r="O227" s="25">
        <f>INDEX('Mapping wastewater'!$D$5:$N$352,MATCH('Density per LAD WWW20'!$B227,'Mapping wastewater'!$B$5:$B$352,0), MATCH('Density per LAD WWW20'!O$3,'Mapping wastewater'!$D$4:$N$4,0))*'Density per LAD WWW20'!$D227</f>
        <v>70950.995317178298</v>
      </c>
      <c r="P227" s="25">
        <f>INDEX('Mapping wastewater'!$D$5:$N$352,MATCH('Density per LAD WWW20'!$B227,'Mapping wastewater'!$B$5:$B$352,0), MATCH('Density per LAD WWW20'!P$3,'Mapping wastewater'!$D$4:$N$4,0))*'Density per LAD WWW20'!$D227</f>
        <v>0</v>
      </c>
      <c r="Q227" s="25">
        <f>INDEX('Mapping wastewater'!$D$5:$N$352,MATCH('Density per LAD WWW20'!$B227,'Mapping wastewater'!$B$5:$B$352,0), MATCH('Density per LAD WWW20'!Q$3,'Mapping wastewater'!$D$4:$N$4,0))*'Density per LAD WWW20'!$D227</f>
        <v>0</v>
      </c>
      <c r="R227" s="25">
        <f>INDEX('Mapping wastewater'!$D$5:$N$352,MATCH('Density per LAD WWW20'!$B227,'Mapping wastewater'!$B$5:$B$352,0), MATCH('Density per LAD WWW20'!R$3,'Mapping wastewater'!$D$4:$N$4,0))*'Density per LAD WWW20'!$D227</f>
        <v>0</v>
      </c>
    </row>
    <row r="228" spans="1:18">
      <c r="A228" s="14" t="s">
        <v>449</v>
      </c>
      <c r="B228" s="14" t="s">
        <v>450</v>
      </c>
      <c r="C228" s="14" t="s">
        <v>31</v>
      </c>
      <c r="D228" s="24">
        <f>INDEX('ONS data MYE 5'!$W$7:$W$446, MATCH($B228,'ONS data MYE 5'!$B$7:$B$446,0))</f>
        <v>171958</v>
      </c>
      <c r="E228" s="24">
        <f>INDEX('ONS data MYE 5'!$X$7:$X$446, MATCH($B228,'ONS data MYE 5'!$B$7:$B$446,0))</f>
        <v>530</v>
      </c>
      <c r="F228" s="24">
        <f t="shared" si="6"/>
        <v>6.2728770065461674</v>
      </c>
      <c r="G228" s="24">
        <f t="shared" si="7"/>
        <v>39.348985939255606</v>
      </c>
      <c r="H228" s="25">
        <f>INDEX('Mapping wastewater'!$D$5:$N$352,MATCH('Density per LAD WWW20'!$B228,'Mapping wastewater'!$B$5:$B$352,0), MATCH('Density per LAD WWW20'!H$3,'Mapping wastewater'!$D$4:$N$4,0))*'Density per LAD WWW20'!$D228</f>
        <v>0</v>
      </c>
      <c r="I228" s="25">
        <f>INDEX('Mapping wastewater'!$D$5:$N$352,MATCH('Density per LAD WWW20'!$B228,'Mapping wastewater'!$B$5:$B$352,0), MATCH('Density per LAD WWW20'!I$3,'Mapping wastewater'!$D$4:$N$4,0))*'Density per LAD WWW20'!$D228</f>
        <v>0</v>
      </c>
      <c r="J228" s="25">
        <f>INDEX('Mapping wastewater'!$D$5:$N$352,MATCH('Density per LAD WWW20'!$B228,'Mapping wastewater'!$B$5:$B$352,0), MATCH('Density per LAD WWW20'!J$3,'Mapping wastewater'!$D$4:$N$4,0))*'Density per LAD WWW20'!$D228</f>
        <v>0</v>
      </c>
      <c r="K228" s="25">
        <f>INDEX('Mapping wastewater'!$D$5:$N$352,MATCH('Density per LAD WWW20'!$B228,'Mapping wastewater'!$B$5:$B$352,0), MATCH('Density per LAD WWW20'!K$3,'Mapping wastewater'!$D$4:$N$4,0))*'Density per LAD WWW20'!$D228</f>
        <v>0</v>
      </c>
      <c r="L228" s="25">
        <f>INDEX('Mapping wastewater'!$D$5:$N$352,MATCH('Density per LAD WWW20'!$B228,'Mapping wastewater'!$B$5:$B$352,0), MATCH('Density per LAD WWW20'!L$3,'Mapping wastewater'!$D$4:$N$4,0))*'Density per LAD WWW20'!$D228</f>
        <v>0</v>
      </c>
      <c r="M228" s="25">
        <f>INDEX('Mapping wastewater'!$D$5:$N$352,MATCH('Density per LAD WWW20'!$B228,'Mapping wastewater'!$B$5:$B$352,0), MATCH('Density per LAD WWW20'!M$3,'Mapping wastewater'!$D$4:$N$4,0))*'Density per LAD WWW20'!$D228</f>
        <v>0</v>
      </c>
      <c r="N228" s="25">
        <f>INDEX('Mapping wastewater'!$D$5:$N$352,MATCH('Density per LAD WWW20'!$B228,'Mapping wastewater'!$B$5:$B$352,0), MATCH('Density per LAD WWW20'!N$3,'Mapping wastewater'!$D$4:$N$4,0))*'Density per LAD WWW20'!$D228</f>
        <v>0</v>
      </c>
      <c r="O228" s="25">
        <f>INDEX('Mapping wastewater'!$D$5:$N$352,MATCH('Density per LAD WWW20'!$B228,'Mapping wastewater'!$B$5:$B$352,0), MATCH('Density per LAD WWW20'!O$3,'Mapping wastewater'!$D$4:$N$4,0))*'Density per LAD WWW20'!$D228</f>
        <v>176904.94086757189</v>
      </c>
      <c r="P228" s="25">
        <f>INDEX('Mapping wastewater'!$D$5:$N$352,MATCH('Density per LAD WWW20'!$B228,'Mapping wastewater'!$B$5:$B$352,0), MATCH('Density per LAD WWW20'!P$3,'Mapping wastewater'!$D$4:$N$4,0))*'Density per LAD WWW20'!$D228</f>
        <v>0</v>
      </c>
      <c r="Q228" s="25">
        <f>INDEX('Mapping wastewater'!$D$5:$N$352,MATCH('Density per LAD WWW20'!$B228,'Mapping wastewater'!$B$5:$B$352,0), MATCH('Density per LAD WWW20'!Q$3,'Mapping wastewater'!$D$4:$N$4,0))*'Density per LAD WWW20'!$D228</f>
        <v>0</v>
      </c>
      <c r="R228" s="25">
        <f>INDEX('Mapping wastewater'!$D$5:$N$352,MATCH('Density per LAD WWW20'!$B228,'Mapping wastewater'!$B$5:$B$352,0), MATCH('Density per LAD WWW20'!R$3,'Mapping wastewater'!$D$4:$N$4,0))*'Density per LAD WWW20'!$D228</f>
        <v>0</v>
      </c>
    </row>
    <row r="229" spans="1:18">
      <c r="A229" s="14" t="s">
        <v>453</v>
      </c>
      <c r="B229" s="14" t="s">
        <v>454</v>
      </c>
      <c r="C229" s="14" t="s">
        <v>31</v>
      </c>
      <c r="D229" s="24">
        <f>INDEX('ONS data MYE 5'!$W$7:$W$446, MATCH($B229,'ONS data MYE 5'!$B$7:$B$446,0))</f>
        <v>168550</v>
      </c>
      <c r="E229" s="24">
        <f>INDEX('ONS data MYE 5'!$X$7:$X$446, MATCH($B229,'ONS data MYE 5'!$B$7:$B$446,0))</f>
        <v>266</v>
      </c>
      <c r="F229" s="24">
        <f t="shared" si="6"/>
        <v>5.5834963087816991</v>
      </c>
      <c r="G229" s="24">
        <f t="shared" si="7"/>
        <v>31.17543103017886</v>
      </c>
      <c r="H229" s="25">
        <f>INDEX('Mapping wastewater'!$D$5:$N$352,MATCH('Density per LAD WWW20'!$B229,'Mapping wastewater'!$B$5:$B$352,0), MATCH('Density per LAD WWW20'!H$3,'Mapping wastewater'!$D$4:$N$4,0))*'Density per LAD WWW20'!$D229</f>
        <v>0</v>
      </c>
      <c r="I229" s="25">
        <f>INDEX('Mapping wastewater'!$D$5:$N$352,MATCH('Density per LAD WWW20'!$B229,'Mapping wastewater'!$B$5:$B$352,0), MATCH('Density per LAD WWW20'!I$3,'Mapping wastewater'!$D$4:$N$4,0))*'Density per LAD WWW20'!$D229</f>
        <v>0</v>
      </c>
      <c r="J229" s="25">
        <f>INDEX('Mapping wastewater'!$D$5:$N$352,MATCH('Density per LAD WWW20'!$B229,'Mapping wastewater'!$B$5:$B$352,0), MATCH('Density per LAD WWW20'!J$3,'Mapping wastewater'!$D$4:$N$4,0))*'Density per LAD WWW20'!$D229</f>
        <v>0</v>
      </c>
      <c r="K229" s="25">
        <f>INDEX('Mapping wastewater'!$D$5:$N$352,MATCH('Density per LAD WWW20'!$B229,'Mapping wastewater'!$B$5:$B$352,0), MATCH('Density per LAD WWW20'!K$3,'Mapping wastewater'!$D$4:$N$4,0))*'Density per LAD WWW20'!$D229</f>
        <v>0</v>
      </c>
      <c r="L229" s="25">
        <f>INDEX('Mapping wastewater'!$D$5:$N$352,MATCH('Density per LAD WWW20'!$B229,'Mapping wastewater'!$B$5:$B$352,0), MATCH('Density per LAD WWW20'!L$3,'Mapping wastewater'!$D$4:$N$4,0))*'Density per LAD WWW20'!$D229</f>
        <v>14220.800000000001</v>
      </c>
      <c r="M229" s="25">
        <f>INDEX('Mapping wastewater'!$D$5:$N$352,MATCH('Density per LAD WWW20'!$B229,'Mapping wastewater'!$B$5:$B$352,0), MATCH('Density per LAD WWW20'!M$3,'Mapping wastewater'!$D$4:$N$4,0))*'Density per LAD WWW20'!$D229</f>
        <v>0</v>
      </c>
      <c r="N229" s="25">
        <f>INDEX('Mapping wastewater'!$D$5:$N$352,MATCH('Density per LAD WWW20'!$B229,'Mapping wastewater'!$B$5:$B$352,0), MATCH('Density per LAD WWW20'!N$3,'Mapping wastewater'!$D$4:$N$4,0))*'Density per LAD WWW20'!$D229</f>
        <v>0</v>
      </c>
      <c r="O229" s="25">
        <f>INDEX('Mapping wastewater'!$D$5:$N$352,MATCH('Density per LAD WWW20'!$B229,'Mapping wastewater'!$B$5:$B$352,0), MATCH('Density per LAD WWW20'!O$3,'Mapping wastewater'!$D$4:$N$4,0))*'Density per LAD WWW20'!$D229</f>
        <v>163539.20000000001</v>
      </c>
      <c r="P229" s="25">
        <f>INDEX('Mapping wastewater'!$D$5:$N$352,MATCH('Density per LAD WWW20'!$B229,'Mapping wastewater'!$B$5:$B$352,0), MATCH('Density per LAD WWW20'!P$3,'Mapping wastewater'!$D$4:$N$4,0))*'Density per LAD WWW20'!$D229</f>
        <v>0</v>
      </c>
      <c r="Q229" s="25">
        <f>INDEX('Mapping wastewater'!$D$5:$N$352,MATCH('Density per LAD WWW20'!$B229,'Mapping wastewater'!$B$5:$B$352,0), MATCH('Density per LAD WWW20'!Q$3,'Mapping wastewater'!$D$4:$N$4,0))*'Density per LAD WWW20'!$D229</f>
        <v>0</v>
      </c>
      <c r="R229" s="25">
        <f>INDEX('Mapping wastewater'!$D$5:$N$352,MATCH('Density per LAD WWW20'!$B229,'Mapping wastewater'!$B$5:$B$352,0), MATCH('Density per LAD WWW20'!R$3,'Mapping wastewater'!$D$4:$N$4,0))*'Density per LAD WWW20'!$D229</f>
        <v>0</v>
      </c>
    </row>
    <row r="230" spans="1:18">
      <c r="A230" s="14" t="s">
        <v>457</v>
      </c>
      <c r="B230" s="14" t="s">
        <v>458</v>
      </c>
      <c r="C230" s="14" t="s">
        <v>31</v>
      </c>
      <c r="D230" s="24">
        <f>INDEX('ONS data MYE 5'!$W$7:$W$446, MATCH($B230,'ONS data MYE 5'!$B$7:$B$446,0))</f>
        <v>97604</v>
      </c>
      <c r="E230" s="24">
        <f>INDEX('ONS data MYE 5'!$X$7:$X$446, MATCH($B230,'ONS data MYE 5'!$B$7:$B$446,0))</f>
        <v>1341</v>
      </c>
      <c r="F230" s="24">
        <f t="shared" si="6"/>
        <v>7.2011708832816783</v>
      </c>
      <c r="G230" s="24">
        <f t="shared" si="7"/>
        <v>51.856862090223828</v>
      </c>
      <c r="H230" s="25">
        <f>INDEX('Mapping wastewater'!$D$5:$N$352,MATCH('Density per LAD WWW20'!$B230,'Mapping wastewater'!$B$5:$B$352,0), MATCH('Density per LAD WWW20'!H$3,'Mapping wastewater'!$D$4:$N$4,0))*'Density per LAD WWW20'!$D230</f>
        <v>3079.377</v>
      </c>
      <c r="I230" s="25">
        <f>INDEX('Mapping wastewater'!$D$5:$N$352,MATCH('Density per LAD WWW20'!$B230,'Mapping wastewater'!$B$5:$B$352,0), MATCH('Density per LAD WWW20'!I$3,'Mapping wastewater'!$D$4:$N$4,0))*'Density per LAD WWW20'!$D230</f>
        <v>0</v>
      </c>
      <c r="J230" s="25">
        <f>INDEX('Mapping wastewater'!$D$5:$N$352,MATCH('Density per LAD WWW20'!$B230,'Mapping wastewater'!$B$5:$B$352,0), MATCH('Density per LAD WWW20'!J$3,'Mapping wastewater'!$D$4:$N$4,0))*'Density per LAD WWW20'!$D230</f>
        <v>0</v>
      </c>
      <c r="K230" s="25">
        <f>INDEX('Mapping wastewater'!$D$5:$N$352,MATCH('Density per LAD WWW20'!$B230,'Mapping wastewater'!$B$5:$B$352,0), MATCH('Density per LAD WWW20'!K$3,'Mapping wastewater'!$D$4:$N$4,0))*'Density per LAD WWW20'!$D230</f>
        <v>0</v>
      </c>
      <c r="L230" s="25">
        <f>INDEX('Mapping wastewater'!$D$5:$N$352,MATCH('Density per LAD WWW20'!$B230,'Mapping wastewater'!$B$5:$B$352,0), MATCH('Density per LAD WWW20'!L$3,'Mapping wastewater'!$D$4:$N$4,0))*'Density per LAD WWW20'!$D230</f>
        <v>19730.822999999993</v>
      </c>
      <c r="M230" s="25">
        <f>INDEX('Mapping wastewater'!$D$5:$N$352,MATCH('Density per LAD WWW20'!$B230,'Mapping wastewater'!$B$5:$B$352,0), MATCH('Density per LAD WWW20'!M$3,'Mapping wastewater'!$D$4:$N$4,0))*'Density per LAD WWW20'!$D230</f>
        <v>0</v>
      </c>
      <c r="N230" s="25">
        <f>INDEX('Mapping wastewater'!$D$5:$N$352,MATCH('Density per LAD WWW20'!$B230,'Mapping wastewater'!$B$5:$B$352,0), MATCH('Density per LAD WWW20'!N$3,'Mapping wastewater'!$D$4:$N$4,0))*'Density per LAD WWW20'!$D230</f>
        <v>0</v>
      </c>
      <c r="O230" s="25">
        <f>INDEX('Mapping wastewater'!$D$5:$N$352,MATCH('Density per LAD WWW20'!$B230,'Mapping wastewater'!$B$5:$B$352,0), MATCH('Density per LAD WWW20'!O$3,'Mapping wastewater'!$D$4:$N$4,0))*'Density per LAD WWW20'!$D230</f>
        <v>91240.8</v>
      </c>
      <c r="P230" s="25">
        <f>INDEX('Mapping wastewater'!$D$5:$N$352,MATCH('Density per LAD WWW20'!$B230,'Mapping wastewater'!$B$5:$B$352,0), MATCH('Density per LAD WWW20'!P$3,'Mapping wastewater'!$D$4:$N$4,0))*'Density per LAD WWW20'!$D230</f>
        <v>0</v>
      </c>
      <c r="Q230" s="25">
        <f>INDEX('Mapping wastewater'!$D$5:$N$352,MATCH('Density per LAD WWW20'!$B230,'Mapping wastewater'!$B$5:$B$352,0), MATCH('Density per LAD WWW20'!Q$3,'Mapping wastewater'!$D$4:$N$4,0))*'Density per LAD WWW20'!$D230</f>
        <v>0</v>
      </c>
      <c r="R230" s="25">
        <f>INDEX('Mapping wastewater'!$D$5:$N$352,MATCH('Density per LAD WWW20'!$B230,'Mapping wastewater'!$B$5:$B$352,0), MATCH('Density per LAD WWW20'!R$3,'Mapping wastewater'!$D$4:$N$4,0))*'Density per LAD WWW20'!$D230</f>
        <v>0</v>
      </c>
    </row>
    <row r="231" spans="1:18">
      <c r="A231" s="14" t="s">
        <v>459</v>
      </c>
      <c r="B231" s="14" t="s">
        <v>460</v>
      </c>
      <c r="C231" s="14" t="s">
        <v>31</v>
      </c>
      <c r="D231" s="24">
        <f>INDEX('ONS data MYE 5'!$W$7:$W$446, MATCH($B231,'ONS data MYE 5'!$B$7:$B$446,0))</f>
        <v>115351</v>
      </c>
      <c r="E231" s="24">
        <f>INDEX('ONS data MYE 5'!$X$7:$X$446, MATCH($B231,'ONS data MYE 5'!$B$7:$B$446,0))</f>
        <v>312</v>
      </c>
      <c r="F231" s="24">
        <f t="shared" si="6"/>
        <v>5.7430031878094825</v>
      </c>
      <c r="G231" s="24">
        <f t="shared" si="7"/>
        <v>32.982085615189881</v>
      </c>
      <c r="H231" s="25">
        <f>INDEX('Mapping wastewater'!$D$5:$N$352,MATCH('Density per LAD WWW20'!$B231,'Mapping wastewater'!$B$5:$B$352,0), MATCH('Density per LAD WWW20'!H$3,'Mapping wastewater'!$D$4:$N$4,0))*'Density per LAD WWW20'!$D231</f>
        <v>0</v>
      </c>
      <c r="I231" s="25">
        <f>INDEX('Mapping wastewater'!$D$5:$N$352,MATCH('Density per LAD WWW20'!$B231,'Mapping wastewater'!$B$5:$B$352,0), MATCH('Density per LAD WWW20'!I$3,'Mapping wastewater'!$D$4:$N$4,0))*'Density per LAD WWW20'!$D231</f>
        <v>0</v>
      </c>
      <c r="J231" s="25">
        <f>INDEX('Mapping wastewater'!$D$5:$N$352,MATCH('Density per LAD WWW20'!$B231,'Mapping wastewater'!$B$5:$B$352,0), MATCH('Density per LAD WWW20'!J$3,'Mapping wastewater'!$D$4:$N$4,0))*'Density per LAD WWW20'!$D231</f>
        <v>0</v>
      </c>
      <c r="K231" s="25">
        <f>INDEX('Mapping wastewater'!$D$5:$N$352,MATCH('Density per LAD WWW20'!$B231,'Mapping wastewater'!$B$5:$B$352,0), MATCH('Density per LAD WWW20'!K$3,'Mapping wastewater'!$D$4:$N$4,0))*'Density per LAD WWW20'!$D231</f>
        <v>0</v>
      </c>
      <c r="L231" s="25">
        <f>INDEX('Mapping wastewater'!$D$5:$N$352,MATCH('Density per LAD WWW20'!$B231,'Mapping wastewater'!$B$5:$B$352,0), MATCH('Density per LAD WWW20'!L$3,'Mapping wastewater'!$D$4:$N$4,0))*'Density per LAD WWW20'!$D231</f>
        <v>13352.57</v>
      </c>
      <c r="M231" s="25">
        <f>INDEX('Mapping wastewater'!$D$5:$N$352,MATCH('Density per LAD WWW20'!$B231,'Mapping wastewater'!$B$5:$B$352,0), MATCH('Density per LAD WWW20'!M$3,'Mapping wastewater'!$D$4:$N$4,0))*'Density per LAD WWW20'!$D231</f>
        <v>0</v>
      </c>
      <c r="N231" s="25">
        <f>INDEX('Mapping wastewater'!$D$5:$N$352,MATCH('Density per LAD WWW20'!$B231,'Mapping wastewater'!$B$5:$B$352,0), MATCH('Density per LAD WWW20'!N$3,'Mapping wastewater'!$D$4:$N$4,0))*'Density per LAD WWW20'!$D231</f>
        <v>0</v>
      </c>
      <c r="O231" s="25">
        <f>INDEX('Mapping wastewater'!$D$5:$N$352,MATCH('Density per LAD WWW20'!$B231,'Mapping wastewater'!$B$5:$B$352,0), MATCH('Density per LAD WWW20'!O$3,'Mapping wastewater'!$D$4:$N$4,0))*'Density per LAD WWW20'!$D231</f>
        <v>108034.43000000001</v>
      </c>
      <c r="P231" s="25">
        <f>INDEX('Mapping wastewater'!$D$5:$N$352,MATCH('Density per LAD WWW20'!$B231,'Mapping wastewater'!$B$5:$B$352,0), MATCH('Density per LAD WWW20'!P$3,'Mapping wastewater'!$D$4:$N$4,0))*'Density per LAD WWW20'!$D231</f>
        <v>0</v>
      </c>
      <c r="Q231" s="25">
        <f>INDEX('Mapping wastewater'!$D$5:$N$352,MATCH('Density per LAD WWW20'!$B231,'Mapping wastewater'!$B$5:$B$352,0), MATCH('Density per LAD WWW20'!Q$3,'Mapping wastewater'!$D$4:$N$4,0))*'Density per LAD WWW20'!$D231</f>
        <v>0</v>
      </c>
      <c r="R231" s="25">
        <f>INDEX('Mapping wastewater'!$D$5:$N$352,MATCH('Density per LAD WWW20'!$B231,'Mapping wastewater'!$B$5:$B$352,0), MATCH('Density per LAD WWW20'!R$3,'Mapping wastewater'!$D$4:$N$4,0))*'Density per LAD WWW20'!$D231</f>
        <v>0</v>
      </c>
    </row>
    <row r="232" spans="1:18">
      <c r="A232" s="14" t="s">
        <v>461</v>
      </c>
      <c r="B232" s="14" t="s">
        <v>462</v>
      </c>
      <c r="C232" s="14" t="s">
        <v>31</v>
      </c>
      <c r="D232" s="24">
        <f>INDEX('ONS data MYE 5'!$W$7:$W$446, MATCH($B232,'ONS data MYE 5'!$B$7:$B$446,0))</f>
        <v>142252</v>
      </c>
      <c r="E232" s="24">
        <f>INDEX('ONS data MYE 5'!$X$7:$X$446, MATCH($B232,'ONS data MYE 5'!$B$7:$B$446,0))</f>
        <v>242</v>
      </c>
      <c r="F232" s="24">
        <f t="shared" si="6"/>
        <v>5.4889377261566867</v>
      </c>
      <c r="G232" s="24">
        <f t="shared" si="7"/>
        <v>30.128437361626137</v>
      </c>
      <c r="H232" s="25">
        <f>INDEX('Mapping wastewater'!$D$5:$N$352,MATCH('Density per LAD WWW20'!$B232,'Mapping wastewater'!$B$5:$B$352,0), MATCH('Density per LAD WWW20'!H$3,'Mapping wastewater'!$D$4:$N$4,0))*'Density per LAD WWW20'!$D232</f>
        <v>3902.4422</v>
      </c>
      <c r="I232" s="25">
        <f>INDEX('Mapping wastewater'!$D$5:$N$352,MATCH('Density per LAD WWW20'!$B232,'Mapping wastewater'!$B$5:$B$352,0), MATCH('Density per LAD WWW20'!I$3,'Mapping wastewater'!$D$4:$N$4,0))*'Density per LAD WWW20'!$D232</f>
        <v>0</v>
      </c>
      <c r="J232" s="25">
        <f>INDEX('Mapping wastewater'!$D$5:$N$352,MATCH('Density per LAD WWW20'!$B232,'Mapping wastewater'!$B$5:$B$352,0), MATCH('Density per LAD WWW20'!J$3,'Mapping wastewater'!$D$4:$N$4,0))*'Density per LAD WWW20'!$D232</f>
        <v>0</v>
      </c>
      <c r="K232" s="25">
        <f>INDEX('Mapping wastewater'!$D$5:$N$352,MATCH('Density per LAD WWW20'!$B232,'Mapping wastewater'!$B$5:$B$352,0), MATCH('Density per LAD WWW20'!K$3,'Mapping wastewater'!$D$4:$N$4,0))*'Density per LAD WWW20'!$D232</f>
        <v>0</v>
      </c>
      <c r="L232" s="25">
        <f>INDEX('Mapping wastewater'!$D$5:$N$352,MATCH('Density per LAD WWW20'!$B232,'Mapping wastewater'!$B$5:$B$352,0), MATCH('Density per LAD WWW20'!L$3,'Mapping wastewater'!$D$4:$N$4,0))*'Density per LAD WWW20'!$D232</f>
        <v>0</v>
      </c>
      <c r="M232" s="25">
        <f>INDEX('Mapping wastewater'!$D$5:$N$352,MATCH('Density per LAD WWW20'!$B232,'Mapping wastewater'!$B$5:$B$352,0), MATCH('Density per LAD WWW20'!M$3,'Mapping wastewater'!$D$4:$N$4,0))*'Density per LAD WWW20'!$D232</f>
        <v>4555.38</v>
      </c>
      <c r="N232" s="25">
        <f>INDEX('Mapping wastewater'!$D$5:$N$352,MATCH('Density per LAD WWW20'!$B232,'Mapping wastewater'!$B$5:$B$352,0), MATCH('Density per LAD WWW20'!N$3,'Mapping wastewater'!$D$4:$N$4,0))*'Density per LAD WWW20'!$D232</f>
        <v>0</v>
      </c>
      <c r="O232" s="25">
        <f>INDEX('Mapping wastewater'!$D$5:$N$352,MATCH('Density per LAD WWW20'!$B232,'Mapping wastewater'!$B$5:$B$352,0), MATCH('Density per LAD WWW20'!O$3,'Mapping wastewater'!$D$4:$N$4,0))*'Density per LAD WWW20'!$D232</f>
        <v>143388.17779999998</v>
      </c>
      <c r="P232" s="25">
        <f>INDEX('Mapping wastewater'!$D$5:$N$352,MATCH('Density per LAD WWW20'!$B232,'Mapping wastewater'!$B$5:$B$352,0), MATCH('Density per LAD WWW20'!P$3,'Mapping wastewater'!$D$4:$N$4,0))*'Density per LAD WWW20'!$D232</f>
        <v>0</v>
      </c>
      <c r="Q232" s="25">
        <f>INDEX('Mapping wastewater'!$D$5:$N$352,MATCH('Density per LAD WWW20'!$B232,'Mapping wastewater'!$B$5:$B$352,0), MATCH('Density per LAD WWW20'!Q$3,'Mapping wastewater'!$D$4:$N$4,0))*'Density per LAD WWW20'!$D232</f>
        <v>0</v>
      </c>
      <c r="R232" s="25">
        <f>INDEX('Mapping wastewater'!$D$5:$N$352,MATCH('Density per LAD WWW20'!$B232,'Mapping wastewater'!$B$5:$B$352,0), MATCH('Density per LAD WWW20'!R$3,'Mapping wastewater'!$D$4:$N$4,0))*'Density per LAD WWW20'!$D232</f>
        <v>0</v>
      </c>
    </row>
    <row r="233" spans="1:18">
      <c r="A233" s="14" t="s">
        <v>463</v>
      </c>
      <c r="B233" s="14" t="s">
        <v>464</v>
      </c>
      <c r="C233" s="14" t="s">
        <v>31</v>
      </c>
      <c r="D233" s="24">
        <f>INDEX('ONS data MYE 5'!$W$7:$W$446, MATCH($B233,'ONS data MYE 5'!$B$7:$B$446,0))</f>
        <v>150245</v>
      </c>
      <c r="E233" s="24">
        <f>INDEX('ONS data MYE 5'!$X$7:$X$446, MATCH($B233,'ONS data MYE 5'!$B$7:$B$446,0))</f>
        <v>3295</v>
      </c>
      <c r="F233" s="24">
        <f t="shared" si="6"/>
        <v>8.1001614469366068</v>
      </c>
      <c r="G233" s="24">
        <f t="shared" si="7"/>
        <v>65.612615466438143</v>
      </c>
      <c r="H233" s="25">
        <f>INDEX('Mapping wastewater'!$D$5:$N$352,MATCH('Density per LAD WWW20'!$B233,'Mapping wastewater'!$B$5:$B$352,0), MATCH('Density per LAD WWW20'!H$3,'Mapping wastewater'!$D$4:$N$4,0))*'Density per LAD WWW20'!$D233</f>
        <v>0</v>
      </c>
      <c r="I233" s="25">
        <f>INDEX('Mapping wastewater'!$D$5:$N$352,MATCH('Density per LAD WWW20'!$B233,'Mapping wastewater'!$B$5:$B$352,0), MATCH('Density per LAD WWW20'!I$3,'Mapping wastewater'!$D$4:$N$4,0))*'Density per LAD WWW20'!$D233</f>
        <v>0</v>
      </c>
      <c r="J233" s="25">
        <f>INDEX('Mapping wastewater'!$D$5:$N$352,MATCH('Density per LAD WWW20'!$B233,'Mapping wastewater'!$B$5:$B$352,0), MATCH('Density per LAD WWW20'!J$3,'Mapping wastewater'!$D$4:$N$4,0))*'Density per LAD WWW20'!$D233</f>
        <v>0</v>
      </c>
      <c r="K233" s="25">
        <f>INDEX('Mapping wastewater'!$D$5:$N$352,MATCH('Density per LAD WWW20'!$B233,'Mapping wastewater'!$B$5:$B$352,0), MATCH('Density per LAD WWW20'!K$3,'Mapping wastewater'!$D$4:$N$4,0))*'Density per LAD WWW20'!$D233</f>
        <v>0</v>
      </c>
      <c r="L233" s="25">
        <f>INDEX('Mapping wastewater'!$D$5:$N$352,MATCH('Density per LAD WWW20'!$B233,'Mapping wastewater'!$B$5:$B$352,0), MATCH('Density per LAD WWW20'!L$3,'Mapping wastewater'!$D$4:$N$4,0))*'Density per LAD WWW20'!$D233</f>
        <v>0</v>
      </c>
      <c r="M233" s="25">
        <f>INDEX('Mapping wastewater'!$D$5:$N$352,MATCH('Density per LAD WWW20'!$B233,'Mapping wastewater'!$B$5:$B$352,0), MATCH('Density per LAD WWW20'!M$3,'Mapping wastewater'!$D$4:$N$4,0))*'Density per LAD WWW20'!$D233</f>
        <v>0</v>
      </c>
      <c r="N233" s="25">
        <f>INDEX('Mapping wastewater'!$D$5:$N$352,MATCH('Density per LAD WWW20'!$B233,'Mapping wastewater'!$B$5:$B$352,0), MATCH('Density per LAD WWW20'!N$3,'Mapping wastewater'!$D$4:$N$4,0))*'Density per LAD WWW20'!$D233</f>
        <v>0</v>
      </c>
      <c r="O233" s="25">
        <f>INDEX('Mapping wastewater'!$D$5:$N$352,MATCH('Density per LAD WWW20'!$B233,'Mapping wastewater'!$B$5:$B$352,0), MATCH('Density per LAD WWW20'!O$3,'Mapping wastewater'!$D$4:$N$4,0))*'Density per LAD WWW20'!$D233</f>
        <v>151584</v>
      </c>
      <c r="P233" s="25">
        <f>INDEX('Mapping wastewater'!$D$5:$N$352,MATCH('Density per LAD WWW20'!$B233,'Mapping wastewater'!$B$5:$B$352,0), MATCH('Density per LAD WWW20'!P$3,'Mapping wastewater'!$D$4:$N$4,0))*'Density per LAD WWW20'!$D233</f>
        <v>0</v>
      </c>
      <c r="Q233" s="25">
        <f>INDEX('Mapping wastewater'!$D$5:$N$352,MATCH('Density per LAD WWW20'!$B233,'Mapping wastewater'!$B$5:$B$352,0), MATCH('Density per LAD WWW20'!Q$3,'Mapping wastewater'!$D$4:$N$4,0))*'Density per LAD WWW20'!$D233</f>
        <v>0</v>
      </c>
      <c r="R233" s="25">
        <f>INDEX('Mapping wastewater'!$D$5:$N$352,MATCH('Density per LAD WWW20'!$B233,'Mapping wastewater'!$B$5:$B$352,0), MATCH('Density per LAD WWW20'!R$3,'Mapping wastewater'!$D$4:$N$4,0))*'Density per LAD WWW20'!$D233</f>
        <v>0</v>
      </c>
    </row>
    <row r="234" spans="1:18">
      <c r="A234" s="14" t="s">
        <v>465</v>
      </c>
      <c r="B234" s="14" t="s">
        <v>466</v>
      </c>
      <c r="C234" s="14" t="s">
        <v>31</v>
      </c>
      <c r="D234" s="24">
        <f>INDEX('ONS data MYE 5'!$W$7:$W$446, MATCH($B234,'ONS data MYE 5'!$B$7:$B$446,0))</f>
        <v>134961</v>
      </c>
      <c r="E234" s="24">
        <f>INDEX('ONS data MYE 5'!$X$7:$X$446, MATCH($B234,'ONS data MYE 5'!$B$7:$B$446,0))</f>
        <v>199</v>
      </c>
      <c r="F234" s="24">
        <f t="shared" si="6"/>
        <v>5.2933048247244923</v>
      </c>
      <c r="G234" s="24">
        <f t="shared" si="7"/>
        <v>28.019075967451588</v>
      </c>
      <c r="H234" s="25">
        <f>INDEX('Mapping wastewater'!$D$5:$N$352,MATCH('Density per LAD WWW20'!$B234,'Mapping wastewater'!$B$5:$B$352,0), MATCH('Density per LAD WWW20'!H$3,'Mapping wastewater'!$D$4:$N$4,0))*'Density per LAD WWW20'!$D234</f>
        <v>0</v>
      </c>
      <c r="I234" s="25">
        <f>INDEX('Mapping wastewater'!$D$5:$N$352,MATCH('Density per LAD WWW20'!$B234,'Mapping wastewater'!$B$5:$B$352,0), MATCH('Density per LAD WWW20'!I$3,'Mapping wastewater'!$D$4:$N$4,0))*'Density per LAD WWW20'!$D234</f>
        <v>0</v>
      </c>
      <c r="J234" s="25">
        <f>INDEX('Mapping wastewater'!$D$5:$N$352,MATCH('Density per LAD WWW20'!$B234,'Mapping wastewater'!$B$5:$B$352,0), MATCH('Density per LAD WWW20'!J$3,'Mapping wastewater'!$D$4:$N$4,0))*'Density per LAD WWW20'!$D234</f>
        <v>0</v>
      </c>
      <c r="K234" s="25">
        <f>INDEX('Mapping wastewater'!$D$5:$N$352,MATCH('Density per LAD WWW20'!$B234,'Mapping wastewater'!$B$5:$B$352,0), MATCH('Density per LAD WWW20'!K$3,'Mapping wastewater'!$D$4:$N$4,0))*'Density per LAD WWW20'!$D234</f>
        <v>0</v>
      </c>
      <c r="L234" s="25">
        <f>INDEX('Mapping wastewater'!$D$5:$N$352,MATCH('Density per LAD WWW20'!$B234,'Mapping wastewater'!$B$5:$B$352,0), MATCH('Density per LAD WWW20'!L$3,'Mapping wastewater'!$D$4:$N$4,0))*'Density per LAD WWW20'!$D234</f>
        <v>0</v>
      </c>
      <c r="M234" s="25">
        <f>INDEX('Mapping wastewater'!$D$5:$N$352,MATCH('Density per LAD WWW20'!$B234,'Mapping wastewater'!$B$5:$B$352,0), MATCH('Density per LAD WWW20'!M$3,'Mapping wastewater'!$D$4:$N$4,0))*'Density per LAD WWW20'!$D234</f>
        <v>0</v>
      </c>
      <c r="N234" s="25">
        <f>INDEX('Mapping wastewater'!$D$5:$N$352,MATCH('Density per LAD WWW20'!$B234,'Mapping wastewater'!$B$5:$B$352,0), MATCH('Density per LAD WWW20'!N$3,'Mapping wastewater'!$D$4:$N$4,0))*'Density per LAD WWW20'!$D234</f>
        <v>0</v>
      </c>
      <c r="O234" s="25">
        <f>INDEX('Mapping wastewater'!$D$5:$N$352,MATCH('Density per LAD WWW20'!$B234,'Mapping wastewater'!$B$5:$B$352,0), MATCH('Density per LAD WWW20'!O$3,'Mapping wastewater'!$D$4:$N$4,0))*'Density per LAD WWW20'!$D234</f>
        <v>143782</v>
      </c>
      <c r="P234" s="25">
        <f>INDEX('Mapping wastewater'!$D$5:$N$352,MATCH('Density per LAD WWW20'!$B234,'Mapping wastewater'!$B$5:$B$352,0), MATCH('Density per LAD WWW20'!P$3,'Mapping wastewater'!$D$4:$N$4,0))*'Density per LAD WWW20'!$D234</f>
        <v>0</v>
      </c>
      <c r="Q234" s="25">
        <f>INDEX('Mapping wastewater'!$D$5:$N$352,MATCH('Density per LAD WWW20'!$B234,'Mapping wastewater'!$B$5:$B$352,0), MATCH('Density per LAD WWW20'!Q$3,'Mapping wastewater'!$D$4:$N$4,0))*'Density per LAD WWW20'!$D234</f>
        <v>0</v>
      </c>
      <c r="R234" s="25">
        <f>INDEX('Mapping wastewater'!$D$5:$N$352,MATCH('Density per LAD WWW20'!$B234,'Mapping wastewater'!$B$5:$B$352,0), MATCH('Density per LAD WWW20'!R$3,'Mapping wastewater'!$D$4:$N$4,0))*'Density per LAD WWW20'!$D234</f>
        <v>0</v>
      </c>
    </row>
    <row r="235" spans="1:18">
      <c r="A235" s="14" t="s">
        <v>467</v>
      </c>
      <c r="B235" s="14" t="s">
        <v>468</v>
      </c>
      <c r="C235" s="14" t="s">
        <v>31</v>
      </c>
      <c r="D235" s="24">
        <f>INDEX('ONS data MYE 5'!$W$7:$W$446, MATCH($B235,'ONS data MYE 5'!$B$7:$B$446,0))</f>
        <v>121891</v>
      </c>
      <c r="E235" s="24">
        <f>INDEX('ONS data MYE 5'!$X$7:$X$446, MATCH($B235,'ONS data MYE 5'!$B$7:$B$446,0))</f>
        <v>211</v>
      </c>
      <c r="F235" s="24">
        <f t="shared" si="6"/>
        <v>5.3518581334760666</v>
      </c>
      <c r="G235" s="24">
        <f t="shared" si="7"/>
        <v>28.642385480853928</v>
      </c>
      <c r="H235" s="25">
        <f>INDEX('Mapping wastewater'!$D$5:$N$352,MATCH('Density per LAD WWW20'!$B235,'Mapping wastewater'!$B$5:$B$352,0), MATCH('Density per LAD WWW20'!H$3,'Mapping wastewater'!$D$4:$N$4,0))*'Density per LAD WWW20'!$D235</f>
        <v>0</v>
      </c>
      <c r="I235" s="25">
        <f>INDEX('Mapping wastewater'!$D$5:$N$352,MATCH('Density per LAD WWW20'!$B235,'Mapping wastewater'!$B$5:$B$352,0), MATCH('Density per LAD WWW20'!I$3,'Mapping wastewater'!$D$4:$N$4,0))*'Density per LAD WWW20'!$D235</f>
        <v>0</v>
      </c>
      <c r="J235" s="25">
        <f>INDEX('Mapping wastewater'!$D$5:$N$352,MATCH('Density per LAD WWW20'!$B235,'Mapping wastewater'!$B$5:$B$352,0), MATCH('Density per LAD WWW20'!J$3,'Mapping wastewater'!$D$4:$N$4,0))*'Density per LAD WWW20'!$D235</f>
        <v>0</v>
      </c>
      <c r="K235" s="25">
        <f>INDEX('Mapping wastewater'!$D$5:$N$352,MATCH('Density per LAD WWW20'!$B235,'Mapping wastewater'!$B$5:$B$352,0), MATCH('Density per LAD WWW20'!K$3,'Mapping wastewater'!$D$4:$N$4,0))*'Density per LAD WWW20'!$D235</f>
        <v>0</v>
      </c>
      <c r="L235" s="25">
        <f>INDEX('Mapping wastewater'!$D$5:$N$352,MATCH('Density per LAD WWW20'!$B235,'Mapping wastewater'!$B$5:$B$352,0), MATCH('Density per LAD WWW20'!L$3,'Mapping wastewater'!$D$4:$N$4,0))*'Density per LAD WWW20'!$D235</f>
        <v>0</v>
      </c>
      <c r="M235" s="25">
        <f>INDEX('Mapping wastewater'!$D$5:$N$352,MATCH('Density per LAD WWW20'!$B235,'Mapping wastewater'!$B$5:$B$352,0), MATCH('Density per LAD WWW20'!M$3,'Mapping wastewater'!$D$4:$N$4,0))*'Density per LAD WWW20'!$D235</f>
        <v>0</v>
      </c>
      <c r="N235" s="25">
        <f>INDEX('Mapping wastewater'!$D$5:$N$352,MATCH('Density per LAD WWW20'!$B235,'Mapping wastewater'!$B$5:$B$352,0), MATCH('Density per LAD WWW20'!N$3,'Mapping wastewater'!$D$4:$N$4,0))*'Density per LAD WWW20'!$D235</f>
        <v>0</v>
      </c>
      <c r="O235" s="25">
        <f>INDEX('Mapping wastewater'!$D$5:$N$352,MATCH('Density per LAD WWW20'!$B235,'Mapping wastewater'!$B$5:$B$352,0), MATCH('Density per LAD WWW20'!O$3,'Mapping wastewater'!$D$4:$N$4,0))*'Density per LAD WWW20'!$D235</f>
        <v>137910</v>
      </c>
      <c r="P235" s="25">
        <f>INDEX('Mapping wastewater'!$D$5:$N$352,MATCH('Density per LAD WWW20'!$B235,'Mapping wastewater'!$B$5:$B$352,0), MATCH('Density per LAD WWW20'!P$3,'Mapping wastewater'!$D$4:$N$4,0))*'Density per LAD WWW20'!$D235</f>
        <v>0</v>
      </c>
      <c r="Q235" s="25">
        <f>INDEX('Mapping wastewater'!$D$5:$N$352,MATCH('Density per LAD WWW20'!$B235,'Mapping wastewater'!$B$5:$B$352,0), MATCH('Density per LAD WWW20'!Q$3,'Mapping wastewater'!$D$4:$N$4,0))*'Density per LAD WWW20'!$D235</f>
        <v>0</v>
      </c>
      <c r="R235" s="25">
        <f>INDEX('Mapping wastewater'!$D$5:$N$352,MATCH('Density per LAD WWW20'!$B235,'Mapping wastewater'!$B$5:$B$352,0), MATCH('Density per LAD WWW20'!R$3,'Mapping wastewater'!$D$4:$N$4,0))*'Density per LAD WWW20'!$D235</f>
        <v>0</v>
      </c>
    </row>
    <row r="236" spans="1:18">
      <c r="A236" s="14" t="s">
        <v>469</v>
      </c>
      <c r="B236" s="14" t="s">
        <v>470</v>
      </c>
      <c r="C236" s="14" t="s">
        <v>31</v>
      </c>
      <c r="D236" s="24">
        <f>INDEX('ONS data MYE 5'!$W$7:$W$446, MATCH($B236,'ONS data MYE 5'!$B$7:$B$446,0))</f>
        <v>105442</v>
      </c>
      <c r="E236" s="24">
        <f>INDEX('ONS data MYE 5'!$X$7:$X$446, MATCH($B236,'ONS data MYE 5'!$B$7:$B$446,0))</f>
        <v>148</v>
      </c>
      <c r="F236" s="24">
        <f t="shared" si="6"/>
        <v>4.9972122737641147</v>
      </c>
      <c r="G236" s="24">
        <f t="shared" si="7"/>
        <v>24.972130509058712</v>
      </c>
      <c r="H236" s="25">
        <f>INDEX('Mapping wastewater'!$D$5:$N$352,MATCH('Density per LAD WWW20'!$B236,'Mapping wastewater'!$B$5:$B$352,0), MATCH('Density per LAD WWW20'!H$3,'Mapping wastewater'!$D$4:$N$4,0))*'Density per LAD WWW20'!$D236</f>
        <v>0</v>
      </c>
      <c r="I236" s="25">
        <f>INDEX('Mapping wastewater'!$D$5:$N$352,MATCH('Density per LAD WWW20'!$B236,'Mapping wastewater'!$B$5:$B$352,0), MATCH('Density per LAD WWW20'!I$3,'Mapping wastewater'!$D$4:$N$4,0))*'Density per LAD WWW20'!$D236</f>
        <v>0</v>
      </c>
      <c r="J236" s="25">
        <f>INDEX('Mapping wastewater'!$D$5:$N$352,MATCH('Density per LAD WWW20'!$B236,'Mapping wastewater'!$B$5:$B$352,0), MATCH('Density per LAD WWW20'!J$3,'Mapping wastewater'!$D$4:$N$4,0))*'Density per LAD WWW20'!$D236</f>
        <v>0</v>
      </c>
      <c r="K236" s="25">
        <f>INDEX('Mapping wastewater'!$D$5:$N$352,MATCH('Density per LAD WWW20'!$B236,'Mapping wastewater'!$B$5:$B$352,0), MATCH('Density per LAD WWW20'!K$3,'Mapping wastewater'!$D$4:$N$4,0))*'Density per LAD WWW20'!$D236</f>
        <v>0</v>
      </c>
      <c r="L236" s="25">
        <f>INDEX('Mapping wastewater'!$D$5:$N$352,MATCH('Density per LAD WWW20'!$B236,'Mapping wastewater'!$B$5:$B$352,0), MATCH('Density per LAD WWW20'!L$3,'Mapping wastewater'!$D$4:$N$4,0))*'Density per LAD WWW20'!$D236</f>
        <v>0</v>
      </c>
      <c r="M236" s="25">
        <f>INDEX('Mapping wastewater'!$D$5:$N$352,MATCH('Density per LAD WWW20'!$B236,'Mapping wastewater'!$B$5:$B$352,0), MATCH('Density per LAD WWW20'!M$3,'Mapping wastewater'!$D$4:$N$4,0))*'Density per LAD WWW20'!$D236</f>
        <v>0</v>
      </c>
      <c r="N236" s="25">
        <f>INDEX('Mapping wastewater'!$D$5:$N$352,MATCH('Density per LAD WWW20'!$B236,'Mapping wastewater'!$B$5:$B$352,0), MATCH('Density per LAD WWW20'!N$3,'Mapping wastewater'!$D$4:$N$4,0))*'Density per LAD WWW20'!$D236</f>
        <v>0</v>
      </c>
      <c r="O236" s="25">
        <f>INDEX('Mapping wastewater'!$D$5:$N$352,MATCH('Density per LAD WWW20'!$B236,'Mapping wastewater'!$B$5:$B$352,0), MATCH('Density per LAD WWW20'!O$3,'Mapping wastewater'!$D$4:$N$4,0))*'Density per LAD WWW20'!$D236</f>
        <v>111758</v>
      </c>
      <c r="P236" s="25">
        <f>INDEX('Mapping wastewater'!$D$5:$N$352,MATCH('Density per LAD WWW20'!$B236,'Mapping wastewater'!$B$5:$B$352,0), MATCH('Density per LAD WWW20'!P$3,'Mapping wastewater'!$D$4:$N$4,0))*'Density per LAD WWW20'!$D236</f>
        <v>0</v>
      </c>
      <c r="Q236" s="25">
        <f>INDEX('Mapping wastewater'!$D$5:$N$352,MATCH('Density per LAD WWW20'!$B236,'Mapping wastewater'!$B$5:$B$352,0), MATCH('Density per LAD WWW20'!Q$3,'Mapping wastewater'!$D$4:$N$4,0))*'Density per LAD WWW20'!$D236</f>
        <v>0</v>
      </c>
      <c r="R236" s="25">
        <f>INDEX('Mapping wastewater'!$D$5:$N$352,MATCH('Density per LAD WWW20'!$B236,'Mapping wastewater'!$B$5:$B$352,0), MATCH('Density per LAD WWW20'!R$3,'Mapping wastewater'!$D$4:$N$4,0))*'Density per LAD WWW20'!$D236</f>
        <v>0</v>
      </c>
    </row>
    <row r="237" spans="1:18">
      <c r="A237" s="14" t="s">
        <v>471</v>
      </c>
      <c r="B237" s="14" t="s">
        <v>472</v>
      </c>
      <c r="C237" s="14" t="s">
        <v>31</v>
      </c>
      <c r="D237" s="24">
        <f>INDEX('ONS data MYE 5'!$W$7:$W$446, MATCH($B237,'ONS data MYE 5'!$B$7:$B$446,0))</f>
        <v>131428</v>
      </c>
      <c r="E237" s="24">
        <f>INDEX('ONS data MYE 5'!$X$7:$X$446, MATCH($B237,'ONS data MYE 5'!$B$7:$B$446,0))</f>
        <v>1383</v>
      </c>
      <c r="F237" s="24">
        <f t="shared" si="6"/>
        <v>7.2320103316647586</v>
      </c>
      <c r="G237" s="24">
        <f t="shared" si="7"/>
        <v>52.301973437305811</v>
      </c>
      <c r="H237" s="25">
        <f>INDEX('Mapping wastewater'!$D$5:$N$352,MATCH('Density per LAD WWW20'!$B237,'Mapping wastewater'!$B$5:$B$352,0), MATCH('Density per LAD WWW20'!H$3,'Mapping wastewater'!$D$4:$N$4,0))*'Density per LAD WWW20'!$D237</f>
        <v>0</v>
      </c>
      <c r="I237" s="25">
        <f>INDEX('Mapping wastewater'!$D$5:$N$352,MATCH('Density per LAD WWW20'!$B237,'Mapping wastewater'!$B$5:$B$352,0), MATCH('Density per LAD WWW20'!I$3,'Mapping wastewater'!$D$4:$N$4,0))*'Density per LAD WWW20'!$D237</f>
        <v>0</v>
      </c>
      <c r="J237" s="25">
        <f>INDEX('Mapping wastewater'!$D$5:$N$352,MATCH('Density per LAD WWW20'!$B237,'Mapping wastewater'!$B$5:$B$352,0), MATCH('Density per LAD WWW20'!J$3,'Mapping wastewater'!$D$4:$N$4,0))*'Density per LAD WWW20'!$D237</f>
        <v>0</v>
      </c>
      <c r="K237" s="25">
        <f>INDEX('Mapping wastewater'!$D$5:$N$352,MATCH('Density per LAD WWW20'!$B237,'Mapping wastewater'!$B$5:$B$352,0), MATCH('Density per LAD WWW20'!K$3,'Mapping wastewater'!$D$4:$N$4,0))*'Density per LAD WWW20'!$D237</f>
        <v>0</v>
      </c>
      <c r="L237" s="25">
        <f>INDEX('Mapping wastewater'!$D$5:$N$352,MATCH('Density per LAD WWW20'!$B237,'Mapping wastewater'!$B$5:$B$352,0), MATCH('Density per LAD WWW20'!L$3,'Mapping wastewater'!$D$4:$N$4,0))*'Density per LAD WWW20'!$D237</f>
        <v>0</v>
      </c>
      <c r="M237" s="25">
        <f>INDEX('Mapping wastewater'!$D$5:$N$352,MATCH('Density per LAD WWW20'!$B237,'Mapping wastewater'!$B$5:$B$352,0), MATCH('Density per LAD WWW20'!M$3,'Mapping wastewater'!$D$4:$N$4,0))*'Density per LAD WWW20'!$D237</f>
        <v>0</v>
      </c>
      <c r="N237" s="25">
        <f>INDEX('Mapping wastewater'!$D$5:$N$352,MATCH('Density per LAD WWW20'!$B237,'Mapping wastewater'!$B$5:$B$352,0), MATCH('Density per LAD WWW20'!N$3,'Mapping wastewater'!$D$4:$N$4,0))*'Density per LAD WWW20'!$D237</f>
        <v>0</v>
      </c>
      <c r="O237" s="25">
        <f>INDEX('Mapping wastewater'!$D$5:$N$352,MATCH('Density per LAD WWW20'!$B237,'Mapping wastewater'!$B$5:$B$352,0), MATCH('Density per LAD WWW20'!O$3,'Mapping wastewater'!$D$4:$N$4,0))*'Density per LAD WWW20'!$D237</f>
        <v>137215</v>
      </c>
      <c r="P237" s="25">
        <f>INDEX('Mapping wastewater'!$D$5:$N$352,MATCH('Density per LAD WWW20'!$B237,'Mapping wastewater'!$B$5:$B$352,0), MATCH('Density per LAD WWW20'!P$3,'Mapping wastewater'!$D$4:$N$4,0))*'Density per LAD WWW20'!$D237</f>
        <v>0</v>
      </c>
      <c r="Q237" s="25">
        <f>INDEX('Mapping wastewater'!$D$5:$N$352,MATCH('Density per LAD WWW20'!$B237,'Mapping wastewater'!$B$5:$B$352,0), MATCH('Density per LAD WWW20'!Q$3,'Mapping wastewater'!$D$4:$N$4,0))*'Density per LAD WWW20'!$D237</f>
        <v>0</v>
      </c>
      <c r="R237" s="25">
        <f>INDEX('Mapping wastewater'!$D$5:$N$352,MATCH('Density per LAD WWW20'!$B237,'Mapping wastewater'!$B$5:$B$352,0), MATCH('Density per LAD WWW20'!R$3,'Mapping wastewater'!$D$4:$N$4,0))*'Density per LAD WWW20'!$D237</f>
        <v>0</v>
      </c>
    </row>
    <row r="238" spans="1:18">
      <c r="A238" s="14" t="s">
        <v>473</v>
      </c>
      <c r="B238" s="14" t="s">
        <v>474</v>
      </c>
      <c r="C238" s="14" t="s">
        <v>31</v>
      </c>
      <c r="D238" s="24">
        <f>INDEX('ONS data MYE 5'!$W$7:$W$446, MATCH($B238,'ONS data MYE 5'!$B$7:$B$446,0))</f>
        <v>137580</v>
      </c>
      <c r="E238" s="24">
        <f>INDEX('ONS data MYE 5'!$X$7:$X$446, MATCH($B238,'ONS data MYE 5'!$B$7:$B$446,0))</f>
        <v>508</v>
      </c>
      <c r="F238" s="24">
        <f t="shared" si="6"/>
        <v>6.230481447578482</v>
      </c>
      <c r="G238" s="24">
        <f t="shared" si="7"/>
        <v>38.818899068619658</v>
      </c>
      <c r="H238" s="25">
        <f>INDEX('Mapping wastewater'!$D$5:$N$352,MATCH('Density per LAD WWW20'!$B238,'Mapping wastewater'!$B$5:$B$352,0), MATCH('Density per LAD WWW20'!H$3,'Mapping wastewater'!$D$4:$N$4,0))*'Density per LAD WWW20'!$D238</f>
        <v>0</v>
      </c>
      <c r="I238" s="25">
        <f>INDEX('Mapping wastewater'!$D$5:$N$352,MATCH('Density per LAD WWW20'!$B238,'Mapping wastewater'!$B$5:$B$352,0), MATCH('Density per LAD WWW20'!I$3,'Mapping wastewater'!$D$4:$N$4,0))*'Density per LAD WWW20'!$D238</f>
        <v>0</v>
      </c>
      <c r="J238" s="25">
        <f>INDEX('Mapping wastewater'!$D$5:$N$352,MATCH('Density per LAD WWW20'!$B238,'Mapping wastewater'!$B$5:$B$352,0), MATCH('Density per LAD WWW20'!J$3,'Mapping wastewater'!$D$4:$N$4,0))*'Density per LAD WWW20'!$D238</f>
        <v>0</v>
      </c>
      <c r="K238" s="25">
        <f>INDEX('Mapping wastewater'!$D$5:$N$352,MATCH('Density per LAD WWW20'!$B238,'Mapping wastewater'!$B$5:$B$352,0), MATCH('Density per LAD WWW20'!K$3,'Mapping wastewater'!$D$4:$N$4,0))*'Density per LAD WWW20'!$D238</f>
        <v>0</v>
      </c>
      <c r="L238" s="25">
        <f>INDEX('Mapping wastewater'!$D$5:$N$352,MATCH('Density per LAD WWW20'!$B238,'Mapping wastewater'!$B$5:$B$352,0), MATCH('Density per LAD WWW20'!L$3,'Mapping wastewater'!$D$4:$N$4,0))*'Density per LAD WWW20'!$D238</f>
        <v>0</v>
      </c>
      <c r="M238" s="25">
        <f>INDEX('Mapping wastewater'!$D$5:$N$352,MATCH('Density per LAD WWW20'!$B238,'Mapping wastewater'!$B$5:$B$352,0), MATCH('Density per LAD WWW20'!M$3,'Mapping wastewater'!$D$4:$N$4,0))*'Density per LAD WWW20'!$D238</f>
        <v>0</v>
      </c>
      <c r="N238" s="25">
        <f>INDEX('Mapping wastewater'!$D$5:$N$352,MATCH('Density per LAD WWW20'!$B238,'Mapping wastewater'!$B$5:$B$352,0), MATCH('Density per LAD WWW20'!N$3,'Mapping wastewater'!$D$4:$N$4,0))*'Density per LAD WWW20'!$D238</f>
        <v>0</v>
      </c>
      <c r="O238" s="25">
        <f>INDEX('Mapping wastewater'!$D$5:$N$352,MATCH('Density per LAD WWW20'!$B238,'Mapping wastewater'!$B$5:$B$352,0), MATCH('Density per LAD WWW20'!O$3,'Mapping wastewater'!$D$4:$N$4,0))*'Density per LAD WWW20'!$D238</f>
        <v>150352</v>
      </c>
      <c r="P238" s="25">
        <f>INDEX('Mapping wastewater'!$D$5:$N$352,MATCH('Density per LAD WWW20'!$B238,'Mapping wastewater'!$B$5:$B$352,0), MATCH('Density per LAD WWW20'!P$3,'Mapping wastewater'!$D$4:$N$4,0))*'Density per LAD WWW20'!$D238</f>
        <v>0</v>
      </c>
      <c r="Q238" s="25">
        <f>INDEX('Mapping wastewater'!$D$5:$N$352,MATCH('Density per LAD WWW20'!$B238,'Mapping wastewater'!$B$5:$B$352,0), MATCH('Density per LAD WWW20'!Q$3,'Mapping wastewater'!$D$4:$N$4,0))*'Density per LAD WWW20'!$D238</f>
        <v>0</v>
      </c>
      <c r="R238" s="25">
        <f>INDEX('Mapping wastewater'!$D$5:$N$352,MATCH('Density per LAD WWW20'!$B238,'Mapping wastewater'!$B$5:$B$352,0), MATCH('Density per LAD WWW20'!R$3,'Mapping wastewater'!$D$4:$N$4,0))*'Density per LAD WWW20'!$D238</f>
        <v>0</v>
      </c>
    </row>
    <row r="239" spans="1:18">
      <c r="A239" s="14" t="s">
        <v>475</v>
      </c>
      <c r="B239" s="14" t="s">
        <v>476</v>
      </c>
      <c r="C239" s="14" t="s">
        <v>31</v>
      </c>
      <c r="D239" s="24">
        <f>INDEX('ONS data MYE 5'!$W$7:$W$446, MATCH($B239,'ONS data MYE 5'!$B$7:$B$446,0))</f>
        <v>121754</v>
      </c>
      <c r="E239" s="24">
        <f>INDEX('ONS data MYE 5'!$X$7:$X$446, MATCH($B239,'ONS data MYE 5'!$B$7:$B$446,0))</f>
        <v>353</v>
      </c>
      <c r="F239" s="24">
        <f t="shared" si="6"/>
        <v>5.8664680569332965</v>
      </c>
      <c r="G239" s="24">
        <f t="shared" si="7"/>
        <v>34.415447463018729</v>
      </c>
      <c r="H239" s="25">
        <f>INDEX('Mapping wastewater'!$D$5:$N$352,MATCH('Density per LAD WWW20'!$B239,'Mapping wastewater'!$B$5:$B$352,0), MATCH('Density per LAD WWW20'!H$3,'Mapping wastewater'!$D$4:$N$4,0))*'Density per LAD WWW20'!$D239</f>
        <v>0</v>
      </c>
      <c r="I239" s="25">
        <f>INDEX('Mapping wastewater'!$D$5:$N$352,MATCH('Density per LAD WWW20'!$B239,'Mapping wastewater'!$B$5:$B$352,0), MATCH('Density per LAD WWW20'!I$3,'Mapping wastewater'!$D$4:$N$4,0))*'Density per LAD WWW20'!$D239</f>
        <v>0</v>
      </c>
      <c r="J239" s="25">
        <f>INDEX('Mapping wastewater'!$D$5:$N$352,MATCH('Density per LAD WWW20'!$B239,'Mapping wastewater'!$B$5:$B$352,0), MATCH('Density per LAD WWW20'!J$3,'Mapping wastewater'!$D$4:$N$4,0))*'Density per LAD WWW20'!$D239</f>
        <v>0</v>
      </c>
      <c r="K239" s="25">
        <f>INDEX('Mapping wastewater'!$D$5:$N$352,MATCH('Density per LAD WWW20'!$B239,'Mapping wastewater'!$B$5:$B$352,0), MATCH('Density per LAD WWW20'!K$3,'Mapping wastewater'!$D$4:$N$4,0))*'Density per LAD WWW20'!$D239</f>
        <v>0</v>
      </c>
      <c r="L239" s="25">
        <f>INDEX('Mapping wastewater'!$D$5:$N$352,MATCH('Density per LAD WWW20'!$B239,'Mapping wastewater'!$B$5:$B$352,0), MATCH('Density per LAD WWW20'!L$3,'Mapping wastewater'!$D$4:$N$4,0))*'Density per LAD WWW20'!$D239</f>
        <v>6327.8000000000056</v>
      </c>
      <c r="M239" s="25">
        <f>INDEX('Mapping wastewater'!$D$5:$N$352,MATCH('Density per LAD WWW20'!$B239,'Mapping wastewater'!$B$5:$B$352,0), MATCH('Density per LAD WWW20'!M$3,'Mapping wastewater'!$D$4:$N$4,0))*'Density per LAD WWW20'!$D239</f>
        <v>0</v>
      </c>
      <c r="N239" s="25">
        <f>INDEX('Mapping wastewater'!$D$5:$N$352,MATCH('Density per LAD WWW20'!$B239,'Mapping wastewater'!$B$5:$B$352,0), MATCH('Density per LAD WWW20'!N$3,'Mapping wastewater'!$D$4:$N$4,0))*'Density per LAD WWW20'!$D239</f>
        <v>0</v>
      </c>
      <c r="O239" s="25">
        <f>INDEX('Mapping wastewater'!$D$5:$N$352,MATCH('Density per LAD WWW20'!$B239,'Mapping wastewater'!$B$5:$B$352,0), MATCH('Density per LAD WWW20'!O$3,'Mapping wastewater'!$D$4:$N$4,0))*'Density per LAD WWW20'!$D239</f>
        <v>120228.2</v>
      </c>
      <c r="P239" s="25">
        <f>INDEX('Mapping wastewater'!$D$5:$N$352,MATCH('Density per LAD WWW20'!$B239,'Mapping wastewater'!$B$5:$B$352,0), MATCH('Density per LAD WWW20'!P$3,'Mapping wastewater'!$D$4:$N$4,0))*'Density per LAD WWW20'!$D239</f>
        <v>0</v>
      </c>
      <c r="Q239" s="25">
        <f>INDEX('Mapping wastewater'!$D$5:$N$352,MATCH('Density per LAD WWW20'!$B239,'Mapping wastewater'!$B$5:$B$352,0), MATCH('Density per LAD WWW20'!Q$3,'Mapping wastewater'!$D$4:$N$4,0))*'Density per LAD WWW20'!$D239</f>
        <v>0</v>
      </c>
      <c r="R239" s="25">
        <f>INDEX('Mapping wastewater'!$D$5:$N$352,MATCH('Density per LAD WWW20'!$B239,'Mapping wastewater'!$B$5:$B$352,0), MATCH('Density per LAD WWW20'!R$3,'Mapping wastewater'!$D$4:$N$4,0))*'Density per LAD WWW20'!$D239</f>
        <v>0</v>
      </c>
    </row>
    <row r="240" spans="1:18">
      <c r="A240" s="14" t="s">
        <v>477</v>
      </c>
      <c r="B240" s="14" t="s">
        <v>478</v>
      </c>
      <c r="C240" s="14" t="s">
        <v>31</v>
      </c>
      <c r="D240" s="24">
        <f>INDEX('ONS data MYE 5'!$W$7:$W$446, MATCH($B240,'ONS data MYE 5'!$B$7:$B$446,0))</f>
        <v>99493</v>
      </c>
      <c r="E240" s="24">
        <f>INDEX('ONS data MYE 5'!$X$7:$X$446, MATCH($B240,'ONS data MYE 5'!$B$7:$B$446,0))</f>
        <v>1564</v>
      </c>
      <c r="F240" s="24">
        <f t="shared" si="6"/>
        <v>7.3550019211052566</v>
      </c>
      <c r="G240" s="24">
        <f t="shared" si="7"/>
        <v>54.096053259462018</v>
      </c>
      <c r="H240" s="25">
        <f>INDEX('Mapping wastewater'!$D$5:$N$352,MATCH('Density per LAD WWW20'!$B240,'Mapping wastewater'!$B$5:$B$352,0), MATCH('Density per LAD WWW20'!H$3,'Mapping wastewater'!$D$4:$N$4,0))*'Density per LAD WWW20'!$D240</f>
        <v>0</v>
      </c>
      <c r="I240" s="25">
        <f>INDEX('Mapping wastewater'!$D$5:$N$352,MATCH('Density per LAD WWW20'!$B240,'Mapping wastewater'!$B$5:$B$352,0), MATCH('Density per LAD WWW20'!I$3,'Mapping wastewater'!$D$4:$N$4,0))*'Density per LAD WWW20'!$D240</f>
        <v>0</v>
      </c>
      <c r="J240" s="25">
        <f>INDEX('Mapping wastewater'!$D$5:$N$352,MATCH('Density per LAD WWW20'!$B240,'Mapping wastewater'!$B$5:$B$352,0), MATCH('Density per LAD WWW20'!J$3,'Mapping wastewater'!$D$4:$N$4,0))*'Density per LAD WWW20'!$D240</f>
        <v>0</v>
      </c>
      <c r="K240" s="25">
        <f>INDEX('Mapping wastewater'!$D$5:$N$352,MATCH('Density per LAD WWW20'!$B240,'Mapping wastewater'!$B$5:$B$352,0), MATCH('Density per LAD WWW20'!K$3,'Mapping wastewater'!$D$4:$N$4,0))*'Density per LAD WWW20'!$D240</f>
        <v>0</v>
      </c>
      <c r="L240" s="25">
        <f>INDEX('Mapping wastewater'!$D$5:$N$352,MATCH('Density per LAD WWW20'!$B240,'Mapping wastewater'!$B$5:$B$352,0), MATCH('Density per LAD WWW20'!L$3,'Mapping wastewater'!$D$4:$N$4,0))*'Density per LAD WWW20'!$D240</f>
        <v>0</v>
      </c>
      <c r="M240" s="25">
        <f>INDEX('Mapping wastewater'!$D$5:$N$352,MATCH('Density per LAD WWW20'!$B240,'Mapping wastewater'!$B$5:$B$352,0), MATCH('Density per LAD WWW20'!M$3,'Mapping wastewater'!$D$4:$N$4,0))*'Density per LAD WWW20'!$D240</f>
        <v>0</v>
      </c>
      <c r="N240" s="25">
        <f>INDEX('Mapping wastewater'!$D$5:$N$352,MATCH('Density per LAD WWW20'!$B240,'Mapping wastewater'!$B$5:$B$352,0), MATCH('Density per LAD WWW20'!N$3,'Mapping wastewater'!$D$4:$N$4,0))*'Density per LAD WWW20'!$D240</f>
        <v>0</v>
      </c>
      <c r="O240" s="25">
        <f>INDEX('Mapping wastewater'!$D$5:$N$352,MATCH('Density per LAD WWW20'!$B240,'Mapping wastewater'!$B$5:$B$352,0), MATCH('Density per LAD WWW20'!O$3,'Mapping wastewater'!$D$4:$N$4,0))*'Density per LAD WWW20'!$D240</f>
        <v>100008</v>
      </c>
      <c r="P240" s="25">
        <f>INDEX('Mapping wastewater'!$D$5:$N$352,MATCH('Density per LAD WWW20'!$B240,'Mapping wastewater'!$B$5:$B$352,0), MATCH('Density per LAD WWW20'!P$3,'Mapping wastewater'!$D$4:$N$4,0))*'Density per LAD WWW20'!$D240</f>
        <v>0</v>
      </c>
      <c r="Q240" s="25">
        <f>INDEX('Mapping wastewater'!$D$5:$N$352,MATCH('Density per LAD WWW20'!$B240,'Mapping wastewater'!$B$5:$B$352,0), MATCH('Density per LAD WWW20'!Q$3,'Mapping wastewater'!$D$4:$N$4,0))*'Density per LAD WWW20'!$D240</f>
        <v>0</v>
      </c>
      <c r="R240" s="25">
        <f>INDEX('Mapping wastewater'!$D$5:$N$352,MATCH('Density per LAD WWW20'!$B240,'Mapping wastewater'!$B$5:$B$352,0), MATCH('Density per LAD WWW20'!R$3,'Mapping wastewater'!$D$4:$N$4,0))*'Density per LAD WWW20'!$D240</f>
        <v>0</v>
      </c>
    </row>
    <row r="241" spans="1:18">
      <c r="A241" s="14" t="s">
        <v>479</v>
      </c>
      <c r="B241" s="14" t="s">
        <v>480</v>
      </c>
      <c r="C241" s="14" t="s">
        <v>31</v>
      </c>
      <c r="D241" s="24">
        <f>INDEX('ONS data MYE 5'!$W$7:$W$446, MATCH($B241,'ONS data MYE 5'!$B$7:$B$446,0))</f>
        <v>107053</v>
      </c>
      <c r="E241" s="24">
        <f>INDEX('ONS data MYE 5'!$X$7:$X$446, MATCH($B241,'ONS data MYE 5'!$B$7:$B$446,0))</f>
        <v>2380</v>
      </c>
      <c r="F241" s="24">
        <f t="shared" si="6"/>
        <v>7.77485576666552</v>
      </c>
      <c r="G241" s="24">
        <f t="shared" si="7"/>
        <v>60.448382192452094</v>
      </c>
      <c r="H241" s="25">
        <f>INDEX('Mapping wastewater'!$D$5:$N$352,MATCH('Density per LAD WWW20'!$B241,'Mapping wastewater'!$B$5:$B$352,0), MATCH('Density per LAD WWW20'!H$3,'Mapping wastewater'!$D$4:$N$4,0))*'Density per LAD WWW20'!$D241</f>
        <v>0</v>
      </c>
      <c r="I241" s="25">
        <f>INDEX('Mapping wastewater'!$D$5:$N$352,MATCH('Density per LAD WWW20'!$B241,'Mapping wastewater'!$B$5:$B$352,0), MATCH('Density per LAD WWW20'!I$3,'Mapping wastewater'!$D$4:$N$4,0))*'Density per LAD WWW20'!$D241</f>
        <v>0</v>
      </c>
      <c r="J241" s="25">
        <f>INDEX('Mapping wastewater'!$D$5:$N$352,MATCH('Density per LAD WWW20'!$B241,'Mapping wastewater'!$B$5:$B$352,0), MATCH('Density per LAD WWW20'!J$3,'Mapping wastewater'!$D$4:$N$4,0))*'Density per LAD WWW20'!$D241</f>
        <v>0</v>
      </c>
      <c r="K241" s="25">
        <f>INDEX('Mapping wastewater'!$D$5:$N$352,MATCH('Density per LAD WWW20'!$B241,'Mapping wastewater'!$B$5:$B$352,0), MATCH('Density per LAD WWW20'!K$3,'Mapping wastewater'!$D$4:$N$4,0))*'Density per LAD WWW20'!$D241</f>
        <v>0</v>
      </c>
      <c r="L241" s="25">
        <f>INDEX('Mapping wastewater'!$D$5:$N$352,MATCH('Density per LAD WWW20'!$B241,'Mapping wastewater'!$B$5:$B$352,0), MATCH('Density per LAD WWW20'!L$3,'Mapping wastewater'!$D$4:$N$4,0))*'Density per LAD WWW20'!$D241</f>
        <v>0</v>
      </c>
      <c r="M241" s="25">
        <f>INDEX('Mapping wastewater'!$D$5:$N$352,MATCH('Density per LAD WWW20'!$B241,'Mapping wastewater'!$B$5:$B$352,0), MATCH('Density per LAD WWW20'!M$3,'Mapping wastewater'!$D$4:$N$4,0))*'Density per LAD WWW20'!$D241</f>
        <v>0</v>
      </c>
      <c r="N241" s="25">
        <f>INDEX('Mapping wastewater'!$D$5:$N$352,MATCH('Density per LAD WWW20'!$B241,'Mapping wastewater'!$B$5:$B$352,0), MATCH('Density per LAD WWW20'!N$3,'Mapping wastewater'!$D$4:$N$4,0))*'Density per LAD WWW20'!$D241</f>
        <v>0</v>
      </c>
      <c r="O241" s="25">
        <f>INDEX('Mapping wastewater'!$D$5:$N$352,MATCH('Density per LAD WWW20'!$B241,'Mapping wastewater'!$B$5:$B$352,0), MATCH('Density per LAD WWW20'!O$3,'Mapping wastewater'!$D$4:$N$4,0))*'Density per LAD WWW20'!$D241</f>
        <v>112474</v>
      </c>
      <c r="P241" s="25">
        <f>INDEX('Mapping wastewater'!$D$5:$N$352,MATCH('Density per LAD WWW20'!$B241,'Mapping wastewater'!$B$5:$B$352,0), MATCH('Density per LAD WWW20'!P$3,'Mapping wastewater'!$D$4:$N$4,0))*'Density per LAD WWW20'!$D241</f>
        <v>0</v>
      </c>
      <c r="Q241" s="25">
        <f>INDEX('Mapping wastewater'!$D$5:$N$352,MATCH('Density per LAD WWW20'!$B241,'Mapping wastewater'!$B$5:$B$352,0), MATCH('Density per LAD WWW20'!Q$3,'Mapping wastewater'!$D$4:$N$4,0))*'Density per LAD WWW20'!$D241</f>
        <v>0</v>
      </c>
      <c r="R241" s="25">
        <f>INDEX('Mapping wastewater'!$D$5:$N$352,MATCH('Density per LAD WWW20'!$B241,'Mapping wastewater'!$B$5:$B$352,0), MATCH('Density per LAD WWW20'!R$3,'Mapping wastewater'!$D$4:$N$4,0))*'Density per LAD WWW20'!$D241</f>
        <v>0</v>
      </c>
    </row>
    <row r="242" spans="1:18">
      <c r="A242" s="14" t="s">
        <v>3</v>
      </c>
      <c r="B242" s="14" t="s">
        <v>4</v>
      </c>
      <c r="C242" s="14" t="s">
        <v>5</v>
      </c>
      <c r="D242" s="24">
        <f>INDEX('ONS data MYE 5'!$W$7:$W$446, MATCH($B242,'ONS data MYE 5'!$B$7:$B$446,0))</f>
        <v>533760</v>
      </c>
      <c r="E242" s="24">
        <f>INDEX('ONS data MYE 5'!$X$7:$X$446, MATCH($B242,'ONS data MYE 5'!$B$7:$B$446,0))</f>
        <v>151</v>
      </c>
      <c r="F242" s="24">
        <f t="shared" si="6"/>
        <v>5.0172798368149243</v>
      </c>
      <c r="G242" s="24">
        <f t="shared" si="7"/>
        <v>25.173096960909593</v>
      </c>
      <c r="H242" s="25">
        <f>INDEX('Mapping wastewater'!$D$5:$N$352,MATCH('Density per LAD WWW20'!$B242,'Mapping wastewater'!$B$5:$B$352,0), MATCH('Density per LAD WWW20'!H$3,'Mapping wastewater'!$D$4:$N$4,0))*'Density per LAD WWW20'!$D242</f>
        <v>0</v>
      </c>
      <c r="I242" s="25">
        <f>INDEX('Mapping wastewater'!$D$5:$N$352,MATCH('Density per LAD WWW20'!$B242,'Mapping wastewater'!$B$5:$B$352,0), MATCH('Density per LAD WWW20'!I$3,'Mapping wastewater'!$D$4:$N$4,0))*'Density per LAD WWW20'!$D242</f>
        <v>0</v>
      </c>
      <c r="J242" s="25">
        <f>INDEX('Mapping wastewater'!$D$5:$N$352,MATCH('Density per LAD WWW20'!$B242,'Mapping wastewater'!$B$5:$B$352,0), MATCH('Density per LAD WWW20'!J$3,'Mapping wastewater'!$D$4:$N$4,0))*'Density per LAD WWW20'!$D242</f>
        <v>0</v>
      </c>
      <c r="K242" s="25">
        <f>INDEX('Mapping wastewater'!$D$5:$N$352,MATCH('Density per LAD WWW20'!$B242,'Mapping wastewater'!$B$5:$B$352,0), MATCH('Density per LAD WWW20'!K$3,'Mapping wastewater'!$D$4:$N$4,0))*'Density per LAD WWW20'!$D242</f>
        <v>0</v>
      </c>
      <c r="L242" s="25">
        <f>INDEX('Mapping wastewater'!$D$5:$N$352,MATCH('Density per LAD WWW20'!$B242,'Mapping wastewater'!$B$5:$B$352,0), MATCH('Density per LAD WWW20'!L$3,'Mapping wastewater'!$D$4:$N$4,0))*'Density per LAD WWW20'!$D242</f>
        <v>0</v>
      </c>
      <c r="M242" s="25">
        <f>INDEX('Mapping wastewater'!$D$5:$N$352,MATCH('Density per LAD WWW20'!$B242,'Mapping wastewater'!$B$5:$B$352,0), MATCH('Density per LAD WWW20'!M$3,'Mapping wastewater'!$D$4:$N$4,0))*'Density per LAD WWW20'!$D242</f>
        <v>0</v>
      </c>
      <c r="N242" s="25">
        <f>INDEX('Mapping wastewater'!$D$5:$N$352,MATCH('Density per LAD WWW20'!$B242,'Mapping wastewater'!$B$5:$B$352,0), MATCH('Density per LAD WWW20'!N$3,'Mapping wastewater'!$D$4:$N$4,0))*'Density per LAD WWW20'!$D242</f>
        <v>573299</v>
      </c>
      <c r="O242" s="25">
        <f>INDEX('Mapping wastewater'!$D$5:$N$352,MATCH('Density per LAD WWW20'!$B242,'Mapping wastewater'!$B$5:$B$352,0), MATCH('Density per LAD WWW20'!O$3,'Mapping wastewater'!$D$4:$N$4,0))*'Density per LAD WWW20'!$D242</f>
        <v>0</v>
      </c>
      <c r="P242" s="25">
        <f>INDEX('Mapping wastewater'!$D$5:$N$352,MATCH('Density per LAD WWW20'!$B242,'Mapping wastewater'!$B$5:$B$352,0), MATCH('Density per LAD WWW20'!P$3,'Mapping wastewater'!$D$4:$N$4,0))*'Density per LAD WWW20'!$D242</f>
        <v>0</v>
      </c>
      <c r="Q242" s="25">
        <f>INDEX('Mapping wastewater'!$D$5:$N$352,MATCH('Density per LAD WWW20'!$B242,'Mapping wastewater'!$B$5:$B$352,0), MATCH('Density per LAD WWW20'!Q$3,'Mapping wastewater'!$D$4:$N$4,0))*'Density per LAD WWW20'!$D242</f>
        <v>0</v>
      </c>
      <c r="R242" s="25">
        <f>INDEX('Mapping wastewater'!$D$5:$N$352,MATCH('Density per LAD WWW20'!$B242,'Mapping wastewater'!$B$5:$B$352,0), MATCH('Density per LAD WWW20'!R$3,'Mapping wastewater'!$D$4:$N$4,0))*'Density per LAD WWW20'!$D242</f>
        <v>0</v>
      </c>
    </row>
    <row r="243" spans="1:18">
      <c r="A243" s="14" t="s">
        <v>6</v>
      </c>
      <c r="B243" s="14" t="s">
        <v>7</v>
      </c>
      <c r="C243" s="14" t="s">
        <v>5</v>
      </c>
      <c r="D243" s="24">
        <f>INDEX('ONS data MYE 5'!$W$7:$W$446, MATCH($B243,'ONS data MYE 5'!$B$7:$B$446,0))</f>
        <v>2224</v>
      </c>
      <c r="E243" s="24">
        <f>INDEX('ONS data MYE 5'!$X$7:$X$446, MATCH($B243,'ONS data MYE 5'!$B$7:$B$446,0))</f>
        <v>136</v>
      </c>
      <c r="F243" s="24">
        <f t="shared" si="6"/>
        <v>4.9126548857360524</v>
      </c>
      <c r="G243" s="24">
        <f t="shared" si="7"/>
        <v>24.134178026346305</v>
      </c>
      <c r="H243" s="25">
        <f>INDEX('Mapping wastewater'!$D$5:$N$352,MATCH('Density per LAD WWW20'!$B243,'Mapping wastewater'!$B$5:$B$352,0), MATCH('Density per LAD WWW20'!H$3,'Mapping wastewater'!$D$4:$N$4,0))*'Density per LAD WWW20'!$D243</f>
        <v>0</v>
      </c>
      <c r="I243" s="25">
        <f>INDEX('Mapping wastewater'!$D$5:$N$352,MATCH('Density per LAD WWW20'!$B243,'Mapping wastewater'!$B$5:$B$352,0), MATCH('Density per LAD WWW20'!I$3,'Mapping wastewater'!$D$4:$N$4,0))*'Density per LAD WWW20'!$D243</f>
        <v>0</v>
      </c>
      <c r="J243" s="25">
        <f>INDEX('Mapping wastewater'!$D$5:$N$352,MATCH('Density per LAD WWW20'!$B243,'Mapping wastewater'!$B$5:$B$352,0), MATCH('Density per LAD WWW20'!J$3,'Mapping wastewater'!$D$4:$N$4,0))*'Density per LAD WWW20'!$D243</f>
        <v>0</v>
      </c>
      <c r="K243" s="25">
        <f>INDEX('Mapping wastewater'!$D$5:$N$352,MATCH('Density per LAD WWW20'!$B243,'Mapping wastewater'!$B$5:$B$352,0), MATCH('Density per LAD WWW20'!K$3,'Mapping wastewater'!$D$4:$N$4,0))*'Density per LAD WWW20'!$D243</f>
        <v>0</v>
      </c>
      <c r="L243" s="25">
        <f>INDEX('Mapping wastewater'!$D$5:$N$352,MATCH('Density per LAD WWW20'!$B243,'Mapping wastewater'!$B$5:$B$352,0), MATCH('Density per LAD WWW20'!L$3,'Mapping wastewater'!$D$4:$N$4,0))*'Density per LAD WWW20'!$D243</f>
        <v>0</v>
      </c>
      <c r="M243" s="25">
        <f>INDEX('Mapping wastewater'!$D$5:$N$352,MATCH('Density per LAD WWW20'!$B243,'Mapping wastewater'!$B$5:$B$352,0), MATCH('Density per LAD WWW20'!M$3,'Mapping wastewater'!$D$4:$N$4,0))*'Density per LAD WWW20'!$D243</f>
        <v>0</v>
      </c>
      <c r="N243" s="25">
        <f>INDEX('Mapping wastewater'!$D$5:$N$352,MATCH('Density per LAD WWW20'!$B243,'Mapping wastewater'!$B$5:$B$352,0), MATCH('Density per LAD WWW20'!N$3,'Mapping wastewater'!$D$4:$N$4,0))*'Density per LAD WWW20'!$D243</f>
        <v>2226</v>
      </c>
      <c r="O243" s="25">
        <f>INDEX('Mapping wastewater'!$D$5:$N$352,MATCH('Density per LAD WWW20'!$B243,'Mapping wastewater'!$B$5:$B$352,0), MATCH('Density per LAD WWW20'!O$3,'Mapping wastewater'!$D$4:$N$4,0))*'Density per LAD WWW20'!$D243</f>
        <v>0</v>
      </c>
      <c r="P243" s="25">
        <f>INDEX('Mapping wastewater'!$D$5:$N$352,MATCH('Density per LAD WWW20'!$B243,'Mapping wastewater'!$B$5:$B$352,0), MATCH('Density per LAD WWW20'!P$3,'Mapping wastewater'!$D$4:$N$4,0))*'Density per LAD WWW20'!$D243</f>
        <v>0</v>
      </c>
      <c r="Q243" s="25">
        <f>INDEX('Mapping wastewater'!$D$5:$N$352,MATCH('Density per LAD WWW20'!$B243,'Mapping wastewater'!$B$5:$B$352,0), MATCH('Density per LAD WWW20'!Q$3,'Mapping wastewater'!$D$4:$N$4,0))*'Density per LAD WWW20'!$D243</f>
        <v>0</v>
      </c>
      <c r="R243" s="25">
        <f>INDEX('Mapping wastewater'!$D$5:$N$352,MATCH('Density per LAD WWW20'!$B243,'Mapping wastewater'!$B$5:$B$352,0), MATCH('Density per LAD WWW20'!R$3,'Mapping wastewater'!$D$4:$N$4,0))*'Density per LAD WWW20'!$D243</f>
        <v>0</v>
      </c>
    </row>
    <row r="244" spans="1:18">
      <c r="A244" s="14" t="s">
        <v>152</v>
      </c>
      <c r="B244" s="14" t="s">
        <v>153</v>
      </c>
      <c r="C244" s="14" t="s">
        <v>5</v>
      </c>
      <c r="D244" s="24">
        <f>INDEX('ONS data MYE 5'!$W$7:$W$446, MATCH($B244,'ONS data MYE 5'!$B$7:$B$446,0))</f>
        <v>183450</v>
      </c>
      <c r="E244" s="24">
        <f>INDEX('ONS data MYE 5'!$X$7:$X$446, MATCH($B244,'ONS data MYE 5'!$B$7:$B$446,0))</f>
        <v>3973</v>
      </c>
      <c r="F244" s="24">
        <f t="shared" si="6"/>
        <v>8.2872767558145988</v>
      </c>
      <c r="G244" s="24">
        <f t="shared" si="7"/>
        <v>68.678956027464935</v>
      </c>
      <c r="H244" s="25">
        <f>INDEX('Mapping wastewater'!$D$5:$N$352,MATCH('Density per LAD WWW20'!$B244,'Mapping wastewater'!$B$5:$B$352,0), MATCH('Density per LAD WWW20'!H$3,'Mapping wastewater'!$D$4:$N$4,0))*'Density per LAD WWW20'!$D244</f>
        <v>0</v>
      </c>
      <c r="I244" s="25">
        <f>INDEX('Mapping wastewater'!$D$5:$N$352,MATCH('Density per LAD WWW20'!$B244,'Mapping wastewater'!$B$5:$B$352,0), MATCH('Density per LAD WWW20'!I$3,'Mapping wastewater'!$D$4:$N$4,0))*'Density per LAD WWW20'!$D244</f>
        <v>0</v>
      </c>
      <c r="J244" s="25">
        <f>INDEX('Mapping wastewater'!$D$5:$N$352,MATCH('Density per LAD WWW20'!$B244,'Mapping wastewater'!$B$5:$B$352,0), MATCH('Density per LAD WWW20'!J$3,'Mapping wastewater'!$D$4:$N$4,0))*'Density per LAD WWW20'!$D244</f>
        <v>0</v>
      </c>
      <c r="K244" s="25">
        <f>INDEX('Mapping wastewater'!$D$5:$N$352,MATCH('Density per LAD WWW20'!$B244,'Mapping wastewater'!$B$5:$B$352,0), MATCH('Density per LAD WWW20'!K$3,'Mapping wastewater'!$D$4:$N$4,0))*'Density per LAD WWW20'!$D244</f>
        <v>0</v>
      </c>
      <c r="L244" s="25">
        <f>INDEX('Mapping wastewater'!$D$5:$N$352,MATCH('Density per LAD WWW20'!$B244,'Mapping wastewater'!$B$5:$B$352,0), MATCH('Density per LAD WWW20'!L$3,'Mapping wastewater'!$D$4:$N$4,0))*'Density per LAD WWW20'!$D244</f>
        <v>0</v>
      </c>
      <c r="M244" s="25">
        <f>INDEX('Mapping wastewater'!$D$5:$N$352,MATCH('Density per LAD WWW20'!$B244,'Mapping wastewater'!$B$5:$B$352,0), MATCH('Density per LAD WWW20'!M$3,'Mapping wastewater'!$D$4:$N$4,0))*'Density per LAD WWW20'!$D244</f>
        <v>0</v>
      </c>
      <c r="N244" s="25">
        <f>INDEX('Mapping wastewater'!$D$5:$N$352,MATCH('Density per LAD WWW20'!$B244,'Mapping wastewater'!$B$5:$B$352,0), MATCH('Density per LAD WWW20'!N$3,'Mapping wastewater'!$D$4:$N$4,0))*'Density per LAD WWW20'!$D244</f>
        <v>0</v>
      </c>
      <c r="O244" s="25">
        <f>INDEX('Mapping wastewater'!$D$5:$N$352,MATCH('Density per LAD WWW20'!$B244,'Mapping wastewater'!$B$5:$B$352,0), MATCH('Density per LAD WWW20'!O$3,'Mapping wastewater'!$D$4:$N$4,0))*'Density per LAD WWW20'!$D244</f>
        <v>0</v>
      </c>
      <c r="P244" s="25">
        <f>INDEX('Mapping wastewater'!$D$5:$N$352,MATCH('Density per LAD WWW20'!$B244,'Mapping wastewater'!$B$5:$B$352,0), MATCH('Density per LAD WWW20'!P$3,'Mapping wastewater'!$D$4:$N$4,0))*'Density per LAD WWW20'!$D244</f>
        <v>0</v>
      </c>
      <c r="Q244" s="25">
        <f>INDEX('Mapping wastewater'!$D$5:$N$352,MATCH('Density per LAD WWW20'!$B244,'Mapping wastewater'!$B$5:$B$352,0), MATCH('Density per LAD WWW20'!Q$3,'Mapping wastewater'!$D$4:$N$4,0))*'Density per LAD WWW20'!$D244</f>
        <v>194946.7312852465</v>
      </c>
      <c r="R244" s="25">
        <f>INDEX('Mapping wastewater'!$D$5:$N$352,MATCH('Density per LAD WWW20'!$B244,'Mapping wastewater'!$B$5:$B$352,0), MATCH('Density per LAD WWW20'!R$3,'Mapping wastewater'!$D$4:$N$4,0))*'Density per LAD WWW20'!$D244</f>
        <v>0</v>
      </c>
    </row>
    <row r="245" spans="1:18">
      <c r="A245" s="14" t="s">
        <v>154</v>
      </c>
      <c r="B245" s="14" t="s">
        <v>155</v>
      </c>
      <c r="C245" s="14" t="s">
        <v>5</v>
      </c>
      <c r="D245" s="24">
        <f>INDEX('ONS data MYE 5'!$W$7:$W$446, MATCH($B245,'ONS data MYE 5'!$B$7:$B$446,0))</f>
        <v>148075</v>
      </c>
      <c r="E245" s="24">
        <f>INDEX('ONS data MYE 5'!$X$7:$X$446, MATCH($B245,'ONS data MYE 5'!$B$7:$B$446,0))</f>
        <v>2286</v>
      </c>
      <c r="F245" s="24">
        <f t="shared" si="6"/>
        <v>7.7345588443547557</v>
      </c>
      <c r="G245" s="24">
        <f t="shared" si="7"/>
        <v>59.823400516786371</v>
      </c>
      <c r="H245" s="25">
        <f>INDEX('Mapping wastewater'!$D$5:$N$352,MATCH('Density per LAD WWW20'!$B245,'Mapping wastewater'!$B$5:$B$352,0), MATCH('Density per LAD WWW20'!H$3,'Mapping wastewater'!$D$4:$N$4,0))*'Density per LAD WWW20'!$D245</f>
        <v>0</v>
      </c>
      <c r="I245" s="25">
        <f>INDEX('Mapping wastewater'!$D$5:$N$352,MATCH('Density per LAD WWW20'!$B245,'Mapping wastewater'!$B$5:$B$352,0), MATCH('Density per LAD WWW20'!I$3,'Mapping wastewater'!$D$4:$N$4,0))*'Density per LAD WWW20'!$D245</f>
        <v>0</v>
      </c>
      <c r="J245" s="25">
        <f>INDEX('Mapping wastewater'!$D$5:$N$352,MATCH('Density per LAD WWW20'!$B245,'Mapping wastewater'!$B$5:$B$352,0), MATCH('Density per LAD WWW20'!J$3,'Mapping wastewater'!$D$4:$N$4,0))*'Density per LAD WWW20'!$D245</f>
        <v>0</v>
      </c>
      <c r="K245" s="25">
        <f>INDEX('Mapping wastewater'!$D$5:$N$352,MATCH('Density per LAD WWW20'!$B245,'Mapping wastewater'!$B$5:$B$352,0), MATCH('Density per LAD WWW20'!K$3,'Mapping wastewater'!$D$4:$N$4,0))*'Density per LAD WWW20'!$D245</f>
        <v>0</v>
      </c>
      <c r="L245" s="25">
        <f>INDEX('Mapping wastewater'!$D$5:$N$352,MATCH('Density per LAD WWW20'!$B245,'Mapping wastewater'!$B$5:$B$352,0), MATCH('Density per LAD WWW20'!L$3,'Mapping wastewater'!$D$4:$N$4,0))*'Density per LAD WWW20'!$D245</f>
        <v>0</v>
      </c>
      <c r="M245" s="25">
        <f>INDEX('Mapping wastewater'!$D$5:$N$352,MATCH('Density per LAD WWW20'!$B245,'Mapping wastewater'!$B$5:$B$352,0), MATCH('Density per LAD WWW20'!M$3,'Mapping wastewater'!$D$4:$N$4,0))*'Density per LAD WWW20'!$D245</f>
        <v>0</v>
      </c>
      <c r="N245" s="25">
        <f>INDEX('Mapping wastewater'!$D$5:$N$352,MATCH('Density per LAD WWW20'!$B245,'Mapping wastewater'!$B$5:$B$352,0), MATCH('Density per LAD WWW20'!N$3,'Mapping wastewater'!$D$4:$N$4,0))*'Density per LAD WWW20'!$D245</f>
        <v>0</v>
      </c>
      <c r="O245" s="25">
        <f>INDEX('Mapping wastewater'!$D$5:$N$352,MATCH('Density per LAD WWW20'!$B245,'Mapping wastewater'!$B$5:$B$352,0), MATCH('Density per LAD WWW20'!O$3,'Mapping wastewater'!$D$4:$N$4,0))*'Density per LAD WWW20'!$D245</f>
        <v>0</v>
      </c>
      <c r="P245" s="25">
        <f>INDEX('Mapping wastewater'!$D$5:$N$352,MATCH('Density per LAD WWW20'!$B245,'Mapping wastewater'!$B$5:$B$352,0), MATCH('Density per LAD WWW20'!P$3,'Mapping wastewater'!$D$4:$N$4,0))*'Density per LAD WWW20'!$D245</f>
        <v>0</v>
      </c>
      <c r="Q245" s="25">
        <f>INDEX('Mapping wastewater'!$D$5:$N$352,MATCH('Density per LAD WWW20'!$B245,'Mapping wastewater'!$B$5:$B$352,0), MATCH('Density per LAD WWW20'!Q$3,'Mapping wastewater'!$D$4:$N$4,0))*'Density per LAD WWW20'!$D245</f>
        <v>151857.94178895559</v>
      </c>
      <c r="R245" s="25">
        <f>INDEX('Mapping wastewater'!$D$5:$N$352,MATCH('Density per LAD WWW20'!$B245,'Mapping wastewater'!$B$5:$B$352,0), MATCH('Density per LAD WWW20'!R$3,'Mapping wastewater'!$D$4:$N$4,0))*'Density per LAD WWW20'!$D245</f>
        <v>0</v>
      </c>
    </row>
    <row r="246" spans="1:18">
      <c r="A246" s="14" t="s">
        <v>156</v>
      </c>
      <c r="B246" s="14" t="s">
        <v>157</v>
      </c>
      <c r="C246" s="14" t="s">
        <v>5</v>
      </c>
      <c r="D246" s="24">
        <f>INDEX('ONS data MYE 5'!$W$7:$W$446, MATCH($B246,'ONS data MYE 5'!$B$7:$B$446,0))</f>
        <v>47916</v>
      </c>
      <c r="E246" s="24">
        <f>INDEX('ONS data MYE 5'!$X$7:$X$446, MATCH($B246,'ONS data MYE 5'!$B$7:$B$446,0))</f>
        <v>951</v>
      </c>
      <c r="F246" s="24">
        <f t="shared" si="6"/>
        <v>6.8575140625453903</v>
      </c>
      <c r="G246" s="24">
        <f t="shared" si="7"/>
        <v>47.025499118007787</v>
      </c>
      <c r="H246" s="25">
        <f>INDEX('Mapping wastewater'!$D$5:$N$352,MATCH('Density per LAD WWW20'!$B246,'Mapping wastewater'!$B$5:$B$352,0), MATCH('Density per LAD WWW20'!H$3,'Mapping wastewater'!$D$4:$N$4,0))*'Density per LAD WWW20'!$D246</f>
        <v>0</v>
      </c>
      <c r="I246" s="25">
        <f>INDEX('Mapping wastewater'!$D$5:$N$352,MATCH('Density per LAD WWW20'!$B246,'Mapping wastewater'!$B$5:$B$352,0), MATCH('Density per LAD WWW20'!I$3,'Mapping wastewater'!$D$4:$N$4,0))*'Density per LAD WWW20'!$D246</f>
        <v>0</v>
      </c>
      <c r="J246" s="25">
        <f>INDEX('Mapping wastewater'!$D$5:$N$352,MATCH('Density per LAD WWW20'!$B246,'Mapping wastewater'!$B$5:$B$352,0), MATCH('Density per LAD WWW20'!J$3,'Mapping wastewater'!$D$4:$N$4,0))*'Density per LAD WWW20'!$D246</f>
        <v>0</v>
      </c>
      <c r="K246" s="25">
        <f>INDEX('Mapping wastewater'!$D$5:$N$352,MATCH('Density per LAD WWW20'!$B246,'Mapping wastewater'!$B$5:$B$352,0), MATCH('Density per LAD WWW20'!K$3,'Mapping wastewater'!$D$4:$N$4,0))*'Density per LAD WWW20'!$D246</f>
        <v>0</v>
      </c>
      <c r="L246" s="25">
        <f>INDEX('Mapping wastewater'!$D$5:$N$352,MATCH('Density per LAD WWW20'!$B246,'Mapping wastewater'!$B$5:$B$352,0), MATCH('Density per LAD WWW20'!L$3,'Mapping wastewater'!$D$4:$N$4,0))*'Density per LAD WWW20'!$D246</f>
        <v>0</v>
      </c>
      <c r="M246" s="25">
        <f>INDEX('Mapping wastewater'!$D$5:$N$352,MATCH('Density per LAD WWW20'!$B246,'Mapping wastewater'!$B$5:$B$352,0), MATCH('Density per LAD WWW20'!M$3,'Mapping wastewater'!$D$4:$N$4,0))*'Density per LAD WWW20'!$D246</f>
        <v>0</v>
      </c>
      <c r="N246" s="25">
        <f>INDEX('Mapping wastewater'!$D$5:$N$352,MATCH('Density per LAD WWW20'!$B246,'Mapping wastewater'!$B$5:$B$352,0), MATCH('Density per LAD WWW20'!N$3,'Mapping wastewater'!$D$4:$N$4,0))*'Density per LAD WWW20'!$D246</f>
        <v>0</v>
      </c>
      <c r="O246" s="25">
        <f>INDEX('Mapping wastewater'!$D$5:$N$352,MATCH('Density per LAD WWW20'!$B246,'Mapping wastewater'!$B$5:$B$352,0), MATCH('Density per LAD WWW20'!O$3,'Mapping wastewater'!$D$4:$N$4,0))*'Density per LAD WWW20'!$D246</f>
        <v>0</v>
      </c>
      <c r="P246" s="25">
        <f>INDEX('Mapping wastewater'!$D$5:$N$352,MATCH('Density per LAD WWW20'!$B246,'Mapping wastewater'!$B$5:$B$352,0), MATCH('Density per LAD WWW20'!P$3,'Mapping wastewater'!$D$4:$N$4,0))*'Density per LAD WWW20'!$D246</f>
        <v>0</v>
      </c>
      <c r="Q246" s="25">
        <f>INDEX('Mapping wastewater'!$D$5:$N$352,MATCH('Density per LAD WWW20'!$B246,'Mapping wastewater'!$B$5:$B$352,0), MATCH('Density per LAD WWW20'!Q$3,'Mapping wastewater'!$D$4:$N$4,0))*'Density per LAD WWW20'!$D246</f>
        <v>50184.326925797912</v>
      </c>
      <c r="R246" s="25">
        <f>INDEX('Mapping wastewater'!$D$5:$N$352,MATCH('Density per LAD WWW20'!$B246,'Mapping wastewater'!$B$5:$B$352,0), MATCH('Density per LAD WWW20'!R$3,'Mapping wastewater'!$D$4:$N$4,0))*'Density per LAD WWW20'!$D246</f>
        <v>0</v>
      </c>
    </row>
    <row r="247" spans="1:18">
      <c r="A247" s="14" t="s">
        <v>158</v>
      </c>
      <c r="B247" s="14" t="s">
        <v>159</v>
      </c>
      <c r="C247" s="14" t="s">
        <v>5</v>
      </c>
      <c r="D247" s="24">
        <f>INDEX('ONS data MYE 5'!$W$7:$W$446, MATCH($B247,'ONS data MYE 5'!$B$7:$B$446,0))</f>
        <v>87301</v>
      </c>
      <c r="E247" s="24">
        <f>INDEX('ONS data MYE 5'!$X$7:$X$446, MATCH($B247,'ONS data MYE 5'!$B$7:$B$446,0))</f>
        <v>246</v>
      </c>
      <c r="F247" s="24">
        <f t="shared" si="6"/>
        <v>5.5053315359323625</v>
      </c>
      <c r="G247" s="24">
        <f t="shared" si="7"/>
        <v>30.308675320531385</v>
      </c>
      <c r="H247" s="25">
        <f>INDEX('Mapping wastewater'!$D$5:$N$352,MATCH('Density per LAD WWW20'!$B247,'Mapping wastewater'!$B$5:$B$352,0), MATCH('Density per LAD WWW20'!H$3,'Mapping wastewater'!$D$4:$N$4,0))*'Density per LAD WWW20'!$D247</f>
        <v>0</v>
      </c>
      <c r="I247" s="25">
        <f>INDEX('Mapping wastewater'!$D$5:$N$352,MATCH('Density per LAD WWW20'!$B247,'Mapping wastewater'!$B$5:$B$352,0), MATCH('Density per LAD WWW20'!I$3,'Mapping wastewater'!$D$4:$N$4,0))*'Density per LAD WWW20'!$D247</f>
        <v>0</v>
      </c>
      <c r="J247" s="25">
        <f>INDEX('Mapping wastewater'!$D$5:$N$352,MATCH('Density per LAD WWW20'!$B247,'Mapping wastewater'!$B$5:$B$352,0), MATCH('Density per LAD WWW20'!J$3,'Mapping wastewater'!$D$4:$N$4,0))*'Density per LAD WWW20'!$D247</f>
        <v>0</v>
      </c>
      <c r="K247" s="25">
        <f>INDEX('Mapping wastewater'!$D$5:$N$352,MATCH('Density per LAD WWW20'!$B247,'Mapping wastewater'!$B$5:$B$352,0), MATCH('Density per LAD WWW20'!K$3,'Mapping wastewater'!$D$4:$N$4,0))*'Density per LAD WWW20'!$D247</f>
        <v>0</v>
      </c>
      <c r="L247" s="25">
        <f>INDEX('Mapping wastewater'!$D$5:$N$352,MATCH('Density per LAD WWW20'!$B247,'Mapping wastewater'!$B$5:$B$352,0), MATCH('Density per LAD WWW20'!L$3,'Mapping wastewater'!$D$4:$N$4,0))*'Density per LAD WWW20'!$D247</f>
        <v>90678.576510555547</v>
      </c>
      <c r="M247" s="25">
        <f>INDEX('Mapping wastewater'!$D$5:$N$352,MATCH('Density per LAD WWW20'!$B247,'Mapping wastewater'!$B$5:$B$352,0), MATCH('Density per LAD WWW20'!M$3,'Mapping wastewater'!$D$4:$N$4,0))*'Density per LAD WWW20'!$D247</f>
        <v>0</v>
      </c>
      <c r="N247" s="25">
        <f>INDEX('Mapping wastewater'!$D$5:$N$352,MATCH('Density per LAD WWW20'!$B247,'Mapping wastewater'!$B$5:$B$352,0), MATCH('Density per LAD WWW20'!N$3,'Mapping wastewater'!$D$4:$N$4,0))*'Density per LAD WWW20'!$D247</f>
        <v>0</v>
      </c>
      <c r="O247" s="25">
        <f>INDEX('Mapping wastewater'!$D$5:$N$352,MATCH('Density per LAD WWW20'!$B247,'Mapping wastewater'!$B$5:$B$352,0), MATCH('Density per LAD WWW20'!O$3,'Mapping wastewater'!$D$4:$N$4,0))*'Density per LAD WWW20'!$D247</f>
        <v>0</v>
      </c>
      <c r="P247" s="25">
        <f>INDEX('Mapping wastewater'!$D$5:$N$352,MATCH('Density per LAD WWW20'!$B247,'Mapping wastewater'!$B$5:$B$352,0), MATCH('Density per LAD WWW20'!P$3,'Mapping wastewater'!$D$4:$N$4,0))*'Density per LAD WWW20'!$D247</f>
        <v>0</v>
      </c>
      <c r="Q247" s="25">
        <f>INDEX('Mapping wastewater'!$D$5:$N$352,MATCH('Density per LAD WWW20'!$B247,'Mapping wastewater'!$B$5:$B$352,0), MATCH('Density per LAD WWW20'!Q$3,'Mapping wastewater'!$D$4:$N$4,0))*'Density per LAD WWW20'!$D247</f>
        <v>0</v>
      </c>
      <c r="R247" s="25">
        <f>INDEX('Mapping wastewater'!$D$5:$N$352,MATCH('Density per LAD WWW20'!$B247,'Mapping wastewater'!$B$5:$B$352,0), MATCH('Density per LAD WWW20'!R$3,'Mapping wastewater'!$D$4:$N$4,0))*'Density per LAD WWW20'!$D247</f>
        <v>0</v>
      </c>
    </row>
    <row r="248" spans="1:18">
      <c r="A248" s="14" t="s">
        <v>162</v>
      </c>
      <c r="B248" s="14" t="s">
        <v>163</v>
      </c>
      <c r="C248" s="14" t="s">
        <v>5</v>
      </c>
      <c r="D248" s="24">
        <f>INDEX('ONS data MYE 5'!$W$7:$W$446, MATCH($B248,'ONS data MYE 5'!$B$7:$B$446,0))</f>
        <v>175538</v>
      </c>
      <c r="E248" s="24">
        <f>INDEX('ONS data MYE 5'!$X$7:$X$446, MATCH($B248,'ONS data MYE 5'!$B$7:$B$446,0))</f>
        <v>508</v>
      </c>
      <c r="F248" s="24">
        <f t="shared" si="6"/>
        <v>6.230481447578482</v>
      </c>
      <c r="G248" s="24">
        <f t="shared" si="7"/>
        <v>38.818899068619658</v>
      </c>
      <c r="H248" s="25">
        <f>INDEX('Mapping wastewater'!$D$5:$N$352,MATCH('Density per LAD WWW20'!$B248,'Mapping wastewater'!$B$5:$B$352,0), MATCH('Density per LAD WWW20'!H$3,'Mapping wastewater'!$D$4:$N$4,0))*'Density per LAD WWW20'!$D248</f>
        <v>0</v>
      </c>
      <c r="I248" s="25">
        <f>INDEX('Mapping wastewater'!$D$5:$N$352,MATCH('Density per LAD WWW20'!$B248,'Mapping wastewater'!$B$5:$B$352,0), MATCH('Density per LAD WWW20'!I$3,'Mapping wastewater'!$D$4:$N$4,0))*'Density per LAD WWW20'!$D248</f>
        <v>0</v>
      </c>
      <c r="J248" s="25">
        <f>INDEX('Mapping wastewater'!$D$5:$N$352,MATCH('Density per LAD WWW20'!$B248,'Mapping wastewater'!$B$5:$B$352,0), MATCH('Density per LAD WWW20'!J$3,'Mapping wastewater'!$D$4:$N$4,0))*'Density per LAD WWW20'!$D248</f>
        <v>0</v>
      </c>
      <c r="K248" s="25">
        <f>INDEX('Mapping wastewater'!$D$5:$N$352,MATCH('Density per LAD WWW20'!$B248,'Mapping wastewater'!$B$5:$B$352,0), MATCH('Density per LAD WWW20'!K$3,'Mapping wastewater'!$D$4:$N$4,0))*'Density per LAD WWW20'!$D248</f>
        <v>0</v>
      </c>
      <c r="L248" s="25">
        <f>INDEX('Mapping wastewater'!$D$5:$N$352,MATCH('Density per LAD WWW20'!$B248,'Mapping wastewater'!$B$5:$B$352,0), MATCH('Density per LAD WWW20'!L$3,'Mapping wastewater'!$D$4:$N$4,0))*'Density per LAD WWW20'!$D248</f>
        <v>0</v>
      </c>
      <c r="M248" s="25">
        <f>INDEX('Mapping wastewater'!$D$5:$N$352,MATCH('Density per LAD WWW20'!$B248,'Mapping wastewater'!$B$5:$B$352,0), MATCH('Density per LAD WWW20'!M$3,'Mapping wastewater'!$D$4:$N$4,0))*'Density per LAD WWW20'!$D248</f>
        <v>0</v>
      </c>
      <c r="N248" s="25">
        <f>INDEX('Mapping wastewater'!$D$5:$N$352,MATCH('Density per LAD WWW20'!$B248,'Mapping wastewater'!$B$5:$B$352,0), MATCH('Density per LAD WWW20'!N$3,'Mapping wastewater'!$D$4:$N$4,0))*'Density per LAD WWW20'!$D248</f>
        <v>0</v>
      </c>
      <c r="O248" s="25">
        <f>INDEX('Mapping wastewater'!$D$5:$N$352,MATCH('Density per LAD WWW20'!$B248,'Mapping wastewater'!$B$5:$B$352,0), MATCH('Density per LAD WWW20'!O$3,'Mapping wastewater'!$D$4:$N$4,0))*'Density per LAD WWW20'!$D248</f>
        <v>0</v>
      </c>
      <c r="P248" s="25">
        <f>INDEX('Mapping wastewater'!$D$5:$N$352,MATCH('Density per LAD WWW20'!$B248,'Mapping wastewater'!$B$5:$B$352,0), MATCH('Density per LAD WWW20'!P$3,'Mapping wastewater'!$D$4:$N$4,0))*'Density per LAD WWW20'!$D248</f>
        <v>0</v>
      </c>
      <c r="Q248" s="25">
        <f>INDEX('Mapping wastewater'!$D$5:$N$352,MATCH('Density per LAD WWW20'!$B248,'Mapping wastewater'!$B$5:$B$352,0), MATCH('Density per LAD WWW20'!Q$3,'Mapping wastewater'!$D$4:$N$4,0))*'Density per LAD WWW20'!$D248</f>
        <v>196357</v>
      </c>
      <c r="R248" s="25">
        <f>INDEX('Mapping wastewater'!$D$5:$N$352,MATCH('Density per LAD WWW20'!$B248,'Mapping wastewater'!$B$5:$B$352,0), MATCH('Density per LAD WWW20'!R$3,'Mapping wastewater'!$D$4:$N$4,0))*'Density per LAD WWW20'!$D248</f>
        <v>0</v>
      </c>
    </row>
    <row r="249" spans="1:18">
      <c r="A249" s="14" t="s">
        <v>164</v>
      </c>
      <c r="B249" s="14" t="s">
        <v>165</v>
      </c>
      <c r="C249" s="14" t="s">
        <v>5</v>
      </c>
      <c r="D249" s="24">
        <f>INDEX('ONS data MYE 5'!$W$7:$W$446, MATCH($B249,'ONS data MYE 5'!$B$7:$B$446,0))</f>
        <v>428074</v>
      </c>
      <c r="E249" s="24">
        <f>INDEX('ONS data MYE 5'!$X$7:$X$446, MATCH($B249,'ONS data MYE 5'!$B$7:$B$446,0))</f>
        <v>3902</v>
      </c>
      <c r="F249" s="24">
        <f t="shared" si="6"/>
        <v>8.2692445211830563</v>
      </c>
      <c r="G249" s="24">
        <f t="shared" si="7"/>
        <v>68.380404951115992</v>
      </c>
      <c r="H249" s="25">
        <f>INDEX('Mapping wastewater'!$D$5:$N$352,MATCH('Density per LAD WWW20'!$B249,'Mapping wastewater'!$B$5:$B$352,0), MATCH('Density per LAD WWW20'!H$3,'Mapping wastewater'!$D$4:$N$4,0))*'Density per LAD WWW20'!$D249</f>
        <v>0</v>
      </c>
      <c r="I249" s="25">
        <f>INDEX('Mapping wastewater'!$D$5:$N$352,MATCH('Density per LAD WWW20'!$B249,'Mapping wastewater'!$B$5:$B$352,0), MATCH('Density per LAD WWW20'!I$3,'Mapping wastewater'!$D$4:$N$4,0))*'Density per LAD WWW20'!$D249</f>
        <v>0</v>
      </c>
      <c r="J249" s="25">
        <f>INDEX('Mapping wastewater'!$D$5:$N$352,MATCH('Density per LAD WWW20'!$B249,'Mapping wastewater'!$B$5:$B$352,0), MATCH('Density per LAD WWW20'!J$3,'Mapping wastewater'!$D$4:$N$4,0))*'Density per LAD WWW20'!$D249</f>
        <v>0</v>
      </c>
      <c r="K249" s="25">
        <f>INDEX('Mapping wastewater'!$D$5:$N$352,MATCH('Density per LAD WWW20'!$B249,'Mapping wastewater'!$B$5:$B$352,0), MATCH('Density per LAD WWW20'!K$3,'Mapping wastewater'!$D$4:$N$4,0))*'Density per LAD WWW20'!$D249</f>
        <v>0</v>
      </c>
      <c r="L249" s="25">
        <f>INDEX('Mapping wastewater'!$D$5:$N$352,MATCH('Density per LAD WWW20'!$B249,'Mapping wastewater'!$B$5:$B$352,0), MATCH('Density per LAD WWW20'!L$3,'Mapping wastewater'!$D$4:$N$4,0))*'Density per LAD WWW20'!$D249</f>
        <v>0</v>
      </c>
      <c r="M249" s="25">
        <f>INDEX('Mapping wastewater'!$D$5:$N$352,MATCH('Density per LAD WWW20'!$B249,'Mapping wastewater'!$B$5:$B$352,0), MATCH('Density per LAD WWW20'!M$3,'Mapping wastewater'!$D$4:$N$4,0))*'Density per LAD WWW20'!$D249</f>
        <v>0</v>
      </c>
      <c r="N249" s="25">
        <f>INDEX('Mapping wastewater'!$D$5:$N$352,MATCH('Density per LAD WWW20'!$B249,'Mapping wastewater'!$B$5:$B$352,0), MATCH('Density per LAD WWW20'!N$3,'Mapping wastewater'!$D$4:$N$4,0))*'Density per LAD WWW20'!$D249</f>
        <v>0</v>
      </c>
      <c r="O249" s="25">
        <f>INDEX('Mapping wastewater'!$D$5:$N$352,MATCH('Density per LAD WWW20'!$B249,'Mapping wastewater'!$B$5:$B$352,0), MATCH('Density per LAD WWW20'!O$3,'Mapping wastewater'!$D$4:$N$4,0))*'Density per LAD WWW20'!$D249</f>
        <v>0</v>
      </c>
      <c r="P249" s="25">
        <f>INDEX('Mapping wastewater'!$D$5:$N$352,MATCH('Density per LAD WWW20'!$B249,'Mapping wastewater'!$B$5:$B$352,0), MATCH('Density per LAD WWW20'!P$3,'Mapping wastewater'!$D$4:$N$4,0))*'Density per LAD WWW20'!$D249</f>
        <v>0</v>
      </c>
      <c r="Q249" s="25">
        <f>INDEX('Mapping wastewater'!$D$5:$N$352,MATCH('Density per LAD WWW20'!$B249,'Mapping wastewater'!$B$5:$B$352,0), MATCH('Density per LAD WWW20'!Q$3,'Mapping wastewater'!$D$4:$N$4,0))*'Density per LAD WWW20'!$D249</f>
        <v>465866</v>
      </c>
      <c r="R249" s="25">
        <f>INDEX('Mapping wastewater'!$D$5:$N$352,MATCH('Density per LAD WWW20'!$B249,'Mapping wastewater'!$B$5:$B$352,0), MATCH('Density per LAD WWW20'!R$3,'Mapping wastewater'!$D$4:$N$4,0))*'Density per LAD WWW20'!$D249</f>
        <v>0</v>
      </c>
    </row>
    <row r="250" spans="1:18">
      <c r="A250" s="14" t="s">
        <v>166</v>
      </c>
      <c r="B250" s="14" t="s">
        <v>167</v>
      </c>
      <c r="C250" s="14" t="s">
        <v>5</v>
      </c>
      <c r="D250" s="24">
        <f>INDEX('ONS data MYE 5'!$W$7:$W$446, MATCH($B250,'ONS data MYE 5'!$B$7:$B$446,0))</f>
        <v>203091</v>
      </c>
      <c r="E250" s="24">
        <f>INDEX('ONS data MYE 5'!$X$7:$X$446, MATCH($B250,'ONS data MYE 5'!$B$7:$B$446,0))</f>
        <v>543</v>
      </c>
      <c r="F250" s="24">
        <f t="shared" si="6"/>
        <v>6.2971093199339352</v>
      </c>
      <c r="G250" s="24">
        <f t="shared" si="7"/>
        <v>39.653585787198828</v>
      </c>
      <c r="H250" s="25">
        <f>INDEX('Mapping wastewater'!$D$5:$N$352,MATCH('Density per LAD WWW20'!$B250,'Mapping wastewater'!$B$5:$B$352,0), MATCH('Density per LAD WWW20'!H$3,'Mapping wastewater'!$D$4:$N$4,0))*'Density per LAD WWW20'!$D250</f>
        <v>0</v>
      </c>
      <c r="I250" s="25">
        <f>INDEX('Mapping wastewater'!$D$5:$N$352,MATCH('Density per LAD WWW20'!$B250,'Mapping wastewater'!$B$5:$B$352,0), MATCH('Density per LAD WWW20'!I$3,'Mapping wastewater'!$D$4:$N$4,0))*'Density per LAD WWW20'!$D250</f>
        <v>0</v>
      </c>
      <c r="J250" s="25">
        <f>INDEX('Mapping wastewater'!$D$5:$N$352,MATCH('Density per LAD WWW20'!$B250,'Mapping wastewater'!$B$5:$B$352,0), MATCH('Density per LAD WWW20'!J$3,'Mapping wastewater'!$D$4:$N$4,0))*'Density per LAD WWW20'!$D250</f>
        <v>0</v>
      </c>
      <c r="K250" s="25">
        <f>INDEX('Mapping wastewater'!$D$5:$N$352,MATCH('Density per LAD WWW20'!$B250,'Mapping wastewater'!$B$5:$B$352,0), MATCH('Density per LAD WWW20'!K$3,'Mapping wastewater'!$D$4:$N$4,0))*'Density per LAD WWW20'!$D250</f>
        <v>0</v>
      </c>
      <c r="L250" s="25">
        <f>INDEX('Mapping wastewater'!$D$5:$N$352,MATCH('Density per LAD WWW20'!$B250,'Mapping wastewater'!$B$5:$B$352,0), MATCH('Density per LAD WWW20'!L$3,'Mapping wastewater'!$D$4:$N$4,0))*'Density per LAD WWW20'!$D250</f>
        <v>0</v>
      </c>
      <c r="M250" s="25">
        <f>INDEX('Mapping wastewater'!$D$5:$N$352,MATCH('Density per LAD WWW20'!$B250,'Mapping wastewater'!$B$5:$B$352,0), MATCH('Density per LAD WWW20'!M$3,'Mapping wastewater'!$D$4:$N$4,0))*'Density per LAD WWW20'!$D250</f>
        <v>0</v>
      </c>
      <c r="N250" s="25">
        <f>INDEX('Mapping wastewater'!$D$5:$N$352,MATCH('Density per LAD WWW20'!$B250,'Mapping wastewater'!$B$5:$B$352,0), MATCH('Density per LAD WWW20'!N$3,'Mapping wastewater'!$D$4:$N$4,0))*'Density per LAD WWW20'!$D250</f>
        <v>0</v>
      </c>
      <c r="O250" s="25">
        <f>INDEX('Mapping wastewater'!$D$5:$N$352,MATCH('Density per LAD WWW20'!$B250,'Mapping wastewater'!$B$5:$B$352,0), MATCH('Density per LAD WWW20'!O$3,'Mapping wastewater'!$D$4:$N$4,0))*'Density per LAD WWW20'!$D250</f>
        <v>0</v>
      </c>
      <c r="P250" s="25">
        <f>INDEX('Mapping wastewater'!$D$5:$N$352,MATCH('Density per LAD WWW20'!$B250,'Mapping wastewater'!$B$5:$B$352,0), MATCH('Density per LAD WWW20'!P$3,'Mapping wastewater'!$D$4:$N$4,0))*'Density per LAD WWW20'!$D250</f>
        <v>0</v>
      </c>
      <c r="Q250" s="25">
        <f>INDEX('Mapping wastewater'!$D$5:$N$352,MATCH('Density per LAD WWW20'!$B250,'Mapping wastewater'!$B$5:$B$352,0), MATCH('Density per LAD WWW20'!Q$3,'Mapping wastewater'!$D$4:$N$4,0))*'Density per LAD WWW20'!$D250</f>
        <v>215574</v>
      </c>
      <c r="R250" s="25">
        <f>INDEX('Mapping wastewater'!$D$5:$N$352,MATCH('Density per LAD WWW20'!$B250,'Mapping wastewater'!$B$5:$B$352,0), MATCH('Density per LAD WWW20'!R$3,'Mapping wastewater'!$D$4:$N$4,0))*'Density per LAD WWW20'!$D250</f>
        <v>0</v>
      </c>
    </row>
    <row r="251" spans="1:18">
      <c r="A251" s="14" t="s">
        <v>168</v>
      </c>
      <c r="B251" s="14" t="s">
        <v>169</v>
      </c>
      <c r="C251" s="14" t="s">
        <v>5</v>
      </c>
      <c r="D251" s="24">
        <f>INDEX('ONS data MYE 5'!$W$7:$W$446, MATCH($B251,'ONS data MYE 5'!$B$7:$B$446,0))</f>
        <v>263417</v>
      </c>
      <c r="E251" s="24">
        <f>INDEX('ONS data MYE 5'!$X$7:$X$446, MATCH($B251,'ONS data MYE 5'!$B$7:$B$446,0))</f>
        <v>530</v>
      </c>
      <c r="F251" s="24">
        <f t="shared" si="6"/>
        <v>6.2728770065461674</v>
      </c>
      <c r="G251" s="24">
        <f t="shared" si="7"/>
        <v>39.348985939255606</v>
      </c>
      <c r="H251" s="25">
        <f>INDEX('Mapping wastewater'!$D$5:$N$352,MATCH('Density per LAD WWW20'!$B251,'Mapping wastewater'!$B$5:$B$352,0), MATCH('Density per LAD WWW20'!H$3,'Mapping wastewater'!$D$4:$N$4,0))*'Density per LAD WWW20'!$D251</f>
        <v>0</v>
      </c>
      <c r="I251" s="25">
        <f>INDEX('Mapping wastewater'!$D$5:$N$352,MATCH('Density per LAD WWW20'!$B251,'Mapping wastewater'!$B$5:$B$352,0), MATCH('Density per LAD WWW20'!I$3,'Mapping wastewater'!$D$4:$N$4,0))*'Density per LAD WWW20'!$D251</f>
        <v>0</v>
      </c>
      <c r="J251" s="25">
        <f>INDEX('Mapping wastewater'!$D$5:$N$352,MATCH('Density per LAD WWW20'!$B251,'Mapping wastewater'!$B$5:$B$352,0), MATCH('Density per LAD WWW20'!J$3,'Mapping wastewater'!$D$4:$N$4,0))*'Density per LAD WWW20'!$D251</f>
        <v>0</v>
      </c>
      <c r="K251" s="25">
        <f>INDEX('Mapping wastewater'!$D$5:$N$352,MATCH('Density per LAD WWW20'!$B251,'Mapping wastewater'!$B$5:$B$352,0), MATCH('Density per LAD WWW20'!K$3,'Mapping wastewater'!$D$4:$N$4,0))*'Density per LAD WWW20'!$D251</f>
        <v>0</v>
      </c>
      <c r="L251" s="25">
        <f>INDEX('Mapping wastewater'!$D$5:$N$352,MATCH('Density per LAD WWW20'!$B251,'Mapping wastewater'!$B$5:$B$352,0), MATCH('Density per LAD WWW20'!L$3,'Mapping wastewater'!$D$4:$N$4,0))*'Density per LAD WWW20'!$D251</f>
        <v>0</v>
      </c>
      <c r="M251" s="25">
        <f>INDEX('Mapping wastewater'!$D$5:$N$352,MATCH('Density per LAD WWW20'!$B251,'Mapping wastewater'!$B$5:$B$352,0), MATCH('Density per LAD WWW20'!M$3,'Mapping wastewater'!$D$4:$N$4,0))*'Density per LAD WWW20'!$D251</f>
        <v>0</v>
      </c>
      <c r="N251" s="25">
        <f>INDEX('Mapping wastewater'!$D$5:$N$352,MATCH('Density per LAD WWW20'!$B251,'Mapping wastewater'!$B$5:$B$352,0), MATCH('Density per LAD WWW20'!N$3,'Mapping wastewater'!$D$4:$N$4,0))*'Density per LAD WWW20'!$D251</f>
        <v>0</v>
      </c>
      <c r="O251" s="25">
        <f>INDEX('Mapping wastewater'!$D$5:$N$352,MATCH('Density per LAD WWW20'!$B251,'Mapping wastewater'!$B$5:$B$352,0), MATCH('Density per LAD WWW20'!O$3,'Mapping wastewater'!$D$4:$N$4,0))*'Density per LAD WWW20'!$D251</f>
        <v>0</v>
      </c>
      <c r="P251" s="25">
        <f>INDEX('Mapping wastewater'!$D$5:$N$352,MATCH('Density per LAD WWW20'!$B251,'Mapping wastewater'!$B$5:$B$352,0), MATCH('Density per LAD WWW20'!P$3,'Mapping wastewater'!$D$4:$N$4,0))*'Density per LAD WWW20'!$D251</f>
        <v>0</v>
      </c>
      <c r="Q251" s="25">
        <f>INDEX('Mapping wastewater'!$D$5:$N$352,MATCH('Density per LAD WWW20'!$B251,'Mapping wastewater'!$B$5:$B$352,0), MATCH('Density per LAD WWW20'!Q$3,'Mapping wastewater'!$D$4:$N$4,0))*'Density per LAD WWW20'!$D251</f>
        <v>287816</v>
      </c>
      <c r="R251" s="25">
        <f>INDEX('Mapping wastewater'!$D$5:$N$352,MATCH('Density per LAD WWW20'!$B251,'Mapping wastewater'!$B$5:$B$352,0), MATCH('Density per LAD WWW20'!R$3,'Mapping wastewater'!$D$4:$N$4,0))*'Density per LAD WWW20'!$D251</f>
        <v>0</v>
      </c>
    </row>
    <row r="252" spans="1:18">
      <c r="A252" s="14" t="s">
        <v>170</v>
      </c>
      <c r="B252" s="14" t="s">
        <v>171</v>
      </c>
      <c r="C252" s="14" t="s">
        <v>5</v>
      </c>
      <c r="D252" s="24">
        <f>INDEX('ONS data MYE 5'!$W$7:$W$446, MATCH($B252,'ONS data MYE 5'!$B$7:$B$446,0))</f>
        <v>109406</v>
      </c>
      <c r="E252" s="24">
        <f>INDEX('ONS data MYE 5'!$X$7:$X$446, MATCH($B252,'ONS data MYE 5'!$B$7:$B$446,0))</f>
        <v>148</v>
      </c>
      <c r="F252" s="24">
        <f t="shared" si="6"/>
        <v>4.9972122737641147</v>
      </c>
      <c r="G252" s="24">
        <f t="shared" si="7"/>
        <v>24.972130509058712</v>
      </c>
      <c r="H252" s="25">
        <f>INDEX('Mapping wastewater'!$D$5:$N$352,MATCH('Density per LAD WWW20'!$B252,'Mapping wastewater'!$B$5:$B$352,0), MATCH('Density per LAD WWW20'!H$3,'Mapping wastewater'!$D$4:$N$4,0))*'Density per LAD WWW20'!$D252</f>
        <v>0</v>
      </c>
      <c r="I252" s="25">
        <f>INDEX('Mapping wastewater'!$D$5:$N$352,MATCH('Density per LAD WWW20'!$B252,'Mapping wastewater'!$B$5:$B$352,0), MATCH('Density per LAD WWW20'!I$3,'Mapping wastewater'!$D$4:$N$4,0))*'Density per LAD WWW20'!$D252</f>
        <v>0</v>
      </c>
      <c r="J252" s="25">
        <f>INDEX('Mapping wastewater'!$D$5:$N$352,MATCH('Density per LAD WWW20'!$B252,'Mapping wastewater'!$B$5:$B$352,0), MATCH('Density per LAD WWW20'!J$3,'Mapping wastewater'!$D$4:$N$4,0))*'Density per LAD WWW20'!$D252</f>
        <v>0</v>
      </c>
      <c r="K252" s="25">
        <f>INDEX('Mapping wastewater'!$D$5:$N$352,MATCH('Density per LAD WWW20'!$B252,'Mapping wastewater'!$B$5:$B$352,0), MATCH('Density per LAD WWW20'!K$3,'Mapping wastewater'!$D$4:$N$4,0))*'Density per LAD WWW20'!$D252</f>
        <v>0</v>
      </c>
      <c r="L252" s="25">
        <f>INDEX('Mapping wastewater'!$D$5:$N$352,MATCH('Density per LAD WWW20'!$B252,'Mapping wastewater'!$B$5:$B$352,0), MATCH('Density per LAD WWW20'!L$3,'Mapping wastewater'!$D$4:$N$4,0))*'Density per LAD WWW20'!$D252</f>
        <v>0</v>
      </c>
      <c r="M252" s="25">
        <f>INDEX('Mapping wastewater'!$D$5:$N$352,MATCH('Density per LAD WWW20'!$B252,'Mapping wastewater'!$B$5:$B$352,0), MATCH('Density per LAD WWW20'!M$3,'Mapping wastewater'!$D$4:$N$4,0))*'Density per LAD WWW20'!$D252</f>
        <v>0</v>
      </c>
      <c r="N252" s="25">
        <f>INDEX('Mapping wastewater'!$D$5:$N$352,MATCH('Density per LAD WWW20'!$B252,'Mapping wastewater'!$B$5:$B$352,0), MATCH('Density per LAD WWW20'!N$3,'Mapping wastewater'!$D$4:$N$4,0))*'Density per LAD WWW20'!$D252</f>
        <v>0</v>
      </c>
      <c r="O252" s="25">
        <f>INDEX('Mapping wastewater'!$D$5:$N$352,MATCH('Density per LAD WWW20'!$B252,'Mapping wastewater'!$B$5:$B$352,0), MATCH('Density per LAD WWW20'!O$3,'Mapping wastewater'!$D$4:$N$4,0))*'Density per LAD WWW20'!$D252</f>
        <v>0</v>
      </c>
      <c r="P252" s="25">
        <f>INDEX('Mapping wastewater'!$D$5:$N$352,MATCH('Density per LAD WWW20'!$B252,'Mapping wastewater'!$B$5:$B$352,0), MATCH('Density per LAD WWW20'!P$3,'Mapping wastewater'!$D$4:$N$4,0))*'Density per LAD WWW20'!$D252</f>
        <v>0</v>
      </c>
      <c r="Q252" s="25">
        <f>INDEX('Mapping wastewater'!$D$5:$N$352,MATCH('Density per LAD WWW20'!$B252,'Mapping wastewater'!$B$5:$B$352,0), MATCH('Density per LAD WWW20'!Q$3,'Mapping wastewater'!$D$4:$N$4,0))*'Density per LAD WWW20'!$D252</f>
        <v>116288</v>
      </c>
      <c r="R252" s="25">
        <f>INDEX('Mapping wastewater'!$D$5:$N$352,MATCH('Density per LAD WWW20'!$B252,'Mapping wastewater'!$B$5:$B$352,0), MATCH('Density per LAD WWW20'!R$3,'Mapping wastewater'!$D$4:$N$4,0))*'Density per LAD WWW20'!$D252</f>
        <v>0</v>
      </c>
    </row>
    <row r="253" spans="1:18">
      <c r="A253" s="14" t="s">
        <v>255</v>
      </c>
      <c r="B253" s="14" t="s">
        <v>256</v>
      </c>
      <c r="C253" s="14" t="s">
        <v>5</v>
      </c>
      <c r="D253" s="24">
        <f>INDEX('ONS data MYE 5'!$W$7:$W$446, MATCH($B253,'ONS data MYE 5'!$B$7:$B$446,0))</f>
        <v>115645</v>
      </c>
      <c r="E253" s="24">
        <f>INDEX('ONS data MYE 5'!$X$7:$X$446, MATCH($B253,'ONS data MYE 5'!$B$7:$B$446,0))</f>
        <v>2482</v>
      </c>
      <c r="F253" s="24">
        <f t="shared" si="6"/>
        <v>7.8168199657645525</v>
      </c>
      <c r="G253" s="24">
        <f t="shared" si="7"/>
        <v>61.10267437717534</v>
      </c>
      <c r="H253" s="25">
        <f>INDEX('Mapping wastewater'!$D$5:$N$352,MATCH('Density per LAD WWW20'!$B253,'Mapping wastewater'!$B$5:$B$352,0), MATCH('Density per LAD WWW20'!H$3,'Mapping wastewater'!$D$4:$N$4,0))*'Density per LAD WWW20'!$D253</f>
        <v>0</v>
      </c>
      <c r="I253" s="25">
        <f>INDEX('Mapping wastewater'!$D$5:$N$352,MATCH('Density per LAD WWW20'!$B253,'Mapping wastewater'!$B$5:$B$352,0), MATCH('Density per LAD WWW20'!I$3,'Mapping wastewater'!$D$4:$N$4,0))*'Density per LAD WWW20'!$D253</f>
        <v>0</v>
      </c>
      <c r="J253" s="25">
        <f>INDEX('Mapping wastewater'!$D$5:$N$352,MATCH('Density per LAD WWW20'!$B253,'Mapping wastewater'!$B$5:$B$352,0), MATCH('Density per LAD WWW20'!J$3,'Mapping wastewater'!$D$4:$N$4,0))*'Density per LAD WWW20'!$D253</f>
        <v>0</v>
      </c>
      <c r="K253" s="25">
        <f>INDEX('Mapping wastewater'!$D$5:$N$352,MATCH('Density per LAD WWW20'!$B253,'Mapping wastewater'!$B$5:$B$352,0), MATCH('Density per LAD WWW20'!K$3,'Mapping wastewater'!$D$4:$N$4,0))*'Density per LAD WWW20'!$D253</f>
        <v>0</v>
      </c>
      <c r="L253" s="25">
        <f>INDEX('Mapping wastewater'!$D$5:$N$352,MATCH('Density per LAD WWW20'!$B253,'Mapping wastewater'!$B$5:$B$352,0), MATCH('Density per LAD WWW20'!L$3,'Mapping wastewater'!$D$4:$N$4,0))*'Density per LAD WWW20'!$D253</f>
        <v>0</v>
      </c>
      <c r="M253" s="25">
        <f>INDEX('Mapping wastewater'!$D$5:$N$352,MATCH('Density per LAD WWW20'!$B253,'Mapping wastewater'!$B$5:$B$352,0), MATCH('Density per LAD WWW20'!M$3,'Mapping wastewater'!$D$4:$N$4,0))*'Density per LAD WWW20'!$D253</f>
        <v>116043</v>
      </c>
      <c r="N253" s="25">
        <f>INDEX('Mapping wastewater'!$D$5:$N$352,MATCH('Density per LAD WWW20'!$B253,'Mapping wastewater'!$B$5:$B$352,0), MATCH('Density per LAD WWW20'!N$3,'Mapping wastewater'!$D$4:$N$4,0))*'Density per LAD WWW20'!$D253</f>
        <v>0</v>
      </c>
      <c r="O253" s="25">
        <f>INDEX('Mapping wastewater'!$D$5:$N$352,MATCH('Density per LAD WWW20'!$B253,'Mapping wastewater'!$B$5:$B$352,0), MATCH('Density per LAD WWW20'!O$3,'Mapping wastewater'!$D$4:$N$4,0))*'Density per LAD WWW20'!$D253</f>
        <v>0</v>
      </c>
      <c r="P253" s="25">
        <f>INDEX('Mapping wastewater'!$D$5:$N$352,MATCH('Density per LAD WWW20'!$B253,'Mapping wastewater'!$B$5:$B$352,0), MATCH('Density per LAD WWW20'!P$3,'Mapping wastewater'!$D$4:$N$4,0))*'Density per LAD WWW20'!$D253</f>
        <v>0</v>
      </c>
      <c r="Q253" s="25">
        <f>INDEX('Mapping wastewater'!$D$5:$N$352,MATCH('Density per LAD WWW20'!$B253,'Mapping wastewater'!$B$5:$B$352,0), MATCH('Density per LAD WWW20'!Q$3,'Mapping wastewater'!$D$4:$N$4,0))*'Density per LAD WWW20'!$D253</f>
        <v>0</v>
      </c>
      <c r="R253" s="25">
        <f>INDEX('Mapping wastewater'!$D$5:$N$352,MATCH('Density per LAD WWW20'!$B253,'Mapping wastewater'!$B$5:$B$352,0), MATCH('Density per LAD WWW20'!R$3,'Mapping wastewater'!$D$4:$N$4,0))*'Density per LAD WWW20'!$D253</f>
        <v>0</v>
      </c>
    </row>
    <row r="254" spans="1:18">
      <c r="A254" s="14" t="s">
        <v>257</v>
      </c>
      <c r="B254" s="14" t="s">
        <v>258</v>
      </c>
      <c r="C254" s="14" t="s">
        <v>5</v>
      </c>
      <c r="D254" s="24">
        <f>INDEX('ONS data MYE 5'!$W$7:$W$446, MATCH($B254,'ONS data MYE 5'!$B$7:$B$446,0))</f>
        <v>82200</v>
      </c>
      <c r="E254" s="24">
        <f>INDEX('ONS data MYE 5'!$X$7:$X$446, MATCH($B254,'ONS data MYE 5'!$B$7:$B$446,0))</f>
        <v>156</v>
      </c>
      <c r="F254" s="24">
        <f t="shared" si="6"/>
        <v>5.0498560072495371</v>
      </c>
      <c r="G254" s="24">
        <f t="shared" si="7"/>
        <v>25.501045693954236</v>
      </c>
      <c r="H254" s="25">
        <f>INDEX('Mapping wastewater'!$D$5:$N$352,MATCH('Density per LAD WWW20'!$B254,'Mapping wastewater'!$B$5:$B$352,0), MATCH('Density per LAD WWW20'!H$3,'Mapping wastewater'!$D$4:$N$4,0))*'Density per LAD WWW20'!$D254</f>
        <v>0</v>
      </c>
      <c r="I254" s="25">
        <f>INDEX('Mapping wastewater'!$D$5:$N$352,MATCH('Density per LAD WWW20'!$B254,'Mapping wastewater'!$B$5:$B$352,0), MATCH('Density per LAD WWW20'!I$3,'Mapping wastewater'!$D$4:$N$4,0))*'Density per LAD WWW20'!$D254</f>
        <v>0</v>
      </c>
      <c r="J254" s="25">
        <f>INDEX('Mapping wastewater'!$D$5:$N$352,MATCH('Density per LAD WWW20'!$B254,'Mapping wastewater'!$B$5:$B$352,0), MATCH('Density per LAD WWW20'!J$3,'Mapping wastewater'!$D$4:$N$4,0))*'Density per LAD WWW20'!$D254</f>
        <v>0</v>
      </c>
      <c r="K254" s="25">
        <f>INDEX('Mapping wastewater'!$D$5:$N$352,MATCH('Density per LAD WWW20'!$B254,'Mapping wastewater'!$B$5:$B$352,0), MATCH('Density per LAD WWW20'!K$3,'Mapping wastewater'!$D$4:$N$4,0))*'Density per LAD WWW20'!$D254</f>
        <v>0</v>
      </c>
      <c r="L254" s="25">
        <f>INDEX('Mapping wastewater'!$D$5:$N$352,MATCH('Density per LAD WWW20'!$B254,'Mapping wastewater'!$B$5:$B$352,0), MATCH('Density per LAD WWW20'!L$3,'Mapping wastewater'!$D$4:$N$4,0))*'Density per LAD WWW20'!$D254</f>
        <v>0</v>
      </c>
      <c r="M254" s="25">
        <f>INDEX('Mapping wastewater'!$D$5:$N$352,MATCH('Density per LAD WWW20'!$B254,'Mapping wastewater'!$B$5:$B$352,0), MATCH('Density per LAD WWW20'!M$3,'Mapping wastewater'!$D$4:$N$4,0))*'Density per LAD WWW20'!$D254</f>
        <v>66201.320000000007</v>
      </c>
      <c r="N254" s="25">
        <f>INDEX('Mapping wastewater'!$D$5:$N$352,MATCH('Density per LAD WWW20'!$B254,'Mapping wastewater'!$B$5:$B$352,0), MATCH('Density per LAD WWW20'!N$3,'Mapping wastewater'!$D$4:$N$4,0))*'Density per LAD WWW20'!$D254</f>
        <v>0</v>
      </c>
      <c r="O254" s="25">
        <f>INDEX('Mapping wastewater'!$D$5:$N$352,MATCH('Density per LAD WWW20'!$B254,'Mapping wastewater'!$B$5:$B$352,0), MATCH('Density per LAD WWW20'!O$3,'Mapping wastewater'!$D$4:$N$4,0))*'Density per LAD WWW20'!$D254</f>
        <v>0</v>
      </c>
      <c r="P254" s="25">
        <f>INDEX('Mapping wastewater'!$D$5:$N$352,MATCH('Density per LAD WWW20'!$B254,'Mapping wastewater'!$B$5:$B$352,0), MATCH('Density per LAD WWW20'!P$3,'Mapping wastewater'!$D$4:$N$4,0))*'Density per LAD WWW20'!$D254</f>
        <v>20905.68</v>
      </c>
      <c r="Q254" s="25">
        <f>INDEX('Mapping wastewater'!$D$5:$N$352,MATCH('Density per LAD WWW20'!$B254,'Mapping wastewater'!$B$5:$B$352,0), MATCH('Density per LAD WWW20'!Q$3,'Mapping wastewater'!$D$4:$N$4,0))*'Density per LAD WWW20'!$D254</f>
        <v>0</v>
      </c>
      <c r="R254" s="25">
        <f>INDEX('Mapping wastewater'!$D$5:$N$352,MATCH('Density per LAD WWW20'!$B254,'Mapping wastewater'!$B$5:$B$352,0), MATCH('Density per LAD WWW20'!R$3,'Mapping wastewater'!$D$4:$N$4,0))*'Density per LAD WWW20'!$D254</f>
        <v>0</v>
      </c>
    </row>
    <row r="255" spans="1:18">
      <c r="A255" s="14" t="s">
        <v>259</v>
      </c>
      <c r="B255" s="14" t="s">
        <v>260</v>
      </c>
      <c r="C255" s="14" t="s">
        <v>5</v>
      </c>
      <c r="D255" s="24">
        <f>INDEX('ONS data MYE 5'!$W$7:$W$446, MATCH($B255,'ONS data MYE 5'!$B$7:$B$446,0))</f>
        <v>121921</v>
      </c>
      <c r="E255" s="24">
        <f>INDEX('ONS data MYE 5'!$X$7:$X$446, MATCH($B255,'ONS data MYE 5'!$B$7:$B$446,0))</f>
        <v>3006</v>
      </c>
      <c r="F255" s="24">
        <f t="shared" si="6"/>
        <v>8.00836557031292</v>
      </c>
      <c r="G255" s="24">
        <f t="shared" si="7"/>
        <v>64.13391910777338</v>
      </c>
      <c r="H255" s="25">
        <f>INDEX('Mapping wastewater'!$D$5:$N$352,MATCH('Density per LAD WWW20'!$B255,'Mapping wastewater'!$B$5:$B$352,0), MATCH('Density per LAD WWW20'!H$3,'Mapping wastewater'!$D$4:$N$4,0))*'Density per LAD WWW20'!$D255</f>
        <v>0</v>
      </c>
      <c r="I255" s="25">
        <f>INDEX('Mapping wastewater'!$D$5:$N$352,MATCH('Density per LAD WWW20'!$B255,'Mapping wastewater'!$B$5:$B$352,0), MATCH('Density per LAD WWW20'!I$3,'Mapping wastewater'!$D$4:$N$4,0))*'Density per LAD WWW20'!$D255</f>
        <v>0</v>
      </c>
      <c r="J255" s="25">
        <f>INDEX('Mapping wastewater'!$D$5:$N$352,MATCH('Density per LAD WWW20'!$B255,'Mapping wastewater'!$B$5:$B$352,0), MATCH('Density per LAD WWW20'!J$3,'Mapping wastewater'!$D$4:$N$4,0))*'Density per LAD WWW20'!$D255</f>
        <v>0</v>
      </c>
      <c r="K255" s="25">
        <f>INDEX('Mapping wastewater'!$D$5:$N$352,MATCH('Density per LAD WWW20'!$B255,'Mapping wastewater'!$B$5:$B$352,0), MATCH('Density per LAD WWW20'!K$3,'Mapping wastewater'!$D$4:$N$4,0))*'Density per LAD WWW20'!$D255</f>
        <v>0</v>
      </c>
      <c r="L255" s="25">
        <f>INDEX('Mapping wastewater'!$D$5:$N$352,MATCH('Density per LAD WWW20'!$B255,'Mapping wastewater'!$B$5:$B$352,0), MATCH('Density per LAD WWW20'!L$3,'Mapping wastewater'!$D$4:$N$4,0))*'Density per LAD WWW20'!$D255</f>
        <v>0</v>
      </c>
      <c r="M255" s="25">
        <f>INDEX('Mapping wastewater'!$D$5:$N$352,MATCH('Density per LAD WWW20'!$B255,'Mapping wastewater'!$B$5:$B$352,0), MATCH('Density per LAD WWW20'!M$3,'Mapping wastewater'!$D$4:$N$4,0))*'Density per LAD WWW20'!$D255</f>
        <v>129709</v>
      </c>
      <c r="N255" s="25">
        <f>INDEX('Mapping wastewater'!$D$5:$N$352,MATCH('Density per LAD WWW20'!$B255,'Mapping wastewater'!$B$5:$B$352,0), MATCH('Density per LAD WWW20'!N$3,'Mapping wastewater'!$D$4:$N$4,0))*'Density per LAD WWW20'!$D255</f>
        <v>0</v>
      </c>
      <c r="O255" s="25">
        <f>INDEX('Mapping wastewater'!$D$5:$N$352,MATCH('Density per LAD WWW20'!$B255,'Mapping wastewater'!$B$5:$B$352,0), MATCH('Density per LAD WWW20'!O$3,'Mapping wastewater'!$D$4:$N$4,0))*'Density per LAD WWW20'!$D255</f>
        <v>0</v>
      </c>
      <c r="P255" s="25">
        <f>INDEX('Mapping wastewater'!$D$5:$N$352,MATCH('Density per LAD WWW20'!$B255,'Mapping wastewater'!$B$5:$B$352,0), MATCH('Density per LAD WWW20'!P$3,'Mapping wastewater'!$D$4:$N$4,0))*'Density per LAD WWW20'!$D255</f>
        <v>0</v>
      </c>
      <c r="Q255" s="25">
        <f>INDEX('Mapping wastewater'!$D$5:$N$352,MATCH('Density per LAD WWW20'!$B255,'Mapping wastewater'!$B$5:$B$352,0), MATCH('Density per LAD WWW20'!Q$3,'Mapping wastewater'!$D$4:$N$4,0))*'Density per LAD WWW20'!$D255</f>
        <v>0</v>
      </c>
      <c r="R255" s="25">
        <f>INDEX('Mapping wastewater'!$D$5:$N$352,MATCH('Density per LAD WWW20'!$B255,'Mapping wastewater'!$B$5:$B$352,0), MATCH('Density per LAD WWW20'!R$3,'Mapping wastewater'!$D$4:$N$4,0))*'Density per LAD WWW20'!$D255</f>
        <v>0</v>
      </c>
    </row>
    <row r="256" spans="1:18">
      <c r="A256" s="14" t="s">
        <v>261</v>
      </c>
      <c r="B256" s="14" t="s">
        <v>262</v>
      </c>
      <c r="C256" s="14" t="s">
        <v>5</v>
      </c>
      <c r="D256" s="24">
        <f>INDEX('ONS data MYE 5'!$W$7:$W$446, MATCH($B256,'ONS data MYE 5'!$B$7:$B$446,0))</f>
        <v>113074</v>
      </c>
      <c r="E256" s="24">
        <f>INDEX('ONS data MYE 5'!$X$7:$X$446, MATCH($B256,'ONS data MYE 5'!$B$7:$B$446,0))</f>
        <v>245</v>
      </c>
      <c r="F256" s="24">
        <f t="shared" si="6"/>
        <v>5.5012582105447274</v>
      </c>
      <c r="G256" s="24">
        <f t="shared" si="7"/>
        <v>30.263841899085776</v>
      </c>
      <c r="H256" s="25">
        <f>INDEX('Mapping wastewater'!$D$5:$N$352,MATCH('Density per LAD WWW20'!$B256,'Mapping wastewater'!$B$5:$B$352,0), MATCH('Density per LAD WWW20'!H$3,'Mapping wastewater'!$D$4:$N$4,0))*'Density per LAD WWW20'!$D256</f>
        <v>0</v>
      </c>
      <c r="I256" s="25">
        <f>INDEX('Mapping wastewater'!$D$5:$N$352,MATCH('Density per LAD WWW20'!$B256,'Mapping wastewater'!$B$5:$B$352,0), MATCH('Density per LAD WWW20'!I$3,'Mapping wastewater'!$D$4:$N$4,0))*'Density per LAD WWW20'!$D256</f>
        <v>0</v>
      </c>
      <c r="J256" s="25">
        <f>INDEX('Mapping wastewater'!$D$5:$N$352,MATCH('Density per LAD WWW20'!$B256,'Mapping wastewater'!$B$5:$B$352,0), MATCH('Density per LAD WWW20'!J$3,'Mapping wastewater'!$D$4:$N$4,0))*'Density per LAD WWW20'!$D256</f>
        <v>0</v>
      </c>
      <c r="K256" s="25">
        <f>INDEX('Mapping wastewater'!$D$5:$N$352,MATCH('Density per LAD WWW20'!$B256,'Mapping wastewater'!$B$5:$B$352,0), MATCH('Density per LAD WWW20'!K$3,'Mapping wastewater'!$D$4:$N$4,0))*'Density per LAD WWW20'!$D256</f>
        <v>0</v>
      </c>
      <c r="L256" s="25">
        <f>INDEX('Mapping wastewater'!$D$5:$N$352,MATCH('Density per LAD WWW20'!$B256,'Mapping wastewater'!$B$5:$B$352,0), MATCH('Density per LAD WWW20'!L$3,'Mapping wastewater'!$D$4:$N$4,0))*'Density per LAD WWW20'!$D256</f>
        <v>0</v>
      </c>
      <c r="M256" s="25">
        <f>INDEX('Mapping wastewater'!$D$5:$N$352,MATCH('Density per LAD WWW20'!$B256,'Mapping wastewater'!$B$5:$B$352,0), MATCH('Density per LAD WWW20'!M$3,'Mapping wastewater'!$D$4:$N$4,0))*'Density per LAD WWW20'!$D256</f>
        <v>105185.61</v>
      </c>
      <c r="N256" s="25">
        <f>INDEX('Mapping wastewater'!$D$5:$N$352,MATCH('Density per LAD WWW20'!$B256,'Mapping wastewater'!$B$5:$B$352,0), MATCH('Density per LAD WWW20'!N$3,'Mapping wastewater'!$D$4:$N$4,0))*'Density per LAD WWW20'!$D256</f>
        <v>0</v>
      </c>
      <c r="O256" s="25">
        <f>INDEX('Mapping wastewater'!$D$5:$N$352,MATCH('Density per LAD WWW20'!$B256,'Mapping wastewater'!$B$5:$B$352,0), MATCH('Density per LAD WWW20'!O$3,'Mapping wastewater'!$D$4:$N$4,0))*'Density per LAD WWW20'!$D256</f>
        <v>0</v>
      </c>
      <c r="P256" s="25">
        <f>INDEX('Mapping wastewater'!$D$5:$N$352,MATCH('Density per LAD WWW20'!$B256,'Mapping wastewater'!$B$5:$B$352,0), MATCH('Density per LAD WWW20'!P$3,'Mapping wastewater'!$D$4:$N$4,0))*'Density per LAD WWW20'!$D256</f>
        <v>0</v>
      </c>
      <c r="Q256" s="25">
        <f>INDEX('Mapping wastewater'!$D$5:$N$352,MATCH('Density per LAD WWW20'!$B256,'Mapping wastewater'!$B$5:$B$352,0), MATCH('Density per LAD WWW20'!Q$3,'Mapping wastewater'!$D$4:$N$4,0))*'Density per LAD WWW20'!$D256</f>
        <v>15717.390000000001</v>
      </c>
      <c r="R256" s="25">
        <f>INDEX('Mapping wastewater'!$D$5:$N$352,MATCH('Density per LAD WWW20'!$B256,'Mapping wastewater'!$B$5:$B$352,0), MATCH('Density per LAD WWW20'!R$3,'Mapping wastewater'!$D$4:$N$4,0))*'Density per LAD WWW20'!$D256</f>
        <v>0</v>
      </c>
    </row>
    <row r="257" spans="1:18">
      <c r="A257" s="14" t="s">
        <v>263</v>
      </c>
      <c r="B257" s="14" t="s">
        <v>264</v>
      </c>
      <c r="C257" s="14" t="s">
        <v>5</v>
      </c>
      <c r="D257" s="24">
        <f>INDEX('ONS data MYE 5'!$W$7:$W$446, MATCH($B257,'ONS data MYE 5'!$B$7:$B$446,0))</f>
        <v>82269</v>
      </c>
      <c r="E257" s="24">
        <f>INDEX('ONS data MYE 5'!$X$7:$X$446, MATCH($B257,'ONS data MYE 5'!$B$7:$B$446,0))</f>
        <v>199</v>
      </c>
      <c r="F257" s="24">
        <f t="shared" si="6"/>
        <v>5.2933048247244923</v>
      </c>
      <c r="G257" s="24">
        <f t="shared" si="7"/>
        <v>28.019075967451588</v>
      </c>
      <c r="H257" s="25">
        <f>INDEX('Mapping wastewater'!$D$5:$N$352,MATCH('Density per LAD WWW20'!$B257,'Mapping wastewater'!$B$5:$B$352,0), MATCH('Density per LAD WWW20'!H$3,'Mapping wastewater'!$D$4:$N$4,0))*'Density per LAD WWW20'!$D257</f>
        <v>0</v>
      </c>
      <c r="I257" s="25">
        <f>INDEX('Mapping wastewater'!$D$5:$N$352,MATCH('Density per LAD WWW20'!$B257,'Mapping wastewater'!$B$5:$B$352,0), MATCH('Density per LAD WWW20'!I$3,'Mapping wastewater'!$D$4:$N$4,0))*'Density per LAD WWW20'!$D257</f>
        <v>0</v>
      </c>
      <c r="J257" s="25">
        <f>INDEX('Mapping wastewater'!$D$5:$N$352,MATCH('Density per LAD WWW20'!$B257,'Mapping wastewater'!$B$5:$B$352,0), MATCH('Density per LAD WWW20'!J$3,'Mapping wastewater'!$D$4:$N$4,0))*'Density per LAD WWW20'!$D257</f>
        <v>0</v>
      </c>
      <c r="K257" s="25">
        <f>INDEX('Mapping wastewater'!$D$5:$N$352,MATCH('Density per LAD WWW20'!$B257,'Mapping wastewater'!$B$5:$B$352,0), MATCH('Density per LAD WWW20'!K$3,'Mapping wastewater'!$D$4:$N$4,0))*'Density per LAD WWW20'!$D257</f>
        <v>0</v>
      </c>
      <c r="L257" s="25">
        <f>INDEX('Mapping wastewater'!$D$5:$N$352,MATCH('Density per LAD WWW20'!$B257,'Mapping wastewater'!$B$5:$B$352,0), MATCH('Density per LAD WWW20'!L$3,'Mapping wastewater'!$D$4:$N$4,0))*'Density per LAD WWW20'!$D257</f>
        <v>0</v>
      </c>
      <c r="M257" s="25">
        <f>INDEX('Mapping wastewater'!$D$5:$N$352,MATCH('Density per LAD WWW20'!$B257,'Mapping wastewater'!$B$5:$B$352,0), MATCH('Density per LAD WWW20'!M$3,'Mapping wastewater'!$D$4:$N$4,0))*'Density per LAD WWW20'!$D257</f>
        <v>96624</v>
      </c>
      <c r="N257" s="25">
        <f>INDEX('Mapping wastewater'!$D$5:$N$352,MATCH('Density per LAD WWW20'!$B257,'Mapping wastewater'!$B$5:$B$352,0), MATCH('Density per LAD WWW20'!N$3,'Mapping wastewater'!$D$4:$N$4,0))*'Density per LAD WWW20'!$D257</f>
        <v>0</v>
      </c>
      <c r="O257" s="25">
        <f>INDEX('Mapping wastewater'!$D$5:$N$352,MATCH('Density per LAD WWW20'!$B257,'Mapping wastewater'!$B$5:$B$352,0), MATCH('Density per LAD WWW20'!O$3,'Mapping wastewater'!$D$4:$N$4,0))*'Density per LAD WWW20'!$D257</f>
        <v>0</v>
      </c>
      <c r="P257" s="25">
        <f>INDEX('Mapping wastewater'!$D$5:$N$352,MATCH('Density per LAD WWW20'!$B257,'Mapping wastewater'!$B$5:$B$352,0), MATCH('Density per LAD WWW20'!P$3,'Mapping wastewater'!$D$4:$N$4,0))*'Density per LAD WWW20'!$D257</f>
        <v>0</v>
      </c>
      <c r="Q257" s="25">
        <f>INDEX('Mapping wastewater'!$D$5:$N$352,MATCH('Density per LAD WWW20'!$B257,'Mapping wastewater'!$B$5:$B$352,0), MATCH('Density per LAD WWW20'!Q$3,'Mapping wastewater'!$D$4:$N$4,0))*'Density per LAD WWW20'!$D257</f>
        <v>0</v>
      </c>
      <c r="R257" s="25">
        <f>INDEX('Mapping wastewater'!$D$5:$N$352,MATCH('Density per LAD WWW20'!$B257,'Mapping wastewater'!$B$5:$B$352,0), MATCH('Density per LAD WWW20'!R$3,'Mapping wastewater'!$D$4:$N$4,0))*'Density per LAD WWW20'!$D257</f>
        <v>0</v>
      </c>
    </row>
    <row r="258" spans="1:18">
      <c r="A258" s="14" t="s">
        <v>377</v>
      </c>
      <c r="B258" s="14" t="s">
        <v>378</v>
      </c>
      <c r="C258" s="14" t="s">
        <v>5</v>
      </c>
      <c r="D258" s="24">
        <f>INDEX('ONS data MYE 5'!$W$7:$W$446, MATCH($B258,'ONS data MYE 5'!$B$7:$B$446,0))</f>
        <v>256589</v>
      </c>
      <c r="E258" s="24">
        <f>INDEX('ONS data MYE 5'!$X$7:$X$446, MATCH($B258,'ONS data MYE 5'!$B$7:$B$446,0))</f>
        <v>3214</v>
      </c>
      <c r="F258" s="24">
        <f t="shared" si="6"/>
        <v>8.0752715462974578</v>
      </c>
      <c r="G258" s="24">
        <f t="shared" si="7"/>
        <v>65.210010546441339</v>
      </c>
      <c r="H258" s="25">
        <f>INDEX('Mapping wastewater'!$D$5:$N$352,MATCH('Density per LAD WWW20'!$B258,'Mapping wastewater'!$B$5:$B$352,0), MATCH('Density per LAD WWW20'!H$3,'Mapping wastewater'!$D$4:$N$4,0))*'Density per LAD WWW20'!$D258</f>
        <v>0</v>
      </c>
      <c r="I258" s="25">
        <f>INDEX('Mapping wastewater'!$D$5:$N$352,MATCH('Density per LAD WWW20'!$B258,'Mapping wastewater'!$B$5:$B$352,0), MATCH('Density per LAD WWW20'!I$3,'Mapping wastewater'!$D$4:$N$4,0))*'Density per LAD WWW20'!$D258</f>
        <v>0</v>
      </c>
      <c r="J258" s="25">
        <f>INDEX('Mapping wastewater'!$D$5:$N$352,MATCH('Density per LAD WWW20'!$B258,'Mapping wastewater'!$B$5:$B$352,0), MATCH('Density per LAD WWW20'!J$3,'Mapping wastewater'!$D$4:$N$4,0))*'Density per LAD WWW20'!$D258</f>
        <v>0</v>
      </c>
      <c r="K258" s="25">
        <f>INDEX('Mapping wastewater'!$D$5:$N$352,MATCH('Density per LAD WWW20'!$B258,'Mapping wastewater'!$B$5:$B$352,0), MATCH('Density per LAD WWW20'!K$3,'Mapping wastewater'!$D$4:$N$4,0))*'Density per LAD WWW20'!$D258</f>
        <v>0</v>
      </c>
      <c r="L258" s="25">
        <f>INDEX('Mapping wastewater'!$D$5:$N$352,MATCH('Density per LAD WWW20'!$B258,'Mapping wastewater'!$B$5:$B$352,0), MATCH('Density per LAD WWW20'!L$3,'Mapping wastewater'!$D$4:$N$4,0))*'Density per LAD WWW20'!$D258</f>
        <v>0</v>
      </c>
      <c r="M258" s="25">
        <f>INDEX('Mapping wastewater'!$D$5:$N$352,MATCH('Density per LAD WWW20'!$B258,'Mapping wastewater'!$B$5:$B$352,0), MATCH('Density per LAD WWW20'!M$3,'Mapping wastewater'!$D$4:$N$4,0))*'Density per LAD WWW20'!$D258</f>
        <v>0</v>
      </c>
      <c r="N258" s="25">
        <f>INDEX('Mapping wastewater'!$D$5:$N$352,MATCH('Density per LAD WWW20'!$B258,'Mapping wastewater'!$B$5:$B$352,0), MATCH('Density per LAD WWW20'!N$3,'Mapping wastewater'!$D$4:$N$4,0))*'Density per LAD WWW20'!$D258</f>
        <v>262839</v>
      </c>
      <c r="O258" s="25">
        <f>INDEX('Mapping wastewater'!$D$5:$N$352,MATCH('Density per LAD WWW20'!$B258,'Mapping wastewater'!$B$5:$B$352,0), MATCH('Density per LAD WWW20'!O$3,'Mapping wastewater'!$D$4:$N$4,0))*'Density per LAD WWW20'!$D258</f>
        <v>0</v>
      </c>
      <c r="P258" s="25">
        <f>INDEX('Mapping wastewater'!$D$5:$N$352,MATCH('Density per LAD WWW20'!$B258,'Mapping wastewater'!$B$5:$B$352,0), MATCH('Density per LAD WWW20'!P$3,'Mapping wastewater'!$D$4:$N$4,0))*'Density per LAD WWW20'!$D258</f>
        <v>0</v>
      </c>
      <c r="Q258" s="25">
        <f>INDEX('Mapping wastewater'!$D$5:$N$352,MATCH('Density per LAD WWW20'!$B258,'Mapping wastewater'!$B$5:$B$352,0), MATCH('Density per LAD WWW20'!Q$3,'Mapping wastewater'!$D$4:$N$4,0))*'Density per LAD WWW20'!$D258</f>
        <v>0</v>
      </c>
      <c r="R258" s="25">
        <f>INDEX('Mapping wastewater'!$D$5:$N$352,MATCH('Density per LAD WWW20'!$B258,'Mapping wastewater'!$B$5:$B$352,0), MATCH('Density per LAD WWW20'!R$3,'Mapping wastewater'!$D$4:$N$4,0))*'Density per LAD WWW20'!$D258</f>
        <v>0</v>
      </c>
    </row>
    <row r="259" spans="1:18">
      <c r="A259" s="14" t="s">
        <v>379</v>
      </c>
      <c r="B259" s="14" t="s">
        <v>380</v>
      </c>
      <c r="C259" s="14" t="s">
        <v>5</v>
      </c>
      <c r="D259" s="24">
        <f>INDEX('ONS data MYE 5'!$W$7:$W$446, MATCH($B259,'ONS data MYE 5'!$B$7:$B$446,0))</f>
        <v>131193</v>
      </c>
      <c r="E259" s="24">
        <f>INDEX('ONS data MYE 5'!$X$7:$X$446, MATCH($B259,'ONS data MYE 5'!$B$7:$B$446,0))</f>
        <v>2086</v>
      </c>
      <c r="F259" s="24">
        <f t="shared" si="6"/>
        <v>7.643003635560718</v>
      </c>
      <c r="G259" s="24">
        <f t="shared" si="7"/>
        <v>58.415504573194355</v>
      </c>
      <c r="H259" s="25">
        <f>INDEX('Mapping wastewater'!$D$5:$N$352,MATCH('Density per LAD WWW20'!$B259,'Mapping wastewater'!$B$5:$B$352,0), MATCH('Density per LAD WWW20'!H$3,'Mapping wastewater'!$D$4:$N$4,0))*'Density per LAD WWW20'!$D259</f>
        <v>0</v>
      </c>
      <c r="I259" s="25">
        <f>INDEX('Mapping wastewater'!$D$5:$N$352,MATCH('Density per LAD WWW20'!$B259,'Mapping wastewater'!$B$5:$B$352,0), MATCH('Density per LAD WWW20'!I$3,'Mapping wastewater'!$D$4:$N$4,0))*'Density per LAD WWW20'!$D259</f>
        <v>0</v>
      </c>
      <c r="J259" s="25">
        <f>INDEX('Mapping wastewater'!$D$5:$N$352,MATCH('Density per LAD WWW20'!$B259,'Mapping wastewater'!$B$5:$B$352,0), MATCH('Density per LAD WWW20'!J$3,'Mapping wastewater'!$D$4:$N$4,0))*'Density per LAD WWW20'!$D259</f>
        <v>0</v>
      </c>
      <c r="K259" s="25">
        <f>INDEX('Mapping wastewater'!$D$5:$N$352,MATCH('Density per LAD WWW20'!$B259,'Mapping wastewater'!$B$5:$B$352,0), MATCH('Density per LAD WWW20'!K$3,'Mapping wastewater'!$D$4:$N$4,0))*'Density per LAD WWW20'!$D259</f>
        <v>0</v>
      </c>
      <c r="L259" s="25">
        <f>INDEX('Mapping wastewater'!$D$5:$N$352,MATCH('Density per LAD WWW20'!$B259,'Mapping wastewater'!$B$5:$B$352,0), MATCH('Density per LAD WWW20'!L$3,'Mapping wastewater'!$D$4:$N$4,0))*'Density per LAD WWW20'!$D259</f>
        <v>0</v>
      </c>
      <c r="M259" s="25">
        <f>INDEX('Mapping wastewater'!$D$5:$N$352,MATCH('Density per LAD WWW20'!$B259,'Mapping wastewater'!$B$5:$B$352,0), MATCH('Density per LAD WWW20'!M$3,'Mapping wastewater'!$D$4:$N$4,0))*'Density per LAD WWW20'!$D259</f>
        <v>0</v>
      </c>
      <c r="N259" s="25">
        <f>INDEX('Mapping wastewater'!$D$5:$N$352,MATCH('Density per LAD WWW20'!$B259,'Mapping wastewater'!$B$5:$B$352,0), MATCH('Density per LAD WWW20'!N$3,'Mapping wastewater'!$D$4:$N$4,0))*'Density per LAD WWW20'!$D259</f>
        <v>136218</v>
      </c>
      <c r="O259" s="25">
        <f>INDEX('Mapping wastewater'!$D$5:$N$352,MATCH('Density per LAD WWW20'!$B259,'Mapping wastewater'!$B$5:$B$352,0), MATCH('Density per LAD WWW20'!O$3,'Mapping wastewater'!$D$4:$N$4,0))*'Density per LAD WWW20'!$D259</f>
        <v>0</v>
      </c>
      <c r="P259" s="25">
        <f>INDEX('Mapping wastewater'!$D$5:$N$352,MATCH('Density per LAD WWW20'!$B259,'Mapping wastewater'!$B$5:$B$352,0), MATCH('Density per LAD WWW20'!P$3,'Mapping wastewater'!$D$4:$N$4,0))*'Density per LAD WWW20'!$D259</f>
        <v>0</v>
      </c>
      <c r="Q259" s="25">
        <f>INDEX('Mapping wastewater'!$D$5:$N$352,MATCH('Density per LAD WWW20'!$B259,'Mapping wastewater'!$B$5:$B$352,0), MATCH('Density per LAD WWW20'!Q$3,'Mapping wastewater'!$D$4:$N$4,0))*'Density per LAD WWW20'!$D259</f>
        <v>0</v>
      </c>
      <c r="R259" s="25">
        <f>INDEX('Mapping wastewater'!$D$5:$N$352,MATCH('Density per LAD WWW20'!$B259,'Mapping wastewater'!$B$5:$B$352,0), MATCH('Density per LAD WWW20'!R$3,'Mapping wastewater'!$D$4:$N$4,0))*'Density per LAD WWW20'!$D259</f>
        <v>0</v>
      </c>
    </row>
    <row r="260" spans="1:18">
      <c r="A260" s="14" t="s">
        <v>381</v>
      </c>
      <c r="B260" s="14" t="s">
        <v>382</v>
      </c>
      <c r="C260" s="14" t="s">
        <v>5</v>
      </c>
      <c r="D260" s="24">
        <f>INDEX('ONS data MYE 5'!$W$7:$W$446, MATCH($B260,'ONS data MYE 5'!$B$7:$B$446,0))</f>
        <v>133272</v>
      </c>
      <c r="E260" s="24">
        <f>INDEX('ONS data MYE 5'!$X$7:$X$446, MATCH($B260,'ONS data MYE 5'!$B$7:$B$446,0))</f>
        <v>164</v>
      </c>
      <c r="F260" s="24">
        <f t="shared" si="6"/>
        <v>5.0998664278241987</v>
      </c>
      <c r="G260" s="24">
        <f t="shared" si="7"/>
        <v>26.008637581648355</v>
      </c>
      <c r="H260" s="25">
        <f>INDEX('Mapping wastewater'!$D$5:$N$352,MATCH('Density per LAD WWW20'!$B260,'Mapping wastewater'!$B$5:$B$352,0), MATCH('Density per LAD WWW20'!H$3,'Mapping wastewater'!$D$4:$N$4,0))*'Density per LAD WWW20'!$D260</f>
        <v>0</v>
      </c>
      <c r="I260" s="25">
        <f>INDEX('Mapping wastewater'!$D$5:$N$352,MATCH('Density per LAD WWW20'!$B260,'Mapping wastewater'!$B$5:$B$352,0), MATCH('Density per LAD WWW20'!I$3,'Mapping wastewater'!$D$4:$N$4,0))*'Density per LAD WWW20'!$D260</f>
        <v>0</v>
      </c>
      <c r="J260" s="25">
        <f>INDEX('Mapping wastewater'!$D$5:$N$352,MATCH('Density per LAD WWW20'!$B260,'Mapping wastewater'!$B$5:$B$352,0), MATCH('Density per LAD WWW20'!J$3,'Mapping wastewater'!$D$4:$N$4,0))*'Density per LAD WWW20'!$D260</f>
        <v>0</v>
      </c>
      <c r="K260" s="25">
        <f>INDEX('Mapping wastewater'!$D$5:$N$352,MATCH('Density per LAD WWW20'!$B260,'Mapping wastewater'!$B$5:$B$352,0), MATCH('Density per LAD WWW20'!K$3,'Mapping wastewater'!$D$4:$N$4,0))*'Density per LAD WWW20'!$D260</f>
        <v>0</v>
      </c>
      <c r="L260" s="25">
        <f>INDEX('Mapping wastewater'!$D$5:$N$352,MATCH('Density per LAD WWW20'!$B260,'Mapping wastewater'!$B$5:$B$352,0), MATCH('Density per LAD WWW20'!L$3,'Mapping wastewater'!$D$4:$N$4,0))*'Density per LAD WWW20'!$D260</f>
        <v>0</v>
      </c>
      <c r="M260" s="25">
        <f>INDEX('Mapping wastewater'!$D$5:$N$352,MATCH('Density per LAD WWW20'!$B260,'Mapping wastewater'!$B$5:$B$352,0), MATCH('Density per LAD WWW20'!M$3,'Mapping wastewater'!$D$4:$N$4,0))*'Density per LAD WWW20'!$D260</f>
        <v>0</v>
      </c>
      <c r="N260" s="25">
        <f>INDEX('Mapping wastewater'!$D$5:$N$352,MATCH('Density per LAD WWW20'!$B260,'Mapping wastewater'!$B$5:$B$352,0), MATCH('Density per LAD WWW20'!N$3,'Mapping wastewater'!$D$4:$N$4,0))*'Density per LAD WWW20'!$D260</f>
        <v>148080</v>
      </c>
      <c r="O260" s="25">
        <f>INDEX('Mapping wastewater'!$D$5:$N$352,MATCH('Density per LAD WWW20'!$B260,'Mapping wastewater'!$B$5:$B$352,0), MATCH('Density per LAD WWW20'!O$3,'Mapping wastewater'!$D$4:$N$4,0))*'Density per LAD WWW20'!$D260</f>
        <v>0</v>
      </c>
      <c r="P260" s="25">
        <f>INDEX('Mapping wastewater'!$D$5:$N$352,MATCH('Density per LAD WWW20'!$B260,'Mapping wastewater'!$B$5:$B$352,0), MATCH('Density per LAD WWW20'!P$3,'Mapping wastewater'!$D$4:$N$4,0))*'Density per LAD WWW20'!$D260</f>
        <v>0</v>
      </c>
      <c r="Q260" s="25">
        <f>INDEX('Mapping wastewater'!$D$5:$N$352,MATCH('Density per LAD WWW20'!$B260,'Mapping wastewater'!$B$5:$B$352,0), MATCH('Density per LAD WWW20'!Q$3,'Mapping wastewater'!$D$4:$N$4,0))*'Density per LAD WWW20'!$D260</f>
        <v>0</v>
      </c>
      <c r="R260" s="25">
        <f>INDEX('Mapping wastewater'!$D$5:$N$352,MATCH('Density per LAD WWW20'!$B260,'Mapping wastewater'!$B$5:$B$352,0), MATCH('Density per LAD WWW20'!R$3,'Mapping wastewater'!$D$4:$N$4,0))*'Density per LAD WWW20'!$D260</f>
        <v>0</v>
      </c>
    </row>
    <row r="261" spans="1:18">
      <c r="A261" s="14" t="s">
        <v>383</v>
      </c>
      <c r="B261" s="14" t="s">
        <v>384</v>
      </c>
      <c r="C261" s="14" t="s">
        <v>5</v>
      </c>
      <c r="D261" s="24">
        <f>INDEX('ONS data MYE 5'!$W$7:$W$446, MATCH($B261,'ONS data MYE 5'!$B$7:$B$446,0))</f>
        <v>117063</v>
      </c>
      <c r="E261" s="24">
        <f>INDEX('ONS data MYE 5'!$X$7:$X$446, MATCH($B261,'ONS data MYE 5'!$B$7:$B$446,0))</f>
        <v>2488</v>
      </c>
      <c r="F261" s="24">
        <f t="shared" si="6"/>
        <v>7.8192344538590701</v>
      </c>
      <c r="G261" s="24">
        <f t="shared" si="7"/>
        <v>61.140427444416751</v>
      </c>
      <c r="H261" s="25">
        <f>INDEX('Mapping wastewater'!$D$5:$N$352,MATCH('Density per LAD WWW20'!$B261,'Mapping wastewater'!$B$5:$B$352,0), MATCH('Density per LAD WWW20'!H$3,'Mapping wastewater'!$D$4:$N$4,0))*'Density per LAD WWW20'!$D261</f>
        <v>0</v>
      </c>
      <c r="I261" s="25">
        <f>INDEX('Mapping wastewater'!$D$5:$N$352,MATCH('Density per LAD WWW20'!$B261,'Mapping wastewater'!$B$5:$B$352,0), MATCH('Density per LAD WWW20'!I$3,'Mapping wastewater'!$D$4:$N$4,0))*'Density per LAD WWW20'!$D261</f>
        <v>0</v>
      </c>
      <c r="J261" s="25">
        <f>INDEX('Mapping wastewater'!$D$5:$N$352,MATCH('Density per LAD WWW20'!$B261,'Mapping wastewater'!$B$5:$B$352,0), MATCH('Density per LAD WWW20'!J$3,'Mapping wastewater'!$D$4:$N$4,0))*'Density per LAD WWW20'!$D261</f>
        <v>0</v>
      </c>
      <c r="K261" s="25">
        <f>INDEX('Mapping wastewater'!$D$5:$N$352,MATCH('Density per LAD WWW20'!$B261,'Mapping wastewater'!$B$5:$B$352,0), MATCH('Density per LAD WWW20'!K$3,'Mapping wastewater'!$D$4:$N$4,0))*'Density per LAD WWW20'!$D261</f>
        <v>0</v>
      </c>
      <c r="L261" s="25">
        <f>INDEX('Mapping wastewater'!$D$5:$N$352,MATCH('Density per LAD WWW20'!$B261,'Mapping wastewater'!$B$5:$B$352,0), MATCH('Density per LAD WWW20'!L$3,'Mapping wastewater'!$D$4:$N$4,0))*'Density per LAD WWW20'!$D261</f>
        <v>0</v>
      </c>
      <c r="M261" s="25">
        <f>INDEX('Mapping wastewater'!$D$5:$N$352,MATCH('Density per LAD WWW20'!$B261,'Mapping wastewater'!$B$5:$B$352,0), MATCH('Density per LAD WWW20'!M$3,'Mapping wastewater'!$D$4:$N$4,0))*'Density per LAD WWW20'!$D261</f>
        <v>0</v>
      </c>
      <c r="N261" s="25">
        <f>INDEX('Mapping wastewater'!$D$5:$N$352,MATCH('Density per LAD WWW20'!$B261,'Mapping wastewater'!$B$5:$B$352,0), MATCH('Density per LAD WWW20'!N$3,'Mapping wastewater'!$D$4:$N$4,0))*'Density per LAD WWW20'!$D261</f>
        <v>133333</v>
      </c>
      <c r="O261" s="25">
        <f>INDEX('Mapping wastewater'!$D$5:$N$352,MATCH('Density per LAD WWW20'!$B261,'Mapping wastewater'!$B$5:$B$352,0), MATCH('Density per LAD WWW20'!O$3,'Mapping wastewater'!$D$4:$N$4,0))*'Density per LAD WWW20'!$D261</f>
        <v>0</v>
      </c>
      <c r="P261" s="25">
        <f>INDEX('Mapping wastewater'!$D$5:$N$352,MATCH('Density per LAD WWW20'!$B261,'Mapping wastewater'!$B$5:$B$352,0), MATCH('Density per LAD WWW20'!P$3,'Mapping wastewater'!$D$4:$N$4,0))*'Density per LAD WWW20'!$D261</f>
        <v>0</v>
      </c>
      <c r="Q261" s="25">
        <f>INDEX('Mapping wastewater'!$D$5:$N$352,MATCH('Density per LAD WWW20'!$B261,'Mapping wastewater'!$B$5:$B$352,0), MATCH('Density per LAD WWW20'!Q$3,'Mapping wastewater'!$D$4:$N$4,0))*'Density per LAD WWW20'!$D261</f>
        <v>0</v>
      </c>
      <c r="R261" s="25">
        <f>INDEX('Mapping wastewater'!$D$5:$N$352,MATCH('Density per LAD WWW20'!$B261,'Mapping wastewater'!$B$5:$B$352,0), MATCH('Density per LAD WWW20'!R$3,'Mapping wastewater'!$D$4:$N$4,0))*'Density per LAD WWW20'!$D261</f>
        <v>0</v>
      </c>
    </row>
    <row r="262" spans="1:18">
      <c r="A262" s="14" t="s">
        <v>385</v>
      </c>
      <c r="B262" s="14" t="s">
        <v>386</v>
      </c>
      <c r="C262" s="14" t="s">
        <v>5</v>
      </c>
      <c r="D262" s="24">
        <f>INDEX('ONS data MYE 5'!$W$7:$W$446, MATCH($B262,'ONS data MYE 5'!$B$7:$B$446,0))</f>
        <v>77936</v>
      </c>
      <c r="E262" s="24">
        <f>INDEX('ONS data MYE 5'!$X$7:$X$446, MATCH($B262,'ONS data MYE 5'!$B$7:$B$446,0))</f>
        <v>85</v>
      </c>
      <c r="F262" s="24">
        <f t="shared" ref="F262:F325" si="8">LN(E262)</f>
        <v>4.4426512564903167</v>
      </c>
      <c r="G262" s="24">
        <f t="shared" ref="G262:G325" si="9">F262*F262</f>
        <v>19.737150186794988</v>
      </c>
      <c r="H262" s="25">
        <f>INDEX('Mapping wastewater'!$D$5:$N$352,MATCH('Density per LAD WWW20'!$B262,'Mapping wastewater'!$B$5:$B$352,0), MATCH('Density per LAD WWW20'!H$3,'Mapping wastewater'!$D$4:$N$4,0))*'Density per LAD WWW20'!$D262</f>
        <v>0</v>
      </c>
      <c r="I262" s="25">
        <f>INDEX('Mapping wastewater'!$D$5:$N$352,MATCH('Density per LAD WWW20'!$B262,'Mapping wastewater'!$B$5:$B$352,0), MATCH('Density per LAD WWW20'!I$3,'Mapping wastewater'!$D$4:$N$4,0))*'Density per LAD WWW20'!$D262</f>
        <v>0</v>
      </c>
      <c r="J262" s="25">
        <f>INDEX('Mapping wastewater'!$D$5:$N$352,MATCH('Density per LAD WWW20'!$B262,'Mapping wastewater'!$B$5:$B$352,0), MATCH('Density per LAD WWW20'!J$3,'Mapping wastewater'!$D$4:$N$4,0))*'Density per LAD WWW20'!$D262</f>
        <v>0</v>
      </c>
      <c r="K262" s="25">
        <f>INDEX('Mapping wastewater'!$D$5:$N$352,MATCH('Density per LAD WWW20'!$B262,'Mapping wastewater'!$B$5:$B$352,0), MATCH('Density per LAD WWW20'!K$3,'Mapping wastewater'!$D$4:$N$4,0))*'Density per LAD WWW20'!$D262</f>
        <v>0</v>
      </c>
      <c r="L262" s="25">
        <f>INDEX('Mapping wastewater'!$D$5:$N$352,MATCH('Density per LAD WWW20'!$B262,'Mapping wastewater'!$B$5:$B$352,0), MATCH('Density per LAD WWW20'!L$3,'Mapping wastewater'!$D$4:$N$4,0))*'Density per LAD WWW20'!$D262</f>
        <v>0</v>
      </c>
      <c r="M262" s="25">
        <f>INDEX('Mapping wastewater'!$D$5:$N$352,MATCH('Density per LAD WWW20'!$B262,'Mapping wastewater'!$B$5:$B$352,0), MATCH('Density per LAD WWW20'!M$3,'Mapping wastewater'!$D$4:$N$4,0))*'Density per LAD WWW20'!$D262</f>
        <v>0</v>
      </c>
      <c r="N262" s="25">
        <f>INDEX('Mapping wastewater'!$D$5:$N$352,MATCH('Density per LAD WWW20'!$B262,'Mapping wastewater'!$B$5:$B$352,0), MATCH('Density per LAD WWW20'!N$3,'Mapping wastewater'!$D$4:$N$4,0))*'Density per LAD WWW20'!$D262</f>
        <v>83290</v>
      </c>
      <c r="O262" s="25">
        <f>INDEX('Mapping wastewater'!$D$5:$N$352,MATCH('Density per LAD WWW20'!$B262,'Mapping wastewater'!$B$5:$B$352,0), MATCH('Density per LAD WWW20'!O$3,'Mapping wastewater'!$D$4:$N$4,0))*'Density per LAD WWW20'!$D262</f>
        <v>0</v>
      </c>
      <c r="P262" s="25">
        <f>INDEX('Mapping wastewater'!$D$5:$N$352,MATCH('Density per LAD WWW20'!$B262,'Mapping wastewater'!$B$5:$B$352,0), MATCH('Density per LAD WWW20'!P$3,'Mapping wastewater'!$D$4:$N$4,0))*'Density per LAD WWW20'!$D262</f>
        <v>0</v>
      </c>
      <c r="Q262" s="25">
        <f>INDEX('Mapping wastewater'!$D$5:$N$352,MATCH('Density per LAD WWW20'!$B262,'Mapping wastewater'!$B$5:$B$352,0), MATCH('Density per LAD WWW20'!Q$3,'Mapping wastewater'!$D$4:$N$4,0))*'Density per LAD WWW20'!$D262</f>
        <v>0</v>
      </c>
      <c r="R262" s="25">
        <f>INDEX('Mapping wastewater'!$D$5:$N$352,MATCH('Density per LAD WWW20'!$B262,'Mapping wastewater'!$B$5:$B$352,0), MATCH('Density per LAD WWW20'!R$3,'Mapping wastewater'!$D$4:$N$4,0))*'Density per LAD WWW20'!$D262</f>
        <v>0</v>
      </c>
    </row>
    <row r="263" spans="1:18">
      <c r="A263" s="14" t="s">
        <v>387</v>
      </c>
      <c r="B263" s="14" t="s">
        <v>388</v>
      </c>
      <c r="C263" s="14" t="s">
        <v>5</v>
      </c>
      <c r="D263" s="24">
        <f>INDEX('ONS data MYE 5'!$W$7:$W$446, MATCH($B263,'ONS data MYE 5'!$B$7:$B$446,0))</f>
        <v>93976</v>
      </c>
      <c r="E263" s="24">
        <f>INDEX('ONS data MYE 5'!$X$7:$X$446, MATCH($B263,'ONS data MYE 5'!$B$7:$B$446,0))</f>
        <v>87</v>
      </c>
      <c r="F263" s="24">
        <f t="shared" si="8"/>
        <v>4.4659081186545837</v>
      </c>
      <c r="G263" s="24">
        <f t="shared" si="9"/>
        <v>19.944335324264923</v>
      </c>
      <c r="H263" s="25">
        <f>INDEX('Mapping wastewater'!$D$5:$N$352,MATCH('Density per LAD WWW20'!$B263,'Mapping wastewater'!$B$5:$B$352,0), MATCH('Density per LAD WWW20'!H$3,'Mapping wastewater'!$D$4:$N$4,0))*'Density per LAD WWW20'!$D263</f>
        <v>0</v>
      </c>
      <c r="I263" s="25">
        <f>INDEX('Mapping wastewater'!$D$5:$N$352,MATCH('Density per LAD WWW20'!$B263,'Mapping wastewater'!$B$5:$B$352,0), MATCH('Density per LAD WWW20'!I$3,'Mapping wastewater'!$D$4:$N$4,0))*'Density per LAD WWW20'!$D263</f>
        <v>0</v>
      </c>
      <c r="J263" s="25">
        <f>INDEX('Mapping wastewater'!$D$5:$N$352,MATCH('Density per LAD WWW20'!$B263,'Mapping wastewater'!$B$5:$B$352,0), MATCH('Density per LAD WWW20'!J$3,'Mapping wastewater'!$D$4:$N$4,0))*'Density per LAD WWW20'!$D263</f>
        <v>0</v>
      </c>
      <c r="K263" s="25">
        <f>INDEX('Mapping wastewater'!$D$5:$N$352,MATCH('Density per LAD WWW20'!$B263,'Mapping wastewater'!$B$5:$B$352,0), MATCH('Density per LAD WWW20'!K$3,'Mapping wastewater'!$D$4:$N$4,0))*'Density per LAD WWW20'!$D263</f>
        <v>0</v>
      </c>
      <c r="L263" s="25">
        <f>INDEX('Mapping wastewater'!$D$5:$N$352,MATCH('Density per LAD WWW20'!$B263,'Mapping wastewater'!$B$5:$B$352,0), MATCH('Density per LAD WWW20'!L$3,'Mapping wastewater'!$D$4:$N$4,0))*'Density per LAD WWW20'!$D263</f>
        <v>0</v>
      </c>
      <c r="M263" s="25">
        <f>INDEX('Mapping wastewater'!$D$5:$N$352,MATCH('Density per LAD WWW20'!$B263,'Mapping wastewater'!$B$5:$B$352,0), MATCH('Density per LAD WWW20'!M$3,'Mapping wastewater'!$D$4:$N$4,0))*'Density per LAD WWW20'!$D263</f>
        <v>0</v>
      </c>
      <c r="N263" s="25">
        <f>INDEX('Mapping wastewater'!$D$5:$N$352,MATCH('Density per LAD WWW20'!$B263,'Mapping wastewater'!$B$5:$B$352,0), MATCH('Density per LAD WWW20'!N$3,'Mapping wastewater'!$D$4:$N$4,0))*'Density per LAD WWW20'!$D263</f>
        <v>98170</v>
      </c>
      <c r="O263" s="25">
        <f>INDEX('Mapping wastewater'!$D$5:$N$352,MATCH('Density per LAD WWW20'!$B263,'Mapping wastewater'!$B$5:$B$352,0), MATCH('Density per LAD WWW20'!O$3,'Mapping wastewater'!$D$4:$N$4,0))*'Density per LAD WWW20'!$D263</f>
        <v>0</v>
      </c>
      <c r="P263" s="25">
        <f>INDEX('Mapping wastewater'!$D$5:$N$352,MATCH('Density per LAD WWW20'!$B263,'Mapping wastewater'!$B$5:$B$352,0), MATCH('Density per LAD WWW20'!P$3,'Mapping wastewater'!$D$4:$N$4,0))*'Density per LAD WWW20'!$D263</f>
        <v>0</v>
      </c>
      <c r="Q263" s="25">
        <f>INDEX('Mapping wastewater'!$D$5:$N$352,MATCH('Density per LAD WWW20'!$B263,'Mapping wastewater'!$B$5:$B$352,0), MATCH('Density per LAD WWW20'!Q$3,'Mapping wastewater'!$D$4:$N$4,0))*'Density per LAD WWW20'!$D263</f>
        <v>0</v>
      </c>
      <c r="R263" s="25">
        <f>INDEX('Mapping wastewater'!$D$5:$N$352,MATCH('Density per LAD WWW20'!$B263,'Mapping wastewater'!$B$5:$B$352,0), MATCH('Density per LAD WWW20'!R$3,'Mapping wastewater'!$D$4:$N$4,0))*'Density per LAD WWW20'!$D263</f>
        <v>0</v>
      </c>
    </row>
    <row r="264" spans="1:18">
      <c r="A264" s="14" t="s">
        <v>389</v>
      </c>
      <c r="B264" s="14" t="s">
        <v>390</v>
      </c>
      <c r="C264" s="14" t="s">
        <v>5</v>
      </c>
      <c r="D264" s="24">
        <f>INDEX('ONS data MYE 5'!$W$7:$W$446, MATCH($B264,'ONS data MYE 5'!$B$7:$B$446,0))</f>
        <v>83563</v>
      </c>
      <c r="E264" s="24">
        <f>INDEX('ONS data MYE 5'!$X$7:$X$446, MATCH($B264,'ONS data MYE 5'!$B$7:$B$446,0))</f>
        <v>94</v>
      </c>
      <c r="F264" s="24">
        <f t="shared" si="8"/>
        <v>4.5432947822700038</v>
      </c>
      <c r="G264" s="24">
        <f t="shared" si="9"/>
        <v>20.641527478601841</v>
      </c>
      <c r="H264" s="25">
        <f>INDEX('Mapping wastewater'!$D$5:$N$352,MATCH('Density per LAD WWW20'!$B264,'Mapping wastewater'!$B$5:$B$352,0), MATCH('Density per LAD WWW20'!H$3,'Mapping wastewater'!$D$4:$N$4,0))*'Density per LAD WWW20'!$D264</f>
        <v>0</v>
      </c>
      <c r="I264" s="25">
        <f>INDEX('Mapping wastewater'!$D$5:$N$352,MATCH('Density per LAD WWW20'!$B264,'Mapping wastewater'!$B$5:$B$352,0), MATCH('Density per LAD WWW20'!I$3,'Mapping wastewater'!$D$4:$N$4,0))*'Density per LAD WWW20'!$D264</f>
        <v>0</v>
      </c>
      <c r="J264" s="25">
        <f>INDEX('Mapping wastewater'!$D$5:$N$352,MATCH('Density per LAD WWW20'!$B264,'Mapping wastewater'!$B$5:$B$352,0), MATCH('Density per LAD WWW20'!J$3,'Mapping wastewater'!$D$4:$N$4,0))*'Density per LAD WWW20'!$D264</f>
        <v>0</v>
      </c>
      <c r="K264" s="25">
        <f>INDEX('Mapping wastewater'!$D$5:$N$352,MATCH('Density per LAD WWW20'!$B264,'Mapping wastewater'!$B$5:$B$352,0), MATCH('Density per LAD WWW20'!K$3,'Mapping wastewater'!$D$4:$N$4,0))*'Density per LAD WWW20'!$D264</f>
        <v>0</v>
      </c>
      <c r="L264" s="25">
        <f>INDEX('Mapping wastewater'!$D$5:$N$352,MATCH('Density per LAD WWW20'!$B264,'Mapping wastewater'!$B$5:$B$352,0), MATCH('Density per LAD WWW20'!L$3,'Mapping wastewater'!$D$4:$N$4,0))*'Density per LAD WWW20'!$D264</f>
        <v>0</v>
      </c>
      <c r="M264" s="25">
        <f>INDEX('Mapping wastewater'!$D$5:$N$352,MATCH('Density per LAD WWW20'!$B264,'Mapping wastewater'!$B$5:$B$352,0), MATCH('Density per LAD WWW20'!M$3,'Mapping wastewater'!$D$4:$N$4,0))*'Density per LAD WWW20'!$D264</f>
        <v>0</v>
      </c>
      <c r="N264" s="25">
        <f>INDEX('Mapping wastewater'!$D$5:$N$352,MATCH('Density per LAD WWW20'!$B264,'Mapping wastewater'!$B$5:$B$352,0), MATCH('Density per LAD WWW20'!N$3,'Mapping wastewater'!$D$4:$N$4,0))*'Density per LAD WWW20'!$D264</f>
        <v>87946</v>
      </c>
      <c r="O264" s="25">
        <f>INDEX('Mapping wastewater'!$D$5:$N$352,MATCH('Density per LAD WWW20'!$B264,'Mapping wastewater'!$B$5:$B$352,0), MATCH('Density per LAD WWW20'!O$3,'Mapping wastewater'!$D$4:$N$4,0))*'Density per LAD WWW20'!$D264</f>
        <v>0</v>
      </c>
      <c r="P264" s="25">
        <f>INDEX('Mapping wastewater'!$D$5:$N$352,MATCH('Density per LAD WWW20'!$B264,'Mapping wastewater'!$B$5:$B$352,0), MATCH('Density per LAD WWW20'!P$3,'Mapping wastewater'!$D$4:$N$4,0))*'Density per LAD WWW20'!$D264</f>
        <v>0</v>
      </c>
      <c r="Q264" s="25">
        <f>INDEX('Mapping wastewater'!$D$5:$N$352,MATCH('Density per LAD WWW20'!$B264,'Mapping wastewater'!$B$5:$B$352,0), MATCH('Density per LAD WWW20'!Q$3,'Mapping wastewater'!$D$4:$N$4,0))*'Density per LAD WWW20'!$D264</f>
        <v>0</v>
      </c>
      <c r="R264" s="25">
        <f>INDEX('Mapping wastewater'!$D$5:$N$352,MATCH('Density per LAD WWW20'!$B264,'Mapping wastewater'!$B$5:$B$352,0), MATCH('Density per LAD WWW20'!R$3,'Mapping wastewater'!$D$4:$N$4,0))*'Density per LAD WWW20'!$D264</f>
        <v>0</v>
      </c>
    </row>
    <row r="265" spans="1:18">
      <c r="A265" s="14" t="s">
        <v>391</v>
      </c>
      <c r="B265" s="14" t="s">
        <v>392</v>
      </c>
      <c r="C265" s="14" t="s">
        <v>5</v>
      </c>
      <c r="D265" s="24">
        <f>INDEX('ONS data MYE 5'!$W$7:$W$446, MATCH($B265,'ONS data MYE 5'!$B$7:$B$446,0))</f>
        <v>124271</v>
      </c>
      <c r="E265" s="24">
        <f>INDEX('ONS data MYE 5'!$X$7:$X$446, MATCH($B265,'ONS data MYE 5'!$B$7:$B$446,0))</f>
        <v>184</v>
      </c>
      <c r="F265" s="24">
        <f t="shared" si="8"/>
        <v>5.2149357576089859</v>
      </c>
      <c r="G265" s="24">
        <f t="shared" si="9"/>
        <v>27.195554955988808</v>
      </c>
      <c r="H265" s="25">
        <f>INDEX('Mapping wastewater'!$D$5:$N$352,MATCH('Density per LAD WWW20'!$B265,'Mapping wastewater'!$B$5:$B$352,0), MATCH('Density per LAD WWW20'!H$3,'Mapping wastewater'!$D$4:$N$4,0))*'Density per LAD WWW20'!$D265</f>
        <v>0</v>
      </c>
      <c r="I265" s="25">
        <f>INDEX('Mapping wastewater'!$D$5:$N$352,MATCH('Density per LAD WWW20'!$B265,'Mapping wastewater'!$B$5:$B$352,0), MATCH('Density per LAD WWW20'!I$3,'Mapping wastewater'!$D$4:$N$4,0))*'Density per LAD WWW20'!$D265</f>
        <v>0</v>
      </c>
      <c r="J265" s="25">
        <f>INDEX('Mapping wastewater'!$D$5:$N$352,MATCH('Density per LAD WWW20'!$B265,'Mapping wastewater'!$B$5:$B$352,0), MATCH('Density per LAD WWW20'!J$3,'Mapping wastewater'!$D$4:$N$4,0))*'Density per LAD WWW20'!$D265</f>
        <v>0</v>
      </c>
      <c r="K265" s="25">
        <f>INDEX('Mapping wastewater'!$D$5:$N$352,MATCH('Density per LAD WWW20'!$B265,'Mapping wastewater'!$B$5:$B$352,0), MATCH('Density per LAD WWW20'!K$3,'Mapping wastewater'!$D$4:$N$4,0))*'Density per LAD WWW20'!$D265</f>
        <v>0</v>
      </c>
      <c r="L265" s="25">
        <f>INDEX('Mapping wastewater'!$D$5:$N$352,MATCH('Density per LAD WWW20'!$B265,'Mapping wastewater'!$B$5:$B$352,0), MATCH('Density per LAD WWW20'!L$3,'Mapping wastewater'!$D$4:$N$4,0))*'Density per LAD WWW20'!$D265</f>
        <v>0</v>
      </c>
      <c r="M265" s="25">
        <f>INDEX('Mapping wastewater'!$D$5:$N$352,MATCH('Density per LAD WWW20'!$B265,'Mapping wastewater'!$B$5:$B$352,0), MATCH('Density per LAD WWW20'!M$3,'Mapping wastewater'!$D$4:$N$4,0))*'Density per LAD WWW20'!$D265</f>
        <v>0</v>
      </c>
      <c r="N265" s="25">
        <f>INDEX('Mapping wastewater'!$D$5:$N$352,MATCH('Density per LAD WWW20'!$B265,'Mapping wastewater'!$B$5:$B$352,0), MATCH('Density per LAD WWW20'!N$3,'Mapping wastewater'!$D$4:$N$4,0))*'Density per LAD WWW20'!$D265</f>
        <v>135039</v>
      </c>
      <c r="O265" s="25">
        <f>INDEX('Mapping wastewater'!$D$5:$N$352,MATCH('Density per LAD WWW20'!$B265,'Mapping wastewater'!$B$5:$B$352,0), MATCH('Density per LAD WWW20'!O$3,'Mapping wastewater'!$D$4:$N$4,0))*'Density per LAD WWW20'!$D265</f>
        <v>0</v>
      </c>
      <c r="P265" s="25">
        <f>INDEX('Mapping wastewater'!$D$5:$N$352,MATCH('Density per LAD WWW20'!$B265,'Mapping wastewater'!$B$5:$B$352,0), MATCH('Density per LAD WWW20'!P$3,'Mapping wastewater'!$D$4:$N$4,0))*'Density per LAD WWW20'!$D265</f>
        <v>0</v>
      </c>
      <c r="Q265" s="25">
        <f>INDEX('Mapping wastewater'!$D$5:$N$352,MATCH('Density per LAD WWW20'!$B265,'Mapping wastewater'!$B$5:$B$352,0), MATCH('Density per LAD WWW20'!Q$3,'Mapping wastewater'!$D$4:$N$4,0))*'Density per LAD WWW20'!$D265</f>
        <v>0</v>
      </c>
      <c r="R265" s="25">
        <f>INDEX('Mapping wastewater'!$D$5:$N$352,MATCH('Density per LAD WWW20'!$B265,'Mapping wastewater'!$B$5:$B$352,0), MATCH('Density per LAD WWW20'!R$3,'Mapping wastewater'!$D$4:$N$4,0))*'Density per LAD WWW20'!$D265</f>
        <v>0</v>
      </c>
    </row>
    <row r="266" spans="1:18">
      <c r="A266" s="14" t="s">
        <v>393</v>
      </c>
      <c r="B266" s="14" t="s">
        <v>394</v>
      </c>
      <c r="C266" s="14" t="s">
        <v>5</v>
      </c>
      <c r="D266" s="24">
        <f>INDEX('ONS data MYE 5'!$W$7:$W$446, MATCH($B266,'ONS data MYE 5'!$B$7:$B$446,0))</f>
        <v>63973</v>
      </c>
      <c r="E266" s="24">
        <f>INDEX('ONS data MYE 5'!$X$7:$X$446, MATCH($B266,'ONS data MYE 5'!$B$7:$B$446,0))</f>
        <v>65</v>
      </c>
      <c r="F266" s="24">
        <f t="shared" si="8"/>
        <v>4.1743872698956368</v>
      </c>
      <c r="G266" s="24">
        <f t="shared" si="9"/>
        <v>17.42550907906675</v>
      </c>
      <c r="H266" s="25">
        <f>INDEX('Mapping wastewater'!$D$5:$N$352,MATCH('Density per LAD WWW20'!$B266,'Mapping wastewater'!$B$5:$B$352,0), MATCH('Density per LAD WWW20'!H$3,'Mapping wastewater'!$D$4:$N$4,0))*'Density per LAD WWW20'!$D266</f>
        <v>0</v>
      </c>
      <c r="I266" s="25">
        <f>INDEX('Mapping wastewater'!$D$5:$N$352,MATCH('Density per LAD WWW20'!$B266,'Mapping wastewater'!$B$5:$B$352,0), MATCH('Density per LAD WWW20'!I$3,'Mapping wastewater'!$D$4:$N$4,0))*'Density per LAD WWW20'!$D266</f>
        <v>0</v>
      </c>
      <c r="J266" s="25">
        <f>INDEX('Mapping wastewater'!$D$5:$N$352,MATCH('Density per LAD WWW20'!$B266,'Mapping wastewater'!$B$5:$B$352,0), MATCH('Density per LAD WWW20'!J$3,'Mapping wastewater'!$D$4:$N$4,0))*'Density per LAD WWW20'!$D266</f>
        <v>0</v>
      </c>
      <c r="K266" s="25">
        <f>INDEX('Mapping wastewater'!$D$5:$N$352,MATCH('Density per LAD WWW20'!$B266,'Mapping wastewater'!$B$5:$B$352,0), MATCH('Density per LAD WWW20'!K$3,'Mapping wastewater'!$D$4:$N$4,0))*'Density per LAD WWW20'!$D266</f>
        <v>0</v>
      </c>
      <c r="L266" s="25">
        <f>INDEX('Mapping wastewater'!$D$5:$N$352,MATCH('Density per LAD WWW20'!$B266,'Mapping wastewater'!$B$5:$B$352,0), MATCH('Density per LAD WWW20'!L$3,'Mapping wastewater'!$D$4:$N$4,0))*'Density per LAD WWW20'!$D266</f>
        <v>0</v>
      </c>
      <c r="M266" s="25">
        <f>INDEX('Mapping wastewater'!$D$5:$N$352,MATCH('Density per LAD WWW20'!$B266,'Mapping wastewater'!$B$5:$B$352,0), MATCH('Density per LAD WWW20'!M$3,'Mapping wastewater'!$D$4:$N$4,0))*'Density per LAD WWW20'!$D266</f>
        <v>0</v>
      </c>
      <c r="N266" s="25">
        <f>INDEX('Mapping wastewater'!$D$5:$N$352,MATCH('Density per LAD WWW20'!$B266,'Mapping wastewater'!$B$5:$B$352,0), MATCH('Density per LAD WWW20'!N$3,'Mapping wastewater'!$D$4:$N$4,0))*'Density per LAD WWW20'!$D266</f>
        <v>68719</v>
      </c>
      <c r="O266" s="25">
        <f>INDEX('Mapping wastewater'!$D$5:$N$352,MATCH('Density per LAD WWW20'!$B266,'Mapping wastewater'!$B$5:$B$352,0), MATCH('Density per LAD WWW20'!O$3,'Mapping wastewater'!$D$4:$N$4,0))*'Density per LAD WWW20'!$D266</f>
        <v>0</v>
      </c>
      <c r="P266" s="25">
        <f>INDEX('Mapping wastewater'!$D$5:$N$352,MATCH('Density per LAD WWW20'!$B266,'Mapping wastewater'!$B$5:$B$352,0), MATCH('Density per LAD WWW20'!P$3,'Mapping wastewater'!$D$4:$N$4,0))*'Density per LAD WWW20'!$D266</f>
        <v>0</v>
      </c>
      <c r="Q266" s="25">
        <f>INDEX('Mapping wastewater'!$D$5:$N$352,MATCH('Density per LAD WWW20'!$B266,'Mapping wastewater'!$B$5:$B$352,0), MATCH('Density per LAD WWW20'!Q$3,'Mapping wastewater'!$D$4:$N$4,0))*'Density per LAD WWW20'!$D266</f>
        <v>0</v>
      </c>
      <c r="R266" s="25">
        <f>INDEX('Mapping wastewater'!$D$5:$N$352,MATCH('Density per LAD WWW20'!$B266,'Mapping wastewater'!$B$5:$B$352,0), MATCH('Density per LAD WWW20'!R$3,'Mapping wastewater'!$D$4:$N$4,0))*'Density per LAD WWW20'!$D266</f>
        <v>0</v>
      </c>
    </row>
    <row r="267" spans="1:18">
      <c r="A267" s="14" t="s">
        <v>395</v>
      </c>
      <c r="B267" s="14" t="s">
        <v>396</v>
      </c>
      <c r="C267" s="14" t="s">
        <v>5</v>
      </c>
      <c r="D267" s="24">
        <f>INDEX('ONS data MYE 5'!$W$7:$W$446, MATCH($B267,'ONS data MYE 5'!$B$7:$B$446,0))</f>
        <v>53655</v>
      </c>
      <c r="E267" s="24">
        <f>INDEX('ONS data MYE 5'!$X$7:$X$446, MATCH($B267,'ONS data MYE 5'!$B$7:$B$446,0))</f>
        <v>46</v>
      </c>
      <c r="F267" s="24">
        <f t="shared" si="8"/>
        <v>3.8286413964890951</v>
      </c>
      <c r="G267" s="24">
        <f t="shared" si="9"/>
        <v>14.658494942909968</v>
      </c>
      <c r="H267" s="25">
        <f>INDEX('Mapping wastewater'!$D$5:$N$352,MATCH('Density per LAD WWW20'!$B267,'Mapping wastewater'!$B$5:$B$352,0), MATCH('Density per LAD WWW20'!H$3,'Mapping wastewater'!$D$4:$N$4,0))*'Density per LAD WWW20'!$D267</f>
        <v>0</v>
      </c>
      <c r="I267" s="25">
        <f>INDEX('Mapping wastewater'!$D$5:$N$352,MATCH('Density per LAD WWW20'!$B267,'Mapping wastewater'!$B$5:$B$352,0), MATCH('Density per LAD WWW20'!I$3,'Mapping wastewater'!$D$4:$N$4,0))*'Density per LAD WWW20'!$D267</f>
        <v>0</v>
      </c>
      <c r="J267" s="25">
        <f>INDEX('Mapping wastewater'!$D$5:$N$352,MATCH('Density per LAD WWW20'!$B267,'Mapping wastewater'!$B$5:$B$352,0), MATCH('Density per LAD WWW20'!J$3,'Mapping wastewater'!$D$4:$N$4,0))*'Density per LAD WWW20'!$D267</f>
        <v>0</v>
      </c>
      <c r="K267" s="25">
        <f>INDEX('Mapping wastewater'!$D$5:$N$352,MATCH('Density per LAD WWW20'!$B267,'Mapping wastewater'!$B$5:$B$352,0), MATCH('Density per LAD WWW20'!K$3,'Mapping wastewater'!$D$4:$N$4,0))*'Density per LAD WWW20'!$D267</f>
        <v>0</v>
      </c>
      <c r="L267" s="25">
        <f>INDEX('Mapping wastewater'!$D$5:$N$352,MATCH('Density per LAD WWW20'!$B267,'Mapping wastewater'!$B$5:$B$352,0), MATCH('Density per LAD WWW20'!L$3,'Mapping wastewater'!$D$4:$N$4,0))*'Density per LAD WWW20'!$D267</f>
        <v>0</v>
      </c>
      <c r="M267" s="25">
        <f>INDEX('Mapping wastewater'!$D$5:$N$352,MATCH('Density per LAD WWW20'!$B267,'Mapping wastewater'!$B$5:$B$352,0), MATCH('Density per LAD WWW20'!M$3,'Mapping wastewater'!$D$4:$N$4,0))*'Density per LAD WWW20'!$D267</f>
        <v>0</v>
      </c>
      <c r="N267" s="25">
        <f>INDEX('Mapping wastewater'!$D$5:$N$352,MATCH('Density per LAD WWW20'!$B267,'Mapping wastewater'!$B$5:$B$352,0), MATCH('Density per LAD WWW20'!N$3,'Mapping wastewater'!$D$4:$N$4,0))*'Density per LAD WWW20'!$D267</f>
        <v>56139</v>
      </c>
      <c r="O267" s="25">
        <f>INDEX('Mapping wastewater'!$D$5:$N$352,MATCH('Density per LAD WWW20'!$B267,'Mapping wastewater'!$B$5:$B$352,0), MATCH('Density per LAD WWW20'!O$3,'Mapping wastewater'!$D$4:$N$4,0))*'Density per LAD WWW20'!$D267</f>
        <v>0</v>
      </c>
      <c r="P267" s="25">
        <f>INDEX('Mapping wastewater'!$D$5:$N$352,MATCH('Density per LAD WWW20'!$B267,'Mapping wastewater'!$B$5:$B$352,0), MATCH('Density per LAD WWW20'!P$3,'Mapping wastewater'!$D$4:$N$4,0))*'Density per LAD WWW20'!$D267</f>
        <v>0</v>
      </c>
      <c r="Q267" s="25">
        <f>INDEX('Mapping wastewater'!$D$5:$N$352,MATCH('Density per LAD WWW20'!$B267,'Mapping wastewater'!$B$5:$B$352,0), MATCH('Density per LAD WWW20'!Q$3,'Mapping wastewater'!$D$4:$N$4,0))*'Density per LAD WWW20'!$D267</f>
        <v>0</v>
      </c>
      <c r="R267" s="25">
        <f>INDEX('Mapping wastewater'!$D$5:$N$352,MATCH('Density per LAD WWW20'!$B267,'Mapping wastewater'!$B$5:$B$352,0), MATCH('Density per LAD WWW20'!R$3,'Mapping wastewater'!$D$4:$N$4,0))*'Density per LAD WWW20'!$D267</f>
        <v>0</v>
      </c>
    </row>
    <row r="268" spans="1:18">
      <c r="A268" s="14" t="s">
        <v>437</v>
      </c>
      <c r="B268" s="14" t="s">
        <v>438</v>
      </c>
      <c r="C268" s="14" t="s">
        <v>5</v>
      </c>
      <c r="D268" s="24">
        <f>INDEX('ONS data MYE 5'!$W$7:$W$446, MATCH($B268,'ONS data MYE 5'!$B$7:$B$446,0))</f>
        <v>209709</v>
      </c>
      <c r="E268" s="24">
        <f>INDEX('ONS data MYE 5'!$X$7:$X$446, MATCH($B268,'ONS data MYE 5'!$B$7:$B$446,0))</f>
        <v>911</v>
      </c>
      <c r="F268" s="24">
        <f t="shared" si="8"/>
        <v>6.8145428972599582</v>
      </c>
      <c r="G268" s="24">
        <f t="shared" si="9"/>
        <v>46.437994898596145</v>
      </c>
      <c r="H268" s="25">
        <f>INDEX('Mapping wastewater'!$D$5:$N$352,MATCH('Density per LAD WWW20'!$B268,'Mapping wastewater'!$B$5:$B$352,0), MATCH('Density per LAD WWW20'!H$3,'Mapping wastewater'!$D$4:$N$4,0))*'Density per LAD WWW20'!$D268</f>
        <v>0</v>
      </c>
      <c r="I268" s="25">
        <f>INDEX('Mapping wastewater'!$D$5:$N$352,MATCH('Density per LAD WWW20'!$B268,'Mapping wastewater'!$B$5:$B$352,0), MATCH('Density per LAD WWW20'!I$3,'Mapping wastewater'!$D$4:$N$4,0))*'Density per LAD WWW20'!$D268</f>
        <v>0</v>
      </c>
      <c r="J268" s="25">
        <f>INDEX('Mapping wastewater'!$D$5:$N$352,MATCH('Density per LAD WWW20'!$B268,'Mapping wastewater'!$B$5:$B$352,0), MATCH('Density per LAD WWW20'!J$3,'Mapping wastewater'!$D$4:$N$4,0))*'Density per LAD WWW20'!$D268</f>
        <v>0</v>
      </c>
      <c r="K268" s="25">
        <f>INDEX('Mapping wastewater'!$D$5:$N$352,MATCH('Density per LAD WWW20'!$B268,'Mapping wastewater'!$B$5:$B$352,0), MATCH('Density per LAD WWW20'!K$3,'Mapping wastewater'!$D$4:$N$4,0))*'Density per LAD WWW20'!$D268</f>
        <v>0</v>
      </c>
      <c r="L268" s="25">
        <f>INDEX('Mapping wastewater'!$D$5:$N$352,MATCH('Density per LAD WWW20'!$B268,'Mapping wastewater'!$B$5:$B$352,0), MATCH('Density per LAD WWW20'!L$3,'Mapping wastewater'!$D$4:$N$4,0))*'Density per LAD WWW20'!$D268</f>
        <v>0</v>
      </c>
      <c r="M268" s="25">
        <f>INDEX('Mapping wastewater'!$D$5:$N$352,MATCH('Density per LAD WWW20'!$B268,'Mapping wastewater'!$B$5:$B$352,0), MATCH('Density per LAD WWW20'!M$3,'Mapping wastewater'!$D$4:$N$4,0))*'Density per LAD WWW20'!$D268</f>
        <v>0</v>
      </c>
      <c r="N268" s="25">
        <f>INDEX('Mapping wastewater'!$D$5:$N$352,MATCH('Density per LAD WWW20'!$B268,'Mapping wastewater'!$B$5:$B$352,0), MATCH('Density per LAD WWW20'!N$3,'Mapping wastewater'!$D$4:$N$4,0))*'Density per LAD WWW20'!$D268</f>
        <v>0</v>
      </c>
      <c r="O268" s="25">
        <f>INDEX('Mapping wastewater'!$D$5:$N$352,MATCH('Density per LAD WWW20'!$B268,'Mapping wastewater'!$B$5:$B$352,0), MATCH('Density per LAD WWW20'!O$3,'Mapping wastewater'!$D$4:$N$4,0))*'Density per LAD WWW20'!$D268</f>
        <v>222881</v>
      </c>
      <c r="P268" s="25">
        <f>INDEX('Mapping wastewater'!$D$5:$N$352,MATCH('Density per LAD WWW20'!$B268,'Mapping wastewater'!$B$5:$B$352,0), MATCH('Density per LAD WWW20'!P$3,'Mapping wastewater'!$D$4:$N$4,0))*'Density per LAD WWW20'!$D268</f>
        <v>0</v>
      </c>
      <c r="Q268" s="25">
        <f>INDEX('Mapping wastewater'!$D$5:$N$352,MATCH('Density per LAD WWW20'!$B268,'Mapping wastewater'!$B$5:$B$352,0), MATCH('Density per LAD WWW20'!Q$3,'Mapping wastewater'!$D$4:$N$4,0))*'Density per LAD WWW20'!$D268</f>
        <v>0</v>
      </c>
      <c r="R268" s="25">
        <f>INDEX('Mapping wastewater'!$D$5:$N$352,MATCH('Density per LAD WWW20'!$B268,'Mapping wastewater'!$B$5:$B$352,0), MATCH('Density per LAD WWW20'!R$3,'Mapping wastewater'!$D$4:$N$4,0))*'Density per LAD WWW20'!$D268</f>
        <v>0</v>
      </c>
    </row>
    <row r="269" spans="1:18">
      <c r="A269" s="14" t="s">
        <v>451</v>
      </c>
      <c r="B269" s="14" t="s">
        <v>452</v>
      </c>
      <c r="C269" s="14" t="s">
        <v>5</v>
      </c>
      <c r="D269" s="24">
        <f>INDEX('ONS data MYE 5'!$W$7:$W$446, MATCH($B269,'ONS data MYE 5'!$B$7:$B$446,0))</f>
        <v>83180</v>
      </c>
      <c r="E269" s="24">
        <f>INDEX('ONS data MYE 5'!$X$7:$X$446, MATCH($B269,'ONS data MYE 5'!$B$7:$B$446,0))</f>
        <v>71</v>
      </c>
      <c r="F269" s="24">
        <f t="shared" si="8"/>
        <v>4.2626798770413155</v>
      </c>
      <c r="G269" s="24">
        <f t="shared" si="9"/>
        <v>18.170439734132966</v>
      </c>
      <c r="H269" s="25">
        <f>INDEX('Mapping wastewater'!$D$5:$N$352,MATCH('Density per LAD WWW20'!$B269,'Mapping wastewater'!$B$5:$B$352,0), MATCH('Density per LAD WWW20'!H$3,'Mapping wastewater'!$D$4:$N$4,0))*'Density per LAD WWW20'!$D269</f>
        <v>0</v>
      </c>
      <c r="I269" s="25">
        <f>INDEX('Mapping wastewater'!$D$5:$N$352,MATCH('Density per LAD WWW20'!$B269,'Mapping wastewater'!$B$5:$B$352,0), MATCH('Density per LAD WWW20'!I$3,'Mapping wastewater'!$D$4:$N$4,0))*'Density per LAD WWW20'!$D269</f>
        <v>0</v>
      </c>
      <c r="J269" s="25">
        <f>INDEX('Mapping wastewater'!$D$5:$N$352,MATCH('Density per LAD WWW20'!$B269,'Mapping wastewater'!$B$5:$B$352,0), MATCH('Density per LAD WWW20'!J$3,'Mapping wastewater'!$D$4:$N$4,0))*'Density per LAD WWW20'!$D269</f>
        <v>0</v>
      </c>
      <c r="K269" s="25">
        <f>INDEX('Mapping wastewater'!$D$5:$N$352,MATCH('Density per LAD WWW20'!$B269,'Mapping wastewater'!$B$5:$B$352,0), MATCH('Density per LAD WWW20'!K$3,'Mapping wastewater'!$D$4:$N$4,0))*'Density per LAD WWW20'!$D269</f>
        <v>0</v>
      </c>
      <c r="L269" s="25">
        <f>INDEX('Mapping wastewater'!$D$5:$N$352,MATCH('Density per LAD WWW20'!$B269,'Mapping wastewater'!$B$5:$B$352,0), MATCH('Density per LAD WWW20'!L$3,'Mapping wastewater'!$D$4:$N$4,0))*'Density per LAD WWW20'!$D269</f>
        <v>0</v>
      </c>
      <c r="M269" s="25">
        <f>INDEX('Mapping wastewater'!$D$5:$N$352,MATCH('Density per LAD WWW20'!$B269,'Mapping wastewater'!$B$5:$B$352,0), MATCH('Density per LAD WWW20'!M$3,'Mapping wastewater'!$D$4:$N$4,0))*'Density per LAD WWW20'!$D269</f>
        <v>10831.68</v>
      </c>
      <c r="N269" s="25">
        <f>INDEX('Mapping wastewater'!$D$5:$N$352,MATCH('Density per LAD WWW20'!$B269,'Mapping wastewater'!$B$5:$B$352,0), MATCH('Density per LAD WWW20'!N$3,'Mapping wastewater'!$D$4:$N$4,0))*'Density per LAD WWW20'!$D269</f>
        <v>0</v>
      </c>
      <c r="O269" s="25">
        <f>INDEX('Mapping wastewater'!$D$5:$N$352,MATCH('Density per LAD WWW20'!$B269,'Mapping wastewater'!$B$5:$B$352,0), MATCH('Density per LAD WWW20'!O$3,'Mapping wastewater'!$D$4:$N$4,0))*'Density per LAD WWW20'!$D269</f>
        <v>79432.320000000007</v>
      </c>
      <c r="P269" s="25">
        <f>INDEX('Mapping wastewater'!$D$5:$N$352,MATCH('Density per LAD WWW20'!$B269,'Mapping wastewater'!$B$5:$B$352,0), MATCH('Density per LAD WWW20'!P$3,'Mapping wastewater'!$D$4:$N$4,0))*'Density per LAD WWW20'!$D269</f>
        <v>0</v>
      </c>
      <c r="Q269" s="25">
        <f>INDEX('Mapping wastewater'!$D$5:$N$352,MATCH('Density per LAD WWW20'!$B269,'Mapping wastewater'!$B$5:$B$352,0), MATCH('Density per LAD WWW20'!Q$3,'Mapping wastewater'!$D$4:$N$4,0))*'Density per LAD WWW20'!$D269</f>
        <v>0</v>
      </c>
      <c r="R269" s="25">
        <f>INDEX('Mapping wastewater'!$D$5:$N$352,MATCH('Density per LAD WWW20'!$B269,'Mapping wastewater'!$B$5:$B$352,0), MATCH('Density per LAD WWW20'!R$3,'Mapping wastewater'!$D$4:$N$4,0))*'Density per LAD WWW20'!$D269</f>
        <v>0</v>
      </c>
    </row>
    <row r="270" spans="1:18">
      <c r="A270" s="14" t="s">
        <v>645</v>
      </c>
      <c r="B270" s="14" t="s">
        <v>646</v>
      </c>
      <c r="C270" s="14" t="s">
        <v>5</v>
      </c>
      <c r="D270" s="24">
        <f>INDEX('ONS data MYE 5'!$W$7:$W$446, MATCH($B270,'ONS data MYE 5'!$B$7:$B$446,0))</f>
        <v>474319</v>
      </c>
      <c r="E270" s="24">
        <f>INDEX('ONS data MYE 5'!$X$7:$X$446, MATCH($B270,'ONS data MYE 5'!$B$7:$B$446,0))</f>
        <v>146</v>
      </c>
      <c r="F270" s="24">
        <f t="shared" si="8"/>
        <v>4.9836066217083363</v>
      </c>
      <c r="G270" s="24">
        <f t="shared" si="9"/>
        <v>24.836334959935176</v>
      </c>
      <c r="H270" s="25">
        <f>INDEX('Mapping wastewater'!$D$5:$N$352,MATCH('Density per LAD WWW20'!$B270,'Mapping wastewater'!$B$5:$B$352,0), MATCH('Density per LAD WWW20'!H$3,'Mapping wastewater'!$D$4:$N$4,0))*'Density per LAD WWW20'!$D270</f>
        <v>0</v>
      </c>
      <c r="I270" s="25">
        <f>INDEX('Mapping wastewater'!$D$5:$N$352,MATCH('Density per LAD WWW20'!$B270,'Mapping wastewater'!$B$5:$B$352,0), MATCH('Density per LAD WWW20'!I$3,'Mapping wastewater'!$D$4:$N$4,0))*'Density per LAD WWW20'!$D270</f>
        <v>0</v>
      </c>
      <c r="J270" s="25">
        <f>INDEX('Mapping wastewater'!$D$5:$N$352,MATCH('Density per LAD WWW20'!$B270,'Mapping wastewater'!$B$5:$B$352,0), MATCH('Density per LAD WWW20'!J$3,'Mapping wastewater'!$D$4:$N$4,0))*'Density per LAD WWW20'!$D270</f>
        <v>0</v>
      </c>
      <c r="K270" s="25">
        <f>INDEX('Mapping wastewater'!$D$5:$N$352,MATCH('Density per LAD WWW20'!$B270,'Mapping wastewater'!$B$5:$B$352,0), MATCH('Density per LAD WWW20'!K$3,'Mapping wastewater'!$D$4:$N$4,0))*'Density per LAD WWW20'!$D270</f>
        <v>0</v>
      </c>
      <c r="L270" s="25">
        <f>INDEX('Mapping wastewater'!$D$5:$N$352,MATCH('Density per LAD WWW20'!$B270,'Mapping wastewater'!$B$5:$B$352,0), MATCH('Density per LAD WWW20'!L$3,'Mapping wastewater'!$D$4:$N$4,0))*'Density per LAD WWW20'!$D270</f>
        <v>0</v>
      </c>
      <c r="M270" s="25">
        <f>INDEX('Mapping wastewater'!$D$5:$N$352,MATCH('Density per LAD WWW20'!$B270,'Mapping wastewater'!$B$5:$B$352,0), MATCH('Density per LAD WWW20'!M$3,'Mapping wastewater'!$D$4:$N$4,0))*'Density per LAD WWW20'!$D270</f>
        <v>0</v>
      </c>
      <c r="N270" s="25">
        <f>INDEX('Mapping wastewater'!$D$5:$N$352,MATCH('Density per LAD WWW20'!$B270,'Mapping wastewater'!$B$5:$B$352,0), MATCH('Density per LAD WWW20'!N$3,'Mapping wastewater'!$D$4:$N$4,0))*'Density per LAD WWW20'!$D270</f>
        <v>0</v>
      </c>
      <c r="O270" s="25">
        <f>INDEX('Mapping wastewater'!$D$5:$N$352,MATCH('Density per LAD WWW20'!$B270,'Mapping wastewater'!$B$5:$B$352,0), MATCH('Density per LAD WWW20'!O$3,'Mapping wastewater'!$D$4:$N$4,0))*'Density per LAD WWW20'!$D270</f>
        <v>0</v>
      </c>
      <c r="P270" s="25">
        <f>INDEX('Mapping wastewater'!$D$5:$N$352,MATCH('Density per LAD WWW20'!$B270,'Mapping wastewater'!$B$5:$B$352,0), MATCH('Density per LAD WWW20'!P$3,'Mapping wastewater'!$D$4:$N$4,0))*'Density per LAD WWW20'!$D270</f>
        <v>0</v>
      </c>
      <c r="Q270" s="25">
        <f>INDEX('Mapping wastewater'!$D$5:$N$352,MATCH('Density per LAD WWW20'!$B270,'Mapping wastewater'!$B$5:$B$352,0), MATCH('Density per LAD WWW20'!Q$3,'Mapping wastewater'!$D$4:$N$4,0))*'Density per LAD WWW20'!$D270</f>
        <v>504070</v>
      </c>
      <c r="R270" s="25">
        <f>INDEX('Mapping wastewater'!$D$5:$N$352,MATCH('Density per LAD WWW20'!$B270,'Mapping wastewater'!$B$5:$B$352,0), MATCH('Density per LAD WWW20'!R$3,'Mapping wastewater'!$D$4:$N$4,0))*'Density per LAD WWW20'!$D270</f>
        <v>0</v>
      </c>
    </row>
    <row r="271" spans="1:18">
      <c r="A271" s="14" t="s">
        <v>647</v>
      </c>
      <c r="B271" s="14" t="s">
        <v>648</v>
      </c>
      <c r="C271" s="14" t="s">
        <v>5</v>
      </c>
      <c r="D271" s="24">
        <f>INDEX('ONS data MYE 5'!$W$7:$W$446, MATCH($B271,'ONS data MYE 5'!$B$7:$B$446,0))</f>
        <v>69002</v>
      </c>
      <c r="E271" s="24">
        <f>INDEX('ONS data MYE 5'!$X$7:$X$446, MATCH($B271,'ONS data MYE 5'!$B$7:$B$446,0))</f>
        <v>113</v>
      </c>
      <c r="F271" s="24">
        <f t="shared" si="8"/>
        <v>4.7273878187123408</v>
      </c>
      <c r="G271" s="24">
        <f t="shared" si="9"/>
        <v>22.348195588509824</v>
      </c>
      <c r="H271" s="25">
        <f>INDEX('Mapping wastewater'!$D$5:$N$352,MATCH('Density per LAD WWW20'!$B271,'Mapping wastewater'!$B$5:$B$352,0), MATCH('Density per LAD WWW20'!H$3,'Mapping wastewater'!$D$4:$N$4,0))*'Density per LAD WWW20'!$D271</f>
        <v>0</v>
      </c>
      <c r="I271" s="25">
        <f>INDEX('Mapping wastewater'!$D$5:$N$352,MATCH('Density per LAD WWW20'!$B271,'Mapping wastewater'!$B$5:$B$352,0), MATCH('Density per LAD WWW20'!I$3,'Mapping wastewater'!$D$4:$N$4,0))*'Density per LAD WWW20'!$D271</f>
        <v>0</v>
      </c>
      <c r="J271" s="25">
        <f>INDEX('Mapping wastewater'!$D$5:$N$352,MATCH('Density per LAD WWW20'!$B271,'Mapping wastewater'!$B$5:$B$352,0), MATCH('Density per LAD WWW20'!J$3,'Mapping wastewater'!$D$4:$N$4,0))*'Density per LAD WWW20'!$D271</f>
        <v>0</v>
      </c>
      <c r="K271" s="25">
        <f>INDEX('Mapping wastewater'!$D$5:$N$352,MATCH('Density per LAD WWW20'!$B271,'Mapping wastewater'!$B$5:$B$352,0), MATCH('Density per LAD WWW20'!K$3,'Mapping wastewater'!$D$4:$N$4,0))*'Density per LAD WWW20'!$D271</f>
        <v>0</v>
      </c>
      <c r="L271" s="25">
        <f>INDEX('Mapping wastewater'!$D$5:$N$352,MATCH('Density per LAD WWW20'!$B271,'Mapping wastewater'!$B$5:$B$352,0), MATCH('Density per LAD WWW20'!L$3,'Mapping wastewater'!$D$4:$N$4,0))*'Density per LAD WWW20'!$D271</f>
        <v>0</v>
      </c>
      <c r="M271" s="25">
        <f>INDEX('Mapping wastewater'!$D$5:$N$352,MATCH('Density per LAD WWW20'!$B271,'Mapping wastewater'!$B$5:$B$352,0), MATCH('Density per LAD WWW20'!M$3,'Mapping wastewater'!$D$4:$N$4,0))*'Density per LAD WWW20'!$D271</f>
        <v>0</v>
      </c>
      <c r="N271" s="25">
        <f>INDEX('Mapping wastewater'!$D$5:$N$352,MATCH('Density per LAD WWW20'!$B271,'Mapping wastewater'!$B$5:$B$352,0), MATCH('Density per LAD WWW20'!N$3,'Mapping wastewater'!$D$4:$N$4,0))*'Density per LAD WWW20'!$D271</f>
        <v>0</v>
      </c>
      <c r="O271" s="25">
        <f>INDEX('Mapping wastewater'!$D$5:$N$352,MATCH('Density per LAD WWW20'!$B271,'Mapping wastewater'!$B$5:$B$352,0), MATCH('Density per LAD WWW20'!O$3,'Mapping wastewater'!$D$4:$N$4,0))*'Density per LAD WWW20'!$D271</f>
        <v>0</v>
      </c>
      <c r="P271" s="25">
        <f>INDEX('Mapping wastewater'!$D$5:$N$352,MATCH('Density per LAD WWW20'!$B271,'Mapping wastewater'!$B$5:$B$352,0), MATCH('Density per LAD WWW20'!P$3,'Mapping wastewater'!$D$4:$N$4,0))*'Density per LAD WWW20'!$D271</f>
        <v>0</v>
      </c>
      <c r="Q271" s="25">
        <f>INDEX('Mapping wastewater'!$D$5:$N$352,MATCH('Density per LAD WWW20'!$B271,'Mapping wastewater'!$B$5:$B$352,0), MATCH('Density per LAD WWW20'!Q$3,'Mapping wastewater'!$D$4:$N$4,0))*'Density per LAD WWW20'!$D271</f>
        <v>71463.260672432312</v>
      </c>
      <c r="R271" s="25">
        <f>INDEX('Mapping wastewater'!$D$5:$N$352,MATCH('Density per LAD WWW20'!$B271,'Mapping wastewater'!$B$5:$B$352,0), MATCH('Density per LAD WWW20'!R$3,'Mapping wastewater'!$D$4:$N$4,0))*'Density per LAD WWW20'!$D271</f>
        <v>0</v>
      </c>
    </row>
    <row r="272" spans="1:18">
      <c r="A272" s="14" t="s">
        <v>649</v>
      </c>
      <c r="B272" s="14" t="s">
        <v>650</v>
      </c>
      <c r="C272" s="14" t="s">
        <v>5</v>
      </c>
      <c r="D272" s="24">
        <f>INDEX('ONS data MYE 5'!$W$7:$W$446, MATCH($B272,'ONS data MYE 5'!$B$7:$B$446,0))</f>
        <v>45184</v>
      </c>
      <c r="E272" s="24">
        <f>INDEX('ONS data MYE 5'!$X$7:$X$446, MATCH($B272,'ONS data MYE 5'!$B$7:$B$446,0))</f>
        <v>112</v>
      </c>
      <c r="F272" s="24">
        <f t="shared" si="8"/>
        <v>4.7184988712950942</v>
      </c>
      <c r="G272" s="24">
        <f t="shared" si="9"/>
        <v>22.264231598413076</v>
      </c>
      <c r="H272" s="25">
        <f>INDEX('Mapping wastewater'!$D$5:$N$352,MATCH('Density per LAD WWW20'!$B272,'Mapping wastewater'!$B$5:$B$352,0), MATCH('Density per LAD WWW20'!H$3,'Mapping wastewater'!$D$4:$N$4,0))*'Density per LAD WWW20'!$D272</f>
        <v>0</v>
      </c>
      <c r="I272" s="25">
        <f>INDEX('Mapping wastewater'!$D$5:$N$352,MATCH('Density per LAD WWW20'!$B272,'Mapping wastewater'!$B$5:$B$352,0), MATCH('Density per LAD WWW20'!I$3,'Mapping wastewater'!$D$4:$N$4,0))*'Density per LAD WWW20'!$D272</f>
        <v>0</v>
      </c>
      <c r="J272" s="25">
        <f>INDEX('Mapping wastewater'!$D$5:$N$352,MATCH('Density per LAD WWW20'!$B272,'Mapping wastewater'!$B$5:$B$352,0), MATCH('Density per LAD WWW20'!J$3,'Mapping wastewater'!$D$4:$N$4,0))*'Density per LAD WWW20'!$D272</f>
        <v>0</v>
      </c>
      <c r="K272" s="25">
        <f>INDEX('Mapping wastewater'!$D$5:$N$352,MATCH('Density per LAD WWW20'!$B272,'Mapping wastewater'!$B$5:$B$352,0), MATCH('Density per LAD WWW20'!K$3,'Mapping wastewater'!$D$4:$N$4,0))*'Density per LAD WWW20'!$D272</f>
        <v>0</v>
      </c>
      <c r="L272" s="25">
        <f>INDEX('Mapping wastewater'!$D$5:$N$352,MATCH('Density per LAD WWW20'!$B272,'Mapping wastewater'!$B$5:$B$352,0), MATCH('Density per LAD WWW20'!L$3,'Mapping wastewater'!$D$4:$N$4,0))*'Density per LAD WWW20'!$D272</f>
        <v>0</v>
      </c>
      <c r="M272" s="25">
        <f>INDEX('Mapping wastewater'!$D$5:$N$352,MATCH('Density per LAD WWW20'!$B272,'Mapping wastewater'!$B$5:$B$352,0), MATCH('Density per LAD WWW20'!M$3,'Mapping wastewater'!$D$4:$N$4,0))*'Density per LAD WWW20'!$D272</f>
        <v>0</v>
      </c>
      <c r="N272" s="25">
        <f>INDEX('Mapping wastewater'!$D$5:$N$352,MATCH('Density per LAD WWW20'!$B272,'Mapping wastewater'!$B$5:$B$352,0), MATCH('Density per LAD WWW20'!N$3,'Mapping wastewater'!$D$4:$N$4,0))*'Density per LAD WWW20'!$D272</f>
        <v>0</v>
      </c>
      <c r="O272" s="25">
        <f>INDEX('Mapping wastewater'!$D$5:$N$352,MATCH('Density per LAD WWW20'!$B272,'Mapping wastewater'!$B$5:$B$352,0), MATCH('Density per LAD WWW20'!O$3,'Mapping wastewater'!$D$4:$N$4,0))*'Density per LAD WWW20'!$D272</f>
        <v>0</v>
      </c>
      <c r="P272" s="25">
        <f>INDEX('Mapping wastewater'!$D$5:$N$352,MATCH('Density per LAD WWW20'!$B272,'Mapping wastewater'!$B$5:$B$352,0), MATCH('Density per LAD WWW20'!P$3,'Mapping wastewater'!$D$4:$N$4,0))*'Density per LAD WWW20'!$D272</f>
        <v>0</v>
      </c>
      <c r="Q272" s="25">
        <f>INDEX('Mapping wastewater'!$D$5:$N$352,MATCH('Density per LAD WWW20'!$B272,'Mapping wastewater'!$B$5:$B$352,0), MATCH('Density per LAD WWW20'!Q$3,'Mapping wastewater'!$D$4:$N$4,0))*'Density per LAD WWW20'!$D272</f>
        <v>47549.02940098384</v>
      </c>
      <c r="R272" s="25">
        <f>INDEX('Mapping wastewater'!$D$5:$N$352,MATCH('Density per LAD WWW20'!$B272,'Mapping wastewater'!$B$5:$B$352,0), MATCH('Density per LAD WWW20'!R$3,'Mapping wastewater'!$D$4:$N$4,0))*'Density per LAD WWW20'!$D272</f>
        <v>0</v>
      </c>
    </row>
    <row r="273" spans="1:18">
      <c r="A273" s="14" t="s">
        <v>651</v>
      </c>
      <c r="B273" s="14" t="s">
        <v>652</v>
      </c>
      <c r="C273" s="14" t="s">
        <v>5</v>
      </c>
      <c r="D273" s="24">
        <f>INDEX('ONS data MYE 5'!$W$7:$W$446, MATCH($B273,'ONS data MYE 5'!$B$7:$B$446,0))</f>
        <v>99275</v>
      </c>
      <c r="E273" s="24">
        <f>INDEX('ONS data MYE 5'!$X$7:$X$446, MATCH($B273,'ONS data MYE 5'!$B$7:$B$446,0))</f>
        <v>92</v>
      </c>
      <c r="F273" s="24">
        <f t="shared" si="8"/>
        <v>4.5217885770490405</v>
      </c>
      <c r="G273" s="24">
        <f t="shared" si="9"/>
        <v>20.446571935531185</v>
      </c>
      <c r="H273" s="25">
        <f>INDEX('Mapping wastewater'!$D$5:$N$352,MATCH('Density per LAD WWW20'!$B273,'Mapping wastewater'!$B$5:$B$352,0), MATCH('Density per LAD WWW20'!H$3,'Mapping wastewater'!$D$4:$N$4,0))*'Density per LAD WWW20'!$D273</f>
        <v>0</v>
      </c>
      <c r="I273" s="25">
        <f>INDEX('Mapping wastewater'!$D$5:$N$352,MATCH('Density per LAD WWW20'!$B273,'Mapping wastewater'!$B$5:$B$352,0), MATCH('Density per LAD WWW20'!I$3,'Mapping wastewater'!$D$4:$N$4,0))*'Density per LAD WWW20'!$D273</f>
        <v>0</v>
      </c>
      <c r="J273" s="25">
        <f>INDEX('Mapping wastewater'!$D$5:$N$352,MATCH('Density per LAD WWW20'!$B273,'Mapping wastewater'!$B$5:$B$352,0), MATCH('Density per LAD WWW20'!J$3,'Mapping wastewater'!$D$4:$N$4,0))*'Density per LAD WWW20'!$D273</f>
        <v>0</v>
      </c>
      <c r="K273" s="25">
        <f>INDEX('Mapping wastewater'!$D$5:$N$352,MATCH('Density per LAD WWW20'!$B273,'Mapping wastewater'!$B$5:$B$352,0), MATCH('Density per LAD WWW20'!K$3,'Mapping wastewater'!$D$4:$N$4,0))*'Density per LAD WWW20'!$D273</f>
        <v>0</v>
      </c>
      <c r="L273" s="25">
        <f>INDEX('Mapping wastewater'!$D$5:$N$352,MATCH('Density per LAD WWW20'!$B273,'Mapping wastewater'!$B$5:$B$352,0), MATCH('Density per LAD WWW20'!L$3,'Mapping wastewater'!$D$4:$N$4,0))*'Density per LAD WWW20'!$D273</f>
        <v>0</v>
      </c>
      <c r="M273" s="25">
        <f>INDEX('Mapping wastewater'!$D$5:$N$352,MATCH('Density per LAD WWW20'!$B273,'Mapping wastewater'!$B$5:$B$352,0), MATCH('Density per LAD WWW20'!M$3,'Mapping wastewater'!$D$4:$N$4,0))*'Density per LAD WWW20'!$D273</f>
        <v>0</v>
      </c>
      <c r="N273" s="25">
        <f>INDEX('Mapping wastewater'!$D$5:$N$352,MATCH('Density per LAD WWW20'!$B273,'Mapping wastewater'!$B$5:$B$352,0), MATCH('Density per LAD WWW20'!N$3,'Mapping wastewater'!$D$4:$N$4,0))*'Density per LAD WWW20'!$D273</f>
        <v>5182.8290729486516</v>
      </c>
      <c r="O273" s="25">
        <f>INDEX('Mapping wastewater'!$D$5:$N$352,MATCH('Density per LAD WWW20'!$B273,'Mapping wastewater'!$B$5:$B$352,0), MATCH('Density per LAD WWW20'!O$3,'Mapping wastewater'!$D$4:$N$4,0))*'Density per LAD WWW20'!$D273</f>
        <v>0</v>
      </c>
      <c r="P273" s="25">
        <f>INDEX('Mapping wastewater'!$D$5:$N$352,MATCH('Density per LAD WWW20'!$B273,'Mapping wastewater'!$B$5:$B$352,0), MATCH('Density per LAD WWW20'!P$3,'Mapping wastewater'!$D$4:$N$4,0))*'Density per LAD WWW20'!$D273</f>
        <v>0</v>
      </c>
      <c r="Q273" s="25">
        <f>INDEX('Mapping wastewater'!$D$5:$N$352,MATCH('Density per LAD WWW20'!$B273,'Mapping wastewater'!$B$5:$B$352,0), MATCH('Density per LAD WWW20'!Q$3,'Mapping wastewater'!$D$4:$N$4,0))*'Density per LAD WWW20'!$D273</f>
        <v>98473.752386024367</v>
      </c>
      <c r="R273" s="25">
        <f>INDEX('Mapping wastewater'!$D$5:$N$352,MATCH('Density per LAD WWW20'!$B273,'Mapping wastewater'!$B$5:$B$352,0), MATCH('Density per LAD WWW20'!R$3,'Mapping wastewater'!$D$4:$N$4,0))*'Density per LAD WWW20'!$D273</f>
        <v>0</v>
      </c>
    </row>
    <row r="274" spans="1:18">
      <c r="A274" s="14" t="s">
        <v>653</v>
      </c>
      <c r="B274" s="14" t="s">
        <v>654</v>
      </c>
      <c r="C274" s="14" t="s">
        <v>5</v>
      </c>
      <c r="D274" s="24">
        <f>INDEX('ONS data MYE 5'!$W$7:$W$446, MATCH($B274,'ONS data MYE 5'!$B$7:$B$446,0))</f>
        <v>65135</v>
      </c>
      <c r="E274" s="24">
        <f>INDEX('ONS data MYE 5'!$X$7:$X$446, MATCH($B274,'ONS data MYE 5'!$B$7:$B$446,0))</f>
        <v>1559</v>
      </c>
      <c r="F274" s="24">
        <f t="shared" si="8"/>
        <v>7.3517998690577766</v>
      </c>
      <c r="G274" s="24">
        <f t="shared" si="9"/>
        <v>54.048961314677939</v>
      </c>
      <c r="H274" s="25">
        <f>INDEX('Mapping wastewater'!$D$5:$N$352,MATCH('Density per LAD WWW20'!$B274,'Mapping wastewater'!$B$5:$B$352,0), MATCH('Density per LAD WWW20'!H$3,'Mapping wastewater'!$D$4:$N$4,0))*'Density per LAD WWW20'!$D274</f>
        <v>0</v>
      </c>
      <c r="I274" s="25">
        <f>INDEX('Mapping wastewater'!$D$5:$N$352,MATCH('Density per LAD WWW20'!$B274,'Mapping wastewater'!$B$5:$B$352,0), MATCH('Density per LAD WWW20'!I$3,'Mapping wastewater'!$D$4:$N$4,0))*'Density per LAD WWW20'!$D274</f>
        <v>0</v>
      </c>
      <c r="J274" s="25">
        <f>INDEX('Mapping wastewater'!$D$5:$N$352,MATCH('Density per LAD WWW20'!$B274,'Mapping wastewater'!$B$5:$B$352,0), MATCH('Density per LAD WWW20'!J$3,'Mapping wastewater'!$D$4:$N$4,0))*'Density per LAD WWW20'!$D274</f>
        <v>0</v>
      </c>
      <c r="K274" s="25">
        <f>INDEX('Mapping wastewater'!$D$5:$N$352,MATCH('Density per LAD WWW20'!$B274,'Mapping wastewater'!$B$5:$B$352,0), MATCH('Density per LAD WWW20'!K$3,'Mapping wastewater'!$D$4:$N$4,0))*'Density per LAD WWW20'!$D274</f>
        <v>0</v>
      </c>
      <c r="L274" s="25">
        <f>INDEX('Mapping wastewater'!$D$5:$N$352,MATCH('Density per LAD WWW20'!$B274,'Mapping wastewater'!$B$5:$B$352,0), MATCH('Density per LAD WWW20'!L$3,'Mapping wastewater'!$D$4:$N$4,0))*'Density per LAD WWW20'!$D274</f>
        <v>0</v>
      </c>
      <c r="M274" s="25">
        <f>INDEX('Mapping wastewater'!$D$5:$N$352,MATCH('Density per LAD WWW20'!$B274,'Mapping wastewater'!$B$5:$B$352,0), MATCH('Density per LAD WWW20'!M$3,'Mapping wastewater'!$D$4:$N$4,0))*'Density per LAD WWW20'!$D274</f>
        <v>0</v>
      </c>
      <c r="N274" s="25">
        <f>INDEX('Mapping wastewater'!$D$5:$N$352,MATCH('Density per LAD WWW20'!$B274,'Mapping wastewater'!$B$5:$B$352,0), MATCH('Density per LAD WWW20'!N$3,'Mapping wastewater'!$D$4:$N$4,0))*'Density per LAD WWW20'!$D274</f>
        <v>0</v>
      </c>
      <c r="O274" s="25">
        <f>INDEX('Mapping wastewater'!$D$5:$N$352,MATCH('Density per LAD WWW20'!$B274,'Mapping wastewater'!$B$5:$B$352,0), MATCH('Density per LAD WWW20'!O$3,'Mapping wastewater'!$D$4:$N$4,0))*'Density per LAD WWW20'!$D274</f>
        <v>0</v>
      </c>
      <c r="P274" s="25">
        <f>INDEX('Mapping wastewater'!$D$5:$N$352,MATCH('Density per LAD WWW20'!$B274,'Mapping wastewater'!$B$5:$B$352,0), MATCH('Density per LAD WWW20'!P$3,'Mapping wastewater'!$D$4:$N$4,0))*'Density per LAD WWW20'!$D274</f>
        <v>0</v>
      </c>
      <c r="Q274" s="25">
        <f>INDEX('Mapping wastewater'!$D$5:$N$352,MATCH('Density per LAD WWW20'!$B274,'Mapping wastewater'!$B$5:$B$352,0), MATCH('Density per LAD WWW20'!Q$3,'Mapping wastewater'!$D$4:$N$4,0))*'Density per LAD WWW20'!$D274</f>
        <v>66443.551957055286</v>
      </c>
      <c r="R274" s="25">
        <f>INDEX('Mapping wastewater'!$D$5:$N$352,MATCH('Density per LAD WWW20'!$B274,'Mapping wastewater'!$B$5:$B$352,0), MATCH('Density per LAD WWW20'!R$3,'Mapping wastewater'!$D$4:$N$4,0))*'Density per LAD WWW20'!$D274</f>
        <v>0</v>
      </c>
    </row>
    <row r="275" spans="1:18">
      <c r="A275" s="14" t="s">
        <v>655</v>
      </c>
      <c r="B275" s="14" t="s">
        <v>656</v>
      </c>
      <c r="C275" s="14" t="s">
        <v>5</v>
      </c>
      <c r="D275" s="24">
        <f>INDEX('ONS data MYE 5'!$W$7:$W$446, MATCH($B275,'ONS data MYE 5'!$B$7:$B$446,0))</f>
        <v>114919</v>
      </c>
      <c r="E275" s="24">
        <f>INDEX('ONS data MYE 5'!$X$7:$X$446, MATCH($B275,'ONS data MYE 5'!$B$7:$B$446,0))</f>
        <v>204</v>
      </c>
      <c r="F275" s="24">
        <f t="shared" si="8"/>
        <v>5.3181199938442161</v>
      </c>
      <c r="G275" s="24">
        <f t="shared" si="9"/>
        <v>28.282400268925606</v>
      </c>
      <c r="H275" s="25">
        <f>INDEX('Mapping wastewater'!$D$5:$N$352,MATCH('Density per LAD WWW20'!$B275,'Mapping wastewater'!$B$5:$B$352,0), MATCH('Density per LAD WWW20'!H$3,'Mapping wastewater'!$D$4:$N$4,0))*'Density per LAD WWW20'!$D275</f>
        <v>0</v>
      </c>
      <c r="I275" s="25">
        <f>INDEX('Mapping wastewater'!$D$5:$N$352,MATCH('Density per LAD WWW20'!$B275,'Mapping wastewater'!$B$5:$B$352,0), MATCH('Density per LAD WWW20'!I$3,'Mapping wastewater'!$D$4:$N$4,0))*'Density per LAD WWW20'!$D275</f>
        <v>0</v>
      </c>
      <c r="J275" s="25">
        <f>INDEX('Mapping wastewater'!$D$5:$N$352,MATCH('Density per LAD WWW20'!$B275,'Mapping wastewater'!$B$5:$B$352,0), MATCH('Density per LAD WWW20'!J$3,'Mapping wastewater'!$D$4:$N$4,0))*'Density per LAD WWW20'!$D275</f>
        <v>0</v>
      </c>
      <c r="K275" s="25">
        <f>INDEX('Mapping wastewater'!$D$5:$N$352,MATCH('Density per LAD WWW20'!$B275,'Mapping wastewater'!$B$5:$B$352,0), MATCH('Density per LAD WWW20'!K$3,'Mapping wastewater'!$D$4:$N$4,0))*'Density per LAD WWW20'!$D275</f>
        <v>0</v>
      </c>
      <c r="L275" s="25">
        <f>INDEX('Mapping wastewater'!$D$5:$N$352,MATCH('Density per LAD WWW20'!$B275,'Mapping wastewater'!$B$5:$B$352,0), MATCH('Density per LAD WWW20'!L$3,'Mapping wastewater'!$D$4:$N$4,0))*'Density per LAD WWW20'!$D275</f>
        <v>0</v>
      </c>
      <c r="M275" s="25">
        <f>INDEX('Mapping wastewater'!$D$5:$N$352,MATCH('Density per LAD WWW20'!$B275,'Mapping wastewater'!$B$5:$B$352,0), MATCH('Density per LAD WWW20'!M$3,'Mapping wastewater'!$D$4:$N$4,0))*'Density per LAD WWW20'!$D275</f>
        <v>0</v>
      </c>
      <c r="N275" s="25">
        <f>INDEX('Mapping wastewater'!$D$5:$N$352,MATCH('Density per LAD WWW20'!$B275,'Mapping wastewater'!$B$5:$B$352,0), MATCH('Density per LAD WWW20'!N$3,'Mapping wastewater'!$D$4:$N$4,0))*'Density per LAD WWW20'!$D275</f>
        <v>0</v>
      </c>
      <c r="O275" s="25">
        <f>INDEX('Mapping wastewater'!$D$5:$N$352,MATCH('Density per LAD WWW20'!$B275,'Mapping wastewater'!$B$5:$B$352,0), MATCH('Density per LAD WWW20'!O$3,'Mapping wastewater'!$D$4:$N$4,0))*'Density per LAD WWW20'!$D275</f>
        <v>0</v>
      </c>
      <c r="P275" s="25">
        <f>INDEX('Mapping wastewater'!$D$5:$N$352,MATCH('Density per LAD WWW20'!$B275,'Mapping wastewater'!$B$5:$B$352,0), MATCH('Density per LAD WWW20'!P$3,'Mapping wastewater'!$D$4:$N$4,0))*'Density per LAD WWW20'!$D275</f>
        <v>0</v>
      </c>
      <c r="Q275" s="25">
        <f>INDEX('Mapping wastewater'!$D$5:$N$352,MATCH('Density per LAD WWW20'!$B275,'Mapping wastewater'!$B$5:$B$352,0), MATCH('Density per LAD WWW20'!Q$3,'Mapping wastewater'!$D$4:$N$4,0))*'Density per LAD WWW20'!$D275</f>
        <v>123446</v>
      </c>
      <c r="R275" s="25">
        <f>INDEX('Mapping wastewater'!$D$5:$N$352,MATCH('Density per LAD WWW20'!$B275,'Mapping wastewater'!$B$5:$B$352,0), MATCH('Density per LAD WWW20'!R$3,'Mapping wastewater'!$D$4:$N$4,0))*'Density per LAD WWW20'!$D275</f>
        <v>0</v>
      </c>
    </row>
    <row r="276" spans="1:18">
      <c r="A276" s="14" t="s">
        <v>657</v>
      </c>
      <c r="B276" s="14" t="s">
        <v>658</v>
      </c>
      <c r="C276" s="14" t="s">
        <v>5</v>
      </c>
      <c r="D276" s="24">
        <f>INDEX('ONS data MYE 5'!$W$7:$W$446, MATCH($B276,'ONS data MYE 5'!$B$7:$B$446,0))</f>
        <v>162113</v>
      </c>
      <c r="E276" s="24">
        <f>INDEX('ONS data MYE 5'!$X$7:$X$446, MATCH($B276,'ONS data MYE 5'!$B$7:$B$446,0))</f>
        <v>169</v>
      </c>
      <c r="F276" s="24">
        <f t="shared" si="8"/>
        <v>5.1298987149230735</v>
      </c>
      <c r="G276" s="24">
        <f t="shared" si="9"/>
        <v>26.315860825369402</v>
      </c>
      <c r="H276" s="25">
        <f>INDEX('Mapping wastewater'!$D$5:$N$352,MATCH('Density per LAD WWW20'!$B276,'Mapping wastewater'!$B$5:$B$352,0), MATCH('Density per LAD WWW20'!H$3,'Mapping wastewater'!$D$4:$N$4,0))*'Density per LAD WWW20'!$D276</f>
        <v>0</v>
      </c>
      <c r="I276" s="25">
        <f>INDEX('Mapping wastewater'!$D$5:$N$352,MATCH('Density per LAD WWW20'!$B276,'Mapping wastewater'!$B$5:$B$352,0), MATCH('Density per LAD WWW20'!I$3,'Mapping wastewater'!$D$4:$N$4,0))*'Density per LAD WWW20'!$D276</f>
        <v>0</v>
      </c>
      <c r="J276" s="25">
        <f>INDEX('Mapping wastewater'!$D$5:$N$352,MATCH('Density per LAD WWW20'!$B276,'Mapping wastewater'!$B$5:$B$352,0), MATCH('Density per LAD WWW20'!J$3,'Mapping wastewater'!$D$4:$N$4,0))*'Density per LAD WWW20'!$D276</f>
        <v>0</v>
      </c>
      <c r="K276" s="25">
        <f>INDEX('Mapping wastewater'!$D$5:$N$352,MATCH('Density per LAD WWW20'!$B276,'Mapping wastewater'!$B$5:$B$352,0), MATCH('Density per LAD WWW20'!K$3,'Mapping wastewater'!$D$4:$N$4,0))*'Density per LAD WWW20'!$D276</f>
        <v>0</v>
      </c>
      <c r="L276" s="25">
        <f>INDEX('Mapping wastewater'!$D$5:$N$352,MATCH('Density per LAD WWW20'!$B276,'Mapping wastewater'!$B$5:$B$352,0), MATCH('Density per LAD WWW20'!L$3,'Mapping wastewater'!$D$4:$N$4,0))*'Density per LAD WWW20'!$D276</f>
        <v>0</v>
      </c>
      <c r="M276" s="25">
        <f>INDEX('Mapping wastewater'!$D$5:$N$352,MATCH('Density per LAD WWW20'!$B276,'Mapping wastewater'!$B$5:$B$352,0), MATCH('Density per LAD WWW20'!M$3,'Mapping wastewater'!$D$4:$N$4,0))*'Density per LAD WWW20'!$D276</f>
        <v>0</v>
      </c>
      <c r="N276" s="25">
        <f>INDEX('Mapping wastewater'!$D$5:$N$352,MATCH('Density per LAD WWW20'!$B276,'Mapping wastewater'!$B$5:$B$352,0), MATCH('Density per LAD WWW20'!N$3,'Mapping wastewater'!$D$4:$N$4,0))*'Density per LAD WWW20'!$D276</f>
        <v>8434.8000000000011</v>
      </c>
      <c r="O276" s="25">
        <f>INDEX('Mapping wastewater'!$D$5:$N$352,MATCH('Density per LAD WWW20'!$B276,'Mapping wastewater'!$B$5:$B$352,0), MATCH('Density per LAD WWW20'!O$3,'Mapping wastewater'!$D$4:$N$4,0))*'Density per LAD WWW20'!$D276</f>
        <v>0</v>
      </c>
      <c r="P276" s="25">
        <f>INDEX('Mapping wastewater'!$D$5:$N$352,MATCH('Density per LAD WWW20'!$B276,'Mapping wastewater'!$B$5:$B$352,0), MATCH('Density per LAD WWW20'!P$3,'Mapping wastewater'!$D$4:$N$4,0))*'Density per LAD WWW20'!$D276</f>
        <v>0</v>
      </c>
      <c r="Q276" s="25">
        <f>INDEX('Mapping wastewater'!$D$5:$N$352,MATCH('Density per LAD WWW20'!$B276,'Mapping wastewater'!$B$5:$B$352,0), MATCH('Density per LAD WWW20'!Q$3,'Mapping wastewater'!$D$4:$N$4,0))*'Density per LAD WWW20'!$D276</f>
        <v>160261.19999999998</v>
      </c>
      <c r="R276" s="25">
        <f>INDEX('Mapping wastewater'!$D$5:$N$352,MATCH('Density per LAD WWW20'!$B276,'Mapping wastewater'!$B$5:$B$352,0), MATCH('Density per LAD WWW20'!R$3,'Mapping wastewater'!$D$4:$N$4,0))*'Density per LAD WWW20'!$D276</f>
        <v>0</v>
      </c>
    </row>
    <row r="277" spans="1:18">
      <c r="A277" s="14" t="s">
        <v>659</v>
      </c>
      <c r="B277" s="14" t="s">
        <v>660</v>
      </c>
      <c r="C277" s="14" t="s">
        <v>5</v>
      </c>
      <c r="D277" s="24">
        <f>INDEX('ONS data MYE 5'!$W$7:$W$446, MATCH($B277,'ONS data MYE 5'!$B$7:$B$446,0))</f>
        <v>110555</v>
      </c>
      <c r="E277" s="24">
        <f>INDEX('ONS data MYE 5'!$X$7:$X$446, MATCH($B277,'ONS data MYE 5'!$B$7:$B$446,0))</f>
        <v>239</v>
      </c>
      <c r="F277" s="24">
        <f t="shared" si="8"/>
        <v>5.476463551931511</v>
      </c>
      <c r="G277" s="24">
        <f t="shared" si="9"/>
        <v>29.9916530356343</v>
      </c>
      <c r="H277" s="25">
        <f>INDEX('Mapping wastewater'!$D$5:$N$352,MATCH('Density per LAD WWW20'!$B277,'Mapping wastewater'!$B$5:$B$352,0), MATCH('Density per LAD WWW20'!H$3,'Mapping wastewater'!$D$4:$N$4,0))*'Density per LAD WWW20'!$D277</f>
        <v>0</v>
      </c>
      <c r="I277" s="25">
        <f>INDEX('Mapping wastewater'!$D$5:$N$352,MATCH('Density per LAD WWW20'!$B277,'Mapping wastewater'!$B$5:$B$352,0), MATCH('Density per LAD WWW20'!I$3,'Mapping wastewater'!$D$4:$N$4,0))*'Density per LAD WWW20'!$D277</f>
        <v>0</v>
      </c>
      <c r="J277" s="25">
        <f>INDEX('Mapping wastewater'!$D$5:$N$352,MATCH('Density per LAD WWW20'!$B277,'Mapping wastewater'!$B$5:$B$352,0), MATCH('Density per LAD WWW20'!J$3,'Mapping wastewater'!$D$4:$N$4,0))*'Density per LAD WWW20'!$D277</f>
        <v>0</v>
      </c>
      <c r="K277" s="25">
        <f>INDEX('Mapping wastewater'!$D$5:$N$352,MATCH('Density per LAD WWW20'!$B277,'Mapping wastewater'!$B$5:$B$352,0), MATCH('Density per LAD WWW20'!K$3,'Mapping wastewater'!$D$4:$N$4,0))*'Density per LAD WWW20'!$D277</f>
        <v>0</v>
      </c>
      <c r="L277" s="25">
        <f>INDEX('Mapping wastewater'!$D$5:$N$352,MATCH('Density per LAD WWW20'!$B277,'Mapping wastewater'!$B$5:$B$352,0), MATCH('Density per LAD WWW20'!L$3,'Mapping wastewater'!$D$4:$N$4,0))*'Density per LAD WWW20'!$D277</f>
        <v>0</v>
      </c>
      <c r="M277" s="25">
        <f>INDEX('Mapping wastewater'!$D$5:$N$352,MATCH('Density per LAD WWW20'!$B277,'Mapping wastewater'!$B$5:$B$352,0), MATCH('Density per LAD WWW20'!M$3,'Mapping wastewater'!$D$4:$N$4,0))*'Density per LAD WWW20'!$D277</f>
        <v>0</v>
      </c>
      <c r="N277" s="25">
        <f>INDEX('Mapping wastewater'!$D$5:$N$352,MATCH('Density per LAD WWW20'!$B277,'Mapping wastewater'!$B$5:$B$352,0), MATCH('Density per LAD WWW20'!N$3,'Mapping wastewater'!$D$4:$N$4,0))*'Density per LAD WWW20'!$D277</f>
        <v>0</v>
      </c>
      <c r="O277" s="25">
        <f>INDEX('Mapping wastewater'!$D$5:$N$352,MATCH('Density per LAD WWW20'!$B277,'Mapping wastewater'!$B$5:$B$352,0), MATCH('Density per LAD WWW20'!O$3,'Mapping wastewater'!$D$4:$N$4,0))*'Density per LAD WWW20'!$D277</f>
        <v>0</v>
      </c>
      <c r="P277" s="25">
        <f>INDEX('Mapping wastewater'!$D$5:$N$352,MATCH('Density per LAD WWW20'!$B277,'Mapping wastewater'!$B$5:$B$352,0), MATCH('Density per LAD WWW20'!P$3,'Mapping wastewater'!$D$4:$N$4,0))*'Density per LAD WWW20'!$D277</f>
        <v>0</v>
      </c>
      <c r="Q277" s="25">
        <f>INDEX('Mapping wastewater'!$D$5:$N$352,MATCH('Density per LAD WWW20'!$B277,'Mapping wastewater'!$B$5:$B$352,0), MATCH('Density per LAD WWW20'!Q$3,'Mapping wastewater'!$D$4:$N$4,0))*'Density per LAD WWW20'!$D277</f>
        <v>120181.42512965828</v>
      </c>
      <c r="R277" s="25">
        <f>INDEX('Mapping wastewater'!$D$5:$N$352,MATCH('Density per LAD WWW20'!$B277,'Mapping wastewater'!$B$5:$B$352,0), MATCH('Density per LAD WWW20'!R$3,'Mapping wastewater'!$D$4:$N$4,0))*'Density per LAD WWW20'!$D277</f>
        <v>0</v>
      </c>
    </row>
    <row r="278" spans="1:18">
      <c r="A278" s="14" t="s">
        <v>661</v>
      </c>
      <c r="B278" s="14" t="s">
        <v>662</v>
      </c>
      <c r="C278" s="14" t="s">
        <v>5</v>
      </c>
      <c r="D278" s="24">
        <f>INDEX('ONS data MYE 5'!$W$7:$W$446, MATCH($B278,'ONS data MYE 5'!$B$7:$B$446,0))</f>
        <v>34588</v>
      </c>
      <c r="E278" s="24">
        <f>INDEX('ONS data MYE 5'!$X$7:$X$446, MATCH($B278,'ONS data MYE 5'!$B$7:$B$446,0))</f>
        <v>48</v>
      </c>
      <c r="F278" s="24">
        <f t="shared" si="8"/>
        <v>3.8712010109078911</v>
      </c>
      <c r="G278" s="24">
        <f t="shared" si="9"/>
        <v>14.986197266854278</v>
      </c>
      <c r="H278" s="25">
        <f>INDEX('Mapping wastewater'!$D$5:$N$352,MATCH('Density per LAD WWW20'!$B278,'Mapping wastewater'!$B$5:$B$352,0), MATCH('Density per LAD WWW20'!H$3,'Mapping wastewater'!$D$4:$N$4,0))*'Density per LAD WWW20'!$D278</f>
        <v>0</v>
      </c>
      <c r="I278" s="25">
        <f>INDEX('Mapping wastewater'!$D$5:$N$352,MATCH('Density per LAD WWW20'!$B278,'Mapping wastewater'!$B$5:$B$352,0), MATCH('Density per LAD WWW20'!I$3,'Mapping wastewater'!$D$4:$N$4,0))*'Density per LAD WWW20'!$D278</f>
        <v>0</v>
      </c>
      <c r="J278" s="25">
        <f>INDEX('Mapping wastewater'!$D$5:$N$352,MATCH('Density per LAD WWW20'!$B278,'Mapping wastewater'!$B$5:$B$352,0), MATCH('Density per LAD WWW20'!J$3,'Mapping wastewater'!$D$4:$N$4,0))*'Density per LAD WWW20'!$D278</f>
        <v>0</v>
      </c>
      <c r="K278" s="25">
        <f>INDEX('Mapping wastewater'!$D$5:$N$352,MATCH('Density per LAD WWW20'!$B278,'Mapping wastewater'!$B$5:$B$352,0), MATCH('Density per LAD WWW20'!K$3,'Mapping wastewater'!$D$4:$N$4,0))*'Density per LAD WWW20'!$D278</f>
        <v>0</v>
      </c>
      <c r="L278" s="25">
        <f>INDEX('Mapping wastewater'!$D$5:$N$352,MATCH('Density per LAD WWW20'!$B278,'Mapping wastewater'!$B$5:$B$352,0), MATCH('Density per LAD WWW20'!L$3,'Mapping wastewater'!$D$4:$N$4,0))*'Density per LAD WWW20'!$D278</f>
        <v>0</v>
      </c>
      <c r="M278" s="25">
        <f>INDEX('Mapping wastewater'!$D$5:$N$352,MATCH('Density per LAD WWW20'!$B278,'Mapping wastewater'!$B$5:$B$352,0), MATCH('Density per LAD WWW20'!M$3,'Mapping wastewater'!$D$4:$N$4,0))*'Density per LAD WWW20'!$D278</f>
        <v>0</v>
      </c>
      <c r="N278" s="25">
        <f>INDEX('Mapping wastewater'!$D$5:$N$352,MATCH('Density per LAD WWW20'!$B278,'Mapping wastewater'!$B$5:$B$352,0), MATCH('Density per LAD WWW20'!N$3,'Mapping wastewater'!$D$4:$N$4,0))*'Density per LAD WWW20'!$D278</f>
        <v>1761.9787435170861</v>
      </c>
      <c r="O278" s="25">
        <f>INDEX('Mapping wastewater'!$D$5:$N$352,MATCH('Density per LAD WWW20'!$B278,'Mapping wastewater'!$B$5:$B$352,0), MATCH('Density per LAD WWW20'!O$3,'Mapping wastewater'!$D$4:$N$4,0))*'Density per LAD WWW20'!$D278</f>
        <v>0</v>
      </c>
      <c r="P278" s="25">
        <f>INDEX('Mapping wastewater'!$D$5:$N$352,MATCH('Density per LAD WWW20'!$B278,'Mapping wastewater'!$B$5:$B$352,0), MATCH('Density per LAD WWW20'!P$3,'Mapping wastewater'!$D$4:$N$4,0))*'Density per LAD WWW20'!$D278</f>
        <v>0</v>
      </c>
      <c r="Q278" s="25">
        <f>INDEX('Mapping wastewater'!$D$5:$N$352,MATCH('Density per LAD WWW20'!$B278,'Mapping wastewater'!$B$5:$B$352,0), MATCH('Density per LAD WWW20'!Q$3,'Mapping wastewater'!$D$4:$N$4,0))*'Density per LAD WWW20'!$D278</f>
        <v>33477.596126824632</v>
      </c>
      <c r="R278" s="25">
        <f>INDEX('Mapping wastewater'!$D$5:$N$352,MATCH('Density per LAD WWW20'!$B278,'Mapping wastewater'!$B$5:$B$352,0), MATCH('Density per LAD WWW20'!R$3,'Mapping wastewater'!$D$4:$N$4,0))*'Density per LAD WWW20'!$D278</f>
        <v>0</v>
      </c>
    </row>
    <row r="279" spans="1:18">
      <c r="A279" s="14" t="s">
        <v>175</v>
      </c>
      <c r="B279" s="14" t="s">
        <v>176</v>
      </c>
      <c r="C279" s="14" t="s">
        <v>177</v>
      </c>
      <c r="D279" s="24">
        <f>INDEX('ONS data MYE 5'!$W$7:$W$446, MATCH($B279,'ONS data MYE 5'!$B$7:$B$446,0))</f>
        <v>135070</v>
      </c>
      <c r="E279" s="24">
        <f>INDEX('ONS data MYE 5'!$X$7:$X$446, MATCH($B279,'ONS data MYE 5'!$B$7:$B$446,0))</f>
        <v>268</v>
      </c>
      <c r="F279" s="24">
        <f t="shared" si="8"/>
        <v>5.5909869805108565</v>
      </c>
      <c r="G279" s="24">
        <f t="shared" si="9"/>
        <v>31.259135416241904</v>
      </c>
      <c r="H279" s="25">
        <f>INDEX('Mapping wastewater'!$D$5:$N$352,MATCH('Density per LAD WWW20'!$B279,'Mapping wastewater'!$B$5:$B$352,0), MATCH('Density per LAD WWW20'!H$3,'Mapping wastewater'!$D$4:$N$4,0))*'Density per LAD WWW20'!$D279</f>
        <v>0</v>
      </c>
      <c r="I279" s="25">
        <f>INDEX('Mapping wastewater'!$D$5:$N$352,MATCH('Density per LAD WWW20'!$B279,'Mapping wastewater'!$B$5:$B$352,0), MATCH('Density per LAD WWW20'!I$3,'Mapping wastewater'!$D$4:$N$4,0))*'Density per LAD WWW20'!$D279</f>
        <v>0</v>
      </c>
      <c r="J279" s="25">
        <f>INDEX('Mapping wastewater'!$D$5:$N$352,MATCH('Density per LAD WWW20'!$B279,'Mapping wastewater'!$B$5:$B$352,0), MATCH('Density per LAD WWW20'!J$3,'Mapping wastewater'!$D$4:$N$4,0))*'Density per LAD WWW20'!$D279</f>
        <v>0</v>
      </c>
      <c r="K279" s="25">
        <f>INDEX('Mapping wastewater'!$D$5:$N$352,MATCH('Density per LAD WWW20'!$B279,'Mapping wastewater'!$B$5:$B$352,0), MATCH('Density per LAD WWW20'!K$3,'Mapping wastewater'!$D$4:$N$4,0))*'Density per LAD WWW20'!$D279</f>
        <v>0</v>
      </c>
      <c r="L279" s="25">
        <f>INDEX('Mapping wastewater'!$D$5:$N$352,MATCH('Density per LAD WWW20'!$B279,'Mapping wastewater'!$B$5:$B$352,0), MATCH('Density per LAD WWW20'!L$3,'Mapping wastewater'!$D$4:$N$4,0))*'Density per LAD WWW20'!$D279</f>
        <v>0</v>
      </c>
      <c r="M279" s="25">
        <f>INDEX('Mapping wastewater'!$D$5:$N$352,MATCH('Density per LAD WWW20'!$B279,'Mapping wastewater'!$B$5:$B$352,0), MATCH('Density per LAD WWW20'!M$3,'Mapping wastewater'!$D$4:$N$4,0))*'Density per LAD WWW20'!$D279</f>
        <v>0</v>
      </c>
      <c r="N279" s="25">
        <f>INDEX('Mapping wastewater'!$D$5:$N$352,MATCH('Density per LAD WWW20'!$B279,'Mapping wastewater'!$B$5:$B$352,0), MATCH('Density per LAD WWW20'!N$3,'Mapping wastewater'!$D$4:$N$4,0))*'Density per LAD WWW20'!$D279</f>
        <v>0</v>
      </c>
      <c r="O279" s="25">
        <f>INDEX('Mapping wastewater'!$D$5:$N$352,MATCH('Density per LAD WWW20'!$B279,'Mapping wastewater'!$B$5:$B$352,0), MATCH('Density per LAD WWW20'!O$3,'Mapping wastewater'!$D$4:$N$4,0))*'Density per LAD WWW20'!$D279</f>
        <v>0</v>
      </c>
      <c r="P279" s="25">
        <f>INDEX('Mapping wastewater'!$D$5:$N$352,MATCH('Density per LAD WWW20'!$B279,'Mapping wastewater'!$B$5:$B$352,0), MATCH('Density per LAD WWW20'!P$3,'Mapping wastewater'!$D$4:$N$4,0))*'Density per LAD WWW20'!$D279</f>
        <v>136055</v>
      </c>
      <c r="Q279" s="25">
        <f>INDEX('Mapping wastewater'!$D$5:$N$352,MATCH('Density per LAD WWW20'!$B279,'Mapping wastewater'!$B$5:$B$352,0), MATCH('Density per LAD WWW20'!Q$3,'Mapping wastewater'!$D$4:$N$4,0))*'Density per LAD WWW20'!$D279</f>
        <v>0</v>
      </c>
      <c r="R279" s="25">
        <f>INDEX('Mapping wastewater'!$D$5:$N$352,MATCH('Density per LAD WWW20'!$B279,'Mapping wastewater'!$B$5:$B$352,0), MATCH('Density per LAD WWW20'!R$3,'Mapping wastewater'!$D$4:$N$4,0))*'Density per LAD WWW20'!$D279</f>
        <v>0</v>
      </c>
    </row>
    <row r="280" spans="1:18">
      <c r="A280" s="14" t="s">
        <v>323</v>
      </c>
      <c r="B280" s="14" t="s">
        <v>324</v>
      </c>
      <c r="C280" s="14" t="s">
        <v>177</v>
      </c>
      <c r="D280" s="24">
        <f>INDEX('ONS data MYE 5'!$W$7:$W$446, MATCH($B280,'ONS data MYE 5'!$B$7:$B$446,0))</f>
        <v>133071</v>
      </c>
      <c r="E280" s="24">
        <f>INDEX('ONS data MYE 5'!$X$7:$X$446, MATCH($B280,'ONS data MYE 5'!$B$7:$B$446,0))</f>
        <v>26</v>
      </c>
      <c r="F280" s="24">
        <f t="shared" si="8"/>
        <v>3.2580965380214821</v>
      </c>
      <c r="G280" s="24">
        <f t="shared" si="9"/>
        <v>10.615193051067568</v>
      </c>
      <c r="H280" s="25">
        <f>INDEX('Mapping wastewater'!$D$5:$N$352,MATCH('Density per LAD WWW20'!$B280,'Mapping wastewater'!$B$5:$B$352,0), MATCH('Density per LAD WWW20'!H$3,'Mapping wastewater'!$D$4:$N$4,0))*'Density per LAD WWW20'!$D280</f>
        <v>0</v>
      </c>
      <c r="I280" s="25">
        <f>INDEX('Mapping wastewater'!$D$5:$N$352,MATCH('Density per LAD WWW20'!$B280,'Mapping wastewater'!$B$5:$B$352,0), MATCH('Density per LAD WWW20'!I$3,'Mapping wastewater'!$D$4:$N$4,0))*'Density per LAD WWW20'!$D280</f>
        <v>61193.8</v>
      </c>
      <c r="J280" s="25">
        <f>INDEX('Mapping wastewater'!$D$5:$N$352,MATCH('Density per LAD WWW20'!$B280,'Mapping wastewater'!$B$5:$B$352,0), MATCH('Density per LAD WWW20'!J$3,'Mapping wastewater'!$D$4:$N$4,0))*'Density per LAD WWW20'!$D280</f>
        <v>0</v>
      </c>
      <c r="K280" s="25">
        <f>INDEX('Mapping wastewater'!$D$5:$N$352,MATCH('Density per LAD WWW20'!$B280,'Mapping wastewater'!$B$5:$B$352,0), MATCH('Density per LAD WWW20'!K$3,'Mapping wastewater'!$D$4:$N$4,0))*'Density per LAD WWW20'!$D280</f>
        <v>0</v>
      </c>
      <c r="L280" s="25">
        <f>INDEX('Mapping wastewater'!$D$5:$N$352,MATCH('Density per LAD WWW20'!$B280,'Mapping wastewater'!$B$5:$B$352,0), MATCH('Density per LAD WWW20'!L$3,'Mapping wastewater'!$D$4:$N$4,0))*'Density per LAD WWW20'!$D280</f>
        <v>0</v>
      </c>
      <c r="M280" s="25">
        <f>INDEX('Mapping wastewater'!$D$5:$N$352,MATCH('Density per LAD WWW20'!$B280,'Mapping wastewater'!$B$5:$B$352,0), MATCH('Density per LAD WWW20'!M$3,'Mapping wastewater'!$D$4:$N$4,0))*'Density per LAD WWW20'!$D280</f>
        <v>0</v>
      </c>
      <c r="N280" s="25">
        <f>INDEX('Mapping wastewater'!$D$5:$N$352,MATCH('Density per LAD WWW20'!$B280,'Mapping wastewater'!$B$5:$B$352,0), MATCH('Density per LAD WWW20'!N$3,'Mapping wastewater'!$D$4:$N$4,0))*'Density per LAD WWW20'!$D280</f>
        <v>0</v>
      </c>
      <c r="O280" s="25">
        <f>INDEX('Mapping wastewater'!$D$5:$N$352,MATCH('Density per LAD WWW20'!$B280,'Mapping wastewater'!$B$5:$B$352,0), MATCH('Density per LAD WWW20'!O$3,'Mapping wastewater'!$D$4:$N$4,0))*'Density per LAD WWW20'!$D280</f>
        <v>0</v>
      </c>
      <c r="P280" s="25">
        <f>INDEX('Mapping wastewater'!$D$5:$N$352,MATCH('Density per LAD WWW20'!$B280,'Mapping wastewater'!$B$5:$B$352,0), MATCH('Density per LAD WWW20'!P$3,'Mapping wastewater'!$D$4:$N$4,0))*'Density per LAD WWW20'!$D280</f>
        <v>71836.200000000012</v>
      </c>
      <c r="Q280" s="25">
        <f>INDEX('Mapping wastewater'!$D$5:$N$352,MATCH('Density per LAD WWW20'!$B280,'Mapping wastewater'!$B$5:$B$352,0), MATCH('Density per LAD WWW20'!Q$3,'Mapping wastewater'!$D$4:$N$4,0))*'Density per LAD WWW20'!$D280</f>
        <v>0</v>
      </c>
      <c r="R280" s="25">
        <f>INDEX('Mapping wastewater'!$D$5:$N$352,MATCH('Density per LAD WWW20'!$B280,'Mapping wastewater'!$B$5:$B$352,0), MATCH('Density per LAD WWW20'!R$3,'Mapping wastewater'!$D$4:$N$4,0))*'Density per LAD WWW20'!$D280</f>
        <v>0</v>
      </c>
    </row>
    <row r="281" spans="1:18">
      <c r="A281" s="14" t="s">
        <v>605</v>
      </c>
      <c r="B281" s="14" t="s">
        <v>606</v>
      </c>
      <c r="C281" s="14" t="s">
        <v>177</v>
      </c>
      <c r="D281" s="24">
        <f>INDEX('ONS data MYE 5'!$W$7:$W$446, MATCH($B281,'ONS data MYE 5'!$B$7:$B$446,0))</f>
        <v>69913</v>
      </c>
      <c r="E281" s="24">
        <f>INDEX('ONS data MYE 5'!$X$7:$X$446, MATCH($B281,'ONS data MYE 5'!$B$7:$B$446,0))</f>
        <v>98</v>
      </c>
      <c r="F281" s="24">
        <f t="shared" si="8"/>
        <v>4.5849674786705723</v>
      </c>
      <c r="G281" s="24">
        <f t="shared" si="9"/>
        <v>21.021926780466785</v>
      </c>
      <c r="H281" s="25">
        <f>INDEX('Mapping wastewater'!$D$5:$N$352,MATCH('Density per LAD WWW20'!$B281,'Mapping wastewater'!$B$5:$B$352,0), MATCH('Density per LAD WWW20'!H$3,'Mapping wastewater'!$D$4:$N$4,0))*'Density per LAD WWW20'!$D281</f>
        <v>0</v>
      </c>
      <c r="I281" s="25">
        <f>INDEX('Mapping wastewater'!$D$5:$N$352,MATCH('Density per LAD WWW20'!$B281,'Mapping wastewater'!$B$5:$B$352,0), MATCH('Density per LAD WWW20'!I$3,'Mapping wastewater'!$D$4:$N$4,0))*'Density per LAD WWW20'!$D281</f>
        <v>0</v>
      </c>
      <c r="J281" s="25">
        <f>INDEX('Mapping wastewater'!$D$5:$N$352,MATCH('Density per LAD WWW20'!$B281,'Mapping wastewater'!$B$5:$B$352,0), MATCH('Density per LAD WWW20'!J$3,'Mapping wastewater'!$D$4:$N$4,0))*'Density per LAD WWW20'!$D281</f>
        <v>0</v>
      </c>
      <c r="K281" s="25">
        <f>INDEX('Mapping wastewater'!$D$5:$N$352,MATCH('Density per LAD WWW20'!$B281,'Mapping wastewater'!$B$5:$B$352,0), MATCH('Density per LAD WWW20'!K$3,'Mapping wastewater'!$D$4:$N$4,0))*'Density per LAD WWW20'!$D281</f>
        <v>0</v>
      </c>
      <c r="L281" s="25">
        <f>INDEX('Mapping wastewater'!$D$5:$N$352,MATCH('Density per LAD WWW20'!$B281,'Mapping wastewater'!$B$5:$B$352,0), MATCH('Density per LAD WWW20'!L$3,'Mapping wastewater'!$D$4:$N$4,0))*'Density per LAD WWW20'!$D281</f>
        <v>0</v>
      </c>
      <c r="M281" s="25">
        <f>INDEX('Mapping wastewater'!$D$5:$N$352,MATCH('Density per LAD WWW20'!$B281,'Mapping wastewater'!$B$5:$B$352,0), MATCH('Density per LAD WWW20'!M$3,'Mapping wastewater'!$D$4:$N$4,0))*'Density per LAD WWW20'!$D281</f>
        <v>0</v>
      </c>
      <c r="N281" s="25">
        <f>INDEX('Mapping wastewater'!$D$5:$N$352,MATCH('Density per LAD WWW20'!$B281,'Mapping wastewater'!$B$5:$B$352,0), MATCH('Density per LAD WWW20'!N$3,'Mapping wastewater'!$D$4:$N$4,0))*'Density per LAD WWW20'!$D281</f>
        <v>0</v>
      </c>
      <c r="O281" s="25">
        <f>INDEX('Mapping wastewater'!$D$5:$N$352,MATCH('Density per LAD WWW20'!$B281,'Mapping wastewater'!$B$5:$B$352,0), MATCH('Density per LAD WWW20'!O$3,'Mapping wastewater'!$D$4:$N$4,0))*'Density per LAD WWW20'!$D281</f>
        <v>0</v>
      </c>
      <c r="P281" s="25">
        <f>INDEX('Mapping wastewater'!$D$5:$N$352,MATCH('Density per LAD WWW20'!$B281,'Mapping wastewater'!$B$5:$B$352,0), MATCH('Density per LAD WWW20'!P$3,'Mapping wastewater'!$D$4:$N$4,0))*'Density per LAD WWW20'!$D281</f>
        <v>70440</v>
      </c>
      <c r="Q281" s="25">
        <f>INDEX('Mapping wastewater'!$D$5:$N$352,MATCH('Density per LAD WWW20'!$B281,'Mapping wastewater'!$B$5:$B$352,0), MATCH('Density per LAD WWW20'!Q$3,'Mapping wastewater'!$D$4:$N$4,0))*'Density per LAD WWW20'!$D281</f>
        <v>0</v>
      </c>
      <c r="R281" s="25">
        <f>INDEX('Mapping wastewater'!$D$5:$N$352,MATCH('Density per LAD WWW20'!$B281,'Mapping wastewater'!$B$5:$B$352,0), MATCH('Density per LAD WWW20'!R$3,'Mapping wastewater'!$D$4:$N$4,0))*'Density per LAD WWW20'!$D281</f>
        <v>0</v>
      </c>
    </row>
    <row r="282" spans="1:18">
      <c r="A282" s="14" t="s">
        <v>607</v>
      </c>
      <c r="B282" s="14" t="s">
        <v>608</v>
      </c>
      <c r="C282" s="14" t="s">
        <v>177</v>
      </c>
      <c r="D282" s="24">
        <f>INDEX('ONS data MYE 5'!$W$7:$W$446, MATCH($B282,'ONS data MYE 5'!$B$7:$B$446,0))</f>
        <v>121523</v>
      </c>
      <c r="E282" s="24">
        <f>INDEX('ONS data MYE 5'!$X$7:$X$446, MATCH($B282,'ONS data MYE 5'!$B$7:$B$446,0))</f>
        <v>48</v>
      </c>
      <c r="F282" s="24">
        <f t="shared" si="8"/>
        <v>3.8712010109078911</v>
      </c>
      <c r="G282" s="24">
        <f t="shared" si="9"/>
        <v>14.986197266854278</v>
      </c>
      <c r="H282" s="25">
        <f>INDEX('Mapping wastewater'!$D$5:$N$352,MATCH('Density per LAD WWW20'!$B282,'Mapping wastewater'!$B$5:$B$352,0), MATCH('Density per LAD WWW20'!H$3,'Mapping wastewater'!$D$4:$N$4,0))*'Density per LAD WWW20'!$D282</f>
        <v>0</v>
      </c>
      <c r="I282" s="25">
        <f>INDEX('Mapping wastewater'!$D$5:$N$352,MATCH('Density per LAD WWW20'!$B282,'Mapping wastewater'!$B$5:$B$352,0), MATCH('Density per LAD WWW20'!I$3,'Mapping wastewater'!$D$4:$N$4,0))*'Density per LAD WWW20'!$D282</f>
        <v>0</v>
      </c>
      <c r="J282" s="25">
        <f>INDEX('Mapping wastewater'!$D$5:$N$352,MATCH('Density per LAD WWW20'!$B282,'Mapping wastewater'!$B$5:$B$352,0), MATCH('Density per LAD WWW20'!J$3,'Mapping wastewater'!$D$4:$N$4,0))*'Density per LAD WWW20'!$D282</f>
        <v>0</v>
      </c>
      <c r="K282" s="25">
        <f>INDEX('Mapping wastewater'!$D$5:$N$352,MATCH('Density per LAD WWW20'!$B282,'Mapping wastewater'!$B$5:$B$352,0), MATCH('Density per LAD WWW20'!K$3,'Mapping wastewater'!$D$4:$N$4,0))*'Density per LAD WWW20'!$D282</f>
        <v>0</v>
      </c>
      <c r="L282" s="25">
        <f>INDEX('Mapping wastewater'!$D$5:$N$352,MATCH('Density per LAD WWW20'!$B282,'Mapping wastewater'!$B$5:$B$352,0), MATCH('Density per LAD WWW20'!L$3,'Mapping wastewater'!$D$4:$N$4,0))*'Density per LAD WWW20'!$D282</f>
        <v>0</v>
      </c>
      <c r="M282" s="25">
        <f>INDEX('Mapping wastewater'!$D$5:$N$352,MATCH('Density per LAD WWW20'!$B282,'Mapping wastewater'!$B$5:$B$352,0), MATCH('Density per LAD WWW20'!M$3,'Mapping wastewater'!$D$4:$N$4,0))*'Density per LAD WWW20'!$D282</f>
        <v>0</v>
      </c>
      <c r="N282" s="25">
        <f>INDEX('Mapping wastewater'!$D$5:$N$352,MATCH('Density per LAD WWW20'!$B282,'Mapping wastewater'!$B$5:$B$352,0), MATCH('Density per LAD WWW20'!N$3,'Mapping wastewater'!$D$4:$N$4,0))*'Density per LAD WWW20'!$D282</f>
        <v>0</v>
      </c>
      <c r="O282" s="25">
        <f>INDEX('Mapping wastewater'!$D$5:$N$352,MATCH('Density per LAD WWW20'!$B282,'Mapping wastewater'!$B$5:$B$352,0), MATCH('Density per LAD WWW20'!O$3,'Mapping wastewater'!$D$4:$N$4,0))*'Density per LAD WWW20'!$D282</f>
        <v>0</v>
      </c>
      <c r="P282" s="25">
        <f>INDEX('Mapping wastewater'!$D$5:$N$352,MATCH('Density per LAD WWW20'!$B282,'Mapping wastewater'!$B$5:$B$352,0), MATCH('Density per LAD WWW20'!P$3,'Mapping wastewater'!$D$4:$N$4,0))*'Density per LAD WWW20'!$D282</f>
        <v>125171</v>
      </c>
      <c r="Q282" s="25">
        <f>INDEX('Mapping wastewater'!$D$5:$N$352,MATCH('Density per LAD WWW20'!$B282,'Mapping wastewater'!$B$5:$B$352,0), MATCH('Density per LAD WWW20'!Q$3,'Mapping wastewater'!$D$4:$N$4,0))*'Density per LAD WWW20'!$D282</f>
        <v>0</v>
      </c>
      <c r="R282" s="25">
        <f>INDEX('Mapping wastewater'!$D$5:$N$352,MATCH('Density per LAD WWW20'!$B282,'Mapping wastewater'!$B$5:$B$352,0), MATCH('Density per LAD WWW20'!R$3,'Mapping wastewater'!$D$4:$N$4,0))*'Density per LAD WWW20'!$D282</f>
        <v>0</v>
      </c>
    </row>
    <row r="283" spans="1:18">
      <c r="A283" s="14" t="s">
        <v>609</v>
      </c>
      <c r="B283" s="14" t="s">
        <v>610</v>
      </c>
      <c r="C283" s="14" t="s">
        <v>177</v>
      </c>
      <c r="D283" s="24">
        <f>INDEX('ONS data MYE 5'!$W$7:$W$446, MATCH($B283,'ONS data MYE 5'!$B$7:$B$446,0))</f>
        <v>115326</v>
      </c>
      <c r="E283" s="24">
        <f>INDEX('ONS data MYE 5'!$X$7:$X$446, MATCH($B283,'ONS data MYE 5'!$B$7:$B$446,0))</f>
        <v>102</v>
      </c>
      <c r="F283" s="24">
        <f t="shared" si="8"/>
        <v>4.6249728132842707</v>
      </c>
      <c r="G283" s="24">
        <f t="shared" si="9"/>
        <v>21.390373523618621</v>
      </c>
      <c r="H283" s="25">
        <f>INDEX('Mapping wastewater'!$D$5:$N$352,MATCH('Density per LAD WWW20'!$B283,'Mapping wastewater'!$B$5:$B$352,0), MATCH('Density per LAD WWW20'!H$3,'Mapping wastewater'!$D$4:$N$4,0))*'Density per LAD WWW20'!$D283</f>
        <v>0</v>
      </c>
      <c r="I283" s="25">
        <f>INDEX('Mapping wastewater'!$D$5:$N$352,MATCH('Density per LAD WWW20'!$B283,'Mapping wastewater'!$B$5:$B$352,0), MATCH('Density per LAD WWW20'!I$3,'Mapping wastewater'!$D$4:$N$4,0))*'Density per LAD WWW20'!$D283</f>
        <v>0</v>
      </c>
      <c r="J283" s="25">
        <f>INDEX('Mapping wastewater'!$D$5:$N$352,MATCH('Density per LAD WWW20'!$B283,'Mapping wastewater'!$B$5:$B$352,0), MATCH('Density per LAD WWW20'!J$3,'Mapping wastewater'!$D$4:$N$4,0))*'Density per LAD WWW20'!$D283</f>
        <v>0</v>
      </c>
      <c r="K283" s="25">
        <f>INDEX('Mapping wastewater'!$D$5:$N$352,MATCH('Density per LAD WWW20'!$B283,'Mapping wastewater'!$B$5:$B$352,0), MATCH('Density per LAD WWW20'!K$3,'Mapping wastewater'!$D$4:$N$4,0))*'Density per LAD WWW20'!$D283</f>
        <v>0</v>
      </c>
      <c r="L283" s="25">
        <f>INDEX('Mapping wastewater'!$D$5:$N$352,MATCH('Density per LAD WWW20'!$B283,'Mapping wastewater'!$B$5:$B$352,0), MATCH('Density per LAD WWW20'!L$3,'Mapping wastewater'!$D$4:$N$4,0))*'Density per LAD WWW20'!$D283</f>
        <v>0</v>
      </c>
      <c r="M283" s="25">
        <f>INDEX('Mapping wastewater'!$D$5:$N$352,MATCH('Density per LAD WWW20'!$B283,'Mapping wastewater'!$B$5:$B$352,0), MATCH('Density per LAD WWW20'!M$3,'Mapping wastewater'!$D$4:$N$4,0))*'Density per LAD WWW20'!$D283</f>
        <v>0</v>
      </c>
      <c r="N283" s="25">
        <f>INDEX('Mapping wastewater'!$D$5:$N$352,MATCH('Density per LAD WWW20'!$B283,'Mapping wastewater'!$B$5:$B$352,0), MATCH('Density per LAD WWW20'!N$3,'Mapping wastewater'!$D$4:$N$4,0))*'Density per LAD WWW20'!$D283</f>
        <v>0</v>
      </c>
      <c r="O283" s="25">
        <f>INDEX('Mapping wastewater'!$D$5:$N$352,MATCH('Density per LAD WWW20'!$B283,'Mapping wastewater'!$B$5:$B$352,0), MATCH('Density per LAD WWW20'!O$3,'Mapping wastewater'!$D$4:$N$4,0))*'Density per LAD WWW20'!$D283</f>
        <v>0</v>
      </c>
      <c r="P283" s="25">
        <f>INDEX('Mapping wastewater'!$D$5:$N$352,MATCH('Density per LAD WWW20'!$B283,'Mapping wastewater'!$B$5:$B$352,0), MATCH('Density per LAD WWW20'!P$3,'Mapping wastewater'!$D$4:$N$4,0))*'Density per LAD WWW20'!$D283</f>
        <v>118184</v>
      </c>
      <c r="Q283" s="25">
        <f>INDEX('Mapping wastewater'!$D$5:$N$352,MATCH('Density per LAD WWW20'!$B283,'Mapping wastewater'!$B$5:$B$352,0), MATCH('Density per LAD WWW20'!Q$3,'Mapping wastewater'!$D$4:$N$4,0))*'Density per LAD WWW20'!$D283</f>
        <v>0</v>
      </c>
      <c r="R283" s="25">
        <f>INDEX('Mapping wastewater'!$D$5:$N$352,MATCH('Density per LAD WWW20'!$B283,'Mapping wastewater'!$B$5:$B$352,0), MATCH('Density per LAD WWW20'!R$3,'Mapping wastewater'!$D$4:$N$4,0))*'Density per LAD WWW20'!$D283</f>
        <v>0</v>
      </c>
    </row>
    <row r="284" spans="1:18">
      <c r="A284" s="14" t="s">
        <v>611</v>
      </c>
      <c r="B284" s="14" t="s">
        <v>612</v>
      </c>
      <c r="C284" s="14" t="s">
        <v>177</v>
      </c>
      <c r="D284" s="24">
        <f>INDEX('ONS data MYE 5'!$W$7:$W$446, MATCH($B284,'ONS data MYE 5'!$B$7:$B$446,0))</f>
        <v>93919</v>
      </c>
      <c r="E284" s="24">
        <f>INDEX('ONS data MYE 5'!$X$7:$X$446, MATCH($B284,'ONS data MYE 5'!$B$7:$B$446,0))</f>
        <v>112</v>
      </c>
      <c r="F284" s="24">
        <f t="shared" si="8"/>
        <v>4.7184988712950942</v>
      </c>
      <c r="G284" s="24">
        <f t="shared" si="9"/>
        <v>22.264231598413076</v>
      </c>
      <c r="H284" s="25">
        <f>INDEX('Mapping wastewater'!$D$5:$N$352,MATCH('Density per LAD WWW20'!$B284,'Mapping wastewater'!$B$5:$B$352,0), MATCH('Density per LAD WWW20'!H$3,'Mapping wastewater'!$D$4:$N$4,0))*'Density per LAD WWW20'!$D284</f>
        <v>0</v>
      </c>
      <c r="I284" s="25">
        <f>INDEX('Mapping wastewater'!$D$5:$N$352,MATCH('Density per LAD WWW20'!$B284,'Mapping wastewater'!$B$5:$B$352,0), MATCH('Density per LAD WWW20'!I$3,'Mapping wastewater'!$D$4:$N$4,0))*'Density per LAD WWW20'!$D284</f>
        <v>0</v>
      </c>
      <c r="J284" s="25">
        <f>INDEX('Mapping wastewater'!$D$5:$N$352,MATCH('Density per LAD WWW20'!$B284,'Mapping wastewater'!$B$5:$B$352,0), MATCH('Density per LAD WWW20'!J$3,'Mapping wastewater'!$D$4:$N$4,0))*'Density per LAD WWW20'!$D284</f>
        <v>0</v>
      </c>
      <c r="K284" s="25">
        <f>INDEX('Mapping wastewater'!$D$5:$N$352,MATCH('Density per LAD WWW20'!$B284,'Mapping wastewater'!$B$5:$B$352,0), MATCH('Density per LAD WWW20'!K$3,'Mapping wastewater'!$D$4:$N$4,0))*'Density per LAD WWW20'!$D284</f>
        <v>0</v>
      </c>
      <c r="L284" s="25">
        <f>INDEX('Mapping wastewater'!$D$5:$N$352,MATCH('Density per LAD WWW20'!$B284,'Mapping wastewater'!$B$5:$B$352,0), MATCH('Density per LAD WWW20'!L$3,'Mapping wastewater'!$D$4:$N$4,0))*'Density per LAD WWW20'!$D284</f>
        <v>0</v>
      </c>
      <c r="M284" s="25">
        <f>INDEX('Mapping wastewater'!$D$5:$N$352,MATCH('Density per LAD WWW20'!$B284,'Mapping wastewater'!$B$5:$B$352,0), MATCH('Density per LAD WWW20'!M$3,'Mapping wastewater'!$D$4:$N$4,0))*'Density per LAD WWW20'!$D284</f>
        <v>0</v>
      </c>
      <c r="N284" s="25">
        <f>INDEX('Mapping wastewater'!$D$5:$N$352,MATCH('Density per LAD WWW20'!$B284,'Mapping wastewater'!$B$5:$B$352,0), MATCH('Density per LAD WWW20'!N$3,'Mapping wastewater'!$D$4:$N$4,0))*'Density per LAD WWW20'!$D284</f>
        <v>0</v>
      </c>
      <c r="O284" s="25">
        <f>INDEX('Mapping wastewater'!$D$5:$N$352,MATCH('Density per LAD WWW20'!$B284,'Mapping wastewater'!$B$5:$B$352,0), MATCH('Density per LAD WWW20'!O$3,'Mapping wastewater'!$D$4:$N$4,0))*'Density per LAD WWW20'!$D284</f>
        <v>0</v>
      </c>
      <c r="P284" s="25">
        <f>INDEX('Mapping wastewater'!$D$5:$N$352,MATCH('Density per LAD WWW20'!$B284,'Mapping wastewater'!$B$5:$B$352,0), MATCH('Density per LAD WWW20'!P$3,'Mapping wastewater'!$D$4:$N$4,0))*'Density per LAD WWW20'!$D284</f>
        <v>96664</v>
      </c>
      <c r="Q284" s="25">
        <f>INDEX('Mapping wastewater'!$D$5:$N$352,MATCH('Density per LAD WWW20'!$B284,'Mapping wastewater'!$B$5:$B$352,0), MATCH('Density per LAD WWW20'!Q$3,'Mapping wastewater'!$D$4:$N$4,0))*'Density per LAD WWW20'!$D284</f>
        <v>0</v>
      </c>
      <c r="R284" s="25">
        <f>INDEX('Mapping wastewater'!$D$5:$N$352,MATCH('Density per LAD WWW20'!$B284,'Mapping wastewater'!$B$5:$B$352,0), MATCH('Density per LAD WWW20'!R$3,'Mapping wastewater'!$D$4:$N$4,0))*'Density per LAD WWW20'!$D284</f>
        <v>0</v>
      </c>
    </row>
    <row r="285" spans="1:18">
      <c r="A285" s="14" t="s">
        <v>613</v>
      </c>
      <c r="B285" s="14" t="s">
        <v>614</v>
      </c>
      <c r="C285" s="14" t="s">
        <v>177</v>
      </c>
      <c r="D285" s="24">
        <f>INDEX('ONS data MYE 5'!$W$7:$W$446, MATCH($B285,'ONS data MYE 5'!$B$7:$B$446,0))</f>
        <v>152666</v>
      </c>
      <c r="E285" s="24">
        <f>INDEX('ONS data MYE 5'!$X$7:$X$446, MATCH($B285,'ONS data MYE 5'!$B$7:$B$446,0))</f>
        <v>349</v>
      </c>
      <c r="F285" s="24">
        <f t="shared" si="8"/>
        <v>5.855071922202427</v>
      </c>
      <c r="G285" s="24">
        <f t="shared" si="9"/>
        <v>34.281867214163221</v>
      </c>
      <c r="H285" s="25">
        <f>INDEX('Mapping wastewater'!$D$5:$N$352,MATCH('Density per LAD WWW20'!$B285,'Mapping wastewater'!$B$5:$B$352,0), MATCH('Density per LAD WWW20'!H$3,'Mapping wastewater'!$D$4:$N$4,0))*'Density per LAD WWW20'!$D285</f>
        <v>0</v>
      </c>
      <c r="I285" s="25">
        <f>INDEX('Mapping wastewater'!$D$5:$N$352,MATCH('Density per LAD WWW20'!$B285,'Mapping wastewater'!$B$5:$B$352,0), MATCH('Density per LAD WWW20'!I$3,'Mapping wastewater'!$D$4:$N$4,0))*'Density per LAD WWW20'!$D285</f>
        <v>0</v>
      </c>
      <c r="J285" s="25">
        <f>INDEX('Mapping wastewater'!$D$5:$N$352,MATCH('Density per LAD WWW20'!$B285,'Mapping wastewater'!$B$5:$B$352,0), MATCH('Density per LAD WWW20'!J$3,'Mapping wastewater'!$D$4:$N$4,0))*'Density per LAD WWW20'!$D285</f>
        <v>0</v>
      </c>
      <c r="K285" s="25">
        <f>INDEX('Mapping wastewater'!$D$5:$N$352,MATCH('Density per LAD WWW20'!$B285,'Mapping wastewater'!$B$5:$B$352,0), MATCH('Density per LAD WWW20'!K$3,'Mapping wastewater'!$D$4:$N$4,0))*'Density per LAD WWW20'!$D285</f>
        <v>0</v>
      </c>
      <c r="L285" s="25">
        <f>INDEX('Mapping wastewater'!$D$5:$N$352,MATCH('Density per LAD WWW20'!$B285,'Mapping wastewater'!$B$5:$B$352,0), MATCH('Density per LAD WWW20'!L$3,'Mapping wastewater'!$D$4:$N$4,0))*'Density per LAD WWW20'!$D285</f>
        <v>0</v>
      </c>
      <c r="M285" s="25">
        <f>INDEX('Mapping wastewater'!$D$5:$N$352,MATCH('Density per LAD WWW20'!$B285,'Mapping wastewater'!$B$5:$B$352,0), MATCH('Density per LAD WWW20'!M$3,'Mapping wastewater'!$D$4:$N$4,0))*'Density per LAD WWW20'!$D285</f>
        <v>0</v>
      </c>
      <c r="N285" s="25">
        <f>INDEX('Mapping wastewater'!$D$5:$N$352,MATCH('Density per LAD WWW20'!$B285,'Mapping wastewater'!$B$5:$B$352,0), MATCH('Density per LAD WWW20'!N$3,'Mapping wastewater'!$D$4:$N$4,0))*'Density per LAD WWW20'!$D285</f>
        <v>0</v>
      </c>
      <c r="O285" s="25">
        <f>INDEX('Mapping wastewater'!$D$5:$N$352,MATCH('Density per LAD WWW20'!$B285,'Mapping wastewater'!$B$5:$B$352,0), MATCH('Density per LAD WWW20'!O$3,'Mapping wastewater'!$D$4:$N$4,0))*'Density per LAD WWW20'!$D285</f>
        <v>0</v>
      </c>
      <c r="P285" s="25">
        <f>INDEX('Mapping wastewater'!$D$5:$N$352,MATCH('Density per LAD WWW20'!$B285,'Mapping wastewater'!$B$5:$B$352,0), MATCH('Density per LAD WWW20'!P$3,'Mapping wastewater'!$D$4:$N$4,0))*'Density per LAD WWW20'!$D285</f>
        <v>156847</v>
      </c>
      <c r="Q285" s="25">
        <f>INDEX('Mapping wastewater'!$D$5:$N$352,MATCH('Density per LAD WWW20'!$B285,'Mapping wastewater'!$B$5:$B$352,0), MATCH('Density per LAD WWW20'!Q$3,'Mapping wastewater'!$D$4:$N$4,0))*'Density per LAD WWW20'!$D285</f>
        <v>0</v>
      </c>
      <c r="R285" s="25">
        <f>INDEX('Mapping wastewater'!$D$5:$N$352,MATCH('Density per LAD WWW20'!$B285,'Mapping wastewater'!$B$5:$B$352,0), MATCH('Density per LAD WWW20'!R$3,'Mapping wastewater'!$D$4:$N$4,0))*'Density per LAD WWW20'!$D285</f>
        <v>0</v>
      </c>
    </row>
    <row r="286" spans="1:18">
      <c r="A286" s="14" t="s">
        <v>615</v>
      </c>
      <c r="B286" s="14" t="s">
        <v>616</v>
      </c>
      <c r="C286" s="14" t="s">
        <v>177</v>
      </c>
      <c r="D286" s="24">
        <f>INDEX('ONS data MYE 5'!$W$7:$W$446, MATCH($B286,'ONS data MYE 5'!$B$7:$B$446,0))</f>
        <v>75293</v>
      </c>
      <c r="E286" s="24">
        <f>INDEX('ONS data MYE 5'!$X$7:$X$446, MATCH($B286,'ONS data MYE 5'!$B$7:$B$446,0))</f>
        <v>42</v>
      </c>
      <c r="F286" s="24">
        <f t="shared" si="8"/>
        <v>3.7376696182833684</v>
      </c>
      <c r="G286" s="24">
        <f t="shared" si="9"/>
        <v>13.97017417543854</v>
      </c>
      <c r="H286" s="25">
        <f>INDEX('Mapping wastewater'!$D$5:$N$352,MATCH('Density per LAD WWW20'!$B286,'Mapping wastewater'!$B$5:$B$352,0), MATCH('Density per LAD WWW20'!H$3,'Mapping wastewater'!$D$4:$N$4,0))*'Density per LAD WWW20'!$D286</f>
        <v>0</v>
      </c>
      <c r="I286" s="25">
        <f>INDEX('Mapping wastewater'!$D$5:$N$352,MATCH('Density per LAD WWW20'!$B286,'Mapping wastewater'!$B$5:$B$352,0), MATCH('Density per LAD WWW20'!I$3,'Mapping wastewater'!$D$4:$N$4,0))*'Density per LAD WWW20'!$D286</f>
        <v>0</v>
      </c>
      <c r="J286" s="25">
        <f>INDEX('Mapping wastewater'!$D$5:$N$352,MATCH('Density per LAD WWW20'!$B286,'Mapping wastewater'!$B$5:$B$352,0), MATCH('Density per LAD WWW20'!J$3,'Mapping wastewater'!$D$4:$N$4,0))*'Density per LAD WWW20'!$D286</f>
        <v>0</v>
      </c>
      <c r="K286" s="25">
        <f>INDEX('Mapping wastewater'!$D$5:$N$352,MATCH('Density per LAD WWW20'!$B286,'Mapping wastewater'!$B$5:$B$352,0), MATCH('Density per LAD WWW20'!K$3,'Mapping wastewater'!$D$4:$N$4,0))*'Density per LAD WWW20'!$D286</f>
        <v>0</v>
      </c>
      <c r="L286" s="25">
        <f>INDEX('Mapping wastewater'!$D$5:$N$352,MATCH('Density per LAD WWW20'!$B286,'Mapping wastewater'!$B$5:$B$352,0), MATCH('Density per LAD WWW20'!L$3,'Mapping wastewater'!$D$4:$N$4,0))*'Density per LAD WWW20'!$D286</f>
        <v>0</v>
      </c>
      <c r="M286" s="25">
        <f>INDEX('Mapping wastewater'!$D$5:$N$352,MATCH('Density per LAD WWW20'!$B286,'Mapping wastewater'!$B$5:$B$352,0), MATCH('Density per LAD WWW20'!M$3,'Mapping wastewater'!$D$4:$N$4,0))*'Density per LAD WWW20'!$D286</f>
        <v>0</v>
      </c>
      <c r="N286" s="25">
        <f>INDEX('Mapping wastewater'!$D$5:$N$352,MATCH('Density per LAD WWW20'!$B286,'Mapping wastewater'!$B$5:$B$352,0), MATCH('Density per LAD WWW20'!N$3,'Mapping wastewater'!$D$4:$N$4,0))*'Density per LAD WWW20'!$D286</f>
        <v>0</v>
      </c>
      <c r="O286" s="25">
        <f>INDEX('Mapping wastewater'!$D$5:$N$352,MATCH('Density per LAD WWW20'!$B286,'Mapping wastewater'!$B$5:$B$352,0), MATCH('Density per LAD WWW20'!O$3,'Mapping wastewater'!$D$4:$N$4,0))*'Density per LAD WWW20'!$D286</f>
        <v>0</v>
      </c>
      <c r="P286" s="25">
        <f>INDEX('Mapping wastewater'!$D$5:$N$352,MATCH('Density per LAD WWW20'!$B286,'Mapping wastewater'!$B$5:$B$352,0), MATCH('Density per LAD WWW20'!P$3,'Mapping wastewater'!$D$4:$N$4,0))*'Density per LAD WWW20'!$D286</f>
        <v>72895</v>
      </c>
      <c r="Q286" s="25">
        <f>INDEX('Mapping wastewater'!$D$5:$N$352,MATCH('Density per LAD WWW20'!$B286,'Mapping wastewater'!$B$5:$B$352,0), MATCH('Density per LAD WWW20'!Q$3,'Mapping wastewater'!$D$4:$N$4,0))*'Density per LAD WWW20'!$D286</f>
        <v>0</v>
      </c>
      <c r="R286" s="25">
        <f>INDEX('Mapping wastewater'!$D$5:$N$352,MATCH('Density per LAD WWW20'!$B286,'Mapping wastewater'!$B$5:$B$352,0), MATCH('Density per LAD WWW20'!R$3,'Mapping wastewater'!$D$4:$N$4,0))*'Density per LAD WWW20'!$D286</f>
        <v>0</v>
      </c>
    </row>
    <row r="287" spans="1:18">
      <c r="A287" s="14" t="s">
        <v>617</v>
      </c>
      <c r="B287" s="14" t="s">
        <v>618</v>
      </c>
      <c r="C287" s="14" t="s">
        <v>177</v>
      </c>
      <c r="D287" s="24">
        <f>INDEX('ONS data MYE 5'!$W$7:$W$446, MATCH($B287,'ONS data MYE 5'!$B$7:$B$446,0))</f>
        <v>122613</v>
      </c>
      <c r="E287" s="24">
        <f>INDEX('ONS data MYE 5'!$X$7:$X$446, MATCH($B287,'ONS data MYE 5'!$B$7:$B$446,0))</f>
        <v>76</v>
      </c>
      <c r="F287" s="24">
        <f t="shared" si="8"/>
        <v>4.3307333402863311</v>
      </c>
      <c r="G287" s="24">
        <f t="shared" si="9"/>
        <v>18.755251264667603</v>
      </c>
      <c r="H287" s="25">
        <f>INDEX('Mapping wastewater'!$D$5:$N$352,MATCH('Density per LAD WWW20'!$B287,'Mapping wastewater'!$B$5:$B$352,0), MATCH('Density per LAD WWW20'!H$3,'Mapping wastewater'!$D$4:$N$4,0))*'Density per LAD WWW20'!$D287</f>
        <v>0</v>
      </c>
      <c r="I287" s="25">
        <f>INDEX('Mapping wastewater'!$D$5:$N$352,MATCH('Density per LAD WWW20'!$B287,'Mapping wastewater'!$B$5:$B$352,0), MATCH('Density per LAD WWW20'!I$3,'Mapping wastewater'!$D$4:$N$4,0))*'Density per LAD WWW20'!$D287</f>
        <v>0</v>
      </c>
      <c r="J287" s="25">
        <f>INDEX('Mapping wastewater'!$D$5:$N$352,MATCH('Density per LAD WWW20'!$B287,'Mapping wastewater'!$B$5:$B$352,0), MATCH('Density per LAD WWW20'!J$3,'Mapping wastewater'!$D$4:$N$4,0))*'Density per LAD WWW20'!$D287</f>
        <v>0</v>
      </c>
      <c r="K287" s="25">
        <f>INDEX('Mapping wastewater'!$D$5:$N$352,MATCH('Density per LAD WWW20'!$B287,'Mapping wastewater'!$B$5:$B$352,0), MATCH('Density per LAD WWW20'!K$3,'Mapping wastewater'!$D$4:$N$4,0))*'Density per LAD WWW20'!$D287</f>
        <v>0</v>
      </c>
      <c r="L287" s="25">
        <f>INDEX('Mapping wastewater'!$D$5:$N$352,MATCH('Density per LAD WWW20'!$B287,'Mapping wastewater'!$B$5:$B$352,0), MATCH('Density per LAD WWW20'!L$3,'Mapping wastewater'!$D$4:$N$4,0))*'Density per LAD WWW20'!$D287</f>
        <v>0</v>
      </c>
      <c r="M287" s="25">
        <f>INDEX('Mapping wastewater'!$D$5:$N$352,MATCH('Density per LAD WWW20'!$B287,'Mapping wastewater'!$B$5:$B$352,0), MATCH('Density per LAD WWW20'!M$3,'Mapping wastewater'!$D$4:$N$4,0))*'Density per LAD WWW20'!$D287</f>
        <v>0</v>
      </c>
      <c r="N287" s="25">
        <f>INDEX('Mapping wastewater'!$D$5:$N$352,MATCH('Density per LAD WWW20'!$B287,'Mapping wastewater'!$B$5:$B$352,0), MATCH('Density per LAD WWW20'!N$3,'Mapping wastewater'!$D$4:$N$4,0))*'Density per LAD WWW20'!$D287</f>
        <v>0</v>
      </c>
      <c r="O287" s="25">
        <f>INDEX('Mapping wastewater'!$D$5:$N$352,MATCH('Density per LAD WWW20'!$B287,'Mapping wastewater'!$B$5:$B$352,0), MATCH('Density per LAD WWW20'!O$3,'Mapping wastewater'!$D$4:$N$4,0))*'Density per LAD WWW20'!$D287</f>
        <v>0</v>
      </c>
      <c r="P287" s="25">
        <f>INDEX('Mapping wastewater'!$D$5:$N$352,MATCH('Density per LAD WWW20'!$B287,'Mapping wastewater'!$B$5:$B$352,0), MATCH('Density per LAD WWW20'!P$3,'Mapping wastewater'!$D$4:$N$4,0))*'Density per LAD WWW20'!$D287</f>
        <v>126751</v>
      </c>
      <c r="Q287" s="25">
        <f>INDEX('Mapping wastewater'!$D$5:$N$352,MATCH('Density per LAD WWW20'!$B287,'Mapping wastewater'!$B$5:$B$352,0), MATCH('Density per LAD WWW20'!Q$3,'Mapping wastewater'!$D$4:$N$4,0))*'Density per LAD WWW20'!$D287</f>
        <v>0</v>
      </c>
      <c r="R287" s="25">
        <f>INDEX('Mapping wastewater'!$D$5:$N$352,MATCH('Density per LAD WWW20'!$B287,'Mapping wastewater'!$B$5:$B$352,0), MATCH('Density per LAD WWW20'!R$3,'Mapping wastewater'!$D$4:$N$4,0))*'Density per LAD WWW20'!$D287</f>
        <v>0</v>
      </c>
    </row>
    <row r="288" spans="1:18">
      <c r="A288" s="14" t="s">
        <v>619</v>
      </c>
      <c r="B288" s="14" t="s">
        <v>620</v>
      </c>
      <c r="C288" s="14" t="s">
        <v>177</v>
      </c>
      <c r="D288" s="24">
        <f>INDEX('ONS data MYE 5'!$W$7:$W$446, MATCH($B288,'ONS data MYE 5'!$B$7:$B$446,0))</f>
        <v>183961</v>
      </c>
      <c r="E288" s="24">
        <f>INDEX('ONS data MYE 5'!$X$7:$X$446, MATCH($B288,'ONS data MYE 5'!$B$7:$B$446,0))</f>
        <v>78</v>
      </c>
      <c r="F288" s="24">
        <f t="shared" si="8"/>
        <v>4.3567088266895917</v>
      </c>
      <c r="G288" s="24">
        <f t="shared" si="9"/>
        <v>18.980911800554999</v>
      </c>
      <c r="H288" s="25">
        <f>INDEX('Mapping wastewater'!$D$5:$N$352,MATCH('Density per LAD WWW20'!$B288,'Mapping wastewater'!$B$5:$B$352,0), MATCH('Density per LAD WWW20'!H$3,'Mapping wastewater'!$D$4:$N$4,0))*'Density per LAD WWW20'!$D288</f>
        <v>0</v>
      </c>
      <c r="I288" s="25">
        <f>INDEX('Mapping wastewater'!$D$5:$N$352,MATCH('Density per LAD WWW20'!$B288,'Mapping wastewater'!$B$5:$B$352,0), MATCH('Density per LAD WWW20'!I$3,'Mapping wastewater'!$D$4:$N$4,0))*'Density per LAD WWW20'!$D288</f>
        <v>0</v>
      </c>
      <c r="J288" s="25">
        <f>INDEX('Mapping wastewater'!$D$5:$N$352,MATCH('Density per LAD WWW20'!$B288,'Mapping wastewater'!$B$5:$B$352,0), MATCH('Density per LAD WWW20'!J$3,'Mapping wastewater'!$D$4:$N$4,0))*'Density per LAD WWW20'!$D288</f>
        <v>0</v>
      </c>
      <c r="K288" s="25">
        <f>INDEX('Mapping wastewater'!$D$5:$N$352,MATCH('Density per LAD WWW20'!$B288,'Mapping wastewater'!$B$5:$B$352,0), MATCH('Density per LAD WWW20'!K$3,'Mapping wastewater'!$D$4:$N$4,0))*'Density per LAD WWW20'!$D288</f>
        <v>0</v>
      </c>
      <c r="L288" s="25">
        <f>INDEX('Mapping wastewater'!$D$5:$N$352,MATCH('Density per LAD WWW20'!$B288,'Mapping wastewater'!$B$5:$B$352,0), MATCH('Density per LAD WWW20'!L$3,'Mapping wastewater'!$D$4:$N$4,0))*'Density per LAD WWW20'!$D288</f>
        <v>0</v>
      </c>
      <c r="M288" s="25">
        <f>INDEX('Mapping wastewater'!$D$5:$N$352,MATCH('Density per LAD WWW20'!$B288,'Mapping wastewater'!$B$5:$B$352,0), MATCH('Density per LAD WWW20'!M$3,'Mapping wastewater'!$D$4:$N$4,0))*'Density per LAD WWW20'!$D288</f>
        <v>0</v>
      </c>
      <c r="N288" s="25">
        <f>INDEX('Mapping wastewater'!$D$5:$N$352,MATCH('Density per LAD WWW20'!$B288,'Mapping wastewater'!$B$5:$B$352,0), MATCH('Density per LAD WWW20'!N$3,'Mapping wastewater'!$D$4:$N$4,0))*'Density per LAD WWW20'!$D288</f>
        <v>0</v>
      </c>
      <c r="O288" s="25">
        <f>INDEX('Mapping wastewater'!$D$5:$N$352,MATCH('Density per LAD WWW20'!$B288,'Mapping wastewater'!$B$5:$B$352,0), MATCH('Density per LAD WWW20'!O$3,'Mapping wastewater'!$D$4:$N$4,0))*'Density per LAD WWW20'!$D288</f>
        <v>0</v>
      </c>
      <c r="P288" s="25">
        <f>INDEX('Mapping wastewater'!$D$5:$N$352,MATCH('Density per LAD WWW20'!$B288,'Mapping wastewater'!$B$5:$B$352,0), MATCH('Density per LAD WWW20'!P$3,'Mapping wastewater'!$D$4:$N$4,0))*'Density per LAD WWW20'!$D288</f>
        <v>190073</v>
      </c>
      <c r="Q288" s="25">
        <f>INDEX('Mapping wastewater'!$D$5:$N$352,MATCH('Density per LAD WWW20'!$B288,'Mapping wastewater'!$B$5:$B$352,0), MATCH('Density per LAD WWW20'!Q$3,'Mapping wastewater'!$D$4:$N$4,0))*'Density per LAD WWW20'!$D288</f>
        <v>0</v>
      </c>
      <c r="R288" s="25">
        <f>INDEX('Mapping wastewater'!$D$5:$N$352,MATCH('Density per LAD WWW20'!$B288,'Mapping wastewater'!$B$5:$B$352,0), MATCH('Density per LAD WWW20'!R$3,'Mapping wastewater'!$D$4:$N$4,0))*'Density per LAD WWW20'!$D288</f>
        <v>0</v>
      </c>
    </row>
    <row r="289" spans="1:18">
      <c r="A289" s="14" t="s">
        <v>621</v>
      </c>
      <c r="B289" s="14" t="s">
        <v>622</v>
      </c>
      <c r="C289" s="14" t="s">
        <v>177</v>
      </c>
      <c r="D289" s="24">
        <f>INDEX('ONS data MYE 5'!$W$7:$W$446, MATCH($B289,'ONS data MYE 5'!$B$7:$B$446,0))</f>
        <v>238691</v>
      </c>
      <c r="E289" s="24">
        <f>INDEX('ONS data MYE 5'!$X$7:$X$446, MATCH($B289,'ONS data MYE 5'!$B$7:$B$446,0))</f>
        <v>629</v>
      </c>
      <c r="F289" s="24">
        <f t="shared" si="8"/>
        <v>6.444131256700441</v>
      </c>
      <c r="G289" s="24">
        <f t="shared" si="9"/>
        <v>41.526827653583602</v>
      </c>
      <c r="H289" s="25">
        <f>INDEX('Mapping wastewater'!$D$5:$N$352,MATCH('Density per LAD WWW20'!$B289,'Mapping wastewater'!$B$5:$B$352,0), MATCH('Density per LAD WWW20'!H$3,'Mapping wastewater'!$D$4:$N$4,0))*'Density per LAD WWW20'!$D289</f>
        <v>0</v>
      </c>
      <c r="I289" s="25">
        <f>INDEX('Mapping wastewater'!$D$5:$N$352,MATCH('Density per LAD WWW20'!$B289,'Mapping wastewater'!$B$5:$B$352,0), MATCH('Density per LAD WWW20'!I$3,'Mapping wastewater'!$D$4:$N$4,0))*'Density per LAD WWW20'!$D289</f>
        <v>0</v>
      </c>
      <c r="J289" s="25">
        <f>INDEX('Mapping wastewater'!$D$5:$N$352,MATCH('Density per LAD WWW20'!$B289,'Mapping wastewater'!$B$5:$B$352,0), MATCH('Density per LAD WWW20'!J$3,'Mapping wastewater'!$D$4:$N$4,0))*'Density per LAD WWW20'!$D289</f>
        <v>0</v>
      </c>
      <c r="K289" s="25">
        <f>INDEX('Mapping wastewater'!$D$5:$N$352,MATCH('Density per LAD WWW20'!$B289,'Mapping wastewater'!$B$5:$B$352,0), MATCH('Density per LAD WWW20'!K$3,'Mapping wastewater'!$D$4:$N$4,0))*'Density per LAD WWW20'!$D289</f>
        <v>0</v>
      </c>
      <c r="L289" s="25">
        <f>INDEX('Mapping wastewater'!$D$5:$N$352,MATCH('Density per LAD WWW20'!$B289,'Mapping wastewater'!$B$5:$B$352,0), MATCH('Density per LAD WWW20'!L$3,'Mapping wastewater'!$D$4:$N$4,0))*'Density per LAD WWW20'!$D289</f>
        <v>0</v>
      </c>
      <c r="M289" s="25">
        <f>INDEX('Mapping wastewater'!$D$5:$N$352,MATCH('Density per LAD WWW20'!$B289,'Mapping wastewater'!$B$5:$B$352,0), MATCH('Density per LAD WWW20'!M$3,'Mapping wastewater'!$D$4:$N$4,0))*'Density per LAD WWW20'!$D289</f>
        <v>0</v>
      </c>
      <c r="N289" s="25">
        <f>INDEX('Mapping wastewater'!$D$5:$N$352,MATCH('Density per LAD WWW20'!$B289,'Mapping wastewater'!$B$5:$B$352,0), MATCH('Density per LAD WWW20'!N$3,'Mapping wastewater'!$D$4:$N$4,0))*'Density per LAD WWW20'!$D289</f>
        <v>0</v>
      </c>
      <c r="O289" s="25">
        <f>INDEX('Mapping wastewater'!$D$5:$N$352,MATCH('Density per LAD WWW20'!$B289,'Mapping wastewater'!$B$5:$B$352,0), MATCH('Density per LAD WWW20'!O$3,'Mapping wastewater'!$D$4:$N$4,0))*'Density per LAD WWW20'!$D289</f>
        <v>0</v>
      </c>
      <c r="P289" s="25">
        <f>INDEX('Mapping wastewater'!$D$5:$N$352,MATCH('Density per LAD WWW20'!$B289,'Mapping wastewater'!$B$5:$B$352,0), MATCH('Density per LAD WWW20'!P$3,'Mapping wastewater'!$D$4:$N$4,0))*'Density per LAD WWW20'!$D289</f>
        <v>246563</v>
      </c>
      <c r="Q289" s="25">
        <f>INDEX('Mapping wastewater'!$D$5:$N$352,MATCH('Density per LAD WWW20'!$B289,'Mapping wastewater'!$B$5:$B$352,0), MATCH('Density per LAD WWW20'!Q$3,'Mapping wastewater'!$D$4:$N$4,0))*'Density per LAD WWW20'!$D289</f>
        <v>0</v>
      </c>
      <c r="R289" s="25">
        <f>INDEX('Mapping wastewater'!$D$5:$N$352,MATCH('Density per LAD WWW20'!$B289,'Mapping wastewater'!$B$5:$B$352,0), MATCH('Density per LAD WWW20'!R$3,'Mapping wastewater'!$D$4:$N$4,0))*'Density per LAD WWW20'!$D289</f>
        <v>0</v>
      </c>
    </row>
    <row r="290" spans="1:18">
      <c r="A290" s="14" t="s">
        <v>623</v>
      </c>
      <c r="B290" s="14" t="s">
        <v>624</v>
      </c>
      <c r="C290" s="14" t="s">
        <v>177</v>
      </c>
      <c r="D290" s="24">
        <f>INDEX('ONS data MYE 5'!$W$7:$W$446, MATCH($B290,'ONS data MYE 5'!$B$7:$B$446,0))</f>
        <v>139880</v>
      </c>
      <c r="E290" s="24">
        <f>INDEX('ONS data MYE 5'!$X$7:$X$446, MATCH($B290,'ONS data MYE 5'!$B$7:$B$446,0))</f>
        <v>317</v>
      </c>
      <c r="F290" s="24">
        <f t="shared" si="8"/>
        <v>5.7589017738772803</v>
      </c>
      <c r="G290" s="24">
        <f t="shared" si="9"/>
        <v>33.164949641166885</v>
      </c>
      <c r="H290" s="25">
        <f>INDEX('Mapping wastewater'!$D$5:$N$352,MATCH('Density per LAD WWW20'!$B290,'Mapping wastewater'!$B$5:$B$352,0), MATCH('Density per LAD WWW20'!H$3,'Mapping wastewater'!$D$4:$N$4,0))*'Density per LAD WWW20'!$D290</f>
        <v>0</v>
      </c>
      <c r="I290" s="25">
        <f>INDEX('Mapping wastewater'!$D$5:$N$352,MATCH('Density per LAD WWW20'!$B290,'Mapping wastewater'!$B$5:$B$352,0), MATCH('Density per LAD WWW20'!I$3,'Mapping wastewater'!$D$4:$N$4,0))*'Density per LAD WWW20'!$D290</f>
        <v>0</v>
      </c>
      <c r="J290" s="25">
        <f>INDEX('Mapping wastewater'!$D$5:$N$352,MATCH('Density per LAD WWW20'!$B290,'Mapping wastewater'!$B$5:$B$352,0), MATCH('Density per LAD WWW20'!J$3,'Mapping wastewater'!$D$4:$N$4,0))*'Density per LAD WWW20'!$D290</f>
        <v>0</v>
      </c>
      <c r="K290" s="25">
        <f>INDEX('Mapping wastewater'!$D$5:$N$352,MATCH('Density per LAD WWW20'!$B290,'Mapping wastewater'!$B$5:$B$352,0), MATCH('Density per LAD WWW20'!K$3,'Mapping wastewater'!$D$4:$N$4,0))*'Density per LAD WWW20'!$D290</f>
        <v>0</v>
      </c>
      <c r="L290" s="25">
        <f>INDEX('Mapping wastewater'!$D$5:$N$352,MATCH('Density per LAD WWW20'!$B290,'Mapping wastewater'!$B$5:$B$352,0), MATCH('Density per LAD WWW20'!L$3,'Mapping wastewater'!$D$4:$N$4,0))*'Density per LAD WWW20'!$D290</f>
        <v>0</v>
      </c>
      <c r="M290" s="25">
        <f>INDEX('Mapping wastewater'!$D$5:$N$352,MATCH('Density per LAD WWW20'!$B290,'Mapping wastewater'!$B$5:$B$352,0), MATCH('Density per LAD WWW20'!M$3,'Mapping wastewater'!$D$4:$N$4,0))*'Density per LAD WWW20'!$D290</f>
        <v>0</v>
      </c>
      <c r="N290" s="25">
        <f>INDEX('Mapping wastewater'!$D$5:$N$352,MATCH('Density per LAD WWW20'!$B290,'Mapping wastewater'!$B$5:$B$352,0), MATCH('Density per LAD WWW20'!N$3,'Mapping wastewater'!$D$4:$N$4,0))*'Density per LAD WWW20'!$D290</f>
        <v>0</v>
      </c>
      <c r="O290" s="25">
        <f>INDEX('Mapping wastewater'!$D$5:$N$352,MATCH('Density per LAD WWW20'!$B290,'Mapping wastewater'!$B$5:$B$352,0), MATCH('Density per LAD WWW20'!O$3,'Mapping wastewater'!$D$4:$N$4,0))*'Density per LAD WWW20'!$D290</f>
        <v>0</v>
      </c>
      <c r="P290" s="25">
        <f>INDEX('Mapping wastewater'!$D$5:$N$352,MATCH('Density per LAD WWW20'!$B290,'Mapping wastewater'!$B$5:$B$352,0), MATCH('Density per LAD WWW20'!P$3,'Mapping wastewater'!$D$4:$N$4,0))*'Density per LAD WWW20'!$D290</f>
        <v>144386</v>
      </c>
      <c r="Q290" s="25">
        <f>INDEX('Mapping wastewater'!$D$5:$N$352,MATCH('Density per LAD WWW20'!$B290,'Mapping wastewater'!$B$5:$B$352,0), MATCH('Density per LAD WWW20'!Q$3,'Mapping wastewater'!$D$4:$N$4,0))*'Density per LAD WWW20'!$D290</f>
        <v>0</v>
      </c>
      <c r="R290" s="25">
        <f>INDEX('Mapping wastewater'!$D$5:$N$352,MATCH('Density per LAD WWW20'!$B290,'Mapping wastewater'!$B$5:$B$352,0), MATCH('Density per LAD WWW20'!R$3,'Mapping wastewater'!$D$4:$N$4,0))*'Density per LAD WWW20'!$D290</f>
        <v>0</v>
      </c>
    </row>
    <row r="291" spans="1:18">
      <c r="A291" s="14" t="s">
        <v>625</v>
      </c>
      <c r="B291" s="14" t="s">
        <v>626</v>
      </c>
      <c r="C291" s="14" t="s">
        <v>177</v>
      </c>
      <c r="D291" s="24">
        <f>INDEX('ONS data MYE 5'!$W$7:$W$446, MATCH($B291,'ONS data MYE 5'!$B$7:$B$446,0))</f>
        <v>139410</v>
      </c>
      <c r="E291" s="24">
        <f>INDEX('ONS data MYE 5'!$X$7:$X$446, MATCH($B291,'ONS data MYE 5'!$B$7:$B$446,0))</f>
        <v>556</v>
      </c>
      <c r="F291" s="24">
        <f t="shared" si="8"/>
        <v>6.3207682942505823</v>
      </c>
      <c r="G291" s="24">
        <f t="shared" si="9"/>
        <v>39.952111829603417</v>
      </c>
      <c r="H291" s="25">
        <f>INDEX('Mapping wastewater'!$D$5:$N$352,MATCH('Density per LAD WWW20'!$B291,'Mapping wastewater'!$B$5:$B$352,0), MATCH('Density per LAD WWW20'!H$3,'Mapping wastewater'!$D$4:$N$4,0))*'Density per LAD WWW20'!$D291</f>
        <v>0</v>
      </c>
      <c r="I291" s="25">
        <f>INDEX('Mapping wastewater'!$D$5:$N$352,MATCH('Density per LAD WWW20'!$B291,'Mapping wastewater'!$B$5:$B$352,0), MATCH('Density per LAD WWW20'!I$3,'Mapping wastewater'!$D$4:$N$4,0))*'Density per LAD WWW20'!$D291</f>
        <v>0</v>
      </c>
      <c r="J291" s="25">
        <f>INDEX('Mapping wastewater'!$D$5:$N$352,MATCH('Density per LAD WWW20'!$B291,'Mapping wastewater'!$B$5:$B$352,0), MATCH('Density per LAD WWW20'!J$3,'Mapping wastewater'!$D$4:$N$4,0))*'Density per LAD WWW20'!$D291</f>
        <v>0</v>
      </c>
      <c r="K291" s="25">
        <f>INDEX('Mapping wastewater'!$D$5:$N$352,MATCH('Density per LAD WWW20'!$B291,'Mapping wastewater'!$B$5:$B$352,0), MATCH('Density per LAD WWW20'!K$3,'Mapping wastewater'!$D$4:$N$4,0))*'Density per LAD WWW20'!$D291</f>
        <v>0</v>
      </c>
      <c r="L291" s="25">
        <f>INDEX('Mapping wastewater'!$D$5:$N$352,MATCH('Density per LAD WWW20'!$B291,'Mapping wastewater'!$B$5:$B$352,0), MATCH('Density per LAD WWW20'!L$3,'Mapping wastewater'!$D$4:$N$4,0))*'Density per LAD WWW20'!$D291</f>
        <v>0</v>
      </c>
      <c r="M291" s="25">
        <f>INDEX('Mapping wastewater'!$D$5:$N$352,MATCH('Density per LAD WWW20'!$B291,'Mapping wastewater'!$B$5:$B$352,0), MATCH('Density per LAD WWW20'!M$3,'Mapping wastewater'!$D$4:$N$4,0))*'Density per LAD WWW20'!$D291</f>
        <v>0</v>
      </c>
      <c r="N291" s="25">
        <f>INDEX('Mapping wastewater'!$D$5:$N$352,MATCH('Density per LAD WWW20'!$B291,'Mapping wastewater'!$B$5:$B$352,0), MATCH('Density per LAD WWW20'!N$3,'Mapping wastewater'!$D$4:$N$4,0))*'Density per LAD WWW20'!$D291</f>
        <v>0</v>
      </c>
      <c r="O291" s="25">
        <f>INDEX('Mapping wastewater'!$D$5:$N$352,MATCH('Density per LAD WWW20'!$B291,'Mapping wastewater'!$B$5:$B$352,0), MATCH('Density per LAD WWW20'!O$3,'Mapping wastewater'!$D$4:$N$4,0))*'Density per LAD WWW20'!$D291</f>
        <v>0</v>
      </c>
      <c r="P291" s="25">
        <f>INDEX('Mapping wastewater'!$D$5:$N$352,MATCH('Density per LAD WWW20'!$B291,'Mapping wastewater'!$B$5:$B$352,0), MATCH('Density per LAD WWW20'!P$3,'Mapping wastewater'!$D$4:$N$4,0))*'Density per LAD WWW20'!$D291</f>
        <v>147539</v>
      </c>
      <c r="Q291" s="25">
        <f>INDEX('Mapping wastewater'!$D$5:$N$352,MATCH('Density per LAD WWW20'!$B291,'Mapping wastewater'!$B$5:$B$352,0), MATCH('Density per LAD WWW20'!Q$3,'Mapping wastewater'!$D$4:$N$4,0))*'Density per LAD WWW20'!$D291</f>
        <v>0</v>
      </c>
      <c r="R291" s="25">
        <f>INDEX('Mapping wastewater'!$D$5:$N$352,MATCH('Density per LAD WWW20'!$B291,'Mapping wastewater'!$B$5:$B$352,0), MATCH('Density per LAD WWW20'!R$3,'Mapping wastewater'!$D$4:$N$4,0))*'Density per LAD WWW20'!$D291</f>
        <v>0</v>
      </c>
    </row>
    <row r="292" spans="1:18">
      <c r="A292" s="14" t="s">
        <v>627</v>
      </c>
      <c r="B292" s="14" t="s">
        <v>628</v>
      </c>
      <c r="C292" s="14" t="s">
        <v>177</v>
      </c>
      <c r="D292" s="24">
        <f>INDEX('ONS data MYE 5'!$W$7:$W$446, MATCH($B292,'ONS data MYE 5'!$B$7:$B$446,0))</f>
        <v>126679</v>
      </c>
      <c r="E292" s="24">
        <f>INDEX('ONS data MYE 5'!$X$7:$X$446, MATCH($B292,'ONS data MYE 5'!$B$7:$B$446,0))</f>
        <v>383</v>
      </c>
      <c r="F292" s="24">
        <f t="shared" si="8"/>
        <v>5.9480349891806457</v>
      </c>
      <c r="G292" s="24">
        <f t="shared" si="9"/>
        <v>35.379120232517202</v>
      </c>
      <c r="H292" s="25">
        <f>INDEX('Mapping wastewater'!$D$5:$N$352,MATCH('Density per LAD WWW20'!$B292,'Mapping wastewater'!$B$5:$B$352,0), MATCH('Density per LAD WWW20'!H$3,'Mapping wastewater'!$D$4:$N$4,0))*'Density per LAD WWW20'!$D292</f>
        <v>0</v>
      </c>
      <c r="I292" s="25">
        <f>INDEX('Mapping wastewater'!$D$5:$N$352,MATCH('Density per LAD WWW20'!$B292,'Mapping wastewater'!$B$5:$B$352,0), MATCH('Density per LAD WWW20'!I$3,'Mapping wastewater'!$D$4:$N$4,0))*'Density per LAD WWW20'!$D292</f>
        <v>0</v>
      </c>
      <c r="J292" s="25">
        <f>INDEX('Mapping wastewater'!$D$5:$N$352,MATCH('Density per LAD WWW20'!$B292,'Mapping wastewater'!$B$5:$B$352,0), MATCH('Density per LAD WWW20'!J$3,'Mapping wastewater'!$D$4:$N$4,0))*'Density per LAD WWW20'!$D292</f>
        <v>0</v>
      </c>
      <c r="K292" s="25">
        <f>INDEX('Mapping wastewater'!$D$5:$N$352,MATCH('Density per LAD WWW20'!$B292,'Mapping wastewater'!$B$5:$B$352,0), MATCH('Density per LAD WWW20'!K$3,'Mapping wastewater'!$D$4:$N$4,0))*'Density per LAD WWW20'!$D292</f>
        <v>0</v>
      </c>
      <c r="L292" s="25">
        <f>INDEX('Mapping wastewater'!$D$5:$N$352,MATCH('Density per LAD WWW20'!$B292,'Mapping wastewater'!$B$5:$B$352,0), MATCH('Density per LAD WWW20'!L$3,'Mapping wastewater'!$D$4:$N$4,0))*'Density per LAD WWW20'!$D292</f>
        <v>0</v>
      </c>
      <c r="M292" s="25">
        <f>INDEX('Mapping wastewater'!$D$5:$N$352,MATCH('Density per LAD WWW20'!$B292,'Mapping wastewater'!$B$5:$B$352,0), MATCH('Density per LAD WWW20'!M$3,'Mapping wastewater'!$D$4:$N$4,0))*'Density per LAD WWW20'!$D292</f>
        <v>0</v>
      </c>
      <c r="N292" s="25">
        <f>INDEX('Mapping wastewater'!$D$5:$N$352,MATCH('Density per LAD WWW20'!$B292,'Mapping wastewater'!$B$5:$B$352,0), MATCH('Density per LAD WWW20'!N$3,'Mapping wastewater'!$D$4:$N$4,0))*'Density per LAD WWW20'!$D292</f>
        <v>0</v>
      </c>
      <c r="O292" s="25">
        <f>INDEX('Mapping wastewater'!$D$5:$N$352,MATCH('Density per LAD WWW20'!$B292,'Mapping wastewater'!$B$5:$B$352,0), MATCH('Density per LAD WWW20'!O$3,'Mapping wastewater'!$D$4:$N$4,0))*'Density per LAD WWW20'!$D292</f>
        <v>0</v>
      </c>
      <c r="P292" s="25">
        <f>INDEX('Mapping wastewater'!$D$5:$N$352,MATCH('Density per LAD WWW20'!$B292,'Mapping wastewater'!$B$5:$B$352,0), MATCH('Density per LAD WWW20'!P$3,'Mapping wastewater'!$D$4:$N$4,0))*'Density per LAD WWW20'!$D292</f>
        <v>135295</v>
      </c>
      <c r="Q292" s="25">
        <f>INDEX('Mapping wastewater'!$D$5:$N$352,MATCH('Density per LAD WWW20'!$B292,'Mapping wastewater'!$B$5:$B$352,0), MATCH('Density per LAD WWW20'!Q$3,'Mapping wastewater'!$D$4:$N$4,0))*'Density per LAD WWW20'!$D292</f>
        <v>0</v>
      </c>
      <c r="R292" s="25">
        <f>INDEX('Mapping wastewater'!$D$5:$N$352,MATCH('Density per LAD WWW20'!$B292,'Mapping wastewater'!$B$5:$B$352,0), MATCH('Density per LAD WWW20'!R$3,'Mapping wastewater'!$D$4:$N$4,0))*'Density per LAD WWW20'!$D292</f>
        <v>0</v>
      </c>
    </row>
    <row r="293" spans="1:18">
      <c r="A293" s="14" t="s">
        <v>629</v>
      </c>
      <c r="B293" s="14" t="s">
        <v>630</v>
      </c>
      <c r="C293" s="14" t="s">
        <v>177</v>
      </c>
      <c r="D293" s="24">
        <f>INDEX('ONS data MYE 5'!$W$7:$W$446, MATCH($B293,'ONS data MYE 5'!$B$7:$B$446,0))</f>
        <v>345442</v>
      </c>
      <c r="E293" s="24">
        <f>INDEX('ONS data MYE 5'!$X$7:$X$446, MATCH($B293,'ONS data MYE 5'!$B$7:$B$446,0))</f>
        <v>2452</v>
      </c>
      <c r="F293" s="24">
        <f t="shared" si="8"/>
        <v>7.8046592970561024</v>
      </c>
      <c r="G293" s="24">
        <f t="shared" si="9"/>
        <v>60.912706743124254</v>
      </c>
      <c r="H293" s="25">
        <f>INDEX('Mapping wastewater'!$D$5:$N$352,MATCH('Density per LAD WWW20'!$B293,'Mapping wastewater'!$B$5:$B$352,0), MATCH('Density per LAD WWW20'!H$3,'Mapping wastewater'!$D$4:$N$4,0))*'Density per LAD WWW20'!$D293</f>
        <v>0</v>
      </c>
      <c r="I293" s="25">
        <f>INDEX('Mapping wastewater'!$D$5:$N$352,MATCH('Density per LAD WWW20'!$B293,'Mapping wastewater'!$B$5:$B$352,0), MATCH('Density per LAD WWW20'!I$3,'Mapping wastewater'!$D$4:$N$4,0))*'Density per LAD WWW20'!$D293</f>
        <v>0</v>
      </c>
      <c r="J293" s="25">
        <f>INDEX('Mapping wastewater'!$D$5:$N$352,MATCH('Density per LAD WWW20'!$B293,'Mapping wastewater'!$B$5:$B$352,0), MATCH('Density per LAD WWW20'!J$3,'Mapping wastewater'!$D$4:$N$4,0))*'Density per LAD WWW20'!$D293</f>
        <v>0</v>
      </c>
      <c r="K293" s="25">
        <f>INDEX('Mapping wastewater'!$D$5:$N$352,MATCH('Density per LAD WWW20'!$B293,'Mapping wastewater'!$B$5:$B$352,0), MATCH('Density per LAD WWW20'!K$3,'Mapping wastewater'!$D$4:$N$4,0))*'Density per LAD WWW20'!$D293</f>
        <v>0</v>
      </c>
      <c r="L293" s="25">
        <f>INDEX('Mapping wastewater'!$D$5:$N$352,MATCH('Density per LAD WWW20'!$B293,'Mapping wastewater'!$B$5:$B$352,0), MATCH('Density per LAD WWW20'!L$3,'Mapping wastewater'!$D$4:$N$4,0))*'Density per LAD WWW20'!$D293</f>
        <v>0</v>
      </c>
      <c r="M293" s="25">
        <f>INDEX('Mapping wastewater'!$D$5:$N$352,MATCH('Density per LAD WWW20'!$B293,'Mapping wastewater'!$B$5:$B$352,0), MATCH('Density per LAD WWW20'!M$3,'Mapping wastewater'!$D$4:$N$4,0))*'Density per LAD WWW20'!$D293</f>
        <v>0</v>
      </c>
      <c r="N293" s="25">
        <f>INDEX('Mapping wastewater'!$D$5:$N$352,MATCH('Density per LAD WWW20'!$B293,'Mapping wastewater'!$B$5:$B$352,0), MATCH('Density per LAD WWW20'!N$3,'Mapping wastewater'!$D$4:$N$4,0))*'Density per LAD WWW20'!$D293</f>
        <v>0</v>
      </c>
      <c r="O293" s="25">
        <f>INDEX('Mapping wastewater'!$D$5:$N$352,MATCH('Density per LAD WWW20'!$B293,'Mapping wastewater'!$B$5:$B$352,0), MATCH('Density per LAD WWW20'!O$3,'Mapping wastewater'!$D$4:$N$4,0))*'Density per LAD WWW20'!$D293</f>
        <v>0</v>
      </c>
      <c r="P293" s="25">
        <f>INDEX('Mapping wastewater'!$D$5:$N$352,MATCH('Density per LAD WWW20'!$B293,'Mapping wastewater'!$B$5:$B$352,0), MATCH('Density per LAD WWW20'!P$3,'Mapping wastewater'!$D$4:$N$4,0))*'Density per LAD WWW20'!$D293</f>
        <v>369202</v>
      </c>
      <c r="Q293" s="25">
        <f>INDEX('Mapping wastewater'!$D$5:$N$352,MATCH('Density per LAD WWW20'!$B293,'Mapping wastewater'!$B$5:$B$352,0), MATCH('Density per LAD WWW20'!Q$3,'Mapping wastewater'!$D$4:$N$4,0))*'Density per LAD WWW20'!$D293</f>
        <v>0</v>
      </c>
      <c r="R293" s="25">
        <f>INDEX('Mapping wastewater'!$D$5:$N$352,MATCH('Density per LAD WWW20'!$B293,'Mapping wastewater'!$B$5:$B$352,0), MATCH('Density per LAD WWW20'!R$3,'Mapping wastewater'!$D$4:$N$4,0))*'Density per LAD WWW20'!$D293</f>
        <v>0</v>
      </c>
    </row>
    <row r="294" spans="1:18">
      <c r="A294" s="14" t="s">
        <v>631</v>
      </c>
      <c r="B294" s="14" t="s">
        <v>632</v>
      </c>
      <c r="C294" s="14" t="s">
        <v>177</v>
      </c>
      <c r="D294" s="24">
        <f>INDEX('ONS data MYE 5'!$W$7:$W$446, MATCH($B294,'ONS data MYE 5'!$B$7:$B$446,0))</f>
        <v>234373</v>
      </c>
      <c r="E294" s="24">
        <f>INDEX('ONS data MYE 5'!$X$7:$X$446, MATCH($B294,'ONS data MYE 5'!$B$7:$B$446,0))</f>
        <v>553</v>
      </c>
      <c r="F294" s="24">
        <f t="shared" si="8"/>
        <v>6.315358001522335</v>
      </c>
      <c r="G294" s="24">
        <f t="shared" si="9"/>
        <v>39.883746687392183</v>
      </c>
      <c r="H294" s="25">
        <f>INDEX('Mapping wastewater'!$D$5:$N$352,MATCH('Density per LAD WWW20'!$B294,'Mapping wastewater'!$B$5:$B$352,0), MATCH('Density per LAD WWW20'!H$3,'Mapping wastewater'!$D$4:$N$4,0))*'Density per LAD WWW20'!$D294</f>
        <v>0</v>
      </c>
      <c r="I294" s="25">
        <f>INDEX('Mapping wastewater'!$D$5:$N$352,MATCH('Density per LAD WWW20'!$B294,'Mapping wastewater'!$B$5:$B$352,0), MATCH('Density per LAD WWW20'!I$3,'Mapping wastewater'!$D$4:$N$4,0))*'Density per LAD WWW20'!$D294</f>
        <v>0</v>
      </c>
      <c r="J294" s="25">
        <f>INDEX('Mapping wastewater'!$D$5:$N$352,MATCH('Density per LAD WWW20'!$B294,'Mapping wastewater'!$B$5:$B$352,0), MATCH('Density per LAD WWW20'!J$3,'Mapping wastewater'!$D$4:$N$4,0))*'Density per LAD WWW20'!$D294</f>
        <v>0</v>
      </c>
      <c r="K294" s="25">
        <f>INDEX('Mapping wastewater'!$D$5:$N$352,MATCH('Density per LAD WWW20'!$B294,'Mapping wastewater'!$B$5:$B$352,0), MATCH('Density per LAD WWW20'!K$3,'Mapping wastewater'!$D$4:$N$4,0))*'Density per LAD WWW20'!$D294</f>
        <v>0</v>
      </c>
      <c r="L294" s="25">
        <f>INDEX('Mapping wastewater'!$D$5:$N$352,MATCH('Density per LAD WWW20'!$B294,'Mapping wastewater'!$B$5:$B$352,0), MATCH('Density per LAD WWW20'!L$3,'Mapping wastewater'!$D$4:$N$4,0))*'Density per LAD WWW20'!$D294</f>
        <v>0</v>
      </c>
      <c r="M294" s="25">
        <f>INDEX('Mapping wastewater'!$D$5:$N$352,MATCH('Density per LAD WWW20'!$B294,'Mapping wastewater'!$B$5:$B$352,0), MATCH('Density per LAD WWW20'!M$3,'Mapping wastewater'!$D$4:$N$4,0))*'Density per LAD WWW20'!$D294</f>
        <v>0</v>
      </c>
      <c r="N294" s="25">
        <f>INDEX('Mapping wastewater'!$D$5:$N$352,MATCH('Density per LAD WWW20'!$B294,'Mapping wastewater'!$B$5:$B$352,0), MATCH('Density per LAD WWW20'!N$3,'Mapping wastewater'!$D$4:$N$4,0))*'Density per LAD WWW20'!$D294</f>
        <v>0</v>
      </c>
      <c r="O294" s="25">
        <f>INDEX('Mapping wastewater'!$D$5:$N$352,MATCH('Density per LAD WWW20'!$B294,'Mapping wastewater'!$B$5:$B$352,0), MATCH('Density per LAD WWW20'!O$3,'Mapping wastewater'!$D$4:$N$4,0))*'Density per LAD WWW20'!$D294</f>
        <v>0</v>
      </c>
      <c r="P294" s="25">
        <f>INDEX('Mapping wastewater'!$D$5:$N$352,MATCH('Density per LAD WWW20'!$B294,'Mapping wastewater'!$B$5:$B$352,0), MATCH('Density per LAD WWW20'!P$3,'Mapping wastewater'!$D$4:$N$4,0))*'Density per LAD WWW20'!$D294</f>
        <v>241873</v>
      </c>
      <c r="Q294" s="25">
        <f>INDEX('Mapping wastewater'!$D$5:$N$352,MATCH('Density per LAD WWW20'!$B294,'Mapping wastewater'!$B$5:$B$352,0), MATCH('Density per LAD WWW20'!Q$3,'Mapping wastewater'!$D$4:$N$4,0))*'Density per LAD WWW20'!$D294</f>
        <v>0</v>
      </c>
      <c r="R294" s="25">
        <f>INDEX('Mapping wastewater'!$D$5:$N$352,MATCH('Density per LAD WWW20'!$B294,'Mapping wastewater'!$B$5:$B$352,0), MATCH('Density per LAD WWW20'!R$3,'Mapping wastewater'!$D$4:$N$4,0))*'Density per LAD WWW20'!$D294</f>
        <v>0</v>
      </c>
    </row>
    <row r="295" spans="1:18">
      <c r="A295" s="14" t="s">
        <v>633</v>
      </c>
      <c r="B295" s="14" t="s">
        <v>634</v>
      </c>
      <c r="C295" s="14" t="s">
        <v>177</v>
      </c>
      <c r="D295" s="24">
        <f>INDEX('ONS data MYE 5'!$W$7:$W$446, MATCH($B295,'ONS data MYE 5'!$B$7:$B$446,0))</f>
        <v>178782</v>
      </c>
      <c r="E295" s="24">
        <f>INDEX('ONS data MYE 5'!$X$7:$X$446, MATCH($B295,'ONS data MYE 5'!$B$7:$B$446,0))</f>
        <v>645</v>
      </c>
      <c r="F295" s="24">
        <f t="shared" si="8"/>
        <v>6.4692503167957724</v>
      </c>
      <c r="G295" s="24">
        <f t="shared" si="9"/>
        <v>41.851199661362202</v>
      </c>
      <c r="H295" s="25">
        <f>INDEX('Mapping wastewater'!$D$5:$N$352,MATCH('Density per LAD WWW20'!$B295,'Mapping wastewater'!$B$5:$B$352,0), MATCH('Density per LAD WWW20'!H$3,'Mapping wastewater'!$D$4:$N$4,0))*'Density per LAD WWW20'!$D295</f>
        <v>0</v>
      </c>
      <c r="I295" s="25">
        <f>INDEX('Mapping wastewater'!$D$5:$N$352,MATCH('Density per LAD WWW20'!$B295,'Mapping wastewater'!$B$5:$B$352,0), MATCH('Density per LAD WWW20'!I$3,'Mapping wastewater'!$D$4:$N$4,0))*'Density per LAD WWW20'!$D295</f>
        <v>0</v>
      </c>
      <c r="J295" s="25">
        <f>INDEX('Mapping wastewater'!$D$5:$N$352,MATCH('Density per LAD WWW20'!$B295,'Mapping wastewater'!$B$5:$B$352,0), MATCH('Density per LAD WWW20'!J$3,'Mapping wastewater'!$D$4:$N$4,0))*'Density per LAD WWW20'!$D295</f>
        <v>0</v>
      </c>
      <c r="K295" s="25">
        <f>INDEX('Mapping wastewater'!$D$5:$N$352,MATCH('Density per LAD WWW20'!$B295,'Mapping wastewater'!$B$5:$B$352,0), MATCH('Density per LAD WWW20'!K$3,'Mapping wastewater'!$D$4:$N$4,0))*'Density per LAD WWW20'!$D295</f>
        <v>0</v>
      </c>
      <c r="L295" s="25">
        <f>INDEX('Mapping wastewater'!$D$5:$N$352,MATCH('Density per LAD WWW20'!$B295,'Mapping wastewater'!$B$5:$B$352,0), MATCH('Density per LAD WWW20'!L$3,'Mapping wastewater'!$D$4:$N$4,0))*'Density per LAD WWW20'!$D295</f>
        <v>0</v>
      </c>
      <c r="M295" s="25">
        <f>INDEX('Mapping wastewater'!$D$5:$N$352,MATCH('Density per LAD WWW20'!$B295,'Mapping wastewater'!$B$5:$B$352,0), MATCH('Density per LAD WWW20'!M$3,'Mapping wastewater'!$D$4:$N$4,0))*'Density per LAD WWW20'!$D295</f>
        <v>0</v>
      </c>
      <c r="N295" s="25">
        <f>INDEX('Mapping wastewater'!$D$5:$N$352,MATCH('Density per LAD WWW20'!$B295,'Mapping wastewater'!$B$5:$B$352,0), MATCH('Density per LAD WWW20'!N$3,'Mapping wastewater'!$D$4:$N$4,0))*'Density per LAD WWW20'!$D295</f>
        <v>0</v>
      </c>
      <c r="O295" s="25">
        <f>INDEX('Mapping wastewater'!$D$5:$N$352,MATCH('Density per LAD WWW20'!$B295,'Mapping wastewater'!$B$5:$B$352,0), MATCH('Density per LAD WWW20'!O$3,'Mapping wastewater'!$D$4:$N$4,0))*'Density per LAD WWW20'!$D295</f>
        <v>0</v>
      </c>
      <c r="P295" s="25">
        <f>INDEX('Mapping wastewater'!$D$5:$N$352,MATCH('Density per LAD WWW20'!$B295,'Mapping wastewater'!$B$5:$B$352,0), MATCH('Density per LAD WWW20'!P$3,'Mapping wastewater'!$D$4:$N$4,0))*'Density per LAD WWW20'!$D295</f>
        <v>181731</v>
      </c>
      <c r="Q295" s="25">
        <f>INDEX('Mapping wastewater'!$D$5:$N$352,MATCH('Density per LAD WWW20'!$B295,'Mapping wastewater'!$B$5:$B$352,0), MATCH('Density per LAD WWW20'!Q$3,'Mapping wastewater'!$D$4:$N$4,0))*'Density per LAD WWW20'!$D295</f>
        <v>0</v>
      </c>
      <c r="R295" s="25">
        <f>INDEX('Mapping wastewater'!$D$5:$N$352,MATCH('Density per LAD WWW20'!$B295,'Mapping wastewater'!$B$5:$B$352,0), MATCH('Density per LAD WWW20'!R$3,'Mapping wastewater'!$D$4:$N$4,0))*'Density per LAD WWW20'!$D295</f>
        <v>0</v>
      </c>
    </row>
    <row r="296" spans="1:18">
      <c r="A296" s="14" t="s">
        <v>635</v>
      </c>
      <c r="B296" s="14" t="s">
        <v>636</v>
      </c>
      <c r="C296" s="14" t="s">
        <v>177</v>
      </c>
      <c r="D296" s="24">
        <f>INDEX('ONS data MYE 5'!$W$7:$W$446, MATCH($B296,'ONS data MYE 5'!$B$7:$B$446,0))</f>
        <v>69812</v>
      </c>
      <c r="E296" s="24">
        <f>INDEX('ONS data MYE 5'!$X$7:$X$446, MATCH($B296,'ONS data MYE 5'!$B$7:$B$446,0))</f>
        <v>642</v>
      </c>
      <c r="F296" s="24">
        <f t="shared" si="8"/>
        <v>6.4645883036899612</v>
      </c>
      <c r="G296" s="24">
        <f t="shared" si="9"/>
        <v>41.790901936205053</v>
      </c>
      <c r="H296" s="25">
        <f>INDEX('Mapping wastewater'!$D$5:$N$352,MATCH('Density per LAD WWW20'!$B296,'Mapping wastewater'!$B$5:$B$352,0), MATCH('Density per LAD WWW20'!H$3,'Mapping wastewater'!$D$4:$N$4,0))*'Density per LAD WWW20'!$D296</f>
        <v>0</v>
      </c>
      <c r="I296" s="25">
        <f>INDEX('Mapping wastewater'!$D$5:$N$352,MATCH('Density per LAD WWW20'!$B296,'Mapping wastewater'!$B$5:$B$352,0), MATCH('Density per LAD WWW20'!I$3,'Mapping wastewater'!$D$4:$N$4,0))*'Density per LAD WWW20'!$D296</f>
        <v>0</v>
      </c>
      <c r="J296" s="25">
        <f>INDEX('Mapping wastewater'!$D$5:$N$352,MATCH('Density per LAD WWW20'!$B296,'Mapping wastewater'!$B$5:$B$352,0), MATCH('Density per LAD WWW20'!J$3,'Mapping wastewater'!$D$4:$N$4,0))*'Density per LAD WWW20'!$D296</f>
        <v>0</v>
      </c>
      <c r="K296" s="25">
        <f>INDEX('Mapping wastewater'!$D$5:$N$352,MATCH('Density per LAD WWW20'!$B296,'Mapping wastewater'!$B$5:$B$352,0), MATCH('Density per LAD WWW20'!K$3,'Mapping wastewater'!$D$4:$N$4,0))*'Density per LAD WWW20'!$D296</f>
        <v>0</v>
      </c>
      <c r="L296" s="25">
        <f>INDEX('Mapping wastewater'!$D$5:$N$352,MATCH('Density per LAD WWW20'!$B296,'Mapping wastewater'!$B$5:$B$352,0), MATCH('Density per LAD WWW20'!L$3,'Mapping wastewater'!$D$4:$N$4,0))*'Density per LAD WWW20'!$D296</f>
        <v>0</v>
      </c>
      <c r="M296" s="25">
        <f>INDEX('Mapping wastewater'!$D$5:$N$352,MATCH('Density per LAD WWW20'!$B296,'Mapping wastewater'!$B$5:$B$352,0), MATCH('Density per LAD WWW20'!M$3,'Mapping wastewater'!$D$4:$N$4,0))*'Density per LAD WWW20'!$D296</f>
        <v>0</v>
      </c>
      <c r="N296" s="25">
        <f>INDEX('Mapping wastewater'!$D$5:$N$352,MATCH('Density per LAD WWW20'!$B296,'Mapping wastewater'!$B$5:$B$352,0), MATCH('Density per LAD WWW20'!N$3,'Mapping wastewater'!$D$4:$N$4,0))*'Density per LAD WWW20'!$D296</f>
        <v>0</v>
      </c>
      <c r="O296" s="25">
        <f>INDEX('Mapping wastewater'!$D$5:$N$352,MATCH('Density per LAD WWW20'!$B296,'Mapping wastewater'!$B$5:$B$352,0), MATCH('Density per LAD WWW20'!O$3,'Mapping wastewater'!$D$4:$N$4,0))*'Density per LAD WWW20'!$D296</f>
        <v>0</v>
      </c>
      <c r="P296" s="25">
        <f>INDEX('Mapping wastewater'!$D$5:$N$352,MATCH('Density per LAD WWW20'!$B296,'Mapping wastewater'!$B$5:$B$352,0), MATCH('Density per LAD WWW20'!P$3,'Mapping wastewater'!$D$4:$N$4,0))*'Density per LAD WWW20'!$D296</f>
        <v>70020</v>
      </c>
      <c r="Q296" s="25">
        <f>INDEX('Mapping wastewater'!$D$5:$N$352,MATCH('Density per LAD WWW20'!$B296,'Mapping wastewater'!$B$5:$B$352,0), MATCH('Density per LAD WWW20'!Q$3,'Mapping wastewater'!$D$4:$N$4,0))*'Density per LAD WWW20'!$D296</f>
        <v>0</v>
      </c>
      <c r="R296" s="25">
        <f>INDEX('Mapping wastewater'!$D$5:$N$352,MATCH('Density per LAD WWW20'!$B296,'Mapping wastewater'!$B$5:$B$352,0), MATCH('Density per LAD WWW20'!R$3,'Mapping wastewater'!$D$4:$N$4,0))*'Density per LAD WWW20'!$D296</f>
        <v>0</v>
      </c>
    </row>
    <row r="297" spans="1:18">
      <c r="A297" s="14" t="s">
        <v>637</v>
      </c>
      <c r="B297" s="14" t="s">
        <v>638</v>
      </c>
      <c r="C297" s="14" t="s">
        <v>177</v>
      </c>
      <c r="D297" s="24">
        <f>INDEX('ONS data MYE 5'!$W$7:$W$446, MATCH($B297,'ONS data MYE 5'!$B$7:$B$446,0))</f>
        <v>91190</v>
      </c>
      <c r="E297" s="24">
        <f>INDEX('ONS data MYE 5'!$X$7:$X$446, MATCH($B297,'ONS data MYE 5'!$B$7:$B$446,0))</f>
        <v>725</v>
      </c>
      <c r="F297" s="24">
        <f t="shared" si="8"/>
        <v>6.5861716548546747</v>
      </c>
      <c r="G297" s="24">
        <f t="shared" si="9"/>
        <v>43.377657067211167</v>
      </c>
      <c r="H297" s="25">
        <f>INDEX('Mapping wastewater'!$D$5:$N$352,MATCH('Density per LAD WWW20'!$B297,'Mapping wastewater'!$B$5:$B$352,0), MATCH('Density per LAD WWW20'!H$3,'Mapping wastewater'!$D$4:$N$4,0))*'Density per LAD WWW20'!$D297</f>
        <v>0</v>
      </c>
      <c r="I297" s="25">
        <f>INDEX('Mapping wastewater'!$D$5:$N$352,MATCH('Density per LAD WWW20'!$B297,'Mapping wastewater'!$B$5:$B$352,0), MATCH('Density per LAD WWW20'!I$3,'Mapping wastewater'!$D$4:$N$4,0))*'Density per LAD WWW20'!$D297</f>
        <v>0</v>
      </c>
      <c r="J297" s="25">
        <f>INDEX('Mapping wastewater'!$D$5:$N$352,MATCH('Density per LAD WWW20'!$B297,'Mapping wastewater'!$B$5:$B$352,0), MATCH('Density per LAD WWW20'!J$3,'Mapping wastewater'!$D$4:$N$4,0))*'Density per LAD WWW20'!$D297</f>
        <v>0</v>
      </c>
      <c r="K297" s="25">
        <f>INDEX('Mapping wastewater'!$D$5:$N$352,MATCH('Density per LAD WWW20'!$B297,'Mapping wastewater'!$B$5:$B$352,0), MATCH('Density per LAD WWW20'!K$3,'Mapping wastewater'!$D$4:$N$4,0))*'Density per LAD WWW20'!$D297</f>
        <v>0</v>
      </c>
      <c r="L297" s="25">
        <f>INDEX('Mapping wastewater'!$D$5:$N$352,MATCH('Density per LAD WWW20'!$B297,'Mapping wastewater'!$B$5:$B$352,0), MATCH('Density per LAD WWW20'!L$3,'Mapping wastewater'!$D$4:$N$4,0))*'Density per LAD WWW20'!$D297</f>
        <v>0</v>
      </c>
      <c r="M297" s="25">
        <f>INDEX('Mapping wastewater'!$D$5:$N$352,MATCH('Density per LAD WWW20'!$B297,'Mapping wastewater'!$B$5:$B$352,0), MATCH('Density per LAD WWW20'!M$3,'Mapping wastewater'!$D$4:$N$4,0))*'Density per LAD WWW20'!$D297</f>
        <v>0</v>
      </c>
      <c r="N297" s="25">
        <f>INDEX('Mapping wastewater'!$D$5:$N$352,MATCH('Density per LAD WWW20'!$B297,'Mapping wastewater'!$B$5:$B$352,0), MATCH('Density per LAD WWW20'!N$3,'Mapping wastewater'!$D$4:$N$4,0))*'Density per LAD WWW20'!$D297</f>
        <v>0</v>
      </c>
      <c r="O297" s="25">
        <f>INDEX('Mapping wastewater'!$D$5:$N$352,MATCH('Density per LAD WWW20'!$B297,'Mapping wastewater'!$B$5:$B$352,0), MATCH('Density per LAD WWW20'!O$3,'Mapping wastewater'!$D$4:$N$4,0))*'Density per LAD WWW20'!$D297</f>
        <v>0</v>
      </c>
      <c r="P297" s="25">
        <f>INDEX('Mapping wastewater'!$D$5:$N$352,MATCH('Density per LAD WWW20'!$B297,'Mapping wastewater'!$B$5:$B$352,0), MATCH('Density per LAD WWW20'!P$3,'Mapping wastewater'!$D$4:$N$4,0))*'Density per LAD WWW20'!$D297</f>
        <v>94832</v>
      </c>
      <c r="Q297" s="25">
        <f>INDEX('Mapping wastewater'!$D$5:$N$352,MATCH('Density per LAD WWW20'!$B297,'Mapping wastewater'!$B$5:$B$352,0), MATCH('Density per LAD WWW20'!Q$3,'Mapping wastewater'!$D$4:$N$4,0))*'Density per LAD WWW20'!$D297</f>
        <v>0</v>
      </c>
      <c r="R297" s="25">
        <f>INDEX('Mapping wastewater'!$D$5:$N$352,MATCH('Density per LAD WWW20'!$B297,'Mapping wastewater'!$B$5:$B$352,0), MATCH('Density per LAD WWW20'!R$3,'Mapping wastewater'!$D$4:$N$4,0))*'Density per LAD WWW20'!$D297</f>
        <v>0</v>
      </c>
    </row>
    <row r="298" spans="1:18">
      <c r="A298" s="14" t="s">
        <v>639</v>
      </c>
      <c r="B298" s="14" t="s">
        <v>640</v>
      </c>
      <c r="C298" s="14" t="s">
        <v>177</v>
      </c>
      <c r="D298" s="24">
        <f>INDEX('ONS data MYE 5'!$W$7:$W$446, MATCH($B298,'ONS data MYE 5'!$B$7:$B$446,0))</f>
        <v>91508</v>
      </c>
      <c r="E298" s="24">
        <f>INDEX('ONS data MYE 5'!$X$7:$X$446, MATCH($B298,'ONS data MYE 5'!$B$7:$B$446,0))</f>
        <v>108</v>
      </c>
      <c r="F298" s="24">
        <f t="shared" si="8"/>
        <v>4.6821312271242199</v>
      </c>
      <c r="G298" s="24">
        <f t="shared" si="9"/>
        <v>21.922352828011753</v>
      </c>
      <c r="H298" s="25">
        <f>INDEX('Mapping wastewater'!$D$5:$N$352,MATCH('Density per LAD WWW20'!$B298,'Mapping wastewater'!$B$5:$B$352,0), MATCH('Density per LAD WWW20'!H$3,'Mapping wastewater'!$D$4:$N$4,0))*'Density per LAD WWW20'!$D298</f>
        <v>0</v>
      </c>
      <c r="I298" s="25">
        <f>INDEX('Mapping wastewater'!$D$5:$N$352,MATCH('Density per LAD WWW20'!$B298,'Mapping wastewater'!$B$5:$B$352,0), MATCH('Density per LAD WWW20'!I$3,'Mapping wastewater'!$D$4:$N$4,0))*'Density per LAD WWW20'!$D298</f>
        <v>0</v>
      </c>
      <c r="J298" s="25">
        <f>INDEX('Mapping wastewater'!$D$5:$N$352,MATCH('Density per LAD WWW20'!$B298,'Mapping wastewater'!$B$5:$B$352,0), MATCH('Density per LAD WWW20'!J$3,'Mapping wastewater'!$D$4:$N$4,0))*'Density per LAD WWW20'!$D298</f>
        <v>0</v>
      </c>
      <c r="K298" s="25">
        <f>INDEX('Mapping wastewater'!$D$5:$N$352,MATCH('Density per LAD WWW20'!$B298,'Mapping wastewater'!$B$5:$B$352,0), MATCH('Density per LAD WWW20'!K$3,'Mapping wastewater'!$D$4:$N$4,0))*'Density per LAD WWW20'!$D298</f>
        <v>0</v>
      </c>
      <c r="L298" s="25">
        <f>INDEX('Mapping wastewater'!$D$5:$N$352,MATCH('Density per LAD WWW20'!$B298,'Mapping wastewater'!$B$5:$B$352,0), MATCH('Density per LAD WWW20'!L$3,'Mapping wastewater'!$D$4:$N$4,0))*'Density per LAD WWW20'!$D298</f>
        <v>0</v>
      </c>
      <c r="M298" s="25">
        <f>INDEX('Mapping wastewater'!$D$5:$N$352,MATCH('Density per LAD WWW20'!$B298,'Mapping wastewater'!$B$5:$B$352,0), MATCH('Density per LAD WWW20'!M$3,'Mapping wastewater'!$D$4:$N$4,0))*'Density per LAD WWW20'!$D298</f>
        <v>0</v>
      </c>
      <c r="N298" s="25">
        <f>INDEX('Mapping wastewater'!$D$5:$N$352,MATCH('Density per LAD WWW20'!$B298,'Mapping wastewater'!$B$5:$B$352,0), MATCH('Density per LAD WWW20'!N$3,'Mapping wastewater'!$D$4:$N$4,0))*'Density per LAD WWW20'!$D298</f>
        <v>0</v>
      </c>
      <c r="O298" s="25">
        <f>INDEX('Mapping wastewater'!$D$5:$N$352,MATCH('Density per LAD WWW20'!$B298,'Mapping wastewater'!$B$5:$B$352,0), MATCH('Density per LAD WWW20'!O$3,'Mapping wastewater'!$D$4:$N$4,0))*'Density per LAD WWW20'!$D298</f>
        <v>0</v>
      </c>
      <c r="P298" s="25">
        <f>INDEX('Mapping wastewater'!$D$5:$N$352,MATCH('Density per LAD WWW20'!$B298,'Mapping wastewater'!$B$5:$B$352,0), MATCH('Density per LAD WWW20'!P$3,'Mapping wastewater'!$D$4:$N$4,0))*'Density per LAD WWW20'!$D298</f>
        <v>95164</v>
      </c>
      <c r="Q298" s="25">
        <f>INDEX('Mapping wastewater'!$D$5:$N$352,MATCH('Density per LAD WWW20'!$B298,'Mapping wastewater'!$B$5:$B$352,0), MATCH('Density per LAD WWW20'!Q$3,'Mapping wastewater'!$D$4:$N$4,0))*'Density per LAD WWW20'!$D298</f>
        <v>0</v>
      </c>
      <c r="R298" s="25">
        <f>INDEX('Mapping wastewater'!$D$5:$N$352,MATCH('Density per LAD WWW20'!$B298,'Mapping wastewater'!$B$5:$B$352,0), MATCH('Density per LAD WWW20'!R$3,'Mapping wastewater'!$D$4:$N$4,0))*'Density per LAD WWW20'!$D298</f>
        <v>0</v>
      </c>
    </row>
    <row r="299" spans="1:18">
      <c r="A299" s="14" t="s">
        <v>641</v>
      </c>
      <c r="B299" s="14" t="s">
        <v>642</v>
      </c>
      <c r="C299" s="14" t="s">
        <v>177</v>
      </c>
      <c r="D299" s="24">
        <f>INDEX('ONS data MYE 5'!$W$7:$W$446, MATCH($B299,'ONS data MYE 5'!$B$7:$B$446,0))</f>
        <v>145785</v>
      </c>
      <c r="E299" s="24">
        <f>INDEX('ONS data MYE 5'!$X$7:$X$446, MATCH($B299,'ONS data MYE 5'!$B$7:$B$446,0))</f>
        <v>765</v>
      </c>
      <c r="F299" s="24">
        <f t="shared" si="8"/>
        <v>6.6398758338265358</v>
      </c>
      <c r="G299" s="24">
        <f t="shared" si="9"/>
        <v>44.087951088633631</v>
      </c>
      <c r="H299" s="25">
        <f>INDEX('Mapping wastewater'!$D$5:$N$352,MATCH('Density per LAD WWW20'!$B299,'Mapping wastewater'!$B$5:$B$352,0), MATCH('Density per LAD WWW20'!H$3,'Mapping wastewater'!$D$4:$N$4,0))*'Density per LAD WWW20'!$D299</f>
        <v>0</v>
      </c>
      <c r="I299" s="25">
        <f>INDEX('Mapping wastewater'!$D$5:$N$352,MATCH('Density per LAD WWW20'!$B299,'Mapping wastewater'!$B$5:$B$352,0), MATCH('Density per LAD WWW20'!I$3,'Mapping wastewater'!$D$4:$N$4,0))*'Density per LAD WWW20'!$D299</f>
        <v>0</v>
      </c>
      <c r="J299" s="25">
        <f>INDEX('Mapping wastewater'!$D$5:$N$352,MATCH('Density per LAD WWW20'!$B299,'Mapping wastewater'!$B$5:$B$352,0), MATCH('Density per LAD WWW20'!J$3,'Mapping wastewater'!$D$4:$N$4,0))*'Density per LAD WWW20'!$D299</f>
        <v>0</v>
      </c>
      <c r="K299" s="25">
        <f>INDEX('Mapping wastewater'!$D$5:$N$352,MATCH('Density per LAD WWW20'!$B299,'Mapping wastewater'!$B$5:$B$352,0), MATCH('Density per LAD WWW20'!K$3,'Mapping wastewater'!$D$4:$N$4,0))*'Density per LAD WWW20'!$D299</f>
        <v>0</v>
      </c>
      <c r="L299" s="25">
        <f>INDEX('Mapping wastewater'!$D$5:$N$352,MATCH('Density per LAD WWW20'!$B299,'Mapping wastewater'!$B$5:$B$352,0), MATCH('Density per LAD WWW20'!L$3,'Mapping wastewater'!$D$4:$N$4,0))*'Density per LAD WWW20'!$D299</f>
        <v>0</v>
      </c>
      <c r="M299" s="25">
        <f>INDEX('Mapping wastewater'!$D$5:$N$352,MATCH('Density per LAD WWW20'!$B299,'Mapping wastewater'!$B$5:$B$352,0), MATCH('Density per LAD WWW20'!M$3,'Mapping wastewater'!$D$4:$N$4,0))*'Density per LAD WWW20'!$D299</f>
        <v>0</v>
      </c>
      <c r="N299" s="25">
        <f>INDEX('Mapping wastewater'!$D$5:$N$352,MATCH('Density per LAD WWW20'!$B299,'Mapping wastewater'!$B$5:$B$352,0), MATCH('Density per LAD WWW20'!N$3,'Mapping wastewater'!$D$4:$N$4,0))*'Density per LAD WWW20'!$D299</f>
        <v>0</v>
      </c>
      <c r="O299" s="25">
        <f>INDEX('Mapping wastewater'!$D$5:$N$352,MATCH('Density per LAD WWW20'!$B299,'Mapping wastewater'!$B$5:$B$352,0), MATCH('Density per LAD WWW20'!O$3,'Mapping wastewater'!$D$4:$N$4,0))*'Density per LAD WWW20'!$D299</f>
        <v>0</v>
      </c>
      <c r="P299" s="25">
        <f>INDEX('Mapping wastewater'!$D$5:$N$352,MATCH('Density per LAD WWW20'!$B299,'Mapping wastewater'!$B$5:$B$352,0), MATCH('Density per LAD WWW20'!P$3,'Mapping wastewater'!$D$4:$N$4,0))*'Density per LAD WWW20'!$D299</f>
        <v>156447</v>
      </c>
      <c r="Q299" s="25">
        <f>INDEX('Mapping wastewater'!$D$5:$N$352,MATCH('Density per LAD WWW20'!$B299,'Mapping wastewater'!$B$5:$B$352,0), MATCH('Density per LAD WWW20'!Q$3,'Mapping wastewater'!$D$4:$N$4,0))*'Density per LAD WWW20'!$D299</f>
        <v>0</v>
      </c>
      <c r="R299" s="25">
        <f>INDEX('Mapping wastewater'!$D$5:$N$352,MATCH('Density per LAD WWW20'!$B299,'Mapping wastewater'!$B$5:$B$352,0), MATCH('Density per LAD WWW20'!R$3,'Mapping wastewater'!$D$4:$N$4,0))*'Density per LAD WWW20'!$D299</f>
        <v>0</v>
      </c>
    </row>
    <row r="300" spans="1:18">
      <c r="A300" s="14" t="s">
        <v>643</v>
      </c>
      <c r="B300" s="14" t="s">
        <v>644</v>
      </c>
      <c r="C300" s="14" t="s">
        <v>177</v>
      </c>
      <c r="D300" s="24">
        <f>INDEX('ONS data MYE 5'!$W$7:$W$446, MATCH($B300,'ONS data MYE 5'!$B$7:$B$446,0))</f>
        <v>58851</v>
      </c>
      <c r="E300" s="24">
        <f>INDEX('ONS data MYE 5'!$X$7:$X$446, MATCH($B300,'ONS data MYE 5'!$B$7:$B$446,0))</f>
        <v>528</v>
      </c>
      <c r="F300" s="24">
        <f t="shared" si="8"/>
        <v>6.2690962837062614</v>
      </c>
      <c r="G300" s="24">
        <f t="shared" si="9"/>
        <v>39.301568214379657</v>
      </c>
      <c r="H300" s="25">
        <f>INDEX('Mapping wastewater'!$D$5:$N$352,MATCH('Density per LAD WWW20'!$B300,'Mapping wastewater'!$B$5:$B$352,0), MATCH('Density per LAD WWW20'!H$3,'Mapping wastewater'!$D$4:$N$4,0))*'Density per LAD WWW20'!$D300</f>
        <v>0</v>
      </c>
      <c r="I300" s="25">
        <f>INDEX('Mapping wastewater'!$D$5:$N$352,MATCH('Density per LAD WWW20'!$B300,'Mapping wastewater'!$B$5:$B$352,0), MATCH('Density per LAD WWW20'!I$3,'Mapping wastewater'!$D$4:$N$4,0))*'Density per LAD WWW20'!$D300</f>
        <v>0</v>
      </c>
      <c r="J300" s="25">
        <f>INDEX('Mapping wastewater'!$D$5:$N$352,MATCH('Density per LAD WWW20'!$B300,'Mapping wastewater'!$B$5:$B$352,0), MATCH('Density per LAD WWW20'!J$3,'Mapping wastewater'!$D$4:$N$4,0))*'Density per LAD WWW20'!$D300</f>
        <v>0</v>
      </c>
      <c r="K300" s="25">
        <f>INDEX('Mapping wastewater'!$D$5:$N$352,MATCH('Density per LAD WWW20'!$B300,'Mapping wastewater'!$B$5:$B$352,0), MATCH('Density per LAD WWW20'!K$3,'Mapping wastewater'!$D$4:$N$4,0))*'Density per LAD WWW20'!$D300</f>
        <v>0</v>
      </c>
      <c r="L300" s="25">
        <f>INDEX('Mapping wastewater'!$D$5:$N$352,MATCH('Density per LAD WWW20'!$B300,'Mapping wastewater'!$B$5:$B$352,0), MATCH('Density per LAD WWW20'!L$3,'Mapping wastewater'!$D$4:$N$4,0))*'Density per LAD WWW20'!$D300</f>
        <v>0</v>
      </c>
      <c r="M300" s="25">
        <f>INDEX('Mapping wastewater'!$D$5:$N$352,MATCH('Density per LAD WWW20'!$B300,'Mapping wastewater'!$B$5:$B$352,0), MATCH('Density per LAD WWW20'!M$3,'Mapping wastewater'!$D$4:$N$4,0))*'Density per LAD WWW20'!$D300</f>
        <v>0</v>
      </c>
      <c r="N300" s="25">
        <f>INDEX('Mapping wastewater'!$D$5:$N$352,MATCH('Density per LAD WWW20'!$B300,'Mapping wastewater'!$B$5:$B$352,0), MATCH('Density per LAD WWW20'!N$3,'Mapping wastewater'!$D$4:$N$4,0))*'Density per LAD WWW20'!$D300</f>
        <v>0</v>
      </c>
      <c r="O300" s="25">
        <f>INDEX('Mapping wastewater'!$D$5:$N$352,MATCH('Density per LAD WWW20'!$B300,'Mapping wastewater'!$B$5:$B$352,0), MATCH('Density per LAD WWW20'!O$3,'Mapping wastewater'!$D$4:$N$4,0))*'Density per LAD WWW20'!$D300</f>
        <v>0</v>
      </c>
      <c r="P300" s="25">
        <f>INDEX('Mapping wastewater'!$D$5:$N$352,MATCH('Density per LAD WWW20'!$B300,'Mapping wastewater'!$B$5:$B$352,0), MATCH('Density per LAD WWW20'!P$3,'Mapping wastewater'!$D$4:$N$4,0))*'Density per LAD WWW20'!$D300</f>
        <v>60424</v>
      </c>
      <c r="Q300" s="25">
        <f>INDEX('Mapping wastewater'!$D$5:$N$352,MATCH('Density per LAD WWW20'!$B300,'Mapping wastewater'!$B$5:$B$352,0), MATCH('Density per LAD WWW20'!Q$3,'Mapping wastewater'!$D$4:$N$4,0))*'Density per LAD WWW20'!$D300</f>
        <v>0</v>
      </c>
      <c r="R300" s="25">
        <f>INDEX('Mapping wastewater'!$D$5:$N$352,MATCH('Density per LAD WWW20'!$B300,'Mapping wastewater'!$B$5:$B$352,0), MATCH('Density per LAD WWW20'!R$3,'Mapping wastewater'!$D$4:$N$4,0))*'Density per LAD WWW20'!$D300</f>
        <v>0</v>
      </c>
    </row>
    <row r="301" spans="1:18">
      <c r="A301" s="14" t="s">
        <v>238</v>
      </c>
      <c r="B301" s="14" t="s">
        <v>239</v>
      </c>
      <c r="C301" s="14" t="s">
        <v>240</v>
      </c>
      <c r="D301" s="24">
        <f>INDEX('ONS data MYE 5'!$W$7:$W$446, MATCH($B301,'ONS data MYE 5'!$B$7:$B$446,0))</f>
        <v>166831</v>
      </c>
      <c r="E301" s="24">
        <f>INDEX('ONS data MYE 5'!$X$7:$X$446, MATCH($B301,'ONS data MYE 5'!$B$7:$B$446,0))</f>
        <v>575</v>
      </c>
      <c r="F301" s="24">
        <f t="shared" si="8"/>
        <v>6.3543700407973507</v>
      </c>
      <c r="G301" s="24">
        <f t="shared" si="9"/>
        <v>40.378018615382928</v>
      </c>
      <c r="H301" s="25">
        <f>INDEX('Mapping wastewater'!$D$5:$N$352,MATCH('Density per LAD WWW20'!$B301,'Mapping wastewater'!$B$5:$B$352,0), MATCH('Density per LAD WWW20'!H$3,'Mapping wastewater'!$D$4:$N$4,0))*'Density per LAD WWW20'!$D301</f>
        <v>0</v>
      </c>
      <c r="I301" s="25">
        <f>INDEX('Mapping wastewater'!$D$5:$N$352,MATCH('Density per LAD WWW20'!$B301,'Mapping wastewater'!$B$5:$B$352,0), MATCH('Density per LAD WWW20'!I$3,'Mapping wastewater'!$D$4:$N$4,0))*'Density per LAD WWW20'!$D301</f>
        <v>0</v>
      </c>
      <c r="J301" s="25">
        <f>INDEX('Mapping wastewater'!$D$5:$N$352,MATCH('Density per LAD WWW20'!$B301,'Mapping wastewater'!$B$5:$B$352,0), MATCH('Density per LAD WWW20'!J$3,'Mapping wastewater'!$D$4:$N$4,0))*'Density per LAD WWW20'!$D301</f>
        <v>0</v>
      </c>
      <c r="K301" s="25">
        <f>INDEX('Mapping wastewater'!$D$5:$N$352,MATCH('Density per LAD WWW20'!$B301,'Mapping wastewater'!$B$5:$B$352,0), MATCH('Density per LAD WWW20'!K$3,'Mapping wastewater'!$D$4:$N$4,0))*'Density per LAD WWW20'!$D301</f>
        <v>0</v>
      </c>
      <c r="L301" s="25">
        <f>INDEX('Mapping wastewater'!$D$5:$N$352,MATCH('Density per LAD WWW20'!$B301,'Mapping wastewater'!$B$5:$B$352,0), MATCH('Density per LAD WWW20'!L$3,'Mapping wastewater'!$D$4:$N$4,0))*'Density per LAD WWW20'!$D301</f>
        <v>0</v>
      </c>
      <c r="M301" s="25">
        <f>INDEX('Mapping wastewater'!$D$5:$N$352,MATCH('Density per LAD WWW20'!$B301,'Mapping wastewater'!$B$5:$B$352,0), MATCH('Density per LAD WWW20'!M$3,'Mapping wastewater'!$D$4:$N$4,0))*'Density per LAD WWW20'!$D301</f>
        <v>181322</v>
      </c>
      <c r="N301" s="25">
        <f>INDEX('Mapping wastewater'!$D$5:$N$352,MATCH('Density per LAD WWW20'!$B301,'Mapping wastewater'!$B$5:$B$352,0), MATCH('Density per LAD WWW20'!N$3,'Mapping wastewater'!$D$4:$N$4,0))*'Density per LAD WWW20'!$D301</f>
        <v>0</v>
      </c>
      <c r="O301" s="25">
        <f>INDEX('Mapping wastewater'!$D$5:$N$352,MATCH('Density per LAD WWW20'!$B301,'Mapping wastewater'!$B$5:$B$352,0), MATCH('Density per LAD WWW20'!O$3,'Mapping wastewater'!$D$4:$N$4,0))*'Density per LAD WWW20'!$D301</f>
        <v>0</v>
      </c>
      <c r="P301" s="25">
        <f>INDEX('Mapping wastewater'!$D$5:$N$352,MATCH('Density per LAD WWW20'!$B301,'Mapping wastewater'!$B$5:$B$352,0), MATCH('Density per LAD WWW20'!P$3,'Mapping wastewater'!$D$4:$N$4,0))*'Density per LAD WWW20'!$D301</f>
        <v>0</v>
      </c>
      <c r="Q301" s="25">
        <f>INDEX('Mapping wastewater'!$D$5:$N$352,MATCH('Density per LAD WWW20'!$B301,'Mapping wastewater'!$B$5:$B$352,0), MATCH('Density per LAD WWW20'!Q$3,'Mapping wastewater'!$D$4:$N$4,0))*'Density per LAD WWW20'!$D301</f>
        <v>0</v>
      </c>
      <c r="R301" s="25">
        <f>INDEX('Mapping wastewater'!$D$5:$N$352,MATCH('Density per LAD WWW20'!$B301,'Mapping wastewater'!$B$5:$B$352,0), MATCH('Density per LAD WWW20'!R$3,'Mapping wastewater'!$D$4:$N$4,0))*'Density per LAD WWW20'!$D301</f>
        <v>0</v>
      </c>
    </row>
    <row r="302" spans="1:18">
      <c r="A302" s="14" t="s">
        <v>241</v>
      </c>
      <c r="B302" s="14" t="s">
        <v>242</v>
      </c>
      <c r="C302" s="14" t="s">
        <v>240</v>
      </c>
      <c r="D302" s="24">
        <f>INDEX('ONS data MYE 5'!$W$7:$W$446, MATCH($B302,'ONS data MYE 5'!$B$7:$B$446,0))</f>
        <v>248719</v>
      </c>
      <c r="E302" s="24">
        <f>INDEX('ONS data MYE 5'!$X$7:$X$446, MATCH($B302,'ONS data MYE 5'!$B$7:$B$446,0))</f>
        <v>2662</v>
      </c>
      <c r="F302" s="24">
        <f t="shared" si="8"/>
        <v>7.8868329989550565</v>
      </c>
      <c r="G302" s="24">
        <f t="shared" si="9"/>
        <v>62.202134753406412</v>
      </c>
      <c r="H302" s="25">
        <f>INDEX('Mapping wastewater'!$D$5:$N$352,MATCH('Density per LAD WWW20'!$B302,'Mapping wastewater'!$B$5:$B$352,0), MATCH('Density per LAD WWW20'!H$3,'Mapping wastewater'!$D$4:$N$4,0))*'Density per LAD WWW20'!$D302</f>
        <v>0</v>
      </c>
      <c r="I302" s="25">
        <f>INDEX('Mapping wastewater'!$D$5:$N$352,MATCH('Density per LAD WWW20'!$B302,'Mapping wastewater'!$B$5:$B$352,0), MATCH('Density per LAD WWW20'!I$3,'Mapping wastewater'!$D$4:$N$4,0))*'Density per LAD WWW20'!$D302</f>
        <v>0</v>
      </c>
      <c r="J302" s="25">
        <f>INDEX('Mapping wastewater'!$D$5:$N$352,MATCH('Density per LAD WWW20'!$B302,'Mapping wastewater'!$B$5:$B$352,0), MATCH('Density per LAD WWW20'!J$3,'Mapping wastewater'!$D$4:$N$4,0))*'Density per LAD WWW20'!$D302</f>
        <v>0</v>
      </c>
      <c r="K302" s="25">
        <f>INDEX('Mapping wastewater'!$D$5:$N$352,MATCH('Density per LAD WWW20'!$B302,'Mapping wastewater'!$B$5:$B$352,0), MATCH('Density per LAD WWW20'!K$3,'Mapping wastewater'!$D$4:$N$4,0))*'Density per LAD WWW20'!$D302</f>
        <v>0</v>
      </c>
      <c r="L302" s="25">
        <f>INDEX('Mapping wastewater'!$D$5:$N$352,MATCH('Density per LAD WWW20'!$B302,'Mapping wastewater'!$B$5:$B$352,0), MATCH('Density per LAD WWW20'!L$3,'Mapping wastewater'!$D$4:$N$4,0))*'Density per LAD WWW20'!$D302</f>
        <v>0</v>
      </c>
      <c r="M302" s="25">
        <f>INDEX('Mapping wastewater'!$D$5:$N$352,MATCH('Density per LAD WWW20'!$B302,'Mapping wastewater'!$B$5:$B$352,0), MATCH('Density per LAD WWW20'!M$3,'Mapping wastewater'!$D$4:$N$4,0))*'Density per LAD WWW20'!$D302</f>
        <v>256622</v>
      </c>
      <c r="N302" s="25">
        <f>INDEX('Mapping wastewater'!$D$5:$N$352,MATCH('Density per LAD WWW20'!$B302,'Mapping wastewater'!$B$5:$B$352,0), MATCH('Density per LAD WWW20'!N$3,'Mapping wastewater'!$D$4:$N$4,0))*'Density per LAD WWW20'!$D302</f>
        <v>0</v>
      </c>
      <c r="O302" s="25">
        <f>INDEX('Mapping wastewater'!$D$5:$N$352,MATCH('Density per LAD WWW20'!$B302,'Mapping wastewater'!$B$5:$B$352,0), MATCH('Density per LAD WWW20'!O$3,'Mapping wastewater'!$D$4:$N$4,0))*'Density per LAD WWW20'!$D302</f>
        <v>0</v>
      </c>
      <c r="P302" s="25">
        <f>INDEX('Mapping wastewater'!$D$5:$N$352,MATCH('Density per LAD WWW20'!$B302,'Mapping wastewater'!$B$5:$B$352,0), MATCH('Density per LAD WWW20'!P$3,'Mapping wastewater'!$D$4:$N$4,0))*'Density per LAD WWW20'!$D302</f>
        <v>0</v>
      </c>
      <c r="Q302" s="25">
        <f>INDEX('Mapping wastewater'!$D$5:$N$352,MATCH('Density per LAD WWW20'!$B302,'Mapping wastewater'!$B$5:$B$352,0), MATCH('Density per LAD WWW20'!Q$3,'Mapping wastewater'!$D$4:$N$4,0))*'Density per LAD WWW20'!$D302</f>
        <v>0</v>
      </c>
      <c r="R302" s="25">
        <f>INDEX('Mapping wastewater'!$D$5:$N$352,MATCH('Density per LAD WWW20'!$B302,'Mapping wastewater'!$B$5:$B$352,0), MATCH('Density per LAD WWW20'!R$3,'Mapping wastewater'!$D$4:$N$4,0))*'Density per LAD WWW20'!$D302</f>
        <v>0</v>
      </c>
    </row>
    <row r="303" spans="1:18">
      <c r="A303" s="14" t="s">
        <v>243</v>
      </c>
      <c r="B303" s="14" t="s">
        <v>244</v>
      </c>
      <c r="C303" s="14" t="s">
        <v>240</v>
      </c>
      <c r="D303" s="24">
        <f>INDEX('ONS data MYE 5'!$W$7:$W$446, MATCH($B303,'ONS data MYE 5'!$B$7:$B$446,0))</f>
        <v>307108</v>
      </c>
      <c r="E303" s="24">
        <f>INDEX('ONS data MYE 5'!$X$7:$X$446, MATCH($B303,'ONS data MYE 5'!$B$7:$B$446,0))</f>
        <v>96</v>
      </c>
      <c r="F303" s="24">
        <f t="shared" si="8"/>
        <v>4.5643481914678361</v>
      </c>
      <c r="G303" s="24">
        <f t="shared" si="9"/>
        <v>20.833274412955706</v>
      </c>
      <c r="H303" s="25">
        <f>INDEX('Mapping wastewater'!$D$5:$N$352,MATCH('Density per LAD WWW20'!$B303,'Mapping wastewater'!$B$5:$B$352,0), MATCH('Density per LAD WWW20'!H$3,'Mapping wastewater'!$D$4:$N$4,0))*'Density per LAD WWW20'!$D303</f>
        <v>0</v>
      </c>
      <c r="I303" s="25">
        <f>INDEX('Mapping wastewater'!$D$5:$N$352,MATCH('Density per LAD WWW20'!$B303,'Mapping wastewater'!$B$5:$B$352,0), MATCH('Density per LAD WWW20'!I$3,'Mapping wastewater'!$D$4:$N$4,0))*'Density per LAD WWW20'!$D303</f>
        <v>0</v>
      </c>
      <c r="J303" s="25">
        <f>INDEX('Mapping wastewater'!$D$5:$N$352,MATCH('Density per LAD WWW20'!$B303,'Mapping wastewater'!$B$5:$B$352,0), MATCH('Density per LAD WWW20'!J$3,'Mapping wastewater'!$D$4:$N$4,0))*'Density per LAD WWW20'!$D303</f>
        <v>0</v>
      </c>
      <c r="K303" s="25">
        <f>INDEX('Mapping wastewater'!$D$5:$N$352,MATCH('Density per LAD WWW20'!$B303,'Mapping wastewater'!$B$5:$B$352,0), MATCH('Density per LAD WWW20'!K$3,'Mapping wastewater'!$D$4:$N$4,0))*'Density per LAD WWW20'!$D303</f>
        <v>0</v>
      </c>
      <c r="L303" s="25">
        <f>INDEX('Mapping wastewater'!$D$5:$N$352,MATCH('Density per LAD WWW20'!$B303,'Mapping wastewater'!$B$5:$B$352,0), MATCH('Density per LAD WWW20'!L$3,'Mapping wastewater'!$D$4:$N$4,0))*'Density per LAD WWW20'!$D303</f>
        <v>0</v>
      </c>
      <c r="M303" s="25">
        <f>INDEX('Mapping wastewater'!$D$5:$N$352,MATCH('Density per LAD WWW20'!$B303,'Mapping wastewater'!$B$5:$B$352,0), MATCH('Density per LAD WWW20'!M$3,'Mapping wastewater'!$D$4:$N$4,0))*'Density per LAD WWW20'!$D303</f>
        <v>302635.95</v>
      </c>
      <c r="N303" s="25">
        <f>INDEX('Mapping wastewater'!$D$5:$N$352,MATCH('Density per LAD WWW20'!$B303,'Mapping wastewater'!$B$5:$B$352,0), MATCH('Density per LAD WWW20'!N$3,'Mapping wastewater'!$D$4:$N$4,0))*'Density per LAD WWW20'!$D303</f>
        <v>0</v>
      </c>
      <c r="O303" s="25">
        <f>INDEX('Mapping wastewater'!$D$5:$N$352,MATCH('Density per LAD WWW20'!$B303,'Mapping wastewater'!$B$5:$B$352,0), MATCH('Density per LAD WWW20'!O$3,'Mapping wastewater'!$D$4:$N$4,0))*'Density per LAD WWW20'!$D303</f>
        <v>0</v>
      </c>
      <c r="P303" s="25">
        <f>INDEX('Mapping wastewater'!$D$5:$N$352,MATCH('Density per LAD WWW20'!$B303,'Mapping wastewater'!$B$5:$B$352,0), MATCH('Density per LAD WWW20'!P$3,'Mapping wastewater'!$D$4:$N$4,0))*'Density per LAD WWW20'!$D303</f>
        <v>22779.050000000003</v>
      </c>
      <c r="Q303" s="25">
        <f>INDEX('Mapping wastewater'!$D$5:$N$352,MATCH('Density per LAD WWW20'!$B303,'Mapping wastewater'!$B$5:$B$352,0), MATCH('Density per LAD WWW20'!Q$3,'Mapping wastewater'!$D$4:$N$4,0))*'Density per LAD WWW20'!$D303</f>
        <v>0</v>
      </c>
      <c r="R303" s="25">
        <f>INDEX('Mapping wastewater'!$D$5:$N$352,MATCH('Density per LAD WWW20'!$B303,'Mapping wastewater'!$B$5:$B$352,0), MATCH('Density per LAD WWW20'!R$3,'Mapping wastewater'!$D$4:$N$4,0))*'Density per LAD WWW20'!$D303</f>
        <v>0</v>
      </c>
    </row>
    <row r="304" spans="1:18">
      <c r="A304" s="14" t="s">
        <v>289</v>
      </c>
      <c r="B304" s="14" t="s">
        <v>290</v>
      </c>
      <c r="C304" s="14" t="s">
        <v>240</v>
      </c>
      <c r="D304" s="24">
        <f>INDEX('ONS data MYE 5'!$W$7:$W$446, MATCH($B304,'ONS data MYE 5'!$B$7:$B$446,0))</f>
        <v>123878</v>
      </c>
      <c r="E304" s="24">
        <f>INDEX('ONS data MYE 5'!$X$7:$X$446, MATCH($B304,'ONS data MYE 5'!$B$7:$B$446,0))</f>
        <v>587</v>
      </c>
      <c r="F304" s="24">
        <f t="shared" si="8"/>
        <v>6.3750248198280968</v>
      </c>
      <c r="G304" s="24">
        <f t="shared" si="9"/>
        <v>40.640941453424254</v>
      </c>
      <c r="H304" s="25">
        <f>INDEX('Mapping wastewater'!$D$5:$N$352,MATCH('Density per LAD WWW20'!$B304,'Mapping wastewater'!$B$5:$B$352,0), MATCH('Density per LAD WWW20'!H$3,'Mapping wastewater'!$D$4:$N$4,0))*'Density per LAD WWW20'!$D304</f>
        <v>0</v>
      </c>
      <c r="I304" s="25">
        <f>INDEX('Mapping wastewater'!$D$5:$N$352,MATCH('Density per LAD WWW20'!$B304,'Mapping wastewater'!$B$5:$B$352,0), MATCH('Density per LAD WWW20'!I$3,'Mapping wastewater'!$D$4:$N$4,0))*'Density per LAD WWW20'!$D304</f>
        <v>0</v>
      </c>
      <c r="J304" s="25">
        <f>INDEX('Mapping wastewater'!$D$5:$N$352,MATCH('Density per LAD WWW20'!$B304,'Mapping wastewater'!$B$5:$B$352,0), MATCH('Density per LAD WWW20'!J$3,'Mapping wastewater'!$D$4:$N$4,0))*'Density per LAD WWW20'!$D304</f>
        <v>0</v>
      </c>
      <c r="K304" s="25">
        <f>INDEX('Mapping wastewater'!$D$5:$N$352,MATCH('Density per LAD WWW20'!$B304,'Mapping wastewater'!$B$5:$B$352,0), MATCH('Density per LAD WWW20'!K$3,'Mapping wastewater'!$D$4:$N$4,0))*'Density per LAD WWW20'!$D304</f>
        <v>37586.899999999994</v>
      </c>
      <c r="L304" s="25">
        <f>INDEX('Mapping wastewater'!$D$5:$N$352,MATCH('Density per LAD WWW20'!$B304,'Mapping wastewater'!$B$5:$B$352,0), MATCH('Density per LAD WWW20'!L$3,'Mapping wastewater'!$D$4:$N$4,0))*'Density per LAD WWW20'!$D304</f>
        <v>0</v>
      </c>
      <c r="M304" s="25">
        <f>INDEX('Mapping wastewater'!$D$5:$N$352,MATCH('Density per LAD WWW20'!$B304,'Mapping wastewater'!$B$5:$B$352,0), MATCH('Density per LAD WWW20'!M$3,'Mapping wastewater'!$D$4:$N$4,0))*'Density per LAD WWW20'!$D304</f>
        <v>92023.099999999991</v>
      </c>
      <c r="N304" s="25">
        <f>INDEX('Mapping wastewater'!$D$5:$N$352,MATCH('Density per LAD WWW20'!$B304,'Mapping wastewater'!$B$5:$B$352,0), MATCH('Density per LAD WWW20'!N$3,'Mapping wastewater'!$D$4:$N$4,0))*'Density per LAD WWW20'!$D304</f>
        <v>0</v>
      </c>
      <c r="O304" s="25">
        <f>INDEX('Mapping wastewater'!$D$5:$N$352,MATCH('Density per LAD WWW20'!$B304,'Mapping wastewater'!$B$5:$B$352,0), MATCH('Density per LAD WWW20'!O$3,'Mapping wastewater'!$D$4:$N$4,0))*'Density per LAD WWW20'!$D304</f>
        <v>0</v>
      </c>
      <c r="P304" s="25">
        <f>INDEX('Mapping wastewater'!$D$5:$N$352,MATCH('Density per LAD WWW20'!$B304,'Mapping wastewater'!$B$5:$B$352,0), MATCH('Density per LAD WWW20'!P$3,'Mapping wastewater'!$D$4:$N$4,0))*'Density per LAD WWW20'!$D304</f>
        <v>0</v>
      </c>
      <c r="Q304" s="25">
        <f>INDEX('Mapping wastewater'!$D$5:$N$352,MATCH('Density per LAD WWW20'!$B304,'Mapping wastewater'!$B$5:$B$352,0), MATCH('Density per LAD WWW20'!Q$3,'Mapping wastewater'!$D$4:$N$4,0))*'Density per LAD WWW20'!$D304</f>
        <v>0</v>
      </c>
      <c r="R304" s="25">
        <f>INDEX('Mapping wastewater'!$D$5:$N$352,MATCH('Density per LAD WWW20'!$B304,'Mapping wastewater'!$B$5:$B$352,0), MATCH('Density per LAD WWW20'!R$3,'Mapping wastewater'!$D$4:$N$4,0))*'Density per LAD WWW20'!$D304</f>
        <v>0</v>
      </c>
    </row>
    <row r="305" spans="1:18">
      <c r="A305" s="14" t="s">
        <v>291</v>
      </c>
      <c r="B305" s="14" t="s">
        <v>292</v>
      </c>
      <c r="C305" s="14" t="s">
        <v>240</v>
      </c>
      <c r="D305" s="24">
        <f>INDEX('ONS data MYE 5'!$W$7:$W$446, MATCH($B305,'ONS data MYE 5'!$B$7:$B$446,0))</f>
        <v>130895</v>
      </c>
      <c r="E305" s="24">
        <f>INDEX('ONS data MYE 5'!$X$7:$X$446, MATCH($B305,'ONS data MYE 5'!$B$7:$B$446,0))</f>
        <v>219</v>
      </c>
      <c r="F305" s="24">
        <f t="shared" si="8"/>
        <v>5.389071729816501</v>
      </c>
      <c r="G305" s="24">
        <f t="shared" si="9"/>
        <v>29.042094109107413</v>
      </c>
      <c r="H305" s="25">
        <f>INDEX('Mapping wastewater'!$D$5:$N$352,MATCH('Density per LAD WWW20'!$B305,'Mapping wastewater'!$B$5:$B$352,0), MATCH('Density per LAD WWW20'!H$3,'Mapping wastewater'!$D$4:$N$4,0))*'Density per LAD WWW20'!$D305</f>
        <v>0</v>
      </c>
      <c r="I305" s="25">
        <f>INDEX('Mapping wastewater'!$D$5:$N$352,MATCH('Density per LAD WWW20'!$B305,'Mapping wastewater'!$B$5:$B$352,0), MATCH('Density per LAD WWW20'!I$3,'Mapping wastewater'!$D$4:$N$4,0))*'Density per LAD WWW20'!$D305</f>
        <v>0</v>
      </c>
      <c r="J305" s="25">
        <f>INDEX('Mapping wastewater'!$D$5:$N$352,MATCH('Density per LAD WWW20'!$B305,'Mapping wastewater'!$B$5:$B$352,0), MATCH('Density per LAD WWW20'!J$3,'Mapping wastewater'!$D$4:$N$4,0))*'Density per LAD WWW20'!$D305</f>
        <v>0</v>
      </c>
      <c r="K305" s="25">
        <f>INDEX('Mapping wastewater'!$D$5:$N$352,MATCH('Density per LAD WWW20'!$B305,'Mapping wastewater'!$B$5:$B$352,0), MATCH('Density per LAD WWW20'!K$3,'Mapping wastewater'!$D$4:$N$4,0))*'Density per LAD WWW20'!$D305</f>
        <v>0</v>
      </c>
      <c r="L305" s="25">
        <f>INDEX('Mapping wastewater'!$D$5:$N$352,MATCH('Density per LAD WWW20'!$B305,'Mapping wastewater'!$B$5:$B$352,0), MATCH('Density per LAD WWW20'!L$3,'Mapping wastewater'!$D$4:$N$4,0))*'Density per LAD WWW20'!$D305</f>
        <v>0</v>
      </c>
      <c r="M305" s="25">
        <f>INDEX('Mapping wastewater'!$D$5:$N$352,MATCH('Density per LAD WWW20'!$B305,'Mapping wastewater'!$B$5:$B$352,0), MATCH('Density per LAD WWW20'!M$3,'Mapping wastewater'!$D$4:$N$4,0))*'Density per LAD WWW20'!$D305</f>
        <v>137858</v>
      </c>
      <c r="N305" s="25">
        <f>INDEX('Mapping wastewater'!$D$5:$N$352,MATCH('Density per LAD WWW20'!$B305,'Mapping wastewater'!$B$5:$B$352,0), MATCH('Density per LAD WWW20'!N$3,'Mapping wastewater'!$D$4:$N$4,0))*'Density per LAD WWW20'!$D305</f>
        <v>0</v>
      </c>
      <c r="O305" s="25">
        <f>INDEX('Mapping wastewater'!$D$5:$N$352,MATCH('Density per LAD WWW20'!$B305,'Mapping wastewater'!$B$5:$B$352,0), MATCH('Density per LAD WWW20'!O$3,'Mapping wastewater'!$D$4:$N$4,0))*'Density per LAD WWW20'!$D305</f>
        <v>0</v>
      </c>
      <c r="P305" s="25">
        <f>INDEX('Mapping wastewater'!$D$5:$N$352,MATCH('Density per LAD WWW20'!$B305,'Mapping wastewater'!$B$5:$B$352,0), MATCH('Density per LAD WWW20'!P$3,'Mapping wastewater'!$D$4:$N$4,0))*'Density per LAD WWW20'!$D305</f>
        <v>0</v>
      </c>
      <c r="Q305" s="25">
        <f>INDEX('Mapping wastewater'!$D$5:$N$352,MATCH('Density per LAD WWW20'!$B305,'Mapping wastewater'!$B$5:$B$352,0), MATCH('Density per LAD WWW20'!Q$3,'Mapping wastewater'!$D$4:$N$4,0))*'Density per LAD WWW20'!$D305</f>
        <v>0</v>
      </c>
      <c r="R305" s="25">
        <f>INDEX('Mapping wastewater'!$D$5:$N$352,MATCH('Density per LAD WWW20'!$B305,'Mapping wastewater'!$B$5:$B$352,0), MATCH('Density per LAD WWW20'!R$3,'Mapping wastewater'!$D$4:$N$4,0))*'Density per LAD WWW20'!$D305</f>
        <v>0</v>
      </c>
    </row>
    <row r="306" spans="1:18">
      <c r="A306" s="14" t="s">
        <v>293</v>
      </c>
      <c r="B306" s="14" t="s">
        <v>294</v>
      </c>
      <c r="C306" s="14" t="s">
        <v>240</v>
      </c>
      <c r="D306" s="24">
        <f>INDEX('ONS data MYE 5'!$W$7:$W$446, MATCH($B306,'ONS data MYE 5'!$B$7:$B$446,0))</f>
        <v>97209</v>
      </c>
      <c r="E306" s="24">
        <f>INDEX('ONS data MYE 5'!$X$7:$X$446, MATCH($B306,'ONS data MYE 5'!$B$7:$B$446,0))</f>
        <v>169</v>
      </c>
      <c r="F306" s="24">
        <f t="shared" si="8"/>
        <v>5.1298987149230735</v>
      </c>
      <c r="G306" s="24">
        <f t="shared" si="9"/>
        <v>26.315860825369402</v>
      </c>
      <c r="H306" s="25">
        <f>INDEX('Mapping wastewater'!$D$5:$N$352,MATCH('Density per LAD WWW20'!$B306,'Mapping wastewater'!$B$5:$B$352,0), MATCH('Density per LAD WWW20'!H$3,'Mapping wastewater'!$D$4:$N$4,0))*'Density per LAD WWW20'!$D306</f>
        <v>0</v>
      </c>
      <c r="I306" s="25">
        <f>INDEX('Mapping wastewater'!$D$5:$N$352,MATCH('Density per LAD WWW20'!$B306,'Mapping wastewater'!$B$5:$B$352,0), MATCH('Density per LAD WWW20'!I$3,'Mapping wastewater'!$D$4:$N$4,0))*'Density per LAD WWW20'!$D306</f>
        <v>0</v>
      </c>
      <c r="J306" s="25">
        <f>INDEX('Mapping wastewater'!$D$5:$N$352,MATCH('Density per LAD WWW20'!$B306,'Mapping wastewater'!$B$5:$B$352,0), MATCH('Density per LAD WWW20'!J$3,'Mapping wastewater'!$D$4:$N$4,0))*'Density per LAD WWW20'!$D306</f>
        <v>0</v>
      </c>
      <c r="K306" s="25">
        <f>INDEX('Mapping wastewater'!$D$5:$N$352,MATCH('Density per LAD WWW20'!$B306,'Mapping wastewater'!$B$5:$B$352,0), MATCH('Density per LAD WWW20'!K$3,'Mapping wastewater'!$D$4:$N$4,0))*'Density per LAD WWW20'!$D306</f>
        <v>15748.32</v>
      </c>
      <c r="L306" s="25">
        <f>INDEX('Mapping wastewater'!$D$5:$N$352,MATCH('Density per LAD WWW20'!$B306,'Mapping wastewater'!$B$5:$B$352,0), MATCH('Density per LAD WWW20'!L$3,'Mapping wastewater'!$D$4:$N$4,0))*'Density per LAD WWW20'!$D306</f>
        <v>0</v>
      </c>
      <c r="M306" s="25">
        <f>INDEX('Mapping wastewater'!$D$5:$N$352,MATCH('Density per LAD WWW20'!$B306,'Mapping wastewater'!$B$5:$B$352,0), MATCH('Density per LAD WWW20'!M$3,'Mapping wastewater'!$D$4:$N$4,0))*'Density per LAD WWW20'!$D306</f>
        <v>82678.679999999993</v>
      </c>
      <c r="N306" s="25">
        <f>INDEX('Mapping wastewater'!$D$5:$N$352,MATCH('Density per LAD WWW20'!$B306,'Mapping wastewater'!$B$5:$B$352,0), MATCH('Density per LAD WWW20'!N$3,'Mapping wastewater'!$D$4:$N$4,0))*'Density per LAD WWW20'!$D306</f>
        <v>0</v>
      </c>
      <c r="O306" s="25">
        <f>INDEX('Mapping wastewater'!$D$5:$N$352,MATCH('Density per LAD WWW20'!$B306,'Mapping wastewater'!$B$5:$B$352,0), MATCH('Density per LAD WWW20'!O$3,'Mapping wastewater'!$D$4:$N$4,0))*'Density per LAD WWW20'!$D306</f>
        <v>0</v>
      </c>
      <c r="P306" s="25">
        <f>INDEX('Mapping wastewater'!$D$5:$N$352,MATCH('Density per LAD WWW20'!$B306,'Mapping wastewater'!$B$5:$B$352,0), MATCH('Density per LAD WWW20'!P$3,'Mapping wastewater'!$D$4:$N$4,0))*'Density per LAD WWW20'!$D306</f>
        <v>0</v>
      </c>
      <c r="Q306" s="25">
        <f>INDEX('Mapping wastewater'!$D$5:$N$352,MATCH('Density per LAD WWW20'!$B306,'Mapping wastewater'!$B$5:$B$352,0), MATCH('Density per LAD WWW20'!Q$3,'Mapping wastewater'!$D$4:$N$4,0))*'Density per LAD WWW20'!$D306</f>
        <v>0</v>
      </c>
      <c r="R306" s="25">
        <f>INDEX('Mapping wastewater'!$D$5:$N$352,MATCH('Density per LAD WWW20'!$B306,'Mapping wastewater'!$B$5:$B$352,0), MATCH('Density per LAD WWW20'!R$3,'Mapping wastewater'!$D$4:$N$4,0))*'Density per LAD WWW20'!$D306</f>
        <v>0</v>
      </c>
    </row>
    <row r="307" spans="1:18">
      <c r="A307" s="14" t="s">
        <v>295</v>
      </c>
      <c r="B307" s="14" t="s">
        <v>296</v>
      </c>
      <c r="C307" s="14" t="s">
        <v>240</v>
      </c>
      <c r="D307" s="24">
        <f>INDEX('ONS data MYE 5'!$W$7:$W$446, MATCH($B307,'ONS data MYE 5'!$B$7:$B$446,0))</f>
        <v>62089</v>
      </c>
      <c r="E307" s="24">
        <f>INDEX('ONS data MYE 5'!$X$7:$X$446, MATCH($B307,'ONS data MYE 5'!$B$7:$B$446,0))</f>
        <v>218</v>
      </c>
      <c r="F307" s="24">
        <f t="shared" si="8"/>
        <v>5.3844950627890888</v>
      </c>
      <c r="G307" s="24">
        <f t="shared" si="9"/>
        <v>28.992787081200074</v>
      </c>
      <c r="H307" s="25">
        <f>INDEX('Mapping wastewater'!$D$5:$N$352,MATCH('Density per LAD WWW20'!$B307,'Mapping wastewater'!$B$5:$B$352,0), MATCH('Density per LAD WWW20'!H$3,'Mapping wastewater'!$D$4:$N$4,0))*'Density per LAD WWW20'!$D307</f>
        <v>0</v>
      </c>
      <c r="I307" s="25">
        <f>INDEX('Mapping wastewater'!$D$5:$N$352,MATCH('Density per LAD WWW20'!$B307,'Mapping wastewater'!$B$5:$B$352,0), MATCH('Density per LAD WWW20'!I$3,'Mapping wastewater'!$D$4:$N$4,0))*'Density per LAD WWW20'!$D307</f>
        <v>0</v>
      </c>
      <c r="J307" s="25">
        <f>INDEX('Mapping wastewater'!$D$5:$N$352,MATCH('Density per LAD WWW20'!$B307,'Mapping wastewater'!$B$5:$B$352,0), MATCH('Density per LAD WWW20'!J$3,'Mapping wastewater'!$D$4:$N$4,0))*'Density per LAD WWW20'!$D307</f>
        <v>0</v>
      </c>
      <c r="K307" s="25">
        <f>INDEX('Mapping wastewater'!$D$5:$N$352,MATCH('Density per LAD WWW20'!$B307,'Mapping wastewater'!$B$5:$B$352,0), MATCH('Density per LAD WWW20'!K$3,'Mapping wastewater'!$D$4:$N$4,0))*'Density per LAD WWW20'!$D307</f>
        <v>0</v>
      </c>
      <c r="L307" s="25">
        <f>INDEX('Mapping wastewater'!$D$5:$N$352,MATCH('Density per LAD WWW20'!$B307,'Mapping wastewater'!$B$5:$B$352,0), MATCH('Density per LAD WWW20'!L$3,'Mapping wastewater'!$D$4:$N$4,0))*'Density per LAD WWW20'!$D307</f>
        <v>0</v>
      </c>
      <c r="M307" s="25">
        <f>INDEX('Mapping wastewater'!$D$5:$N$352,MATCH('Density per LAD WWW20'!$B307,'Mapping wastewater'!$B$5:$B$352,0), MATCH('Density per LAD WWW20'!M$3,'Mapping wastewater'!$D$4:$N$4,0))*'Density per LAD WWW20'!$D307</f>
        <v>65452</v>
      </c>
      <c r="N307" s="25">
        <f>INDEX('Mapping wastewater'!$D$5:$N$352,MATCH('Density per LAD WWW20'!$B307,'Mapping wastewater'!$B$5:$B$352,0), MATCH('Density per LAD WWW20'!N$3,'Mapping wastewater'!$D$4:$N$4,0))*'Density per LAD WWW20'!$D307</f>
        <v>0</v>
      </c>
      <c r="O307" s="25">
        <f>INDEX('Mapping wastewater'!$D$5:$N$352,MATCH('Density per LAD WWW20'!$B307,'Mapping wastewater'!$B$5:$B$352,0), MATCH('Density per LAD WWW20'!O$3,'Mapping wastewater'!$D$4:$N$4,0))*'Density per LAD WWW20'!$D307</f>
        <v>0</v>
      </c>
      <c r="P307" s="25">
        <f>INDEX('Mapping wastewater'!$D$5:$N$352,MATCH('Density per LAD WWW20'!$B307,'Mapping wastewater'!$B$5:$B$352,0), MATCH('Density per LAD WWW20'!P$3,'Mapping wastewater'!$D$4:$N$4,0))*'Density per LAD WWW20'!$D307</f>
        <v>0</v>
      </c>
      <c r="Q307" s="25">
        <f>INDEX('Mapping wastewater'!$D$5:$N$352,MATCH('Density per LAD WWW20'!$B307,'Mapping wastewater'!$B$5:$B$352,0), MATCH('Density per LAD WWW20'!Q$3,'Mapping wastewater'!$D$4:$N$4,0))*'Density per LAD WWW20'!$D307</f>
        <v>0</v>
      </c>
      <c r="R307" s="25">
        <f>INDEX('Mapping wastewater'!$D$5:$N$352,MATCH('Density per LAD WWW20'!$B307,'Mapping wastewater'!$B$5:$B$352,0), MATCH('Density per LAD WWW20'!R$3,'Mapping wastewater'!$D$4:$N$4,0))*'Density per LAD WWW20'!$D307</f>
        <v>0</v>
      </c>
    </row>
    <row r="308" spans="1:18">
      <c r="A308" s="14" t="s">
        <v>297</v>
      </c>
      <c r="B308" s="14" t="s">
        <v>298</v>
      </c>
      <c r="C308" s="14" t="s">
        <v>240</v>
      </c>
      <c r="D308" s="24">
        <f>INDEX('ONS data MYE 5'!$W$7:$W$446, MATCH($B308,'ONS data MYE 5'!$B$7:$B$446,0))</f>
        <v>125409</v>
      </c>
      <c r="E308" s="24">
        <f>INDEX('ONS data MYE 5'!$X$7:$X$446, MATCH($B308,'ONS data MYE 5'!$B$7:$B$446,0))</f>
        <v>1588</v>
      </c>
      <c r="F308" s="24">
        <f t="shared" si="8"/>
        <v>7.3702306418070807</v>
      </c>
      <c r="G308" s="24">
        <f t="shared" si="9"/>
        <v>54.320299713432014</v>
      </c>
      <c r="H308" s="25">
        <f>INDEX('Mapping wastewater'!$D$5:$N$352,MATCH('Density per LAD WWW20'!$B308,'Mapping wastewater'!$B$5:$B$352,0), MATCH('Density per LAD WWW20'!H$3,'Mapping wastewater'!$D$4:$N$4,0))*'Density per LAD WWW20'!$D308</f>
        <v>0</v>
      </c>
      <c r="I308" s="25">
        <f>INDEX('Mapping wastewater'!$D$5:$N$352,MATCH('Density per LAD WWW20'!$B308,'Mapping wastewater'!$B$5:$B$352,0), MATCH('Density per LAD WWW20'!I$3,'Mapping wastewater'!$D$4:$N$4,0))*'Density per LAD WWW20'!$D308</f>
        <v>0</v>
      </c>
      <c r="J308" s="25">
        <f>INDEX('Mapping wastewater'!$D$5:$N$352,MATCH('Density per LAD WWW20'!$B308,'Mapping wastewater'!$B$5:$B$352,0), MATCH('Density per LAD WWW20'!J$3,'Mapping wastewater'!$D$4:$N$4,0))*'Density per LAD WWW20'!$D308</f>
        <v>0</v>
      </c>
      <c r="K308" s="25">
        <f>INDEX('Mapping wastewater'!$D$5:$N$352,MATCH('Density per LAD WWW20'!$B308,'Mapping wastewater'!$B$5:$B$352,0), MATCH('Density per LAD WWW20'!K$3,'Mapping wastewater'!$D$4:$N$4,0))*'Density per LAD WWW20'!$D308</f>
        <v>0</v>
      </c>
      <c r="L308" s="25">
        <f>INDEX('Mapping wastewater'!$D$5:$N$352,MATCH('Density per LAD WWW20'!$B308,'Mapping wastewater'!$B$5:$B$352,0), MATCH('Density per LAD WWW20'!L$3,'Mapping wastewater'!$D$4:$N$4,0))*'Density per LAD WWW20'!$D308</f>
        <v>0</v>
      </c>
      <c r="M308" s="25">
        <f>INDEX('Mapping wastewater'!$D$5:$N$352,MATCH('Density per LAD WWW20'!$B308,'Mapping wastewater'!$B$5:$B$352,0), MATCH('Density per LAD WWW20'!M$3,'Mapping wastewater'!$D$4:$N$4,0))*'Density per LAD WWW20'!$D308</f>
        <v>130373</v>
      </c>
      <c r="N308" s="25">
        <f>INDEX('Mapping wastewater'!$D$5:$N$352,MATCH('Density per LAD WWW20'!$B308,'Mapping wastewater'!$B$5:$B$352,0), MATCH('Density per LAD WWW20'!N$3,'Mapping wastewater'!$D$4:$N$4,0))*'Density per LAD WWW20'!$D308</f>
        <v>0</v>
      </c>
      <c r="O308" s="25">
        <f>INDEX('Mapping wastewater'!$D$5:$N$352,MATCH('Density per LAD WWW20'!$B308,'Mapping wastewater'!$B$5:$B$352,0), MATCH('Density per LAD WWW20'!O$3,'Mapping wastewater'!$D$4:$N$4,0))*'Density per LAD WWW20'!$D308</f>
        <v>0</v>
      </c>
      <c r="P308" s="25">
        <f>INDEX('Mapping wastewater'!$D$5:$N$352,MATCH('Density per LAD WWW20'!$B308,'Mapping wastewater'!$B$5:$B$352,0), MATCH('Density per LAD WWW20'!P$3,'Mapping wastewater'!$D$4:$N$4,0))*'Density per LAD WWW20'!$D308</f>
        <v>0</v>
      </c>
      <c r="Q308" s="25">
        <f>INDEX('Mapping wastewater'!$D$5:$N$352,MATCH('Density per LAD WWW20'!$B308,'Mapping wastewater'!$B$5:$B$352,0), MATCH('Density per LAD WWW20'!Q$3,'Mapping wastewater'!$D$4:$N$4,0))*'Density per LAD WWW20'!$D308</f>
        <v>0</v>
      </c>
      <c r="R308" s="25">
        <f>INDEX('Mapping wastewater'!$D$5:$N$352,MATCH('Density per LAD WWW20'!$B308,'Mapping wastewater'!$B$5:$B$352,0), MATCH('Density per LAD WWW20'!R$3,'Mapping wastewater'!$D$4:$N$4,0))*'Density per LAD WWW20'!$D308</f>
        <v>0</v>
      </c>
    </row>
    <row r="309" spans="1:18">
      <c r="A309" s="14" t="s">
        <v>299</v>
      </c>
      <c r="B309" s="14" t="s">
        <v>300</v>
      </c>
      <c r="C309" s="14" t="s">
        <v>240</v>
      </c>
      <c r="D309" s="24">
        <f>INDEX('ONS data MYE 5'!$W$7:$W$446, MATCH($B309,'ONS data MYE 5'!$B$7:$B$446,0))</f>
        <v>100496</v>
      </c>
      <c r="E309" s="24">
        <f>INDEX('ONS data MYE 5'!$X$7:$X$446, MATCH($B309,'ONS data MYE 5'!$B$7:$B$446,0))</f>
        <v>286</v>
      </c>
      <c r="F309" s="24">
        <f t="shared" si="8"/>
        <v>5.6559918108198524</v>
      </c>
      <c r="G309" s="24">
        <f t="shared" si="9"/>
        <v>31.990243364061232</v>
      </c>
      <c r="H309" s="25">
        <f>INDEX('Mapping wastewater'!$D$5:$N$352,MATCH('Density per LAD WWW20'!$B309,'Mapping wastewater'!$B$5:$B$352,0), MATCH('Density per LAD WWW20'!H$3,'Mapping wastewater'!$D$4:$N$4,0))*'Density per LAD WWW20'!$D309</f>
        <v>0</v>
      </c>
      <c r="I309" s="25">
        <f>INDEX('Mapping wastewater'!$D$5:$N$352,MATCH('Density per LAD WWW20'!$B309,'Mapping wastewater'!$B$5:$B$352,0), MATCH('Density per LAD WWW20'!I$3,'Mapping wastewater'!$D$4:$N$4,0))*'Density per LAD WWW20'!$D309</f>
        <v>0</v>
      </c>
      <c r="J309" s="25">
        <f>INDEX('Mapping wastewater'!$D$5:$N$352,MATCH('Density per LAD WWW20'!$B309,'Mapping wastewater'!$B$5:$B$352,0), MATCH('Density per LAD WWW20'!J$3,'Mapping wastewater'!$D$4:$N$4,0))*'Density per LAD WWW20'!$D309</f>
        <v>0</v>
      </c>
      <c r="K309" s="25">
        <f>INDEX('Mapping wastewater'!$D$5:$N$352,MATCH('Density per LAD WWW20'!$B309,'Mapping wastewater'!$B$5:$B$352,0), MATCH('Density per LAD WWW20'!K$3,'Mapping wastewater'!$D$4:$N$4,0))*'Density per LAD WWW20'!$D309</f>
        <v>0</v>
      </c>
      <c r="L309" s="25">
        <f>INDEX('Mapping wastewater'!$D$5:$N$352,MATCH('Density per LAD WWW20'!$B309,'Mapping wastewater'!$B$5:$B$352,0), MATCH('Density per LAD WWW20'!L$3,'Mapping wastewater'!$D$4:$N$4,0))*'Density per LAD WWW20'!$D309</f>
        <v>0</v>
      </c>
      <c r="M309" s="25">
        <f>INDEX('Mapping wastewater'!$D$5:$N$352,MATCH('Density per LAD WWW20'!$B309,'Mapping wastewater'!$B$5:$B$352,0), MATCH('Density per LAD WWW20'!M$3,'Mapping wastewater'!$D$4:$N$4,0))*'Density per LAD WWW20'!$D309</f>
        <v>110650</v>
      </c>
      <c r="N309" s="25">
        <f>INDEX('Mapping wastewater'!$D$5:$N$352,MATCH('Density per LAD WWW20'!$B309,'Mapping wastewater'!$B$5:$B$352,0), MATCH('Density per LAD WWW20'!N$3,'Mapping wastewater'!$D$4:$N$4,0))*'Density per LAD WWW20'!$D309</f>
        <v>0</v>
      </c>
      <c r="O309" s="25">
        <f>INDEX('Mapping wastewater'!$D$5:$N$352,MATCH('Density per LAD WWW20'!$B309,'Mapping wastewater'!$B$5:$B$352,0), MATCH('Density per LAD WWW20'!O$3,'Mapping wastewater'!$D$4:$N$4,0))*'Density per LAD WWW20'!$D309</f>
        <v>0</v>
      </c>
      <c r="P309" s="25">
        <f>INDEX('Mapping wastewater'!$D$5:$N$352,MATCH('Density per LAD WWW20'!$B309,'Mapping wastewater'!$B$5:$B$352,0), MATCH('Density per LAD WWW20'!P$3,'Mapping wastewater'!$D$4:$N$4,0))*'Density per LAD WWW20'!$D309</f>
        <v>0</v>
      </c>
      <c r="Q309" s="25">
        <f>INDEX('Mapping wastewater'!$D$5:$N$352,MATCH('Density per LAD WWW20'!$B309,'Mapping wastewater'!$B$5:$B$352,0), MATCH('Density per LAD WWW20'!Q$3,'Mapping wastewater'!$D$4:$N$4,0))*'Density per LAD WWW20'!$D309</f>
        <v>0</v>
      </c>
      <c r="R309" s="25">
        <f>INDEX('Mapping wastewater'!$D$5:$N$352,MATCH('Density per LAD WWW20'!$B309,'Mapping wastewater'!$B$5:$B$352,0), MATCH('Density per LAD WWW20'!R$3,'Mapping wastewater'!$D$4:$N$4,0))*'Density per LAD WWW20'!$D309</f>
        <v>0</v>
      </c>
    </row>
    <row r="310" spans="1:18">
      <c r="A310" s="14" t="s">
        <v>301</v>
      </c>
      <c r="B310" s="14" t="s">
        <v>302</v>
      </c>
      <c r="C310" s="14" t="s">
        <v>240</v>
      </c>
      <c r="D310" s="24">
        <f>INDEX('ONS data MYE 5'!$W$7:$W$446, MATCH($B310,'ONS data MYE 5'!$B$7:$B$446,0))</f>
        <v>120824</v>
      </c>
      <c r="E310" s="24">
        <f>INDEX('ONS data MYE 5'!$X$7:$X$446, MATCH($B310,'ONS data MYE 5'!$B$7:$B$446,0))</f>
        <v>124</v>
      </c>
      <c r="F310" s="24">
        <f t="shared" si="8"/>
        <v>4.8202815656050371</v>
      </c>
      <c r="G310" s="24">
        <f t="shared" si="9"/>
        <v>23.235114371711749</v>
      </c>
      <c r="H310" s="25">
        <f>INDEX('Mapping wastewater'!$D$5:$N$352,MATCH('Density per LAD WWW20'!$B310,'Mapping wastewater'!$B$5:$B$352,0), MATCH('Density per LAD WWW20'!H$3,'Mapping wastewater'!$D$4:$N$4,0))*'Density per LAD WWW20'!$D310</f>
        <v>0</v>
      </c>
      <c r="I310" s="25">
        <f>INDEX('Mapping wastewater'!$D$5:$N$352,MATCH('Density per LAD WWW20'!$B310,'Mapping wastewater'!$B$5:$B$352,0), MATCH('Density per LAD WWW20'!I$3,'Mapping wastewater'!$D$4:$N$4,0))*'Density per LAD WWW20'!$D310</f>
        <v>0</v>
      </c>
      <c r="J310" s="25">
        <f>INDEX('Mapping wastewater'!$D$5:$N$352,MATCH('Density per LAD WWW20'!$B310,'Mapping wastewater'!$B$5:$B$352,0), MATCH('Density per LAD WWW20'!J$3,'Mapping wastewater'!$D$4:$N$4,0))*'Density per LAD WWW20'!$D310</f>
        <v>0</v>
      </c>
      <c r="K310" s="25">
        <f>INDEX('Mapping wastewater'!$D$5:$N$352,MATCH('Density per LAD WWW20'!$B310,'Mapping wastewater'!$B$5:$B$352,0), MATCH('Density per LAD WWW20'!K$3,'Mapping wastewater'!$D$4:$N$4,0))*'Density per LAD WWW20'!$D310</f>
        <v>0</v>
      </c>
      <c r="L310" s="25">
        <f>INDEX('Mapping wastewater'!$D$5:$N$352,MATCH('Density per LAD WWW20'!$B310,'Mapping wastewater'!$B$5:$B$352,0), MATCH('Density per LAD WWW20'!L$3,'Mapping wastewater'!$D$4:$N$4,0))*'Density per LAD WWW20'!$D310</f>
        <v>0</v>
      </c>
      <c r="M310" s="25">
        <f>INDEX('Mapping wastewater'!$D$5:$N$352,MATCH('Density per LAD WWW20'!$B310,'Mapping wastewater'!$B$5:$B$352,0), MATCH('Density per LAD WWW20'!M$3,'Mapping wastewater'!$D$4:$N$4,0))*'Density per LAD WWW20'!$D310</f>
        <v>132402</v>
      </c>
      <c r="N310" s="25">
        <f>INDEX('Mapping wastewater'!$D$5:$N$352,MATCH('Density per LAD WWW20'!$B310,'Mapping wastewater'!$B$5:$B$352,0), MATCH('Density per LAD WWW20'!N$3,'Mapping wastewater'!$D$4:$N$4,0))*'Density per LAD WWW20'!$D310</f>
        <v>0</v>
      </c>
      <c r="O310" s="25">
        <f>INDEX('Mapping wastewater'!$D$5:$N$352,MATCH('Density per LAD WWW20'!$B310,'Mapping wastewater'!$B$5:$B$352,0), MATCH('Density per LAD WWW20'!O$3,'Mapping wastewater'!$D$4:$N$4,0))*'Density per LAD WWW20'!$D310</f>
        <v>0</v>
      </c>
      <c r="P310" s="25">
        <f>INDEX('Mapping wastewater'!$D$5:$N$352,MATCH('Density per LAD WWW20'!$B310,'Mapping wastewater'!$B$5:$B$352,0), MATCH('Density per LAD WWW20'!P$3,'Mapping wastewater'!$D$4:$N$4,0))*'Density per LAD WWW20'!$D310</f>
        <v>0</v>
      </c>
      <c r="Q310" s="25">
        <f>INDEX('Mapping wastewater'!$D$5:$N$352,MATCH('Density per LAD WWW20'!$B310,'Mapping wastewater'!$B$5:$B$352,0), MATCH('Density per LAD WWW20'!Q$3,'Mapping wastewater'!$D$4:$N$4,0))*'Density per LAD WWW20'!$D310</f>
        <v>0</v>
      </c>
      <c r="R310" s="25">
        <f>INDEX('Mapping wastewater'!$D$5:$N$352,MATCH('Density per LAD WWW20'!$B310,'Mapping wastewater'!$B$5:$B$352,0), MATCH('Density per LAD WWW20'!R$3,'Mapping wastewater'!$D$4:$N$4,0))*'Density per LAD WWW20'!$D310</f>
        <v>0</v>
      </c>
    </row>
    <row r="311" spans="1:18">
      <c r="A311" s="14" t="s">
        <v>303</v>
      </c>
      <c r="B311" s="14" t="s">
        <v>304</v>
      </c>
      <c r="C311" s="14" t="s">
        <v>240</v>
      </c>
      <c r="D311" s="24">
        <f>INDEX('ONS data MYE 5'!$W$7:$W$446, MATCH($B311,'ONS data MYE 5'!$B$7:$B$446,0))</f>
        <v>137736</v>
      </c>
      <c r="E311" s="24">
        <f>INDEX('ONS data MYE 5'!$X$7:$X$446, MATCH($B311,'ONS data MYE 5'!$B$7:$B$446,0))</f>
        <v>487</v>
      </c>
      <c r="F311" s="24">
        <f t="shared" si="8"/>
        <v>6.1882641230825897</v>
      </c>
      <c r="G311" s="24">
        <f t="shared" si="9"/>
        <v>38.294612857031133</v>
      </c>
      <c r="H311" s="25">
        <f>INDEX('Mapping wastewater'!$D$5:$N$352,MATCH('Density per LAD WWW20'!$B311,'Mapping wastewater'!$B$5:$B$352,0), MATCH('Density per LAD WWW20'!H$3,'Mapping wastewater'!$D$4:$N$4,0))*'Density per LAD WWW20'!$D311</f>
        <v>0</v>
      </c>
      <c r="I311" s="25">
        <f>INDEX('Mapping wastewater'!$D$5:$N$352,MATCH('Density per LAD WWW20'!$B311,'Mapping wastewater'!$B$5:$B$352,0), MATCH('Density per LAD WWW20'!I$3,'Mapping wastewater'!$D$4:$N$4,0))*'Density per LAD WWW20'!$D311</f>
        <v>0</v>
      </c>
      <c r="J311" s="25">
        <f>INDEX('Mapping wastewater'!$D$5:$N$352,MATCH('Density per LAD WWW20'!$B311,'Mapping wastewater'!$B$5:$B$352,0), MATCH('Density per LAD WWW20'!J$3,'Mapping wastewater'!$D$4:$N$4,0))*'Density per LAD WWW20'!$D311</f>
        <v>0</v>
      </c>
      <c r="K311" s="25">
        <f>INDEX('Mapping wastewater'!$D$5:$N$352,MATCH('Density per LAD WWW20'!$B311,'Mapping wastewater'!$B$5:$B$352,0), MATCH('Density per LAD WWW20'!K$3,'Mapping wastewater'!$D$4:$N$4,0))*'Density per LAD WWW20'!$D311</f>
        <v>0</v>
      </c>
      <c r="L311" s="25">
        <f>INDEX('Mapping wastewater'!$D$5:$N$352,MATCH('Density per LAD WWW20'!$B311,'Mapping wastewater'!$B$5:$B$352,0), MATCH('Density per LAD WWW20'!L$3,'Mapping wastewater'!$D$4:$N$4,0))*'Density per LAD WWW20'!$D311</f>
        <v>0</v>
      </c>
      <c r="M311" s="25">
        <f>INDEX('Mapping wastewater'!$D$5:$N$352,MATCH('Density per LAD WWW20'!$B311,'Mapping wastewater'!$B$5:$B$352,0), MATCH('Density per LAD WWW20'!M$3,'Mapping wastewater'!$D$4:$N$4,0))*'Density per LAD WWW20'!$D311</f>
        <v>144909</v>
      </c>
      <c r="N311" s="25">
        <f>INDEX('Mapping wastewater'!$D$5:$N$352,MATCH('Density per LAD WWW20'!$B311,'Mapping wastewater'!$B$5:$B$352,0), MATCH('Density per LAD WWW20'!N$3,'Mapping wastewater'!$D$4:$N$4,0))*'Density per LAD WWW20'!$D311</f>
        <v>0</v>
      </c>
      <c r="O311" s="25">
        <f>INDEX('Mapping wastewater'!$D$5:$N$352,MATCH('Density per LAD WWW20'!$B311,'Mapping wastewater'!$B$5:$B$352,0), MATCH('Density per LAD WWW20'!O$3,'Mapping wastewater'!$D$4:$N$4,0))*'Density per LAD WWW20'!$D311</f>
        <v>0</v>
      </c>
      <c r="P311" s="25">
        <f>INDEX('Mapping wastewater'!$D$5:$N$352,MATCH('Density per LAD WWW20'!$B311,'Mapping wastewater'!$B$5:$B$352,0), MATCH('Density per LAD WWW20'!P$3,'Mapping wastewater'!$D$4:$N$4,0))*'Density per LAD WWW20'!$D311</f>
        <v>0</v>
      </c>
      <c r="Q311" s="25">
        <f>INDEX('Mapping wastewater'!$D$5:$N$352,MATCH('Density per LAD WWW20'!$B311,'Mapping wastewater'!$B$5:$B$352,0), MATCH('Density per LAD WWW20'!Q$3,'Mapping wastewater'!$D$4:$N$4,0))*'Density per LAD WWW20'!$D311</f>
        <v>0</v>
      </c>
      <c r="R311" s="25">
        <f>INDEX('Mapping wastewater'!$D$5:$N$352,MATCH('Density per LAD WWW20'!$B311,'Mapping wastewater'!$B$5:$B$352,0), MATCH('Density per LAD WWW20'!R$3,'Mapping wastewater'!$D$4:$N$4,0))*'Density per LAD WWW20'!$D311</f>
        <v>0</v>
      </c>
    </row>
    <row r="312" spans="1:18">
      <c r="A312" s="14" t="s">
        <v>305</v>
      </c>
      <c r="B312" s="14" t="s">
        <v>306</v>
      </c>
      <c r="C312" s="14" t="s">
        <v>240</v>
      </c>
      <c r="D312" s="24">
        <f>INDEX('ONS data MYE 5'!$W$7:$W$446, MATCH($B312,'ONS data MYE 5'!$B$7:$B$446,0))</f>
        <v>93732</v>
      </c>
      <c r="E312" s="24">
        <f>INDEX('ONS data MYE 5'!$X$7:$X$446, MATCH($B312,'ONS data MYE 5'!$B$7:$B$446,0))</f>
        <v>432</v>
      </c>
      <c r="F312" s="24">
        <f t="shared" si="8"/>
        <v>6.0684255882441107</v>
      </c>
      <c r="G312" s="24">
        <f t="shared" si="9"/>
        <v>36.82578912005588</v>
      </c>
      <c r="H312" s="25">
        <f>INDEX('Mapping wastewater'!$D$5:$N$352,MATCH('Density per LAD WWW20'!$B312,'Mapping wastewater'!$B$5:$B$352,0), MATCH('Density per LAD WWW20'!H$3,'Mapping wastewater'!$D$4:$N$4,0))*'Density per LAD WWW20'!$D312</f>
        <v>0</v>
      </c>
      <c r="I312" s="25">
        <f>INDEX('Mapping wastewater'!$D$5:$N$352,MATCH('Density per LAD WWW20'!$B312,'Mapping wastewater'!$B$5:$B$352,0), MATCH('Density per LAD WWW20'!I$3,'Mapping wastewater'!$D$4:$N$4,0))*'Density per LAD WWW20'!$D312</f>
        <v>0</v>
      </c>
      <c r="J312" s="25">
        <f>INDEX('Mapping wastewater'!$D$5:$N$352,MATCH('Density per LAD WWW20'!$B312,'Mapping wastewater'!$B$5:$B$352,0), MATCH('Density per LAD WWW20'!J$3,'Mapping wastewater'!$D$4:$N$4,0))*'Density per LAD WWW20'!$D312</f>
        <v>0</v>
      </c>
      <c r="K312" s="25">
        <f>INDEX('Mapping wastewater'!$D$5:$N$352,MATCH('Density per LAD WWW20'!$B312,'Mapping wastewater'!$B$5:$B$352,0), MATCH('Density per LAD WWW20'!K$3,'Mapping wastewater'!$D$4:$N$4,0))*'Density per LAD WWW20'!$D312</f>
        <v>0</v>
      </c>
      <c r="L312" s="25">
        <f>INDEX('Mapping wastewater'!$D$5:$N$352,MATCH('Density per LAD WWW20'!$B312,'Mapping wastewater'!$B$5:$B$352,0), MATCH('Density per LAD WWW20'!L$3,'Mapping wastewater'!$D$4:$N$4,0))*'Density per LAD WWW20'!$D312</f>
        <v>0</v>
      </c>
      <c r="M312" s="25">
        <f>INDEX('Mapping wastewater'!$D$5:$N$352,MATCH('Density per LAD WWW20'!$B312,'Mapping wastewater'!$B$5:$B$352,0), MATCH('Density per LAD WWW20'!M$3,'Mapping wastewater'!$D$4:$N$4,0))*'Density per LAD WWW20'!$D312</f>
        <v>100569</v>
      </c>
      <c r="N312" s="25">
        <f>INDEX('Mapping wastewater'!$D$5:$N$352,MATCH('Density per LAD WWW20'!$B312,'Mapping wastewater'!$B$5:$B$352,0), MATCH('Density per LAD WWW20'!N$3,'Mapping wastewater'!$D$4:$N$4,0))*'Density per LAD WWW20'!$D312</f>
        <v>0</v>
      </c>
      <c r="O312" s="25">
        <f>INDEX('Mapping wastewater'!$D$5:$N$352,MATCH('Density per LAD WWW20'!$B312,'Mapping wastewater'!$B$5:$B$352,0), MATCH('Density per LAD WWW20'!O$3,'Mapping wastewater'!$D$4:$N$4,0))*'Density per LAD WWW20'!$D312</f>
        <v>0</v>
      </c>
      <c r="P312" s="25">
        <f>INDEX('Mapping wastewater'!$D$5:$N$352,MATCH('Density per LAD WWW20'!$B312,'Mapping wastewater'!$B$5:$B$352,0), MATCH('Density per LAD WWW20'!P$3,'Mapping wastewater'!$D$4:$N$4,0))*'Density per LAD WWW20'!$D312</f>
        <v>0</v>
      </c>
      <c r="Q312" s="25">
        <f>INDEX('Mapping wastewater'!$D$5:$N$352,MATCH('Density per LAD WWW20'!$B312,'Mapping wastewater'!$B$5:$B$352,0), MATCH('Density per LAD WWW20'!Q$3,'Mapping wastewater'!$D$4:$N$4,0))*'Density per LAD WWW20'!$D312</f>
        <v>0</v>
      </c>
      <c r="R312" s="25">
        <f>INDEX('Mapping wastewater'!$D$5:$N$352,MATCH('Density per LAD WWW20'!$B312,'Mapping wastewater'!$B$5:$B$352,0), MATCH('Density per LAD WWW20'!R$3,'Mapping wastewater'!$D$4:$N$4,0))*'Density per LAD WWW20'!$D312</f>
        <v>0</v>
      </c>
    </row>
    <row r="313" spans="1:18">
      <c r="A313" s="14" t="s">
        <v>307</v>
      </c>
      <c r="B313" s="14" t="s">
        <v>308</v>
      </c>
      <c r="C313" s="14" t="s">
        <v>240</v>
      </c>
      <c r="D313" s="24">
        <f>INDEX('ONS data MYE 5'!$W$7:$W$446, MATCH($B313,'ONS data MYE 5'!$B$7:$B$446,0))</f>
        <v>74706</v>
      </c>
      <c r="E313" s="24">
        <f>INDEX('ONS data MYE 5'!$X$7:$X$446, MATCH($B313,'ONS data MYE 5'!$B$7:$B$446,0))</f>
        <v>129</v>
      </c>
      <c r="F313" s="24">
        <f t="shared" si="8"/>
        <v>4.8598124043616719</v>
      </c>
      <c r="G313" s="24">
        <f t="shared" si="9"/>
        <v>23.617776605587576</v>
      </c>
      <c r="H313" s="25">
        <f>INDEX('Mapping wastewater'!$D$5:$N$352,MATCH('Density per LAD WWW20'!$B313,'Mapping wastewater'!$B$5:$B$352,0), MATCH('Density per LAD WWW20'!H$3,'Mapping wastewater'!$D$4:$N$4,0))*'Density per LAD WWW20'!$D313</f>
        <v>0</v>
      </c>
      <c r="I313" s="25">
        <f>INDEX('Mapping wastewater'!$D$5:$N$352,MATCH('Density per LAD WWW20'!$B313,'Mapping wastewater'!$B$5:$B$352,0), MATCH('Density per LAD WWW20'!I$3,'Mapping wastewater'!$D$4:$N$4,0))*'Density per LAD WWW20'!$D313</f>
        <v>0</v>
      </c>
      <c r="J313" s="25">
        <f>INDEX('Mapping wastewater'!$D$5:$N$352,MATCH('Density per LAD WWW20'!$B313,'Mapping wastewater'!$B$5:$B$352,0), MATCH('Density per LAD WWW20'!J$3,'Mapping wastewater'!$D$4:$N$4,0))*'Density per LAD WWW20'!$D313</f>
        <v>0</v>
      </c>
      <c r="K313" s="25">
        <f>INDEX('Mapping wastewater'!$D$5:$N$352,MATCH('Density per LAD WWW20'!$B313,'Mapping wastewater'!$B$5:$B$352,0), MATCH('Density per LAD WWW20'!K$3,'Mapping wastewater'!$D$4:$N$4,0))*'Density per LAD WWW20'!$D313</f>
        <v>0</v>
      </c>
      <c r="L313" s="25">
        <f>INDEX('Mapping wastewater'!$D$5:$N$352,MATCH('Density per LAD WWW20'!$B313,'Mapping wastewater'!$B$5:$B$352,0), MATCH('Density per LAD WWW20'!L$3,'Mapping wastewater'!$D$4:$N$4,0))*'Density per LAD WWW20'!$D313</f>
        <v>0</v>
      </c>
      <c r="M313" s="25">
        <f>INDEX('Mapping wastewater'!$D$5:$N$352,MATCH('Density per LAD WWW20'!$B313,'Mapping wastewater'!$B$5:$B$352,0), MATCH('Density per LAD WWW20'!M$3,'Mapping wastewater'!$D$4:$N$4,0))*'Density per LAD WWW20'!$D313</f>
        <v>79445</v>
      </c>
      <c r="N313" s="25">
        <f>INDEX('Mapping wastewater'!$D$5:$N$352,MATCH('Density per LAD WWW20'!$B313,'Mapping wastewater'!$B$5:$B$352,0), MATCH('Density per LAD WWW20'!N$3,'Mapping wastewater'!$D$4:$N$4,0))*'Density per LAD WWW20'!$D313</f>
        <v>0</v>
      </c>
      <c r="O313" s="25">
        <f>INDEX('Mapping wastewater'!$D$5:$N$352,MATCH('Density per LAD WWW20'!$B313,'Mapping wastewater'!$B$5:$B$352,0), MATCH('Density per LAD WWW20'!O$3,'Mapping wastewater'!$D$4:$N$4,0))*'Density per LAD WWW20'!$D313</f>
        <v>0</v>
      </c>
      <c r="P313" s="25">
        <f>INDEX('Mapping wastewater'!$D$5:$N$352,MATCH('Density per LAD WWW20'!$B313,'Mapping wastewater'!$B$5:$B$352,0), MATCH('Density per LAD WWW20'!P$3,'Mapping wastewater'!$D$4:$N$4,0))*'Density per LAD WWW20'!$D313</f>
        <v>0</v>
      </c>
      <c r="Q313" s="25">
        <f>INDEX('Mapping wastewater'!$D$5:$N$352,MATCH('Density per LAD WWW20'!$B313,'Mapping wastewater'!$B$5:$B$352,0), MATCH('Density per LAD WWW20'!Q$3,'Mapping wastewater'!$D$4:$N$4,0))*'Density per LAD WWW20'!$D313</f>
        <v>0</v>
      </c>
      <c r="R313" s="25">
        <f>INDEX('Mapping wastewater'!$D$5:$N$352,MATCH('Density per LAD WWW20'!$B313,'Mapping wastewater'!$B$5:$B$352,0), MATCH('Density per LAD WWW20'!R$3,'Mapping wastewater'!$D$4:$N$4,0))*'Density per LAD WWW20'!$D313</f>
        <v>0</v>
      </c>
    </row>
    <row r="314" spans="1:18">
      <c r="A314" s="14" t="s">
        <v>309</v>
      </c>
      <c r="B314" s="14" t="s">
        <v>310</v>
      </c>
      <c r="C314" s="14" t="s">
        <v>240</v>
      </c>
      <c r="D314" s="24">
        <f>INDEX('ONS data MYE 5'!$W$7:$W$446, MATCH($B314,'ONS data MYE 5'!$B$7:$B$446,0))</f>
        <v>84318</v>
      </c>
      <c r="E314" s="24">
        <f>INDEX('ONS data MYE 5'!$X$7:$X$446, MATCH($B314,'ONS data MYE 5'!$B$7:$B$446,0))</f>
        <v>1554</v>
      </c>
      <c r="F314" s="24">
        <f t="shared" si="8"/>
        <v>7.3485875309275928</v>
      </c>
      <c r="G314" s="24">
        <f t="shared" si="9"/>
        <v>54.001738699704497</v>
      </c>
      <c r="H314" s="25">
        <f>INDEX('Mapping wastewater'!$D$5:$N$352,MATCH('Density per LAD WWW20'!$B314,'Mapping wastewater'!$B$5:$B$352,0), MATCH('Density per LAD WWW20'!H$3,'Mapping wastewater'!$D$4:$N$4,0))*'Density per LAD WWW20'!$D314</f>
        <v>0</v>
      </c>
      <c r="I314" s="25">
        <f>INDEX('Mapping wastewater'!$D$5:$N$352,MATCH('Density per LAD WWW20'!$B314,'Mapping wastewater'!$B$5:$B$352,0), MATCH('Density per LAD WWW20'!I$3,'Mapping wastewater'!$D$4:$N$4,0))*'Density per LAD WWW20'!$D314</f>
        <v>0</v>
      </c>
      <c r="J314" s="25">
        <f>INDEX('Mapping wastewater'!$D$5:$N$352,MATCH('Density per LAD WWW20'!$B314,'Mapping wastewater'!$B$5:$B$352,0), MATCH('Density per LAD WWW20'!J$3,'Mapping wastewater'!$D$4:$N$4,0))*'Density per LAD WWW20'!$D314</f>
        <v>0</v>
      </c>
      <c r="K314" s="25">
        <f>INDEX('Mapping wastewater'!$D$5:$N$352,MATCH('Density per LAD WWW20'!$B314,'Mapping wastewater'!$B$5:$B$352,0), MATCH('Density per LAD WWW20'!K$3,'Mapping wastewater'!$D$4:$N$4,0))*'Density per LAD WWW20'!$D314</f>
        <v>0</v>
      </c>
      <c r="L314" s="25">
        <f>INDEX('Mapping wastewater'!$D$5:$N$352,MATCH('Density per LAD WWW20'!$B314,'Mapping wastewater'!$B$5:$B$352,0), MATCH('Density per LAD WWW20'!L$3,'Mapping wastewater'!$D$4:$N$4,0))*'Density per LAD WWW20'!$D314</f>
        <v>0</v>
      </c>
      <c r="M314" s="25">
        <f>INDEX('Mapping wastewater'!$D$5:$N$352,MATCH('Density per LAD WWW20'!$B314,'Mapping wastewater'!$B$5:$B$352,0), MATCH('Density per LAD WWW20'!M$3,'Mapping wastewater'!$D$4:$N$4,0))*'Density per LAD WWW20'!$D314</f>
        <v>85568</v>
      </c>
      <c r="N314" s="25">
        <f>INDEX('Mapping wastewater'!$D$5:$N$352,MATCH('Density per LAD WWW20'!$B314,'Mapping wastewater'!$B$5:$B$352,0), MATCH('Density per LAD WWW20'!N$3,'Mapping wastewater'!$D$4:$N$4,0))*'Density per LAD WWW20'!$D314</f>
        <v>0</v>
      </c>
      <c r="O314" s="25">
        <f>INDEX('Mapping wastewater'!$D$5:$N$352,MATCH('Density per LAD WWW20'!$B314,'Mapping wastewater'!$B$5:$B$352,0), MATCH('Density per LAD WWW20'!O$3,'Mapping wastewater'!$D$4:$N$4,0))*'Density per LAD WWW20'!$D314</f>
        <v>0</v>
      </c>
      <c r="P314" s="25">
        <f>INDEX('Mapping wastewater'!$D$5:$N$352,MATCH('Density per LAD WWW20'!$B314,'Mapping wastewater'!$B$5:$B$352,0), MATCH('Density per LAD WWW20'!P$3,'Mapping wastewater'!$D$4:$N$4,0))*'Density per LAD WWW20'!$D314</f>
        <v>0</v>
      </c>
      <c r="Q314" s="25">
        <f>INDEX('Mapping wastewater'!$D$5:$N$352,MATCH('Density per LAD WWW20'!$B314,'Mapping wastewater'!$B$5:$B$352,0), MATCH('Density per LAD WWW20'!Q$3,'Mapping wastewater'!$D$4:$N$4,0))*'Density per LAD WWW20'!$D314</f>
        <v>0</v>
      </c>
      <c r="R314" s="25">
        <f>INDEX('Mapping wastewater'!$D$5:$N$352,MATCH('Density per LAD WWW20'!$B314,'Mapping wastewater'!$B$5:$B$352,0), MATCH('Density per LAD WWW20'!R$3,'Mapping wastewater'!$D$4:$N$4,0))*'Density per LAD WWW20'!$D314</f>
        <v>0</v>
      </c>
    </row>
    <row r="315" spans="1:18">
      <c r="A315" s="14" t="s">
        <v>311</v>
      </c>
      <c r="B315" s="14" t="s">
        <v>312</v>
      </c>
      <c r="C315" s="14" t="s">
        <v>240</v>
      </c>
      <c r="D315" s="24">
        <f>INDEX('ONS data MYE 5'!$W$7:$W$446, MATCH($B315,'ONS data MYE 5'!$B$7:$B$446,0))</f>
        <v>98679</v>
      </c>
      <c r="E315" s="24">
        <f>INDEX('ONS data MYE 5'!$X$7:$X$446, MATCH($B315,'ONS data MYE 5'!$B$7:$B$446,0))</f>
        <v>2965</v>
      </c>
      <c r="F315" s="24">
        <f t="shared" si="8"/>
        <v>7.9946323114318254</v>
      </c>
      <c r="G315" s="24">
        <f t="shared" si="9"/>
        <v>63.914145794989771</v>
      </c>
      <c r="H315" s="25">
        <f>INDEX('Mapping wastewater'!$D$5:$N$352,MATCH('Density per LAD WWW20'!$B315,'Mapping wastewater'!$B$5:$B$352,0), MATCH('Density per LAD WWW20'!H$3,'Mapping wastewater'!$D$4:$N$4,0))*'Density per LAD WWW20'!$D315</f>
        <v>0</v>
      </c>
      <c r="I315" s="25">
        <f>INDEX('Mapping wastewater'!$D$5:$N$352,MATCH('Density per LAD WWW20'!$B315,'Mapping wastewater'!$B$5:$B$352,0), MATCH('Density per LAD WWW20'!I$3,'Mapping wastewater'!$D$4:$N$4,0))*'Density per LAD WWW20'!$D315</f>
        <v>0</v>
      </c>
      <c r="J315" s="25">
        <f>INDEX('Mapping wastewater'!$D$5:$N$352,MATCH('Density per LAD WWW20'!$B315,'Mapping wastewater'!$B$5:$B$352,0), MATCH('Density per LAD WWW20'!J$3,'Mapping wastewater'!$D$4:$N$4,0))*'Density per LAD WWW20'!$D315</f>
        <v>0</v>
      </c>
      <c r="K315" s="25">
        <f>INDEX('Mapping wastewater'!$D$5:$N$352,MATCH('Density per LAD WWW20'!$B315,'Mapping wastewater'!$B$5:$B$352,0), MATCH('Density per LAD WWW20'!K$3,'Mapping wastewater'!$D$4:$N$4,0))*'Density per LAD WWW20'!$D315</f>
        <v>0</v>
      </c>
      <c r="L315" s="25">
        <f>INDEX('Mapping wastewater'!$D$5:$N$352,MATCH('Density per LAD WWW20'!$B315,'Mapping wastewater'!$B$5:$B$352,0), MATCH('Density per LAD WWW20'!L$3,'Mapping wastewater'!$D$4:$N$4,0))*'Density per LAD WWW20'!$D315</f>
        <v>0</v>
      </c>
      <c r="M315" s="25">
        <f>INDEX('Mapping wastewater'!$D$5:$N$352,MATCH('Density per LAD WWW20'!$B315,'Mapping wastewater'!$B$5:$B$352,0), MATCH('Density per LAD WWW20'!M$3,'Mapping wastewater'!$D$4:$N$4,0))*'Density per LAD WWW20'!$D315</f>
        <v>100265</v>
      </c>
      <c r="N315" s="25">
        <f>INDEX('Mapping wastewater'!$D$5:$N$352,MATCH('Density per LAD WWW20'!$B315,'Mapping wastewater'!$B$5:$B$352,0), MATCH('Density per LAD WWW20'!N$3,'Mapping wastewater'!$D$4:$N$4,0))*'Density per LAD WWW20'!$D315</f>
        <v>0</v>
      </c>
      <c r="O315" s="25">
        <f>INDEX('Mapping wastewater'!$D$5:$N$352,MATCH('Density per LAD WWW20'!$B315,'Mapping wastewater'!$B$5:$B$352,0), MATCH('Density per LAD WWW20'!O$3,'Mapping wastewater'!$D$4:$N$4,0))*'Density per LAD WWW20'!$D315</f>
        <v>0</v>
      </c>
      <c r="P315" s="25">
        <f>INDEX('Mapping wastewater'!$D$5:$N$352,MATCH('Density per LAD WWW20'!$B315,'Mapping wastewater'!$B$5:$B$352,0), MATCH('Density per LAD WWW20'!P$3,'Mapping wastewater'!$D$4:$N$4,0))*'Density per LAD WWW20'!$D315</f>
        <v>0</v>
      </c>
      <c r="Q315" s="25">
        <f>INDEX('Mapping wastewater'!$D$5:$N$352,MATCH('Density per LAD WWW20'!$B315,'Mapping wastewater'!$B$5:$B$352,0), MATCH('Density per LAD WWW20'!Q$3,'Mapping wastewater'!$D$4:$N$4,0))*'Density per LAD WWW20'!$D315</f>
        <v>0</v>
      </c>
      <c r="R315" s="25">
        <f>INDEX('Mapping wastewater'!$D$5:$N$352,MATCH('Density per LAD WWW20'!$B315,'Mapping wastewater'!$B$5:$B$352,0), MATCH('Density per LAD WWW20'!R$3,'Mapping wastewater'!$D$4:$N$4,0))*'Density per LAD WWW20'!$D315</f>
        <v>0</v>
      </c>
    </row>
    <row r="316" spans="1:18">
      <c r="A316" s="14" t="s">
        <v>313</v>
      </c>
      <c r="B316" s="14" t="s">
        <v>314</v>
      </c>
      <c r="C316" s="14" t="s">
        <v>240</v>
      </c>
      <c r="D316" s="24">
        <f>INDEX('ONS data MYE 5'!$W$7:$W$446, MATCH($B316,'ONS data MYE 5'!$B$7:$B$446,0))</f>
        <v>117074</v>
      </c>
      <c r="E316" s="24">
        <f>INDEX('ONS data MYE 5'!$X$7:$X$446, MATCH($B316,'ONS data MYE 5'!$B$7:$B$446,0))</f>
        <v>176</v>
      </c>
      <c r="F316" s="24">
        <f t="shared" si="8"/>
        <v>5.1704839950381514</v>
      </c>
      <c r="G316" s="24">
        <f t="shared" si="9"/>
        <v>26.733904742945683</v>
      </c>
      <c r="H316" s="25">
        <f>INDEX('Mapping wastewater'!$D$5:$N$352,MATCH('Density per LAD WWW20'!$B316,'Mapping wastewater'!$B$5:$B$352,0), MATCH('Density per LAD WWW20'!H$3,'Mapping wastewater'!$D$4:$N$4,0))*'Density per LAD WWW20'!$D316</f>
        <v>0</v>
      </c>
      <c r="I316" s="25">
        <f>INDEX('Mapping wastewater'!$D$5:$N$352,MATCH('Density per LAD WWW20'!$B316,'Mapping wastewater'!$B$5:$B$352,0), MATCH('Density per LAD WWW20'!I$3,'Mapping wastewater'!$D$4:$N$4,0))*'Density per LAD WWW20'!$D316</f>
        <v>0</v>
      </c>
      <c r="J316" s="25">
        <f>INDEX('Mapping wastewater'!$D$5:$N$352,MATCH('Density per LAD WWW20'!$B316,'Mapping wastewater'!$B$5:$B$352,0), MATCH('Density per LAD WWW20'!J$3,'Mapping wastewater'!$D$4:$N$4,0))*'Density per LAD WWW20'!$D316</f>
        <v>0</v>
      </c>
      <c r="K316" s="25">
        <f>INDEX('Mapping wastewater'!$D$5:$N$352,MATCH('Density per LAD WWW20'!$B316,'Mapping wastewater'!$B$5:$B$352,0), MATCH('Density per LAD WWW20'!K$3,'Mapping wastewater'!$D$4:$N$4,0))*'Density per LAD WWW20'!$D316</f>
        <v>0</v>
      </c>
      <c r="L316" s="25">
        <f>INDEX('Mapping wastewater'!$D$5:$N$352,MATCH('Density per LAD WWW20'!$B316,'Mapping wastewater'!$B$5:$B$352,0), MATCH('Density per LAD WWW20'!L$3,'Mapping wastewater'!$D$4:$N$4,0))*'Density per LAD WWW20'!$D316</f>
        <v>0</v>
      </c>
      <c r="M316" s="25">
        <f>INDEX('Mapping wastewater'!$D$5:$N$352,MATCH('Density per LAD WWW20'!$B316,'Mapping wastewater'!$B$5:$B$352,0), MATCH('Density per LAD WWW20'!M$3,'Mapping wastewater'!$D$4:$N$4,0))*'Density per LAD WWW20'!$D316</f>
        <v>131084</v>
      </c>
      <c r="N316" s="25">
        <f>INDEX('Mapping wastewater'!$D$5:$N$352,MATCH('Density per LAD WWW20'!$B316,'Mapping wastewater'!$B$5:$B$352,0), MATCH('Density per LAD WWW20'!N$3,'Mapping wastewater'!$D$4:$N$4,0))*'Density per LAD WWW20'!$D316</f>
        <v>0</v>
      </c>
      <c r="O316" s="25">
        <f>INDEX('Mapping wastewater'!$D$5:$N$352,MATCH('Density per LAD WWW20'!$B316,'Mapping wastewater'!$B$5:$B$352,0), MATCH('Density per LAD WWW20'!O$3,'Mapping wastewater'!$D$4:$N$4,0))*'Density per LAD WWW20'!$D316</f>
        <v>0</v>
      </c>
      <c r="P316" s="25">
        <f>INDEX('Mapping wastewater'!$D$5:$N$352,MATCH('Density per LAD WWW20'!$B316,'Mapping wastewater'!$B$5:$B$352,0), MATCH('Density per LAD WWW20'!P$3,'Mapping wastewater'!$D$4:$N$4,0))*'Density per LAD WWW20'!$D316</f>
        <v>0</v>
      </c>
      <c r="Q316" s="25">
        <f>INDEX('Mapping wastewater'!$D$5:$N$352,MATCH('Density per LAD WWW20'!$B316,'Mapping wastewater'!$B$5:$B$352,0), MATCH('Density per LAD WWW20'!Q$3,'Mapping wastewater'!$D$4:$N$4,0))*'Density per LAD WWW20'!$D316</f>
        <v>0</v>
      </c>
      <c r="R316" s="25">
        <f>INDEX('Mapping wastewater'!$D$5:$N$352,MATCH('Density per LAD WWW20'!$B316,'Mapping wastewater'!$B$5:$B$352,0), MATCH('Density per LAD WWW20'!R$3,'Mapping wastewater'!$D$4:$N$4,0))*'Density per LAD WWW20'!$D316</f>
        <v>0</v>
      </c>
    </row>
    <row r="317" spans="1:18">
      <c r="A317" s="14" t="s">
        <v>315</v>
      </c>
      <c r="B317" s="14" t="s">
        <v>316</v>
      </c>
      <c r="C317" s="14" t="s">
        <v>240</v>
      </c>
      <c r="D317" s="24">
        <f>INDEX('ONS data MYE 5'!$W$7:$W$446, MATCH($B317,'ONS data MYE 5'!$B$7:$B$446,0))</f>
        <v>98048</v>
      </c>
      <c r="E317" s="24">
        <f>INDEX('ONS data MYE 5'!$X$7:$X$446, MATCH($B317,'ONS data MYE 5'!$B$7:$B$446,0))</f>
        <v>502</v>
      </c>
      <c r="F317" s="24">
        <f t="shared" si="8"/>
        <v>6.2186001196917289</v>
      </c>
      <c r="G317" s="24">
        <f t="shared" si="9"/>
        <v>38.670987448629987</v>
      </c>
      <c r="H317" s="25">
        <f>INDEX('Mapping wastewater'!$D$5:$N$352,MATCH('Density per LAD WWW20'!$B317,'Mapping wastewater'!$B$5:$B$352,0), MATCH('Density per LAD WWW20'!H$3,'Mapping wastewater'!$D$4:$N$4,0))*'Density per LAD WWW20'!$D317</f>
        <v>0</v>
      </c>
      <c r="I317" s="25">
        <f>INDEX('Mapping wastewater'!$D$5:$N$352,MATCH('Density per LAD WWW20'!$B317,'Mapping wastewater'!$B$5:$B$352,0), MATCH('Density per LAD WWW20'!I$3,'Mapping wastewater'!$D$4:$N$4,0))*'Density per LAD WWW20'!$D317</f>
        <v>0</v>
      </c>
      <c r="J317" s="25">
        <f>INDEX('Mapping wastewater'!$D$5:$N$352,MATCH('Density per LAD WWW20'!$B317,'Mapping wastewater'!$B$5:$B$352,0), MATCH('Density per LAD WWW20'!J$3,'Mapping wastewater'!$D$4:$N$4,0))*'Density per LAD WWW20'!$D317</f>
        <v>0</v>
      </c>
      <c r="K317" s="25">
        <f>INDEX('Mapping wastewater'!$D$5:$N$352,MATCH('Density per LAD WWW20'!$B317,'Mapping wastewater'!$B$5:$B$352,0), MATCH('Density per LAD WWW20'!K$3,'Mapping wastewater'!$D$4:$N$4,0))*'Density per LAD WWW20'!$D317</f>
        <v>0</v>
      </c>
      <c r="L317" s="25">
        <f>INDEX('Mapping wastewater'!$D$5:$N$352,MATCH('Density per LAD WWW20'!$B317,'Mapping wastewater'!$B$5:$B$352,0), MATCH('Density per LAD WWW20'!L$3,'Mapping wastewater'!$D$4:$N$4,0))*'Density per LAD WWW20'!$D317</f>
        <v>0</v>
      </c>
      <c r="M317" s="25">
        <f>INDEX('Mapping wastewater'!$D$5:$N$352,MATCH('Density per LAD WWW20'!$B317,'Mapping wastewater'!$B$5:$B$352,0), MATCH('Density per LAD WWW20'!M$3,'Mapping wastewater'!$D$4:$N$4,0))*'Density per LAD WWW20'!$D317</f>
        <v>101139</v>
      </c>
      <c r="N317" s="25">
        <f>INDEX('Mapping wastewater'!$D$5:$N$352,MATCH('Density per LAD WWW20'!$B317,'Mapping wastewater'!$B$5:$B$352,0), MATCH('Density per LAD WWW20'!N$3,'Mapping wastewater'!$D$4:$N$4,0))*'Density per LAD WWW20'!$D317</f>
        <v>0</v>
      </c>
      <c r="O317" s="25">
        <f>INDEX('Mapping wastewater'!$D$5:$N$352,MATCH('Density per LAD WWW20'!$B317,'Mapping wastewater'!$B$5:$B$352,0), MATCH('Density per LAD WWW20'!O$3,'Mapping wastewater'!$D$4:$N$4,0))*'Density per LAD WWW20'!$D317</f>
        <v>0</v>
      </c>
      <c r="P317" s="25">
        <f>INDEX('Mapping wastewater'!$D$5:$N$352,MATCH('Density per LAD WWW20'!$B317,'Mapping wastewater'!$B$5:$B$352,0), MATCH('Density per LAD WWW20'!P$3,'Mapping wastewater'!$D$4:$N$4,0))*'Density per LAD WWW20'!$D317</f>
        <v>0</v>
      </c>
      <c r="Q317" s="25">
        <f>INDEX('Mapping wastewater'!$D$5:$N$352,MATCH('Density per LAD WWW20'!$B317,'Mapping wastewater'!$B$5:$B$352,0), MATCH('Density per LAD WWW20'!Q$3,'Mapping wastewater'!$D$4:$N$4,0))*'Density per LAD WWW20'!$D317</f>
        <v>0</v>
      </c>
      <c r="R317" s="25">
        <f>INDEX('Mapping wastewater'!$D$5:$N$352,MATCH('Density per LAD WWW20'!$B317,'Mapping wastewater'!$B$5:$B$352,0), MATCH('Density per LAD WWW20'!R$3,'Mapping wastewater'!$D$4:$N$4,0))*'Density per LAD WWW20'!$D317</f>
        <v>0</v>
      </c>
    </row>
    <row r="318" spans="1:18">
      <c r="A318" s="14" t="s">
        <v>317</v>
      </c>
      <c r="B318" s="14" t="s">
        <v>318</v>
      </c>
      <c r="C318" s="14" t="s">
        <v>240</v>
      </c>
      <c r="D318" s="24">
        <f>INDEX('ONS data MYE 5'!$W$7:$W$446, MATCH($B318,'ONS data MYE 5'!$B$7:$B$446,0))</f>
        <v>1074283</v>
      </c>
      <c r="E318" s="24">
        <f>INDEX('ONS data MYE 5'!$X$7:$X$446, MATCH($B318,'ONS data MYE 5'!$B$7:$B$446,0))</f>
        <v>4012</v>
      </c>
      <c r="F318" s="24">
        <f t="shared" si="8"/>
        <v>8.2970451490818267</v>
      </c>
      <c r="G318" s="24">
        <f t="shared" si="9"/>
        <v>68.840958205902268</v>
      </c>
      <c r="H318" s="25">
        <f>INDEX('Mapping wastewater'!$D$5:$N$352,MATCH('Density per LAD WWW20'!$B318,'Mapping wastewater'!$B$5:$B$352,0), MATCH('Density per LAD WWW20'!H$3,'Mapping wastewater'!$D$4:$N$4,0))*'Density per LAD WWW20'!$D318</f>
        <v>0</v>
      </c>
      <c r="I318" s="25">
        <f>INDEX('Mapping wastewater'!$D$5:$N$352,MATCH('Density per LAD WWW20'!$B318,'Mapping wastewater'!$B$5:$B$352,0), MATCH('Density per LAD WWW20'!I$3,'Mapping wastewater'!$D$4:$N$4,0))*'Density per LAD WWW20'!$D318</f>
        <v>0</v>
      </c>
      <c r="J318" s="25">
        <f>INDEX('Mapping wastewater'!$D$5:$N$352,MATCH('Density per LAD WWW20'!$B318,'Mapping wastewater'!$B$5:$B$352,0), MATCH('Density per LAD WWW20'!J$3,'Mapping wastewater'!$D$4:$N$4,0))*'Density per LAD WWW20'!$D318</f>
        <v>0</v>
      </c>
      <c r="K318" s="25">
        <f>INDEX('Mapping wastewater'!$D$5:$N$352,MATCH('Density per LAD WWW20'!$B318,'Mapping wastewater'!$B$5:$B$352,0), MATCH('Density per LAD WWW20'!K$3,'Mapping wastewater'!$D$4:$N$4,0))*'Density per LAD WWW20'!$D318</f>
        <v>0</v>
      </c>
      <c r="L318" s="25">
        <f>INDEX('Mapping wastewater'!$D$5:$N$352,MATCH('Density per LAD WWW20'!$B318,'Mapping wastewater'!$B$5:$B$352,0), MATCH('Density per LAD WWW20'!L$3,'Mapping wastewater'!$D$4:$N$4,0))*'Density per LAD WWW20'!$D318</f>
        <v>0</v>
      </c>
      <c r="M318" s="25">
        <f>INDEX('Mapping wastewater'!$D$5:$N$352,MATCH('Density per LAD WWW20'!$B318,'Mapping wastewater'!$B$5:$B$352,0), MATCH('Density per LAD WWW20'!M$3,'Mapping wastewater'!$D$4:$N$4,0))*'Density per LAD WWW20'!$D318</f>
        <v>1140525</v>
      </c>
      <c r="N318" s="25">
        <f>INDEX('Mapping wastewater'!$D$5:$N$352,MATCH('Density per LAD WWW20'!$B318,'Mapping wastewater'!$B$5:$B$352,0), MATCH('Density per LAD WWW20'!N$3,'Mapping wastewater'!$D$4:$N$4,0))*'Density per LAD WWW20'!$D318</f>
        <v>0</v>
      </c>
      <c r="O318" s="25">
        <f>INDEX('Mapping wastewater'!$D$5:$N$352,MATCH('Density per LAD WWW20'!$B318,'Mapping wastewater'!$B$5:$B$352,0), MATCH('Density per LAD WWW20'!O$3,'Mapping wastewater'!$D$4:$N$4,0))*'Density per LAD WWW20'!$D318</f>
        <v>0</v>
      </c>
      <c r="P318" s="25">
        <f>INDEX('Mapping wastewater'!$D$5:$N$352,MATCH('Density per LAD WWW20'!$B318,'Mapping wastewater'!$B$5:$B$352,0), MATCH('Density per LAD WWW20'!P$3,'Mapping wastewater'!$D$4:$N$4,0))*'Density per LAD WWW20'!$D318</f>
        <v>0</v>
      </c>
      <c r="Q318" s="25">
        <f>INDEX('Mapping wastewater'!$D$5:$N$352,MATCH('Density per LAD WWW20'!$B318,'Mapping wastewater'!$B$5:$B$352,0), MATCH('Density per LAD WWW20'!Q$3,'Mapping wastewater'!$D$4:$N$4,0))*'Density per LAD WWW20'!$D318</f>
        <v>0</v>
      </c>
      <c r="R318" s="25">
        <f>INDEX('Mapping wastewater'!$D$5:$N$352,MATCH('Density per LAD WWW20'!$B318,'Mapping wastewater'!$B$5:$B$352,0), MATCH('Density per LAD WWW20'!R$3,'Mapping wastewater'!$D$4:$N$4,0))*'Density per LAD WWW20'!$D318</f>
        <v>0</v>
      </c>
    </row>
    <row r="319" spans="1:18">
      <c r="A319" s="14" t="s">
        <v>319</v>
      </c>
      <c r="B319" s="14" t="s">
        <v>320</v>
      </c>
      <c r="C319" s="14" t="s">
        <v>240</v>
      </c>
      <c r="D319" s="24">
        <f>INDEX('ONS data MYE 5'!$W$7:$W$446, MATCH($B319,'ONS data MYE 5'!$B$7:$B$446,0))</f>
        <v>316915</v>
      </c>
      <c r="E319" s="24">
        <f>INDEX('ONS data MYE 5'!$X$7:$X$446, MATCH($B319,'ONS data MYE 5'!$B$7:$B$446,0))</f>
        <v>3213</v>
      </c>
      <c r="F319" s="24">
        <f t="shared" si="8"/>
        <v>8.0749603591158579</v>
      </c>
      <c r="G319" s="24">
        <f t="shared" si="9"/>
        <v>65.204984801292511</v>
      </c>
      <c r="H319" s="25">
        <f>INDEX('Mapping wastewater'!$D$5:$N$352,MATCH('Density per LAD WWW20'!$B319,'Mapping wastewater'!$B$5:$B$352,0), MATCH('Density per LAD WWW20'!H$3,'Mapping wastewater'!$D$4:$N$4,0))*'Density per LAD WWW20'!$D319</f>
        <v>0</v>
      </c>
      <c r="I319" s="25">
        <f>INDEX('Mapping wastewater'!$D$5:$N$352,MATCH('Density per LAD WWW20'!$B319,'Mapping wastewater'!$B$5:$B$352,0), MATCH('Density per LAD WWW20'!I$3,'Mapping wastewater'!$D$4:$N$4,0))*'Density per LAD WWW20'!$D319</f>
        <v>0</v>
      </c>
      <c r="J319" s="25">
        <f>INDEX('Mapping wastewater'!$D$5:$N$352,MATCH('Density per LAD WWW20'!$B319,'Mapping wastewater'!$B$5:$B$352,0), MATCH('Density per LAD WWW20'!J$3,'Mapping wastewater'!$D$4:$N$4,0))*'Density per LAD WWW20'!$D319</f>
        <v>0</v>
      </c>
      <c r="K319" s="25">
        <f>INDEX('Mapping wastewater'!$D$5:$N$352,MATCH('Density per LAD WWW20'!$B319,'Mapping wastewater'!$B$5:$B$352,0), MATCH('Density per LAD WWW20'!K$3,'Mapping wastewater'!$D$4:$N$4,0))*'Density per LAD WWW20'!$D319</f>
        <v>0</v>
      </c>
      <c r="L319" s="25">
        <f>INDEX('Mapping wastewater'!$D$5:$N$352,MATCH('Density per LAD WWW20'!$B319,'Mapping wastewater'!$B$5:$B$352,0), MATCH('Density per LAD WWW20'!L$3,'Mapping wastewater'!$D$4:$N$4,0))*'Density per LAD WWW20'!$D319</f>
        <v>0</v>
      </c>
      <c r="M319" s="25">
        <f>INDEX('Mapping wastewater'!$D$5:$N$352,MATCH('Density per LAD WWW20'!$B319,'Mapping wastewater'!$B$5:$B$352,0), MATCH('Density per LAD WWW20'!M$3,'Mapping wastewater'!$D$4:$N$4,0))*'Density per LAD WWW20'!$D319</f>
        <v>379387</v>
      </c>
      <c r="N319" s="25">
        <f>INDEX('Mapping wastewater'!$D$5:$N$352,MATCH('Density per LAD WWW20'!$B319,'Mapping wastewater'!$B$5:$B$352,0), MATCH('Density per LAD WWW20'!N$3,'Mapping wastewater'!$D$4:$N$4,0))*'Density per LAD WWW20'!$D319</f>
        <v>0</v>
      </c>
      <c r="O319" s="25">
        <f>INDEX('Mapping wastewater'!$D$5:$N$352,MATCH('Density per LAD WWW20'!$B319,'Mapping wastewater'!$B$5:$B$352,0), MATCH('Density per LAD WWW20'!O$3,'Mapping wastewater'!$D$4:$N$4,0))*'Density per LAD WWW20'!$D319</f>
        <v>0</v>
      </c>
      <c r="P319" s="25">
        <f>INDEX('Mapping wastewater'!$D$5:$N$352,MATCH('Density per LAD WWW20'!$B319,'Mapping wastewater'!$B$5:$B$352,0), MATCH('Density per LAD WWW20'!P$3,'Mapping wastewater'!$D$4:$N$4,0))*'Density per LAD WWW20'!$D319</f>
        <v>0</v>
      </c>
      <c r="Q319" s="25">
        <f>INDEX('Mapping wastewater'!$D$5:$N$352,MATCH('Density per LAD WWW20'!$B319,'Mapping wastewater'!$B$5:$B$352,0), MATCH('Density per LAD WWW20'!Q$3,'Mapping wastewater'!$D$4:$N$4,0))*'Density per LAD WWW20'!$D319</f>
        <v>0</v>
      </c>
      <c r="R319" s="25">
        <f>INDEX('Mapping wastewater'!$D$5:$N$352,MATCH('Density per LAD WWW20'!$B319,'Mapping wastewater'!$B$5:$B$352,0), MATCH('Density per LAD WWW20'!R$3,'Mapping wastewater'!$D$4:$N$4,0))*'Density per LAD WWW20'!$D319</f>
        <v>0</v>
      </c>
    </row>
    <row r="320" spans="1:18">
      <c r="A320" s="14" t="s">
        <v>321</v>
      </c>
      <c r="B320" s="14" t="s">
        <v>322</v>
      </c>
      <c r="C320" s="14" t="s">
        <v>240</v>
      </c>
      <c r="D320" s="24">
        <f>INDEX('ONS data MYE 5'!$W$7:$W$446, MATCH($B320,'ONS data MYE 5'!$B$7:$B$446,0))</f>
        <v>206856</v>
      </c>
      <c r="E320" s="24">
        <f>INDEX('ONS data MYE 5'!$X$7:$X$446, MATCH($B320,'ONS data MYE 5'!$B$7:$B$446,0))</f>
        <v>1160</v>
      </c>
      <c r="F320" s="24">
        <f t="shared" si="8"/>
        <v>7.0561752841004104</v>
      </c>
      <c r="G320" s="24">
        <f t="shared" si="9"/>
        <v>49.789609639949511</v>
      </c>
      <c r="H320" s="25">
        <f>INDEX('Mapping wastewater'!$D$5:$N$352,MATCH('Density per LAD WWW20'!$B320,'Mapping wastewater'!$B$5:$B$352,0), MATCH('Density per LAD WWW20'!H$3,'Mapping wastewater'!$D$4:$N$4,0))*'Density per LAD WWW20'!$D320</f>
        <v>0</v>
      </c>
      <c r="I320" s="25">
        <f>INDEX('Mapping wastewater'!$D$5:$N$352,MATCH('Density per LAD WWW20'!$B320,'Mapping wastewater'!$B$5:$B$352,0), MATCH('Density per LAD WWW20'!I$3,'Mapping wastewater'!$D$4:$N$4,0))*'Density per LAD WWW20'!$D320</f>
        <v>0</v>
      </c>
      <c r="J320" s="25">
        <f>INDEX('Mapping wastewater'!$D$5:$N$352,MATCH('Density per LAD WWW20'!$B320,'Mapping wastewater'!$B$5:$B$352,0), MATCH('Density per LAD WWW20'!J$3,'Mapping wastewater'!$D$4:$N$4,0))*'Density per LAD WWW20'!$D320</f>
        <v>0</v>
      </c>
      <c r="K320" s="25">
        <f>INDEX('Mapping wastewater'!$D$5:$N$352,MATCH('Density per LAD WWW20'!$B320,'Mapping wastewater'!$B$5:$B$352,0), MATCH('Density per LAD WWW20'!K$3,'Mapping wastewater'!$D$4:$N$4,0))*'Density per LAD WWW20'!$D320</f>
        <v>0</v>
      </c>
      <c r="L320" s="25">
        <f>INDEX('Mapping wastewater'!$D$5:$N$352,MATCH('Density per LAD WWW20'!$B320,'Mapping wastewater'!$B$5:$B$352,0), MATCH('Density per LAD WWW20'!L$3,'Mapping wastewater'!$D$4:$N$4,0))*'Density per LAD WWW20'!$D320</f>
        <v>0</v>
      </c>
      <c r="M320" s="25">
        <f>INDEX('Mapping wastewater'!$D$5:$N$352,MATCH('Density per LAD WWW20'!$B320,'Mapping wastewater'!$B$5:$B$352,0), MATCH('Density per LAD WWW20'!M$3,'Mapping wastewater'!$D$4:$N$4,0))*'Density per LAD WWW20'!$D320</f>
        <v>217487</v>
      </c>
      <c r="N320" s="25">
        <f>INDEX('Mapping wastewater'!$D$5:$N$352,MATCH('Density per LAD WWW20'!$B320,'Mapping wastewater'!$B$5:$B$352,0), MATCH('Density per LAD WWW20'!N$3,'Mapping wastewater'!$D$4:$N$4,0))*'Density per LAD WWW20'!$D320</f>
        <v>0</v>
      </c>
      <c r="O320" s="25">
        <f>INDEX('Mapping wastewater'!$D$5:$N$352,MATCH('Density per LAD WWW20'!$B320,'Mapping wastewater'!$B$5:$B$352,0), MATCH('Density per LAD WWW20'!O$3,'Mapping wastewater'!$D$4:$N$4,0))*'Density per LAD WWW20'!$D320</f>
        <v>0</v>
      </c>
      <c r="P320" s="25">
        <f>INDEX('Mapping wastewater'!$D$5:$N$352,MATCH('Density per LAD WWW20'!$B320,'Mapping wastewater'!$B$5:$B$352,0), MATCH('Density per LAD WWW20'!P$3,'Mapping wastewater'!$D$4:$N$4,0))*'Density per LAD WWW20'!$D320</f>
        <v>0</v>
      </c>
      <c r="Q320" s="25">
        <f>INDEX('Mapping wastewater'!$D$5:$N$352,MATCH('Density per LAD WWW20'!$B320,'Mapping wastewater'!$B$5:$B$352,0), MATCH('Density per LAD WWW20'!Q$3,'Mapping wastewater'!$D$4:$N$4,0))*'Density per LAD WWW20'!$D320</f>
        <v>0</v>
      </c>
      <c r="R320" s="25">
        <f>INDEX('Mapping wastewater'!$D$5:$N$352,MATCH('Density per LAD WWW20'!$B320,'Mapping wastewater'!$B$5:$B$352,0), MATCH('Density per LAD WWW20'!R$3,'Mapping wastewater'!$D$4:$N$4,0))*'Density per LAD WWW20'!$D320</f>
        <v>0</v>
      </c>
    </row>
    <row r="321" spans="1:18">
      <c r="A321" s="14" t="s">
        <v>359</v>
      </c>
      <c r="B321" s="14" t="s">
        <v>360</v>
      </c>
      <c r="C321" s="14" t="s">
        <v>240</v>
      </c>
      <c r="D321" s="24">
        <f>INDEX('ONS data MYE 5'!$W$7:$W$446, MATCH($B321,'ONS data MYE 5'!$B$7:$B$446,0))</f>
        <v>97582</v>
      </c>
      <c r="E321" s="24">
        <f>INDEX('ONS data MYE 5'!$X$7:$X$446, MATCH($B321,'ONS data MYE 5'!$B$7:$B$446,0))</f>
        <v>1237</v>
      </c>
      <c r="F321" s="24">
        <f t="shared" si="8"/>
        <v>7.1204443723924875</v>
      </c>
      <c r="G321" s="24">
        <f t="shared" si="9"/>
        <v>50.700728060335848</v>
      </c>
      <c r="H321" s="25">
        <f>INDEX('Mapping wastewater'!$D$5:$N$352,MATCH('Density per LAD WWW20'!$B321,'Mapping wastewater'!$B$5:$B$352,0), MATCH('Density per LAD WWW20'!H$3,'Mapping wastewater'!$D$4:$N$4,0))*'Density per LAD WWW20'!$D321</f>
        <v>0</v>
      </c>
      <c r="I321" s="25">
        <f>INDEX('Mapping wastewater'!$D$5:$N$352,MATCH('Density per LAD WWW20'!$B321,'Mapping wastewater'!$B$5:$B$352,0), MATCH('Density per LAD WWW20'!I$3,'Mapping wastewater'!$D$4:$N$4,0))*'Density per LAD WWW20'!$D321</f>
        <v>0</v>
      </c>
      <c r="J321" s="25">
        <f>INDEX('Mapping wastewater'!$D$5:$N$352,MATCH('Density per LAD WWW20'!$B321,'Mapping wastewater'!$B$5:$B$352,0), MATCH('Density per LAD WWW20'!J$3,'Mapping wastewater'!$D$4:$N$4,0))*'Density per LAD WWW20'!$D321</f>
        <v>0</v>
      </c>
      <c r="K321" s="25">
        <f>INDEX('Mapping wastewater'!$D$5:$N$352,MATCH('Density per LAD WWW20'!$B321,'Mapping wastewater'!$B$5:$B$352,0), MATCH('Density per LAD WWW20'!K$3,'Mapping wastewater'!$D$4:$N$4,0))*'Density per LAD WWW20'!$D321</f>
        <v>0</v>
      </c>
      <c r="L321" s="25">
        <f>INDEX('Mapping wastewater'!$D$5:$N$352,MATCH('Density per LAD WWW20'!$B321,'Mapping wastewater'!$B$5:$B$352,0), MATCH('Density per LAD WWW20'!L$3,'Mapping wastewater'!$D$4:$N$4,0))*'Density per LAD WWW20'!$D321</f>
        <v>0</v>
      </c>
      <c r="M321" s="25">
        <f>INDEX('Mapping wastewater'!$D$5:$N$352,MATCH('Density per LAD WWW20'!$B321,'Mapping wastewater'!$B$5:$B$352,0), MATCH('Density per LAD WWW20'!M$3,'Mapping wastewater'!$D$4:$N$4,0))*'Density per LAD WWW20'!$D321</f>
        <v>101484</v>
      </c>
      <c r="N321" s="25">
        <f>INDEX('Mapping wastewater'!$D$5:$N$352,MATCH('Density per LAD WWW20'!$B321,'Mapping wastewater'!$B$5:$B$352,0), MATCH('Density per LAD WWW20'!N$3,'Mapping wastewater'!$D$4:$N$4,0))*'Density per LAD WWW20'!$D321</f>
        <v>0</v>
      </c>
      <c r="O321" s="25">
        <f>INDEX('Mapping wastewater'!$D$5:$N$352,MATCH('Density per LAD WWW20'!$B321,'Mapping wastewater'!$B$5:$B$352,0), MATCH('Density per LAD WWW20'!O$3,'Mapping wastewater'!$D$4:$N$4,0))*'Density per LAD WWW20'!$D321</f>
        <v>0</v>
      </c>
      <c r="P321" s="25">
        <f>INDEX('Mapping wastewater'!$D$5:$N$352,MATCH('Density per LAD WWW20'!$B321,'Mapping wastewater'!$B$5:$B$352,0), MATCH('Density per LAD WWW20'!P$3,'Mapping wastewater'!$D$4:$N$4,0))*'Density per LAD WWW20'!$D321</f>
        <v>0</v>
      </c>
      <c r="Q321" s="25">
        <f>INDEX('Mapping wastewater'!$D$5:$N$352,MATCH('Density per LAD WWW20'!$B321,'Mapping wastewater'!$B$5:$B$352,0), MATCH('Density per LAD WWW20'!Q$3,'Mapping wastewater'!$D$4:$N$4,0))*'Density per LAD WWW20'!$D321</f>
        <v>0</v>
      </c>
      <c r="R321" s="25">
        <f>INDEX('Mapping wastewater'!$D$5:$N$352,MATCH('Density per LAD WWW20'!$B321,'Mapping wastewater'!$B$5:$B$352,0), MATCH('Density per LAD WWW20'!R$3,'Mapping wastewater'!$D$4:$N$4,0))*'Density per LAD WWW20'!$D321</f>
        <v>0</v>
      </c>
    </row>
    <row r="322" spans="1:18">
      <c r="A322" s="14" t="s">
        <v>361</v>
      </c>
      <c r="B322" s="14" t="s">
        <v>362</v>
      </c>
      <c r="C322" s="14" t="s">
        <v>240</v>
      </c>
      <c r="D322" s="24">
        <f>INDEX('ONS data MYE 5'!$W$7:$W$446, MATCH($B322,'ONS data MYE 5'!$B$7:$B$446,0))</f>
        <v>113858</v>
      </c>
      <c r="E322" s="24">
        <f>INDEX('ONS data MYE 5'!$X$7:$X$446, MATCH($B322,'ONS data MYE 5'!$B$7:$B$446,0))</f>
        <v>294</v>
      </c>
      <c r="F322" s="24">
        <f t="shared" si="8"/>
        <v>5.6835797673386814</v>
      </c>
      <c r="G322" s="24">
        <f t="shared" si="9"/>
        <v>32.303078971701623</v>
      </c>
      <c r="H322" s="25">
        <f>INDEX('Mapping wastewater'!$D$5:$N$352,MATCH('Density per LAD WWW20'!$B322,'Mapping wastewater'!$B$5:$B$352,0), MATCH('Density per LAD WWW20'!H$3,'Mapping wastewater'!$D$4:$N$4,0))*'Density per LAD WWW20'!$D322</f>
        <v>0</v>
      </c>
      <c r="I322" s="25">
        <f>INDEX('Mapping wastewater'!$D$5:$N$352,MATCH('Density per LAD WWW20'!$B322,'Mapping wastewater'!$B$5:$B$352,0), MATCH('Density per LAD WWW20'!I$3,'Mapping wastewater'!$D$4:$N$4,0))*'Density per LAD WWW20'!$D322</f>
        <v>0</v>
      </c>
      <c r="J322" s="25">
        <f>INDEX('Mapping wastewater'!$D$5:$N$352,MATCH('Density per LAD WWW20'!$B322,'Mapping wastewater'!$B$5:$B$352,0), MATCH('Density per LAD WWW20'!J$3,'Mapping wastewater'!$D$4:$N$4,0))*'Density per LAD WWW20'!$D322</f>
        <v>0</v>
      </c>
      <c r="K322" s="25">
        <f>INDEX('Mapping wastewater'!$D$5:$N$352,MATCH('Density per LAD WWW20'!$B322,'Mapping wastewater'!$B$5:$B$352,0), MATCH('Density per LAD WWW20'!K$3,'Mapping wastewater'!$D$4:$N$4,0))*'Density per LAD WWW20'!$D322</f>
        <v>0</v>
      </c>
      <c r="L322" s="25">
        <f>INDEX('Mapping wastewater'!$D$5:$N$352,MATCH('Density per LAD WWW20'!$B322,'Mapping wastewater'!$B$5:$B$352,0), MATCH('Density per LAD WWW20'!L$3,'Mapping wastewater'!$D$4:$N$4,0))*'Density per LAD WWW20'!$D322</f>
        <v>0</v>
      </c>
      <c r="M322" s="25">
        <f>INDEX('Mapping wastewater'!$D$5:$N$352,MATCH('Density per LAD WWW20'!$B322,'Mapping wastewater'!$B$5:$B$352,0), MATCH('Density per LAD WWW20'!M$3,'Mapping wastewater'!$D$4:$N$4,0))*'Density per LAD WWW20'!$D322</f>
        <v>120923</v>
      </c>
      <c r="N322" s="25">
        <f>INDEX('Mapping wastewater'!$D$5:$N$352,MATCH('Density per LAD WWW20'!$B322,'Mapping wastewater'!$B$5:$B$352,0), MATCH('Density per LAD WWW20'!N$3,'Mapping wastewater'!$D$4:$N$4,0))*'Density per LAD WWW20'!$D322</f>
        <v>0</v>
      </c>
      <c r="O322" s="25">
        <f>INDEX('Mapping wastewater'!$D$5:$N$352,MATCH('Density per LAD WWW20'!$B322,'Mapping wastewater'!$B$5:$B$352,0), MATCH('Density per LAD WWW20'!O$3,'Mapping wastewater'!$D$4:$N$4,0))*'Density per LAD WWW20'!$D322</f>
        <v>0</v>
      </c>
      <c r="P322" s="25">
        <f>INDEX('Mapping wastewater'!$D$5:$N$352,MATCH('Density per LAD WWW20'!$B322,'Mapping wastewater'!$B$5:$B$352,0), MATCH('Density per LAD WWW20'!P$3,'Mapping wastewater'!$D$4:$N$4,0))*'Density per LAD WWW20'!$D322</f>
        <v>0</v>
      </c>
      <c r="Q322" s="25">
        <f>INDEX('Mapping wastewater'!$D$5:$N$352,MATCH('Density per LAD WWW20'!$B322,'Mapping wastewater'!$B$5:$B$352,0), MATCH('Density per LAD WWW20'!Q$3,'Mapping wastewater'!$D$4:$N$4,0))*'Density per LAD WWW20'!$D322</f>
        <v>0</v>
      </c>
      <c r="R322" s="25">
        <f>INDEX('Mapping wastewater'!$D$5:$N$352,MATCH('Density per LAD WWW20'!$B322,'Mapping wastewater'!$B$5:$B$352,0), MATCH('Density per LAD WWW20'!R$3,'Mapping wastewater'!$D$4:$N$4,0))*'Density per LAD WWW20'!$D322</f>
        <v>0</v>
      </c>
    </row>
    <row r="323" spans="1:18">
      <c r="A323" s="14" t="s">
        <v>363</v>
      </c>
      <c r="B323" s="14" t="s">
        <v>364</v>
      </c>
      <c r="C323" s="14" t="s">
        <v>240</v>
      </c>
      <c r="D323" s="24">
        <f>INDEX('ONS data MYE 5'!$W$7:$W$446, MATCH($B323,'ONS data MYE 5'!$B$7:$B$446,0))</f>
        <v>100911</v>
      </c>
      <c r="E323" s="24">
        <f>INDEX('ONS data MYE 5'!$X$7:$X$446, MATCH($B323,'ONS data MYE 5'!$B$7:$B$446,0))</f>
        <v>305</v>
      </c>
      <c r="F323" s="24">
        <f t="shared" si="8"/>
        <v>5.7203117766074119</v>
      </c>
      <c r="G323" s="24">
        <f t="shared" si="9"/>
        <v>32.721966821593448</v>
      </c>
      <c r="H323" s="25">
        <f>INDEX('Mapping wastewater'!$D$5:$N$352,MATCH('Density per LAD WWW20'!$B323,'Mapping wastewater'!$B$5:$B$352,0), MATCH('Density per LAD WWW20'!H$3,'Mapping wastewater'!$D$4:$N$4,0))*'Density per LAD WWW20'!$D323</f>
        <v>0</v>
      </c>
      <c r="I323" s="25">
        <f>INDEX('Mapping wastewater'!$D$5:$N$352,MATCH('Density per LAD WWW20'!$B323,'Mapping wastewater'!$B$5:$B$352,0), MATCH('Density per LAD WWW20'!I$3,'Mapping wastewater'!$D$4:$N$4,0))*'Density per LAD WWW20'!$D323</f>
        <v>0</v>
      </c>
      <c r="J323" s="25">
        <f>INDEX('Mapping wastewater'!$D$5:$N$352,MATCH('Density per LAD WWW20'!$B323,'Mapping wastewater'!$B$5:$B$352,0), MATCH('Density per LAD WWW20'!J$3,'Mapping wastewater'!$D$4:$N$4,0))*'Density per LAD WWW20'!$D323</f>
        <v>0</v>
      </c>
      <c r="K323" s="25">
        <f>INDEX('Mapping wastewater'!$D$5:$N$352,MATCH('Density per LAD WWW20'!$B323,'Mapping wastewater'!$B$5:$B$352,0), MATCH('Density per LAD WWW20'!K$3,'Mapping wastewater'!$D$4:$N$4,0))*'Density per LAD WWW20'!$D323</f>
        <v>0</v>
      </c>
      <c r="L323" s="25">
        <f>INDEX('Mapping wastewater'!$D$5:$N$352,MATCH('Density per LAD WWW20'!$B323,'Mapping wastewater'!$B$5:$B$352,0), MATCH('Density per LAD WWW20'!L$3,'Mapping wastewater'!$D$4:$N$4,0))*'Density per LAD WWW20'!$D323</f>
        <v>0</v>
      </c>
      <c r="M323" s="25">
        <f>INDEX('Mapping wastewater'!$D$5:$N$352,MATCH('Density per LAD WWW20'!$B323,'Mapping wastewater'!$B$5:$B$352,0), MATCH('Density per LAD WWW20'!M$3,'Mapping wastewater'!$D$4:$N$4,0))*'Density per LAD WWW20'!$D323</f>
        <v>105637</v>
      </c>
      <c r="N323" s="25">
        <f>INDEX('Mapping wastewater'!$D$5:$N$352,MATCH('Density per LAD WWW20'!$B323,'Mapping wastewater'!$B$5:$B$352,0), MATCH('Density per LAD WWW20'!N$3,'Mapping wastewater'!$D$4:$N$4,0))*'Density per LAD WWW20'!$D323</f>
        <v>0</v>
      </c>
      <c r="O323" s="25">
        <f>INDEX('Mapping wastewater'!$D$5:$N$352,MATCH('Density per LAD WWW20'!$B323,'Mapping wastewater'!$B$5:$B$352,0), MATCH('Density per LAD WWW20'!O$3,'Mapping wastewater'!$D$4:$N$4,0))*'Density per LAD WWW20'!$D323</f>
        <v>0</v>
      </c>
      <c r="P323" s="25">
        <f>INDEX('Mapping wastewater'!$D$5:$N$352,MATCH('Density per LAD WWW20'!$B323,'Mapping wastewater'!$B$5:$B$352,0), MATCH('Density per LAD WWW20'!P$3,'Mapping wastewater'!$D$4:$N$4,0))*'Density per LAD WWW20'!$D323</f>
        <v>0</v>
      </c>
      <c r="Q323" s="25">
        <f>INDEX('Mapping wastewater'!$D$5:$N$352,MATCH('Density per LAD WWW20'!$B323,'Mapping wastewater'!$B$5:$B$352,0), MATCH('Density per LAD WWW20'!Q$3,'Mapping wastewater'!$D$4:$N$4,0))*'Density per LAD WWW20'!$D323</f>
        <v>0</v>
      </c>
      <c r="R323" s="25">
        <f>INDEX('Mapping wastewater'!$D$5:$N$352,MATCH('Density per LAD WWW20'!$B323,'Mapping wastewater'!$B$5:$B$352,0), MATCH('Density per LAD WWW20'!R$3,'Mapping wastewater'!$D$4:$N$4,0))*'Density per LAD WWW20'!$D323</f>
        <v>0</v>
      </c>
    </row>
    <row r="324" spans="1:18">
      <c r="A324" s="14" t="s">
        <v>365</v>
      </c>
      <c r="B324" s="14" t="s">
        <v>366</v>
      </c>
      <c r="C324" s="14" t="s">
        <v>240</v>
      </c>
      <c r="D324" s="24">
        <f>INDEX('ONS data MYE 5'!$W$7:$W$446, MATCH($B324,'ONS data MYE 5'!$B$7:$B$446,0))</f>
        <v>108318</v>
      </c>
      <c r="E324" s="24">
        <f>INDEX('ONS data MYE 5'!$X$7:$X$446, MATCH($B324,'ONS data MYE 5'!$B$7:$B$446,0))</f>
        <v>266</v>
      </c>
      <c r="F324" s="24">
        <f t="shared" si="8"/>
        <v>5.5834963087816991</v>
      </c>
      <c r="G324" s="24">
        <f t="shared" si="9"/>
        <v>31.17543103017886</v>
      </c>
      <c r="H324" s="25">
        <f>INDEX('Mapping wastewater'!$D$5:$N$352,MATCH('Density per LAD WWW20'!$B324,'Mapping wastewater'!$B$5:$B$352,0), MATCH('Density per LAD WWW20'!H$3,'Mapping wastewater'!$D$4:$N$4,0))*'Density per LAD WWW20'!$D324</f>
        <v>0</v>
      </c>
      <c r="I324" s="25">
        <f>INDEX('Mapping wastewater'!$D$5:$N$352,MATCH('Density per LAD WWW20'!$B324,'Mapping wastewater'!$B$5:$B$352,0), MATCH('Density per LAD WWW20'!I$3,'Mapping wastewater'!$D$4:$N$4,0))*'Density per LAD WWW20'!$D324</f>
        <v>0</v>
      </c>
      <c r="J324" s="25">
        <f>INDEX('Mapping wastewater'!$D$5:$N$352,MATCH('Density per LAD WWW20'!$B324,'Mapping wastewater'!$B$5:$B$352,0), MATCH('Density per LAD WWW20'!J$3,'Mapping wastewater'!$D$4:$N$4,0))*'Density per LAD WWW20'!$D324</f>
        <v>0</v>
      </c>
      <c r="K324" s="25">
        <f>INDEX('Mapping wastewater'!$D$5:$N$352,MATCH('Density per LAD WWW20'!$B324,'Mapping wastewater'!$B$5:$B$352,0), MATCH('Density per LAD WWW20'!K$3,'Mapping wastewater'!$D$4:$N$4,0))*'Density per LAD WWW20'!$D324</f>
        <v>0</v>
      </c>
      <c r="L324" s="25">
        <f>INDEX('Mapping wastewater'!$D$5:$N$352,MATCH('Density per LAD WWW20'!$B324,'Mapping wastewater'!$B$5:$B$352,0), MATCH('Density per LAD WWW20'!L$3,'Mapping wastewater'!$D$4:$N$4,0))*'Density per LAD WWW20'!$D324</f>
        <v>0</v>
      </c>
      <c r="M324" s="25">
        <f>INDEX('Mapping wastewater'!$D$5:$N$352,MATCH('Density per LAD WWW20'!$B324,'Mapping wastewater'!$B$5:$B$352,0), MATCH('Density per LAD WWW20'!M$3,'Mapping wastewater'!$D$4:$N$4,0))*'Density per LAD WWW20'!$D324</f>
        <v>112369</v>
      </c>
      <c r="N324" s="25">
        <f>INDEX('Mapping wastewater'!$D$5:$N$352,MATCH('Density per LAD WWW20'!$B324,'Mapping wastewater'!$B$5:$B$352,0), MATCH('Density per LAD WWW20'!N$3,'Mapping wastewater'!$D$4:$N$4,0))*'Density per LAD WWW20'!$D324</f>
        <v>0</v>
      </c>
      <c r="O324" s="25">
        <f>INDEX('Mapping wastewater'!$D$5:$N$352,MATCH('Density per LAD WWW20'!$B324,'Mapping wastewater'!$B$5:$B$352,0), MATCH('Density per LAD WWW20'!O$3,'Mapping wastewater'!$D$4:$N$4,0))*'Density per LAD WWW20'!$D324</f>
        <v>0</v>
      </c>
      <c r="P324" s="25">
        <f>INDEX('Mapping wastewater'!$D$5:$N$352,MATCH('Density per LAD WWW20'!$B324,'Mapping wastewater'!$B$5:$B$352,0), MATCH('Density per LAD WWW20'!P$3,'Mapping wastewater'!$D$4:$N$4,0))*'Density per LAD WWW20'!$D324</f>
        <v>0</v>
      </c>
      <c r="Q324" s="25">
        <f>INDEX('Mapping wastewater'!$D$5:$N$352,MATCH('Density per LAD WWW20'!$B324,'Mapping wastewater'!$B$5:$B$352,0), MATCH('Density per LAD WWW20'!Q$3,'Mapping wastewater'!$D$4:$N$4,0))*'Density per LAD WWW20'!$D324</f>
        <v>0</v>
      </c>
      <c r="R324" s="25">
        <f>INDEX('Mapping wastewater'!$D$5:$N$352,MATCH('Density per LAD WWW20'!$B324,'Mapping wastewater'!$B$5:$B$352,0), MATCH('Density per LAD WWW20'!R$3,'Mapping wastewater'!$D$4:$N$4,0))*'Density per LAD WWW20'!$D324</f>
        <v>0</v>
      </c>
    </row>
    <row r="325" spans="1:18">
      <c r="A325" s="14" t="s">
        <v>367</v>
      </c>
      <c r="B325" s="14" t="s">
        <v>368</v>
      </c>
      <c r="C325" s="14" t="s">
        <v>240</v>
      </c>
      <c r="D325" s="24">
        <f>INDEX('ONS data MYE 5'!$W$7:$W$446, MATCH($B325,'ONS data MYE 5'!$B$7:$B$446,0))</f>
        <v>76895</v>
      </c>
      <c r="E325" s="24">
        <f>INDEX('ONS data MYE 5'!$X$7:$X$446, MATCH($B325,'ONS data MYE 5'!$B$7:$B$446,0))</f>
        <v>2492</v>
      </c>
      <c r="F325" s="24">
        <f t="shared" si="8"/>
        <v>7.8208408799073439</v>
      </c>
      <c r="G325" s="24">
        <f t="shared" si="9"/>
        <v>61.165552068829875</v>
      </c>
      <c r="H325" s="25">
        <f>INDEX('Mapping wastewater'!$D$5:$N$352,MATCH('Density per LAD WWW20'!$B325,'Mapping wastewater'!$B$5:$B$352,0), MATCH('Density per LAD WWW20'!H$3,'Mapping wastewater'!$D$4:$N$4,0))*'Density per LAD WWW20'!$D325</f>
        <v>0</v>
      </c>
      <c r="I325" s="25">
        <f>INDEX('Mapping wastewater'!$D$5:$N$352,MATCH('Density per LAD WWW20'!$B325,'Mapping wastewater'!$B$5:$B$352,0), MATCH('Density per LAD WWW20'!I$3,'Mapping wastewater'!$D$4:$N$4,0))*'Density per LAD WWW20'!$D325</f>
        <v>0</v>
      </c>
      <c r="J325" s="25">
        <f>INDEX('Mapping wastewater'!$D$5:$N$352,MATCH('Density per LAD WWW20'!$B325,'Mapping wastewater'!$B$5:$B$352,0), MATCH('Density per LAD WWW20'!J$3,'Mapping wastewater'!$D$4:$N$4,0))*'Density per LAD WWW20'!$D325</f>
        <v>0</v>
      </c>
      <c r="K325" s="25">
        <f>INDEX('Mapping wastewater'!$D$5:$N$352,MATCH('Density per LAD WWW20'!$B325,'Mapping wastewater'!$B$5:$B$352,0), MATCH('Density per LAD WWW20'!K$3,'Mapping wastewater'!$D$4:$N$4,0))*'Density per LAD WWW20'!$D325</f>
        <v>0</v>
      </c>
      <c r="L325" s="25">
        <f>INDEX('Mapping wastewater'!$D$5:$N$352,MATCH('Density per LAD WWW20'!$B325,'Mapping wastewater'!$B$5:$B$352,0), MATCH('Density per LAD WWW20'!L$3,'Mapping wastewater'!$D$4:$N$4,0))*'Density per LAD WWW20'!$D325</f>
        <v>0</v>
      </c>
      <c r="M325" s="25">
        <f>INDEX('Mapping wastewater'!$D$5:$N$352,MATCH('Density per LAD WWW20'!$B325,'Mapping wastewater'!$B$5:$B$352,0), MATCH('Density per LAD WWW20'!M$3,'Mapping wastewater'!$D$4:$N$4,0))*'Density per LAD WWW20'!$D325</f>
        <v>76864</v>
      </c>
      <c r="N325" s="25">
        <f>INDEX('Mapping wastewater'!$D$5:$N$352,MATCH('Density per LAD WWW20'!$B325,'Mapping wastewater'!$B$5:$B$352,0), MATCH('Density per LAD WWW20'!N$3,'Mapping wastewater'!$D$4:$N$4,0))*'Density per LAD WWW20'!$D325</f>
        <v>0</v>
      </c>
      <c r="O325" s="25">
        <f>INDEX('Mapping wastewater'!$D$5:$N$352,MATCH('Density per LAD WWW20'!$B325,'Mapping wastewater'!$B$5:$B$352,0), MATCH('Density per LAD WWW20'!O$3,'Mapping wastewater'!$D$4:$N$4,0))*'Density per LAD WWW20'!$D325</f>
        <v>0</v>
      </c>
      <c r="P325" s="25">
        <f>INDEX('Mapping wastewater'!$D$5:$N$352,MATCH('Density per LAD WWW20'!$B325,'Mapping wastewater'!$B$5:$B$352,0), MATCH('Density per LAD WWW20'!P$3,'Mapping wastewater'!$D$4:$N$4,0))*'Density per LAD WWW20'!$D325</f>
        <v>0</v>
      </c>
      <c r="Q325" s="25">
        <f>INDEX('Mapping wastewater'!$D$5:$N$352,MATCH('Density per LAD WWW20'!$B325,'Mapping wastewater'!$B$5:$B$352,0), MATCH('Density per LAD WWW20'!Q$3,'Mapping wastewater'!$D$4:$N$4,0))*'Density per LAD WWW20'!$D325</f>
        <v>0</v>
      </c>
      <c r="R325" s="25">
        <f>INDEX('Mapping wastewater'!$D$5:$N$352,MATCH('Density per LAD WWW20'!$B325,'Mapping wastewater'!$B$5:$B$352,0), MATCH('Density per LAD WWW20'!R$3,'Mapping wastewater'!$D$4:$N$4,0))*'Density per LAD WWW20'!$D325</f>
        <v>0</v>
      </c>
    </row>
    <row r="326" spans="1:18">
      <c r="A326" s="14" t="s">
        <v>369</v>
      </c>
      <c r="B326" s="14" t="s">
        <v>370</v>
      </c>
      <c r="C326" s="14" t="s">
        <v>240</v>
      </c>
      <c r="D326" s="24">
        <f>INDEX('ONS data MYE 5'!$W$7:$W$446, MATCH($B326,'ONS data MYE 5'!$B$7:$B$446,0))</f>
        <v>313261</v>
      </c>
      <c r="E326" s="24">
        <f>INDEX('ONS data MYE 5'!$X$7:$X$446, MATCH($B326,'ONS data MYE 5'!$B$7:$B$446,0))</f>
        <v>3198</v>
      </c>
      <c r="F326" s="24">
        <f t="shared" ref="F326:F351" si="10">LN(E326)</f>
        <v>8.0702808933938996</v>
      </c>
      <c r="G326" s="24">
        <f t="shared" ref="G326:G351" si="11">F326*F326</f>
        <v>65.129433698278632</v>
      </c>
      <c r="H326" s="25">
        <f>INDEX('Mapping wastewater'!$D$5:$N$352,MATCH('Density per LAD WWW20'!$B326,'Mapping wastewater'!$B$5:$B$352,0), MATCH('Density per LAD WWW20'!H$3,'Mapping wastewater'!$D$4:$N$4,0))*'Density per LAD WWW20'!$D326</f>
        <v>0</v>
      </c>
      <c r="I326" s="25">
        <f>INDEX('Mapping wastewater'!$D$5:$N$352,MATCH('Density per LAD WWW20'!$B326,'Mapping wastewater'!$B$5:$B$352,0), MATCH('Density per LAD WWW20'!I$3,'Mapping wastewater'!$D$4:$N$4,0))*'Density per LAD WWW20'!$D326</f>
        <v>0</v>
      </c>
      <c r="J326" s="25">
        <f>INDEX('Mapping wastewater'!$D$5:$N$352,MATCH('Density per LAD WWW20'!$B326,'Mapping wastewater'!$B$5:$B$352,0), MATCH('Density per LAD WWW20'!J$3,'Mapping wastewater'!$D$4:$N$4,0))*'Density per LAD WWW20'!$D326</f>
        <v>0</v>
      </c>
      <c r="K326" s="25">
        <f>INDEX('Mapping wastewater'!$D$5:$N$352,MATCH('Density per LAD WWW20'!$B326,'Mapping wastewater'!$B$5:$B$352,0), MATCH('Density per LAD WWW20'!K$3,'Mapping wastewater'!$D$4:$N$4,0))*'Density per LAD WWW20'!$D326</f>
        <v>0</v>
      </c>
      <c r="L326" s="25">
        <f>INDEX('Mapping wastewater'!$D$5:$N$352,MATCH('Density per LAD WWW20'!$B326,'Mapping wastewater'!$B$5:$B$352,0), MATCH('Density per LAD WWW20'!L$3,'Mapping wastewater'!$D$4:$N$4,0))*'Density per LAD WWW20'!$D326</f>
        <v>0</v>
      </c>
      <c r="M326" s="25">
        <f>INDEX('Mapping wastewater'!$D$5:$N$352,MATCH('Density per LAD WWW20'!$B326,'Mapping wastewater'!$B$5:$B$352,0), MATCH('Density per LAD WWW20'!M$3,'Mapping wastewater'!$D$4:$N$4,0))*'Density per LAD WWW20'!$D326</f>
        <v>322363</v>
      </c>
      <c r="N326" s="25">
        <f>INDEX('Mapping wastewater'!$D$5:$N$352,MATCH('Density per LAD WWW20'!$B326,'Mapping wastewater'!$B$5:$B$352,0), MATCH('Density per LAD WWW20'!N$3,'Mapping wastewater'!$D$4:$N$4,0))*'Density per LAD WWW20'!$D326</f>
        <v>0</v>
      </c>
      <c r="O326" s="25">
        <f>INDEX('Mapping wastewater'!$D$5:$N$352,MATCH('Density per LAD WWW20'!$B326,'Mapping wastewater'!$B$5:$B$352,0), MATCH('Density per LAD WWW20'!O$3,'Mapping wastewater'!$D$4:$N$4,0))*'Density per LAD WWW20'!$D326</f>
        <v>0</v>
      </c>
      <c r="P326" s="25">
        <f>INDEX('Mapping wastewater'!$D$5:$N$352,MATCH('Density per LAD WWW20'!$B326,'Mapping wastewater'!$B$5:$B$352,0), MATCH('Density per LAD WWW20'!P$3,'Mapping wastewater'!$D$4:$N$4,0))*'Density per LAD WWW20'!$D326</f>
        <v>0</v>
      </c>
      <c r="Q326" s="25">
        <f>INDEX('Mapping wastewater'!$D$5:$N$352,MATCH('Density per LAD WWW20'!$B326,'Mapping wastewater'!$B$5:$B$352,0), MATCH('Density per LAD WWW20'!Q$3,'Mapping wastewater'!$D$4:$N$4,0))*'Density per LAD WWW20'!$D326</f>
        <v>0</v>
      </c>
      <c r="R326" s="25">
        <f>INDEX('Mapping wastewater'!$D$5:$N$352,MATCH('Density per LAD WWW20'!$B326,'Mapping wastewater'!$B$5:$B$352,0), MATCH('Density per LAD WWW20'!R$3,'Mapping wastewater'!$D$4:$N$4,0))*'Density per LAD WWW20'!$D326</f>
        <v>0</v>
      </c>
    </row>
    <row r="327" spans="1:18">
      <c r="A327" s="14" t="s">
        <v>371</v>
      </c>
      <c r="B327" s="14" t="s">
        <v>372</v>
      </c>
      <c r="C327" s="14" t="s">
        <v>240</v>
      </c>
      <c r="D327" s="24">
        <f>INDEX('ONS data MYE 5'!$W$7:$W$446, MATCH($B327,'ONS data MYE 5'!$B$7:$B$446,0))</f>
        <v>309042</v>
      </c>
      <c r="E327" s="24">
        <f>INDEX('ONS data MYE 5'!$X$7:$X$446, MATCH($B327,'ONS data MYE 5'!$B$7:$B$446,0))</f>
        <v>3612</v>
      </c>
      <c r="F327" s="24">
        <f t="shared" si="10"/>
        <v>8.1920169145368753</v>
      </c>
      <c r="G327" s="24">
        <f t="shared" si="11"/>
        <v>67.109141128058269</v>
      </c>
      <c r="H327" s="25">
        <f>INDEX('Mapping wastewater'!$D$5:$N$352,MATCH('Density per LAD WWW20'!$B327,'Mapping wastewater'!$B$5:$B$352,0), MATCH('Density per LAD WWW20'!H$3,'Mapping wastewater'!$D$4:$N$4,0))*'Density per LAD WWW20'!$D327</f>
        <v>0</v>
      </c>
      <c r="I327" s="25">
        <f>INDEX('Mapping wastewater'!$D$5:$N$352,MATCH('Density per LAD WWW20'!$B327,'Mapping wastewater'!$B$5:$B$352,0), MATCH('Density per LAD WWW20'!I$3,'Mapping wastewater'!$D$4:$N$4,0))*'Density per LAD WWW20'!$D327</f>
        <v>0</v>
      </c>
      <c r="J327" s="25">
        <f>INDEX('Mapping wastewater'!$D$5:$N$352,MATCH('Density per LAD WWW20'!$B327,'Mapping wastewater'!$B$5:$B$352,0), MATCH('Density per LAD WWW20'!J$3,'Mapping wastewater'!$D$4:$N$4,0))*'Density per LAD WWW20'!$D327</f>
        <v>0</v>
      </c>
      <c r="K327" s="25">
        <f>INDEX('Mapping wastewater'!$D$5:$N$352,MATCH('Density per LAD WWW20'!$B327,'Mapping wastewater'!$B$5:$B$352,0), MATCH('Density per LAD WWW20'!K$3,'Mapping wastewater'!$D$4:$N$4,0))*'Density per LAD WWW20'!$D327</f>
        <v>0</v>
      </c>
      <c r="L327" s="25">
        <f>INDEX('Mapping wastewater'!$D$5:$N$352,MATCH('Density per LAD WWW20'!$B327,'Mapping wastewater'!$B$5:$B$352,0), MATCH('Density per LAD WWW20'!L$3,'Mapping wastewater'!$D$4:$N$4,0))*'Density per LAD WWW20'!$D327</f>
        <v>0</v>
      </c>
      <c r="M327" s="25">
        <f>INDEX('Mapping wastewater'!$D$5:$N$352,MATCH('Density per LAD WWW20'!$B327,'Mapping wastewater'!$B$5:$B$352,0), MATCH('Density per LAD WWW20'!M$3,'Mapping wastewater'!$D$4:$N$4,0))*'Density per LAD WWW20'!$D327</f>
        <v>329042</v>
      </c>
      <c r="N327" s="25">
        <f>INDEX('Mapping wastewater'!$D$5:$N$352,MATCH('Density per LAD WWW20'!$B327,'Mapping wastewater'!$B$5:$B$352,0), MATCH('Density per LAD WWW20'!N$3,'Mapping wastewater'!$D$4:$N$4,0))*'Density per LAD WWW20'!$D327</f>
        <v>0</v>
      </c>
      <c r="O327" s="25">
        <f>INDEX('Mapping wastewater'!$D$5:$N$352,MATCH('Density per LAD WWW20'!$B327,'Mapping wastewater'!$B$5:$B$352,0), MATCH('Density per LAD WWW20'!O$3,'Mapping wastewater'!$D$4:$N$4,0))*'Density per LAD WWW20'!$D327</f>
        <v>0</v>
      </c>
      <c r="P327" s="25">
        <f>INDEX('Mapping wastewater'!$D$5:$N$352,MATCH('Density per LAD WWW20'!$B327,'Mapping wastewater'!$B$5:$B$352,0), MATCH('Density per LAD WWW20'!P$3,'Mapping wastewater'!$D$4:$N$4,0))*'Density per LAD WWW20'!$D327</f>
        <v>0</v>
      </c>
      <c r="Q327" s="25">
        <f>INDEX('Mapping wastewater'!$D$5:$N$352,MATCH('Density per LAD WWW20'!$B327,'Mapping wastewater'!$B$5:$B$352,0), MATCH('Density per LAD WWW20'!Q$3,'Mapping wastewater'!$D$4:$N$4,0))*'Density per LAD WWW20'!$D327</f>
        <v>0</v>
      </c>
      <c r="R327" s="25">
        <f>INDEX('Mapping wastewater'!$D$5:$N$352,MATCH('Density per LAD WWW20'!$B327,'Mapping wastewater'!$B$5:$B$352,0), MATCH('Density per LAD WWW20'!R$3,'Mapping wastewater'!$D$4:$N$4,0))*'Density per LAD WWW20'!$D327</f>
        <v>0</v>
      </c>
    </row>
    <row r="328" spans="1:18">
      <c r="A328" s="14" t="s">
        <v>373</v>
      </c>
      <c r="B328" s="14" t="s">
        <v>374</v>
      </c>
      <c r="C328" s="14" t="s">
        <v>240</v>
      </c>
      <c r="D328" s="24">
        <f>INDEX('ONS data MYE 5'!$W$7:$W$446, MATCH($B328,'ONS data MYE 5'!$B$7:$B$446,0))</f>
        <v>269524</v>
      </c>
      <c r="E328" s="24">
        <f>INDEX('ONS data MYE 5'!$X$7:$X$446, MATCH($B328,'ONS data MYE 5'!$B$7:$B$446,0))</f>
        <v>2592</v>
      </c>
      <c r="F328" s="24">
        <f t="shared" si="10"/>
        <v>7.8601850574721652</v>
      </c>
      <c r="G328" s="24">
        <f t="shared" si="11"/>
        <v>61.782509137708708</v>
      </c>
      <c r="H328" s="25">
        <f>INDEX('Mapping wastewater'!$D$5:$N$352,MATCH('Density per LAD WWW20'!$B328,'Mapping wastewater'!$B$5:$B$352,0), MATCH('Density per LAD WWW20'!H$3,'Mapping wastewater'!$D$4:$N$4,0))*'Density per LAD WWW20'!$D328</f>
        <v>0</v>
      </c>
      <c r="I328" s="25">
        <f>INDEX('Mapping wastewater'!$D$5:$N$352,MATCH('Density per LAD WWW20'!$B328,'Mapping wastewater'!$B$5:$B$352,0), MATCH('Density per LAD WWW20'!I$3,'Mapping wastewater'!$D$4:$N$4,0))*'Density per LAD WWW20'!$D328</f>
        <v>0</v>
      </c>
      <c r="J328" s="25">
        <f>INDEX('Mapping wastewater'!$D$5:$N$352,MATCH('Density per LAD WWW20'!$B328,'Mapping wastewater'!$B$5:$B$352,0), MATCH('Density per LAD WWW20'!J$3,'Mapping wastewater'!$D$4:$N$4,0))*'Density per LAD WWW20'!$D328</f>
        <v>0</v>
      </c>
      <c r="K328" s="25">
        <f>INDEX('Mapping wastewater'!$D$5:$N$352,MATCH('Density per LAD WWW20'!$B328,'Mapping wastewater'!$B$5:$B$352,0), MATCH('Density per LAD WWW20'!K$3,'Mapping wastewater'!$D$4:$N$4,0))*'Density per LAD WWW20'!$D328</f>
        <v>0</v>
      </c>
      <c r="L328" s="25">
        <f>INDEX('Mapping wastewater'!$D$5:$N$352,MATCH('Density per LAD WWW20'!$B328,'Mapping wastewater'!$B$5:$B$352,0), MATCH('Density per LAD WWW20'!L$3,'Mapping wastewater'!$D$4:$N$4,0))*'Density per LAD WWW20'!$D328</f>
        <v>0</v>
      </c>
      <c r="M328" s="25">
        <f>INDEX('Mapping wastewater'!$D$5:$N$352,MATCH('Density per LAD WWW20'!$B328,'Mapping wastewater'!$B$5:$B$352,0), MATCH('Density per LAD WWW20'!M$3,'Mapping wastewater'!$D$4:$N$4,0))*'Density per LAD WWW20'!$D328</f>
        <v>286716</v>
      </c>
      <c r="N328" s="25">
        <f>INDEX('Mapping wastewater'!$D$5:$N$352,MATCH('Density per LAD WWW20'!$B328,'Mapping wastewater'!$B$5:$B$352,0), MATCH('Density per LAD WWW20'!N$3,'Mapping wastewater'!$D$4:$N$4,0))*'Density per LAD WWW20'!$D328</f>
        <v>0</v>
      </c>
      <c r="O328" s="25">
        <f>INDEX('Mapping wastewater'!$D$5:$N$352,MATCH('Density per LAD WWW20'!$B328,'Mapping wastewater'!$B$5:$B$352,0), MATCH('Density per LAD WWW20'!O$3,'Mapping wastewater'!$D$4:$N$4,0))*'Density per LAD WWW20'!$D328</f>
        <v>0</v>
      </c>
      <c r="P328" s="25">
        <f>INDEX('Mapping wastewater'!$D$5:$N$352,MATCH('Density per LAD WWW20'!$B328,'Mapping wastewater'!$B$5:$B$352,0), MATCH('Density per LAD WWW20'!P$3,'Mapping wastewater'!$D$4:$N$4,0))*'Density per LAD WWW20'!$D328</f>
        <v>0</v>
      </c>
      <c r="Q328" s="25">
        <f>INDEX('Mapping wastewater'!$D$5:$N$352,MATCH('Density per LAD WWW20'!$B328,'Mapping wastewater'!$B$5:$B$352,0), MATCH('Density per LAD WWW20'!Q$3,'Mapping wastewater'!$D$4:$N$4,0))*'Density per LAD WWW20'!$D328</f>
        <v>0</v>
      </c>
      <c r="R328" s="25">
        <f>INDEX('Mapping wastewater'!$D$5:$N$352,MATCH('Density per LAD WWW20'!$B328,'Mapping wastewater'!$B$5:$B$352,0), MATCH('Density per LAD WWW20'!R$3,'Mapping wastewater'!$D$4:$N$4,0))*'Density per LAD WWW20'!$D328</f>
        <v>0</v>
      </c>
    </row>
    <row r="329" spans="1:18">
      <c r="A329" s="14" t="s">
        <v>375</v>
      </c>
      <c r="B329" s="14" t="s">
        <v>376</v>
      </c>
      <c r="C329" s="14" t="s">
        <v>240</v>
      </c>
      <c r="D329" s="24">
        <f>INDEX('ONS data MYE 5'!$W$7:$W$446, MATCH($B329,'ONS data MYE 5'!$B$7:$B$446,0))</f>
        <v>249852</v>
      </c>
      <c r="E329" s="24">
        <f>INDEX('ONS data MYE 5'!$X$7:$X$446, MATCH($B329,'ONS data MYE 5'!$B$7:$B$446,0))</f>
        <v>3598</v>
      </c>
      <c r="F329" s="24">
        <f t="shared" si="10"/>
        <v>8.188133414510478</v>
      </c>
      <c r="G329" s="24">
        <f t="shared" si="11"/>
        <v>67.045528813823026</v>
      </c>
      <c r="H329" s="25">
        <f>INDEX('Mapping wastewater'!$D$5:$N$352,MATCH('Density per LAD WWW20'!$B329,'Mapping wastewater'!$B$5:$B$352,0), MATCH('Density per LAD WWW20'!H$3,'Mapping wastewater'!$D$4:$N$4,0))*'Density per LAD WWW20'!$D329</f>
        <v>0</v>
      </c>
      <c r="I329" s="25">
        <f>INDEX('Mapping wastewater'!$D$5:$N$352,MATCH('Density per LAD WWW20'!$B329,'Mapping wastewater'!$B$5:$B$352,0), MATCH('Density per LAD WWW20'!I$3,'Mapping wastewater'!$D$4:$N$4,0))*'Density per LAD WWW20'!$D329</f>
        <v>0</v>
      </c>
      <c r="J329" s="25">
        <f>INDEX('Mapping wastewater'!$D$5:$N$352,MATCH('Density per LAD WWW20'!$B329,'Mapping wastewater'!$B$5:$B$352,0), MATCH('Density per LAD WWW20'!J$3,'Mapping wastewater'!$D$4:$N$4,0))*'Density per LAD WWW20'!$D329</f>
        <v>0</v>
      </c>
      <c r="K329" s="25">
        <f>INDEX('Mapping wastewater'!$D$5:$N$352,MATCH('Density per LAD WWW20'!$B329,'Mapping wastewater'!$B$5:$B$352,0), MATCH('Density per LAD WWW20'!K$3,'Mapping wastewater'!$D$4:$N$4,0))*'Density per LAD WWW20'!$D329</f>
        <v>0</v>
      </c>
      <c r="L329" s="25">
        <f>INDEX('Mapping wastewater'!$D$5:$N$352,MATCH('Density per LAD WWW20'!$B329,'Mapping wastewater'!$B$5:$B$352,0), MATCH('Density per LAD WWW20'!L$3,'Mapping wastewater'!$D$4:$N$4,0))*'Density per LAD WWW20'!$D329</f>
        <v>0</v>
      </c>
      <c r="M329" s="25">
        <f>INDEX('Mapping wastewater'!$D$5:$N$352,MATCH('Density per LAD WWW20'!$B329,'Mapping wastewater'!$B$5:$B$352,0), MATCH('Density per LAD WWW20'!M$3,'Mapping wastewater'!$D$4:$N$4,0))*'Density per LAD WWW20'!$D329</f>
        <v>264407</v>
      </c>
      <c r="N329" s="25">
        <f>INDEX('Mapping wastewater'!$D$5:$N$352,MATCH('Density per LAD WWW20'!$B329,'Mapping wastewater'!$B$5:$B$352,0), MATCH('Density per LAD WWW20'!N$3,'Mapping wastewater'!$D$4:$N$4,0))*'Density per LAD WWW20'!$D329</f>
        <v>0</v>
      </c>
      <c r="O329" s="25">
        <f>INDEX('Mapping wastewater'!$D$5:$N$352,MATCH('Density per LAD WWW20'!$B329,'Mapping wastewater'!$B$5:$B$352,0), MATCH('Density per LAD WWW20'!O$3,'Mapping wastewater'!$D$4:$N$4,0))*'Density per LAD WWW20'!$D329</f>
        <v>0</v>
      </c>
      <c r="P329" s="25">
        <f>INDEX('Mapping wastewater'!$D$5:$N$352,MATCH('Density per LAD WWW20'!$B329,'Mapping wastewater'!$B$5:$B$352,0), MATCH('Density per LAD WWW20'!P$3,'Mapping wastewater'!$D$4:$N$4,0))*'Density per LAD WWW20'!$D329</f>
        <v>0</v>
      </c>
      <c r="Q329" s="25">
        <f>INDEX('Mapping wastewater'!$D$5:$N$352,MATCH('Density per LAD WWW20'!$B329,'Mapping wastewater'!$B$5:$B$352,0), MATCH('Density per LAD WWW20'!Q$3,'Mapping wastewater'!$D$4:$N$4,0))*'Density per LAD WWW20'!$D329</f>
        <v>0</v>
      </c>
      <c r="R329" s="25">
        <f>INDEX('Mapping wastewater'!$D$5:$N$352,MATCH('Density per LAD WWW20'!$B329,'Mapping wastewater'!$B$5:$B$352,0), MATCH('Density per LAD WWW20'!R$3,'Mapping wastewater'!$D$4:$N$4,0))*'Density per LAD WWW20'!$D329</f>
        <v>0</v>
      </c>
    </row>
    <row r="330" spans="1:18">
      <c r="A330" s="14" t="s">
        <v>603</v>
      </c>
      <c r="B330" s="14" t="s">
        <v>604</v>
      </c>
      <c r="C330" s="14" t="s">
        <v>240</v>
      </c>
      <c r="D330" s="24">
        <f>INDEX('ONS data MYE 5'!$W$7:$W$446, MATCH($B330,'ONS data MYE 5'!$B$7:$B$446,0))</f>
        <v>183619</v>
      </c>
      <c r="E330" s="24">
        <f>INDEX('ONS data MYE 5'!$X$7:$X$446, MATCH($B330,'ONS data MYE 5'!$B$7:$B$446,0))</f>
        <v>84</v>
      </c>
      <c r="F330" s="24">
        <f t="shared" si="10"/>
        <v>4.4308167988433134</v>
      </c>
      <c r="G330" s="24">
        <f t="shared" si="11"/>
        <v>19.632137504912105</v>
      </c>
      <c r="H330" s="25">
        <f>INDEX('Mapping wastewater'!$D$5:$N$352,MATCH('Density per LAD WWW20'!$B330,'Mapping wastewater'!$B$5:$B$352,0), MATCH('Density per LAD WWW20'!H$3,'Mapping wastewater'!$D$4:$N$4,0))*'Density per LAD WWW20'!$D330</f>
        <v>0</v>
      </c>
      <c r="I330" s="25">
        <f>INDEX('Mapping wastewater'!$D$5:$N$352,MATCH('Density per LAD WWW20'!$B330,'Mapping wastewater'!$B$5:$B$352,0), MATCH('Density per LAD WWW20'!I$3,'Mapping wastewater'!$D$4:$N$4,0))*'Density per LAD WWW20'!$D330</f>
        <v>0</v>
      </c>
      <c r="J330" s="25">
        <f>INDEX('Mapping wastewater'!$D$5:$N$352,MATCH('Density per LAD WWW20'!$B330,'Mapping wastewater'!$B$5:$B$352,0), MATCH('Density per LAD WWW20'!J$3,'Mapping wastewater'!$D$4:$N$4,0))*'Density per LAD WWW20'!$D330</f>
        <v>0</v>
      </c>
      <c r="K330" s="25">
        <f>INDEX('Mapping wastewater'!$D$5:$N$352,MATCH('Density per LAD WWW20'!$B330,'Mapping wastewater'!$B$5:$B$352,0), MATCH('Density per LAD WWW20'!K$3,'Mapping wastewater'!$D$4:$N$4,0))*'Density per LAD WWW20'!$D330</f>
        <v>0</v>
      </c>
      <c r="L330" s="25">
        <f>INDEX('Mapping wastewater'!$D$5:$N$352,MATCH('Density per LAD WWW20'!$B330,'Mapping wastewater'!$B$5:$B$352,0), MATCH('Density per LAD WWW20'!L$3,'Mapping wastewater'!$D$4:$N$4,0))*'Density per LAD WWW20'!$D330</f>
        <v>0</v>
      </c>
      <c r="M330" s="25">
        <f>INDEX('Mapping wastewater'!$D$5:$N$352,MATCH('Density per LAD WWW20'!$B330,'Mapping wastewater'!$B$5:$B$352,0), MATCH('Density per LAD WWW20'!M$3,'Mapping wastewater'!$D$4:$N$4,0))*'Density per LAD WWW20'!$D330</f>
        <v>27106.100000000002</v>
      </c>
      <c r="N330" s="25">
        <f>INDEX('Mapping wastewater'!$D$5:$N$352,MATCH('Density per LAD WWW20'!$B330,'Mapping wastewater'!$B$5:$B$352,0), MATCH('Density per LAD WWW20'!N$3,'Mapping wastewater'!$D$4:$N$4,0))*'Density per LAD WWW20'!$D330</f>
        <v>0</v>
      </c>
      <c r="O330" s="25">
        <f>INDEX('Mapping wastewater'!$D$5:$N$352,MATCH('Density per LAD WWW20'!$B330,'Mapping wastewater'!$B$5:$B$352,0), MATCH('Density per LAD WWW20'!O$3,'Mapping wastewater'!$D$4:$N$4,0))*'Density per LAD WWW20'!$D330</f>
        <v>0</v>
      </c>
      <c r="P330" s="25">
        <f>INDEX('Mapping wastewater'!$D$5:$N$352,MATCH('Density per LAD WWW20'!$B330,'Mapping wastewater'!$B$5:$B$352,0), MATCH('Density per LAD WWW20'!P$3,'Mapping wastewater'!$D$4:$N$4,0))*'Density per LAD WWW20'!$D330</f>
        <v>166508.9</v>
      </c>
      <c r="Q330" s="25">
        <f>INDEX('Mapping wastewater'!$D$5:$N$352,MATCH('Density per LAD WWW20'!$B330,'Mapping wastewater'!$B$5:$B$352,0), MATCH('Density per LAD WWW20'!Q$3,'Mapping wastewater'!$D$4:$N$4,0))*'Density per LAD WWW20'!$D330</f>
        <v>0</v>
      </c>
      <c r="R330" s="25">
        <f>INDEX('Mapping wastewater'!$D$5:$N$352,MATCH('Density per LAD WWW20'!$B330,'Mapping wastewater'!$B$5:$B$352,0), MATCH('Density per LAD WWW20'!R$3,'Mapping wastewater'!$D$4:$N$4,0))*'Density per LAD WWW20'!$D330</f>
        <v>0</v>
      </c>
    </row>
    <row r="331" spans="1:18">
      <c r="A331" s="14" t="s">
        <v>74</v>
      </c>
      <c r="B331" s="14" t="s">
        <v>75</v>
      </c>
      <c r="C331" s="14" t="s">
        <v>76</v>
      </c>
      <c r="D331" s="24">
        <f>INDEX('ONS data MYE 5'!$W$7:$W$446, MATCH($B331,'ONS data MYE 5'!$B$7:$B$446,0))</f>
        <v>159735</v>
      </c>
      <c r="E331" s="24">
        <f>INDEX('ONS data MYE 5'!$X$7:$X$446, MATCH($B331,'ONS data MYE 5'!$B$7:$B$446,0))</f>
        <v>833</v>
      </c>
      <c r="F331" s="24">
        <f t="shared" si="10"/>
        <v>6.7250336421668431</v>
      </c>
      <c r="G331" s="24">
        <f t="shared" si="11"/>
        <v>45.226077488275834</v>
      </c>
      <c r="H331" s="25">
        <f>INDEX('Mapping wastewater'!$D$5:$N$352,MATCH('Density per LAD WWW20'!$B331,'Mapping wastewater'!$B$5:$B$352,0), MATCH('Density per LAD WWW20'!H$3,'Mapping wastewater'!$D$4:$N$4,0))*'Density per LAD WWW20'!$D331</f>
        <v>159364</v>
      </c>
      <c r="I331" s="25">
        <f>INDEX('Mapping wastewater'!$D$5:$N$352,MATCH('Density per LAD WWW20'!$B331,'Mapping wastewater'!$B$5:$B$352,0), MATCH('Density per LAD WWW20'!I$3,'Mapping wastewater'!$D$4:$N$4,0))*'Density per LAD WWW20'!$D331</f>
        <v>0</v>
      </c>
      <c r="J331" s="25">
        <f>INDEX('Mapping wastewater'!$D$5:$N$352,MATCH('Density per LAD WWW20'!$B331,'Mapping wastewater'!$B$5:$B$352,0), MATCH('Density per LAD WWW20'!J$3,'Mapping wastewater'!$D$4:$N$4,0))*'Density per LAD WWW20'!$D331</f>
        <v>0</v>
      </c>
      <c r="K331" s="25">
        <f>INDEX('Mapping wastewater'!$D$5:$N$352,MATCH('Density per LAD WWW20'!$B331,'Mapping wastewater'!$B$5:$B$352,0), MATCH('Density per LAD WWW20'!K$3,'Mapping wastewater'!$D$4:$N$4,0))*'Density per LAD WWW20'!$D331</f>
        <v>0</v>
      </c>
      <c r="L331" s="25">
        <f>INDEX('Mapping wastewater'!$D$5:$N$352,MATCH('Density per LAD WWW20'!$B331,'Mapping wastewater'!$B$5:$B$352,0), MATCH('Density per LAD WWW20'!L$3,'Mapping wastewater'!$D$4:$N$4,0))*'Density per LAD WWW20'!$D331</f>
        <v>0</v>
      </c>
      <c r="M331" s="25">
        <f>INDEX('Mapping wastewater'!$D$5:$N$352,MATCH('Density per LAD WWW20'!$B331,'Mapping wastewater'!$B$5:$B$352,0), MATCH('Density per LAD WWW20'!M$3,'Mapping wastewater'!$D$4:$N$4,0))*'Density per LAD WWW20'!$D331</f>
        <v>0</v>
      </c>
      <c r="N331" s="25">
        <f>INDEX('Mapping wastewater'!$D$5:$N$352,MATCH('Density per LAD WWW20'!$B331,'Mapping wastewater'!$B$5:$B$352,0), MATCH('Density per LAD WWW20'!N$3,'Mapping wastewater'!$D$4:$N$4,0))*'Density per LAD WWW20'!$D331</f>
        <v>0</v>
      </c>
      <c r="O331" s="25">
        <f>INDEX('Mapping wastewater'!$D$5:$N$352,MATCH('Density per LAD WWW20'!$B331,'Mapping wastewater'!$B$5:$B$352,0), MATCH('Density per LAD WWW20'!O$3,'Mapping wastewater'!$D$4:$N$4,0))*'Density per LAD WWW20'!$D331</f>
        <v>0</v>
      </c>
      <c r="P331" s="25">
        <f>INDEX('Mapping wastewater'!$D$5:$N$352,MATCH('Density per LAD WWW20'!$B331,'Mapping wastewater'!$B$5:$B$352,0), MATCH('Density per LAD WWW20'!P$3,'Mapping wastewater'!$D$4:$N$4,0))*'Density per LAD WWW20'!$D331</f>
        <v>0</v>
      </c>
      <c r="Q331" s="25">
        <f>INDEX('Mapping wastewater'!$D$5:$N$352,MATCH('Density per LAD WWW20'!$B331,'Mapping wastewater'!$B$5:$B$352,0), MATCH('Density per LAD WWW20'!Q$3,'Mapping wastewater'!$D$4:$N$4,0))*'Density per LAD WWW20'!$D331</f>
        <v>0</v>
      </c>
      <c r="R331" s="25">
        <f>INDEX('Mapping wastewater'!$D$5:$N$352,MATCH('Density per LAD WWW20'!$B331,'Mapping wastewater'!$B$5:$B$352,0), MATCH('Density per LAD WWW20'!R$3,'Mapping wastewater'!$D$4:$N$4,0))*'Density per LAD WWW20'!$D331</f>
        <v>0</v>
      </c>
    </row>
    <row r="332" spans="1:18">
      <c r="A332" s="14" t="s">
        <v>77</v>
      </c>
      <c r="B332" s="14" t="s">
        <v>78</v>
      </c>
      <c r="C332" s="14" t="s">
        <v>76</v>
      </c>
      <c r="D332" s="24">
        <f>INDEX('ONS data MYE 5'!$W$7:$W$446, MATCH($B332,'ONS data MYE 5'!$B$7:$B$446,0))</f>
        <v>167516</v>
      </c>
      <c r="E332" s="24">
        <f>INDEX('ONS data MYE 5'!$X$7:$X$446, MATCH($B332,'ONS data MYE 5'!$B$7:$B$446,0))</f>
        <v>198</v>
      </c>
      <c r="F332" s="24">
        <f t="shared" si="10"/>
        <v>5.2882670306945352</v>
      </c>
      <c r="G332" s="24">
        <f t="shared" si="11"/>
        <v>27.965768187930795</v>
      </c>
      <c r="H332" s="25">
        <f>INDEX('Mapping wastewater'!$D$5:$N$352,MATCH('Density per LAD WWW20'!$B332,'Mapping wastewater'!$B$5:$B$352,0), MATCH('Density per LAD WWW20'!H$3,'Mapping wastewater'!$D$4:$N$4,0))*'Density per LAD WWW20'!$D332</f>
        <v>98466.359999999986</v>
      </c>
      <c r="I332" s="25">
        <f>INDEX('Mapping wastewater'!$D$5:$N$352,MATCH('Density per LAD WWW20'!$B332,'Mapping wastewater'!$B$5:$B$352,0), MATCH('Density per LAD WWW20'!I$3,'Mapping wastewater'!$D$4:$N$4,0))*'Density per LAD WWW20'!$D332</f>
        <v>0</v>
      </c>
      <c r="J332" s="25">
        <f>INDEX('Mapping wastewater'!$D$5:$N$352,MATCH('Density per LAD WWW20'!$B332,'Mapping wastewater'!$B$5:$B$352,0), MATCH('Density per LAD WWW20'!J$3,'Mapping wastewater'!$D$4:$N$4,0))*'Density per LAD WWW20'!$D332</f>
        <v>0</v>
      </c>
      <c r="K332" s="25">
        <f>INDEX('Mapping wastewater'!$D$5:$N$352,MATCH('Density per LAD WWW20'!$B332,'Mapping wastewater'!$B$5:$B$352,0), MATCH('Density per LAD WWW20'!K$3,'Mapping wastewater'!$D$4:$N$4,0))*'Density per LAD WWW20'!$D332</f>
        <v>0</v>
      </c>
      <c r="L332" s="25">
        <f>INDEX('Mapping wastewater'!$D$5:$N$352,MATCH('Density per LAD WWW20'!$B332,'Mapping wastewater'!$B$5:$B$352,0), MATCH('Density per LAD WWW20'!L$3,'Mapping wastewater'!$D$4:$N$4,0))*'Density per LAD WWW20'!$D332</f>
        <v>0</v>
      </c>
      <c r="M332" s="25">
        <f>INDEX('Mapping wastewater'!$D$5:$N$352,MATCH('Density per LAD WWW20'!$B332,'Mapping wastewater'!$B$5:$B$352,0), MATCH('Density per LAD WWW20'!M$3,'Mapping wastewater'!$D$4:$N$4,0))*'Density per LAD WWW20'!$D332</f>
        <v>74281.64</v>
      </c>
      <c r="N332" s="25">
        <f>INDEX('Mapping wastewater'!$D$5:$N$352,MATCH('Density per LAD WWW20'!$B332,'Mapping wastewater'!$B$5:$B$352,0), MATCH('Density per LAD WWW20'!N$3,'Mapping wastewater'!$D$4:$N$4,0))*'Density per LAD WWW20'!$D332</f>
        <v>0</v>
      </c>
      <c r="O332" s="25">
        <f>INDEX('Mapping wastewater'!$D$5:$N$352,MATCH('Density per LAD WWW20'!$B332,'Mapping wastewater'!$B$5:$B$352,0), MATCH('Density per LAD WWW20'!O$3,'Mapping wastewater'!$D$4:$N$4,0))*'Density per LAD WWW20'!$D332</f>
        <v>0</v>
      </c>
      <c r="P332" s="25">
        <f>INDEX('Mapping wastewater'!$D$5:$N$352,MATCH('Density per LAD WWW20'!$B332,'Mapping wastewater'!$B$5:$B$352,0), MATCH('Density per LAD WWW20'!P$3,'Mapping wastewater'!$D$4:$N$4,0))*'Density per LAD WWW20'!$D332</f>
        <v>0</v>
      </c>
      <c r="Q332" s="25">
        <f>INDEX('Mapping wastewater'!$D$5:$N$352,MATCH('Density per LAD WWW20'!$B332,'Mapping wastewater'!$B$5:$B$352,0), MATCH('Density per LAD WWW20'!Q$3,'Mapping wastewater'!$D$4:$N$4,0))*'Density per LAD WWW20'!$D332</f>
        <v>0</v>
      </c>
      <c r="R332" s="25">
        <f>INDEX('Mapping wastewater'!$D$5:$N$352,MATCH('Density per LAD WWW20'!$B332,'Mapping wastewater'!$B$5:$B$352,0), MATCH('Density per LAD WWW20'!R$3,'Mapping wastewater'!$D$4:$N$4,0))*'Density per LAD WWW20'!$D332</f>
        <v>0</v>
      </c>
    </row>
    <row r="333" spans="1:18">
      <c r="A333" s="14" t="s">
        <v>663</v>
      </c>
      <c r="B333" s="14" t="s">
        <v>664</v>
      </c>
      <c r="C333" s="14" t="s">
        <v>76</v>
      </c>
      <c r="D333" s="24">
        <f>INDEX('ONS data MYE 5'!$W$7:$W$446, MATCH($B333,'ONS data MYE 5'!$B$7:$B$446,0))</f>
        <v>256123</v>
      </c>
      <c r="E333" s="24">
        <f>INDEX('ONS data MYE 5'!$X$7:$X$446, MATCH($B333,'ONS data MYE 5'!$B$7:$B$446,0))</f>
        <v>3585</v>
      </c>
      <c r="F333" s="24">
        <f t="shared" si="10"/>
        <v>8.1845137530337215</v>
      </c>
      <c r="G333" s="24">
        <f t="shared" si="11"/>
        <v>66.98626537359813</v>
      </c>
      <c r="H333" s="25">
        <f>INDEX('Mapping wastewater'!$D$5:$N$352,MATCH('Density per LAD WWW20'!$B333,'Mapping wastewater'!$B$5:$B$352,0), MATCH('Density per LAD WWW20'!H$3,'Mapping wastewater'!$D$4:$N$4,0))*'Density per LAD WWW20'!$D333</f>
        <v>0</v>
      </c>
      <c r="I333" s="25">
        <f>INDEX('Mapping wastewater'!$D$5:$N$352,MATCH('Density per LAD WWW20'!$B333,'Mapping wastewater'!$B$5:$B$352,0), MATCH('Density per LAD WWW20'!I$3,'Mapping wastewater'!$D$4:$N$4,0))*'Density per LAD WWW20'!$D333</f>
        <v>0</v>
      </c>
      <c r="J333" s="25">
        <f>INDEX('Mapping wastewater'!$D$5:$N$352,MATCH('Density per LAD WWW20'!$B333,'Mapping wastewater'!$B$5:$B$352,0), MATCH('Density per LAD WWW20'!J$3,'Mapping wastewater'!$D$4:$N$4,0))*'Density per LAD WWW20'!$D333</f>
        <v>0</v>
      </c>
      <c r="K333" s="25">
        <f>INDEX('Mapping wastewater'!$D$5:$N$352,MATCH('Density per LAD WWW20'!$B333,'Mapping wastewater'!$B$5:$B$352,0), MATCH('Density per LAD WWW20'!K$3,'Mapping wastewater'!$D$4:$N$4,0))*'Density per LAD WWW20'!$D333</f>
        <v>0</v>
      </c>
      <c r="L333" s="25">
        <f>INDEX('Mapping wastewater'!$D$5:$N$352,MATCH('Density per LAD WWW20'!$B333,'Mapping wastewater'!$B$5:$B$352,0), MATCH('Density per LAD WWW20'!L$3,'Mapping wastewater'!$D$4:$N$4,0))*'Density per LAD WWW20'!$D333</f>
        <v>0</v>
      </c>
      <c r="M333" s="25">
        <f>INDEX('Mapping wastewater'!$D$5:$N$352,MATCH('Density per LAD WWW20'!$B333,'Mapping wastewater'!$B$5:$B$352,0), MATCH('Density per LAD WWW20'!M$3,'Mapping wastewater'!$D$4:$N$4,0))*'Density per LAD WWW20'!$D333</f>
        <v>0</v>
      </c>
      <c r="N333" s="25">
        <f>INDEX('Mapping wastewater'!$D$5:$N$352,MATCH('Density per LAD WWW20'!$B333,'Mapping wastewater'!$B$5:$B$352,0), MATCH('Density per LAD WWW20'!N$3,'Mapping wastewater'!$D$4:$N$4,0))*'Density per LAD WWW20'!$D333</f>
        <v>0</v>
      </c>
      <c r="O333" s="25">
        <f>INDEX('Mapping wastewater'!$D$5:$N$352,MATCH('Density per LAD WWW20'!$B333,'Mapping wastewater'!$B$5:$B$352,0), MATCH('Density per LAD WWW20'!O$3,'Mapping wastewater'!$D$4:$N$4,0))*'Density per LAD WWW20'!$D333</f>
        <v>0</v>
      </c>
      <c r="P333" s="25">
        <f>INDEX('Mapping wastewater'!$D$5:$N$352,MATCH('Density per LAD WWW20'!$B333,'Mapping wastewater'!$B$5:$B$352,0), MATCH('Density per LAD WWW20'!P$3,'Mapping wastewater'!$D$4:$N$4,0))*'Density per LAD WWW20'!$D333</f>
        <v>0</v>
      </c>
      <c r="Q333" s="25">
        <f>INDEX('Mapping wastewater'!$D$5:$N$352,MATCH('Density per LAD WWW20'!$B333,'Mapping wastewater'!$B$5:$B$352,0), MATCH('Density per LAD WWW20'!Q$3,'Mapping wastewater'!$D$4:$N$4,0))*'Density per LAD WWW20'!$D333</f>
        <v>0</v>
      </c>
      <c r="R333" s="25">
        <f>INDEX('Mapping wastewater'!$D$5:$N$352,MATCH('Density per LAD WWW20'!$B333,'Mapping wastewater'!$B$5:$B$352,0), MATCH('Density per LAD WWW20'!R$3,'Mapping wastewater'!$D$4:$N$4,0))*'Density per LAD WWW20'!$D333</f>
        <v>259126</v>
      </c>
    </row>
    <row r="334" spans="1:18">
      <c r="A334" s="14" t="s">
        <v>665</v>
      </c>
      <c r="B334" s="14" t="s">
        <v>666</v>
      </c>
      <c r="C334" s="14" t="s">
        <v>76</v>
      </c>
      <c r="D334" s="24">
        <f>INDEX('ONS data MYE 5'!$W$7:$W$446, MATCH($B334,'ONS data MYE 5'!$B$7:$B$446,0))</f>
        <v>334673</v>
      </c>
      <c r="E334" s="24">
        <f>INDEX('ONS data MYE 5'!$X$7:$X$446, MATCH($B334,'ONS data MYE 5'!$B$7:$B$446,0))</f>
        <v>139</v>
      </c>
      <c r="F334" s="24">
        <f t="shared" si="10"/>
        <v>4.9344739331306915</v>
      </c>
      <c r="G334" s="24">
        <f t="shared" si="11"/>
        <v>24.349032996746278</v>
      </c>
      <c r="H334" s="25">
        <f>INDEX('Mapping wastewater'!$D$5:$N$352,MATCH('Density per LAD WWW20'!$B334,'Mapping wastewater'!$B$5:$B$352,0), MATCH('Density per LAD WWW20'!H$3,'Mapping wastewater'!$D$4:$N$4,0))*'Density per LAD WWW20'!$D334</f>
        <v>0</v>
      </c>
      <c r="I334" s="25">
        <f>INDEX('Mapping wastewater'!$D$5:$N$352,MATCH('Density per LAD WWW20'!$B334,'Mapping wastewater'!$B$5:$B$352,0), MATCH('Density per LAD WWW20'!I$3,'Mapping wastewater'!$D$4:$N$4,0))*'Density per LAD WWW20'!$D334</f>
        <v>0</v>
      </c>
      <c r="J334" s="25">
        <f>INDEX('Mapping wastewater'!$D$5:$N$352,MATCH('Density per LAD WWW20'!$B334,'Mapping wastewater'!$B$5:$B$352,0), MATCH('Density per LAD WWW20'!J$3,'Mapping wastewater'!$D$4:$N$4,0))*'Density per LAD WWW20'!$D334</f>
        <v>0</v>
      </c>
      <c r="K334" s="25">
        <f>INDEX('Mapping wastewater'!$D$5:$N$352,MATCH('Density per LAD WWW20'!$B334,'Mapping wastewater'!$B$5:$B$352,0), MATCH('Density per LAD WWW20'!K$3,'Mapping wastewater'!$D$4:$N$4,0))*'Density per LAD WWW20'!$D334</f>
        <v>0</v>
      </c>
      <c r="L334" s="25">
        <f>INDEX('Mapping wastewater'!$D$5:$N$352,MATCH('Density per LAD WWW20'!$B334,'Mapping wastewater'!$B$5:$B$352,0), MATCH('Density per LAD WWW20'!L$3,'Mapping wastewater'!$D$4:$N$4,0))*'Density per LAD WWW20'!$D334</f>
        <v>0</v>
      </c>
      <c r="M334" s="25">
        <f>INDEX('Mapping wastewater'!$D$5:$N$352,MATCH('Density per LAD WWW20'!$B334,'Mapping wastewater'!$B$5:$B$352,0), MATCH('Density per LAD WWW20'!M$3,'Mapping wastewater'!$D$4:$N$4,0))*'Density per LAD WWW20'!$D334</f>
        <v>0</v>
      </c>
      <c r="N334" s="25">
        <f>INDEX('Mapping wastewater'!$D$5:$N$352,MATCH('Density per LAD WWW20'!$B334,'Mapping wastewater'!$B$5:$B$352,0), MATCH('Density per LAD WWW20'!N$3,'Mapping wastewater'!$D$4:$N$4,0))*'Density per LAD WWW20'!$D334</f>
        <v>0</v>
      </c>
      <c r="O334" s="25">
        <f>INDEX('Mapping wastewater'!$D$5:$N$352,MATCH('Density per LAD WWW20'!$B334,'Mapping wastewater'!$B$5:$B$352,0), MATCH('Density per LAD WWW20'!O$3,'Mapping wastewater'!$D$4:$N$4,0))*'Density per LAD WWW20'!$D334</f>
        <v>0</v>
      </c>
      <c r="P334" s="25">
        <f>INDEX('Mapping wastewater'!$D$5:$N$352,MATCH('Density per LAD WWW20'!$B334,'Mapping wastewater'!$B$5:$B$352,0), MATCH('Density per LAD WWW20'!P$3,'Mapping wastewater'!$D$4:$N$4,0))*'Density per LAD WWW20'!$D334</f>
        <v>0</v>
      </c>
      <c r="Q334" s="25">
        <f>INDEX('Mapping wastewater'!$D$5:$N$352,MATCH('Density per LAD WWW20'!$B334,'Mapping wastewater'!$B$5:$B$352,0), MATCH('Density per LAD WWW20'!Q$3,'Mapping wastewater'!$D$4:$N$4,0))*'Density per LAD WWW20'!$D334</f>
        <v>0</v>
      </c>
      <c r="R334" s="25">
        <f>INDEX('Mapping wastewater'!$D$5:$N$352,MATCH('Density per LAD WWW20'!$B334,'Mapping wastewater'!$B$5:$B$352,0), MATCH('Density per LAD WWW20'!R$3,'Mapping wastewater'!$D$4:$N$4,0))*'Density per LAD WWW20'!$D334</f>
        <v>343201</v>
      </c>
    </row>
    <row r="335" spans="1:18">
      <c r="A335" s="14" t="s">
        <v>667</v>
      </c>
      <c r="B335" s="14" t="s">
        <v>668</v>
      </c>
      <c r="C335" s="14" t="s">
        <v>76</v>
      </c>
      <c r="D335" s="24">
        <f>INDEX('ONS data MYE 5'!$W$7:$W$446, MATCH($B335,'ONS data MYE 5'!$B$7:$B$446,0))</f>
        <v>197783</v>
      </c>
      <c r="E335" s="24">
        <f>INDEX('ONS data MYE 5'!$X$7:$X$446, MATCH($B335,'ONS data MYE 5'!$B$7:$B$446,0))</f>
        <v>727</v>
      </c>
      <c r="F335" s="24">
        <f t="shared" si="10"/>
        <v>6.5889264775335192</v>
      </c>
      <c r="G335" s="24">
        <f t="shared" si="11"/>
        <v>43.413952126342267</v>
      </c>
      <c r="H335" s="25">
        <f>INDEX('Mapping wastewater'!$D$5:$N$352,MATCH('Density per LAD WWW20'!$B335,'Mapping wastewater'!$B$5:$B$352,0), MATCH('Density per LAD WWW20'!H$3,'Mapping wastewater'!$D$4:$N$4,0))*'Density per LAD WWW20'!$D335</f>
        <v>0</v>
      </c>
      <c r="I335" s="25">
        <f>INDEX('Mapping wastewater'!$D$5:$N$352,MATCH('Density per LAD WWW20'!$B335,'Mapping wastewater'!$B$5:$B$352,0), MATCH('Density per LAD WWW20'!I$3,'Mapping wastewater'!$D$4:$N$4,0))*'Density per LAD WWW20'!$D335</f>
        <v>0</v>
      </c>
      <c r="J335" s="25">
        <f>INDEX('Mapping wastewater'!$D$5:$N$352,MATCH('Density per LAD WWW20'!$B335,'Mapping wastewater'!$B$5:$B$352,0), MATCH('Density per LAD WWW20'!J$3,'Mapping wastewater'!$D$4:$N$4,0))*'Density per LAD WWW20'!$D335</f>
        <v>0</v>
      </c>
      <c r="K335" s="25">
        <f>INDEX('Mapping wastewater'!$D$5:$N$352,MATCH('Density per LAD WWW20'!$B335,'Mapping wastewater'!$B$5:$B$352,0), MATCH('Density per LAD WWW20'!K$3,'Mapping wastewater'!$D$4:$N$4,0))*'Density per LAD WWW20'!$D335</f>
        <v>0</v>
      </c>
      <c r="L335" s="25">
        <f>INDEX('Mapping wastewater'!$D$5:$N$352,MATCH('Density per LAD WWW20'!$B335,'Mapping wastewater'!$B$5:$B$352,0), MATCH('Density per LAD WWW20'!L$3,'Mapping wastewater'!$D$4:$N$4,0))*'Density per LAD WWW20'!$D335</f>
        <v>0</v>
      </c>
      <c r="M335" s="25">
        <f>INDEX('Mapping wastewater'!$D$5:$N$352,MATCH('Density per LAD WWW20'!$B335,'Mapping wastewater'!$B$5:$B$352,0), MATCH('Density per LAD WWW20'!M$3,'Mapping wastewater'!$D$4:$N$4,0))*'Density per LAD WWW20'!$D335</f>
        <v>0</v>
      </c>
      <c r="N335" s="25">
        <f>INDEX('Mapping wastewater'!$D$5:$N$352,MATCH('Density per LAD WWW20'!$B335,'Mapping wastewater'!$B$5:$B$352,0), MATCH('Density per LAD WWW20'!N$3,'Mapping wastewater'!$D$4:$N$4,0))*'Density per LAD WWW20'!$D335</f>
        <v>0</v>
      </c>
      <c r="O335" s="25">
        <f>INDEX('Mapping wastewater'!$D$5:$N$352,MATCH('Density per LAD WWW20'!$B335,'Mapping wastewater'!$B$5:$B$352,0), MATCH('Density per LAD WWW20'!O$3,'Mapping wastewater'!$D$4:$N$4,0))*'Density per LAD WWW20'!$D335</f>
        <v>0</v>
      </c>
      <c r="P335" s="25">
        <f>INDEX('Mapping wastewater'!$D$5:$N$352,MATCH('Density per LAD WWW20'!$B335,'Mapping wastewater'!$B$5:$B$352,0), MATCH('Density per LAD WWW20'!P$3,'Mapping wastewater'!$D$4:$N$4,0))*'Density per LAD WWW20'!$D335</f>
        <v>0</v>
      </c>
      <c r="Q335" s="25">
        <f>INDEX('Mapping wastewater'!$D$5:$N$352,MATCH('Density per LAD WWW20'!$B335,'Mapping wastewater'!$B$5:$B$352,0), MATCH('Density per LAD WWW20'!Q$3,'Mapping wastewater'!$D$4:$N$4,0))*'Density per LAD WWW20'!$D335</f>
        <v>0</v>
      </c>
      <c r="R335" s="25">
        <f>INDEX('Mapping wastewater'!$D$5:$N$352,MATCH('Density per LAD WWW20'!$B335,'Mapping wastewater'!$B$5:$B$352,0), MATCH('Density per LAD WWW20'!R$3,'Mapping wastewater'!$D$4:$N$4,0))*'Density per LAD WWW20'!$D335</f>
        <v>211012</v>
      </c>
    </row>
    <row r="336" spans="1:18">
      <c r="A336" s="14" t="s">
        <v>675</v>
      </c>
      <c r="B336" s="14" t="s">
        <v>676</v>
      </c>
      <c r="C336" s="14" t="s">
        <v>76</v>
      </c>
      <c r="D336" s="24">
        <f>INDEX('ONS data MYE 5'!$W$7:$W$446, MATCH($B336,'ONS data MYE 5'!$B$7:$B$446,0))</f>
        <v>55459</v>
      </c>
      <c r="E336" s="24">
        <f>INDEX('ONS data MYE 5'!$X$7:$X$446, MATCH($B336,'ONS data MYE 5'!$B$7:$B$446,0))</f>
        <v>47</v>
      </c>
      <c r="F336" s="24">
        <f t="shared" si="10"/>
        <v>3.8501476017100584</v>
      </c>
      <c r="G336" s="24">
        <f t="shared" si="11"/>
        <v>14.823636554953715</v>
      </c>
      <c r="H336" s="25">
        <f>INDEX('Mapping wastewater'!$D$5:$N$352,MATCH('Density per LAD WWW20'!$B336,'Mapping wastewater'!$B$5:$B$352,0), MATCH('Density per LAD WWW20'!H$3,'Mapping wastewater'!$D$4:$N$4,0))*'Density per LAD WWW20'!$D336</f>
        <v>0</v>
      </c>
      <c r="I336" s="25">
        <f>INDEX('Mapping wastewater'!$D$5:$N$352,MATCH('Density per LAD WWW20'!$B336,'Mapping wastewater'!$B$5:$B$352,0), MATCH('Density per LAD WWW20'!I$3,'Mapping wastewater'!$D$4:$N$4,0))*'Density per LAD WWW20'!$D336</f>
        <v>0</v>
      </c>
      <c r="J336" s="25">
        <f>INDEX('Mapping wastewater'!$D$5:$N$352,MATCH('Density per LAD WWW20'!$B336,'Mapping wastewater'!$B$5:$B$352,0), MATCH('Density per LAD WWW20'!J$3,'Mapping wastewater'!$D$4:$N$4,0))*'Density per LAD WWW20'!$D336</f>
        <v>0</v>
      </c>
      <c r="K336" s="25">
        <f>INDEX('Mapping wastewater'!$D$5:$N$352,MATCH('Density per LAD WWW20'!$B336,'Mapping wastewater'!$B$5:$B$352,0), MATCH('Density per LAD WWW20'!K$3,'Mapping wastewater'!$D$4:$N$4,0))*'Density per LAD WWW20'!$D336</f>
        <v>0</v>
      </c>
      <c r="L336" s="25">
        <f>INDEX('Mapping wastewater'!$D$5:$N$352,MATCH('Density per LAD WWW20'!$B336,'Mapping wastewater'!$B$5:$B$352,0), MATCH('Density per LAD WWW20'!L$3,'Mapping wastewater'!$D$4:$N$4,0))*'Density per LAD WWW20'!$D336</f>
        <v>0</v>
      </c>
      <c r="M336" s="25">
        <f>INDEX('Mapping wastewater'!$D$5:$N$352,MATCH('Density per LAD WWW20'!$B336,'Mapping wastewater'!$B$5:$B$352,0), MATCH('Density per LAD WWW20'!M$3,'Mapping wastewater'!$D$4:$N$4,0))*'Density per LAD WWW20'!$D336</f>
        <v>0</v>
      </c>
      <c r="N336" s="25">
        <f>INDEX('Mapping wastewater'!$D$5:$N$352,MATCH('Density per LAD WWW20'!$B336,'Mapping wastewater'!$B$5:$B$352,0), MATCH('Density per LAD WWW20'!N$3,'Mapping wastewater'!$D$4:$N$4,0))*'Density per LAD WWW20'!$D336</f>
        <v>0</v>
      </c>
      <c r="O336" s="25">
        <f>INDEX('Mapping wastewater'!$D$5:$N$352,MATCH('Density per LAD WWW20'!$B336,'Mapping wastewater'!$B$5:$B$352,0), MATCH('Density per LAD WWW20'!O$3,'Mapping wastewater'!$D$4:$N$4,0))*'Density per LAD WWW20'!$D336</f>
        <v>0</v>
      </c>
      <c r="P336" s="25">
        <f>INDEX('Mapping wastewater'!$D$5:$N$352,MATCH('Density per LAD WWW20'!$B336,'Mapping wastewater'!$B$5:$B$352,0), MATCH('Density per LAD WWW20'!P$3,'Mapping wastewater'!$D$4:$N$4,0))*'Density per LAD WWW20'!$D336</f>
        <v>0</v>
      </c>
      <c r="Q336" s="25">
        <f>INDEX('Mapping wastewater'!$D$5:$N$352,MATCH('Density per LAD WWW20'!$B336,'Mapping wastewater'!$B$5:$B$352,0), MATCH('Density per LAD WWW20'!Q$3,'Mapping wastewater'!$D$4:$N$4,0))*'Density per LAD WWW20'!$D336</f>
        <v>0</v>
      </c>
      <c r="R336" s="25">
        <f>INDEX('Mapping wastewater'!$D$5:$N$352,MATCH('Density per LAD WWW20'!$B336,'Mapping wastewater'!$B$5:$B$352,0), MATCH('Density per LAD WWW20'!R$3,'Mapping wastewater'!$D$4:$N$4,0))*'Density per LAD WWW20'!$D336</f>
        <v>57338</v>
      </c>
    </row>
    <row r="337" spans="1:18">
      <c r="A337" s="14" t="s">
        <v>677</v>
      </c>
      <c r="B337" s="14" t="s">
        <v>678</v>
      </c>
      <c r="C337" s="14" t="s">
        <v>76</v>
      </c>
      <c r="D337" s="24">
        <f>INDEX('ONS data MYE 5'!$W$7:$W$446, MATCH($B337,'ONS data MYE 5'!$B$7:$B$446,0))</f>
        <v>89602</v>
      </c>
      <c r="E337" s="24">
        <f>INDEX('ONS data MYE 5'!$X$7:$X$446, MATCH($B337,'ONS data MYE 5'!$B$7:$B$446,0))</f>
        <v>68</v>
      </c>
      <c r="F337" s="24">
        <f t="shared" si="10"/>
        <v>4.219507705176107</v>
      </c>
      <c r="G337" s="24">
        <f t="shared" si="11"/>
        <v>17.804245274040536</v>
      </c>
      <c r="H337" s="25">
        <f>INDEX('Mapping wastewater'!$D$5:$N$352,MATCH('Density per LAD WWW20'!$B337,'Mapping wastewater'!$B$5:$B$352,0), MATCH('Density per LAD WWW20'!H$3,'Mapping wastewater'!$D$4:$N$4,0))*'Density per LAD WWW20'!$D337</f>
        <v>0</v>
      </c>
      <c r="I337" s="25">
        <f>INDEX('Mapping wastewater'!$D$5:$N$352,MATCH('Density per LAD WWW20'!$B337,'Mapping wastewater'!$B$5:$B$352,0), MATCH('Density per LAD WWW20'!I$3,'Mapping wastewater'!$D$4:$N$4,0))*'Density per LAD WWW20'!$D337</f>
        <v>0</v>
      </c>
      <c r="J337" s="25">
        <f>INDEX('Mapping wastewater'!$D$5:$N$352,MATCH('Density per LAD WWW20'!$B337,'Mapping wastewater'!$B$5:$B$352,0), MATCH('Density per LAD WWW20'!J$3,'Mapping wastewater'!$D$4:$N$4,0))*'Density per LAD WWW20'!$D337</f>
        <v>18386.400000000001</v>
      </c>
      <c r="K337" s="25">
        <f>INDEX('Mapping wastewater'!$D$5:$N$352,MATCH('Density per LAD WWW20'!$B337,'Mapping wastewater'!$B$5:$B$352,0), MATCH('Density per LAD WWW20'!K$3,'Mapping wastewater'!$D$4:$N$4,0))*'Density per LAD WWW20'!$D337</f>
        <v>0</v>
      </c>
      <c r="L337" s="25">
        <f>INDEX('Mapping wastewater'!$D$5:$N$352,MATCH('Density per LAD WWW20'!$B337,'Mapping wastewater'!$B$5:$B$352,0), MATCH('Density per LAD WWW20'!L$3,'Mapping wastewater'!$D$4:$N$4,0))*'Density per LAD WWW20'!$D337</f>
        <v>0</v>
      </c>
      <c r="M337" s="25">
        <f>INDEX('Mapping wastewater'!$D$5:$N$352,MATCH('Density per LAD WWW20'!$B337,'Mapping wastewater'!$B$5:$B$352,0), MATCH('Density per LAD WWW20'!M$3,'Mapping wastewater'!$D$4:$N$4,0))*'Density per LAD WWW20'!$D337</f>
        <v>0</v>
      </c>
      <c r="N337" s="25">
        <f>INDEX('Mapping wastewater'!$D$5:$N$352,MATCH('Density per LAD WWW20'!$B337,'Mapping wastewater'!$B$5:$B$352,0), MATCH('Density per LAD WWW20'!N$3,'Mapping wastewater'!$D$4:$N$4,0))*'Density per LAD WWW20'!$D337</f>
        <v>0</v>
      </c>
      <c r="O337" s="25">
        <f>INDEX('Mapping wastewater'!$D$5:$N$352,MATCH('Density per LAD WWW20'!$B337,'Mapping wastewater'!$B$5:$B$352,0), MATCH('Density per LAD WWW20'!O$3,'Mapping wastewater'!$D$4:$N$4,0))*'Density per LAD WWW20'!$D337</f>
        <v>0</v>
      </c>
      <c r="P337" s="25">
        <f>INDEX('Mapping wastewater'!$D$5:$N$352,MATCH('Density per LAD WWW20'!$B337,'Mapping wastewater'!$B$5:$B$352,0), MATCH('Density per LAD WWW20'!P$3,'Mapping wastewater'!$D$4:$N$4,0))*'Density per LAD WWW20'!$D337</f>
        <v>0</v>
      </c>
      <c r="Q337" s="25">
        <f>INDEX('Mapping wastewater'!$D$5:$N$352,MATCH('Density per LAD WWW20'!$B337,'Mapping wastewater'!$B$5:$B$352,0), MATCH('Density per LAD WWW20'!Q$3,'Mapping wastewater'!$D$4:$N$4,0))*'Density per LAD WWW20'!$D337</f>
        <v>0</v>
      </c>
      <c r="R337" s="25">
        <f>INDEX('Mapping wastewater'!$D$5:$N$352,MATCH('Density per LAD WWW20'!$B337,'Mapping wastewater'!$B$5:$B$352,0), MATCH('Density per LAD WWW20'!R$3,'Mapping wastewater'!$D$4:$N$4,0))*'Density per LAD WWW20'!$D337</f>
        <v>73545.600000000006</v>
      </c>
    </row>
    <row r="338" spans="1:18">
      <c r="A338" s="14" t="s">
        <v>679</v>
      </c>
      <c r="B338" s="14" t="s">
        <v>680</v>
      </c>
      <c r="C338" s="14" t="s">
        <v>76</v>
      </c>
      <c r="D338" s="24">
        <f>INDEX('ONS data MYE 5'!$W$7:$W$446, MATCH($B338,'ONS data MYE 5'!$B$7:$B$446,0))</f>
        <v>158683</v>
      </c>
      <c r="E338" s="24">
        <f>INDEX('ONS data MYE 5'!$X$7:$X$446, MATCH($B338,'ONS data MYE 5'!$B$7:$B$446,0))</f>
        <v>121</v>
      </c>
      <c r="F338" s="24">
        <f t="shared" si="10"/>
        <v>4.7957905455967413</v>
      </c>
      <c r="G338" s="24">
        <f t="shared" si="11"/>
        <v>22.999606957235091</v>
      </c>
      <c r="H338" s="25">
        <f>INDEX('Mapping wastewater'!$D$5:$N$352,MATCH('Density per LAD WWW20'!$B338,'Mapping wastewater'!$B$5:$B$352,0), MATCH('Density per LAD WWW20'!H$3,'Mapping wastewater'!$D$4:$N$4,0))*'Density per LAD WWW20'!$D338</f>
        <v>0</v>
      </c>
      <c r="I338" s="25">
        <f>INDEX('Mapping wastewater'!$D$5:$N$352,MATCH('Density per LAD WWW20'!$B338,'Mapping wastewater'!$B$5:$B$352,0), MATCH('Density per LAD WWW20'!I$3,'Mapping wastewater'!$D$4:$N$4,0))*'Density per LAD WWW20'!$D338</f>
        <v>0</v>
      </c>
      <c r="J338" s="25">
        <f>INDEX('Mapping wastewater'!$D$5:$N$352,MATCH('Density per LAD WWW20'!$B338,'Mapping wastewater'!$B$5:$B$352,0), MATCH('Density per LAD WWW20'!J$3,'Mapping wastewater'!$D$4:$N$4,0))*'Density per LAD WWW20'!$D338</f>
        <v>0</v>
      </c>
      <c r="K338" s="25">
        <f>INDEX('Mapping wastewater'!$D$5:$N$352,MATCH('Density per LAD WWW20'!$B338,'Mapping wastewater'!$B$5:$B$352,0), MATCH('Density per LAD WWW20'!K$3,'Mapping wastewater'!$D$4:$N$4,0))*'Density per LAD WWW20'!$D338</f>
        <v>0</v>
      </c>
      <c r="L338" s="25">
        <f>INDEX('Mapping wastewater'!$D$5:$N$352,MATCH('Density per LAD WWW20'!$B338,'Mapping wastewater'!$B$5:$B$352,0), MATCH('Density per LAD WWW20'!L$3,'Mapping wastewater'!$D$4:$N$4,0))*'Density per LAD WWW20'!$D338</f>
        <v>0</v>
      </c>
      <c r="M338" s="25">
        <f>INDEX('Mapping wastewater'!$D$5:$N$352,MATCH('Density per LAD WWW20'!$B338,'Mapping wastewater'!$B$5:$B$352,0), MATCH('Density per LAD WWW20'!M$3,'Mapping wastewater'!$D$4:$N$4,0))*'Density per LAD WWW20'!$D338</f>
        <v>0</v>
      </c>
      <c r="N338" s="25">
        <f>INDEX('Mapping wastewater'!$D$5:$N$352,MATCH('Density per LAD WWW20'!$B338,'Mapping wastewater'!$B$5:$B$352,0), MATCH('Density per LAD WWW20'!N$3,'Mapping wastewater'!$D$4:$N$4,0))*'Density per LAD WWW20'!$D338</f>
        <v>0</v>
      </c>
      <c r="O338" s="25">
        <f>INDEX('Mapping wastewater'!$D$5:$N$352,MATCH('Density per LAD WWW20'!$B338,'Mapping wastewater'!$B$5:$B$352,0), MATCH('Density per LAD WWW20'!O$3,'Mapping wastewater'!$D$4:$N$4,0))*'Density per LAD WWW20'!$D338</f>
        <v>0</v>
      </c>
      <c r="P338" s="25">
        <f>INDEX('Mapping wastewater'!$D$5:$N$352,MATCH('Density per LAD WWW20'!$B338,'Mapping wastewater'!$B$5:$B$352,0), MATCH('Density per LAD WWW20'!P$3,'Mapping wastewater'!$D$4:$N$4,0))*'Density per LAD WWW20'!$D338</f>
        <v>0</v>
      </c>
      <c r="Q338" s="25">
        <f>INDEX('Mapping wastewater'!$D$5:$N$352,MATCH('Density per LAD WWW20'!$B338,'Mapping wastewater'!$B$5:$B$352,0), MATCH('Density per LAD WWW20'!Q$3,'Mapping wastewater'!$D$4:$N$4,0))*'Density per LAD WWW20'!$D338</f>
        <v>0</v>
      </c>
      <c r="R338" s="25">
        <f>INDEX('Mapping wastewater'!$D$5:$N$352,MATCH('Density per LAD WWW20'!$B338,'Mapping wastewater'!$B$5:$B$352,0), MATCH('Density per LAD WWW20'!R$3,'Mapping wastewater'!$D$4:$N$4,0))*'Density per LAD WWW20'!$D338</f>
        <v>161545</v>
      </c>
    </row>
    <row r="339" spans="1:18">
      <c r="A339" s="14" t="s">
        <v>681</v>
      </c>
      <c r="B339" s="14" t="s">
        <v>682</v>
      </c>
      <c r="C339" s="14" t="s">
        <v>76</v>
      </c>
      <c r="D339" s="24">
        <f>INDEX('ONS data MYE 5'!$W$7:$W$446, MATCH($B339,'ONS data MYE 5'!$B$7:$B$446,0))</f>
        <v>53287</v>
      </c>
      <c r="E339" s="24">
        <f>INDEX('ONS data MYE 5'!$X$7:$X$446, MATCH($B339,'ONS data MYE 5'!$B$7:$B$446,0))</f>
        <v>40</v>
      </c>
      <c r="F339" s="24">
        <f t="shared" si="10"/>
        <v>3.6888794541139363</v>
      </c>
      <c r="G339" s="24">
        <f t="shared" si="11"/>
        <v>13.607831626983932</v>
      </c>
      <c r="H339" s="25">
        <f>INDEX('Mapping wastewater'!$D$5:$N$352,MATCH('Density per LAD WWW20'!$B339,'Mapping wastewater'!$B$5:$B$352,0), MATCH('Density per LAD WWW20'!H$3,'Mapping wastewater'!$D$4:$N$4,0))*'Density per LAD WWW20'!$D339</f>
        <v>0</v>
      </c>
      <c r="I339" s="25">
        <f>INDEX('Mapping wastewater'!$D$5:$N$352,MATCH('Density per LAD WWW20'!$B339,'Mapping wastewater'!$B$5:$B$352,0), MATCH('Density per LAD WWW20'!I$3,'Mapping wastewater'!$D$4:$N$4,0))*'Density per LAD WWW20'!$D339</f>
        <v>0</v>
      </c>
      <c r="J339" s="25">
        <f>INDEX('Mapping wastewater'!$D$5:$N$352,MATCH('Density per LAD WWW20'!$B339,'Mapping wastewater'!$B$5:$B$352,0), MATCH('Density per LAD WWW20'!J$3,'Mapping wastewater'!$D$4:$N$4,0))*'Density per LAD WWW20'!$D339</f>
        <v>0</v>
      </c>
      <c r="K339" s="25">
        <f>INDEX('Mapping wastewater'!$D$5:$N$352,MATCH('Density per LAD WWW20'!$B339,'Mapping wastewater'!$B$5:$B$352,0), MATCH('Density per LAD WWW20'!K$3,'Mapping wastewater'!$D$4:$N$4,0))*'Density per LAD WWW20'!$D339</f>
        <v>0</v>
      </c>
      <c r="L339" s="25">
        <f>INDEX('Mapping wastewater'!$D$5:$N$352,MATCH('Density per LAD WWW20'!$B339,'Mapping wastewater'!$B$5:$B$352,0), MATCH('Density per LAD WWW20'!L$3,'Mapping wastewater'!$D$4:$N$4,0))*'Density per LAD WWW20'!$D339</f>
        <v>0</v>
      </c>
      <c r="M339" s="25">
        <f>INDEX('Mapping wastewater'!$D$5:$N$352,MATCH('Density per LAD WWW20'!$B339,'Mapping wastewater'!$B$5:$B$352,0), MATCH('Density per LAD WWW20'!M$3,'Mapping wastewater'!$D$4:$N$4,0))*'Density per LAD WWW20'!$D339</f>
        <v>0</v>
      </c>
      <c r="N339" s="25">
        <f>INDEX('Mapping wastewater'!$D$5:$N$352,MATCH('Density per LAD WWW20'!$B339,'Mapping wastewater'!$B$5:$B$352,0), MATCH('Density per LAD WWW20'!N$3,'Mapping wastewater'!$D$4:$N$4,0))*'Density per LAD WWW20'!$D339</f>
        <v>0</v>
      </c>
      <c r="O339" s="25">
        <f>INDEX('Mapping wastewater'!$D$5:$N$352,MATCH('Density per LAD WWW20'!$B339,'Mapping wastewater'!$B$5:$B$352,0), MATCH('Density per LAD WWW20'!O$3,'Mapping wastewater'!$D$4:$N$4,0))*'Density per LAD WWW20'!$D339</f>
        <v>0</v>
      </c>
      <c r="P339" s="25">
        <f>INDEX('Mapping wastewater'!$D$5:$N$352,MATCH('Density per LAD WWW20'!$B339,'Mapping wastewater'!$B$5:$B$352,0), MATCH('Density per LAD WWW20'!P$3,'Mapping wastewater'!$D$4:$N$4,0))*'Density per LAD WWW20'!$D339</f>
        <v>0</v>
      </c>
      <c r="Q339" s="25">
        <f>INDEX('Mapping wastewater'!$D$5:$N$352,MATCH('Density per LAD WWW20'!$B339,'Mapping wastewater'!$B$5:$B$352,0), MATCH('Density per LAD WWW20'!Q$3,'Mapping wastewater'!$D$4:$N$4,0))*'Density per LAD WWW20'!$D339</f>
        <v>0</v>
      </c>
      <c r="R339" s="25">
        <f>INDEX('Mapping wastewater'!$D$5:$N$352,MATCH('Density per LAD WWW20'!$B339,'Mapping wastewater'!$B$5:$B$352,0), MATCH('Density per LAD WWW20'!R$3,'Mapping wastewater'!$D$4:$N$4,0))*'Density per LAD WWW20'!$D339</f>
        <v>53732</v>
      </c>
    </row>
    <row r="340" spans="1:18">
      <c r="A340" s="14" t="s">
        <v>683</v>
      </c>
      <c r="B340" s="14" t="s">
        <v>684</v>
      </c>
      <c r="C340" s="14" t="s">
        <v>76</v>
      </c>
      <c r="D340" s="24">
        <f>INDEX('ONS data MYE 5'!$W$7:$W$446, MATCH($B340,'ONS data MYE 5'!$B$7:$B$446,0))</f>
        <v>51893</v>
      </c>
      <c r="E340" s="24">
        <f>INDEX('ONS data MYE 5'!$X$7:$X$446, MATCH($B340,'ONS data MYE 5'!$B$7:$B$446,0))</f>
        <v>34</v>
      </c>
      <c r="F340" s="24">
        <f t="shared" si="10"/>
        <v>3.5263605246161616</v>
      </c>
      <c r="G340" s="24">
        <f t="shared" si="11"/>
        <v>12.43521854957117</v>
      </c>
      <c r="H340" s="25">
        <f>INDEX('Mapping wastewater'!$D$5:$N$352,MATCH('Density per LAD WWW20'!$B340,'Mapping wastewater'!$B$5:$B$352,0), MATCH('Density per LAD WWW20'!H$3,'Mapping wastewater'!$D$4:$N$4,0))*'Density per LAD WWW20'!$D340</f>
        <v>0</v>
      </c>
      <c r="I340" s="25">
        <f>INDEX('Mapping wastewater'!$D$5:$N$352,MATCH('Density per LAD WWW20'!$B340,'Mapping wastewater'!$B$5:$B$352,0), MATCH('Density per LAD WWW20'!I$3,'Mapping wastewater'!$D$4:$N$4,0))*'Density per LAD WWW20'!$D340</f>
        <v>0</v>
      </c>
      <c r="J340" s="25">
        <f>INDEX('Mapping wastewater'!$D$5:$N$352,MATCH('Density per LAD WWW20'!$B340,'Mapping wastewater'!$B$5:$B$352,0), MATCH('Density per LAD WWW20'!J$3,'Mapping wastewater'!$D$4:$N$4,0))*'Density per LAD WWW20'!$D340</f>
        <v>0</v>
      </c>
      <c r="K340" s="25">
        <f>INDEX('Mapping wastewater'!$D$5:$N$352,MATCH('Density per LAD WWW20'!$B340,'Mapping wastewater'!$B$5:$B$352,0), MATCH('Density per LAD WWW20'!K$3,'Mapping wastewater'!$D$4:$N$4,0))*'Density per LAD WWW20'!$D340</f>
        <v>0</v>
      </c>
      <c r="L340" s="25">
        <f>INDEX('Mapping wastewater'!$D$5:$N$352,MATCH('Density per LAD WWW20'!$B340,'Mapping wastewater'!$B$5:$B$352,0), MATCH('Density per LAD WWW20'!L$3,'Mapping wastewater'!$D$4:$N$4,0))*'Density per LAD WWW20'!$D340</f>
        <v>0</v>
      </c>
      <c r="M340" s="25">
        <f>INDEX('Mapping wastewater'!$D$5:$N$352,MATCH('Density per LAD WWW20'!$B340,'Mapping wastewater'!$B$5:$B$352,0), MATCH('Density per LAD WWW20'!M$3,'Mapping wastewater'!$D$4:$N$4,0))*'Density per LAD WWW20'!$D340</f>
        <v>0</v>
      </c>
      <c r="N340" s="25">
        <f>INDEX('Mapping wastewater'!$D$5:$N$352,MATCH('Density per LAD WWW20'!$B340,'Mapping wastewater'!$B$5:$B$352,0), MATCH('Density per LAD WWW20'!N$3,'Mapping wastewater'!$D$4:$N$4,0))*'Density per LAD WWW20'!$D340</f>
        <v>0</v>
      </c>
      <c r="O340" s="25">
        <f>INDEX('Mapping wastewater'!$D$5:$N$352,MATCH('Density per LAD WWW20'!$B340,'Mapping wastewater'!$B$5:$B$352,0), MATCH('Density per LAD WWW20'!O$3,'Mapping wastewater'!$D$4:$N$4,0))*'Density per LAD WWW20'!$D340</f>
        <v>0</v>
      </c>
      <c r="P340" s="25">
        <f>INDEX('Mapping wastewater'!$D$5:$N$352,MATCH('Density per LAD WWW20'!$B340,'Mapping wastewater'!$B$5:$B$352,0), MATCH('Density per LAD WWW20'!P$3,'Mapping wastewater'!$D$4:$N$4,0))*'Density per LAD WWW20'!$D340</f>
        <v>0</v>
      </c>
      <c r="Q340" s="25">
        <f>INDEX('Mapping wastewater'!$D$5:$N$352,MATCH('Density per LAD WWW20'!$B340,'Mapping wastewater'!$B$5:$B$352,0), MATCH('Density per LAD WWW20'!Q$3,'Mapping wastewater'!$D$4:$N$4,0))*'Density per LAD WWW20'!$D340</f>
        <v>0</v>
      </c>
      <c r="R340" s="25">
        <f>INDEX('Mapping wastewater'!$D$5:$N$352,MATCH('Density per LAD WWW20'!$B340,'Mapping wastewater'!$B$5:$B$352,0), MATCH('Density per LAD WWW20'!R$3,'Mapping wastewater'!$D$4:$N$4,0))*'Density per LAD WWW20'!$D340</f>
        <v>55629</v>
      </c>
    </row>
    <row r="341" spans="1:18">
      <c r="A341" s="14" t="s">
        <v>685</v>
      </c>
      <c r="B341" s="14" t="s">
        <v>686</v>
      </c>
      <c r="C341" s="14" t="s">
        <v>76</v>
      </c>
      <c r="D341" s="24">
        <f>INDEX('ONS data MYE 5'!$W$7:$W$446, MATCH($B341,'ONS data MYE 5'!$B$7:$B$446,0))</f>
        <v>108735</v>
      </c>
      <c r="E341" s="24">
        <f>INDEX('ONS data MYE 5'!$X$7:$X$446, MATCH($B341,'ONS data MYE 5'!$B$7:$B$446,0))</f>
        <v>133</v>
      </c>
      <c r="F341" s="24">
        <f t="shared" si="10"/>
        <v>4.8903491282217537</v>
      </c>
      <c r="G341" s="24">
        <f t="shared" si="11"/>
        <v>23.915514595899268</v>
      </c>
      <c r="H341" s="25">
        <f>INDEX('Mapping wastewater'!$D$5:$N$352,MATCH('Density per LAD WWW20'!$B341,'Mapping wastewater'!$B$5:$B$352,0), MATCH('Density per LAD WWW20'!H$3,'Mapping wastewater'!$D$4:$N$4,0))*'Density per LAD WWW20'!$D341</f>
        <v>0</v>
      </c>
      <c r="I341" s="25">
        <f>INDEX('Mapping wastewater'!$D$5:$N$352,MATCH('Density per LAD WWW20'!$B341,'Mapping wastewater'!$B$5:$B$352,0), MATCH('Density per LAD WWW20'!I$3,'Mapping wastewater'!$D$4:$N$4,0))*'Density per LAD WWW20'!$D341</f>
        <v>0</v>
      </c>
      <c r="J341" s="25">
        <f>INDEX('Mapping wastewater'!$D$5:$N$352,MATCH('Density per LAD WWW20'!$B341,'Mapping wastewater'!$B$5:$B$352,0), MATCH('Density per LAD WWW20'!J$3,'Mapping wastewater'!$D$4:$N$4,0))*'Density per LAD WWW20'!$D341</f>
        <v>0</v>
      </c>
      <c r="K341" s="25">
        <f>INDEX('Mapping wastewater'!$D$5:$N$352,MATCH('Density per LAD WWW20'!$B341,'Mapping wastewater'!$B$5:$B$352,0), MATCH('Density per LAD WWW20'!K$3,'Mapping wastewater'!$D$4:$N$4,0))*'Density per LAD WWW20'!$D341</f>
        <v>0</v>
      </c>
      <c r="L341" s="25">
        <f>INDEX('Mapping wastewater'!$D$5:$N$352,MATCH('Density per LAD WWW20'!$B341,'Mapping wastewater'!$B$5:$B$352,0), MATCH('Density per LAD WWW20'!L$3,'Mapping wastewater'!$D$4:$N$4,0))*'Density per LAD WWW20'!$D341</f>
        <v>0</v>
      </c>
      <c r="M341" s="25">
        <f>INDEX('Mapping wastewater'!$D$5:$N$352,MATCH('Density per LAD WWW20'!$B341,'Mapping wastewater'!$B$5:$B$352,0), MATCH('Density per LAD WWW20'!M$3,'Mapping wastewater'!$D$4:$N$4,0))*'Density per LAD WWW20'!$D341</f>
        <v>0</v>
      </c>
      <c r="N341" s="25">
        <f>INDEX('Mapping wastewater'!$D$5:$N$352,MATCH('Density per LAD WWW20'!$B341,'Mapping wastewater'!$B$5:$B$352,0), MATCH('Density per LAD WWW20'!N$3,'Mapping wastewater'!$D$4:$N$4,0))*'Density per LAD WWW20'!$D341</f>
        <v>0</v>
      </c>
      <c r="O341" s="25">
        <f>INDEX('Mapping wastewater'!$D$5:$N$352,MATCH('Density per LAD WWW20'!$B341,'Mapping wastewater'!$B$5:$B$352,0), MATCH('Density per LAD WWW20'!O$3,'Mapping wastewater'!$D$4:$N$4,0))*'Density per LAD WWW20'!$D341</f>
        <v>0</v>
      </c>
      <c r="P341" s="25">
        <f>INDEX('Mapping wastewater'!$D$5:$N$352,MATCH('Density per LAD WWW20'!$B341,'Mapping wastewater'!$B$5:$B$352,0), MATCH('Density per LAD WWW20'!P$3,'Mapping wastewater'!$D$4:$N$4,0))*'Density per LAD WWW20'!$D341</f>
        <v>0</v>
      </c>
      <c r="Q341" s="25">
        <f>INDEX('Mapping wastewater'!$D$5:$N$352,MATCH('Density per LAD WWW20'!$B341,'Mapping wastewater'!$B$5:$B$352,0), MATCH('Density per LAD WWW20'!Q$3,'Mapping wastewater'!$D$4:$N$4,0))*'Density per LAD WWW20'!$D341</f>
        <v>0</v>
      </c>
      <c r="R341" s="25">
        <f>INDEX('Mapping wastewater'!$D$5:$N$352,MATCH('Density per LAD WWW20'!$B341,'Mapping wastewater'!$B$5:$B$352,0), MATCH('Density per LAD WWW20'!R$3,'Mapping wastewater'!$D$4:$N$4,0))*'Density per LAD WWW20'!$D341</f>
        <v>108737</v>
      </c>
    </row>
    <row r="342" spans="1:18">
      <c r="A342" s="14" t="s">
        <v>687</v>
      </c>
      <c r="B342" s="14" t="s">
        <v>688</v>
      </c>
      <c r="C342" s="14" t="s">
        <v>76</v>
      </c>
      <c r="D342" s="24">
        <f>INDEX('ONS data MYE 5'!$W$7:$W$446, MATCH($B342,'ONS data MYE 5'!$B$7:$B$446,0))</f>
        <v>83547</v>
      </c>
      <c r="E342" s="24">
        <f>INDEX('ONS data MYE 5'!$X$7:$X$446, MATCH($B342,'ONS data MYE 5'!$B$7:$B$446,0))</f>
        <v>139</v>
      </c>
      <c r="F342" s="24">
        <f t="shared" si="10"/>
        <v>4.9344739331306915</v>
      </c>
      <c r="G342" s="24">
        <f t="shared" si="11"/>
        <v>24.349032996746278</v>
      </c>
      <c r="H342" s="25">
        <f>INDEX('Mapping wastewater'!$D$5:$N$352,MATCH('Density per LAD WWW20'!$B342,'Mapping wastewater'!$B$5:$B$352,0), MATCH('Density per LAD WWW20'!H$3,'Mapping wastewater'!$D$4:$N$4,0))*'Density per LAD WWW20'!$D342</f>
        <v>0</v>
      </c>
      <c r="I342" s="25">
        <f>INDEX('Mapping wastewater'!$D$5:$N$352,MATCH('Density per LAD WWW20'!$B342,'Mapping wastewater'!$B$5:$B$352,0), MATCH('Density per LAD WWW20'!I$3,'Mapping wastewater'!$D$4:$N$4,0))*'Density per LAD WWW20'!$D342</f>
        <v>0</v>
      </c>
      <c r="J342" s="25">
        <f>INDEX('Mapping wastewater'!$D$5:$N$352,MATCH('Density per LAD WWW20'!$B342,'Mapping wastewater'!$B$5:$B$352,0), MATCH('Density per LAD WWW20'!J$3,'Mapping wastewater'!$D$4:$N$4,0))*'Density per LAD WWW20'!$D342</f>
        <v>0</v>
      </c>
      <c r="K342" s="25">
        <f>INDEX('Mapping wastewater'!$D$5:$N$352,MATCH('Density per LAD WWW20'!$B342,'Mapping wastewater'!$B$5:$B$352,0), MATCH('Density per LAD WWW20'!K$3,'Mapping wastewater'!$D$4:$N$4,0))*'Density per LAD WWW20'!$D342</f>
        <v>0</v>
      </c>
      <c r="L342" s="25">
        <f>INDEX('Mapping wastewater'!$D$5:$N$352,MATCH('Density per LAD WWW20'!$B342,'Mapping wastewater'!$B$5:$B$352,0), MATCH('Density per LAD WWW20'!L$3,'Mapping wastewater'!$D$4:$N$4,0))*'Density per LAD WWW20'!$D342</f>
        <v>0</v>
      </c>
      <c r="M342" s="25">
        <f>INDEX('Mapping wastewater'!$D$5:$N$352,MATCH('Density per LAD WWW20'!$B342,'Mapping wastewater'!$B$5:$B$352,0), MATCH('Density per LAD WWW20'!M$3,'Mapping wastewater'!$D$4:$N$4,0))*'Density per LAD WWW20'!$D342</f>
        <v>0</v>
      </c>
      <c r="N342" s="25">
        <f>INDEX('Mapping wastewater'!$D$5:$N$352,MATCH('Density per LAD WWW20'!$B342,'Mapping wastewater'!$B$5:$B$352,0), MATCH('Density per LAD WWW20'!N$3,'Mapping wastewater'!$D$4:$N$4,0))*'Density per LAD WWW20'!$D342</f>
        <v>0</v>
      </c>
      <c r="O342" s="25">
        <f>INDEX('Mapping wastewater'!$D$5:$N$352,MATCH('Density per LAD WWW20'!$B342,'Mapping wastewater'!$B$5:$B$352,0), MATCH('Density per LAD WWW20'!O$3,'Mapping wastewater'!$D$4:$N$4,0))*'Density per LAD WWW20'!$D342</f>
        <v>0</v>
      </c>
      <c r="P342" s="25">
        <f>INDEX('Mapping wastewater'!$D$5:$N$352,MATCH('Density per LAD WWW20'!$B342,'Mapping wastewater'!$B$5:$B$352,0), MATCH('Density per LAD WWW20'!P$3,'Mapping wastewater'!$D$4:$N$4,0))*'Density per LAD WWW20'!$D342</f>
        <v>0</v>
      </c>
      <c r="Q342" s="25">
        <f>INDEX('Mapping wastewater'!$D$5:$N$352,MATCH('Density per LAD WWW20'!$B342,'Mapping wastewater'!$B$5:$B$352,0), MATCH('Density per LAD WWW20'!Q$3,'Mapping wastewater'!$D$4:$N$4,0))*'Density per LAD WWW20'!$D342</f>
        <v>0</v>
      </c>
      <c r="R342" s="25">
        <f>INDEX('Mapping wastewater'!$D$5:$N$352,MATCH('Density per LAD WWW20'!$B342,'Mapping wastewater'!$B$5:$B$352,0), MATCH('Density per LAD WWW20'!R$3,'Mapping wastewater'!$D$4:$N$4,0))*'Density per LAD WWW20'!$D342</f>
        <v>91697</v>
      </c>
    </row>
    <row r="343" spans="1:18">
      <c r="A343" s="14" t="s">
        <v>691</v>
      </c>
      <c r="B343" s="14" t="s">
        <v>692</v>
      </c>
      <c r="C343" s="14" t="s">
        <v>76</v>
      </c>
      <c r="D343" s="24">
        <f>INDEX('ONS data MYE 5'!$W$7:$W$446, MATCH($B343,'ONS data MYE 5'!$B$7:$B$446,0))</f>
        <v>231865</v>
      </c>
      <c r="E343" s="24">
        <f>INDEX('ONS data MYE 5'!$X$7:$X$446, MATCH($B343,'ONS data MYE 5'!$B$7:$B$446,0))</f>
        <v>705</v>
      </c>
      <c r="F343" s="24">
        <f t="shared" si="10"/>
        <v>6.5581978028122689</v>
      </c>
      <c r="G343" s="24">
        <f t="shared" si="11"/>
        <v>43.009958420811671</v>
      </c>
      <c r="H343" s="25">
        <f>INDEX('Mapping wastewater'!$D$5:$N$352,MATCH('Density per LAD WWW20'!$B343,'Mapping wastewater'!$B$5:$B$352,0), MATCH('Density per LAD WWW20'!H$3,'Mapping wastewater'!$D$4:$N$4,0))*'Density per LAD WWW20'!$D343</f>
        <v>0</v>
      </c>
      <c r="I343" s="25">
        <f>INDEX('Mapping wastewater'!$D$5:$N$352,MATCH('Density per LAD WWW20'!$B343,'Mapping wastewater'!$B$5:$B$352,0), MATCH('Density per LAD WWW20'!I$3,'Mapping wastewater'!$D$4:$N$4,0))*'Density per LAD WWW20'!$D343</f>
        <v>0</v>
      </c>
      <c r="J343" s="25">
        <f>INDEX('Mapping wastewater'!$D$5:$N$352,MATCH('Density per LAD WWW20'!$B343,'Mapping wastewater'!$B$5:$B$352,0), MATCH('Density per LAD WWW20'!J$3,'Mapping wastewater'!$D$4:$N$4,0))*'Density per LAD WWW20'!$D343</f>
        <v>0</v>
      </c>
      <c r="K343" s="25">
        <f>INDEX('Mapping wastewater'!$D$5:$N$352,MATCH('Density per LAD WWW20'!$B343,'Mapping wastewater'!$B$5:$B$352,0), MATCH('Density per LAD WWW20'!K$3,'Mapping wastewater'!$D$4:$N$4,0))*'Density per LAD WWW20'!$D343</f>
        <v>0</v>
      </c>
      <c r="L343" s="25">
        <f>INDEX('Mapping wastewater'!$D$5:$N$352,MATCH('Density per LAD WWW20'!$B343,'Mapping wastewater'!$B$5:$B$352,0), MATCH('Density per LAD WWW20'!L$3,'Mapping wastewater'!$D$4:$N$4,0))*'Density per LAD WWW20'!$D343</f>
        <v>0</v>
      </c>
      <c r="M343" s="25">
        <f>INDEX('Mapping wastewater'!$D$5:$N$352,MATCH('Density per LAD WWW20'!$B343,'Mapping wastewater'!$B$5:$B$352,0), MATCH('Density per LAD WWW20'!M$3,'Mapping wastewater'!$D$4:$N$4,0))*'Density per LAD WWW20'!$D343</f>
        <v>0</v>
      </c>
      <c r="N343" s="25">
        <f>INDEX('Mapping wastewater'!$D$5:$N$352,MATCH('Density per LAD WWW20'!$B343,'Mapping wastewater'!$B$5:$B$352,0), MATCH('Density per LAD WWW20'!N$3,'Mapping wastewater'!$D$4:$N$4,0))*'Density per LAD WWW20'!$D343</f>
        <v>0</v>
      </c>
      <c r="O343" s="25">
        <f>INDEX('Mapping wastewater'!$D$5:$N$352,MATCH('Density per LAD WWW20'!$B343,'Mapping wastewater'!$B$5:$B$352,0), MATCH('Density per LAD WWW20'!O$3,'Mapping wastewater'!$D$4:$N$4,0))*'Density per LAD WWW20'!$D343</f>
        <v>0</v>
      </c>
      <c r="P343" s="25">
        <f>INDEX('Mapping wastewater'!$D$5:$N$352,MATCH('Density per LAD WWW20'!$B343,'Mapping wastewater'!$B$5:$B$352,0), MATCH('Density per LAD WWW20'!P$3,'Mapping wastewater'!$D$4:$N$4,0))*'Density per LAD WWW20'!$D343</f>
        <v>0</v>
      </c>
      <c r="Q343" s="25">
        <f>INDEX('Mapping wastewater'!$D$5:$N$352,MATCH('Density per LAD WWW20'!$B343,'Mapping wastewater'!$B$5:$B$352,0), MATCH('Density per LAD WWW20'!Q$3,'Mapping wastewater'!$D$4:$N$4,0))*'Density per LAD WWW20'!$D343</f>
        <v>0</v>
      </c>
      <c r="R343" s="25">
        <f>INDEX('Mapping wastewater'!$D$5:$N$352,MATCH('Density per LAD WWW20'!$B343,'Mapping wastewater'!$B$5:$B$352,0), MATCH('Density per LAD WWW20'!R$3,'Mapping wastewater'!$D$4:$N$4,0))*'Density per LAD WWW20'!$D343</f>
        <v>248071</v>
      </c>
    </row>
    <row r="344" spans="1:18">
      <c r="A344" s="14" t="s">
        <v>693</v>
      </c>
      <c r="B344" s="14" t="s">
        <v>694</v>
      </c>
      <c r="C344" s="14" t="s">
        <v>76</v>
      </c>
      <c r="D344" s="24">
        <f>INDEX('ONS data MYE 5'!$W$7:$W$446, MATCH($B344,'ONS data MYE 5'!$B$7:$B$446,0))</f>
        <v>302468</v>
      </c>
      <c r="E344" s="24">
        <f>INDEX('ONS data MYE 5'!$X$7:$X$446, MATCH($B344,'ONS data MYE 5'!$B$7:$B$446,0))</f>
        <v>532</v>
      </c>
      <c r="F344" s="24">
        <f t="shared" si="10"/>
        <v>6.2766434893416445</v>
      </c>
      <c r="G344" s="24">
        <f t="shared" si="11"/>
        <v>39.396253492294854</v>
      </c>
      <c r="H344" s="25">
        <f>INDEX('Mapping wastewater'!$D$5:$N$352,MATCH('Density per LAD WWW20'!$B344,'Mapping wastewater'!$B$5:$B$352,0), MATCH('Density per LAD WWW20'!H$3,'Mapping wastewater'!$D$4:$N$4,0))*'Density per LAD WWW20'!$D344</f>
        <v>0</v>
      </c>
      <c r="I344" s="25">
        <f>INDEX('Mapping wastewater'!$D$5:$N$352,MATCH('Density per LAD WWW20'!$B344,'Mapping wastewater'!$B$5:$B$352,0), MATCH('Density per LAD WWW20'!I$3,'Mapping wastewater'!$D$4:$N$4,0))*'Density per LAD WWW20'!$D344</f>
        <v>0</v>
      </c>
      <c r="J344" s="25">
        <f>INDEX('Mapping wastewater'!$D$5:$N$352,MATCH('Density per LAD WWW20'!$B344,'Mapping wastewater'!$B$5:$B$352,0), MATCH('Density per LAD WWW20'!J$3,'Mapping wastewater'!$D$4:$N$4,0))*'Density per LAD WWW20'!$D344</f>
        <v>0</v>
      </c>
      <c r="K344" s="25">
        <f>INDEX('Mapping wastewater'!$D$5:$N$352,MATCH('Density per LAD WWW20'!$B344,'Mapping wastewater'!$B$5:$B$352,0), MATCH('Density per LAD WWW20'!K$3,'Mapping wastewater'!$D$4:$N$4,0))*'Density per LAD WWW20'!$D344</f>
        <v>0</v>
      </c>
      <c r="L344" s="25">
        <f>INDEX('Mapping wastewater'!$D$5:$N$352,MATCH('Density per LAD WWW20'!$B344,'Mapping wastewater'!$B$5:$B$352,0), MATCH('Density per LAD WWW20'!L$3,'Mapping wastewater'!$D$4:$N$4,0))*'Density per LAD WWW20'!$D344</f>
        <v>0</v>
      </c>
      <c r="M344" s="25">
        <f>INDEX('Mapping wastewater'!$D$5:$N$352,MATCH('Density per LAD WWW20'!$B344,'Mapping wastewater'!$B$5:$B$352,0), MATCH('Density per LAD WWW20'!M$3,'Mapping wastewater'!$D$4:$N$4,0))*'Density per LAD WWW20'!$D344</f>
        <v>65684.849999999991</v>
      </c>
      <c r="N344" s="25">
        <f>INDEX('Mapping wastewater'!$D$5:$N$352,MATCH('Density per LAD WWW20'!$B344,'Mapping wastewater'!$B$5:$B$352,0), MATCH('Density per LAD WWW20'!N$3,'Mapping wastewater'!$D$4:$N$4,0))*'Density per LAD WWW20'!$D344</f>
        <v>0</v>
      </c>
      <c r="O344" s="25">
        <f>INDEX('Mapping wastewater'!$D$5:$N$352,MATCH('Density per LAD WWW20'!$B344,'Mapping wastewater'!$B$5:$B$352,0), MATCH('Density per LAD WWW20'!O$3,'Mapping wastewater'!$D$4:$N$4,0))*'Density per LAD WWW20'!$D344</f>
        <v>0</v>
      </c>
      <c r="P344" s="25">
        <f>INDEX('Mapping wastewater'!$D$5:$N$352,MATCH('Density per LAD WWW20'!$B344,'Mapping wastewater'!$B$5:$B$352,0), MATCH('Density per LAD WWW20'!P$3,'Mapping wastewater'!$D$4:$N$4,0))*'Density per LAD WWW20'!$D344</f>
        <v>0</v>
      </c>
      <c r="Q344" s="25">
        <f>INDEX('Mapping wastewater'!$D$5:$N$352,MATCH('Density per LAD WWW20'!$B344,'Mapping wastewater'!$B$5:$B$352,0), MATCH('Density per LAD WWW20'!Q$3,'Mapping wastewater'!$D$4:$N$4,0))*'Density per LAD WWW20'!$D344</f>
        <v>0</v>
      </c>
      <c r="R344" s="25">
        <f>INDEX('Mapping wastewater'!$D$5:$N$352,MATCH('Density per LAD WWW20'!$B344,'Mapping wastewater'!$B$5:$B$352,0), MATCH('Density per LAD WWW20'!R$3,'Mapping wastewater'!$D$4:$N$4,0))*'Density per LAD WWW20'!$D344</f>
        <v>247100.15000000002</v>
      </c>
    </row>
    <row r="345" spans="1:18">
      <c r="A345" s="14" t="s">
        <v>695</v>
      </c>
      <c r="B345" s="14" t="s">
        <v>696</v>
      </c>
      <c r="C345" s="14" t="s">
        <v>76</v>
      </c>
      <c r="D345" s="24">
        <f>INDEX('ONS data MYE 5'!$W$7:$W$446, MATCH($B345,'ONS data MYE 5'!$B$7:$B$446,0))</f>
        <v>257716</v>
      </c>
      <c r="E345" s="24">
        <f>INDEX('ONS data MYE 5'!$X$7:$X$446, MATCH($B345,'ONS data MYE 5'!$B$7:$B$446,0))</f>
        <v>899</v>
      </c>
      <c r="F345" s="24">
        <f t="shared" si="10"/>
        <v>6.80128303447162</v>
      </c>
      <c r="G345" s="24">
        <f t="shared" si="11"/>
        <v>46.257450914991487</v>
      </c>
      <c r="H345" s="25">
        <f>INDEX('Mapping wastewater'!$D$5:$N$352,MATCH('Density per LAD WWW20'!$B345,'Mapping wastewater'!$B$5:$B$352,0), MATCH('Density per LAD WWW20'!H$3,'Mapping wastewater'!$D$4:$N$4,0))*'Density per LAD WWW20'!$D345</f>
        <v>0</v>
      </c>
      <c r="I345" s="25">
        <f>INDEX('Mapping wastewater'!$D$5:$N$352,MATCH('Density per LAD WWW20'!$B345,'Mapping wastewater'!$B$5:$B$352,0), MATCH('Density per LAD WWW20'!I$3,'Mapping wastewater'!$D$4:$N$4,0))*'Density per LAD WWW20'!$D345</f>
        <v>0</v>
      </c>
      <c r="J345" s="25">
        <f>INDEX('Mapping wastewater'!$D$5:$N$352,MATCH('Density per LAD WWW20'!$B345,'Mapping wastewater'!$B$5:$B$352,0), MATCH('Density per LAD WWW20'!J$3,'Mapping wastewater'!$D$4:$N$4,0))*'Density per LAD WWW20'!$D345</f>
        <v>0</v>
      </c>
      <c r="K345" s="25">
        <f>INDEX('Mapping wastewater'!$D$5:$N$352,MATCH('Density per LAD WWW20'!$B345,'Mapping wastewater'!$B$5:$B$352,0), MATCH('Density per LAD WWW20'!K$3,'Mapping wastewater'!$D$4:$N$4,0))*'Density per LAD WWW20'!$D345</f>
        <v>0</v>
      </c>
      <c r="L345" s="25">
        <f>INDEX('Mapping wastewater'!$D$5:$N$352,MATCH('Density per LAD WWW20'!$B345,'Mapping wastewater'!$B$5:$B$352,0), MATCH('Density per LAD WWW20'!L$3,'Mapping wastewater'!$D$4:$N$4,0))*'Density per LAD WWW20'!$D345</f>
        <v>0</v>
      </c>
      <c r="M345" s="25">
        <f>INDEX('Mapping wastewater'!$D$5:$N$352,MATCH('Density per LAD WWW20'!$B345,'Mapping wastewater'!$B$5:$B$352,0), MATCH('Density per LAD WWW20'!M$3,'Mapping wastewater'!$D$4:$N$4,0))*'Density per LAD WWW20'!$D345</f>
        <v>68895.839999999997</v>
      </c>
      <c r="N345" s="25">
        <f>INDEX('Mapping wastewater'!$D$5:$N$352,MATCH('Density per LAD WWW20'!$B345,'Mapping wastewater'!$B$5:$B$352,0), MATCH('Density per LAD WWW20'!N$3,'Mapping wastewater'!$D$4:$N$4,0))*'Density per LAD WWW20'!$D345</f>
        <v>0</v>
      </c>
      <c r="O345" s="25">
        <f>INDEX('Mapping wastewater'!$D$5:$N$352,MATCH('Density per LAD WWW20'!$B345,'Mapping wastewater'!$B$5:$B$352,0), MATCH('Density per LAD WWW20'!O$3,'Mapping wastewater'!$D$4:$N$4,0))*'Density per LAD WWW20'!$D345</f>
        <v>0</v>
      </c>
      <c r="P345" s="25">
        <f>INDEX('Mapping wastewater'!$D$5:$N$352,MATCH('Density per LAD WWW20'!$B345,'Mapping wastewater'!$B$5:$B$352,0), MATCH('Density per LAD WWW20'!P$3,'Mapping wastewater'!$D$4:$N$4,0))*'Density per LAD WWW20'!$D345</f>
        <v>0</v>
      </c>
      <c r="Q345" s="25">
        <f>INDEX('Mapping wastewater'!$D$5:$N$352,MATCH('Density per LAD WWW20'!$B345,'Mapping wastewater'!$B$5:$B$352,0), MATCH('Density per LAD WWW20'!Q$3,'Mapping wastewater'!$D$4:$N$4,0))*'Density per LAD WWW20'!$D345</f>
        <v>0</v>
      </c>
      <c r="R345" s="25">
        <f>INDEX('Mapping wastewater'!$D$5:$N$352,MATCH('Density per LAD WWW20'!$B345,'Mapping wastewater'!$B$5:$B$352,0), MATCH('Density per LAD WWW20'!R$3,'Mapping wastewater'!$D$4:$N$4,0))*'Density per LAD WWW20'!$D345</f>
        <v>196088.16</v>
      </c>
    </row>
    <row r="346" spans="1:18">
      <c r="A346" s="14" t="s">
        <v>697</v>
      </c>
      <c r="B346" s="14" t="s">
        <v>698</v>
      </c>
      <c r="C346" s="14" t="s">
        <v>76</v>
      </c>
      <c r="D346" s="24">
        <f>INDEX('ONS data MYE 5'!$W$7:$W$446, MATCH($B346,'ONS data MYE 5'!$B$7:$B$446,0))</f>
        <v>551756</v>
      </c>
      <c r="E346" s="24">
        <f>INDEX('ONS data MYE 5'!$X$7:$X$446, MATCH($B346,'ONS data MYE 5'!$B$7:$B$446,0))</f>
        <v>1500</v>
      </c>
      <c r="F346" s="24">
        <f t="shared" si="10"/>
        <v>7.3132203870903014</v>
      </c>
      <c r="G346" s="24">
        <f t="shared" si="11"/>
        <v>53.483192430153217</v>
      </c>
      <c r="H346" s="25">
        <f>INDEX('Mapping wastewater'!$D$5:$N$352,MATCH('Density per LAD WWW20'!$B346,'Mapping wastewater'!$B$5:$B$352,0), MATCH('Density per LAD WWW20'!H$3,'Mapping wastewater'!$D$4:$N$4,0))*'Density per LAD WWW20'!$D346</f>
        <v>0</v>
      </c>
      <c r="I346" s="25">
        <f>INDEX('Mapping wastewater'!$D$5:$N$352,MATCH('Density per LAD WWW20'!$B346,'Mapping wastewater'!$B$5:$B$352,0), MATCH('Density per LAD WWW20'!I$3,'Mapping wastewater'!$D$4:$N$4,0))*'Density per LAD WWW20'!$D346</f>
        <v>0</v>
      </c>
      <c r="J346" s="25">
        <f>INDEX('Mapping wastewater'!$D$5:$N$352,MATCH('Density per LAD WWW20'!$B346,'Mapping wastewater'!$B$5:$B$352,0), MATCH('Density per LAD WWW20'!J$3,'Mapping wastewater'!$D$4:$N$4,0))*'Density per LAD WWW20'!$D346</f>
        <v>0</v>
      </c>
      <c r="K346" s="25">
        <f>INDEX('Mapping wastewater'!$D$5:$N$352,MATCH('Density per LAD WWW20'!$B346,'Mapping wastewater'!$B$5:$B$352,0), MATCH('Density per LAD WWW20'!K$3,'Mapping wastewater'!$D$4:$N$4,0))*'Density per LAD WWW20'!$D346</f>
        <v>0</v>
      </c>
      <c r="L346" s="25">
        <f>INDEX('Mapping wastewater'!$D$5:$N$352,MATCH('Density per LAD WWW20'!$B346,'Mapping wastewater'!$B$5:$B$352,0), MATCH('Density per LAD WWW20'!L$3,'Mapping wastewater'!$D$4:$N$4,0))*'Density per LAD WWW20'!$D346</f>
        <v>0</v>
      </c>
      <c r="M346" s="25">
        <f>INDEX('Mapping wastewater'!$D$5:$N$352,MATCH('Density per LAD WWW20'!$B346,'Mapping wastewater'!$B$5:$B$352,0), MATCH('Density per LAD WWW20'!M$3,'Mapping wastewater'!$D$4:$N$4,0))*'Density per LAD WWW20'!$D346</f>
        <v>41244.980000000003</v>
      </c>
      <c r="N346" s="25">
        <f>INDEX('Mapping wastewater'!$D$5:$N$352,MATCH('Density per LAD WWW20'!$B346,'Mapping wastewater'!$B$5:$B$352,0), MATCH('Density per LAD WWW20'!N$3,'Mapping wastewater'!$D$4:$N$4,0))*'Density per LAD WWW20'!$D346</f>
        <v>0</v>
      </c>
      <c r="O346" s="25">
        <f>INDEX('Mapping wastewater'!$D$5:$N$352,MATCH('Density per LAD WWW20'!$B346,'Mapping wastewater'!$B$5:$B$352,0), MATCH('Density per LAD WWW20'!O$3,'Mapping wastewater'!$D$4:$N$4,0))*'Density per LAD WWW20'!$D346</f>
        <v>0</v>
      </c>
      <c r="P346" s="25">
        <f>INDEX('Mapping wastewater'!$D$5:$N$352,MATCH('Density per LAD WWW20'!$B346,'Mapping wastewater'!$B$5:$B$352,0), MATCH('Density per LAD WWW20'!P$3,'Mapping wastewater'!$D$4:$N$4,0))*'Density per LAD WWW20'!$D346</f>
        <v>0</v>
      </c>
      <c r="Q346" s="25">
        <f>INDEX('Mapping wastewater'!$D$5:$N$352,MATCH('Density per LAD WWW20'!$B346,'Mapping wastewater'!$B$5:$B$352,0), MATCH('Density per LAD WWW20'!Q$3,'Mapping wastewater'!$D$4:$N$4,0))*'Density per LAD WWW20'!$D346</f>
        <v>0</v>
      </c>
      <c r="R346" s="25">
        <f>INDEX('Mapping wastewater'!$D$5:$N$352,MATCH('Density per LAD WWW20'!$B346,'Mapping wastewater'!$B$5:$B$352,0), MATCH('Density per LAD WWW20'!R$3,'Mapping wastewater'!$D$4:$N$4,0))*'Density per LAD WWW20'!$D346</f>
        <v>547969.02</v>
      </c>
    </row>
    <row r="347" spans="1:18">
      <c r="A347" s="14" t="s">
        <v>699</v>
      </c>
      <c r="B347" s="14" t="s">
        <v>700</v>
      </c>
      <c r="C347" s="14" t="s">
        <v>76</v>
      </c>
      <c r="D347" s="24">
        <f>INDEX('ONS data MYE 5'!$W$7:$W$446, MATCH($B347,'ONS data MYE 5'!$B$7:$B$446,0))</f>
        <v>523115</v>
      </c>
      <c r="E347" s="24">
        <f>INDEX('ONS data MYE 5'!$X$7:$X$446, MATCH($B347,'ONS data MYE 5'!$B$7:$B$446,0))</f>
        <v>1428</v>
      </c>
      <c r="F347" s="24">
        <f t="shared" si="10"/>
        <v>7.2640301428995295</v>
      </c>
      <c r="G347" s="24">
        <f t="shared" si="11"/>
        <v>52.76613391695296</v>
      </c>
      <c r="H347" s="25">
        <f>INDEX('Mapping wastewater'!$D$5:$N$352,MATCH('Density per LAD WWW20'!$B347,'Mapping wastewater'!$B$5:$B$352,0), MATCH('Density per LAD WWW20'!H$3,'Mapping wastewater'!$D$4:$N$4,0))*'Density per LAD WWW20'!$D347</f>
        <v>0</v>
      </c>
      <c r="I347" s="25">
        <f>INDEX('Mapping wastewater'!$D$5:$N$352,MATCH('Density per LAD WWW20'!$B347,'Mapping wastewater'!$B$5:$B$352,0), MATCH('Density per LAD WWW20'!I$3,'Mapping wastewater'!$D$4:$N$4,0))*'Density per LAD WWW20'!$D347</f>
        <v>0</v>
      </c>
      <c r="J347" s="25">
        <f>INDEX('Mapping wastewater'!$D$5:$N$352,MATCH('Density per LAD WWW20'!$B347,'Mapping wastewater'!$B$5:$B$352,0), MATCH('Density per LAD WWW20'!J$3,'Mapping wastewater'!$D$4:$N$4,0))*'Density per LAD WWW20'!$D347</f>
        <v>0</v>
      </c>
      <c r="K347" s="25">
        <f>INDEX('Mapping wastewater'!$D$5:$N$352,MATCH('Density per LAD WWW20'!$B347,'Mapping wastewater'!$B$5:$B$352,0), MATCH('Density per LAD WWW20'!K$3,'Mapping wastewater'!$D$4:$N$4,0))*'Density per LAD WWW20'!$D347</f>
        <v>0</v>
      </c>
      <c r="L347" s="25">
        <f>INDEX('Mapping wastewater'!$D$5:$N$352,MATCH('Density per LAD WWW20'!$B347,'Mapping wastewater'!$B$5:$B$352,0), MATCH('Density per LAD WWW20'!L$3,'Mapping wastewater'!$D$4:$N$4,0))*'Density per LAD WWW20'!$D347</f>
        <v>0</v>
      </c>
      <c r="M347" s="25">
        <f>INDEX('Mapping wastewater'!$D$5:$N$352,MATCH('Density per LAD WWW20'!$B347,'Mapping wastewater'!$B$5:$B$352,0), MATCH('Density per LAD WWW20'!M$3,'Mapping wastewater'!$D$4:$N$4,0))*'Density per LAD WWW20'!$D347</f>
        <v>0</v>
      </c>
      <c r="N347" s="25">
        <f>INDEX('Mapping wastewater'!$D$5:$N$352,MATCH('Density per LAD WWW20'!$B347,'Mapping wastewater'!$B$5:$B$352,0), MATCH('Density per LAD WWW20'!N$3,'Mapping wastewater'!$D$4:$N$4,0))*'Density per LAD WWW20'!$D347</f>
        <v>0</v>
      </c>
      <c r="O347" s="25">
        <f>INDEX('Mapping wastewater'!$D$5:$N$352,MATCH('Density per LAD WWW20'!$B347,'Mapping wastewater'!$B$5:$B$352,0), MATCH('Density per LAD WWW20'!O$3,'Mapping wastewater'!$D$4:$N$4,0))*'Density per LAD WWW20'!$D347</f>
        <v>0</v>
      </c>
      <c r="P347" s="25">
        <f>INDEX('Mapping wastewater'!$D$5:$N$352,MATCH('Density per LAD WWW20'!$B347,'Mapping wastewater'!$B$5:$B$352,0), MATCH('Density per LAD WWW20'!P$3,'Mapping wastewater'!$D$4:$N$4,0))*'Density per LAD WWW20'!$D347</f>
        <v>0</v>
      </c>
      <c r="Q347" s="25">
        <f>INDEX('Mapping wastewater'!$D$5:$N$352,MATCH('Density per LAD WWW20'!$B347,'Mapping wastewater'!$B$5:$B$352,0), MATCH('Density per LAD WWW20'!Q$3,'Mapping wastewater'!$D$4:$N$4,0))*'Density per LAD WWW20'!$D347</f>
        <v>0</v>
      </c>
      <c r="R347" s="25">
        <f>INDEX('Mapping wastewater'!$D$5:$N$352,MATCH('Density per LAD WWW20'!$B347,'Mapping wastewater'!$B$5:$B$352,0), MATCH('Density per LAD WWW20'!R$3,'Mapping wastewater'!$D$4:$N$4,0))*'Density per LAD WWW20'!$D347</f>
        <v>542128</v>
      </c>
    </row>
    <row r="348" spans="1:18">
      <c r="A348" s="14" t="s">
        <v>701</v>
      </c>
      <c r="B348" s="14" t="s">
        <v>702</v>
      </c>
      <c r="C348" s="14" t="s">
        <v>76</v>
      </c>
      <c r="D348" s="24">
        <f>INDEX('ONS data MYE 5'!$W$7:$W$446, MATCH($B348,'ONS data MYE 5'!$B$7:$B$446,0))</f>
        <v>204170</v>
      </c>
      <c r="E348" s="24">
        <f>INDEX('ONS data MYE 5'!$X$7:$X$446, MATCH($B348,'ONS data MYE 5'!$B$7:$B$446,0))</f>
        <v>561</v>
      </c>
      <c r="F348" s="24">
        <f t="shared" si="10"/>
        <v>6.329720905522696</v>
      </c>
      <c r="G348" s="24">
        <f t="shared" si="11"/>
        <v>40.065366741811062</v>
      </c>
      <c r="H348" s="25">
        <f>INDEX('Mapping wastewater'!$D$5:$N$352,MATCH('Density per LAD WWW20'!$B348,'Mapping wastewater'!$B$5:$B$352,0), MATCH('Density per LAD WWW20'!H$3,'Mapping wastewater'!$D$4:$N$4,0))*'Density per LAD WWW20'!$D348</f>
        <v>0</v>
      </c>
      <c r="I348" s="25">
        <f>INDEX('Mapping wastewater'!$D$5:$N$352,MATCH('Density per LAD WWW20'!$B348,'Mapping wastewater'!$B$5:$B$352,0), MATCH('Density per LAD WWW20'!I$3,'Mapping wastewater'!$D$4:$N$4,0))*'Density per LAD WWW20'!$D348</f>
        <v>0</v>
      </c>
      <c r="J348" s="25">
        <f>INDEX('Mapping wastewater'!$D$5:$N$352,MATCH('Density per LAD WWW20'!$B348,'Mapping wastewater'!$B$5:$B$352,0), MATCH('Density per LAD WWW20'!J$3,'Mapping wastewater'!$D$4:$N$4,0))*'Density per LAD WWW20'!$D348</f>
        <v>0</v>
      </c>
      <c r="K348" s="25">
        <f>INDEX('Mapping wastewater'!$D$5:$N$352,MATCH('Density per LAD WWW20'!$B348,'Mapping wastewater'!$B$5:$B$352,0), MATCH('Density per LAD WWW20'!K$3,'Mapping wastewater'!$D$4:$N$4,0))*'Density per LAD WWW20'!$D348</f>
        <v>0</v>
      </c>
      <c r="L348" s="25">
        <f>INDEX('Mapping wastewater'!$D$5:$N$352,MATCH('Density per LAD WWW20'!$B348,'Mapping wastewater'!$B$5:$B$352,0), MATCH('Density per LAD WWW20'!L$3,'Mapping wastewater'!$D$4:$N$4,0))*'Density per LAD WWW20'!$D348</f>
        <v>0</v>
      </c>
      <c r="M348" s="25">
        <f>INDEX('Mapping wastewater'!$D$5:$N$352,MATCH('Density per LAD WWW20'!$B348,'Mapping wastewater'!$B$5:$B$352,0), MATCH('Density per LAD WWW20'!M$3,'Mapping wastewater'!$D$4:$N$4,0))*'Density per LAD WWW20'!$D348</f>
        <v>0</v>
      </c>
      <c r="N348" s="25">
        <f>INDEX('Mapping wastewater'!$D$5:$N$352,MATCH('Density per LAD WWW20'!$B348,'Mapping wastewater'!$B$5:$B$352,0), MATCH('Density per LAD WWW20'!N$3,'Mapping wastewater'!$D$4:$N$4,0))*'Density per LAD WWW20'!$D348</f>
        <v>0</v>
      </c>
      <c r="O348" s="25">
        <f>INDEX('Mapping wastewater'!$D$5:$N$352,MATCH('Density per LAD WWW20'!$B348,'Mapping wastewater'!$B$5:$B$352,0), MATCH('Density per LAD WWW20'!O$3,'Mapping wastewater'!$D$4:$N$4,0))*'Density per LAD WWW20'!$D348</f>
        <v>0</v>
      </c>
      <c r="P348" s="25">
        <f>INDEX('Mapping wastewater'!$D$5:$N$352,MATCH('Density per LAD WWW20'!$B348,'Mapping wastewater'!$B$5:$B$352,0), MATCH('Density per LAD WWW20'!P$3,'Mapping wastewater'!$D$4:$N$4,0))*'Density per LAD WWW20'!$D348</f>
        <v>0</v>
      </c>
      <c r="Q348" s="25">
        <f>INDEX('Mapping wastewater'!$D$5:$N$352,MATCH('Density per LAD WWW20'!$B348,'Mapping wastewater'!$B$5:$B$352,0), MATCH('Density per LAD WWW20'!Q$3,'Mapping wastewater'!$D$4:$N$4,0))*'Density per LAD WWW20'!$D348</f>
        <v>0</v>
      </c>
      <c r="R348" s="25">
        <f>INDEX('Mapping wastewater'!$D$5:$N$352,MATCH('Density per LAD WWW20'!$B348,'Mapping wastewater'!$B$5:$B$352,0), MATCH('Density per LAD WWW20'!R$3,'Mapping wastewater'!$D$4:$N$4,0))*'Density per LAD WWW20'!$D348</f>
        <v>211439</v>
      </c>
    </row>
    <row r="349" spans="1:18">
      <c r="A349" s="14" t="s">
        <v>703</v>
      </c>
      <c r="B349" s="14" t="s">
        <v>704</v>
      </c>
      <c r="C349" s="14" t="s">
        <v>76</v>
      </c>
      <c r="D349" s="24">
        <f>INDEX('ONS data MYE 5'!$W$7:$W$446, MATCH($B349,'ONS data MYE 5'!$B$7:$B$446,0))</f>
        <v>422970</v>
      </c>
      <c r="E349" s="24">
        <f>INDEX('ONS data MYE 5'!$X$7:$X$446, MATCH($B349,'ONS data MYE 5'!$B$7:$B$446,0))</f>
        <v>1035</v>
      </c>
      <c r="F349" s="24">
        <f t="shared" si="10"/>
        <v>6.9421567056994693</v>
      </c>
      <c r="G349" s="24">
        <f t="shared" si="11"/>
        <v>48.193539726488105</v>
      </c>
      <c r="H349" s="25">
        <f>INDEX('Mapping wastewater'!$D$5:$N$352,MATCH('Density per LAD WWW20'!$B349,'Mapping wastewater'!$B$5:$B$352,0), MATCH('Density per LAD WWW20'!H$3,'Mapping wastewater'!$D$4:$N$4,0))*'Density per LAD WWW20'!$D349</f>
        <v>0</v>
      </c>
      <c r="I349" s="25">
        <f>INDEX('Mapping wastewater'!$D$5:$N$352,MATCH('Density per LAD WWW20'!$B349,'Mapping wastewater'!$B$5:$B$352,0), MATCH('Density per LAD WWW20'!I$3,'Mapping wastewater'!$D$4:$N$4,0))*'Density per LAD WWW20'!$D349</f>
        <v>0</v>
      </c>
      <c r="J349" s="25">
        <f>INDEX('Mapping wastewater'!$D$5:$N$352,MATCH('Density per LAD WWW20'!$B349,'Mapping wastewater'!$B$5:$B$352,0), MATCH('Density per LAD WWW20'!J$3,'Mapping wastewater'!$D$4:$N$4,0))*'Density per LAD WWW20'!$D349</f>
        <v>0</v>
      </c>
      <c r="K349" s="25">
        <f>INDEX('Mapping wastewater'!$D$5:$N$352,MATCH('Density per LAD WWW20'!$B349,'Mapping wastewater'!$B$5:$B$352,0), MATCH('Density per LAD WWW20'!K$3,'Mapping wastewater'!$D$4:$N$4,0))*'Density per LAD WWW20'!$D349</f>
        <v>0</v>
      </c>
      <c r="L349" s="25">
        <f>INDEX('Mapping wastewater'!$D$5:$N$352,MATCH('Density per LAD WWW20'!$B349,'Mapping wastewater'!$B$5:$B$352,0), MATCH('Density per LAD WWW20'!L$3,'Mapping wastewater'!$D$4:$N$4,0))*'Density per LAD WWW20'!$D349</f>
        <v>0</v>
      </c>
      <c r="M349" s="25">
        <f>INDEX('Mapping wastewater'!$D$5:$N$352,MATCH('Density per LAD WWW20'!$B349,'Mapping wastewater'!$B$5:$B$352,0), MATCH('Density per LAD WWW20'!M$3,'Mapping wastewater'!$D$4:$N$4,0))*'Density per LAD WWW20'!$D349</f>
        <v>0</v>
      </c>
      <c r="N349" s="25">
        <f>INDEX('Mapping wastewater'!$D$5:$N$352,MATCH('Density per LAD WWW20'!$B349,'Mapping wastewater'!$B$5:$B$352,0), MATCH('Density per LAD WWW20'!N$3,'Mapping wastewater'!$D$4:$N$4,0))*'Density per LAD WWW20'!$D349</f>
        <v>0</v>
      </c>
      <c r="O349" s="25">
        <f>INDEX('Mapping wastewater'!$D$5:$N$352,MATCH('Density per LAD WWW20'!$B349,'Mapping wastewater'!$B$5:$B$352,0), MATCH('Density per LAD WWW20'!O$3,'Mapping wastewater'!$D$4:$N$4,0))*'Density per LAD WWW20'!$D349</f>
        <v>0</v>
      </c>
      <c r="P349" s="25">
        <f>INDEX('Mapping wastewater'!$D$5:$N$352,MATCH('Density per LAD WWW20'!$B349,'Mapping wastewater'!$B$5:$B$352,0), MATCH('Density per LAD WWW20'!P$3,'Mapping wastewater'!$D$4:$N$4,0))*'Density per LAD WWW20'!$D349</f>
        <v>0</v>
      </c>
      <c r="Q349" s="25">
        <f>INDEX('Mapping wastewater'!$D$5:$N$352,MATCH('Density per LAD WWW20'!$B349,'Mapping wastewater'!$B$5:$B$352,0), MATCH('Density per LAD WWW20'!Q$3,'Mapping wastewater'!$D$4:$N$4,0))*'Density per LAD WWW20'!$D349</f>
        <v>0</v>
      </c>
      <c r="R349" s="25">
        <f>INDEX('Mapping wastewater'!$D$5:$N$352,MATCH('Density per LAD WWW20'!$B349,'Mapping wastewater'!$B$5:$B$352,0), MATCH('Density per LAD WWW20'!R$3,'Mapping wastewater'!$D$4:$N$4,0))*'Density per LAD WWW20'!$D349</f>
        <v>441290</v>
      </c>
    </row>
    <row r="350" spans="1:18">
      <c r="A350" s="14" t="s">
        <v>705</v>
      </c>
      <c r="B350" s="14" t="s">
        <v>706</v>
      </c>
      <c r="C350" s="14" t="s">
        <v>76</v>
      </c>
      <c r="D350" s="24">
        <f>INDEX('ONS data MYE 5'!$W$7:$W$446, MATCH($B350,'ONS data MYE 5'!$B$7:$B$446,0))</f>
        <v>750683</v>
      </c>
      <c r="E350" s="24">
        <f>INDEX('ONS data MYE 5'!$X$7:$X$446, MATCH($B350,'ONS data MYE 5'!$B$7:$B$446,0))</f>
        <v>1361</v>
      </c>
      <c r="F350" s="24">
        <f t="shared" si="10"/>
        <v>7.215975002651466</v>
      </c>
      <c r="G350" s="24">
        <f t="shared" si="11"/>
        <v>52.070295238890822</v>
      </c>
      <c r="H350" s="25">
        <f>INDEX('Mapping wastewater'!$D$5:$N$352,MATCH('Density per LAD WWW20'!$B350,'Mapping wastewater'!$B$5:$B$352,0), MATCH('Density per LAD WWW20'!H$3,'Mapping wastewater'!$D$4:$N$4,0))*'Density per LAD WWW20'!$D350</f>
        <v>0</v>
      </c>
      <c r="I350" s="25">
        <f>INDEX('Mapping wastewater'!$D$5:$N$352,MATCH('Density per LAD WWW20'!$B350,'Mapping wastewater'!$B$5:$B$352,0), MATCH('Density per LAD WWW20'!I$3,'Mapping wastewater'!$D$4:$N$4,0))*'Density per LAD WWW20'!$D350</f>
        <v>0</v>
      </c>
      <c r="J350" s="25">
        <f>INDEX('Mapping wastewater'!$D$5:$N$352,MATCH('Density per LAD WWW20'!$B350,'Mapping wastewater'!$B$5:$B$352,0), MATCH('Density per LAD WWW20'!J$3,'Mapping wastewater'!$D$4:$N$4,0))*'Density per LAD WWW20'!$D350</f>
        <v>0</v>
      </c>
      <c r="K350" s="25">
        <f>INDEX('Mapping wastewater'!$D$5:$N$352,MATCH('Density per LAD WWW20'!$B350,'Mapping wastewater'!$B$5:$B$352,0), MATCH('Density per LAD WWW20'!K$3,'Mapping wastewater'!$D$4:$N$4,0))*'Density per LAD WWW20'!$D350</f>
        <v>0</v>
      </c>
      <c r="L350" s="25">
        <f>INDEX('Mapping wastewater'!$D$5:$N$352,MATCH('Density per LAD WWW20'!$B350,'Mapping wastewater'!$B$5:$B$352,0), MATCH('Density per LAD WWW20'!L$3,'Mapping wastewater'!$D$4:$N$4,0))*'Density per LAD WWW20'!$D350</f>
        <v>0</v>
      </c>
      <c r="M350" s="25">
        <f>INDEX('Mapping wastewater'!$D$5:$N$352,MATCH('Density per LAD WWW20'!$B350,'Mapping wastewater'!$B$5:$B$352,0), MATCH('Density per LAD WWW20'!M$3,'Mapping wastewater'!$D$4:$N$4,0))*'Density per LAD WWW20'!$D350</f>
        <v>0</v>
      </c>
      <c r="N350" s="25">
        <f>INDEX('Mapping wastewater'!$D$5:$N$352,MATCH('Density per LAD WWW20'!$B350,'Mapping wastewater'!$B$5:$B$352,0), MATCH('Density per LAD WWW20'!N$3,'Mapping wastewater'!$D$4:$N$4,0))*'Density per LAD WWW20'!$D350</f>
        <v>0</v>
      </c>
      <c r="O350" s="25">
        <f>INDEX('Mapping wastewater'!$D$5:$N$352,MATCH('Density per LAD WWW20'!$B350,'Mapping wastewater'!$B$5:$B$352,0), MATCH('Density per LAD WWW20'!O$3,'Mapping wastewater'!$D$4:$N$4,0))*'Density per LAD WWW20'!$D350</f>
        <v>0</v>
      </c>
      <c r="P350" s="25">
        <f>INDEX('Mapping wastewater'!$D$5:$N$352,MATCH('Density per LAD WWW20'!$B350,'Mapping wastewater'!$B$5:$B$352,0), MATCH('Density per LAD WWW20'!P$3,'Mapping wastewater'!$D$4:$N$4,0))*'Density per LAD WWW20'!$D350</f>
        <v>0</v>
      </c>
      <c r="Q350" s="25">
        <f>INDEX('Mapping wastewater'!$D$5:$N$352,MATCH('Density per LAD WWW20'!$B350,'Mapping wastewater'!$B$5:$B$352,0), MATCH('Density per LAD WWW20'!Q$3,'Mapping wastewater'!$D$4:$N$4,0))*'Density per LAD WWW20'!$D350</f>
        <v>0</v>
      </c>
      <c r="R350" s="25">
        <f>INDEX('Mapping wastewater'!$D$5:$N$352,MATCH('Density per LAD WWW20'!$B350,'Mapping wastewater'!$B$5:$B$352,0), MATCH('Density per LAD WWW20'!R$3,'Mapping wastewater'!$D$4:$N$4,0))*'Density per LAD WWW20'!$D350</f>
        <v>798786</v>
      </c>
    </row>
    <row r="351" spans="1:18">
      <c r="A351" s="14" t="s">
        <v>707</v>
      </c>
      <c r="B351" s="14" t="s">
        <v>708</v>
      </c>
      <c r="C351" s="14" t="s">
        <v>76</v>
      </c>
      <c r="D351" s="24">
        <f>INDEX('ONS data MYE 5'!$W$7:$W$446, MATCH($B351,'ONS data MYE 5'!$B$7:$B$446,0))</f>
        <v>326433</v>
      </c>
      <c r="E351" s="24">
        <f>INDEX('ONS data MYE 5'!$X$7:$X$446, MATCH($B351,'ONS data MYE 5'!$B$7:$B$446,0))</f>
        <v>964</v>
      </c>
      <c r="F351" s="24">
        <f t="shared" si="10"/>
        <v>6.8710912946105456</v>
      </c>
      <c r="G351" s="24">
        <f t="shared" si="11"/>
        <v>47.21189557887282</v>
      </c>
      <c r="H351" s="25">
        <f>INDEX('Mapping wastewater'!$D$5:$N$352,MATCH('Density per LAD WWW20'!$B351,'Mapping wastewater'!$B$5:$B$352,0), MATCH('Density per LAD WWW20'!H$3,'Mapping wastewater'!$D$4:$N$4,0))*'Density per LAD WWW20'!$D351</f>
        <v>0</v>
      </c>
      <c r="I351" s="25">
        <f>INDEX('Mapping wastewater'!$D$5:$N$352,MATCH('Density per LAD WWW20'!$B351,'Mapping wastewater'!$B$5:$B$352,0), MATCH('Density per LAD WWW20'!I$3,'Mapping wastewater'!$D$4:$N$4,0))*'Density per LAD WWW20'!$D351</f>
        <v>0</v>
      </c>
      <c r="J351" s="25">
        <f>INDEX('Mapping wastewater'!$D$5:$N$352,MATCH('Density per LAD WWW20'!$B351,'Mapping wastewater'!$B$5:$B$352,0), MATCH('Density per LAD WWW20'!J$3,'Mapping wastewater'!$D$4:$N$4,0))*'Density per LAD WWW20'!$D351</f>
        <v>0</v>
      </c>
      <c r="K351" s="25">
        <f>INDEX('Mapping wastewater'!$D$5:$N$352,MATCH('Density per LAD WWW20'!$B351,'Mapping wastewater'!$B$5:$B$352,0), MATCH('Density per LAD WWW20'!K$3,'Mapping wastewater'!$D$4:$N$4,0))*'Density per LAD WWW20'!$D351</f>
        <v>0</v>
      </c>
      <c r="L351" s="25">
        <f>INDEX('Mapping wastewater'!$D$5:$N$352,MATCH('Density per LAD WWW20'!$B351,'Mapping wastewater'!$B$5:$B$352,0), MATCH('Density per LAD WWW20'!L$3,'Mapping wastewater'!$D$4:$N$4,0))*'Density per LAD WWW20'!$D351</f>
        <v>0</v>
      </c>
      <c r="M351" s="25">
        <f>INDEX('Mapping wastewater'!$D$5:$N$352,MATCH('Density per LAD WWW20'!$B351,'Mapping wastewater'!$B$5:$B$352,0), MATCH('Density per LAD WWW20'!M$3,'Mapping wastewater'!$D$4:$N$4,0))*'Density per LAD WWW20'!$D351</f>
        <v>0</v>
      </c>
      <c r="N351" s="25">
        <f>INDEX('Mapping wastewater'!$D$5:$N$352,MATCH('Density per LAD WWW20'!$B351,'Mapping wastewater'!$B$5:$B$352,0), MATCH('Density per LAD WWW20'!N$3,'Mapping wastewater'!$D$4:$N$4,0))*'Density per LAD WWW20'!$D351</f>
        <v>0</v>
      </c>
      <c r="O351" s="25">
        <f>INDEX('Mapping wastewater'!$D$5:$N$352,MATCH('Density per LAD WWW20'!$B351,'Mapping wastewater'!$B$5:$B$352,0), MATCH('Density per LAD WWW20'!O$3,'Mapping wastewater'!$D$4:$N$4,0))*'Density per LAD WWW20'!$D351</f>
        <v>0</v>
      </c>
      <c r="P351" s="25">
        <f>INDEX('Mapping wastewater'!$D$5:$N$352,MATCH('Density per LAD WWW20'!$B351,'Mapping wastewater'!$B$5:$B$352,0), MATCH('Density per LAD WWW20'!P$3,'Mapping wastewater'!$D$4:$N$4,0))*'Density per LAD WWW20'!$D351</f>
        <v>0</v>
      </c>
      <c r="Q351" s="25">
        <f>INDEX('Mapping wastewater'!$D$5:$N$352,MATCH('Density per LAD WWW20'!$B351,'Mapping wastewater'!$B$5:$B$352,0), MATCH('Density per LAD WWW20'!Q$3,'Mapping wastewater'!$D$4:$N$4,0))*'Density per LAD WWW20'!$D351</f>
        <v>0</v>
      </c>
      <c r="R351" s="25">
        <f>INDEX('Mapping wastewater'!$D$5:$N$352,MATCH('Density per LAD WWW20'!$B351,'Mapping wastewater'!$B$5:$B$352,0), MATCH('Density per LAD WWW20'!R$3,'Mapping wastewater'!$D$4:$N$4,0))*'Density per LAD WWW20'!$D351</f>
        <v>351592</v>
      </c>
    </row>
    <row r="354" spans="1:33">
      <c r="C354" s="7" t="s">
        <v>932</v>
      </c>
      <c r="D354" s="28"/>
      <c r="E354" s="28"/>
      <c r="F354" s="28"/>
      <c r="G354" s="28"/>
      <c r="H354" s="28">
        <f t="shared" ref="H354:Q354" si="12">SUM(H4:H351)</f>
        <v>6834290.5179785518</v>
      </c>
      <c r="I354" s="28">
        <f t="shared" si="12"/>
        <v>61193.8</v>
      </c>
      <c r="J354" s="28">
        <f t="shared" si="12"/>
        <v>2699149.4</v>
      </c>
      <c r="K354" s="28">
        <f t="shared" si="12"/>
        <v>7361858.040000001</v>
      </c>
      <c r="L354" s="28">
        <f t="shared" si="12"/>
        <v>4957236.6855105553</v>
      </c>
      <c r="M354" s="28">
        <f t="shared" si="12"/>
        <v>9499009.7899999991</v>
      </c>
      <c r="N354" s="28">
        <f t="shared" si="12"/>
        <v>1800677.6078164657</v>
      </c>
      <c r="O354" s="28">
        <f t="shared" si="12"/>
        <v>14903682.193021448</v>
      </c>
      <c r="P354" s="28">
        <f t="shared" si="12"/>
        <v>3442362.11</v>
      </c>
      <c r="Q354" s="28">
        <f t="shared" si="12"/>
        <v>2919973.2056729784</v>
      </c>
      <c r="R354" s="28">
        <f t="shared" ref="R354" si="13">SUM(R4:R351)</f>
        <v>5210144.8499999996</v>
      </c>
    </row>
    <row r="355" spans="1:33">
      <c r="C355" s="7" t="s">
        <v>1044</v>
      </c>
      <c r="D355" s="1"/>
      <c r="E355" s="1"/>
      <c r="F355" s="1"/>
      <c r="G355" s="1"/>
      <c r="H355" s="28">
        <f>SUMPRODUCT($E$4:$E$351,H$4:H$351)/H354</f>
        <v>774.01340790257427</v>
      </c>
      <c r="I355" s="28">
        <f t="shared" ref="I355:Q355" si="14">SUMPRODUCT($E$4:$E$351,I$4:I$351)/I354</f>
        <v>26</v>
      </c>
      <c r="J355" s="28">
        <f t="shared" si="14"/>
        <v>1248.9556169806681</v>
      </c>
      <c r="K355" s="28">
        <f t="shared" si="14"/>
        <v>1738.8411526283653</v>
      </c>
      <c r="L355" s="28">
        <f t="shared" si="14"/>
        <v>1364.7333660115173</v>
      </c>
      <c r="M355" s="28">
        <f t="shared" si="14"/>
        <v>1914.1336770135074</v>
      </c>
      <c r="N355" s="28">
        <f t="shared" si="14"/>
        <v>904.97840445211716</v>
      </c>
      <c r="O355" s="28">
        <f t="shared" si="14"/>
        <v>4694.6052964183709</v>
      </c>
      <c r="P355" s="28">
        <f t="shared" si="14"/>
        <v>577.1579679047768</v>
      </c>
      <c r="Q355" s="28">
        <f t="shared" si="14"/>
        <v>1253.385645855029</v>
      </c>
      <c r="R355" s="28">
        <f t="shared" ref="R355" si="15">SUMPRODUCT($E$4:$E$351,R$4:R$351)/R354</f>
        <v>1050.5309401599459</v>
      </c>
    </row>
    <row r="356" spans="1:33">
      <c r="C356" s="7" t="s">
        <v>1049</v>
      </c>
      <c r="H356" s="28">
        <f>SUMPRODUCT($F$4:$F$351,H$4:H$351)/H$354</f>
        <v>5.9496458981642615</v>
      </c>
      <c r="I356" s="28">
        <f t="shared" ref="I356:R356" si="16">SUMPRODUCT($F$4:$F$351,I$4:I$351)/I$354</f>
        <v>3.2580965380214821</v>
      </c>
      <c r="J356" s="28">
        <f t="shared" si="16"/>
        <v>6.5715343335551424</v>
      </c>
      <c r="K356" s="28">
        <f t="shared" si="16"/>
        <v>7.0412128497061852</v>
      </c>
      <c r="L356" s="28">
        <f t="shared" si="16"/>
        <v>6.5966252977309763</v>
      </c>
      <c r="M356" s="28">
        <f t="shared" si="16"/>
        <v>6.9590430487764054</v>
      </c>
      <c r="N356" s="28">
        <f t="shared" si="16"/>
        <v>5.7402009489167503</v>
      </c>
      <c r="O356" s="28">
        <f t="shared" si="16"/>
        <v>7.8896776926364662</v>
      </c>
      <c r="P356" s="28">
        <f t="shared" si="16"/>
        <v>5.7318415030676757</v>
      </c>
      <c r="Q356" s="28">
        <f t="shared" si="16"/>
        <v>6.2723072217339686</v>
      </c>
      <c r="R356" s="28">
        <f t="shared" si="16"/>
        <v>6.5878584601846777</v>
      </c>
    </row>
    <row r="357" spans="1:33">
      <c r="C357" s="7" t="s">
        <v>1050</v>
      </c>
      <c r="H357" s="28">
        <f>SUMPRODUCT($G$4:$G$351,H$4:H$351)/H$354</f>
        <v>36.669326132570639</v>
      </c>
      <c r="I357" s="28">
        <f t="shared" ref="I357:R357" si="17">SUMPRODUCT($G$4:$G$351,I$4:I$351)/I$354</f>
        <v>10.615193051067568</v>
      </c>
      <c r="J357" s="28">
        <f t="shared" si="17"/>
        <v>44.796438412329032</v>
      </c>
      <c r="K357" s="28">
        <f t="shared" si="17"/>
        <v>50.782727389075944</v>
      </c>
      <c r="L357" s="28">
        <f t="shared" si="17"/>
        <v>44.793691815699745</v>
      </c>
      <c r="M357" s="28">
        <f t="shared" si="17"/>
        <v>50.054810378618456</v>
      </c>
      <c r="N357" s="28">
        <f t="shared" si="17"/>
        <v>35.01469212882013</v>
      </c>
      <c r="O357" s="28">
        <f t="shared" si="17"/>
        <v>63.871283181058359</v>
      </c>
      <c r="P357" s="28">
        <f t="shared" si="17"/>
        <v>34.232884653607506</v>
      </c>
      <c r="Q357" s="28">
        <f t="shared" si="17"/>
        <v>41.150895394816125</v>
      </c>
      <c r="R357" s="28">
        <f t="shared" si="17"/>
        <v>44.472452658602535</v>
      </c>
    </row>
    <row r="361" spans="1:33" s="1" customFormat="1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</row>
  </sheetData>
  <mergeCells count="2">
    <mergeCell ref="E2:G2"/>
    <mergeCell ref="H2:R2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 tint="0.79998168889431442"/>
  </sheetPr>
  <dimension ref="A1:AF73"/>
  <sheetViews>
    <sheetView showGridLines="0" zoomScale="110" zoomScaleNormal="110" workbookViewId="0">
      <selection activeCell="H15" sqref="H15"/>
    </sheetView>
  </sheetViews>
  <sheetFormatPr defaultColWidth="8.625" defaultRowHeight="15.4"/>
  <cols>
    <col min="1" max="1" width="10.5" style="1" customWidth="1"/>
    <col min="2" max="2" width="2.375" style="1" customWidth="1"/>
    <col min="3" max="3" width="12.625" style="1" customWidth="1"/>
    <col min="4" max="20" width="7.125" style="1" customWidth="1"/>
    <col min="21" max="16384" width="8.625" style="1"/>
  </cols>
  <sheetData>
    <row r="1" spans="1:20" ht="18">
      <c r="A1" s="29" t="s">
        <v>1046</v>
      </c>
      <c r="B1" s="29"/>
      <c r="C1" s="29"/>
      <c r="D1" s="29"/>
      <c r="E1" s="29"/>
      <c r="F1" s="29"/>
      <c r="G1" s="29"/>
      <c r="H1" s="29"/>
      <c r="I1" s="29"/>
    </row>
    <row r="2" spans="1:20" ht="17.100000000000001" customHeight="1">
      <c r="A2" s="30" t="s">
        <v>1045</v>
      </c>
      <c r="B2" s="30"/>
      <c r="C2" s="29"/>
      <c r="D2" s="29"/>
      <c r="E2" s="29"/>
      <c r="F2" s="29"/>
      <c r="G2" s="29"/>
      <c r="H2" s="29"/>
      <c r="I2" s="29"/>
    </row>
    <row r="4" spans="1:20">
      <c r="C4" s="32" t="s">
        <v>935</v>
      </c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</row>
    <row r="5" spans="1:20">
      <c r="C5" s="2" t="s">
        <v>1054</v>
      </c>
      <c r="D5" s="10" t="s">
        <v>710</v>
      </c>
      <c r="E5" s="10" t="s">
        <v>1267</v>
      </c>
      <c r="F5" s="10" t="s">
        <v>712</v>
      </c>
      <c r="G5" s="10" t="s">
        <v>713</v>
      </c>
      <c r="H5" s="10" t="s">
        <v>717</v>
      </c>
      <c r="I5" s="10" t="s">
        <v>1268</v>
      </c>
      <c r="J5" s="10" t="s">
        <v>1264</v>
      </c>
      <c r="K5" s="10" t="s">
        <v>719</v>
      </c>
      <c r="L5" s="10" t="s">
        <v>720</v>
      </c>
      <c r="M5" s="10" t="s">
        <v>721</v>
      </c>
      <c r="N5" s="10" t="s">
        <v>722</v>
      </c>
      <c r="O5" s="10" t="s">
        <v>709</v>
      </c>
      <c r="P5" s="10" t="s">
        <v>711</v>
      </c>
      <c r="Q5" s="10" t="s">
        <v>714</v>
      </c>
      <c r="R5" s="10" t="s">
        <v>715</v>
      </c>
      <c r="S5" s="10" t="s">
        <v>716</v>
      </c>
      <c r="T5" s="10" t="s">
        <v>718</v>
      </c>
    </row>
    <row r="6" spans="1:20">
      <c r="B6" s="191" t="s">
        <v>1080</v>
      </c>
      <c r="C6" s="116">
        <v>2011</v>
      </c>
      <c r="D6" s="67">
        <f>'Density per LAD WW11'!H$355</f>
        <v>653.15657187383704</v>
      </c>
      <c r="E6" s="67">
        <f>'Density per LAD WW11'!I$355</f>
        <v>209.42410573574102</v>
      </c>
      <c r="F6" s="67">
        <f>'Density per LAD WW11'!J$355</f>
        <v>1531.0812424314145</v>
      </c>
      <c r="G6" s="67">
        <f>'Density per LAD WW11'!K$355</f>
        <v>1728.2812621603014</v>
      </c>
      <c r="H6" s="67">
        <f>'Density per LAD WW11'!L$355</f>
        <v>1780.6746553201322</v>
      </c>
      <c r="I6" s="67">
        <f>'Density per LAD WW11'!M$355</f>
        <v>1806.981557827575</v>
      </c>
      <c r="J6" s="67">
        <f>'Density per LAD WW11'!N$355</f>
        <v>1171.1526029648724</v>
      </c>
      <c r="K6" s="67">
        <f>'Density per LAD WW11'!O$355</f>
        <v>5715.6416705713136</v>
      </c>
      <c r="L6" s="67">
        <f>'Density per LAD WW11'!P$355</f>
        <v>595.6512515406157</v>
      </c>
      <c r="M6" s="67">
        <f>'Density per LAD WW11'!Q$355</f>
        <v>254.53857227503843</v>
      </c>
      <c r="N6" s="67">
        <f>'Density per LAD WW11'!R$355</f>
        <v>1035.0290512867796</v>
      </c>
      <c r="O6" s="67">
        <f>'Density per LAD WW11'!S$355</f>
        <v>2502.2348632229505</v>
      </c>
      <c r="P6" s="67">
        <f>'Density per LAD WW11'!T$355</f>
        <v>1727.4284889011947</v>
      </c>
      <c r="Q6" s="67">
        <f>'Density per LAD WW11'!U$355</f>
        <v>2726.1110045561049</v>
      </c>
      <c r="R6" s="67">
        <f>'Density per LAD WW11'!V$355</f>
        <v>2454.0012588345271</v>
      </c>
      <c r="S6" s="67">
        <f>'Density per LAD WW11'!W$355</f>
        <v>671.48164798443008</v>
      </c>
      <c r="T6" s="67">
        <f>'Density per LAD WW11'!X$355</f>
        <v>2174.2459213476677</v>
      </c>
    </row>
    <row r="7" spans="1:20">
      <c r="B7" s="192"/>
      <c r="C7" s="116">
        <v>2012</v>
      </c>
      <c r="D7" s="67">
        <f>'Density per LAD WW12'!H$355</f>
        <v>661.06876204408263</v>
      </c>
      <c r="E7" s="67">
        <f>'Density per LAD WW12'!I$355</f>
        <v>210.13985453300796</v>
      </c>
      <c r="F7" s="67">
        <f>'Density per LAD WW12'!J$355</f>
        <v>1546.1887520354312</v>
      </c>
      <c r="G7" s="67">
        <f>'Density per LAD WW12'!K$355</f>
        <v>1742.3573689152258</v>
      </c>
      <c r="H7" s="67">
        <f>'Density per LAD WW12'!L$355</f>
        <v>1798.5814046778191</v>
      </c>
      <c r="I7" s="67">
        <f>'Density per LAD WW12'!M$355</f>
        <v>1826.4239929434511</v>
      </c>
      <c r="J7" s="67">
        <f>'Density per LAD WW12'!N$355</f>
        <v>1183.0028392707363</v>
      </c>
      <c r="K7" s="67">
        <f>'Density per LAD WW12'!O$355</f>
        <v>5805.735490805886</v>
      </c>
      <c r="L7" s="67">
        <f>'Density per LAD WW12'!P$355</f>
        <v>600.29940446304443</v>
      </c>
      <c r="M7" s="67">
        <f>'Density per LAD WW12'!Q$355</f>
        <v>255.18952584367554</v>
      </c>
      <c r="N7" s="67">
        <f>'Density per LAD WW12'!R$355</f>
        <v>1041.4918714464934</v>
      </c>
      <c r="O7" s="67">
        <f>'Density per LAD WW12'!S$355</f>
        <v>2528.9185833094998</v>
      </c>
      <c r="P7" s="67">
        <f>'Density per LAD WW12'!T$355</f>
        <v>1749.6142019359734</v>
      </c>
      <c r="Q7" s="67">
        <f>'Density per LAD WW12'!U$355</f>
        <v>2739.0909074246065</v>
      </c>
      <c r="R7" s="67">
        <f>'Density per LAD WW12'!V$355</f>
        <v>2485.3588930478686</v>
      </c>
      <c r="S7" s="67">
        <f>'Density per LAD WW12'!W$355</f>
        <v>676.74040399352293</v>
      </c>
      <c r="T7" s="67">
        <f>'Density per LAD WW12'!X$355</f>
        <v>2183.9310404699754</v>
      </c>
    </row>
    <row r="8" spans="1:20">
      <c r="B8" s="192"/>
      <c r="C8" s="116">
        <v>2013</v>
      </c>
      <c r="D8" s="67">
        <f>'Density per LAD WW13'!H$355</f>
        <v>666.43627331999971</v>
      </c>
      <c r="E8" s="67">
        <f>'Density per LAD WW13'!I$355</f>
        <v>211.073745221443</v>
      </c>
      <c r="F8" s="67">
        <f>'Density per LAD WW13'!J$355</f>
        <v>1564.7312537243358</v>
      </c>
      <c r="G8" s="67">
        <f>'Density per LAD WW13'!K$355</f>
        <v>1749.2987370500659</v>
      </c>
      <c r="H8" s="67">
        <f>'Density per LAD WW13'!L$355</f>
        <v>1810.7270476047493</v>
      </c>
      <c r="I8" s="67">
        <f>'Density per LAD WW13'!M$355</f>
        <v>1839.1901966665637</v>
      </c>
      <c r="J8" s="67">
        <f>'Density per LAD WW13'!N$355</f>
        <v>1191.6849159590561</v>
      </c>
      <c r="K8" s="67">
        <f>'Density per LAD WW13'!O$355</f>
        <v>5903.3954826794243</v>
      </c>
      <c r="L8" s="67">
        <f>'Density per LAD WW13'!P$355</f>
        <v>605.53393359385575</v>
      </c>
      <c r="M8" s="67">
        <f>'Density per LAD WW13'!Q$355</f>
        <v>256.24023595843568</v>
      </c>
      <c r="N8" s="67">
        <f>'Density per LAD WW13'!R$355</f>
        <v>1045.6016958445166</v>
      </c>
      <c r="O8" s="67">
        <f>'Density per LAD WW13'!S$355</f>
        <v>2552.9533368990719</v>
      </c>
      <c r="P8" s="67">
        <f>'Density per LAD WW13'!T$355</f>
        <v>1773.0105966883211</v>
      </c>
      <c r="Q8" s="67">
        <f>'Density per LAD WW13'!U$355</f>
        <v>2739.9296415126764</v>
      </c>
      <c r="R8" s="67">
        <f>'Density per LAD WW13'!V$355</f>
        <v>2515.3919992398564</v>
      </c>
      <c r="S8" s="67">
        <f>'Density per LAD WW13'!W$355</f>
        <v>680.43757336501619</v>
      </c>
      <c r="T8" s="67">
        <f>'Density per LAD WW13'!X$355</f>
        <v>2195.9788746464956</v>
      </c>
    </row>
    <row r="9" spans="1:20">
      <c r="B9" s="192"/>
      <c r="C9" s="116">
        <v>2014</v>
      </c>
      <c r="D9" s="67">
        <f>'Density per LAD WW14'!H$355</f>
        <v>672.36251744115418</v>
      </c>
      <c r="E9" s="67">
        <f>'Density per LAD WW14'!I$355</f>
        <v>211.44059352287269</v>
      </c>
      <c r="F9" s="67">
        <f>'Density per LAD WW14'!J$355</f>
        <v>1585.5833356646363</v>
      </c>
      <c r="G9" s="67">
        <f>'Density per LAD WW14'!K$355</f>
        <v>1760.0679086147229</v>
      </c>
      <c r="H9" s="67">
        <f>'Density per LAD WW14'!L$355</f>
        <v>1827.5997551728431</v>
      </c>
      <c r="I9" s="67">
        <f>'Density per LAD WW14'!M$355</f>
        <v>1856.7635398763834</v>
      </c>
      <c r="J9" s="67">
        <f>'Density per LAD WW14'!N$355</f>
        <v>1203.512774752385</v>
      </c>
      <c r="K9" s="67">
        <f>'Density per LAD WW14'!O$355</f>
        <v>6017.5300684742106</v>
      </c>
      <c r="L9" s="67">
        <f>'Density per LAD WW14'!P$355</f>
        <v>609.77970654475268</v>
      </c>
      <c r="M9" s="67">
        <f>'Density per LAD WW14'!Q$355</f>
        <v>257.01599835198613</v>
      </c>
      <c r="N9" s="67">
        <f>'Density per LAD WW14'!R$355</f>
        <v>1050.2320848671875</v>
      </c>
      <c r="O9" s="67">
        <f>'Density per LAD WW14'!S$355</f>
        <v>2580.6961397190544</v>
      </c>
      <c r="P9" s="67">
        <f>'Density per LAD WW14'!T$355</f>
        <v>1797.0360629772708</v>
      </c>
      <c r="Q9" s="67">
        <f>'Density per LAD WW14'!U$355</f>
        <v>2757.7331277966341</v>
      </c>
      <c r="R9" s="67">
        <f>'Density per LAD WW14'!V$355</f>
        <v>2543.0026345436208</v>
      </c>
      <c r="S9" s="67">
        <f>'Density per LAD WW14'!W$355</f>
        <v>686.03107283114196</v>
      </c>
      <c r="T9" s="67">
        <f>'Density per LAD WW14'!X$355</f>
        <v>2208.4786934385033</v>
      </c>
    </row>
    <row r="10" spans="1:20">
      <c r="B10" s="192"/>
      <c r="C10" s="116">
        <v>2015</v>
      </c>
      <c r="D10" s="67">
        <f>'Density per LAD WW15'!H$355</f>
        <v>680.16272593797407</v>
      </c>
      <c r="E10" s="67">
        <f>'Density per LAD WW15'!I$355</f>
        <v>210.77979455206761</v>
      </c>
      <c r="F10" s="67">
        <f>'Density per LAD WW15'!J$355</f>
        <v>1603.7303629595633</v>
      </c>
      <c r="G10" s="67">
        <f>'Density per LAD WW15'!K$355</f>
        <v>1780.2818079789452</v>
      </c>
      <c r="H10" s="67">
        <f>'Density per LAD WW15'!L$355</f>
        <v>1850.1506249981858</v>
      </c>
      <c r="I10" s="67">
        <f>'Density per LAD WW15'!M$355</f>
        <v>1880.8488168585843</v>
      </c>
      <c r="J10" s="67">
        <f>'Density per LAD WW15'!N$355</f>
        <v>1213.2692527901772</v>
      </c>
      <c r="K10" s="67">
        <f>'Density per LAD WW15'!O$355</f>
        <v>6144.0531617886045</v>
      </c>
      <c r="L10" s="67">
        <f>'Density per LAD WW15'!P$355</f>
        <v>614.43857140450336</v>
      </c>
      <c r="M10" s="67">
        <f>'Density per LAD WW15'!Q$355</f>
        <v>258.7177683262845</v>
      </c>
      <c r="N10" s="67">
        <f>'Density per LAD WW15'!R$355</f>
        <v>1058.5860604408522</v>
      </c>
      <c r="O10" s="67">
        <f>'Density per LAD WW15'!S$355</f>
        <v>2608.2568471598943</v>
      </c>
      <c r="P10" s="67">
        <f>'Density per LAD WW15'!T$355</f>
        <v>1827.5180486426877</v>
      </c>
      <c r="Q10" s="67">
        <f>'Density per LAD WW15'!U$355</f>
        <v>2785.2462829052388</v>
      </c>
      <c r="R10" s="67">
        <f>'Density per LAD WW15'!V$355</f>
        <v>2567.7168455742644</v>
      </c>
      <c r="S10" s="67">
        <f>'Density per LAD WW15'!W$355</f>
        <v>690.79384107008798</v>
      </c>
      <c r="T10" s="67">
        <f>'Density per LAD WW15'!X$355</f>
        <v>2224.4003507153352</v>
      </c>
    </row>
    <row r="11" spans="1:20">
      <c r="B11" s="192"/>
      <c r="C11" s="116">
        <v>2016</v>
      </c>
      <c r="D11" s="67">
        <f>'Density per LAD WW16'!H$355</f>
        <v>687.62309253986314</v>
      </c>
      <c r="E11" s="67">
        <f>'Density per LAD WW16'!I$355</f>
        <v>211.13999922252015</v>
      </c>
      <c r="F11" s="67">
        <f>'Density per LAD WW16'!J$355</f>
        <v>1625.6191573185861</v>
      </c>
      <c r="G11" s="67">
        <f>'Density per LAD WW16'!K$355</f>
        <v>1803.0178736102691</v>
      </c>
      <c r="H11" s="67">
        <f>'Density per LAD WW16'!L$355</f>
        <v>1873.6369382913847</v>
      </c>
      <c r="I11" s="67">
        <f>'Density per LAD WW16'!M$355</f>
        <v>1910.0122343168368</v>
      </c>
      <c r="J11" s="67">
        <f>'Density per LAD WW16'!N$355</f>
        <v>1222.7723228279269</v>
      </c>
      <c r="K11" s="67">
        <f>'Density per LAD WW16'!O$355</f>
        <v>6231.172753032859</v>
      </c>
      <c r="L11" s="67">
        <f>'Density per LAD WW16'!P$355</f>
        <v>621.09534134506271</v>
      </c>
      <c r="M11" s="67">
        <f>'Density per LAD WW16'!Q$355</f>
        <v>260.59915954788465</v>
      </c>
      <c r="N11" s="67">
        <f>'Density per LAD WW16'!R$355</f>
        <v>1066.5215847367169</v>
      </c>
      <c r="O11" s="67">
        <f>'Density per LAD WW16'!S$355</f>
        <v>2630.8301248959515</v>
      </c>
      <c r="P11" s="67">
        <f>'Density per LAD WW16'!T$355</f>
        <v>1850.3038585117542</v>
      </c>
      <c r="Q11" s="67">
        <f>'Density per LAD WW16'!U$355</f>
        <v>2818.8749988671848</v>
      </c>
      <c r="R11" s="67">
        <f>'Density per LAD WW16'!V$355</f>
        <v>2593.2701296140772</v>
      </c>
      <c r="S11" s="67">
        <f>'Density per LAD WW16'!W$355</f>
        <v>696.30757343785172</v>
      </c>
      <c r="T11" s="67">
        <f>'Density per LAD WW16'!X$355</f>
        <v>2241.8403460017589</v>
      </c>
    </row>
    <row r="12" spans="1:20">
      <c r="B12" s="192"/>
      <c r="C12" s="116">
        <v>2017</v>
      </c>
      <c r="D12" s="67">
        <f>'Density per LAD WW17'!H$355</f>
        <v>689.8732009349385</v>
      </c>
      <c r="E12" s="67">
        <f>'Density per LAD WW17'!I$355</f>
        <v>211.43720515825297</v>
      </c>
      <c r="F12" s="67">
        <f>'Density per LAD WW17'!J$355</f>
        <v>1636.0537405055227</v>
      </c>
      <c r="G12" s="67">
        <f>'Density per LAD WW17'!K$355</f>
        <v>1814.623588632352</v>
      </c>
      <c r="H12" s="67">
        <f>'Density per LAD WW17'!L$355</f>
        <v>1881.1720384723237</v>
      </c>
      <c r="I12" s="67">
        <f>'Density per LAD WW17'!M$355</f>
        <v>1927.6177815631997</v>
      </c>
      <c r="J12" s="67">
        <f>'Density per LAD WW17'!N$355</f>
        <v>1226.4178966067404</v>
      </c>
      <c r="K12" s="67">
        <f>'Density per LAD WW17'!O$355</f>
        <v>6286.8457527258424</v>
      </c>
      <c r="L12" s="67">
        <f>'Density per LAD WW17'!P$355</f>
        <v>624.50185178586935</v>
      </c>
      <c r="M12" s="67">
        <f>'Density per LAD WW17'!Q$355</f>
        <v>262.08934082303182</v>
      </c>
      <c r="N12" s="67">
        <f>'Density per LAD WW17'!R$355</f>
        <v>1072.0017098195524</v>
      </c>
      <c r="O12" s="67">
        <f>'Density per LAD WW17'!S$355</f>
        <v>2633.7756443501285</v>
      </c>
      <c r="P12" s="67">
        <f>'Density per LAD WW17'!T$355</f>
        <v>1863.8162741273215</v>
      </c>
      <c r="Q12" s="67">
        <f>'Density per LAD WW17'!U$355</f>
        <v>2834.8995876582203</v>
      </c>
      <c r="R12" s="67">
        <f>'Density per LAD WW17'!V$355</f>
        <v>2605.5016842233304</v>
      </c>
      <c r="S12" s="67">
        <f>'Density per LAD WW17'!W$355</f>
        <v>697.44820235858867</v>
      </c>
      <c r="T12" s="67">
        <f>'Density per LAD WW17'!X$355</f>
        <v>2257.0216006051942</v>
      </c>
    </row>
    <row r="13" spans="1:20">
      <c r="B13" s="192"/>
      <c r="C13" s="116">
        <v>2018</v>
      </c>
      <c r="D13" s="67">
        <f>'Density per LAD WW18'!H$355</f>
        <v>689.6570591182101</v>
      </c>
      <c r="E13" s="67">
        <f>'Density per LAD WW18'!I$355</f>
        <v>212.35826136446508</v>
      </c>
      <c r="F13" s="67">
        <f>'Density per LAD WW18'!J$355</f>
        <v>1646.2006724282676</v>
      </c>
      <c r="G13" s="67">
        <f>'Density per LAD WW18'!K$355</f>
        <v>1822.2523234621203</v>
      </c>
      <c r="H13" s="67">
        <f>'Density per LAD WW18'!L$355</f>
        <v>1886.618591088798</v>
      </c>
      <c r="I13" s="67">
        <f>'Density per LAD WW18'!M$355</f>
        <v>1935.1144679287095</v>
      </c>
      <c r="J13" s="67">
        <f>'Density per LAD WW18'!N$355</f>
        <v>1224.7853207826477</v>
      </c>
      <c r="K13" s="67">
        <f>'Density per LAD WW18'!O$355</f>
        <v>6387.9219721529025</v>
      </c>
      <c r="L13" s="67">
        <f>'Density per LAD WW18'!P$355</f>
        <v>627.37602432957692</v>
      </c>
      <c r="M13" s="67">
        <f>'Density per LAD WW18'!Q$355</f>
        <v>263.9381756253631</v>
      </c>
      <c r="N13" s="67">
        <f>'Density per LAD WW18'!R$355</f>
        <v>1076.931661138949</v>
      </c>
      <c r="O13" s="67">
        <f>'Density per LAD WW18'!S$355</f>
        <v>2642.6317806643415</v>
      </c>
      <c r="P13" s="67">
        <f>'Density per LAD WW18'!T$355</f>
        <v>1879.2698843155792</v>
      </c>
      <c r="Q13" s="67">
        <f>'Density per LAD WW18'!U$355</f>
        <v>2838.6057246430478</v>
      </c>
      <c r="R13" s="67">
        <f>'Density per LAD WW18'!V$355</f>
        <v>2618.570373409882</v>
      </c>
      <c r="S13" s="67">
        <f>'Density per LAD WW18'!W$355</f>
        <v>699.21111919604505</v>
      </c>
      <c r="T13" s="67">
        <f>'Density per LAD WW18'!X$355</f>
        <v>2268.3950619459029</v>
      </c>
    </row>
    <row r="14" spans="1:20">
      <c r="B14" s="118"/>
      <c r="C14" s="116">
        <v>2019</v>
      </c>
      <c r="D14" s="67">
        <f>'Density per LAD WW19'!H$355</f>
        <v>687.43642706605385</v>
      </c>
      <c r="E14" s="67">
        <f>'Density per LAD WW19'!I$355</f>
        <v>212.24310556675016</v>
      </c>
      <c r="F14" s="67">
        <f>'Density per LAD WW19'!J$355</f>
        <v>1654.5242652566862</v>
      </c>
      <c r="G14" s="67">
        <f>'Density per LAD WW19'!K$355</f>
        <v>1832.8486792178014</v>
      </c>
      <c r="H14" s="67">
        <f>'Density per LAD WW19'!L$355</f>
        <v>1886.0396443702934</v>
      </c>
      <c r="I14" s="67">
        <f>'Density per LAD WW19'!M$355</f>
        <v>1935.0254114451973</v>
      </c>
      <c r="J14" s="67">
        <f>'Density per LAD WW19'!N$355</f>
        <v>1220.8456463315354</v>
      </c>
      <c r="K14" s="67">
        <f>'Density per LAD WW19'!O$355</f>
        <v>6448.1082019334435</v>
      </c>
      <c r="L14" s="67">
        <f>'Density per LAD WW19'!P$355</f>
        <v>632.4655207878817</v>
      </c>
      <c r="M14" s="67">
        <f>'Density per LAD WW19'!Q$355</f>
        <v>265.15671250318508</v>
      </c>
      <c r="N14" s="67">
        <f>'Density per LAD WW19'!R$355</f>
        <v>1079.174516074298</v>
      </c>
      <c r="O14" s="67">
        <f>'Density per LAD WW19'!S$355</f>
        <v>2643.4245314950131</v>
      </c>
      <c r="P14" s="67">
        <f>'Density per LAD WW19'!T$355</f>
        <v>1875.5704263530015</v>
      </c>
      <c r="Q14" s="67">
        <f>'Density per LAD WW19'!U$355</f>
        <v>2828.6000174063156</v>
      </c>
      <c r="R14" s="67">
        <f>'Density per LAD WW19'!V$355</f>
        <v>2638.2492567355525</v>
      </c>
      <c r="S14" s="67">
        <f>'Density per LAD WW19'!W$355</f>
        <v>700.91651972007833</v>
      </c>
      <c r="T14" s="67">
        <f>'Density per LAD WW19'!X$355</f>
        <v>2269.8881860461415</v>
      </c>
    </row>
    <row r="15" spans="1:20">
      <c r="B15" s="153"/>
      <c r="C15" s="116">
        <v>2020</v>
      </c>
      <c r="D15" s="67">
        <f>'Density per LAD WW20'!H$355</f>
        <v>688.73162374350943</v>
      </c>
      <c r="E15" s="67">
        <f>'Density per LAD WW20'!I$355</f>
        <v>212.31050886330408</v>
      </c>
      <c r="F15" s="67">
        <f>'Density per LAD WW20'!J$355</f>
        <v>1660.1378294326205</v>
      </c>
      <c r="G15" s="67">
        <f>'Density per LAD WW20'!K$355</f>
        <v>1839.7729633252504</v>
      </c>
      <c r="H15" s="67">
        <f>'Density per LAD WW20'!L$355</f>
        <v>1888.0917099681462</v>
      </c>
      <c r="I15" s="67">
        <f>'Density per LAD WW20'!M$355</f>
        <v>1939.152227649452</v>
      </c>
      <c r="J15" s="67">
        <f>'Density per LAD WW20'!N$355</f>
        <v>1225.3599385088337</v>
      </c>
      <c r="K15" s="67">
        <f>'Density per LAD WW20'!O$355</f>
        <v>6500.042146507777</v>
      </c>
      <c r="L15" s="67">
        <f>'Density per LAD WW20'!P$355</f>
        <v>635.98800257113953</v>
      </c>
      <c r="M15" s="67">
        <f>'Density per LAD WW20'!Q$355</f>
        <v>266.55973961408415</v>
      </c>
      <c r="N15" s="67">
        <f>'Density per LAD WW20'!R$355</f>
        <v>1083.0014549887262</v>
      </c>
      <c r="O15" s="67">
        <f>'Density per LAD WW20'!S$355</f>
        <v>2644.2585417679916</v>
      </c>
      <c r="P15" s="67">
        <f>'Density per LAD WW20'!T$355</f>
        <v>1885.1413493767197</v>
      </c>
      <c r="Q15" s="67">
        <f>'Density per LAD WW20'!U$355</f>
        <v>2821.0263553096775</v>
      </c>
      <c r="R15" s="67">
        <f>'Density per LAD WW20'!V$355</f>
        <v>2653.0802551986094</v>
      </c>
      <c r="S15" s="67">
        <f>'Density per LAD WW20'!W$355</f>
        <v>701.35448652052378</v>
      </c>
      <c r="T15" s="67">
        <f>'Density per LAD WW20'!X$355</f>
        <v>2270.603732657928</v>
      </c>
    </row>
    <row r="16" spans="1:20">
      <c r="B16" s="191" t="s">
        <v>1081</v>
      </c>
      <c r="C16" s="116">
        <v>2011</v>
      </c>
      <c r="D16" s="68">
        <f>'Density per LAD WW11'!H$356</f>
        <v>5.7898170652646126</v>
      </c>
      <c r="E16" s="68">
        <f>'Density per LAD WW11'!I$356</f>
        <v>4.9715949477425658</v>
      </c>
      <c r="F16" s="68">
        <f>'Density per LAD WW11'!J$356</f>
        <v>6.7285982640972435</v>
      </c>
      <c r="G16" s="68">
        <f>'Density per LAD WW11'!K$356</f>
        <v>7.036928128568313</v>
      </c>
      <c r="H16" s="68">
        <f>'Density per LAD WW11'!L$356</f>
        <v>7.0156704211826337</v>
      </c>
      <c r="I16" s="68">
        <f>'Density per LAD WW11'!M$356</f>
        <v>6.867466000104204</v>
      </c>
      <c r="J16" s="68">
        <f>'Density per LAD WW11'!N$356</f>
        <v>6.0697884578537655</v>
      </c>
      <c r="K16" s="68">
        <f>'Density per LAD WW11'!O$356</f>
        <v>8.1054897720803094</v>
      </c>
      <c r="L16" s="68">
        <f>'Density per LAD WW11'!P$356</f>
        <v>5.7209990631361434</v>
      </c>
      <c r="M16" s="68">
        <f>'Density per LAD WW11'!Q$356</f>
        <v>5.1897743817051207</v>
      </c>
      <c r="N16" s="68">
        <f>'Density per LAD WW11'!R$356</f>
        <v>6.5616254640099427</v>
      </c>
      <c r="O16" s="68">
        <f>'Density per LAD WW11'!S$356</f>
        <v>7.313634600825595</v>
      </c>
      <c r="P16" s="68">
        <f>'Density per LAD WW11'!T$356</f>
        <v>6.8450658449328854</v>
      </c>
      <c r="Q16" s="68">
        <f>'Density per LAD WW11'!U$356</f>
        <v>7.450676716897731</v>
      </c>
      <c r="R16" s="68">
        <f>'Density per LAD WW11'!V$356</f>
        <v>7.3363759347046038</v>
      </c>
      <c r="S16" s="68">
        <f>'Density per LAD WW11'!W$356</f>
        <v>6.149495811377089</v>
      </c>
      <c r="T16" s="68">
        <f>'Density per LAD WW11'!X$356</f>
        <v>7.2110759555643416</v>
      </c>
    </row>
    <row r="17" spans="2:20">
      <c r="B17" s="192"/>
      <c r="C17" s="116">
        <v>2012</v>
      </c>
      <c r="D17" s="68">
        <f>'Density per LAD WW12'!H$356</f>
        <v>5.7999355918280564</v>
      </c>
      <c r="E17" s="68">
        <f>'Density per LAD WW12'!I$356</f>
        <v>4.9751479621003671</v>
      </c>
      <c r="F17" s="68">
        <f>'Density per LAD WW12'!J$356</f>
        <v>6.7360622294146077</v>
      </c>
      <c r="G17" s="68">
        <f>'Density per LAD WW12'!K$356</f>
        <v>7.0429388460654287</v>
      </c>
      <c r="H17" s="68">
        <f>'Density per LAD WW12'!L$356</f>
        <v>7.0253756391099209</v>
      </c>
      <c r="I17" s="68">
        <f>'Density per LAD WW12'!M$356</f>
        <v>6.8764464084457435</v>
      </c>
      <c r="J17" s="68">
        <f>'Density per LAD WW12'!N$356</f>
        <v>6.0775788294054491</v>
      </c>
      <c r="K17" s="68">
        <f>'Density per LAD WW12'!O$356</f>
        <v>8.1200866548926207</v>
      </c>
      <c r="L17" s="68">
        <f>'Density per LAD WW12'!P$356</f>
        <v>5.7258216453362429</v>
      </c>
      <c r="M17" s="68">
        <f>'Density per LAD WW12'!Q$356</f>
        <v>5.1954402245851643</v>
      </c>
      <c r="N17" s="68">
        <f>'Density per LAD WW12'!R$356</f>
        <v>6.5688082236582437</v>
      </c>
      <c r="O17" s="68">
        <f>'Density per LAD WW12'!S$356</f>
        <v>7.3248033727745296</v>
      </c>
      <c r="P17" s="68">
        <f>'Density per LAD WW12'!T$356</f>
        <v>6.8569406833645941</v>
      </c>
      <c r="Q17" s="68">
        <f>'Density per LAD WW12'!U$356</f>
        <v>7.4554748359613763</v>
      </c>
      <c r="R17" s="68">
        <f>'Density per LAD WW12'!V$356</f>
        <v>7.348295012140758</v>
      </c>
      <c r="S17" s="68">
        <f>'Density per LAD WW12'!W$356</f>
        <v>6.1579516744434022</v>
      </c>
      <c r="T17" s="68">
        <f>'Density per LAD WW12'!X$356</f>
        <v>7.2148496366246846</v>
      </c>
    </row>
    <row r="18" spans="2:20">
      <c r="B18" s="192"/>
      <c r="C18" s="116">
        <v>2013</v>
      </c>
      <c r="D18" s="68">
        <f>'Density per LAD WW13'!H$356</f>
        <v>5.8090993177385064</v>
      </c>
      <c r="E18" s="68">
        <f>'Density per LAD WW13'!I$356</f>
        <v>4.979757215559081</v>
      </c>
      <c r="F18" s="68">
        <f>'Density per LAD WW13'!J$356</f>
        <v>6.7450797678403944</v>
      </c>
      <c r="G18" s="68">
        <f>'Density per LAD WW13'!K$356</f>
        <v>7.0465337555512821</v>
      </c>
      <c r="H18" s="68">
        <f>'Density per LAD WW13'!L$356</f>
        <v>7.0326839921891953</v>
      </c>
      <c r="I18" s="68">
        <f>'Density per LAD WW13'!M$356</f>
        <v>6.8833952966745411</v>
      </c>
      <c r="J18" s="68">
        <f>'Density per LAD WW13'!N$356</f>
        <v>6.084720637686365</v>
      </c>
      <c r="K18" s="68">
        <f>'Density per LAD WW13'!O$356</f>
        <v>8.1353587290256471</v>
      </c>
      <c r="L18" s="68">
        <f>'Density per LAD WW13'!P$356</f>
        <v>5.7312218379976905</v>
      </c>
      <c r="M18" s="68">
        <f>'Density per LAD WW13'!Q$356</f>
        <v>5.1999473958553439</v>
      </c>
      <c r="N18" s="68">
        <f>'Density per LAD WW13'!R$356</f>
        <v>6.5738398592272311</v>
      </c>
      <c r="O18" s="68">
        <f>'Density per LAD WW13'!S$356</f>
        <v>7.3345774265375976</v>
      </c>
      <c r="P18" s="68">
        <f>'Density per LAD WW13'!T$356</f>
        <v>6.8691150594278101</v>
      </c>
      <c r="Q18" s="68">
        <f>'Density per LAD WW13'!U$356</f>
        <v>7.4561444931402061</v>
      </c>
      <c r="R18" s="68">
        <f>'Density per LAD WW13'!V$356</f>
        <v>7.3600481839597398</v>
      </c>
      <c r="S18" s="68">
        <f>'Density per LAD WW13'!W$356</f>
        <v>6.1652694078371759</v>
      </c>
      <c r="T18" s="68">
        <f>'Density per LAD WW13'!X$356</f>
        <v>7.2203205067499798</v>
      </c>
    </row>
    <row r="19" spans="2:20">
      <c r="B19" s="192"/>
      <c r="C19" s="116">
        <v>2014</v>
      </c>
      <c r="D19" s="68">
        <f>'Density per LAD WW14'!H$356</f>
        <v>5.8189724690854137</v>
      </c>
      <c r="E19" s="68">
        <f>'Density per LAD WW14'!I$356</f>
        <v>4.9813619525526169</v>
      </c>
      <c r="F19" s="68">
        <f>'Density per LAD WW14'!J$356</f>
        <v>6.7554228340450413</v>
      </c>
      <c r="G19" s="68">
        <f>'Density per LAD WW14'!K$356</f>
        <v>7.0516642879913229</v>
      </c>
      <c r="H19" s="68">
        <f>'Density per LAD WW14'!L$356</f>
        <v>7.0426454255467368</v>
      </c>
      <c r="I19" s="68">
        <f>'Density per LAD WW14'!M$356</f>
        <v>6.891874682196157</v>
      </c>
      <c r="J19" s="68">
        <f>'Density per LAD WW14'!N$356</f>
        <v>6.0941486787642623</v>
      </c>
      <c r="K19" s="68">
        <f>'Density per LAD WW14'!O$356</f>
        <v>8.1529449571329931</v>
      </c>
      <c r="L19" s="68">
        <f>'Density per LAD WW14'!P$356</f>
        <v>5.7355803513043195</v>
      </c>
      <c r="M19" s="68">
        <f>'Density per LAD WW14'!Q$356</f>
        <v>5.2074589165381457</v>
      </c>
      <c r="N19" s="68">
        <f>'Density per LAD WW14'!R$356</f>
        <v>6.5788371022482153</v>
      </c>
      <c r="O19" s="68">
        <f>'Density per LAD WW14'!S$356</f>
        <v>7.3461163676713648</v>
      </c>
      <c r="P19" s="68">
        <f>'Density per LAD WW14'!T$356</f>
        <v>6.8810555408469396</v>
      </c>
      <c r="Q19" s="68">
        <f>'Density per LAD WW14'!U$356</f>
        <v>7.4624501570799406</v>
      </c>
      <c r="R19" s="68">
        <f>'Density per LAD WW14'!V$356</f>
        <v>7.3713968207864937</v>
      </c>
      <c r="S19" s="68">
        <f>'Density per LAD WW14'!W$356</f>
        <v>6.1746415651912976</v>
      </c>
      <c r="T19" s="68">
        <f>'Density per LAD WW14'!X$356</f>
        <v>7.225622350239906</v>
      </c>
    </row>
    <row r="20" spans="2:20">
      <c r="B20" s="192"/>
      <c r="C20" s="116">
        <v>2015</v>
      </c>
      <c r="D20" s="68">
        <f>'Density per LAD WW15'!H$356</f>
        <v>5.8300785304714422</v>
      </c>
      <c r="E20" s="68">
        <f>'Density per LAD WW15'!I$356</f>
        <v>4.9781799296086984</v>
      </c>
      <c r="F20" s="68">
        <f>'Density per LAD WW15'!J$356</f>
        <v>6.7639473298001942</v>
      </c>
      <c r="G20" s="68">
        <f>'Density per LAD WW15'!K$356</f>
        <v>7.0604261427759116</v>
      </c>
      <c r="H20" s="68">
        <f>'Density per LAD WW15'!L$356</f>
        <v>7.0524367276450652</v>
      </c>
      <c r="I20" s="68">
        <f>'Density per LAD WW15'!M$356</f>
        <v>6.9029718444843828</v>
      </c>
      <c r="J20" s="68">
        <f>'Density per LAD WW15'!N$356</f>
        <v>6.1007629990811179</v>
      </c>
      <c r="K20" s="68">
        <f>'Density per LAD WW15'!O$356</f>
        <v>8.1714247134536855</v>
      </c>
      <c r="L20" s="68">
        <f>'Density per LAD WW15'!P$356</f>
        <v>5.7403864838810241</v>
      </c>
      <c r="M20" s="68">
        <f>'Density per LAD WW15'!Q$356</f>
        <v>5.2156962004195266</v>
      </c>
      <c r="N20" s="68">
        <f>'Density per LAD WW15'!R$356</f>
        <v>6.5869952659863902</v>
      </c>
      <c r="O20" s="68">
        <f>'Density per LAD WW15'!S$356</f>
        <v>7.3570940122244606</v>
      </c>
      <c r="P20" s="68">
        <f>'Density per LAD WW15'!T$356</f>
        <v>6.8966616430575387</v>
      </c>
      <c r="Q20" s="68">
        <f>'Density per LAD WW15'!U$356</f>
        <v>7.4703635488436335</v>
      </c>
      <c r="R20" s="68">
        <f>'Density per LAD WW15'!V$356</f>
        <v>7.3804884012028307</v>
      </c>
      <c r="S20" s="68">
        <f>'Density per LAD WW15'!W$356</f>
        <v>6.182783444183702</v>
      </c>
      <c r="T20" s="68">
        <f>'Density per LAD WW15'!X$356</f>
        <v>7.2316466485507407</v>
      </c>
    </row>
    <row r="21" spans="2:20">
      <c r="B21" s="192"/>
      <c r="C21" s="116">
        <v>2016</v>
      </c>
      <c r="D21" s="68">
        <f>'Density per LAD WW16'!H$356</f>
        <v>5.8406400306358917</v>
      </c>
      <c r="E21" s="68">
        <f>'Density per LAD WW16'!I$356</f>
        <v>4.9804895039352495</v>
      </c>
      <c r="F21" s="68">
        <f>'Density per LAD WW16'!J$356</f>
        <v>6.7741744296136375</v>
      </c>
      <c r="G21" s="68">
        <f>'Density per LAD WW16'!K$356</f>
        <v>7.0703294662738427</v>
      </c>
      <c r="H21" s="68">
        <f>'Density per LAD WW16'!L$356</f>
        <v>7.06278333136654</v>
      </c>
      <c r="I21" s="68">
        <f>'Density per LAD WW16'!M$356</f>
        <v>6.9159001696436224</v>
      </c>
      <c r="J21" s="68">
        <f>'Density per LAD WW16'!N$356</f>
        <v>6.1090231073983992</v>
      </c>
      <c r="K21" s="68">
        <f>'Density per LAD WW16'!O$356</f>
        <v>8.1841773520866088</v>
      </c>
      <c r="L21" s="68">
        <f>'Density per LAD WW16'!P$356</f>
        <v>5.7499560245750887</v>
      </c>
      <c r="M21" s="68">
        <f>'Density per LAD WW16'!Q$356</f>
        <v>5.2242026798728434</v>
      </c>
      <c r="N21" s="68">
        <f>'Density per LAD WW16'!R$356</f>
        <v>6.5943355504760373</v>
      </c>
      <c r="O21" s="68">
        <f>'Density per LAD WW16'!S$356</f>
        <v>7.3662704830773986</v>
      </c>
      <c r="P21" s="68">
        <f>'Density per LAD WW16'!T$356</f>
        <v>6.9082816267169038</v>
      </c>
      <c r="Q21" s="68">
        <f>'Density per LAD WW16'!U$356</f>
        <v>7.4805499292741837</v>
      </c>
      <c r="R21" s="68">
        <f>'Density per LAD WW16'!V$356</f>
        <v>7.3905535039767223</v>
      </c>
      <c r="S21" s="68">
        <f>'Density per LAD WW16'!W$356</f>
        <v>6.1913599276994971</v>
      </c>
      <c r="T21" s="68">
        <f>'Density per LAD WW16'!X$356</f>
        <v>7.2385451610005331</v>
      </c>
    </row>
    <row r="22" spans="2:20">
      <c r="B22" s="192"/>
      <c r="C22" s="116">
        <v>2017</v>
      </c>
      <c r="D22" s="68">
        <f>'Density per LAD WW17'!H$356</f>
        <v>5.8473746876035166</v>
      </c>
      <c r="E22" s="68">
        <f>'Density per LAD WW17'!I$356</f>
        <v>4.9814252634463632</v>
      </c>
      <c r="F22" s="68">
        <f>'Density per LAD WW17'!J$356</f>
        <v>6.7803926330553166</v>
      </c>
      <c r="G22" s="68">
        <f>'Density per LAD WW17'!K$356</f>
        <v>7.0761077481128165</v>
      </c>
      <c r="H22" s="68">
        <f>'Density per LAD WW17'!L$356</f>
        <v>7.066304388666742</v>
      </c>
      <c r="I22" s="68">
        <f>'Density per LAD WW17'!M$356</f>
        <v>6.9246667194944207</v>
      </c>
      <c r="J22" s="68">
        <f>'Density per LAD WW17'!N$356</f>
        <v>6.1122716319447861</v>
      </c>
      <c r="K22" s="68">
        <f>'Density per LAD WW17'!O$356</f>
        <v>8.1909654179297835</v>
      </c>
      <c r="L22" s="68">
        <f>'Density per LAD WW17'!P$356</f>
        <v>5.756031929370784</v>
      </c>
      <c r="M22" s="68">
        <f>'Density per LAD WW17'!Q$356</f>
        <v>5.2299234356361044</v>
      </c>
      <c r="N22" s="68">
        <f>'Density per LAD WW17'!R$356</f>
        <v>6.6003258620661622</v>
      </c>
      <c r="O22" s="68">
        <f>'Density per LAD WW17'!S$356</f>
        <v>7.3681932615655414</v>
      </c>
      <c r="P22" s="68">
        <f>'Density per LAD WW17'!T$356</f>
        <v>6.9155244066621551</v>
      </c>
      <c r="Q22" s="68">
        <f>'Density per LAD WW17'!U$356</f>
        <v>7.4858063103043202</v>
      </c>
      <c r="R22" s="68">
        <f>'Density per LAD WW17'!V$356</f>
        <v>7.3956266370936303</v>
      </c>
      <c r="S22" s="68">
        <f>'Density per LAD WW17'!W$356</f>
        <v>6.1961342257862428</v>
      </c>
      <c r="T22" s="68">
        <f>'Density per LAD WW17'!X$356</f>
        <v>7.2452652268507878</v>
      </c>
    </row>
    <row r="23" spans="2:20">
      <c r="B23" s="192"/>
      <c r="C23" s="116">
        <v>2018</v>
      </c>
      <c r="D23" s="68">
        <f>'Density per LAD WW18'!H$356</f>
        <v>5.8522647319636887</v>
      </c>
      <c r="E23" s="68">
        <f>'Density per LAD WW18'!I$356</f>
        <v>4.9859467285836336</v>
      </c>
      <c r="F23" s="68">
        <f>'Density per LAD WW18'!J$356</f>
        <v>6.7862262316072854</v>
      </c>
      <c r="G23" s="68">
        <f>'Density per LAD WW18'!K$356</f>
        <v>7.080520980337675</v>
      </c>
      <c r="H23" s="68">
        <f>'Density per LAD WW18'!L$356</f>
        <v>7.0696557766011896</v>
      </c>
      <c r="I23" s="68">
        <f>'Density per LAD WW18'!M$356</f>
        <v>6.92890051936</v>
      </c>
      <c r="J23" s="68">
        <f>'Density per LAD WW18'!N$356</f>
        <v>6.1144892554280199</v>
      </c>
      <c r="K23" s="68">
        <f>'Density per LAD WW18'!O$356</f>
        <v>8.2032885538913174</v>
      </c>
      <c r="L23" s="68">
        <f>'Density per LAD WW18'!P$356</f>
        <v>5.7602536823904451</v>
      </c>
      <c r="M23" s="68">
        <f>'Density per LAD WW18'!Q$356</f>
        <v>5.2378389199480315</v>
      </c>
      <c r="N23" s="68">
        <f>'Density per LAD WW18'!R$356</f>
        <v>6.6057615358077424</v>
      </c>
      <c r="O23" s="68">
        <f>'Density per LAD WW18'!S$356</f>
        <v>7.3719583761769911</v>
      </c>
      <c r="P23" s="68">
        <f>'Density per LAD WW18'!T$356</f>
        <v>6.9243836869743829</v>
      </c>
      <c r="Q23" s="68">
        <f>'Density per LAD WW18'!U$356</f>
        <v>7.4875378594466673</v>
      </c>
      <c r="R23" s="68">
        <f>'Density per LAD WW18'!V$356</f>
        <v>7.401654677916981</v>
      </c>
      <c r="S23" s="68">
        <f>'Density per LAD WW18'!W$356</f>
        <v>6.2018956426657326</v>
      </c>
      <c r="T23" s="68">
        <f>'Density per LAD WW18'!X$356</f>
        <v>7.2507107415907788</v>
      </c>
    </row>
    <row r="24" spans="2:20">
      <c r="B24" s="118"/>
      <c r="C24" s="116">
        <v>2019</v>
      </c>
      <c r="D24" s="114">
        <f>'Density per LAD WW19'!H$356</f>
        <v>5.8551177197477822</v>
      </c>
      <c r="E24" s="114">
        <f>'Density per LAD WW19'!I$356</f>
        <v>4.9855399731882937</v>
      </c>
      <c r="F24" s="114">
        <f>'Density per LAD WW19'!J$356</f>
        <v>6.7901748633915657</v>
      </c>
      <c r="G24" s="114">
        <f>'Density per LAD WW19'!K$356</f>
        <v>7.086251091056182</v>
      </c>
      <c r="H24" s="114">
        <f>'Density per LAD WW19'!L$356</f>
        <v>7.0709690615745773</v>
      </c>
      <c r="I24" s="114">
        <f>'Density per LAD WW19'!M$356</f>
        <v>6.9304780008163638</v>
      </c>
      <c r="J24" s="114">
        <f>'Density per LAD WW19'!N$356</f>
        <v>6.114072569385252</v>
      </c>
      <c r="K24" s="114">
        <f>'Density per LAD WW19'!O$356</f>
        <v>8.2101393544910124</v>
      </c>
      <c r="L24" s="114">
        <f>'Density per LAD WW19'!P$356</f>
        <v>5.7672746771956431</v>
      </c>
      <c r="M24" s="114">
        <f>'Density per LAD WW19'!Q$356</f>
        <v>5.2439195645021019</v>
      </c>
      <c r="N24" s="114">
        <f>'Density per LAD WW19'!R$356</f>
        <v>6.6097951341976833</v>
      </c>
      <c r="O24" s="114">
        <f>'Density per LAD WW19'!S$356</f>
        <v>7.3738568821891315</v>
      </c>
      <c r="P24" s="114">
        <f>'Density per LAD WW19'!T$356</f>
        <v>6.9252085461968074</v>
      </c>
      <c r="Q24" s="114">
        <f>'Density per LAD WW19'!U$356</f>
        <v>7.4838318917741757</v>
      </c>
      <c r="R24" s="114">
        <f>'Density per LAD WW19'!V$356</f>
        <v>7.4089650487829193</v>
      </c>
      <c r="S24" s="114">
        <f>'Density per LAD WW19'!W$356</f>
        <v>6.2077506996891936</v>
      </c>
      <c r="T24" s="114">
        <f>'Density per LAD WW19'!X$356</f>
        <v>7.2512480852428221</v>
      </c>
    </row>
    <row r="25" spans="2:20">
      <c r="B25" s="153"/>
      <c r="C25" s="116">
        <v>2020</v>
      </c>
      <c r="D25" s="114">
        <f>'Density per LAD WW20'!H$356</f>
        <v>5.8598593894672844</v>
      </c>
      <c r="E25" s="114">
        <f>'Density per LAD WW20'!I$356</f>
        <v>4.9818666918520957</v>
      </c>
      <c r="F25" s="114">
        <f>'Density per LAD WW20'!J$356</f>
        <v>6.7937768644297991</v>
      </c>
      <c r="G25" s="114">
        <f>'Density per LAD WW20'!K$356</f>
        <v>7.0896943108928765</v>
      </c>
      <c r="H25" s="114">
        <f>'Density per LAD WW20'!L$356</f>
        <v>7.0726932009013135</v>
      </c>
      <c r="I25" s="114">
        <f>'Density per LAD WW20'!M$356</f>
        <v>6.9332938015886834</v>
      </c>
      <c r="J25" s="114">
        <f>'Density per LAD WW20'!N$356</f>
        <v>6.1181497663765336</v>
      </c>
      <c r="K25" s="114">
        <f>'Density per LAD WW20'!O$356</f>
        <v>8.2146695526616149</v>
      </c>
      <c r="L25" s="114">
        <f>'Density per LAD WW20'!P$356</f>
        <v>5.7721813453034425</v>
      </c>
      <c r="M25" s="114">
        <f>'Density per LAD WW20'!Q$356</f>
        <v>5.2486630840623398</v>
      </c>
      <c r="N25" s="114">
        <f>'Density per LAD WW20'!R$356</f>
        <v>6.6139556195799942</v>
      </c>
      <c r="O25" s="114">
        <f>'Density per LAD WW20'!S$356</f>
        <v>7.3758929711517798</v>
      </c>
      <c r="P25" s="114">
        <f>'Density per LAD WW20'!T$356</f>
        <v>6.9314484601924553</v>
      </c>
      <c r="Q25" s="114">
        <f>'Density per LAD WW20'!U$356</f>
        <v>7.4808692518623099</v>
      </c>
      <c r="R25" s="114">
        <f>'Density per LAD WW20'!V$356</f>
        <v>7.414144073111709</v>
      </c>
      <c r="S25" s="114">
        <f>'Density per LAD WW20'!W$356</f>
        <v>6.2112978421041491</v>
      </c>
      <c r="T25" s="114">
        <f>'Density per LAD WW20'!X$356</f>
        <v>7.2525162258730367</v>
      </c>
    </row>
    <row r="26" spans="2:20">
      <c r="B26" s="191" t="s">
        <v>1082</v>
      </c>
      <c r="C26" s="116">
        <v>2011</v>
      </c>
      <c r="D26" s="69">
        <f>'Density per LAD WW11'!H$357</f>
        <v>34.705436345801282</v>
      </c>
      <c r="E26" s="69">
        <f>'Density per LAD WW11'!I$357</f>
        <v>25.84195442506039</v>
      </c>
      <c r="F26" s="69">
        <f>'Density per LAD WW11'!J$357</f>
        <v>46.887686652829814</v>
      </c>
      <c r="G26" s="69">
        <f>'Density per LAD WW11'!K$357</f>
        <v>50.721024701658813</v>
      </c>
      <c r="H26" s="69">
        <f>'Density per LAD WW11'!L$357</f>
        <v>50.382962406925536</v>
      </c>
      <c r="I26" s="69">
        <f>'Density per LAD WW11'!M$357</f>
        <v>48.8188015694545</v>
      </c>
      <c r="J26" s="69">
        <f>'Density per LAD WW11'!N$357</f>
        <v>39.047515468048921</v>
      </c>
      <c r="K26" s="69">
        <f>'Density per LAD WW11'!O$357</f>
        <v>67.486602489549355</v>
      </c>
      <c r="L26" s="69">
        <f>'Density per LAD WW11'!P$357</f>
        <v>34.237512878496716</v>
      </c>
      <c r="M26" s="69">
        <f>'Density per LAD WW11'!Q$357</f>
        <v>27.402826748126522</v>
      </c>
      <c r="N26" s="69">
        <f>'Density per LAD WW11'!R$357</f>
        <v>44.149901138580489</v>
      </c>
      <c r="O26" s="69">
        <f>'Density per LAD WW11'!S$357</f>
        <v>54.760692483742616</v>
      </c>
      <c r="P26" s="69">
        <f>'Density per LAD WW11'!T$357</f>
        <v>48.214054365783738</v>
      </c>
      <c r="Q26" s="69">
        <f>'Density per LAD WW11'!U$357</f>
        <v>56.953975076305113</v>
      </c>
      <c r="R26" s="69">
        <f>'Density per LAD WW11'!V$357</f>
        <v>55.015523649634183</v>
      </c>
      <c r="S26" s="69">
        <f>'Density per LAD WW11'!W$357</f>
        <v>38.421491208957875</v>
      </c>
      <c r="T26" s="69">
        <f>'Density per LAD WW11'!X$357</f>
        <v>53.41806971967091</v>
      </c>
    </row>
    <row r="27" spans="2:20">
      <c r="B27" s="192"/>
      <c r="C27" s="116">
        <v>2012</v>
      </c>
      <c r="D27" s="69">
        <f>'Density per LAD WW12'!H$357</f>
        <v>34.828194397469581</v>
      </c>
      <c r="E27" s="69">
        <f>'Density per LAD WW12'!I$357</f>
        <v>25.878332483569718</v>
      </c>
      <c r="F27" s="69">
        <f>'Density per LAD WW12'!J$357</f>
        <v>46.993567691780747</v>
      </c>
      <c r="G27" s="69">
        <f>'Density per LAD WW12'!K$357</f>
        <v>50.809502418616717</v>
      </c>
      <c r="H27" s="69">
        <f>'Density per LAD WW12'!L$357</f>
        <v>50.520834450327285</v>
      </c>
      <c r="I27" s="69">
        <f>'Density per LAD WW12'!M$357</f>
        <v>48.948957102259456</v>
      </c>
      <c r="J27" s="69">
        <f>'Density per LAD WW12'!N$357</f>
        <v>39.14836896855482</v>
      </c>
      <c r="K27" s="69">
        <f>'Density per LAD WW12'!O$357</f>
        <v>67.727096947572576</v>
      </c>
      <c r="L27" s="69">
        <f>'Density per LAD WW12'!P$357</f>
        <v>34.296103816195242</v>
      </c>
      <c r="M27" s="69">
        <f>'Density per LAD WW12'!Q$357</f>
        <v>27.459514860947998</v>
      </c>
      <c r="N27" s="69">
        <f>'Density per LAD WW12'!R$357</f>
        <v>44.241289180108289</v>
      </c>
      <c r="O27" s="69">
        <f>'Density per LAD WW12'!S$357</f>
        <v>54.925803601865518</v>
      </c>
      <c r="P27" s="69">
        <f>'Density per LAD WW12'!T$357</f>
        <v>48.380006806852272</v>
      </c>
      <c r="Q27" s="69">
        <f>'Density per LAD WW12'!U$357</f>
        <v>57.023610982570702</v>
      </c>
      <c r="R27" s="69">
        <f>'Density per LAD WW12'!V$357</f>
        <v>55.195013103643738</v>
      </c>
      <c r="S27" s="69">
        <f>'Density per LAD WW12'!W$357</f>
        <v>38.524494487027596</v>
      </c>
      <c r="T27" s="69">
        <f>'Density per LAD WW12'!X$357</f>
        <v>53.473576872108481</v>
      </c>
    </row>
    <row r="28" spans="2:20">
      <c r="B28" s="192"/>
      <c r="C28" s="116">
        <v>2013</v>
      </c>
      <c r="D28" s="69">
        <f>'Density per LAD WW13'!H$357</f>
        <v>34.933625023094777</v>
      </c>
      <c r="E28" s="69">
        <f>'Density per LAD WW13'!I$357</f>
        <v>25.925380619243654</v>
      </c>
      <c r="F28" s="69">
        <f>'Density per LAD WW13'!J$357</f>
        <v>47.121942920461947</v>
      </c>
      <c r="G28" s="69">
        <f>'Density per LAD WW13'!K$357</f>
        <v>50.860946257316989</v>
      </c>
      <c r="H28" s="69">
        <f>'Density per LAD WW13'!L$357</f>
        <v>50.623006958151848</v>
      </c>
      <c r="I28" s="69">
        <f>'Density per LAD WW13'!M$357</f>
        <v>49.043901848828874</v>
      </c>
      <c r="J28" s="69">
        <f>'Density per LAD WW13'!N$357</f>
        <v>39.236238450751401</v>
      </c>
      <c r="K28" s="69">
        <f>'Density per LAD WW13'!O$357</f>
        <v>67.980792865896106</v>
      </c>
      <c r="L28" s="69">
        <f>'Density per LAD WW13'!P$357</f>
        <v>34.36425378676023</v>
      </c>
      <c r="M28" s="69">
        <f>'Density per LAD WW13'!Q$357</f>
        <v>27.507798105097972</v>
      </c>
      <c r="N28" s="69">
        <f>'Density per LAD WW13'!R$357</f>
        <v>44.30615799499418</v>
      </c>
      <c r="O28" s="69">
        <f>'Density per LAD WW13'!S$357</f>
        <v>55.070126703135962</v>
      </c>
      <c r="P28" s="69">
        <f>'Density per LAD WW13'!T$357</f>
        <v>48.552176747802164</v>
      </c>
      <c r="Q28" s="69">
        <f>'Density per LAD WW13'!U$357</f>
        <v>57.03198631128582</v>
      </c>
      <c r="R28" s="69">
        <f>'Density per LAD WW13'!V$357</f>
        <v>55.369354371019021</v>
      </c>
      <c r="S28" s="69">
        <f>'Density per LAD WW13'!W$357</f>
        <v>38.612112783262539</v>
      </c>
      <c r="T28" s="69">
        <f>'Density per LAD WW13'!X$357</f>
        <v>53.551381058214247</v>
      </c>
    </row>
    <row r="29" spans="2:20">
      <c r="B29" s="192"/>
      <c r="C29" s="116">
        <v>2014</v>
      </c>
      <c r="D29" s="69">
        <f>'Density per LAD WW14'!H$357</f>
        <v>35.047334270147786</v>
      </c>
      <c r="E29" s="69">
        <f>'Density per LAD WW14'!I$357</f>
        <v>25.941908647702917</v>
      </c>
      <c r="F29" s="69">
        <f>'Density per LAD WW14'!J$357</f>
        <v>47.268439449021336</v>
      </c>
      <c r="G29" s="69">
        <f>'Density per LAD WW14'!K$357</f>
        <v>50.936602115798664</v>
      </c>
      <c r="H29" s="69">
        <f>'Density per LAD WW14'!L$357</f>
        <v>50.761622918234544</v>
      </c>
      <c r="I29" s="69">
        <f>'Density per LAD WW14'!M$357</f>
        <v>49.163869346750708</v>
      </c>
      <c r="J29" s="69">
        <f>'Density per LAD WW14'!N$357</f>
        <v>39.353833515427667</v>
      </c>
      <c r="K29" s="69">
        <f>'Density per LAD WW14'!O$357</f>
        <v>68.272415571649191</v>
      </c>
      <c r="L29" s="69">
        <f>'Density per LAD WW14'!P$357</f>
        <v>34.419898742324079</v>
      </c>
      <c r="M29" s="69">
        <f>'Density per LAD WW14'!Q$357</f>
        <v>27.582217087943359</v>
      </c>
      <c r="N29" s="69">
        <f>'Density per LAD WW14'!R$357</f>
        <v>44.373270639529792</v>
      </c>
      <c r="O29" s="69">
        <f>'Density per LAD WW14'!S$357</f>
        <v>55.239069970460925</v>
      </c>
      <c r="P29" s="69">
        <f>'Density per LAD WW14'!T$357</f>
        <v>48.721042669970871</v>
      </c>
      <c r="Q29" s="69">
        <f>'Density per LAD WW14'!U$357</f>
        <v>57.125275830785469</v>
      </c>
      <c r="R29" s="69">
        <f>'Density per LAD WW14'!V$357</f>
        <v>55.537996891209133</v>
      </c>
      <c r="S29" s="69">
        <f>'Density per LAD WW14'!W$357</f>
        <v>38.726085946018856</v>
      </c>
      <c r="T29" s="69">
        <f>'Density per LAD WW14'!X$357</f>
        <v>53.627467448319585</v>
      </c>
    </row>
    <row r="30" spans="2:20">
      <c r="B30" s="192"/>
      <c r="C30" s="116">
        <v>2015</v>
      </c>
      <c r="D30" s="69">
        <f>'Density per LAD WW15'!H$357</f>
        <v>35.179338318314606</v>
      </c>
      <c r="E30" s="69">
        <f>'Density per LAD WW15'!I$357</f>
        <v>25.909019894494858</v>
      </c>
      <c r="F30" s="69">
        <f>'Density per LAD WW15'!J$357</f>
        <v>47.389884256506939</v>
      </c>
      <c r="G30" s="69">
        <f>'Density per LAD WW15'!K$357</f>
        <v>51.064963346514482</v>
      </c>
      <c r="H30" s="69">
        <f>'Density per LAD WW15'!L$357</f>
        <v>50.90388375739159</v>
      </c>
      <c r="I30" s="69">
        <f>'Density per LAD WW15'!M$357</f>
        <v>49.322350213819171</v>
      </c>
      <c r="J30" s="69">
        <f>'Density per LAD WW15'!N$357</f>
        <v>39.438417654362866</v>
      </c>
      <c r="K30" s="69">
        <f>'Density per LAD WW15'!O$357</f>
        <v>68.581705489025154</v>
      </c>
      <c r="L30" s="69">
        <f>'Density per LAD WW15'!P$357</f>
        <v>34.481752410735481</v>
      </c>
      <c r="M30" s="69">
        <f>'Density per LAD WW15'!Q$357</f>
        <v>27.667137437033333</v>
      </c>
      <c r="N30" s="69">
        <f>'Density per LAD WW15'!R$357</f>
        <v>44.482596801874394</v>
      </c>
      <c r="O30" s="69">
        <f>'Density per LAD WW15'!S$357</f>
        <v>55.400946660488266</v>
      </c>
      <c r="P30" s="69">
        <f>'Density per LAD WW15'!T$357</f>
        <v>48.940438399929334</v>
      </c>
      <c r="Q30" s="69">
        <f>'Density per LAD WW15'!U$357</f>
        <v>57.247095156058492</v>
      </c>
      <c r="R30" s="69">
        <f>'Density per LAD WW15'!V$357</f>
        <v>55.675205538782642</v>
      </c>
      <c r="S30" s="69">
        <f>'Density per LAD WW15'!W$357</f>
        <v>38.825169520157836</v>
      </c>
      <c r="T30" s="69">
        <f>'Density per LAD WW15'!X$357</f>
        <v>53.718034899284987</v>
      </c>
    </row>
    <row r="31" spans="2:20">
      <c r="B31" s="192"/>
      <c r="C31" s="116">
        <v>2016</v>
      </c>
      <c r="D31" s="69">
        <f>'Density per LAD WW16'!H$357</f>
        <v>35.304620597771546</v>
      </c>
      <c r="E31" s="69">
        <f>'Density per LAD WW16'!I$357</f>
        <v>25.93095743535239</v>
      </c>
      <c r="F31" s="69">
        <f>'Density per LAD WW16'!J$357</f>
        <v>47.536430431527599</v>
      </c>
      <c r="G31" s="69">
        <f>'Density per LAD WW16'!K$357</f>
        <v>51.210690967312878</v>
      </c>
      <c r="H31" s="69">
        <f>'Density per LAD WW16'!L$357</f>
        <v>51.052530674932754</v>
      </c>
      <c r="I31" s="69">
        <f>'Density per LAD WW16'!M$357</f>
        <v>49.509265574568225</v>
      </c>
      <c r="J31" s="69">
        <f>'Density per LAD WW16'!N$357</f>
        <v>39.537935654766386</v>
      </c>
      <c r="K31" s="69">
        <f>'Density per LAD WW16'!O$357</f>
        <v>68.794598578817684</v>
      </c>
      <c r="L31" s="69">
        <f>'Density per LAD WW16'!P$357</f>
        <v>34.594068659405934</v>
      </c>
      <c r="M31" s="69">
        <f>'Density per LAD WW16'!Q$357</f>
        <v>27.755987628215404</v>
      </c>
      <c r="N31" s="69">
        <f>'Density per LAD WW16'!R$357</f>
        <v>44.580168367269053</v>
      </c>
      <c r="O31" s="69">
        <f>'Density per LAD WW16'!S$357</f>
        <v>55.534965481404313</v>
      </c>
      <c r="P31" s="69">
        <f>'Density per LAD WW16'!T$357</f>
        <v>49.103746931200121</v>
      </c>
      <c r="Q31" s="69">
        <f>'Density per LAD WW16'!U$357</f>
        <v>57.403542222896604</v>
      </c>
      <c r="R31" s="69">
        <f>'Density per LAD WW16'!V$357</f>
        <v>55.824990635158215</v>
      </c>
      <c r="S31" s="69">
        <f>'Density per LAD WW16'!W$357</f>
        <v>38.93058897879277</v>
      </c>
      <c r="T31" s="69">
        <f>'Density per LAD WW16'!X$357</f>
        <v>53.819632599880229</v>
      </c>
    </row>
    <row r="32" spans="2:20">
      <c r="B32" s="192"/>
      <c r="C32" s="116">
        <v>2017</v>
      </c>
      <c r="D32" s="69">
        <f>'Density per LAD WW17'!H$357</f>
        <v>35.376873293467114</v>
      </c>
      <c r="E32" s="69">
        <f>'Density per LAD WW17'!I$357</f>
        <v>25.941561964699904</v>
      </c>
      <c r="F32" s="69">
        <f>'Density per LAD WW17'!J$357</f>
        <v>47.617656184016354</v>
      </c>
      <c r="G32" s="69">
        <f>'Density per LAD WW17'!K$357</f>
        <v>51.294004588488903</v>
      </c>
      <c r="H32" s="69">
        <f>'Density per LAD WW17'!L$357</f>
        <v>51.100900586658888</v>
      </c>
      <c r="I32" s="69">
        <f>'Density per LAD WW17'!M$357</f>
        <v>49.630283207339687</v>
      </c>
      <c r="J32" s="69">
        <f>'Density per LAD WW17'!N$357</f>
        <v>39.572318618885788</v>
      </c>
      <c r="K32" s="69">
        <f>'Density per LAD WW17'!O$357</f>
        <v>68.910204274893928</v>
      </c>
      <c r="L32" s="69">
        <f>'Density per LAD WW17'!P$357</f>
        <v>34.663745285725255</v>
      </c>
      <c r="M32" s="69">
        <f>'Density per LAD WW17'!Q$357</f>
        <v>27.817002353456061</v>
      </c>
      <c r="N32" s="69">
        <f>'Density per LAD WW17'!R$357</f>
        <v>44.658196278682965</v>
      </c>
      <c r="O32" s="69">
        <f>'Density per LAD WW17'!S$357</f>
        <v>55.559919982821818</v>
      </c>
      <c r="P32" s="69">
        <f>'Density per LAD WW17'!T$357</f>
        <v>49.203890753381337</v>
      </c>
      <c r="Q32" s="69">
        <f>'Density per LAD WW17'!U$357</f>
        <v>57.483336396208898</v>
      </c>
      <c r="R32" s="69">
        <f>'Density per LAD WW17'!V$357</f>
        <v>55.900006729788572</v>
      </c>
      <c r="S32" s="69">
        <f>'Density per LAD WW17'!W$357</f>
        <v>38.984845226878882</v>
      </c>
      <c r="T32" s="69">
        <f>'Density per LAD WW17'!X$357</f>
        <v>53.91636674616543</v>
      </c>
    </row>
    <row r="33" spans="2:20">
      <c r="B33" s="192"/>
      <c r="C33" s="116">
        <v>2018</v>
      </c>
      <c r="D33" s="69">
        <f>'Density per LAD WW18'!H$357</f>
        <v>35.425515499084263</v>
      </c>
      <c r="E33" s="69">
        <f>'Density per LAD WW18'!I$357</f>
        <v>25.987722401136203</v>
      </c>
      <c r="F33" s="69">
        <f>'Density per LAD WW18'!J$357</f>
        <v>47.698149531580803</v>
      </c>
      <c r="G33" s="69">
        <f>'Density per LAD WW18'!K$357</f>
        <v>51.355317866256399</v>
      </c>
      <c r="H33" s="69">
        <f>'Density per LAD WW18'!L$357</f>
        <v>51.145858648854741</v>
      </c>
      <c r="I33" s="69">
        <f>'Density per LAD WW18'!M$357</f>
        <v>49.685191262018677</v>
      </c>
      <c r="J33" s="69">
        <f>'Density per LAD WW18'!N$357</f>
        <v>39.587101661087281</v>
      </c>
      <c r="K33" s="69">
        <f>'Density per LAD WW18'!O$357</f>
        <v>69.121132703515642</v>
      </c>
      <c r="L33" s="69">
        <f>'Density per LAD WW18'!P$357</f>
        <v>34.715265459960726</v>
      </c>
      <c r="M33" s="69">
        <f>'Density per LAD WW18'!Q$357</f>
        <v>27.901052367301929</v>
      </c>
      <c r="N33" s="69">
        <f>'Density per LAD WW18'!R$357</f>
        <v>44.730439290245904</v>
      </c>
      <c r="O33" s="69">
        <f>'Density per LAD WW18'!S$357</f>
        <v>55.613884732567328</v>
      </c>
      <c r="P33" s="69">
        <f>'Density per LAD WW18'!T$357</f>
        <v>49.325237480485647</v>
      </c>
      <c r="Q33" s="69">
        <f>'Density per LAD WW18'!U$357</f>
        <v>57.506545385472364</v>
      </c>
      <c r="R33" s="69">
        <f>'Density per LAD WW18'!V$357</f>
        <v>55.987572357038445</v>
      </c>
      <c r="S33" s="69">
        <f>'Density per LAD WW18'!W$357</f>
        <v>39.05156470889149</v>
      </c>
      <c r="T33" s="69">
        <f>'Density per LAD WW18'!X$357</f>
        <v>53.993648378952003</v>
      </c>
    </row>
    <row r="34" spans="2:20">
      <c r="B34" s="153"/>
      <c r="C34" s="116">
        <v>2019</v>
      </c>
      <c r="D34" s="115">
        <f>'Density per LAD WW19'!H$357</f>
        <v>35.449591619961801</v>
      </c>
      <c r="E34" s="115">
        <f>'Density per LAD WW19'!I$357</f>
        <v>25.983271007171197</v>
      </c>
      <c r="F34" s="115">
        <f>'Density per LAD WW19'!J$357</f>
        <v>47.755744610349751</v>
      </c>
      <c r="G34" s="115">
        <f>'Density per LAD WW19'!K$357</f>
        <v>51.435279425318065</v>
      </c>
      <c r="H34" s="115">
        <f>'Density per LAD WW19'!L$357</f>
        <v>51.159690797026357</v>
      </c>
      <c r="I34" s="115">
        <f>'Density per LAD WW19'!M$357</f>
        <v>49.698728272310952</v>
      </c>
      <c r="J34" s="115">
        <f>'Density per LAD WW19'!N$357</f>
        <v>39.568765842021804</v>
      </c>
      <c r="K34" s="115">
        <f>'Density per LAD WW19'!O$357</f>
        <v>69.238755568821929</v>
      </c>
      <c r="L34" s="115">
        <f>'Density per LAD WW19'!P$357</f>
        <v>34.799411180842441</v>
      </c>
      <c r="M34" s="115">
        <f>'Density per LAD WW19'!Q$357</f>
        <v>27.963808801892093</v>
      </c>
      <c r="N34" s="115">
        <f>'Density per LAD WW19'!R$357</f>
        <v>44.778737628768589</v>
      </c>
      <c r="O34" s="115">
        <f>'Density per LAD WW19'!S$357</f>
        <v>55.636959875496956</v>
      </c>
      <c r="P34" s="115">
        <f>'Density per LAD WW19'!T$357</f>
        <v>49.327908317208845</v>
      </c>
      <c r="Q34" s="115">
        <f>'Density per LAD WW19'!U$357</f>
        <v>57.447620479990476</v>
      </c>
      <c r="R34" s="115">
        <f>'Density per LAD WW19'!V$357</f>
        <v>56.097971782242816</v>
      </c>
      <c r="S34" s="115">
        <f>'Density per LAD WW19'!W$357</f>
        <v>39.119304681903834</v>
      </c>
      <c r="T34" s="115">
        <f>'Density per LAD WW19'!X$357</f>
        <v>53.999124899872164</v>
      </c>
    </row>
    <row r="35" spans="2:20">
      <c r="B35" s="154"/>
      <c r="C35" s="2">
        <v>2020</v>
      </c>
      <c r="D35" s="115">
        <f>'Density per LAD WW20'!H$357</f>
        <v>35.500543780913745</v>
      </c>
      <c r="E35" s="115">
        <f>'Density per LAD WW20'!I$357</f>
        <v>25.960948239937345</v>
      </c>
      <c r="F35" s="115">
        <f>'Density per LAD WW20'!J$357</f>
        <v>47.802507388729673</v>
      </c>
      <c r="G35" s="115">
        <f>'Density per LAD WW20'!K$357</f>
        <v>51.484422921092047</v>
      </c>
      <c r="H35" s="115">
        <f>'Density per LAD WW20'!L$357</f>
        <v>51.18102553586921</v>
      </c>
      <c r="I35" s="115">
        <f>'Density per LAD WW20'!M$357</f>
        <v>49.732826827399521</v>
      </c>
      <c r="J35" s="115">
        <f>'Density per LAD WW20'!N$357</f>
        <v>39.614437812434545</v>
      </c>
      <c r="K35" s="115">
        <f>'Density per LAD WW20'!O$357</f>
        <v>69.318384378673343</v>
      </c>
      <c r="L35" s="115">
        <f>'Density per LAD WW20'!P$357</f>
        <v>34.857416902881845</v>
      </c>
      <c r="M35" s="115">
        <f>'Density per LAD WW20'!Q$357</f>
        <v>28.015040616473794</v>
      </c>
      <c r="N35" s="115">
        <f>'Density per LAD WW20'!R$357</f>
        <v>44.834322453487822</v>
      </c>
      <c r="O35" s="115">
        <f>'Density per LAD WW20'!S$357</f>
        <v>55.662327011230332</v>
      </c>
      <c r="P35" s="115">
        <f>'Density per LAD WW20'!T$357</f>
        <v>49.410876733465322</v>
      </c>
      <c r="Q35" s="115">
        <f>'Density per LAD WW20'!U$357</f>
        <v>57.400838833552953</v>
      </c>
      <c r="R35" s="115">
        <f>'Density per LAD WW20'!V$357</f>
        <v>56.176372004592821</v>
      </c>
      <c r="S35" s="115">
        <f>'Density per LAD WW20'!W$357</f>
        <v>39.159091592660232</v>
      </c>
      <c r="T35" s="115">
        <f>'Density per LAD WW20'!X$357</f>
        <v>54.010913889502213</v>
      </c>
    </row>
    <row r="37" spans="2:20">
      <c r="C37" s="35" t="s">
        <v>936</v>
      </c>
      <c r="D37" s="36"/>
      <c r="E37" s="36"/>
      <c r="F37" s="36"/>
      <c r="G37" s="36"/>
      <c r="H37" s="36"/>
      <c r="I37" s="36"/>
      <c r="J37" s="36"/>
      <c r="K37" s="36"/>
      <c r="L37" s="36"/>
      <c r="M37" s="36"/>
    </row>
    <row r="38" spans="2:20">
      <c r="C38" s="2" t="s">
        <v>1054</v>
      </c>
      <c r="D38" s="159" t="s">
        <v>710</v>
      </c>
      <c r="E38" s="159" t="s">
        <v>1267</v>
      </c>
      <c r="F38" s="159" t="s">
        <v>712</v>
      </c>
      <c r="G38" s="159" t="s">
        <v>713</v>
      </c>
      <c r="H38" s="159" t="s">
        <v>717</v>
      </c>
      <c r="I38" s="159" t="s">
        <v>1268</v>
      </c>
      <c r="J38" s="159" t="s">
        <v>1264</v>
      </c>
      <c r="K38" s="159" t="s">
        <v>719</v>
      </c>
      <c r="L38" s="159" t="s">
        <v>720</v>
      </c>
      <c r="M38" s="159" t="s">
        <v>721</v>
      </c>
      <c r="N38" s="159" t="s">
        <v>722</v>
      </c>
    </row>
    <row r="39" spans="2:20">
      <c r="B39" s="191" t="s">
        <v>1083</v>
      </c>
      <c r="C39" s="116">
        <v>2011</v>
      </c>
      <c r="D39" s="67">
        <f>'Density per LAD WWW11'!H$355</f>
        <v>774.01340790257427</v>
      </c>
      <c r="E39" s="67">
        <f>'Density per LAD WWW11'!I$355</f>
        <v>26</v>
      </c>
      <c r="F39" s="67">
        <f>'Density per LAD WWW11'!J$355</f>
        <v>1248.9556169806681</v>
      </c>
      <c r="G39" s="67">
        <f>'Density per LAD WWW11'!K$355</f>
        <v>1738.8411526283653</v>
      </c>
      <c r="H39" s="67">
        <f>'Density per LAD WWW11'!L$355</f>
        <v>1364.7333660115173</v>
      </c>
      <c r="I39" s="67">
        <f>'Density per LAD WWW11'!M$355</f>
        <v>1914.1336770135074</v>
      </c>
      <c r="J39" s="67">
        <f>'Density per LAD WWW11'!N$355</f>
        <v>904.97840445211716</v>
      </c>
      <c r="K39" s="67">
        <f>'Density per LAD WWW11'!O$355</f>
        <v>4694.6052964183709</v>
      </c>
      <c r="L39" s="67">
        <f>'Density per LAD WWW11'!P$355</f>
        <v>577.1579679047768</v>
      </c>
      <c r="M39" s="67">
        <f>'Density per LAD WWW11'!Q$355</f>
        <v>1253.385645855029</v>
      </c>
      <c r="N39" s="67">
        <f>'Density per LAD WWW11'!R$355</f>
        <v>1050.5309401599459</v>
      </c>
      <c r="P39" s="1" t="s">
        <v>1055</v>
      </c>
    </row>
    <row r="40" spans="2:20">
      <c r="B40" s="192"/>
      <c r="C40" s="116">
        <v>2012</v>
      </c>
      <c r="D40" s="67">
        <f>'Density per LAD WWW12'!H$355</f>
        <v>780.0952516455817</v>
      </c>
      <c r="E40" s="67">
        <f>'Density per LAD WWW12'!I$355</f>
        <v>26</v>
      </c>
      <c r="F40" s="67">
        <f>'Density per LAD WWW12'!J$355</f>
        <v>1253.1603397722261</v>
      </c>
      <c r="G40" s="67">
        <f>'Density per LAD WWW12'!K$355</f>
        <v>1749.6559416649659</v>
      </c>
      <c r="H40" s="67">
        <f>'Density per LAD WWW12'!L$355</f>
        <v>1375.9909612234096</v>
      </c>
      <c r="I40" s="67">
        <f>'Density per LAD WWW12'!M$355</f>
        <v>1929.7212543656094</v>
      </c>
      <c r="J40" s="67">
        <f>'Density per LAD WWW12'!N$355</f>
        <v>911.24497307662693</v>
      </c>
      <c r="K40" s="67">
        <f>'Density per LAD WWW12'!O$355</f>
        <v>4758.0505350726335</v>
      </c>
      <c r="L40" s="67">
        <f>'Density per LAD WWW12'!P$355</f>
        <v>580.38514317135571</v>
      </c>
      <c r="M40" s="67">
        <f>'Density per LAD WWW12'!Q$355</f>
        <v>1266.7699290997734</v>
      </c>
      <c r="N40" s="67">
        <f>'Density per LAD WWW12'!R$355</f>
        <v>1056.5838772351981</v>
      </c>
      <c r="P40" s="1" t="s">
        <v>1056</v>
      </c>
    </row>
    <row r="41" spans="2:20">
      <c r="B41" s="192"/>
      <c r="C41" s="116">
        <v>2013</v>
      </c>
      <c r="D41" s="67">
        <f>'Density per LAD WWW13'!H$355</f>
        <v>785.9222827974238</v>
      </c>
      <c r="E41" s="67">
        <f>'Density per LAD WWW13'!I$355</f>
        <v>26</v>
      </c>
      <c r="F41" s="67">
        <f>'Density per LAD WWW13'!J$355</f>
        <v>1258.9699820247074</v>
      </c>
      <c r="G41" s="67">
        <f>'Density per LAD WWW13'!K$355</f>
        <v>1755.6879128030562</v>
      </c>
      <c r="H41" s="67">
        <f>'Density per LAD WWW13'!L$355</f>
        <v>1384.1521273140363</v>
      </c>
      <c r="I41" s="67">
        <f>'Density per LAD WWW13'!M$355</f>
        <v>1942.2510197581344</v>
      </c>
      <c r="J41" s="67">
        <f>'Density per LAD WWW13'!N$355</f>
        <v>917.28295877886126</v>
      </c>
      <c r="K41" s="67">
        <f>'Density per LAD WWW13'!O$355</f>
        <v>4824.8001699348761</v>
      </c>
      <c r="L41" s="67">
        <f>'Density per LAD WWW13'!P$355</f>
        <v>583.7629045858863</v>
      </c>
      <c r="M41" s="67">
        <f>'Density per LAD WWW13'!Q$355</f>
        <v>1278.8077053845843</v>
      </c>
      <c r="N41" s="67">
        <f>'Density per LAD WWW13'!R$355</f>
        <v>1060.87120587252</v>
      </c>
      <c r="P41" s="1" t="s">
        <v>1057</v>
      </c>
    </row>
    <row r="42" spans="2:20">
      <c r="B42" s="192"/>
      <c r="C42" s="116">
        <v>2014</v>
      </c>
      <c r="D42" s="67">
        <f>'Density per LAD WWW14'!H$355</f>
        <v>793.75969788051214</v>
      </c>
      <c r="E42" s="67">
        <f>'Density per LAD WWW14'!I$355</f>
        <v>26</v>
      </c>
      <c r="F42" s="67">
        <f>'Density per LAD WWW14'!J$355</f>
        <v>1263.7780463726831</v>
      </c>
      <c r="G42" s="67">
        <f>'Density per LAD WWW14'!K$355</f>
        <v>1764.8264250338623</v>
      </c>
      <c r="H42" s="67">
        <f>'Density per LAD WWW14'!L$355</f>
        <v>1396.3355105571729</v>
      </c>
      <c r="I42" s="67">
        <f>'Density per LAD WWW14'!M$355</f>
        <v>1958.102816928458</v>
      </c>
      <c r="J42" s="67">
        <f>'Density per LAD WWW14'!N$355</f>
        <v>925.9598061679651</v>
      </c>
      <c r="K42" s="67">
        <f>'Density per LAD WWW14'!O$355</f>
        <v>4901.1879261546219</v>
      </c>
      <c r="L42" s="67">
        <f>'Density per LAD WWW14'!P$355</f>
        <v>586.74216464984272</v>
      </c>
      <c r="M42" s="67">
        <f>'Density per LAD WWW14'!Q$355</f>
        <v>1291.9054609648153</v>
      </c>
      <c r="N42" s="67">
        <f>'Density per LAD WWW14'!R$355</f>
        <v>1065.4163914118435</v>
      </c>
    </row>
    <row r="43" spans="2:20">
      <c r="B43" s="192"/>
      <c r="C43" s="116">
        <v>2015</v>
      </c>
      <c r="D43" s="67">
        <f>'Density per LAD WWW15'!H$355</f>
        <v>801.36660815479058</v>
      </c>
      <c r="E43" s="67">
        <f>'Density per LAD WWW15'!I$355</f>
        <v>26</v>
      </c>
      <c r="F43" s="67">
        <f>'Density per LAD WWW15'!J$355</f>
        <v>1267.2586002834819</v>
      </c>
      <c r="G43" s="67">
        <f>'Density per LAD WWW15'!K$355</f>
        <v>1780.391952570169</v>
      </c>
      <c r="H43" s="67">
        <f>'Density per LAD WWW15'!L$355</f>
        <v>1410.5711792848283</v>
      </c>
      <c r="I43" s="67">
        <f>'Density per LAD WWW15'!M$355</f>
        <v>1977.7221739856741</v>
      </c>
      <c r="J43" s="67">
        <f>'Density per LAD WWW15'!N$355</f>
        <v>933.08229812492118</v>
      </c>
      <c r="K43" s="67">
        <f>'Density per LAD WWW15'!O$355</f>
        <v>4982.1589543207465</v>
      </c>
      <c r="L43" s="67">
        <f>'Density per LAD WWW15'!P$355</f>
        <v>589.68647487814701</v>
      </c>
      <c r="M43" s="67">
        <f>'Density per LAD WWW15'!Q$355</f>
        <v>1307.3039289525564</v>
      </c>
      <c r="N43" s="67">
        <f>'Density per LAD WWW15'!R$355</f>
        <v>1072.6494471338931</v>
      </c>
    </row>
    <row r="44" spans="2:20">
      <c r="B44" s="192"/>
      <c r="C44" s="116">
        <v>2016</v>
      </c>
      <c r="D44" s="67">
        <f>'Density per LAD WWW16'!H$355</f>
        <v>808.46061606047988</v>
      </c>
      <c r="E44" s="67">
        <f>'Density per LAD WWW16'!I$355</f>
        <v>26</v>
      </c>
      <c r="F44" s="67">
        <f>'Density per LAD WWW16'!J$355</f>
        <v>1274.0932834618195</v>
      </c>
      <c r="G44" s="67">
        <f>'Density per LAD WWW16'!K$355</f>
        <v>1797.9633151442836</v>
      </c>
      <c r="H44" s="67">
        <f>'Density per LAD WWW16'!L$355</f>
        <v>1426.0904992695646</v>
      </c>
      <c r="I44" s="67">
        <f>'Density per LAD WWW16'!M$355</f>
        <v>2001.8178436017804</v>
      </c>
      <c r="J44" s="67">
        <f>'Density per LAD WWW16'!N$355</f>
        <v>939.52137282587933</v>
      </c>
      <c r="K44" s="67">
        <f>'Density per LAD WWW16'!O$355</f>
        <v>5043.4873086422458</v>
      </c>
      <c r="L44" s="67">
        <f>'Density per LAD WWW16'!P$355</f>
        <v>594.27778533153798</v>
      </c>
      <c r="M44" s="67">
        <f>'Density per LAD WWW16'!Q$355</f>
        <v>1320.8470930191195</v>
      </c>
      <c r="N44" s="67">
        <f>'Density per LAD WWW16'!R$355</f>
        <v>1080.1273619158594</v>
      </c>
    </row>
    <row r="45" spans="2:20">
      <c r="B45" s="192"/>
      <c r="C45" s="116">
        <v>2017</v>
      </c>
      <c r="D45" s="67">
        <f>'Density per LAD WWW17'!H$355</f>
        <v>813.25018284107136</v>
      </c>
      <c r="E45" s="67">
        <f>'Density per LAD WWW17'!I$355</f>
        <v>26</v>
      </c>
      <c r="F45" s="67">
        <f>'Density per LAD WWW17'!J$355</f>
        <v>1278.319355571796</v>
      </c>
      <c r="G45" s="67">
        <f>'Density per LAD WWW17'!K$355</f>
        <v>1808.1079633803963</v>
      </c>
      <c r="H45" s="67">
        <f>'Density per LAD WWW17'!L$355</f>
        <v>1433.708279162925</v>
      </c>
      <c r="I45" s="67">
        <f>'Density per LAD WWW17'!M$355</f>
        <v>2019.6049622641769</v>
      </c>
      <c r="J45" s="67">
        <f>'Density per LAD WWW17'!N$355</f>
        <v>944.79858455925728</v>
      </c>
      <c r="K45" s="67">
        <f>'Density per LAD WWW17'!O$355</f>
        <v>5079.1823256857087</v>
      </c>
      <c r="L45" s="67">
        <f>'Density per LAD WWW17'!P$355</f>
        <v>597.23930830449456</v>
      </c>
      <c r="M45" s="67">
        <f>'Density per LAD WWW17'!Q$355</f>
        <v>1329.1660779562519</v>
      </c>
      <c r="N45" s="67">
        <f>'Density per LAD WWW17'!R$355</f>
        <v>1085.4717490551152</v>
      </c>
    </row>
    <row r="46" spans="2:20">
      <c r="B46" s="192"/>
      <c r="C46" s="116">
        <v>2018</v>
      </c>
      <c r="D46" s="67">
        <f>'Density per LAD WWW18'!H$355</f>
        <v>816.58349947746319</v>
      </c>
      <c r="E46" s="67">
        <f>'Density per LAD WWW18'!I$355</f>
        <v>26</v>
      </c>
      <c r="F46" s="67">
        <f>'Density per LAD WWW18'!J$355</f>
        <v>1285.6439295283174</v>
      </c>
      <c r="G46" s="67">
        <f>'Density per LAD WWW18'!K$355</f>
        <v>1816.0089640277822</v>
      </c>
      <c r="H46" s="67">
        <f>'Density per LAD WWW18'!L$355</f>
        <v>1439.2086229400775</v>
      </c>
      <c r="I46" s="67">
        <f>'Density per LAD WWW18'!M$355</f>
        <v>2030.7163940337407</v>
      </c>
      <c r="J46" s="67">
        <f>'Density per LAD WWW18'!N$355</f>
        <v>949.12154253645576</v>
      </c>
      <c r="K46" s="67">
        <f>'Density per LAD WWW18'!O$355</f>
        <v>5137.223399821567</v>
      </c>
      <c r="L46" s="67">
        <f>'Density per LAD WWW18'!P$355</f>
        <v>599.89063463169487</v>
      </c>
      <c r="M46" s="67">
        <f>'Density per LAD WWW18'!Q$355</f>
        <v>1336.9718009802832</v>
      </c>
      <c r="N46" s="67">
        <f>'Density per LAD WWW18'!R$355</f>
        <v>1090.8298181364382</v>
      </c>
    </row>
    <row r="47" spans="2:20">
      <c r="B47" s="118"/>
      <c r="C47" s="116">
        <v>2019</v>
      </c>
      <c r="D47" s="67">
        <f>'Density per LAD WWW19'!H$355</f>
        <v>818.84969035718689</v>
      </c>
      <c r="E47" s="67">
        <f>'Density per LAD WWW19'!I$355</f>
        <v>26</v>
      </c>
      <c r="F47" s="67">
        <f>'Density per LAD WWW19'!J$355</f>
        <v>1291.5295500130524</v>
      </c>
      <c r="G47" s="67">
        <f>'Density per LAD WWW19'!K$355</f>
        <v>1826.0356630131378</v>
      </c>
      <c r="H47" s="67">
        <f>'Density per LAD WWW19'!L$355</f>
        <v>1441.3382392398946</v>
      </c>
      <c r="I47" s="67">
        <f>'Density per LAD WWW19'!M$355</f>
        <v>2037.1454404459564</v>
      </c>
      <c r="J47" s="67">
        <f>'Density per LAD WWW19'!N$355</f>
        <v>950.108168967555</v>
      </c>
      <c r="K47" s="67">
        <f>'Density per LAD WWW19'!O$355</f>
        <v>5173.1278422109272</v>
      </c>
      <c r="L47" s="67">
        <f>'Density per LAD WWW19'!P$355</f>
        <v>603.76722078491628</v>
      </c>
      <c r="M47" s="67">
        <f>'Density per LAD WWW19'!Q$355</f>
        <v>1338.6501541653427</v>
      </c>
      <c r="N47" s="67">
        <f>'Density per LAD WWW19'!R$355</f>
        <v>1094.381741396307</v>
      </c>
    </row>
    <row r="48" spans="2:20">
      <c r="B48" s="153"/>
      <c r="C48" s="116">
        <v>2020</v>
      </c>
      <c r="D48" s="67">
        <f>'Density per LAD WWW20'!H$355</f>
        <v>821.22463738653698</v>
      </c>
      <c r="E48" s="67">
        <f>'Density per LAD WWW20'!I$355</f>
        <v>25.678143398619927</v>
      </c>
      <c r="F48" s="67">
        <f>'Density per LAD WWW20'!J$355</f>
        <v>1297.5416364885657</v>
      </c>
      <c r="G48" s="67">
        <f>'Density per LAD WWW20'!K$355</f>
        <v>1832.7509120583707</v>
      </c>
      <c r="H48" s="67">
        <f>'Density per LAD WWW20'!L$355</f>
        <v>1443.6225408327498</v>
      </c>
      <c r="I48" s="67">
        <f>'Density per LAD WWW20'!M$355</f>
        <v>2044.4640947649243</v>
      </c>
      <c r="J48" s="67">
        <f>'Density per LAD WWW20'!N$355</f>
        <v>955.1991471281915</v>
      </c>
      <c r="K48" s="67">
        <f>'Density per LAD WWW20'!O$355</f>
        <v>5204.0382693736728</v>
      </c>
      <c r="L48" s="67">
        <f>'Density per LAD WWW20'!P$355</f>
        <v>606.97778038654633</v>
      </c>
      <c r="M48" s="67">
        <f>'Density per LAD WWW20'!Q$355</f>
        <v>1345.8677116209801</v>
      </c>
      <c r="N48" s="67">
        <f>'Density per LAD WWW20'!R$355</f>
        <v>1098.7172103211442</v>
      </c>
    </row>
    <row r="49" spans="2:14">
      <c r="B49" s="191" t="s">
        <v>1084</v>
      </c>
      <c r="C49" s="116">
        <v>2011</v>
      </c>
      <c r="D49" s="68">
        <f>'Density per LAD WWW11'!H$356</f>
        <v>5.9496458981642615</v>
      </c>
      <c r="E49" s="68">
        <f>'Density per LAD WWW11'!I$356</f>
        <v>3.2580965380214821</v>
      </c>
      <c r="F49" s="68">
        <f>'Density per LAD WWW11'!J$356</f>
        <v>6.5715343335551424</v>
      </c>
      <c r="G49" s="68">
        <f>'Density per LAD WWW11'!K$356</f>
        <v>7.0412128497061852</v>
      </c>
      <c r="H49" s="68">
        <f>'Density per LAD WWW11'!L$356</f>
        <v>6.5966252977309763</v>
      </c>
      <c r="I49" s="68">
        <f>'Density per LAD WWW11'!M$356</f>
        <v>6.9590430487764054</v>
      </c>
      <c r="J49" s="68">
        <f>'Density per LAD WWW11'!N$356</f>
        <v>5.7402009489167503</v>
      </c>
      <c r="K49" s="68">
        <f>'Density per LAD WWW11'!O$356</f>
        <v>7.8896776926364662</v>
      </c>
      <c r="L49" s="68">
        <f>'Density per LAD WWW11'!P$356</f>
        <v>5.7318415030676757</v>
      </c>
      <c r="M49" s="68">
        <f>'Density per LAD WWW11'!Q$356</f>
        <v>6.2723072217339686</v>
      </c>
      <c r="N49" s="68">
        <f>'Density per LAD WWW11'!R$356</f>
        <v>6.5878584601846777</v>
      </c>
    </row>
    <row r="50" spans="2:14">
      <c r="B50" s="192"/>
      <c r="C50" s="116">
        <v>2012</v>
      </c>
      <c r="D50" s="68">
        <f>'Density per LAD WWW12'!H$356</f>
        <v>5.9567688590365133</v>
      </c>
      <c r="E50" s="68">
        <f>'Density per LAD WWW12'!I$356</f>
        <v>3.2580965380214821</v>
      </c>
      <c r="F50" s="68">
        <f>'Density per LAD WWW12'!J$356</f>
        <v>6.5740984756441376</v>
      </c>
      <c r="G50" s="68">
        <f>'Density per LAD WWW12'!K$356</f>
        <v>7.0453676043367759</v>
      </c>
      <c r="H50" s="68">
        <f>'Density per LAD WWW12'!L$356</f>
        <v>6.604749558689309</v>
      </c>
      <c r="I50" s="68">
        <f>'Density per LAD WWW12'!M$356</f>
        <v>6.9652875609880631</v>
      </c>
      <c r="J50" s="68">
        <f>'Density per LAD WWW12'!N$356</f>
        <v>5.7462614142665913</v>
      </c>
      <c r="K50" s="68">
        <f>'Density per LAD WWW12'!O$356</f>
        <v>7.900833035139919</v>
      </c>
      <c r="L50" s="68">
        <f>'Density per LAD WWW12'!P$356</f>
        <v>5.7354820765224401</v>
      </c>
      <c r="M50" s="68">
        <f>'Density per LAD WWW12'!Q$356</f>
        <v>6.2803024525985602</v>
      </c>
      <c r="N50" s="68">
        <f>'Density per LAD WWW12'!R$356</f>
        <v>6.5939972776277314</v>
      </c>
    </row>
    <row r="51" spans="2:14">
      <c r="B51" s="192"/>
      <c r="C51" s="116">
        <v>2013</v>
      </c>
      <c r="D51" s="68">
        <f>'Density per LAD WWW13'!H$356</f>
        <v>5.9645957611816112</v>
      </c>
      <c r="E51" s="68">
        <f>'Density per LAD WWW13'!I$356</f>
        <v>3.2580965380214821</v>
      </c>
      <c r="F51" s="68">
        <f>'Density per LAD WWW13'!J$356</f>
        <v>6.5776898621034086</v>
      </c>
      <c r="G51" s="68">
        <f>'Density per LAD WWW13'!K$356</f>
        <v>7.0482053219117287</v>
      </c>
      <c r="H51" s="68">
        <f>'Density per LAD WWW13'!L$356</f>
        <v>6.6119594671436879</v>
      </c>
      <c r="I51" s="68">
        <f>'Density per LAD WWW13'!M$356</f>
        <v>6.971606157753798</v>
      </c>
      <c r="J51" s="68">
        <f>'Density per LAD WWW13'!N$356</f>
        <v>5.7525696566678066</v>
      </c>
      <c r="K51" s="68">
        <f>'Density per LAD WWW13'!O$356</f>
        <v>7.9120912255775639</v>
      </c>
      <c r="L51" s="68">
        <f>'Density per LAD WWW13'!P$356</f>
        <v>5.7387556645782896</v>
      </c>
      <c r="M51" s="68">
        <f>'Density per LAD WWW13'!Q$356</f>
        <v>6.2870544694471135</v>
      </c>
      <c r="N51" s="68">
        <f>'Density per LAD WWW13'!R$356</f>
        <v>6.5982990224158886</v>
      </c>
    </row>
    <row r="52" spans="2:14">
      <c r="B52" s="192"/>
      <c r="C52" s="116">
        <v>2014</v>
      </c>
      <c r="D52" s="68">
        <f>'Density per LAD WWW14'!H$356</f>
        <v>5.9747210106182109</v>
      </c>
      <c r="E52" s="68">
        <f>'Density per LAD WWW14'!I$356</f>
        <v>3.2580965380214821</v>
      </c>
      <c r="F52" s="68">
        <f>'Density per LAD WWW14'!J$356</f>
        <v>6.5808940297947016</v>
      </c>
      <c r="G52" s="68">
        <f>'Density per LAD WWW14'!K$356</f>
        <v>7.0520424989015691</v>
      </c>
      <c r="H52" s="68">
        <f>'Density per LAD WWW14'!L$356</f>
        <v>6.6212536354698592</v>
      </c>
      <c r="I52" s="68">
        <f>'Density per LAD WWW14'!M$356</f>
        <v>6.9788248665613635</v>
      </c>
      <c r="J52" s="68">
        <f>'Density per LAD WWW14'!N$356</f>
        <v>5.7610874118489068</v>
      </c>
      <c r="K52" s="68">
        <f>'Density per LAD WWW14'!O$356</f>
        <v>7.9247964694612794</v>
      </c>
      <c r="L52" s="68">
        <f>'Density per LAD WWW14'!P$356</f>
        <v>5.7413967939338306</v>
      </c>
      <c r="M52" s="68">
        <f>'Density per LAD WWW14'!Q$356</f>
        <v>6.2960448461711263</v>
      </c>
      <c r="N52" s="68">
        <f>'Density per LAD WWW14'!R$356</f>
        <v>6.6020208325960237</v>
      </c>
    </row>
    <row r="53" spans="2:14">
      <c r="B53" s="192"/>
      <c r="C53" s="116">
        <v>2015</v>
      </c>
      <c r="D53" s="68">
        <f>'Density per LAD WWW15'!H$356</f>
        <v>5.9840898202792632</v>
      </c>
      <c r="E53" s="68">
        <f>'Density per LAD WWW15'!I$356</f>
        <v>3.2580965380214821</v>
      </c>
      <c r="F53" s="68">
        <f>'Density per LAD WWW15'!J$356</f>
        <v>6.5826723675548715</v>
      </c>
      <c r="G53" s="68">
        <f>'Density per LAD WWW15'!K$356</f>
        <v>7.0580212717617785</v>
      </c>
      <c r="H53" s="68">
        <f>'Density per LAD WWW15'!L$356</f>
        <v>6.6298217950859621</v>
      </c>
      <c r="I53" s="68">
        <f>'Density per LAD WWW15'!M$356</f>
        <v>6.9868112697362283</v>
      </c>
      <c r="J53" s="68">
        <f>'Density per LAD WWW15'!N$356</f>
        <v>5.7678691180989743</v>
      </c>
      <c r="K53" s="68">
        <f>'Density per LAD WWW15'!O$356</f>
        <v>7.937376419680449</v>
      </c>
      <c r="L53" s="68">
        <f>'Density per LAD WWW15'!P$356</f>
        <v>5.7436232088511741</v>
      </c>
      <c r="M53" s="68">
        <f>'Density per LAD WWW15'!Q$356</f>
        <v>6.3058711766832545</v>
      </c>
      <c r="N53" s="68">
        <f>'Density per LAD WWW15'!R$356</f>
        <v>6.6077687331572248</v>
      </c>
    </row>
    <row r="54" spans="2:14">
      <c r="B54" s="192"/>
      <c r="C54" s="116">
        <v>2016</v>
      </c>
      <c r="D54" s="68">
        <f>'Density per LAD WWW16'!H$356</f>
        <v>5.9932549890248259</v>
      </c>
      <c r="E54" s="68">
        <f>'Density per LAD WWW16'!I$356</f>
        <v>3.2580965380214821</v>
      </c>
      <c r="F54" s="68">
        <f>'Density per LAD WWW16'!J$356</f>
        <v>6.586635362701184</v>
      </c>
      <c r="G54" s="68">
        <f>'Density per LAD WWW16'!K$356</f>
        <v>7.0648278176563508</v>
      </c>
      <c r="H54" s="68">
        <f>'Density per LAD WWW16'!L$356</f>
        <v>6.6395328379647038</v>
      </c>
      <c r="I54" s="68">
        <f>'Density per LAD WWW16'!M$356</f>
        <v>6.9963245737748796</v>
      </c>
      <c r="J54" s="68">
        <f>'Density per LAD WWW16'!N$356</f>
        <v>5.7768075835531727</v>
      </c>
      <c r="K54" s="68">
        <f>'Density per LAD WWW16'!O$356</f>
        <v>7.9477311994326794</v>
      </c>
      <c r="L54" s="68">
        <f>'Density per LAD WWW16'!P$356</f>
        <v>5.7497077871830795</v>
      </c>
      <c r="M54" s="68">
        <f>'Density per LAD WWW16'!Q$356</f>
        <v>6.3148498552981254</v>
      </c>
      <c r="N54" s="68">
        <f>'Density per LAD WWW16'!R$356</f>
        <v>6.6144233831643913</v>
      </c>
    </row>
    <row r="55" spans="2:14">
      <c r="B55" s="192"/>
      <c r="C55" s="116">
        <v>2017</v>
      </c>
      <c r="D55" s="68">
        <f>'Density per LAD WWW17'!H$356</f>
        <v>6.0014735511368569</v>
      </c>
      <c r="E55" s="68">
        <f>'Density per LAD WWW17'!I$356</f>
        <v>3.2580965380214821</v>
      </c>
      <c r="F55" s="68">
        <f>'Density per LAD WWW17'!J$356</f>
        <v>6.591327351387589</v>
      </c>
      <c r="G55" s="68">
        <f>'Density per LAD WWW17'!K$356</f>
        <v>7.0696499755345208</v>
      </c>
      <c r="H55" s="68">
        <f>'Density per LAD WWW17'!L$356</f>
        <v>6.6458290234471846</v>
      </c>
      <c r="I55" s="68">
        <f>'Density per LAD WWW17'!M$356</f>
        <v>7.0052536356956736</v>
      </c>
      <c r="J55" s="68">
        <f>'Density per LAD WWW17'!N$356</f>
        <v>5.7844626556534751</v>
      </c>
      <c r="K55" s="68">
        <f>'Density per LAD WWW17'!O$356</f>
        <v>7.9533598737583047</v>
      </c>
      <c r="L55" s="68">
        <f>'Density per LAD WWW17'!P$356</f>
        <v>5.7544560962408289</v>
      </c>
      <c r="M55" s="68">
        <f>'Density per LAD WWW17'!Q$356</f>
        <v>6.3208289972283529</v>
      </c>
      <c r="N55" s="68">
        <f>'Density per LAD WWW17'!R$356</f>
        <v>6.6195863676995907</v>
      </c>
    </row>
    <row r="56" spans="2:14">
      <c r="B56" s="192"/>
      <c r="C56" s="116">
        <v>2018</v>
      </c>
      <c r="D56" s="68">
        <f>'Density per LAD WWW18'!H$356</f>
        <v>6.0080580156020611</v>
      </c>
      <c r="E56" s="68">
        <f>'Density per LAD WWW18'!I$356</f>
        <v>3.2580965380214821</v>
      </c>
      <c r="F56" s="68">
        <f>'Density per LAD WWW18'!J$356</f>
        <v>6.596244035452596</v>
      </c>
      <c r="G56" s="68">
        <f>'Density per LAD WWW18'!K$356</f>
        <v>7.0741450634916401</v>
      </c>
      <c r="H56" s="68">
        <f>'Density per LAD WWW18'!L$356</f>
        <v>6.6518793824815772</v>
      </c>
      <c r="I56" s="68">
        <f>'Density per LAD WWW18'!M$356</f>
        <v>7.0121017687421787</v>
      </c>
      <c r="J56" s="68">
        <f>'Density per LAD WWW18'!N$356</f>
        <v>5.7924910957161613</v>
      </c>
      <c r="K56" s="68">
        <f>'Density per LAD WWW18'!O$356</f>
        <v>7.961321493849888</v>
      </c>
      <c r="L56" s="68">
        <f>'Density per LAD WWW18'!P$356</f>
        <v>5.7580135417402225</v>
      </c>
      <c r="M56" s="68">
        <f>'Density per LAD WWW18'!Q$356</f>
        <v>6.3281217523061981</v>
      </c>
      <c r="N56" s="68">
        <f>'Density per LAD WWW18'!R$356</f>
        <v>6.6246799724422534</v>
      </c>
    </row>
    <row r="57" spans="2:14">
      <c r="B57" s="118"/>
      <c r="C57" s="116">
        <v>2019</v>
      </c>
      <c r="D57" s="114">
        <f>'Density per LAD WWW19'!H$356</f>
        <v>6.0139194735309838</v>
      </c>
      <c r="E57" s="114">
        <f>'Density per LAD WWW19'!I$356</f>
        <v>3.2580965380214821</v>
      </c>
      <c r="F57" s="114">
        <f>'Density per LAD WWW19'!J$356</f>
        <v>6.5995176038726386</v>
      </c>
      <c r="G57" s="114">
        <f>'Density per LAD WWW19'!K$356</f>
        <v>7.0795470358027499</v>
      </c>
      <c r="H57" s="114">
        <f>'Density per LAD WWW19'!L$356</f>
        <v>6.6563959628433134</v>
      </c>
      <c r="I57" s="114">
        <f>'Density per LAD WWW19'!M$356</f>
        <v>7.0180110411403387</v>
      </c>
      <c r="J57" s="114">
        <f>'Density per LAD WWW19'!N$356</f>
        <v>5.7985077393731048</v>
      </c>
      <c r="K57" s="114">
        <f>'Density per LAD WWW19'!O$356</f>
        <v>7.9668059242041993</v>
      </c>
      <c r="L57" s="114">
        <f>'Density per LAD WWW19'!P$356</f>
        <v>5.7629537037868541</v>
      </c>
      <c r="M57" s="114">
        <f>'Density per LAD WWW19'!Q$356</f>
        <v>6.3325664483328739</v>
      </c>
      <c r="N57" s="114">
        <f>'Density per LAD WWW19'!R$356</f>
        <v>6.6296840003801414</v>
      </c>
    </row>
    <row r="58" spans="2:14" ht="17.100000000000001" customHeight="1">
      <c r="B58" s="153"/>
      <c r="C58" s="116">
        <v>2020</v>
      </c>
      <c r="D58" s="114">
        <f>'Density per LAD WWW20'!H$356</f>
        <v>6.0194931836703987</v>
      </c>
      <c r="E58" s="114">
        <f>'Density per LAD WWW20'!I$356</f>
        <v>3.2456401786466365</v>
      </c>
      <c r="F58" s="114">
        <f>'Density per LAD WWW20'!J$356</f>
        <v>6.6041017334742396</v>
      </c>
      <c r="G58" s="114">
        <f>'Density per LAD WWW20'!K$356</f>
        <v>7.083099790023363</v>
      </c>
      <c r="H58" s="114">
        <f>'Density per LAD WWW20'!L$356</f>
        <v>6.6599674737569607</v>
      </c>
      <c r="I58" s="114">
        <f>'Density per LAD WWW20'!M$356</f>
        <v>7.0234206631209011</v>
      </c>
      <c r="J58" s="114">
        <f>'Density per LAD WWW20'!N$356</f>
        <v>5.8055688047820713</v>
      </c>
      <c r="K58" s="114">
        <f>'Density per LAD WWW20'!O$356</f>
        <v>7.9717014370131443</v>
      </c>
      <c r="L58" s="114">
        <f>'Density per LAD WWW20'!P$356</f>
        <v>5.7678271785670523</v>
      </c>
      <c r="M58" s="114">
        <f>'Density per LAD WWW20'!Q$356</f>
        <v>6.3380436442803418</v>
      </c>
      <c r="N58" s="114">
        <f>'Density per LAD WWW20'!R$356</f>
        <v>6.6339247958322742</v>
      </c>
    </row>
    <row r="59" spans="2:14">
      <c r="B59" s="191" t="s">
        <v>1085</v>
      </c>
      <c r="C59" s="116">
        <v>2011</v>
      </c>
      <c r="D59" s="69">
        <f>'Density per LAD WWW11'!H$357</f>
        <v>36.669326132570639</v>
      </c>
      <c r="E59" s="69">
        <f>'Density per LAD WWW11'!I$357</f>
        <v>10.615193051067568</v>
      </c>
      <c r="F59" s="69">
        <f>'Density per LAD WWW11'!J$357</f>
        <v>44.796438412329032</v>
      </c>
      <c r="G59" s="69">
        <f>'Density per LAD WWW11'!K$357</f>
        <v>50.782727389075944</v>
      </c>
      <c r="H59" s="69">
        <f>'Density per LAD WWW11'!L$357</f>
        <v>44.793691815699745</v>
      </c>
      <c r="I59" s="69">
        <f>'Density per LAD WWW11'!M$357</f>
        <v>50.054810378618456</v>
      </c>
      <c r="J59" s="69">
        <f>'Density per LAD WWW11'!N$357</f>
        <v>35.01469212882013</v>
      </c>
      <c r="K59" s="69">
        <f>'Density per LAD WWW11'!O$357</f>
        <v>63.871283181058359</v>
      </c>
      <c r="L59" s="69">
        <f>'Density per LAD WWW11'!P$357</f>
        <v>34.232884653607506</v>
      </c>
      <c r="M59" s="69">
        <f>'Density per LAD WWW11'!Q$357</f>
        <v>41.150895394816125</v>
      </c>
      <c r="N59" s="69">
        <f>'Density per LAD WWW11'!R$357</f>
        <v>44.472452658602535</v>
      </c>
    </row>
    <row r="60" spans="2:14">
      <c r="B60" s="192"/>
      <c r="C60" s="116">
        <v>2012</v>
      </c>
      <c r="D60" s="69">
        <f>'Density per LAD WWW12'!H$357</f>
        <v>36.756924087909439</v>
      </c>
      <c r="E60" s="69">
        <f>'Density per LAD WWW12'!I$357</f>
        <v>10.615193051067568</v>
      </c>
      <c r="F60" s="69">
        <f>'Density per LAD WWW12'!J$357</f>
        <v>44.832295636781595</v>
      </c>
      <c r="G60" s="69">
        <f>'Density per LAD WWW12'!K$357</f>
        <v>50.844942377952989</v>
      </c>
      <c r="H60" s="69">
        <f>'Density per LAD WWW12'!L$357</f>
        <v>44.901506136320258</v>
      </c>
      <c r="I60" s="69">
        <f>'Density per LAD WWW12'!M$357</f>
        <v>50.147079162662337</v>
      </c>
      <c r="J60" s="69">
        <f>'Density per LAD WWW12'!N$357</f>
        <v>35.087128322340703</v>
      </c>
      <c r="K60" s="69">
        <f>'Density per LAD WWW12'!O$357</f>
        <v>64.053117675824012</v>
      </c>
      <c r="L60" s="69">
        <f>'Density per LAD WWW12'!P$357</f>
        <v>34.275766437969843</v>
      </c>
      <c r="M60" s="69">
        <f>'Density per LAD WWW12'!Q$357</f>
        <v>41.25677344847179</v>
      </c>
      <c r="N60" s="69">
        <f>'Density per LAD WWW12'!R$357</f>
        <v>44.551518513263396</v>
      </c>
    </row>
    <row r="61" spans="2:14">
      <c r="B61" s="192"/>
      <c r="C61" s="116">
        <v>2013</v>
      </c>
      <c r="D61" s="69">
        <f>'Density per LAD WWW13'!H$357</f>
        <v>36.849896003317937</v>
      </c>
      <c r="E61" s="69">
        <f>'Density per LAD WWW13'!I$357</f>
        <v>10.615193051067568</v>
      </c>
      <c r="F61" s="69">
        <f>'Density per LAD WWW13'!J$357</f>
        <v>44.882454162200567</v>
      </c>
      <c r="G61" s="69">
        <f>'Density per LAD WWW13'!K$357</f>
        <v>50.886554825890435</v>
      </c>
      <c r="H61" s="69">
        <f>'Density per LAD WWW13'!L$357</f>
        <v>44.995235800740979</v>
      </c>
      <c r="I61" s="69">
        <f>'Density per LAD WWW13'!M$357</f>
        <v>50.234876504829536</v>
      </c>
      <c r="J61" s="69">
        <f>'Density per LAD WWW13'!N$357</f>
        <v>35.160601191269762</v>
      </c>
      <c r="K61" s="69">
        <f>'Density per LAD WWW13'!O$357</f>
        <v>64.237964648014795</v>
      </c>
      <c r="L61" s="69">
        <f>'Density per LAD WWW13'!P$357</f>
        <v>34.317645736624918</v>
      </c>
      <c r="M61" s="69">
        <f>'Density per LAD WWW13'!Q$357</f>
        <v>41.349312111416445</v>
      </c>
      <c r="N61" s="69">
        <f>'Density per LAD WWW13'!R$357</f>
        <v>44.60910570928457</v>
      </c>
    </row>
    <row r="62" spans="2:14">
      <c r="B62" s="192"/>
      <c r="C62" s="116">
        <v>2014</v>
      </c>
      <c r="D62" s="69">
        <f>'Density per LAD WWW14'!H$357</f>
        <v>36.971158089524977</v>
      </c>
      <c r="E62" s="69">
        <f>'Density per LAD WWW14'!I$357</f>
        <v>10.615193051067568</v>
      </c>
      <c r="F62" s="69">
        <f>'Density per LAD WWW14'!J$357</f>
        <v>44.926948901350485</v>
      </c>
      <c r="G62" s="69">
        <f>'Density per LAD WWW14'!K$357</f>
        <v>50.945090914996484</v>
      </c>
      <c r="H62" s="69">
        <f>'Density per LAD WWW14'!L$357</f>
        <v>45.11745789561548</v>
      </c>
      <c r="I62" s="69">
        <f>'Density per LAD WWW14'!M$357</f>
        <v>50.337917941965678</v>
      </c>
      <c r="J62" s="69">
        <f>'Density per LAD WWW14'!N$357</f>
        <v>35.26110319908345</v>
      </c>
      <c r="K62" s="69">
        <f>'Density per LAD WWW14'!O$357</f>
        <v>64.446641016225001</v>
      </c>
      <c r="L62" s="69">
        <f>'Density per LAD WWW14'!P$357</f>
        <v>34.353018426115327</v>
      </c>
      <c r="M62" s="69">
        <f>'Density per LAD WWW14'!Q$357</f>
        <v>41.46457397223022</v>
      </c>
      <c r="N62" s="69">
        <f>'Density per LAD WWW14'!R$357</f>
        <v>44.662817957868086</v>
      </c>
    </row>
    <row r="63" spans="2:14">
      <c r="B63" s="192"/>
      <c r="C63" s="116">
        <v>2015</v>
      </c>
      <c r="D63" s="69">
        <f>'Density per LAD WWW15'!H$357</f>
        <v>37.085109499943556</v>
      </c>
      <c r="E63" s="69">
        <f>'Density per LAD WWW15'!I$357</f>
        <v>10.615193051067568</v>
      </c>
      <c r="F63" s="69">
        <f>'Density per LAD WWW15'!J$357</f>
        <v>44.953519465458875</v>
      </c>
      <c r="G63" s="69">
        <f>'Density per LAD WWW15'!K$357</f>
        <v>51.034759560871059</v>
      </c>
      <c r="H63" s="69">
        <f>'Density per LAD WWW15'!L$357</f>
        <v>45.23283605462008</v>
      </c>
      <c r="I63" s="69">
        <f>'Density per LAD WWW15'!M$357</f>
        <v>50.454228360292646</v>
      </c>
      <c r="J63" s="69">
        <f>'Density per LAD WWW15'!N$357</f>
        <v>35.342987415632955</v>
      </c>
      <c r="K63" s="69">
        <f>'Density per LAD WWW15'!O$357</f>
        <v>64.654964279036491</v>
      </c>
      <c r="L63" s="69">
        <f>'Density per LAD WWW15'!P$357</f>
        <v>34.384143152687997</v>
      </c>
      <c r="M63" s="69">
        <f>'Density per LAD WWW15'!Q$357</f>
        <v>41.592539295613413</v>
      </c>
      <c r="N63" s="69">
        <f>'Density per LAD WWW15'!R$357</f>
        <v>44.743637774917957</v>
      </c>
    </row>
    <row r="64" spans="2:14">
      <c r="B64" s="192"/>
      <c r="C64" s="116">
        <v>2016</v>
      </c>
      <c r="D64" s="69">
        <f>'Density per LAD WWW16'!H$357</f>
        <v>37.195362942452142</v>
      </c>
      <c r="E64" s="69">
        <f>'Density per LAD WWW16'!I$357</f>
        <v>10.615193051067568</v>
      </c>
      <c r="F64" s="69">
        <f>'Density per LAD WWW16'!J$357</f>
        <v>45.010109883803189</v>
      </c>
      <c r="G64" s="69">
        <f>'Density per LAD WWW16'!K$357</f>
        <v>51.137457947276779</v>
      </c>
      <c r="H64" s="69">
        <f>'Density per LAD WWW16'!L$357</f>
        <v>45.362626149987051</v>
      </c>
      <c r="I64" s="69">
        <f>'Density per LAD WWW16'!M$357</f>
        <v>50.594157830307417</v>
      </c>
      <c r="J64" s="69">
        <f>'Density per LAD WWW16'!N$357</f>
        <v>35.44339986884075</v>
      </c>
      <c r="K64" s="69">
        <f>'Density per LAD WWW16'!O$357</f>
        <v>64.824208002294839</v>
      </c>
      <c r="L64" s="69">
        <f>'Density per LAD WWW16'!P$357</f>
        <v>34.456444818930038</v>
      </c>
      <c r="M64" s="69">
        <f>'Density per LAD WWW16'!Q$357</f>
        <v>41.709370648048463</v>
      </c>
      <c r="N64" s="69">
        <f>'Density per LAD WWW16'!R$357</f>
        <v>44.831918673855306</v>
      </c>
    </row>
    <row r="65" spans="1:32">
      <c r="B65" s="192"/>
      <c r="C65" s="116">
        <v>2017</v>
      </c>
      <c r="D65" s="69">
        <f>'Density per LAD WWW17'!H$357</f>
        <v>37.29011270864104</v>
      </c>
      <c r="E65" s="69">
        <f>'Density per LAD WWW17'!I$357</f>
        <v>10.615193051067568</v>
      </c>
      <c r="F65" s="69">
        <f>'Density per LAD WWW17'!J$357</f>
        <v>45.064171339911226</v>
      </c>
      <c r="G65" s="69">
        <f>'Density per LAD WWW17'!K$357</f>
        <v>51.207897899514116</v>
      </c>
      <c r="H65" s="69">
        <f>'Density per LAD WWW17'!L$357</f>
        <v>45.443592275054804</v>
      </c>
      <c r="I65" s="69">
        <f>'Density per LAD WWW17'!M$357</f>
        <v>50.71794165020394</v>
      </c>
      <c r="J65" s="69">
        <f>'Density per LAD WWW17'!N$357</f>
        <v>35.527548780189022</v>
      </c>
      <c r="K65" s="69">
        <f>'Density per LAD WWW17'!O$357</f>
        <v>64.914926946003206</v>
      </c>
      <c r="L65" s="69">
        <f>'Density per LAD WWW17'!P$357</f>
        <v>34.512428592698384</v>
      </c>
      <c r="M65" s="69">
        <f>'Density per LAD WWW17'!Q$357</f>
        <v>41.785920434233269</v>
      </c>
      <c r="N65" s="69">
        <f>'Density per LAD WWW17'!R$357</f>
        <v>44.900798856425624</v>
      </c>
    </row>
    <row r="66" spans="1:32">
      <c r="B66" s="192"/>
      <c r="C66" s="116">
        <v>2018</v>
      </c>
      <c r="D66" s="69">
        <f>'Density per LAD WWW18'!H$357</f>
        <v>37.365511921621902</v>
      </c>
      <c r="E66" s="69">
        <f>'Density per LAD WWW18'!I$357</f>
        <v>10.615193051067568</v>
      </c>
      <c r="F66" s="69">
        <f>'Density per LAD WWW18'!J$357</f>
        <v>45.131133516046233</v>
      </c>
      <c r="G66" s="69">
        <f>'Density per LAD WWW18'!K$357</f>
        <v>51.2711624389242</v>
      </c>
      <c r="H66" s="69">
        <f>'Density per LAD WWW18'!L$357</f>
        <v>45.519195610922736</v>
      </c>
      <c r="I66" s="69">
        <f>'Density per LAD WWW18'!M$357</f>
        <v>50.809442935974673</v>
      </c>
      <c r="J66" s="69">
        <f>'Density per LAD WWW18'!N$357</f>
        <v>35.615280996490227</v>
      </c>
      <c r="K66" s="69">
        <f>'Density per LAD WWW18'!O$357</f>
        <v>65.046739547292773</v>
      </c>
      <c r="L66" s="69">
        <f>'Density per LAD WWW18'!P$357</f>
        <v>34.557176133756371</v>
      </c>
      <c r="M66" s="69">
        <f>'Density per LAD WWW18'!Q$357</f>
        <v>41.8767874857298</v>
      </c>
      <c r="N66" s="69">
        <f>'Density per LAD WWW18'!R$357</f>
        <v>44.970412844031237</v>
      </c>
    </row>
    <row r="67" spans="1:32">
      <c r="B67" s="153"/>
      <c r="C67" s="116">
        <v>2019</v>
      </c>
      <c r="D67" s="69">
        <f>'Density per LAD WWW19'!H$357</f>
        <v>37.432491846779584</v>
      </c>
      <c r="E67" s="69">
        <f>'Density per LAD WWW19'!I$357</f>
        <v>10.615193051067568</v>
      </c>
      <c r="F67" s="69">
        <f>'Density per LAD WWW19'!J$357</f>
        <v>45.177686164651334</v>
      </c>
      <c r="G67" s="69">
        <f>'Density per LAD WWW19'!K$357</f>
        <v>51.346837867204115</v>
      </c>
      <c r="H67" s="69">
        <f>'Density per LAD WWW19'!L$357</f>
        <v>45.573494366946072</v>
      </c>
      <c r="I67" s="69">
        <f>'Density per LAD WWW19'!M$357</f>
        <v>50.883922930019715</v>
      </c>
      <c r="J67" s="69">
        <f>'Density per LAD WWW19'!N$357</f>
        <v>35.676022944820183</v>
      </c>
      <c r="K67" s="69">
        <f>'Density per LAD WWW19'!O$357</f>
        <v>65.134830850940219</v>
      </c>
      <c r="L67" s="69">
        <f>'Density per LAD WWW19'!P$357</f>
        <v>34.617448304407162</v>
      </c>
      <c r="M67" s="69">
        <f>'Density per LAD WWW19'!Q$357</f>
        <v>41.926243238779897</v>
      </c>
      <c r="N67" s="69">
        <f>'Density per LAD WWW19'!R$357</f>
        <v>45.031821308252724</v>
      </c>
    </row>
    <row r="68" spans="1:32">
      <c r="B68" s="117"/>
      <c r="C68" s="116">
        <v>2020</v>
      </c>
      <c r="D68" s="69">
        <f>'Density per LAD WWW20'!H$357</f>
        <v>37.49549710654879</v>
      </c>
      <c r="E68" s="69">
        <f>'Density per LAD WWW20'!I$357</f>
        <v>10.534180169245371</v>
      </c>
      <c r="F68" s="69">
        <f>'Density per LAD WWW20'!J$357</f>
        <v>45.235887638401444</v>
      </c>
      <c r="G68" s="69">
        <f>'Density per LAD WWW20'!K$357</f>
        <v>51.397039565365546</v>
      </c>
      <c r="H68" s="69">
        <f>'Density per LAD WWW20'!L$357</f>
        <v>45.616666528457245</v>
      </c>
      <c r="I68" s="69">
        <f>'Density per LAD WWW20'!M$357</f>
        <v>50.953640545045765</v>
      </c>
      <c r="J68" s="69">
        <f>'Density per LAD WWW20'!N$357</f>
        <v>35.753047678694635</v>
      </c>
      <c r="K68" s="69">
        <f>'Density per LAD WWW20'!O$357</f>
        <v>65.210942923461502</v>
      </c>
      <c r="L68" s="69">
        <f>'Density per LAD WWW20'!P$357</f>
        <v>34.67474884008432</v>
      </c>
      <c r="M68" s="69">
        <f>'Density per LAD WWW20'!Q$357</f>
        <v>41.996676721202071</v>
      </c>
      <c r="N68" s="69">
        <f>'Density per LAD WWW20'!R$357</f>
        <v>45.089251941802978</v>
      </c>
    </row>
    <row r="73" spans="1:32" ht="18">
      <c r="A73" s="66" t="s">
        <v>1166</v>
      </c>
      <c r="B73" s="59"/>
      <c r="C73" s="59"/>
      <c r="D73" s="59"/>
      <c r="E73" s="59"/>
      <c r="F73" s="59"/>
      <c r="G73" s="59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</row>
  </sheetData>
  <mergeCells count="6">
    <mergeCell ref="B59:B66"/>
    <mergeCell ref="B6:B13"/>
    <mergeCell ref="B16:B23"/>
    <mergeCell ref="B26:B33"/>
    <mergeCell ref="B39:B46"/>
    <mergeCell ref="B49:B56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/>
  </sheetPr>
  <dimension ref="A1"/>
  <sheetViews>
    <sheetView showGridLines="0" workbookViewId="0"/>
  </sheetViews>
  <sheetFormatPr defaultRowHeight="13.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79998168889431442"/>
  </sheetPr>
  <dimension ref="A1:BV452"/>
  <sheetViews>
    <sheetView zoomScaleNormal="100" workbookViewId="0">
      <pane xSplit="3" ySplit="6" topLeftCell="D361" activePane="bottomRight" state="frozen"/>
      <selection activeCell="F390" sqref="F390"/>
      <selection pane="topRight" activeCell="F390" sqref="F390"/>
      <selection pane="bottomLeft" activeCell="F390" sqref="F390"/>
      <selection pane="bottomRight" activeCell="F390" sqref="F390"/>
    </sheetView>
  </sheetViews>
  <sheetFormatPr defaultColWidth="8.5" defaultRowHeight="12.4"/>
  <cols>
    <col min="1" max="1" width="11.375" style="18" customWidth="1"/>
    <col min="2" max="3" width="25.625" style="18" customWidth="1"/>
    <col min="4" max="4" width="6.625" style="18" customWidth="1"/>
    <col min="5" max="5" width="8.625" style="18" customWidth="1"/>
    <col min="6" max="6" width="8.5" style="18" customWidth="1"/>
    <col min="7" max="42" width="8.625" style="18" customWidth="1"/>
    <col min="43" max="44" width="8.625" style="43" customWidth="1"/>
    <col min="45" max="70" width="7.625" style="43" customWidth="1"/>
    <col min="71" max="260" width="8.5" style="18"/>
    <col min="261" max="261" width="8.625" style="18" customWidth="1"/>
    <col min="262" max="263" width="25.625" style="18" customWidth="1"/>
    <col min="264" max="264" width="6.625" style="18" customWidth="1"/>
    <col min="265" max="265" width="8.5" style="18" customWidth="1"/>
    <col min="266" max="266" width="6.625" style="18" customWidth="1"/>
    <col min="267" max="267" width="8.125" style="18" customWidth="1"/>
    <col min="268" max="268" width="7.625" style="18" customWidth="1"/>
    <col min="269" max="269" width="8.125" style="18" customWidth="1"/>
    <col min="270" max="270" width="7.625" style="18" customWidth="1"/>
    <col min="271" max="271" width="8.125" style="18" customWidth="1"/>
    <col min="272" max="272" width="7.625" style="18" customWidth="1"/>
    <col min="273" max="273" width="8.125" style="18" customWidth="1"/>
    <col min="274" max="274" width="7.625" style="18" customWidth="1"/>
    <col min="275" max="275" width="8.125" style="18" customWidth="1"/>
    <col min="276" max="276" width="7.625" style="18" customWidth="1"/>
    <col min="277" max="277" width="8.125" style="18" customWidth="1"/>
    <col min="278" max="278" width="7.625" style="18" customWidth="1"/>
    <col min="279" max="279" width="8.125" style="18" customWidth="1"/>
    <col min="280" max="280" width="7.625" style="18" customWidth="1"/>
    <col min="281" max="281" width="8.125" style="18" customWidth="1"/>
    <col min="282" max="282" width="7.625" style="18" customWidth="1"/>
    <col min="283" max="283" width="8.125" style="18" customWidth="1"/>
    <col min="284" max="284" width="7.625" style="18" customWidth="1"/>
    <col min="285" max="285" width="8.125" style="18" customWidth="1"/>
    <col min="286" max="286" width="7.625" style="18" customWidth="1"/>
    <col min="287" max="287" width="8.125" style="18" customWidth="1"/>
    <col min="288" max="288" width="7.625" style="18" customWidth="1"/>
    <col min="289" max="289" width="8.125" style="18" customWidth="1"/>
    <col min="290" max="290" width="7.625" style="18" customWidth="1"/>
    <col min="291" max="291" width="8.125" style="18" customWidth="1"/>
    <col min="292" max="292" width="7.625" style="18" customWidth="1"/>
    <col min="293" max="293" width="8.125" style="18" customWidth="1"/>
    <col min="294" max="294" width="7.625" style="18" customWidth="1"/>
    <col min="295" max="295" width="8.125" style="18" customWidth="1"/>
    <col min="296" max="296" width="7.625" style="18" customWidth="1"/>
    <col min="297" max="297" width="8.125" style="18" customWidth="1"/>
    <col min="298" max="326" width="7.625" style="18" customWidth="1"/>
    <col min="327" max="516" width="8.5" style="18"/>
    <col min="517" max="517" width="8.625" style="18" customWidth="1"/>
    <col min="518" max="519" width="25.625" style="18" customWidth="1"/>
    <col min="520" max="520" width="6.625" style="18" customWidth="1"/>
    <col min="521" max="521" width="8.5" style="18" customWidth="1"/>
    <col min="522" max="522" width="6.625" style="18" customWidth="1"/>
    <col min="523" max="523" width="8.125" style="18" customWidth="1"/>
    <col min="524" max="524" width="7.625" style="18" customWidth="1"/>
    <col min="525" max="525" width="8.125" style="18" customWidth="1"/>
    <col min="526" max="526" width="7.625" style="18" customWidth="1"/>
    <col min="527" max="527" width="8.125" style="18" customWidth="1"/>
    <col min="528" max="528" width="7.625" style="18" customWidth="1"/>
    <col min="529" max="529" width="8.125" style="18" customWidth="1"/>
    <col min="530" max="530" width="7.625" style="18" customWidth="1"/>
    <col min="531" max="531" width="8.125" style="18" customWidth="1"/>
    <col min="532" max="532" width="7.625" style="18" customWidth="1"/>
    <col min="533" max="533" width="8.125" style="18" customWidth="1"/>
    <col min="534" max="534" width="7.625" style="18" customWidth="1"/>
    <col min="535" max="535" width="8.125" style="18" customWidth="1"/>
    <col min="536" max="536" width="7.625" style="18" customWidth="1"/>
    <col min="537" max="537" width="8.125" style="18" customWidth="1"/>
    <col min="538" max="538" width="7.625" style="18" customWidth="1"/>
    <col min="539" max="539" width="8.125" style="18" customWidth="1"/>
    <col min="540" max="540" width="7.625" style="18" customWidth="1"/>
    <col min="541" max="541" width="8.125" style="18" customWidth="1"/>
    <col min="542" max="542" width="7.625" style="18" customWidth="1"/>
    <col min="543" max="543" width="8.125" style="18" customWidth="1"/>
    <col min="544" max="544" width="7.625" style="18" customWidth="1"/>
    <col min="545" max="545" width="8.125" style="18" customWidth="1"/>
    <col min="546" max="546" width="7.625" style="18" customWidth="1"/>
    <col min="547" max="547" width="8.125" style="18" customWidth="1"/>
    <col min="548" max="548" width="7.625" style="18" customWidth="1"/>
    <col min="549" max="549" width="8.125" style="18" customWidth="1"/>
    <col min="550" max="550" width="7.625" style="18" customWidth="1"/>
    <col min="551" max="551" width="8.125" style="18" customWidth="1"/>
    <col min="552" max="552" width="7.625" style="18" customWidth="1"/>
    <col min="553" max="553" width="8.125" style="18" customWidth="1"/>
    <col min="554" max="582" width="7.625" style="18" customWidth="1"/>
    <col min="583" max="772" width="8.5" style="18"/>
    <col min="773" max="773" width="8.625" style="18" customWidth="1"/>
    <col min="774" max="775" width="25.625" style="18" customWidth="1"/>
    <col min="776" max="776" width="6.625" style="18" customWidth="1"/>
    <col min="777" max="777" width="8.5" style="18" customWidth="1"/>
    <col min="778" max="778" width="6.625" style="18" customWidth="1"/>
    <col min="779" max="779" width="8.125" style="18" customWidth="1"/>
    <col min="780" max="780" width="7.625" style="18" customWidth="1"/>
    <col min="781" max="781" width="8.125" style="18" customWidth="1"/>
    <col min="782" max="782" width="7.625" style="18" customWidth="1"/>
    <col min="783" max="783" width="8.125" style="18" customWidth="1"/>
    <col min="784" max="784" width="7.625" style="18" customWidth="1"/>
    <col min="785" max="785" width="8.125" style="18" customWidth="1"/>
    <col min="786" max="786" width="7.625" style="18" customWidth="1"/>
    <col min="787" max="787" width="8.125" style="18" customWidth="1"/>
    <col min="788" max="788" width="7.625" style="18" customWidth="1"/>
    <col min="789" max="789" width="8.125" style="18" customWidth="1"/>
    <col min="790" max="790" width="7.625" style="18" customWidth="1"/>
    <col min="791" max="791" width="8.125" style="18" customWidth="1"/>
    <col min="792" max="792" width="7.625" style="18" customWidth="1"/>
    <col min="793" max="793" width="8.125" style="18" customWidth="1"/>
    <col min="794" max="794" width="7.625" style="18" customWidth="1"/>
    <col min="795" max="795" width="8.125" style="18" customWidth="1"/>
    <col min="796" max="796" width="7.625" style="18" customWidth="1"/>
    <col min="797" max="797" width="8.125" style="18" customWidth="1"/>
    <col min="798" max="798" width="7.625" style="18" customWidth="1"/>
    <col min="799" max="799" width="8.125" style="18" customWidth="1"/>
    <col min="800" max="800" width="7.625" style="18" customWidth="1"/>
    <col min="801" max="801" width="8.125" style="18" customWidth="1"/>
    <col min="802" max="802" width="7.625" style="18" customWidth="1"/>
    <col min="803" max="803" width="8.125" style="18" customWidth="1"/>
    <col min="804" max="804" width="7.625" style="18" customWidth="1"/>
    <col min="805" max="805" width="8.125" style="18" customWidth="1"/>
    <col min="806" max="806" width="7.625" style="18" customWidth="1"/>
    <col min="807" max="807" width="8.125" style="18" customWidth="1"/>
    <col min="808" max="808" width="7.625" style="18" customWidth="1"/>
    <col min="809" max="809" width="8.125" style="18" customWidth="1"/>
    <col min="810" max="838" width="7.625" style="18" customWidth="1"/>
    <col min="839" max="1028" width="8.5" style="18"/>
    <col min="1029" max="1029" width="8.625" style="18" customWidth="1"/>
    <col min="1030" max="1031" width="25.625" style="18" customWidth="1"/>
    <col min="1032" max="1032" width="6.625" style="18" customWidth="1"/>
    <col min="1033" max="1033" width="8.5" style="18" customWidth="1"/>
    <col min="1034" max="1034" width="6.625" style="18" customWidth="1"/>
    <col min="1035" max="1035" width="8.125" style="18" customWidth="1"/>
    <col min="1036" max="1036" width="7.625" style="18" customWidth="1"/>
    <col min="1037" max="1037" width="8.125" style="18" customWidth="1"/>
    <col min="1038" max="1038" width="7.625" style="18" customWidth="1"/>
    <col min="1039" max="1039" width="8.125" style="18" customWidth="1"/>
    <col min="1040" max="1040" width="7.625" style="18" customWidth="1"/>
    <col min="1041" max="1041" width="8.125" style="18" customWidth="1"/>
    <col min="1042" max="1042" width="7.625" style="18" customWidth="1"/>
    <col min="1043" max="1043" width="8.125" style="18" customWidth="1"/>
    <col min="1044" max="1044" width="7.625" style="18" customWidth="1"/>
    <col min="1045" max="1045" width="8.125" style="18" customWidth="1"/>
    <col min="1046" max="1046" width="7.625" style="18" customWidth="1"/>
    <col min="1047" max="1047" width="8.125" style="18" customWidth="1"/>
    <col min="1048" max="1048" width="7.625" style="18" customWidth="1"/>
    <col min="1049" max="1049" width="8.125" style="18" customWidth="1"/>
    <col min="1050" max="1050" width="7.625" style="18" customWidth="1"/>
    <col min="1051" max="1051" width="8.125" style="18" customWidth="1"/>
    <col min="1052" max="1052" width="7.625" style="18" customWidth="1"/>
    <col min="1053" max="1053" width="8.125" style="18" customWidth="1"/>
    <col min="1054" max="1054" width="7.625" style="18" customWidth="1"/>
    <col min="1055" max="1055" width="8.125" style="18" customWidth="1"/>
    <col min="1056" max="1056" width="7.625" style="18" customWidth="1"/>
    <col min="1057" max="1057" width="8.125" style="18" customWidth="1"/>
    <col min="1058" max="1058" width="7.625" style="18" customWidth="1"/>
    <col min="1059" max="1059" width="8.125" style="18" customWidth="1"/>
    <col min="1060" max="1060" width="7.625" style="18" customWidth="1"/>
    <col min="1061" max="1061" width="8.125" style="18" customWidth="1"/>
    <col min="1062" max="1062" width="7.625" style="18" customWidth="1"/>
    <col min="1063" max="1063" width="8.125" style="18" customWidth="1"/>
    <col min="1064" max="1064" width="7.625" style="18" customWidth="1"/>
    <col min="1065" max="1065" width="8.125" style="18" customWidth="1"/>
    <col min="1066" max="1094" width="7.625" style="18" customWidth="1"/>
    <col min="1095" max="1284" width="8.5" style="18"/>
    <col min="1285" max="1285" width="8.625" style="18" customWidth="1"/>
    <col min="1286" max="1287" width="25.625" style="18" customWidth="1"/>
    <col min="1288" max="1288" width="6.625" style="18" customWidth="1"/>
    <col min="1289" max="1289" width="8.5" style="18" customWidth="1"/>
    <col min="1290" max="1290" width="6.625" style="18" customWidth="1"/>
    <col min="1291" max="1291" width="8.125" style="18" customWidth="1"/>
    <col min="1292" max="1292" width="7.625" style="18" customWidth="1"/>
    <col min="1293" max="1293" width="8.125" style="18" customWidth="1"/>
    <col min="1294" max="1294" width="7.625" style="18" customWidth="1"/>
    <col min="1295" max="1295" width="8.125" style="18" customWidth="1"/>
    <col min="1296" max="1296" width="7.625" style="18" customWidth="1"/>
    <col min="1297" max="1297" width="8.125" style="18" customWidth="1"/>
    <col min="1298" max="1298" width="7.625" style="18" customWidth="1"/>
    <col min="1299" max="1299" width="8.125" style="18" customWidth="1"/>
    <col min="1300" max="1300" width="7.625" style="18" customWidth="1"/>
    <col min="1301" max="1301" width="8.125" style="18" customWidth="1"/>
    <col min="1302" max="1302" width="7.625" style="18" customWidth="1"/>
    <col min="1303" max="1303" width="8.125" style="18" customWidth="1"/>
    <col min="1304" max="1304" width="7.625" style="18" customWidth="1"/>
    <col min="1305" max="1305" width="8.125" style="18" customWidth="1"/>
    <col min="1306" max="1306" width="7.625" style="18" customWidth="1"/>
    <col min="1307" max="1307" width="8.125" style="18" customWidth="1"/>
    <col min="1308" max="1308" width="7.625" style="18" customWidth="1"/>
    <col min="1309" max="1309" width="8.125" style="18" customWidth="1"/>
    <col min="1310" max="1310" width="7.625" style="18" customWidth="1"/>
    <col min="1311" max="1311" width="8.125" style="18" customWidth="1"/>
    <col min="1312" max="1312" width="7.625" style="18" customWidth="1"/>
    <col min="1313" max="1313" width="8.125" style="18" customWidth="1"/>
    <col min="1314" max="1314" width="7.625" style="18" customWidth="1"/>
    <col min="1315" max="1315" width="8.125" style="18" customWidth="1"/>
    <col min="1316" max="1316" width="7.625" style="18" customWidth="1"/>
    <col min="1317" max="1317" width="8.125" style="18" customWidth="1"/>
    <col min="1318" max="1318" width="7.625" style="18" customWidth="1"/>
    <col min="1319" max="1319" width="8.125" style="18" customWidth="1"/>
    <col min="1320" max="1320" width="7.625" style="18" customWidth="1"/>
    <col min="1321" max="1321" width="8.125" style="18" customWidth="1"/>
    <col min="1322" max="1350" width="7.625" style="18" customWidth="1"/>
    <col min="1351" max="1540" width="8.5" style="18"/>
    <col min="1541" max="1541" width="8.625" style="18" customWidth="1"/>
    <col min="1542" max="1543" width="25.625" style="18" customWidth="1"/>
    <col min="1544" max="1544" width="6.625" style="18" customWidth="1"/>
    <col min="1545" max="1545" width="8.5" style="18" customWidth="1"/>
    <col min="1546" max="1546" width="6.625" style="18" customWidth="1"/>
    <col min="1547" max="1547" width="8.125" style="18" customWidth="1"/>
    <col min="1548" max="1548" width="7.625" style="18" customWidth="1"/>
    <col min="1549" max="1549" width="8.125" style="18" customWidth="1"/>
    <col min="1550" max="1550" width="7.625" style="18" customWidth="1"/>
    <col min="1551" max="1551" width="8.125" style="18" customWidth="1"/>
    <col min="1552" max="1552" width="7.625" style="18" customWidth="1"/>
    <col min="1553" max="1553" width="8.125" style="18" customWidth="1"/>
    <col min="1554" max="1554" width="7.625" style="18" customWidth="1"/>
    <col min="1555" max="1555" width="8.125" style="18" customWidth="1"/>
    <col min="1556" max="1556" width="7.625" style="18" customWidth="1"/>
    <col min="1557" max="1557" width="8.125" style="18" customWidth="1"/>
    <col min="1558" max="1558" width="7.625" style="18" customWidth="1"/>
    <col min="1559" max="1559" width="8.125" style="18" customWidth="1"/>
    <col min="1560" max="1560" width="7.625" style="18" customWidth="1"/>
    <col min="1561" max="1561" width="8.125" style="18" customWidth="1"/>
    <col min="1562" max="1562" width="7.625" style="18" customWidth="1"/>
    <col min="1563" max="1563" width="8.125" style="18" customWidth="1"/>
    <col min="1564" max="1564" width="7.625" style="18" customWidth="1"/>
    <col min="1565" max="1565" width="8.125" style="18" customWidth="1"/>
    <col min="1566" max="1566" width="7.625" style="18" customWidth="1"/>
    <col min="1567" max="1567" width="8.125" style="18" customWidth="1"/>
    <col min="1568" max="1568" width="7.625" style="18" customWidth="1"/>
    <col min="1569" max="1569" width="8.125" style="18" customWidth="1"/>
    <col min="1570" max="1570" width="7.625" style="18" customWidth="1"/>
    <col min="1571" max="1571" width="8.125" style="18" customWidth="1"/>
    <col min="1572" max="1572" width="7.625" style="18" customWidth="1"/>
    <col min="1573" max="1573" width="8.125" style="18" customWidth="1"/>
    <col min="1574" max="1574" width="7.625" style="18" customWidth="1"/>
    <col min="1575" max="1575" width="8.125" style="18" customWidth="1"/>
    <col min="1576" max="1576" width="7.625" style="18" customWidth="1"/>
    <col min="1577" max="1577" width="8.125" style="18" customWidth="1"/>
    <col min="1578" max="1606" width="7.625" style="18" customWidth="1"/>
    <col min="1607" max="1796" width="8.5" style="18"/>
    <col min="1797" max="1797" width="8.625" style="18" customWidth="1"/>
    <col min="1798" max="1799" width="25.625" style="18" customWidth="1"/>
    <col min="1800" max="1800" width="6.625" style="18" customWidth="1"/>
    <col min="1801" max="1801" width="8.5" style="18" customWidth="1"/>
    <col min="1802" max="1802" width="6.625" style="18" customWidth="1"/>
    <col min="1803" max="1803" width="8.125" style="18" customWidth="1"/>
    <col min="1804" max="1804" width="7.625" style="18" customWidth="1"/>
    <col min="1805" max="1805" width="8.125" style="18" customWidth="1"/>
    <col min="1806" max="1806" width="7.625" style="18" customWidth="1"/>
    <col min="1807" max="1807" width="8.125" style="18" customWidth="1"/>
    <col min="1808" max="1808" width="7.625" style="18" customWidth="1"/>
    <col min="1809" max="1809" width="8.125" style="18" customWidth="1"/>
    <col min="1810" max="1810" width="7.625" style="18" customWidth="1"/>
    <col min="1811" max="1811" width="8.125" style="18" customWidth="1"/>
    <col min="1812" max="1812" width="7.625" style="18" customWidth="1"/>
    <col min="1813" max="1813" width="8.125" style="18" customWidth="1"/>
    <col min="1814" max="1814" width="7.625" style="18" customWidth="1"/>
    <col min="1815" max="1815" width="8.125" style="18" customWidth="1"/>
    <col min="1816" max="1816" width="7.625" style="18" customWidth="1"/>
    <col min="1817" max="1817" width="8.125" style="18" customWidth="1"/>
    <col min="1818" max="1818" width="7.625" style="18" customWidth="1"/>
    <col min="1819" max="1819" width="8.125" style="18" customWidth="1"/>
    <col min="1820" max="1820" width="7.625" style="18" customWidth="1"/>
    <col min="1821" max="1821" width="8.125" style="18" customWidth="1"/>
    <col min="1822" max="1822" width="7.625" style="18" customWidth="1"/>
    <col min="1823" max="1823" width="8.125" style="18" customWidth="1"/>
    <col min="1824" max="1824" width="7.625" style="18" customWidth="1"/>
    <col min="1825" max="1825" width="8.125" style="18" customWidth="1"/>
    <col min="1826" max="1826" width="7.625" style="18" customWidth="1"/>
    <col min="1827" max="1827" width="8.125" style="18" customWidth="1"/>
    <col min="1828" max="1828" width="7.625" style="18" customWidth="1"/>
    <col min="1829" max="1829" width="8.125" style="18" customWidth="1"/>
    <col min="1830" max="1830" width="7.625" style="18" customWidth="1"/>
    <col min="1831" max="1831" width="8.125" style="18" customWidth="1"/>
    <col min="1832" max="1832" width="7.625" style="18" customWidth="1"/>
    <col min="1833" max="1833" width="8.125" style="18" customWidth="1"/>
    <col min="1834" max="1862" width="7.625" style="18" customWidth="1"/>
    <col min="1863" max="2052" width="8.5" style="18"/>
    <col min="2053" max="2053" width="8.625" style="18" customWidth="1"/>
    <col min="2054" max="2055" width="25.625" style="18" customWidth="1"/>
    <col min="2056" max="2056" width="6.625" style="18" customWidth="1"/>
    <col min="2057" max="2057" width="8.5" style="18" customWidth="1"/>
    <col min="2058" max="2058" width="6.625" style="18" customWidth="1"/>
    <col min="2059" max="2059" width="8.125" style="18" customWidth="1"/>
    <col min="2060" max="2060" width="7.625" style="18" customWidth="1"/>
    <col min="2061" max="2061" width="8.125" style="18" customWidth="1"/>
    <col min="2062" max="2062" width="7.625" style="18" customWidth="1"/>
    <col min="2063" max="2063" width="8.125" style="18" customWidth="1"/>
    <col min="2064" max="2064" width="7.625" style="18" customWidth="1"/>
    <col min="2065" max="2065" width="8.125" style="18" customWidth="1"/>
    <col min="2066" max="2066" width="7.625" style="18" customWidth="1"/>
    <col min="2067" max="2067" width="8.125" style="18" customWidth="1"/>
    <col min="2068" max="2068" width="7.625" style="18" customWidth="1"/>
    <col min="2069" max="2069" width="8.125" style="18" customWidth="1"/>
    <col min="2070" max="2070" width="7.625" style="18" customWidth="1"/>
    <col min="2071" max="2071" width="8.125" style="18" customWidth="1"/>
    <col min="2072" max="2072" width="7.625" style="18" customWidth="1"/>
    <col min="2073" max="2073" width="8.125" style="18" customWidth="1"/>
    <col min="2074" max="2074" width="7.625" style="18" customWidth="1"/>
    <col min="2075" max="2075" width="8.125" style="18" customWidth="1"/>
    <col min="2076" max="2076" width="7.625" style="18" customWidth="1"/>
    <col min="2077" max="2077" width="8.125" style="18" customWidth="1"/>
    <col min="2078" max="2078" width="7.625" style="18" customWidth="1"/>
    <col min="2079" max="2079" width="8.125" style="18" customWidth="1"/>
    <col min="2080" max="2080" width="7.625" style="18" customWidth="1"/>
    <col min="2081" max="2081" width="8.125" style="18" customWidth="1"/>
    <col min="2082" max="2082" width="7.625" style="18" customWidth="1"/>
    <col min="2083" max="2083" width="8.125" style="18" customWidth="1"/>
    <col min="2084" max="2084" width="7.625" style="18" customWidth="1"/>
    <col min="2085" max="2085" width="8.125" style="18" customWidth="1"/>
    <col min="2086" max="2086" width="7.625" style="18" customWidth="1"/>
    <col min="2087" max="2087" width="8.125" style="18" customWidth="1"/>
    <col min="2088" max="2088" width="7.625" style="18" customWidth="1"/>
    <col min="2089" max="2089" width="8.125" style="18" customWidth="1"/>
    <col min="2090" max="2118" width="7.625" style="18" customWidth="1"/>
    <col min="2119" max="2308" width="8.5" style="18"/>
    <col min="2309" max="2309" width="8.625" style="18" customWidth="1"/>
    <col min="2310" max="2311" width="25.625" style="18" customWidth="1"/>
    <col min="2312" max="2312" width="6.625" style="18" customWidth="1"/>
    <col min="2313" max="2313" width="8.5" style="18" customWidth="1"/>
    <col min="2314" max="2314" width="6.625" style="18" customWidth="1"/>
    <col min="2315" max="2315" width="8.125" style="18" customWidth="1"/>
    <col min="2316" max="2316" width="7.625" style="18" customWidth="1"/>
    <col min="2317" max="2317" width="8.125" style="18" customWidth="1"/>
    <col min="2318" max="2318" width="7.625" style="18" customWidth="1"/>
    <col min="2319" max="2319" width="8.125" style="18" customWidth="1"/>
    <col min="2320" max="2320" width="7.625" style="18" customWidth="1"/>
    <col min="2321" max="2321" width="8.125" style="18" customWidth="1"/>
    <col min="2322" max="2322" width="7.625" style="18" customWidth="1"/>
    <col min="2323" max="2323" width="8.125" style="18" customWidth="1"/>
    <col min="2324" max="2324" width="7.625" style="18" customWidth="1"/>
    <col min="2325" max="2325" width="8.125" style="18" customWidth="1"/>
    <col min="2326" max="2326" width="7.625" style="18" customWidth="1"/>
    <col min="2327" max="2327" width="8.125" style="18" customWidth="1"/>
    <col min="2328" max="2328" width="7.625" style="18" customWidth="1"/>
    <col min="2329" max="2329" width="8.125" style="18" customWidth="1"/>
    <col min="2330" max="2330" width="7.625" style="18" customWidth="1"/>
    <col min="2331" max="2331" width="8.125" style="18" customWidth="1"/>
    <col min="2332" max="2332" width="7.625" style="18" customWidth="1"/>
    <col min="2333" max="2333" width="8.125" style="18" customWidth="1"/>
    <col min="2334" max="2334" width="7.625" style="18" customWidth="1"/>
    <col min="2335" max="2335" width="8.125" style="18" customWidth="1"/>
    <col min="2336" max="2336" width="7.625" style="18" customWidth="1"/>
    <col min="2337" max="2337" width="8.125" style="18" customWidth="1"/>
    <col min="2338" max="2338" width="7.625" style="18" customWidth="1"/>
    <col min="2339" max="2339" width="8.125" style="18" customWidth="1"/>
    <col min="2340" max="2340" width="7.625" style="18" customWidth="1"/>
    <col min="2341" max="2341" width="8.125" style="18" customWidth="1"/>
    <col min="2342" max="2342" width="7.625" style="18" customWidth="1"/>
    <col min="2343" max="2343" width="8.125" style="18" customWidth="1"/>
    <col min="2344" max="2344" width="7.625" style="18" customWidth="1"/>
    <col min="2345" max="2345" width="8.125" style="18" customWidth="1"/>
    <col min="2346" max="2374" width="7.625" style="18" customWidth="1"/>
    <col min="2375" max="2564" width="8.5" style="18"/>
    <col min="2565" max="2565" width="8.625" style="18" customWidth="1"/>
    <col min="2566" max="2567" width="25.625" style="18" customWidth="1"/>
    <col min="2568" max="2568" width="6.625" style="18" customWidth="1"/>
    <col min="2569" max="2569" width="8.5" style="18" customWidth="1"/>
    <col min="2570" max="2570" width="6.625" style="18" customWidth="1"/>
    <col min="2571" max="2571" width="8.125" style="18" customWidth="1"/>
    <col min="2572" max="2572" width="7.625" style="18" customWidth="1"/>
    <col min="2573" max="2573" width="8.125" style="18" customWidth="1"/>
    <col min="2574" max="2574" width="7.625" style="18" customWidth="1"/>
    <col min="2575" max="2575" width="8.125" style="18" customWidth="1"/>
    <col min="2576" max="2576" width="7.625" style="18" customWidth="1"/>
    <col min="2577" max="2577" width="8.125" style="18" customWidth="1"/>
    <col min="2578" max="2578" width="7.625" style="18" customWidth="1"/>
    <col min="2579" max="2579" width="8.125" style="18" customWidth="1"/>
    <col min="2580" max="2580" width="7.625" style="18" customWidth="1"/>
    <col min="2581" max="2581" width="8.125" style="18" customWidth="1"/>
    <col min="2582" max="2582" width="7.625" style="18" customWidth="1"/>
    <col min="2583" max="2583" width="8.125" style="18" customWidth="1"/>
    <col min="2584" max="2584" width="7.625" style="18" customWidth="1"/>
    <col min="2585" max="2585" width="8.125" style="18" customWidth="1"/>
    <col min="2586" max="2586" width="7.625" style="18" customWidth="1"/>
    <col min="2587" max="2587" width="8.125" style="18" customWidth="1"/>
    <col min="2588" max="2588" width="7.625" style="18" customWidth="1"/>
    <col min="2589" max="2589" width="8.125" style="18" customWidth="1"/>
    <col min="2590" max="2590" width="7.625" style="18" customWidth="1"/>
    <col min="2591" max="2591" width="8.125" style="18" customWidth="1"/>
    <col min="2592" max="2592" width="7.625" style="18" customWidth="1"/>
    <col min="2593" max="2593" width="8.125" style="18" customWidth="1"/>
    <col min="2594" max="2594" width="7.625" style="18" customWidth="1"/>
    <col min="2595" max="2595" width="8.125" style="18" customWidth="1"/>
    <col min="2596" max="2596" width="7.625" style="18" customWidth="1"/>
    <col min="2597" max="2597" width="8.125" style="18" customWidth="1"/>
    <col min="2598" max="2598" width="7.625" style="18" customWidth="1"/>
    <col min="2599" max="2599" width="8.125" style="18" customWidth="1"/>
    <col min="2600" max="2600" width="7.625" style="18" customWidth="1"/>
    <col min="2601" max="2601" width="8.125" style="18" customWidth="1"/>
    <col min="2602" max="2630" width="7.625" style="18" customWidth="1"/>
    <col min="2631" max="2820" width="8.5" style="18"/>
    <col min="2821" max="2821" width="8.625" style="18" customWidth="1"/>
    <col min="2822" max="2823" width="25.625" style="18" customWidth="1"/>
    <col min="2824" max="2824" width="6.625" style="18" customWidth="1"/>
    <col min="2825" max="2825" width="8.5" style="18" customWidth="1"/>
    <col min="2826" max="2826" width="6.625" style="18" customWidth="1"/>
    <col min="2827" max="2827" width="8.125" style="18" customWidth="1"/>
    <col min="2828" max="2828" width="7.625" style="18" customWidth="1"/>
    <col min="2829" max="2829" width="8.125" style="18" customWidth="1"/>
    <col min="2830" max="2830" width="7.625" style="18" customWidth="1"/>
    <col min="2831" max="2831" width="8.125" style="18" customWidth="1"/>
    <col min="2832" max="2832" width="7.625" style="18" customWidth="1"/>
    <col min="2833" max="2833" width="8.125" style="18" customWidth="1"/>
    <col min="2834" max="2834" width="7.625" style="18" customWidth="1"/>
    <col min="2835" max="2835" width="8.125" style="18" customWidth="1"/>
    <col min="2836" max="2836" width="7.625" style="18" customWidth="1"/>
    <col min="2837" max="2837" width="8.125" style="18" customWidth="1"/>
    <col min="2838" max="2838" width="7.625" style="18" customWidth="1"/>
    <col min="2839" max="2839" width="8.125" style="18" customWidth="1"/>
    <col min="2840" max="2840" width="7.625" style="18" customWidth="1"/>
    <col min="2841" max="2841" width="8.125" style="18" customWidth="1"/>
    <col min="2842" max="2842" width="7.625" style="18" customWidth="1"/>
    <col min="2843" max="2843" width="8.125" style="18" customWidth="1"/>
    <col min="2844" max="2844" width="7.625" style="18" customWidth="1"/>
    <col min="2845" max="2845" width="8.125" style="18" customWidth="1"/>
    <col min="2846" max="2846" width="7.625" style="18" customWidth="1"/>
    <col min="2847" max="2847" width="8.125" style="18" customWidth="1"/>
    <col min="2848" max="2848" width="7.625" style="18" customWidth="1"/>
    <col min="2849" max="2849" width="8.125" style="18" customWidth="1"/>
    <col min="2850" max="2850" width="7.625" style="18" customWidth="1"/>
    <col min="2851" max="2851" width="8.125" style="18" customWidth="1"/>
    <col min="2852" max="2852" width="7.625" style="18" customWidth="1"/>
    <col min="2853" max="2853" width="8.125" style="18" customWidth="1"/>
    <col min="2854" max="2854" width="7.625" style="18" customWidth="1"/>
    <col min="2855" max="2855" width="8.125" style="18" customWidth="1"/>
    <col min="2856" max="2856" width="7.625" style="18" customWidth="1"/>
    <col min="2857" max="2857" width="8.125" style="18" customWidth="1"/>
    <col min="2858" max="2886" width="7.625" style="18" customWidth="1"/>
    <col min="2887" max="3076" width="8.5" style="18"/>
    <col min="3077" max="3077" width="8.625" style="18" customWidth="1"/>
    <col min="3078" max="3079" width="25.625" style="18" customWidth="1"/>
    <col min="3080" max="3080" width="6.625" style="18" customWidth="1"/>
    <col min="3081" max="3081" width="8.5" style="18" customWidth="1"/>
    <col min="3082" max="3082" width="6.625" style="18" customWidth="1"/>
    <col min="3083" max="3083" width="8.125" style="18" customWidth="1"/>
    <col min="3084" max="3084" width="7.625" style="18" customWidth="1"/>
    <col min="3085" max="3085" width="8.125" style="18" customWidth="1"/>
    <col min="3086" max="3086" width="7.625" style="18" customWidth="1"/>
    <col min="3087" max="3087" width="8.125" style="18" customWidth="1"/>
    <col min="3088" max="3088" width="7.625" style="18" customWidth="1"/>
    <col min="3089" max="3089" width="8.125" style="18" customWidth="1"/>
    <col min="3090" max="3090" width="7.625" style="18" customWidth="1"/>
    <col min="3091" max="3091" width="8.125" style="18" customWidth="1"/>
    <col min="3092" max="3092" width="7.625" style="18" customWidth="1"/>
    <col min="3093" max="3093" width="8.125" style="18" customWidth="1"/>
    <col min="3094" max="3094" width="7.625" style="18" customWidth="1"/>
    <col min="3095" max="3095" width="8.125" style="18" customWidth="1"/>
    <col min="3096" max="3096" width="7.625" style="18" customWidth="1"/>
    <col min="3097" max="3097" width="8.125" style="18" customWidth="1"/>
    <col min="3098" max="3098" width="7.625" style="18" customWidth="1"/>
    <col min="3099" max="3099" width="8.125" style="18" customWidth="1"/>
    <col min="3100" max="3100" width="7.625" style="18" customWidth="1"/>
    <col min="3101" max="3101" width="8.125" style="18" customWidth="1"/>
    <col min="3102" max="3102" width="7.625" style="18" customWidth="1"/>
    <col min="3103" max="3103" width="8.125" style="18" customWidth="1"/>
    <col min="3104" max="3104" width="7.625" style="18" customWidth="1"/>
    <col min="3105" max="3105" width="8.125" style="18" customWidth="1"/>
    <col min="3106" max="3106" width="7.625" style="18" customWidth="1"/>
    <col min="3107" max="3107" width="8.125" style="18" customWidth="1"/>
    <col min="3108" max="3108" width="7.625" style="18" customWidth="1"/>
    <col min="3109" max="3109" width="8.125" style="18" customWidth="1"/>
    <col min="3110" max="3110" width="7.625" style="18" customWidth="1"/>
    <col min="3111" max="3111" width="8.125" style="18" customWidth="1"/>
    <col min="3112" max="3112" width="7.625" style="18" customWidth="1"/>
    <col min="3113" max="3113" width="8.125" style="18" customWidth="1"/>
    <col min="3114" max="3142" width="7.625" style="18" customWidth="1"/>
    <col min="3143" max="3332" width="8.5" style="18"/>
    <col min="3333" max="3333" width="8.625" style="18" customWidth="1"/>
    <col min="3334" max="3335" width="25.625" style="18" customWidth="1"/>
    <col min="3336" max="3336" width="6.625" style="18" customWidth="1"/>
    <col min="3337" max="3337" width="8.5" style="18" customWidth="1"/>
    <col min="3338" max="3338" width="6.625" style="18" customWidth="1"/>
    <col min="3339" max="3339" width="8.125" style="18" customWidth="1"/>
    <col min="3340" max="3340" width="7.625" style="18" customWidth="1"/>
    <col min="3341" max="3341" width="8.125" style="18" customWidth="1"/>
    <col min="3342" max="3342" width="7.625" style="18" customWidth="1"/>
    <col min="3343" max="3343" width="8.125" style="18" customWidth="1"/>
    <col min="3344" max="3344" width="7.625" style="18" customWidth="1"/>
    <col min="3345" max="3345" width="8.125" style="18" customWidth="1"/>
    <col min="3346" max="3346" width="7.625" style="18" customWidth="1"/>
    <col min="3347" max="3347" width="8.125" style="18" customWidth="1"/>
    <col min="3348" max="3348" width="7.625" style="18" customWidth="1"/>
    <col min="3349" max="3349" width="8.125" style="18" customWidth="1"/>
    <col min="3350" max="3350" width="7.625" style="18" customWidth="1"/>
    <col min="3351" max="3351" width="8.125" style="18" customWidth="1"/>
    <col min="3352" max="3352" width="7.625" style="18" customWidth="1"/>
    <col min="3353" max="3353" width="8.125" style="18" customWidth="1"/>
    <col min="3354" max="3354" width="7.625" style="18" customWidth="1"/>
    <col min="3355" max="3355" width="8.125" style="18" customWidth="1"/>
    <col min="3356" max="3356" width="7.625" style="18" customWidth="1"/>
    <col min="3357" max="3357" width="8.125" style="18" customWidth="1"/>
    <col min="3358" max="3358" width="7.625" style="18" customWidth="1"/>
    <col min="3359" max="3359" width="8.125" style="18" customWidth="1"/>
    <col min="3360" max="3360" width="7.625" style="18" customWidth="1"/>
    <col min="3361" max="3361" width="8.125" style="18" customWidth="1"/>
    <col min="3362" max="3362" width="7.625" style="18" customWidth="1"/>
    <col min="3363" max="3363" width="8.125" style="18" customWidth="1"/>
    <col min="3364" max="3364" width="7.625" style="18" customWidth="1"/>
    <col min="3365" max="3365" width="8.125" style="18" customWidth="1"/>
    <col min="3366" max="3366" width="7.625" style="18" customWidth="1"/>
    <col min="3367" max="3367" width="8.125" style="18" customWidth="1"/>
    <col min="3368" max="3368" width="7.625" style="18" customWidth="1"/>
    <col min="3369" max="3369" width="8.125" style="18" customWidth="1"/>
    <col min="3370" max="3398" width="7.625" style="18" customWidth="1"/>
    <col min="3399" max="3588" width="8.5" style="18"/>
    <col min="3589" max="3589" width="8.625" style="18" customWidth="1"/>
    <col min="3590" max="3591" width="25.625" style="18" customWidth="1"/>
    <col min="3592" max="3592" width="6.625" style="18" customWidth="1"/>
    <col min="3593" max="3593" width="8.5" style="18" customWidth="1"/>
    <col min="3594" max="3594" width="6.625" style="18" customWidth="1"/>
    <col min="3595" max="3595" width="8.125" style="18" customWidth="1"/>
    <col min="3596" max="3596" width="7.625" style="18" customWidth="1"/>
    <col min="3597" max="3597" width="8.125" style="18" customWidth="1"/>
    <col min="3598" max="3598" width="7.625" style="18" customWidth="1"/>
    <col min="3599" max="3599" width="8.125" style="18" customWidth="1"/>
    <col min="3600" max="3600" width="7.625" style="18" customWidth="1"/>
    <col min="3601" max="3601" width="8.125" style="18" customWidth="1"/>
    <col min="3602" max="3602" width="7.625" style="18" customWidth="1"/>
    <col min="3603" max="3603" width="8.125" style="18" customWidth="1"/>
    <col min="3604" max="3604" width="7.625" style="18" customWidth="1"/>
    <col min="3605" max="3605" width="8.125" style="18" customWidth="1"/>
    <col min="3606" max="3606" width="7.625" style="18" customWidth="1"/>
    <col min="3607" max="3607" width="8.125" style="18" customWidth="1"/>
    <col min="3608" max="3608" width="7.625" style="18" customWidth="1"/>
    <col min="3609" max="3609" width="8.125" style="18" customWidth="1"/>
    <col min="3610" max="3610" width="7.625" style="18" customWidth="1"/>
    <col min="3611" max="3611" width="8.125" style="18" customWidth="1"/>
    <col min="3612" max="3612" width="7.625" style="18" customWidth="1"/>
    <col min="3613" max="3613" width="8.125" style="18" customWidth="1"/>
    <col min="3614" max="3614" width="7.625" style="18" customWidth="1"/>
    <col min="3615" max="3615" width="8.125" style="18" customWidth="1"/>
    <col min="3616" max="3616" width="7.625" style="18" customWidth="1"/>
    <col min="3617" max="3617" width="8.125" style="18" customWidth="1"/>
    <col min="3618" max="3618" width="7.625" style="18" customWidth="1"/>
    <col min="3619" max="3619" width="8.125" style="18" customWidth="1"/>
    <col min="3620" max="3620" width="7.625" style="18" customWidth="1"/>
    <col min="3621" max="3621" width="8.125" style="18" customWidth="1"/>
    <col min="3622" max="3622" width="7.625" style="18" customWidth="1"/>
    <col min="3623" max="3623" width="8.125" style="18" customWidth="1"/>
    <col min="3624" max="3624" width="7.625" style="18" customWidth="1"/>
    <col min="3625" max="3625" width="8.125" style="18" customWidth="1"/>
    <col min="3626" max="3654" width="7.625" style="18" customWidth="1"/>
    <col min="3655" max="3844" width="8.5" style="18"/>
    <col min="3845" max="3845" width="8.625" style="18" customWidth="1"/>
    <col min="3846" max="3847" width="25.625" style="18" customWidth="1"/>
    <col min="3848" max="3848" width="6.625" style="18" customWidth="1"/>
    <col min="3849" max="3849" width="8.5" style="18" customWidth="1"/>
    <col min="3850" max="3850" width="6.625" style="18" customWidth="1"/>
    <col min="3851" max="3851" width="8.125" style="18" customWidth="1"/>
    <col min="3852" max="3852" width="7.625" style="18" customWidth="1"/>
    <col min="3853" max="3853" width="8.125" style="18" customWidth="1"/>
    <col min="3854" max="3854" width="7.625" style="18" customWidth="1"/>
    <col min="3855" max="3855" width="8.125" style="18" customWidth="1"/>
    <col min="3856" max="3856" width="7.625" style="18" customWidth="1"/>
    <col min="3857" max="3857" width="8.125" style="18" customWidth="1"/>
    <col min="3858" max="3858" width="7.625" style="18" customWidth="1"/>
    <col min="3859" max="3859" width="8.125" style="18" customWidth="1"/>
    <col min="3860" max="3860" width="7.625" style="18" customWidth="1"/>
    <col min="3861" max="3861" width="8.125" style="18" customWidth="1"/>
    <col min="3862" max="3862" width="7.625" style="18" customWidth="1"/>
    <col min="3863" max="3863" width="8.125" style="18" customWidth="1"/>
    <col min="3864" max="3864" width="7.625" style="18" customWidth="1"/>
    <col min="3865" max="3865" width="8.125" style="18" customWidth="1"/>
    <col min="3866" max="3866" width="7.625" style="18" customWidth="1"/>
    <col min="3867" max="3867" width="8.125" style="18" customWidth="1"/>
    <col min="3868" max="3868" width="7.625" style="18" customWidth="1"/>
    <col min="3869" max="3869" width="8.125" style="18" customWidth="1"/>
    <col min="3870" max="3870" width="7.625" style="18" customWidth="1"/>
    <col min="3871" max="3871" width="8.125" style="18" customWidth="1"/>
    <col min="3872" max="3872" width="7.625" style="18" customWidth="1"/>
    <col min="3873" max="3873" width="8.125" style="18" customWidth="1"/>
    <col min="3874" max="3874" width="7.625" style="18" customWidth="1"/>
    <col min="3875" max="3875" width="8.125" style="18" customWidth="1"/>
    <col min="3876" max="3876" width="7.625" style="18" customWidth="1"/>
    <col min="3877" max="3877" width="8.125" style="18" customWidth="1"/>
    <col min="3878" max="3878" width="7.625" style="18" customWidth="1"/>
    <col min="3879" max="3879" width="8.125" style="18" customWidth="1"/>
    <col min="3880" max="3880" width="7.625" style="18" customWidth="1"/>
    <col min="3881" max="3881" width="8.125" style="18" customWidth="1"/>
    <col min="3882" max="3910" width="7.625" style="18" customWidth="1"/>
    <col min="3911" max="4100" width="8.5" style="18"/>
    <col min="4101" max="4101" width="8.625" style="18" customWidth="1"/>
    <col min="4102" max="4103" width="25.625" style="18" customWidth="1"/>
    <col min="4104" max="4104" width="6.625" style="18" customWidth="1"/>
    <col min="4105" max="4105" width="8.5" style="18" customWidth="1"/>
    <col min="4106" max="4106" width="6.625" style="18" customWidth="1"/>
    <col min="4107" max="4107" width="8.125" style="18" customWidth="1"/>
    <col min="4108" max="4108" width="7.625" style="18" customWidth="1"/>
    <col min="4109" max="4109" width="8.125" style="18" customWidth="1"/>
    <col min="4110" max="4110" width="7.625" style="18" customWidth="1"/>
    <col min="4111" max="4111" width="8.125" style="18" customWidth="1"/>
    <col min="4112" max="4112" width="7.625" style="18" customWidth="1"/>
    <col min="4113" max="4113" width="8.125" style="18" customWidth="1"/>
    <col min="4114" max="4114" width="7.625" style="18" customWidth="1"/>
    <col min="4115" max="4115" width="8.125" style="18" customWidth="1"/>
    <col min="4116" max="4116" width="7.625" style="18" customWidth="1"/>
    <col min="4117" max="4117" width="8.125" style="18" customWidth="1"/>
    <col min="4118" max="4118" width="7.625" style="18" customWidth="1"/>
    <col min="4119" max="4119" width="8.125" style="18" customWidth="1"/>
    <col min="4120" max="4120" width="7.625" style="18" customWidth="1"/>
    <col min="4121" max="4121" width="8.125" style="18" customWidth="1"/>
    <col min="4122" max="4122" width="7.625" style="18" customWidth="1"/>
    <col min="4123" max="4123" width="8.125" style="18" customWidth="1"/>
    <col min="4124" max="4124" width="7.625" style="18" customWidth="1"/>
    <col min="4125" max="4125" width="8.125" style="18" customWidth="1"/>
    <col min="4126" max="4126" width="7.625" style="18" customWidth="1"/>
    <col min="4127" max="4127" width="8.125" style="18" customWidth="1"/>
    <col min="4128" max="4128" width="7.625" style="18" customWidth="1"/>
    <col min="4129" max="4129" width="8.125" style="18" customWidth="1"/>
    <col min="4130" max="4130" width="7.625" style="18" customWidth="1"/>
    <col min="4131" max="4131" width="8.125" style="18" customWidth="1"/>
    <col min="4132" max="4132" width="7.625" style="18" customWidth="1"/>
    <col min="4133" max="4133" width="8.125" style="18" customWidth="1"/>
    <col min="4134" max="4134" width="7.625" style="18" customWidth="1"/>
    <col min="4135" max="4135" width="8.125" style="18" customWidth="1"/>
    <col min="4136" max="4136" width="7.625" style="18" customWidth="1"/>
    <col min="4137" max="4137" width="8.125" style="18" customWidth="1"/>
    <col min="4138" max="4166" width="7.625" style="18" customWidth="1"/>
    <col min="4167" max="4356" width="8.5" style="18"/>
    <col min="4357" max="4357" width="8.625" style="18" customWidth="1"/>
    <col min="4358" max="4359" width="25.625" style="18" customWidth="1"/>
    <col min="4360" max="4360" width="6.625" style="18" customWidth="1"/>
    <col min="4361" max="4361" width="8.5" style="18" customWidth="1"/>
    <col min="4362" max="4362" width="6.625" style="18" customWidth="1"/>
    <col min="4363" max="4363" width="8.125" style="18" customWidth="1"/>
    <col min="4364" max="4364" width="7.625" style="18" customWidth="1"/>
    <col min="4365" max="4365" width="8.125" style="18" customWidth="1"/>
    <col min="4366" max="4366" width="7.625" style="18" customWidth="1"/>
    <col min="4367" max="4367" width="8.125" style="18" customWidth="1"/>
    <col min="4368" max="4368" width="7.625" style="18" customWidth="1"/>
    <col min="4369" max="4369" width="8.125" style="18" customWidth="1"/>
    <col min="4370" max="4370" width="7.625" style="18" customWidth="1"/>
    <col min="4371" max="4371" width="8.125" style="18" customWidth="1"/>
    <col min="4372" max="4372" width="7.625" style="18" customWidth="1"/>
    <col min="4373" max="4373" width="8.125" style="18" customWidth="1"/>
    <col min="4374" max="4374" width="7.625" style="18" customWidth="1"/>
    <col min="4375" max="4375" width="8.125" style="18" customWidth="1"/>
    <col min="4376" max="4376" width="7.625" style="18" customWidth="1"/>
    <col min="4377" max="4377" width="8.125" style="18" customWidth="1"/>
    <col min="4378" max="4378" width="7.625" style="18" customWidth="1"/>
    <col min="4379" max="4379" width="8.125" style="18" customWidth="1"/>
    <col min="4380" max="4380" width="7.625" style="18" customWidth="1"/>
    <col min="4381" max="4381" width="8.125" style="18" customWidth="1"/>
    <col min="4382" max="4382" width="7.625" style="18" customWidth="1"/>
    <col min="4383" max="4383" width="8.125" style="18" customWidth="1"/>
    <col min="4384" max="4384" width="7.625" style="18" customWidth="1"/>
    <col min="4385" max="4385" width="8.125" style="18" customWidth="1"/>
    <col min="4386" max="4386" width="7.625" style="18" customWidth="1"/>
    <col min="4387" max="4387" width="8.125" style="18" customWidth="1"/>
    <col min="4388" max="4388" width="7.625" style="18" customWidth="1"/>
    <col min="4389" max="4389" width="8.125" style="18" customWidth="1"/>
    <col min="4390" max="4390" width="7.625" style="18" customWidth="1"/>
    <col min="4391" max="4391" width="8.125" style="18" customWidth="1"/>
    <col min="4392" max="4392" width="7.625" style="18" customWidth="1"/>
    <col min="4393" max="4393" width="8.125" style="18" customWidth="1"/>
    <col min="4394" max="4422" width="7.625" style="18" customWidth="1"/>
    <col min="4423" max="4612" width="8.5" style="18"/>
    <col min="4613" max="4613" width="8.625" style="18" customWidth="1"/>
    <col min="4614" max="4615" width="25.625" style="18" customWidth="1"/>
    <col min="4616" max="4616" width="6.625" style="18" customWidth="1"/>
    <col min="4617" max="4617" width="8.5" style="18" customWidth="1"/>
    <col min="4618" max="4618" width="6.625" style="18" customWidth="1"/>
    <col min="4619" max="4619" width="8.125" style="18" customWidth="1"/>
    <col min="4620" max="4620" width="7.625" style="18" customWidth="1"/>
    <col min="4621" max="4621" width="8.125" style="18" customWidth="1"/>
    <col min="4622" max="4622" width="7.625" style="18" customWidth="1"/>
    <col min="4623" max="4623" width="8.125" style="18" customWidth="1"/>
    <col min="4624" max="4624" width="7.625" style="18" customWidth="1"/>
    <col min="4625" max="4625" width="8.125" style="18" customWidth="1"/>
    <col min="4626" max="4626" width="7.625" style="18" customWidth="1"/>
    <col min="4627" max="4627" width="8.125" style="18" customWidth="1"/>
    <col min="4628" max="4628" width="7.625" style="18" customWidth="1"/>
    <col min="4629" max="4629" width="8.125" style="18" customWidth="1"/>
    <col min="4630" max="4630" width="7.625" style="18" customWidth="1"/>
    <col min="4631" max="4631" width="8.125" style="18" customWidth="1"/>
    <col min="4632" max="4632" width="7.625" style="18" customWidth="1"/>
    <col min="4633" max="4633" width="8.125" style="18" customWidth="1"/>
    <col min="4634" max="4634" width="7.625" style="18" customWidth="1"/>
    <col min="4635" max="4635" width="8.125" style="18" customWidth="1"/>
    <col min="4636" max="4636" width="7.625" style="18" customWidth="1"/>
    <col min="4637" max="4637" width="8.125" style="18" customWidth="1"/>
    <col min="4638" max="4638" width="7.625" style="18" customWidth="1"/>
    <col min="4639" max="4639" width="8.125" style="18" customWidth="1"/>
    <col min="4640" max="4640" width="7.625" style="18" customWidth="1"/>
    <col min="4641" max="4641" width="8.125" style="18" customWidth="1"/>
    <col min="4642" max="4642" width="7.625" style="18" customWidth="1"/>
    <col min="4643" max="4643" width="8.125" style="18" customWidth="1"/>
    <col min="4644" max="4644" width="7.625" style="18" customWidth="1"/>
    <col min="4645" max="4645" width="8.125" style="18" customWidth="1"/>
    <col min="4646" max="4646" width="7.625" style="18" customWidth="1"/>
    <col min="4647" max="4647" width="8.125" style="18" customWidth="1"/>
    <col min="4648" max="4648" width="7.625" style="18" customWidth="1"/>
    <col min="4649" max="4649" width="8.125" style="18" customWidth="1"/>
    <col min="4650" max="4678" width="7.625" style="18" customWidth="1"/>
    <col min="4679" max="4868" width="8.5" style="18"/>
    <col min="4869" max="4869" width="8.625" style="18" customWidth="1"/>
    <col min="4870" max="4871" width="25.625" style="18" customWidth="1"/>
    <col min="4872" max="4872" width="6.625" style="18" customWidth="1"/>
    <col min="4873" max="4873" width="8.5" style="18" customWidth="1"/>
    <col min="4874" max="4874" width="6.625" style="18" customWidth="1"/>
    <col min="4875" max="4875" width="8.125" style="18" customWidth="1"/>
    <col min="4876" max="4876" width="7.625" style="18" customWidth="1"/>
    <col min="4877" max="4877" width="8.125" style="18" customWidth="1"/>
    <col min="4878" max="4878" width="7.625" style="18" customWidth="1"/>
    <col min="4879" max="4879" width="8.125" style="18" customWidth="1"/>
    <col min="4880" max="4880" width="7.625" style="18" customWidth="1"/>
    <col min="4881" max="4881" width="8.125" style="18" customWidth="1"/>
    <col min="4882" max="4882" width="7.625" style="18" customWidth="1"/>
    <col min="4883" max="4883" width="8.125" style="18" customWidth="1"/>
    <col min="4884" max="4884" width="7.625" style="18" customWidth="1"/>
    <col min="4885" max="4885" width="8.125" style="18" customWidth="1"/>
    <col min="4886" max="4886" width="7.625" style="18" customWidth="1"/>
    <col min="4887" max="4887" width="8.125" style="18" customWidth="1"/>
    <col min="4888" max="4888" width="7.625" style="18" customWidth="1"/>
    <col min="4889" max="4889" width="8.125" style="18" customWidth="1"/>
    <col min="4890" max="4890" width="7.625" style="18" customWidth="1"/>
    <col min="4891" max="4891" width="8.125" style="18" customWidth="1"/>
    <col min="4892" max="4892" width="7.625" style="18" customWidth="1"/>
    <col min="4893" max="4893" width="8.125" style="18" customWidth="1"/>
    <col min="4894" max="4894" width="7.625" style="18" customWidth="1"/>
    <col min="4895" max="4895" width="8.125" style="18" customWidth="1"/>
    <col min="4896" max="4896" width="7.625" style="18" customWidth="1"/>
    <col min="4897" max="4897" width="8.125" style="18" customWidth="1"/>
    <col min="4898" max="4898" width="7.625" style="18" customWidth="1"/>
    <col min="4899" max="4899" width="8.125" style="18" customWidth="1"/>
    <col min="4900" max="4900" width="7.625" style="18" customWidth="1"/>
    <col min="4901" max="4901" width="8.125" style="18" customWidth="1"/>
    <col min="4902" max="4902" width="7.625" style="18" customWidth="1"/>
    <col min="4903" max="4903" width="8.125" style="18" customWidth="1"/>
    <col min="4904" max="4904" width="7.625" style="18" customWidth="1"/>
    <col min="4905" max="4905" width="8.125" style="18" customWidth="1"/>
    <col min="4906" max="4934" width="7.625" style="18" customWidth="1"/>
    <col min="4935" max="5124" width="8.5" style="18"/>
    <col min="5125" max="5125" width="8.625" style="18" customWidth="1"/>
    <col min="5126" max="5127" width="25.625" style="18" customWidth="1"/>
    <col min="5128" max="5128" width="6.625" style="18" customWidth="1"/>
    <col min="5129" max="5129" width="8.5" style="18" customWidth="1"/>
    <col min="5130" max="5130" width="6.625" style="18" customWidth="1"/>
    <col min="5131" max="5131" width="8.125" style="18" customWidth="1"/>
    <col min="5132" max="5132" width="7.625" style="18" customWidth="1"/>
    <col min="5133" max="5133" width="8.125" style="18" customWidth="1"/>
    <col min="5134" max="5134" width="7.625" style="18" customWidth="1"/>
    <col min="5135" max="5135" width="8.125" style="18" customWidth="1"/>
    <col min="5136" max="5136" width="7.625" style="18" customWidth="1"/>
    <col min="5137" max="5137" width="8.125" style="18" customWidth="1"/>
    <col min="5138" max="5138" width="7.625" style="18" customWidth="1"/>
    <col min="5139" max="5139" width="8.125" style="18" customWidth="1"/>
    <col min="5140" max="5140" width="7.625" style="18" customWidth="1"/>
    <col min="5141" max="5141" width="8.125" style="18" customWidth="1"/>
    <col min="5142" max="5142" width="7.625" style="18" customWidth="1"/>
    <col min="5143" max="5143" width="8.125" style="18" customWidth="1"/>
    <col min="5144" max="5144" width="7.625" style="18" customWidth="1"/>
    <col min="5145" max="5145" width="8.125" style="18" customWidth="1"/>
    <col min="5146" max="5146" width="7.625" style="18" customWidth="1"/>
    <col min="5147" max="5147" width="8.125" style="18" customWidth="1"/>
    <col min="5148" max="5148" width="7.625" style="18" customWidth="1"/>
    <col min="5149" max="5149" width="8.125" style="18" customWidth="1"/>
    <col min="5150" max="5150" width="7.625" style="18" customWidth="1"/>
    <col min="5151" max="5151" width="8.125" style="18" customWidth="1"/>
    <col min="5152" max="5152" width="7.625" style="18" customWidth="1"/>
    <col min="5153" max="5153" width="8.125" style="18" customWidth="1"/>
    <col min="5154" max="5154" width="7.625" style="18" customWidth="1"/>
    <col min="5155" max="5155" width="8.125" style="18" customWidth="1"/>
    <col min="5156" max="5156" width="7.625" style="18" customWidth="1"/>
    <col min="5157" max="5157" width="8.125" style="18" customWidth="1"/>
    <col min="5158" max="5158" width="7.625" style="18" customWidth="1"/>
    <col min="5159" max="5159" width="8.125" style="18" customWidth="1"/>
    <col min="5160" max="5160" width="7.625" style="18" customWidth="1"/>
    <col min="5161" max="5161" width="8.125" style="18" customWidth="1"/>
    <col min="5162" max="5190" width="7.625" style="18" customWidth="1"/>
    <col min="5191" max="5380" width="8.5" style="18"/>
    <col min="5381" max="5381" width="8.625" style="18" customWidth="1"/>
    <col min="5382" max="5383" width="25.625" style="18" customWidth="1"/>
    <col min="5384" max="5384" width="6.625" style="18" customWidth="1"/>
    <col min="5385" max="5385" width="8.5" style="18" customWidth="1"/>
    <col min="5386" max="5386" width="6.625" style="18" customWidth="1"/>
    <col min="5387" max="5387" width="8.125" style="18" customWidth="1"/>
    <col min="5388" max="5388" width="7.625" style="18" customWidth="1"/>
    <col min="5389" max="5389" width="8.125" style="18" customWidth="1"/>
    <col min="5390" max="5390" width="7.625" style="18" customWidth="1"/>
    <col min="5391" max="5391" width="8.125" style="18" customWidth="1"/>
    <col min="5392" max="5392" width="7.625" style="18" customWidth="1"/>
    <col min="5393" max="5393" width="8.125" style="18" customWidth="1"/>
    <col min="5394" max="5394" width="7.625" style="18" customWidth="1"/>
    <col min="5395" max="5395" width="8.125" style="18" customWidth="1"/>
    <col min="5396" max="5396" width="7.625" style="18" customWidth="1"/>
    <col min="5397" max="5397" width="8.125" style="18" customWidth="1"/>
    <col min="5398" max="5398" width="7.625" style="18" customWidth="1"/>
    <col min="5399" max="5399" width="8.125" style="18" customWidth="1"/>
    <col min="5400" max="5400" width="7.625" style="18" customWidth="1"/>
    <col min="5401" max="5401" width="8.125" style="18" customWidth="1"/>
    <col min="5402" max="5402" width="7.625" style="18" customWidth="1"/>
    <col min="5403" max="5403" width="8.125" style="18" customWidth="1"/>
    <col min="5404" max="5404" width="7.625" style="18" customWidth="1"/>
    <col min="5405" max="5405" width="8.125" style="18" customWidth="1"/>
    <col min="5406" max="5406" width="7.625" style="18" customWidth="1"/>
    <col min="5407" max="5407" width="8.125" style="18" customWidth="1"/>
    <col min="5408" max="5408" width="7.625" style="18" customWidth="1"/>
    <col min="5409" max="5409" width="8.125" style="18" customWidth="1"/>
    <col min="5410" max="5410" width="7.625" style="18" customWidth="1"/>
    <col min="5411" max="5411" width="8.125" style="18" customWidth="1"/>
    <col min="5412" max="5412" width="7.625" style="18" customWidth="1"/>
    <col min="5413" max="5413" width="8.125" style="18" customWidth="1"/>
    <col min="5414" max="5414" width="7.625" style="18" customWidth="1"/>
    <col min="5415" max="5415" width="8.125" style="18" customWidth="1"/>
    <col min="5416" max="5416" width="7.625" style="18" customWidth="1"/>
    <col min="5417" max="5417" width="8.125" style="18" customWidth="1"/>
    <col min="5418" max="5446" width="7.625" style="18" customWidth="1"/>
    <col min="5447" max="5636" width="8.5" style="18"/>
    <col min="5637" max="5637" width="8.625" style="18" customWidth="1"/>
    <col min="5638" max="5639" width="25.625" style="18" customWidth="1"/>
    <col min="5640" max="5640" width="6.625" style="18" customWidth="1"/>
    <col min="5641" max="5641" width="8.5" style="18" customWidth="1"/>
    <col min="5642" max="5642" width="6.625" style="18" customWidth="1"/>
    <col min="5643" max="5643" width="8.125" style="18" customWidth="1"/>
    <col min="5644" max="5644" width="7.625" style="18" customWidth="1"/>
    <col min="5645" max="5645" width="8.125" style="18" customWidth="1"/>
    <col min="5646" max="5646" width="7.625" style="18" customWidth="1"/>
    <col min="5647" max="5647" width="8.125" style="18" customWidth="1"/>
    <col min="5648" max="5648" width="7.625" style="18" customWidth="1"/>
    <col min="5649" max="5649" width="8.125" style="18" customWidth="1"/>
    <col min="5650" max="5650" width="7.625" style="18" customWidth="1"/>
    <col min="5651" max="5651" width="8.125" style="18" customWidth="1"/>
    <col min="5652" max="5652" width="7.625" style="18" customWidth="1"/>
    <col min="5653" max="5653" width="8.125" style="18" customWidth="1"/>
    <col min="5654" max="5654" width="7.625" style="18" customWidth="1"/>
    <col min="5655" max="5655" width="8.125" style="18" customWidth="1"/>
    <col min="5656" max="5656" width="7.625" style="18" customWidth="1"/>
    <col min="5657" max="5657" width="8.125" style="18" customWidth="1"/>
    <col min="5658" max="5658" width="7.625" style="18" customWidth="1"/>
    <col min="5659" max="5659" width="8.125" style="18" customWidth="1"/>
    <col min="5660" max="5660" width="7.625" style="18" customWidth="1"/>
    <col min="5661" max="5661" width="8.125" style="18" customWidth="1"/>
    <col min="5662" max="5662" width="7.625" style="18" customWidth="1"/>
    <col min="5663" max="5663" width="8.125" style="18" customWidth="1"/>
    <col min="5664" max="5664" width="7.625" style="18" customWidth="1"/>
    <col min="5665" max="5665" width="8.125" style="18" customWidth="1"/>
    <col min="5666" max="5666" width="7.625" style="18" customWidth="1"/>
    <col min="5667" max="5667" width="8.125" style="18" customWidth="1"/>
    <col min="5668" max="5668" width="7.625" style="18" customWidth="1"/>
    <col min="5669" max="5669" width="8.125" style="18" customWidth="1"/>
    <col min="5670" max="5670" width="7.625" style="18" customWidth="1"/>
    <col min="5671" max="5671" width="8.125" style="18" customWidth="1"/>
    <col min="5672" max="5672" width="7.625" style="18" customWidth="1"/>
    <col min="5673" max="5673" width="8.125" style="18" customWidth="1"/>
    <col min="5674" max="5702" width="7.625" style="18" customWidth="1"/>
    <col min="5703" max="5892" width="8.5" style="18"/>
    <col min="5893" max="5893" width="8.625" style="18" customWidth="1"/>
    <col min="5894" max="5895" width="25.625" style="18" customWidth="1"/>
    <col min="5896" max="5896" width="6.625" style="18" customWidth="1"/>
    <col min="5897" max="5897" width="8.5" style="18" customWidth="1"/>
    <col min="5898" max="5898" width="6.625" style="18" customWidth="1"/>
    <col min="5899" max="5899" width="8.125" style="18" customWidth="1"/>
    <col min="5900" max="5900" width="7.625" style="18" customWidth="1"/>
    <col min="5901" max="5901" width="8.125" style="18" customWidth="1"/>
    <col min="5902" max="5902" width="7.625" style="18" customWidth="1"/>
    <col min="5903" max="5903" width="8.125" style="18" customWidth="1"/>
    <col min="5904" max="5904" width="7.625" style="18" customWidth="1"/>
    <col min="5905" max="5905" width="8.125" style="18" customWidth="1"/>
    <col min="5906" max="5906" width="7.625" style="18" customWidth="1"/>
    <col min="5907" max="5907" width="8.125" style="18" customWidth="1"/>
    <col min="5908" max="5908" width="7.625" style="18" customWidth="1"/>
    <col min="5909" max="5909" width="8.125" style="18" customWidth="1"/>
    <col min="5910" max="5910" width="7.625" style="18" customWidth="1"/>
    <col min="5911" max="5911" width="8.125" style="18" customWidth="1"/>
    <col min="5912" max="5912" width="7.625" style="18" customWidth="1"/>
    <col min="5913" max="5913" width="8.125" style="18" customWidth="1"/>
    <col min="5914" max="5914" width="7.625" style="18" customWidth="1"/>
    <col min="5915" max="5915" width="8.125" style="18" customWidth="1"/>
    <col min="5916" max="5916" width="7.625" style="18" customWidth="1"/>
    <col min="5917" max="5917" width="8.125" style="18" customWidth="1"/>
    <col min="5918" max="5918" width="7.625" style="18" customWidth="1"/>
    <col min="5919" max="5919" width="8.125" style="18" customWidth="1"/>
    <col min="5920" max="5920" width="7.625" style="18" customWidth="1"/>
    <col min="5921" max="5921" width="8.125" style="18" customWidth="1"/>
    <col min="5922" max="5922" width="7.625" style="18" customWidth="1"/>
    <col min="5923" max="5923" width="8.125" style="18" customWidth="1"/>
    <col min="5924" max="5924" width="7.625" style="18" customWidth="1"/>
    <col min="5925" max="5925" width="8.125" style="18" customWidth="1"/>
    <col min="5926" max="5926" width="7.625" style="18" customWidth="1"/>
    <col min="5927" max="5927" width="8.125" style="18" customWidth="1"/>
    <col min="5928" max="5928" width="7.625" style="18" customWidth="1"/>
    <col min="5929" max="5929" width="8.125" style="18" customWidth="1"/>
    <col min="5930" max="5958" width="7.625" style="18" customWidth="1"/>
    <col min="5959" max="6148" width="8.5" style="18"/>
    <col min="6149" max="6149" width="8.625" style="18" customWidth="1"/>
    <col min="6150" max="6151" width="25.625" style="18" customWidth="1"/>
    <col min="6152" max="6152" width="6.625" style="18" customWidth="1"/>
    <col min="6153" max="6153" width="8.5" style="18" customWidth="1"/>
    <col min="6154" max="6154" width="6.625" style="18" customWidth="1"/>
    <col min="6155" max="6155" width="8.125" style="18" customWidth="1"/>
    <col min="6156" max="6156" width="7.625" style="18" customWidth="1"/>
    <col min="6157" max="6157" width="8.125" style="18" customWidth="1"/>
    <col min="6158" max="6158" width="7.625" style="18" customWidth="1"/>
    <col min="6159" max="6159" width="8.125" style="18" customWidth="1"/>
    <col min="6160" max="6160" width="7.625" style="18" customWidth="1"/>
    <col min="6161" max="6161" width="8.125" style="18" customWidth="1"/>
    <col min="6162" max="6162" width="7.625" style="18" customWidth="1"/>
    <col min="6163" max="6163" width="8.125" style="18" customWidth="1"/>
    <col min="6164" max="6164" width="7.625" style="18" customWidth="1"/>
    <col min="6165" max="6165" width="8.125" style="18" customWidth="1"/>
    <col min="6166" max="6166" width="7.625" style="18" customWidth="1"/>
    <col min="6167" max="6167" width="8.125" style="18" customWidth="1"/>
    <col min="6168" max="6168" width="7.625" style="18" customWidth="1"/>
    <col min="6169" max="6169" width="8.125" style="18" customWidth="1"/>
    <col min="6170" max="6170" width="7.625" style="18" customWidth="1"/>
    <col min="6171" max="6171" width="8.125" style="18" customWidth="1"/>
    <col min="6172" max="6172" width="7.625" style="18" customWidth="1"/>
    <col min="6173" max="6173" width="8.125" style="18" customWidth="1"/>
    <col min="6174" max="6174" width="7.625" style="18" customWidth="1"/>
    <col min="6175" max="6175" width="8.125" style="18" customWidth="1"/>
    <col min="6176" max="6176" width="7.625" style="18" customWidth="1"/>
    <col min="6177" max="6177" width="8.125" style="18" customWidth="1"/>
    <col min="6178" max="6178" width="7.625" style="18" customWidth="1"/>
    <col min="6179" max="6179" width="8.125" style="18" customWidth="1"/>
    <col min="6180" max="6180" width="7.625" style="18" customWidth="1"/>
    <col min="6181" max="6181" width="8.125" style="18" customWidth="1"/>
    <col min="6182" max="6182" width="7.625" style="18" customWidth="1"/>
    <col min="6183" max="6183" width="8.125" style="18" customWidth="1"/>
    <col min="6184" max="6184" width="7.625" style="18" customWidth="1"/>
    <col min="6185" max="6185" width="8.125" style="18" customWidth="1"/>
    <col min="6186" max="6214" width="7.625" style="18" customWidth="1"/>
    <col min="6215" max="6404" width="8.5" style="18"/>
    <col min="6405" max="6405" width="8.625" style="18" customWidth="1"/>
    <col min="6406" max="6407" width="25.625" style="18" customWidth="1"/>
    <col min="6408" max="6408" width="6.625" style="18" customWidth="1"/>
    <col min="6409" max="6409" width="8.5" style="18" customWidth="1"/>
    <col min="6410" max="6410" width="6.625" style="18" customWidth="1"/>
    <col min="6411" max="6411" width="8.125" style="18" customWidth="1"/>
    <col min="6412" max="6412" width="7.625" style="18" customWidth="1"/>
    <col min="6413" max="6413" width="8.125" style="18" customWidth="1"/>
    <col min="6414" max="6414" width="7.625" style="18" customWidth="1"/>
    <col min="6415" max="6415" width="8.125" style="18" customWidth="1"/>
    <col min="6416" max="6416" width="7.625" style="18" customWidth="1"/>
    <col min="6417" max="6417" width="8.125" style="18" customWidth="1"/>
    <col min="6418" max="6418" width="7.625" style="18" customWidth="1"/>
    <col min="6419" max="6419" width="8.125" style="18" customWidth="1"/>
    <col min="6420" max="6420" width="7.625" style="18" customWidth="1"/>
    <col min="6421" max="6421" width="8.125" style="18" customWidth="1"/>
    <col min="6422" max="6422" width="7.625" style="18" customWidth="1"/>
    <col min="6423" max="6423" width="8.125" style="18" customWidth="1"/>
    <col min="6424" max="6424" width="7.625" style="18" customWidth="1"/>
    <col min="6425" max="6425" width="8.125" style="18" customWidth="1"/>
    <col min="6426" max="6426" width="7.625" style="18" customWidth="1"/>
    <col min="6427" max="6427" width="8.125" style="18" customWidth="1"/>
    <col min="6428" max="6428" width="7.625" style="18" customWidth="1"/>
    <col min="6429" max="6429" width="8.125" style="18" customWidth="1"/>
    <col min="6430" max="6430" width="7.625" style="18" customWidth="1"/>
    <col min="6431" max="6431" width="8.125" style="18" customWidth="1"/>
    <col min="6432" max="6432" width="7.625" style="18" customWidth="1"/>
    <col min="6433" max="6433" width="8.125" style="18" customWidth="1"/>
    <col min="6434" max="6434" width="7.625" style="18" customWidth="1"/>
    <col min="6435" max="6435" width="8.125" style="18" customWidth="1"/>
    <col min="6436" max="6436" width="7.625" style="18" customWidth="1"/>
    <col min="6437" max="6437" width="8.125" style="18" customWidth="1"/>
    <col min="6438" max="6438" width="7.625" style="18" customWidth="1"/>
    <col min="6439" max="6439" width="8.125" style="18" customWidth="1"/>
    <col min="6440" max="6440" width="7.625" style="18" customWidth="1"/>
    <col min="6441" max="6441" width="8.125" style="18" customWidth="1"/>
    <col min="6442" max="6470" width="7.625" style="18" customWidth="1"/>
    <col min="6471" max="6660" width="8.5" style="18"/>
    <col min="6661" max="6661" width="8.625" style="18" customWidth="1"/>
    <col min="6662" max="6663" width="25.625" style="18" customWidth="1"/>
    <col min="6664" max="6664" width="6.625" style="18" customWidth="1"/>
    <col min="6665" max="6665" width="8.5" style="18" customWidth="1"/>
    <col min="6666" max="6666" width="6.625" style="18" customWidth="1"/>
    <col min="6667" max="6667" width="8.125" style="18" customWidth="1"/>
    <col min="6668" max="6668" width="7.625" style="18" customWidth="1"/>
    <col min="6669" max="6669" width="8.125" style="18" customWidth="1"/>
    <col min="6670" max="6670" width="7.625" style="18" customWidth="1"/>
    <col min="6671" max="6671" width="8.125" style="18" customWidth="1"/>
    <col min="6672" max="6672" width="7.625" style="18" customWidth="1"/>
    <col min="6673" max="6673" width="8.125" style="18" customWidth="1"/>
    <col min="6674" max="6674" width="7.625" style="18" customWidth="1"/>
    <col min="6675" max="6675" width="8.125" style="18" customWidth="1"/>
    <col min="6676" max="6676" width="7.625" style="18" customWidth="1"/>
    <col min="6677" max="6677" width="8.125" style="18" customWidth="1"/>
    <col min="6678" max="6678" width="7.625" style="18" customWidth="1"/>
    <col min="6679" max="6679" width="8.125" style="18" customWidth="1"/>
    <col min="6680" max="6680" width="7.625" style="18" customWidth="1"/>
    <col min="6681" max="6681" width="8.125" style="18" customWidth="1"/>
    <col min="6682" max="6682" width="7.625" style="18" customWidth="1"/>
    <col min="6683" max="6683" width="8.125" style="18" customWidth="1"/>
    <col min="6684" max="6684" width="7.625" style="18" customWidth="1"/>
    <col min="6685" max="6685" width="8.125" style="18" customWidth="1"/>
    <col min="6686" max="6686" width="7.625" style="18" customWidth="1"/>
    <col min="6687" max="6687" width="8.125" style="18" customWidth="1"/>
    <col min="6688" max="6688" width="7.625" style="18" customWidth="1"/>
    <col min="6689" max="6689" width="8.125" style="18" customWidth="1"/>
    <col min="6690" max="6690" width="7.625" style="18" customWidth="1"/>
    <col min="6691" max="6691" width="8.125" style="18" customWidth="1"/>
    <col min="6692" max="6692" width="7.625" style="18" customWidth="1"/>
    <col min="6693" max="6693" width="8.125" style="18" customWidth="1"/>
    <col min="6694" max="6694" width="7.625" style="18" customWidth="1"/>
    <col min="6695" max="6695" width="8.125" style="18" customWidth="1"/>
    <col min="6696" max="6696" width="7.625" style="18" customWidth="1"/>
    <col min="6697" max="6697" width="8.125" style="18" customWidth="1"/>
    <col min="6698" max="6726" width="7.625" style="18" customWidth="1"/>
    <col min="6727" max="6916" width="8.5" style="18"/>
    <col min="6917" max="6917" width="8.625" style="18" customWidth="1"/>
    <col min="6918" max="6919" width="25.625" style="18" customWidth="1"/>
    <col min="6920" max="6920" width="6.625" style="18" customWidth="1"/>
    <col min="6921" max="6921" width="8.5" style="18" customWidth="1"/>
    <col min="6922" max="6922" width="6.625" style="18" customWidth="1"/>
    <col min="6923" max="6923" width="8.125" style="18" customWidth="1"/>
    <col min="6924" max="6924" width="7.625" style="18" customWidth="1"/>
    <col min="6925" max="6925" width="8.125" style="18" customWidth="1"/>
    <col min="6926" max="6926" width="7.625" style="18" customWidth="1"/>
    <col min="6927" max="6927" width="8.125" style="18" customWidth="1"/>
    <col min="6928" max="6928" width="7.625" style="18" customWidth="1"/>
    <col min="6929" max="6929" width="8.125" style="18" customWidth="1"/>
    <col min="6930" max="6930" width="7.625" style="18" customWidth="1"/>
    <col min="6931" max="6931" width="8.125" style="18" customWidth="1"/>
    <col min="6932" max="6932" width="7.625" style="18" customWidth="1"/>
    <col min="6933" max="6933" width="8.125" style="18" customWidth="1"/>
    <col min="6934" max="6934" width="7.625" style="18" customWidth="1"/>
    <col min="6935" max="6935" width="8.125" style="18" customWidth="1"/>
    <col min="6936" max="6936" width="7.625" style="18" customWidth="1"/>
    <col min="6937" max="6937" width="8.125" style="18" customWidth="1"/>
    <col min="6938" max="6938" width="7.625" style="18" customWidth="1"/>
    <col min="6939" max="6939" width="8.125" style="18" customWidth="1"/>
    <col min="6940" max="6940" width="7.625" style="18" customWidth="1"/>
    <col min="6941" max="6941" width="8.125" style="18" customWidth="1"/>
    <col min="6942" max="6942" width="7.625" style="18" customWidth="1"/>
    <col min="6943" max="6943" width="8.125" style="18" customWidth="1"/>
    <col min="6944" max="6944" width="7.625" style="18" customWidth="1"/>
    <col min="6945" max="6945" width="8.125" style="18" customWidth="1"/>
    <col min="6946" max="6946" width="7.625" style="18" customWidth="1"/>
    <col min="6947" max="6947" width="8.125" style="18" customWidth="1"/>
    <col min="6948" max="6948" width="7.625" style="18" customWidth="1"/>
    <col min="6949" max="6949" width="8.125" style="18" customWidth="1"/>
    <col min="6950" max="6950" width="7.625" style="18" customWidth="1"/>
    <col min="6951" max="6951" width="8.125" style="18" customWidth="1"/>
    <col min="6952" max="6952" width="7.625" style="18" customWidth="1"/>
    <col min="6953" max="6953" width="8.125" style="18" customWidth="1"/>
    <col min="6954" max="6982" width="7.625" style="18" customWidth="1"/>
    <col min="6983" max="7172" width="8.5" style="18"/>
    <col min="7173" max="7173" width="8.625" style="18" customWidth="1"/>
    <col min="7174" max="7175" width="25.625" style="18" customWidth="1"/>
    <col min="7176" max="7176" width="6.625" style="18" customWidth="1"/>
    <col min="7177" max="7177" width="8.5" style="18" customWidth="1"/>
    <col min="7178" max="7178" width="6.625" style="18" customWidth="1"/>
    <col min="7179" max="7179" width="8.125" style="18" customWidth="1"/>
    <col min="7180" max="7180" width="7.625" style="18" customWidth="1"/>
    <col min="7181" max="7181" width="8.125" style="18" customWidth="1"/>
    <col min="7182" max="7182" width="7.625" style="18" customWidth="1"/>
    <col min="7183" max="7183" width="8.125" style="18" customWidth="1"/>
    <col min="7184" max="7184" width="7.625" style="18" customWidth="1"/>
    <col min="7185" max="7185" width="8.125" style="18" customWidth="1"/>
    <col min="7186" max="7186" width="7.625" style="18" customWidth="1"/>
    <col min="7187" max="7187" width="8.125" style="18" customWidth="1"/>
    <col min="7188" max="7188" width="7.625" style="18" customWidth="1"/>
    <col min="7189" max="7189" width="8.125" style="18" customWidth="1"/>
    <col min="7190" max="7190" width="7.625" style="18" customWidth="1"/>
    <col min="7191" max="7191" width="8.125" style="18" customWidth="1"/>
    <col min="7192" max="7192" width="7.625" style="18" customWidth="1"/>
    <col min="7193" max="7193" width="8.125" style="18" customWidth="1"/>
    <col min="7194" max="7194" width="7.625" style="18" customWidth="1"/>
    <col min="7195" max="7195" width="8.125" style="18" customWidth="1"/>
    <col min="7196" max="7196" width="7.625" style="18" customWidth="1"/>
    <col min="7197" max="7197" width="8.125" style="18" customWidth="1"/>
    <col min="7198" max="7198" width="7.625" style="18" customWidth="1"/>
    <col min="7199" max="7199" width="8.125" style="18" customWidth="1"/>
    <col min="7200" max="7200" width="7.625" style="18" customWidth="1"/>
    <col min="7201" max="7201" width="8.125" style="18" customWidth="1"/>
    <col min="7202" max="7202" width="7.625" style="18" customWidth="1"/>
    <col min="7203" max="7203" width="8.125" style="18" customWidth="1"/>
    <col min="7204" max="7204" width="7.625" style="18" customWidth="1"/>
    <col min="7205" max="7205" width="8.125" style="18" customWidth="1"/>
    <col min="7206" max="7206" width="7.625" style="18" customWidth="1"/>
    <col min="7207" max="7207" width="8.125" style="18" customWidth="1"/>
    <col min="7208" max="7208" width="7.625" style="18" customWidth="1"/>
    <col min="7209" max="7209" width="8.125" style="18" customWidth="1"/>
    <col min="7210" max="7238" width="7.625" style="18" customWidth="1"/>
    <col min="7239" max="7428" width="8.5" style="18"/>
    <col min="7429" max="7429" width="8.625" style="18" customWidth="1"/>
    <col min="7430" max="7431" width="25.625" style="18" customWidth="1"/>
    <col min="7432" max="7432" width="6.625" style="18" customWidth="1"/>
    <col min="7433" max="7433" width="8.5" style="18" customWidth="1"/>
    <col min="7434" max="7434" width="6.625" style="18" customWidth="1"/>
    <col min="7435" max="7435" width="8.125" style="18" customWidth="1"/>
    <col min="7436" max="7436" width="7.625" style="18" customWidth="1"/>
    <col min="7437" max="7437" width="8.125" style="18" customWidth="1"/>
    <col min="7438" max="7438" width="7.625" style="18" customWidth="1"/>
    <col min="7439" max="7439" width="8.125" style="18" customWidth="1"/>
    <col min="7440" max="7440" width="7.625" style="18" customWidth="1"/>
    <col min="7441" max="7441" width="8.125" style="18" customWidth="1"/>
    <col min="7442" max="7442" width="7.625" style="18" customWidth="1"/>
    <col min="7443" max="7443" width="8.125" style="18" customWidth="1"/>
    <col min="7444" max="7444" width="7.625" style="18" customWidth="1"/>
    <col min="7445" max="7445" width="8.125" style="18" customWidth="1"/>
    <col min="7446" max="7446" width="7.625" style="18" customWidth="1"/>
    <col min="7447" max="7447" width="8.125" style="18" customWidth="1"/>
    <col min="7448" max="7448" width="7.625" style="18" customWidth="1"/>
    <col min="7449" max="7449" width="8.125" style="18" customWidth="1"/>
    <col min="7450" max="7450" width="7.625" style="18" customWidth="1"/>
    <col min="7451" max="7451" width="8.125" style="18" customWidth="1"/>
    <col min="7452" max="7452" width="7.625" style="18" customWidth="1"/>
    <col min="7453" max="7453" width="8.125" style="18" customWidth="1"/>
    <col min="7454" max="7454" width="7.625" style="18" customWidth="1"/>
    <col min="7455" max="7455" width="8.125" style="18" customWidth="1"/>
    <col min="7456" max="7456" width="7.625" style="18" customWidth="1"/>
    <col min="7457" max="7457" width="8.125" style="18" customWidth="1"/>
    <col min="7458" max="7458" width="7.625" style="18" customWidth="1"/>
    <col min="7459" max="7459" width="8.125" style="18" customWidth="1"/>
    <col min="7460" max="7460" width="7.625" style="18" customWidth="1"/>
    <col min="7461" max="7461" width="8.125" style="18" customWidth="1"/>
    <col min="7462" max="7462" width="7.625" style="18" customWidth="1"/>
    <col min="7463" max="7463" width="8.125" style="18" customWidth="1"/>
    <col min="7464" max="7464" width="7.625" style="18" customWidth="1"/>
    <col min="7465" max="7465" width="8.125" style="18" customWidth="1"/>
    <col min="7466" max="7494" width="7.625" style="18" customWidth="1"/>
    <col min="7495" max="7684" width="8.5" style="18"/>
    <col min="7685" max="7685" width="8.625" style="18" customWidth="1"/>
    <col min="7686" max="7687" width="25.625" style="18" customWidth="1"/>
    <col min="7688" max="7688" width="6.625" style="18" customWidth="1"/>
    <col min="7689" max="7689" width="8.5" style="18" customWidth="1"/>
    <col min="7690" max="7690" width="6.625" style="18" customWidth="1"/>
    <col min="7691" max="7691" width="8.125" style="18" customWidth="1"/>
    <col min="7692" max="7692" width="7.625" style="18" customWidth="1"/>
    <col min="7693" max="7693" width="8.125" style="18" customWidth="1"/>
    <col min="7694" max="7694" width="7.625" style="18" customWidth="1"/>
    <col min="7695" max="7695" width="8.125" style="18" customWidth="1"/>
    <col min="7696" max="7696" width="7.625" style="18" customWidth="1"/>
    <col min="7697" max="7697" width="8.125" style="18" customWidth="1"/>
    <col min="7698" max="7698" width="7.625" style="18" customWidth="1"/>
    <col min="7699" max="7699" width="8.125" style="18" customWidth="1"/>
    <col min="7700" max="7700" width="7.625" style="18" customWidth="1"/>
    <col min="7701" max="7701" width="8.125" style="18" customWidth="1"/>
    <col min="7702" max="7702" width="7.625" style="18" customWidth="1"/>
    <col min="7703" max="7703" width="8.125" style="18" customWidth="1"/>
    <col min="7704" max="7704" width="7.625" style="18" customWidth="1"/>
    <col min="7705" max="7705" width="8.125" style="18" customWidth="1"/>
    <col min="7706" max="7706" width="7.625" style="18" customWidth="1"/>
    <col min="7707" max="7707" width="8.125" style="18" customWidth="1"/>
    <col min="7708" max="7708" width="7.625" style="18" customWidth="1"/>
    <col min="7709" max="7709" width="8.125" style="18" customWidth="1"/>
    <col min="7710" max="7710" width="7.625" style="18" customWidth="1"/>
    <col min="7711" max="7711" width="8.125" style="18" customWidth="1"/>
    <col min="7712" max="7712" width="7.625" style="18" customWidth="1"/>
    <col min="7713" max="7713" width="8.125" style="18" customWidth="1"/>
    <col min="7714" max="7714" width="7.625" style="18" customWidth="1"/>
    <col min="7715" max="7715" width="8.125" style="18" customWidth="1"/>
    <col min="7716" max="7716" width="7.625" style="18" customWidth="1"/>
    <col min="7717" max="7717" width="8.125" style="18" customWidth="1"/>
    <col min="7718" max="7718" width="7.625" style="18" customWidth="1"/>
    <col min="7719" max="7719" width="8.125" style="18" customWidth="1"/>
    <col min="7720" max="7720" width="7.625" style="18" customWidth="1"/>
    <col min="7721" max="7721" width="8.125" style="18" customWidth="1"/>
    <col min="7722" max="7750" width="7.625" style="18" customWidth="1"/>
    <col min="7751" max="7940" width="8.5" style="18"/>
    <col min="7941" max="7941" width="8.625" style="18" customWidth="1"/>
    <col min="7942" max="7943" width="25.625" style="18" customWidth="1"/>
    <col min="7944" max="7944" width="6.625" style="18" customWidth="1"/>
    <col min="7945" max="7945" width="8.5" style="18" customWidth="1"/>
    <col min="7946" max="7946" width="6.625" style="18" customWidth="1"/>
    <col min="7947" max="7947" width="8.125" style="18" customWidth="1"/>
    <col min="7948" max="7948" width="7.625" style="18" customWidth="1"/>
    <col min="7949" max="7949" width="8.125" style="18" customWidth="1"/>
    <col min="7950" max="7950" width="7.625" style="18" customWidth="1"/>
    <col min="7951" max="7951" width="8.125" style="18" customWidth="1"/>
    <col min="7952" max="7952" width="7.625" style="18" customWidth="1"/>
    <col min="7953" max="7953" width="8.125" style="18" customWidth="1"/>
    <col min="7954" max="7954" width="7.625" style="18" customWidth="1"/>
    <col min="7955" max="7955" width="8.125" style="18" customWidth="1"/>
    <col min="7956" max="7956" width="7.625" style="18" customWidth="1"/>
    <col min="7957" max="7957" width="8.125" style="18" customWidth="1"/>
    <col min="7958" max="7958" width="7.625" style="18" customWidth="1"/>
    <col min="7959" max="7959" width="8.125" style="18" customWidth="1"/>
    <col min="7960" max="7960" width="7.625" style="18" customWidth="1"/>
    <col min="7961" max="7961" width="8.125" style="18" customWidth="1"/>
    <col min="7962" max="7962" width="7.625" style="18" customWidth="1"/>
    <col min="7963" max="7963" width="8.125" style="18" customWidth="1"/>
    <col min="7964" max="7964" width="7.625" style="18" customWidth="1"/>
    <col min="7965" max="7965" width="8.125" style="18" customWidth="1"/>
    <col min="7966" max="7966" width="7.625" style="18" customWidth="1"/>
    <col min="7967" max="7967" width="8.125" style="18" customWidth="1"/>
    <col min="7968" max="7968" width="7.625" style="18" customWidth="1"/>
    <col min="7969" max="7969" width="8.125" style="18" customWidth="1"/>
    <col min="7970" max="7970" width="7.625" style="18" customWidth="1"/>
    <col min="7971" max="7971" width="8.125" style="18" customWidth="1"/>
    <col min="7972" max="7972" width="7.625" style="18" customWidth="1"/>
    <col min="7973" max="7973" width="8.125" style="18" customWidth="1"/>
    <col min="7974" max="7974" width="7.625" style="18" customWidth="1"/>
    <col min="7975" max="7975" width="8.125" style="18" customWidth="1"/>
    <col min="7976" max="7976" width="7.625" style="18" customWidth="1"/>
    <col min="7977" max="7977" width="8.125" style="18" customWidth="1"/>
    <col min="7978" max="8006" width="7.625" style="18" customWidth="1"/>
    <col min="8007" max="8196" width="8.5" style="18"/>
    <col min="8197" max="8197" width="8.625" style="18" customWidth="1"/>
    <col min="8198" max="8199" width="25.625" style="18" customWidth="1"/>
    <col min="8200" max="8200" width="6.625" style="18" customWidth="1"/>
    <col min="8201" max="8201" width="8.5" style="18" customWidth="1"/>
    <col min="8202" max="8202" width="6.625" style="18" customWidth="1"/>
    <col min="8203" max="8203" width="8.125" style="18" customWidth="1"/>
    <col min="8204" max="8204" width="7.625" style="18" customWidth="1"/>
    <col min="8205" max="8205" width="8.125" style="18" customWidth="1"/>
    <col min="8206" max="8206" width="7.625" style="18" customWidth="1"/>
    <col min="8207" max="8207" width="8.125" style="18" customWidth="1"/>
    <col min="8208" max="8208" width="7.625" style="18" customWidth="1"/>
    <col min="8209" max="8209" width="8.125" style="18" customWidth="1"/>
    <col min="8210" max="8210" width="7.625" style="18" customWidth="1"/>
    <col min="8211" max="8211" width="8.125" style="18" customWidth="1"/>
    <col min="8212" max="8212" width="7.625" style="18" customWidth="1"/>
    <col min="8213" max="8213" width="8.125" style="18" customWidth="1"/>
    <col min="8214" max="8214" width="7.625" style="18" customWidth="1"/>
    <col min="8215" max="8215" width="8.125" style="18" customWidth="1"/>
    <col min="8216" max="8216" width="7.625" style="18" customWidth="1"/>
    <col min="8217" max="8217" width="8.125" style="18" customWidth="1"/>
    <col min="8218" max="8218" width="7.625" style="18" customWidth="1"/>
    <col min="8219" max="8219" width="8.125" style="18" customWidth="1"/>
    <col min="8220" max="8220" width="7.625" style="18" customWidth="1"/>
    <col min="8221" max="8221" width="8.125" style="18" customWidth="1"/>
    <col min="8222" max="8222" width="7.625" style="18" customWidth="1"/>
    <col min="8223" max="8223" width="8.125" style="18" customWidth="1"/>
    <col min="8224" max="8224" width="7.625" style="18" customWidth="1"/>
    <col min="8225" max="8225" width="8.125" style="18" customWidth="1"/>
    <col min="8226" max="8226" width="7.625" style="18" customWidth="1"/>
    <col min="8227" max="8227" width="8.125" style="18" customWidth="1"/>
    <col min="8228" max="8228" width="7.625" style="18" customWidth="1"/>
    <col min="8229" max="8229" width="8.125" style="18" customWidth="1"/>
    <col min="8230" max="8230" width="7.625" style="18" customWidth="1"/>
    <col min="8231" max="8231" width="8.125" style="18" customWidth="1"/>
    <col min="8232" max="8232" width="7.625" style="18" customWidth="1"/>
    <col min="8233" max="8233" width="8.125" style="18" customWidth="1"/>
    <col min="8234" max="8262" width="7.625" style="18" customWidth="1"/>
    <col min="8263" max="8452" width="8.5" style="18"/>
    <col min="8453" max="8453" width="8.625" style="18" customWidth="1"/>
    <col min="8454" max="8455" width="25.625" style="18" customWidth="1"/>
    <col min="8456" max="8456" width="6.625" style="18" customWidth="1"/>
    <col min="8457" max="8457" width="8.5" style="18" customWidth="1"/>
    <col min="8458" max="8458" width="6.625" style="18" customWidth="1"/>
    <col min="8459" max="8459" width="8.125" style="18" customWidth="1"/>
    <col min="8460" max="8460" width="7.625" style="18" customWidth="1"/>
    <col min="8461" max="8461" width="8.125" style="18" customWidth="1"/>
    <col min="8462" max="8462" width="7.625" style="18" customWidth="1"/>
    <col min="8463" max="8463" width="8.125" style="18" customWidth="1"/>
    <col min="8464" max="8464" width="7.625" style="18" customWidth="1"/>
    <col min="8465" max="8465" width="8.125" style="18" customWidth="1"/>
    <col min="8466" max="8466" width="7.625" style="18" customWidth="1"/>
    <col min="8467" max="8467" width="8.125" style="18" customWidth="1"/>
    <col min="8468" max="8468" width="7.625" style="18" customWidth="1"/>
    <col min="8469" max="8469" width="8.125" style="18" customWidth="1"/>
    <col min="8470" max="8470" width="7.625" style="18" customWidth="1"/>
    <col min="8471" max="8471" width="8.125" style="18" customWidth="1"/>
    <col min="8472" max="8472" width="7.625" style="18" customWidth="1"/>
    <col min="8473" max="8473" width="8.125" style="18" customWidth="1"/>
    <col min="8474" max="8474" width="7.625" style="18" customWidth="1"/>
    <col min="8475" max="8475" width="8.125" style="18" customWidth="1"/>
    <col min="8476" max="8476" width="7.625" style="18" customWidth="1"/>
    <col min="8477" max="8477" width="8.125" style="18" customWidth="1"/>
    <col min="8478" max="8478" width="7.625" style="18" customWidth="1"/>
    <col min="8479" max="8479" width="8.125" style="18" customWidth="1"/>
    <col min="8480" max="8480" width="7.625" style="18" customWidth="1"/>
    <col min="8481" max="8481" width="8.125" style="18" customWidth="1"/>
    <col min="8482" max="8482" width="7.625" style="18" customWidth="1"/>
    <col min="8483" max="8483" width="8.125" style="18" customWidth="1"/>
    <col min="8484" max="8484" width="7.625" style="18" customWidth="1"/>
    <col min="8485" max="8485" width="8.125" style="18" customWidth="1"/>
    <col min="8486" max="8486" width="7.625" style="18" customWidth="1"/>
    <col min="8487" max="8487" width="8.125" style="18" customWidth="1"/>
    <col min="8488" max="8488" width="7.625" style="18" customWidth="1"/>
    <col min="8489" max="8489" width="8.125" style="18" customWidth="1"/>
    <col min="8490" max="8518" width="7.625" style="18" customWidth="1"/>
    <col min="8519" max="8708" width="8.5" style="18"/>
    <col min="8709" max="8709" width="8.625" style="18" customWidth="1"/>
    <col min="8710" max="8711" width="25.625" style="18" customWidth="1"/>
    <col min="8712" max="8712" width="6.625" style="18" customWidth="1"/>
    <col min="8713" max="8713" width="8.5" style="18" customWidth="1"/>
    <col min="8714" max="8714" width="6.625" style="18" customWidth="1"/>
    <col min="8715" max="8715" width="8.125" style="18" customWidth="1"/>
    <col min="8716" max="8716" width="7.625" style="18" customWidth="1"/>
    <col min="8717" max="8717" width="8.125" style="18" customWidth="1"/>
    <col min="8718" max="8718" width="7.625" style="18" customWidth="1"/>
    <col min="8719" max="8719" width="8.125" style="18" customWidth="1"/>
    <col min="8720" max="8720" width="7.625" style="18" customWidth="1"/>
    <col min="8721" max="8721" width="8.125" style="18" customWidth="1"/>
    <col min="8722" max="8722" width="7.625" style="18" customWidth="1"/>
    <col min="8723" max="8723" width="8.125" style="18" customWidth="1"/>
    <col min="8724" max="8724" width="7.625" style="18" customWidth="1"/>
    <col min="8725" max="8725" width="8.125" style="18" customWidth="1"/>
    <col min="8726" max="8726" width="7.625" style="18" customWidth="1"/>
    <col min="8727" max="8727" width="8.125" style="18" customWidth="1"/>
    <col min="8728" max="8728" width="7.625" style="18" customWidth="1"/>
    <col min="8729" max="8729" width="8.125" style="18" customWidth="1"/>
    <col min="8730" max="8730" width="7.625" style="18" customWidth="1"/>
    <col min="8731" max="8731" width="8.125" style="18" customWidth="1"/>
    <col min="8732" max="8732" width="7.625" style="18" customWidth="1"/>
    <col min="8733" max="8733" width="8.125" style="18" customWidth="1"/>
    <col min="8734" max="8734" width="7.625" style="18" customWidth="1"/>
    <col min="8735" max="8735" width="8.125" style="18" customWidth="1"/>
    <col min="8736" max="8736" width="7.625" style="18" customWidth="1"/>
    <col min="8737" max="8737" width="8.125" style="18" customWidth="1"/>
    <col min="8738" max="8738" width="7.625" style="18" customWidth="1"/>
    <col min="8739" max="8739" width="8.125" style="18" customWidth="1"/>
    <col min="8740" max="8740" width="7.625" style="18" customWidth="1"/>
    <col min="8741" max="8741" width="8.125" style="18" customWidth="1"/>
    <col min="8742" max="8742" width="7.625" style="18" customWidth="1"/>
    <col min="8743" max="8743" width="8.125" style="18" customWidth="1"/>
    <col min="8744" max="8744" width="7.625" style="18" customWidth="1"/>
    <col min="8745" max="8745" width="8.125" style="18" customWidth="1"/>
    <col min="8746" max="8774" width="7.625" style="18" customWidth="1"/>
    <col min="8775" max="8964" width="8.5" style="18"/>
    <col min="8965" max="8965" width="8.625" style="18" customWidth="1"/>
    <col min="8966" max="8967" width="25.625" style="18" customWidth="1"/>
    <col min="8968" max="8968" width="6.625" style="18" customWidth="1"/>
    <col min="8969" max="8969" width="8.5" style="18" customWidth="1"/>
    <col min="8970" max="8970" width="6.625" style="18" customWidth="1"/>
    <col min="8971" max="8971" width="8.125" style="18" customWidth="1"/>
    <col min="8972" max="8972" width="7.625" style="18" customWidth="1"/>
    <col min="8973" max="8973" width="8.125" style="18" customWidth="1"/>
    <col min="8974" max="8974" width="7.625" style="18" customWidth="1"/>
    <col min="8975" max="8975" width="8.125" style="18" customWidth="1"/>
    <col min="8976" max="8976" width="7.625" style="18" customWidth="1"/>
    <col min="8977" max="8977" width="8.125" style="18" customWidth="1"/>
    <col min="8978" max="8978" width="7.625" style="18" customWidth="1"/>
    <col min="8979" max="8979" width="8.125" style="18" customWidth="1"/>
    <col min="8980" max="8980" width="7.625" style="18" customWidth="1"/>
    <col min="8981" max="8981" width="8.125" style="18" customWidth="1"/>
    <col min="8982" max="8982" width="7.625" style="18" customWidth="1"/>
    <col min="8983" max="8983" width="8.125" style="18" customWidth="1"/>
    <col min="8984" max="8984" width="7.625" style="18" customWidth="1"/>
    <col min="8985" max="8985" width="8.125" style="18" customWidth="1"/>
    <col min="8986" max="8986" width="7.625" style="18" customWidth="1"/>
    <col min="8987" max="8987" width="8.125" style="18" customWidth="1"/>
    <col min="8988" max="8988" width="7.625" style="18" customWidth="1"/>
    <col min="8989" max="8989" width="8.125" style="18" customWidth="1"/>
    <col min="8990" max="8990" width="7.625" style="18" customWidth="1"/>
    <col min="8991" max="8991" width="8.125" style="18" customWidth="1"/>
    <col min="8992" max="8992" width="7.625" style="18" customWidth="1"/>
    <col min="8993" max="8993" width="8.125" style="18" customWidth="1"/>
    <col min="8994" max="8994" width="7.625" style="18" customWidth="1"/>
    <col min="8995" max="8995" width="8.125" style="18" customWidth="1"/>
    <col min="8996" max="8996" width="7.625" style="18" customWidth="1"/>
    <col min="8997" max="8997" width="8.125" style="18" customWidth="1"/>
    <col min="8998" max="8998" width="7.625" style="18" customWidth="1"/>
    <col min="8999" max="8999" width="8.125" style="18" customWidth="1"/>
    <col min="9000" max="9000" width="7.625" style="18" customWidth="1"/>
    <col min="9001" max="9001" width="8.125" style="18" customWidth="1"/>
    <col min="9002" max="9030" width="7.625" style="18" customWidth="1"/>
    <col min="9031" max="9220" width="8.5" style="18"/>
    <col min="9221" max="9221" width="8.625" style="18" customWidth="1"/>
    <col min="9222" max="9223" width="25.625" style="18" customWidth="1"/>
    <col min="9224" max="9224" width="6.625" style="18" customWidth="1"/>
    <col min="9225" max="9225" width="8.5" style="18" customWidth="1"/>
    <col min="9226" max="9226" width="6.625" style="18" customWidth="1"/>
    <col min="9227" max="9227" width="8.125" style="18" customWidth="1"/>
    <col min="9228" max="9228" width="7.625" style="18" customWidth="1"/>
    <col min="9229" max="9229" width="8.125" style="18" customWidth="1"/>
    <col min="9230" max="9230" width="7.625" style="18" customWidth="1"/>
    <col min="9231" max="9231" width="8.125" style="18" customWidth="1"/>
    <col min="9232" max="9232" width="7.625" style="18" customWidth="1"/>
    <col min="9233" max="9233" width="8.125" style="18" customWidth="1"/>
    <col min="9234" max="9234" width="7.625" style="18" customWidth="1"/>
    <col min="9235" max="9235" width="8.125" style="18" customWidth="1"/>
    <col min="9236" max="9236" width="7.625" style="18" customWidth="1"/>
    <col min="9237" max="9237" width="8.125" style="18" customWidth="1"/>
    <col min="9238" max="9238" width="7.625" style="18" customWidth="1"/>
    <col min="9239" max="9239" width="8.125" style="18" customWidth="1"/>
    <col min="9240" max="9240" width="7.625" style="18" customWidth="1"/>
    <col min="9241" max="9241" width="8.125" style="18" customWidth="1"/>
    <col min="9242" max="9242" width="7.625" style="18" customWidth="1"/>
    <col min="9243" max="9243" width="8.125" style="18" customWidth="1"/>
    <col min="9244" max="9244" width="7.625" style="18" customWidth="1"/>
    <col min="9245" max="9245" width="8.125" style="18" customWidth="1"/>
    <col min="9246" max="9246" width="7.625" style="18" customWidth="1"/>
    <col min="9247" max="9247" width="8.125" style="18" customWidth="1"/>
    <col min="9248" max="9248" width="7.625" style="18" customWidth="1"/>
    <col min="9249" max="9249" width="8.125" style="18" customWidth="1"/>
    <col min="9250" max="9250" width="7.625" style="18" customWidth="1"/>
    <col min="9251" max="9251" width="8.125" style="18" customWidth="1"/>
    <col min="9252" max="9252" width="7.625" style="18" customWidth="1"/>
    <col min="9253" max="9253" width="8.125" style="18" customWidth="1"/>
    <col min="9254" max="9254" width="7.625" style="18" customWidth="1"/>
    <col min="9255" max="9255" width="8.125" style="18" customWidth="1"/>
    <col min="9256" max="9256" width="7.625" style="18" customWidth="1"/>
    <col min="9257" max="9257" width="8.125" style="18" customWidth="1"/>
    <col min="9258" max="9286" width="7.625" style="18" customWidth="1"/>
    <col min="9287" max="9476" width="8.5" style="18"/>
    <col min="9477" max="9477" width="8.625" style="18" customWidth="1"/>
    <col min="9478" max="9479" width="25.625" style="18" customWidth="1"/>
    <col min="9480" max="9480" width="6.625" style="18" customWidth="1"/>
    <col min="9481" max="9481" width="8.5" style="18" customWidth="1"/>
    <col min="9482" max="9482" width="6.625" style="18" customWidth="1"/>
    <col min="9483" max="9483" width="8.125" style="18" customWidth="1"/>
    <col min="9484" max="9484" width="7.625" style="18" customWidth="1"/>
    <col min="9485" max="9485" width="8.125" style="18" customWidth="1"/>
    <col min="9486" max="9486" width="7.625" style="18" customWidth="1"/>
    <col min="9487" max="9487" width="8.125" style="18" customWidth="1"/>
    <col min="9488" max="9488" width="7.625" style="18" customWidth="1"/>
    <col min="9489" max="9489" width="8.125" style="18" customWidth="1"/>
    <col min="9490" max="9490" width="7.625" style="18" customWidth="1"/>
    <col min="9491" max="9491" width="8.125" style="18" customWidth="1"/>
    <col min="9492" max="9492" width="7.625" style="18" customWidth="1"/>
    <col min="9493" max="9493" width="8.125" style="18" customWidth="1"/>
    <col min="9494" max="9494" width="7.625" style="18" customWidth="1"/>
    <col min="9495" max="9495" width="8.125" style="18" customWidth="1"/>
    <col min="9496" max="9496" width="7.625" style="18" customWidth="1"/>
    <col min="9497" max="9497" width="8.125" style="18" customWidth="1"/>
    <col min="9498" max="9498" width="7.625" style="18" customWidth="1"/>
    <col min="9499" max="9499" width="8.125" style="18" customWidth="1"/>
    <col min="9500" max="9500" width="7.625" style="18" customWidth="1"/>
    <col min="9501" max="9501" width="8.125" style="18" customWidth="1"/>
    <col min="9502" max="9502" width="7.625" style="18" customWidth="1"/>
    <col min="9503" max="9503" width="8.125" style="18" customWidth="1"/>
    <col min="9504" max="9504" width="7.625" style="18" customWidth="1"/>
    <col min="9505" max="9505" width="8.125" style="18" customWidth="1"/>
    <col min="9506" max="9506" width="7.625" style="18" customWidth="1"/>
    <col min="9507" max="9507" width="8.125" style="18" customWidth="1"/>
    <col min="9508" max="9508" width="7.625" style="18" customWidth="1"/>
    <col min="9509" max="9509" width="8.125" style="18" customWidth="1"/>
    <col min="9510" max="9510" width="7.625" style="18" customWidth="1"/>
    <col min="9511" max="9511" width="8.125" style="18" customWidth="1"/>
    <col min="9512" max="9512" width="7.625" style="18" customWidth="1"/>
    <col min="9513" max="9513" width="8.125" style="18" customWidth="1"/>
    <col min="9514" max="9542" width="7.625" style="18" customWidth="1"/>
    <col min="9543" max="9732" width="8.5" style="18"/>
    <col min="9733" max="9733" width="8.625" style="18" customWidth="1"/>
    <col min="9734" max="9735" width="25.625" style="18" customWidth="1"/>
    <col min="9736" max="9736" width="6.625" style="18" customWidth="1"/>
    <col min="9737" max="9737" width="8.5" style="18" customWidth="1"/>
    <col min="9738" max="9738" width="6.625" style="18" customWidth="1"/>
    <col min="9739" max="9739" width="8.125" style="18" customWidth="1"/>
    <col min="9740" max="9740" width="7.625" style="18" customWidth="1"/>
    <col min="9741" max="9741" width="8.125" style="18" customWidth="1"/>
    <col min="9742" max="9742" width="7.625" style="18" customWidth="1"/>
    <col min="9743" max="9743" width="8.125" style="18" customWidth="1"/>
    <col min="9744" max="9744" width="7.625" style="18" customWidth="1"/>
    <col min="9745" max="9745" width="8.125" style="18" customWidth="1"/>
    <col min="9746" max="9746" width="7.625" style="18" customWidth="1"/>
    <col min="9747" max="9747" width="8.125" style="18" customWidth="1"/>
    <col min="9748" max="9748" width="7.625" style="18" customWidth="1"/>
    <col min="9749" max="9749" width="8.125" style="18" customWidth="1"/>
    <col min="9750" max="9750" width="7.625" style="18" customWidth="1"/>
    <col min="9751" max="9751" width="8.125" style="18" customWidth="1"/>
    <col min="9752" max="9752" width="7.625" style="18" customWidth="1"/>
    <col min="9753" max="9753" width="8.125" style="18" customWidth="1"/>
    <col min="9754" max="9754" width="7.625" style="18" customWidth="1"/>
    <col min="9755" max="9755" width="8.125" style="18" customWidth="1"/>
    <col min="9756" max="9756" width="7.625" style="18" customWidth="1"/>
    <col min="9757" max="9757" width="8.125" style="18" customWidth="1"/>
    <col min="9758" max="9758" width="7.625" style="18" customWidth="1"/>
    <col min="9759" max="9759" width="8.125" style="18" customWidth="1"/>
    <col min="9760" max="9760" width="7.625" style="18" customWidth="1"/>
    <col min="9761" max="9761" width="8.125" style="18" customWidth="1"/>
    <col min="9762" max="9762" width="7.625" style="18" customWidth="1"/>
    <col min="9763" max="9763" width="8.125" style="18" customWidth="1"/>
    <col min="9764" max="9764" width="7.625" style="18" customWidth="1"/>
    <col min="9765" max="9765" width="8.125" style="18" customWidth="1"/>
    <col min="9766" max="9766" width="7.625" style="18" customWidth="1"/>
    <col min="9767" max="9767" width="8.125" style="18" customWidth="1"/>
    <col min="9768" max="9768" width="7.625" style="18" customWidth="1"/>
    <col min="9769" max="9769" width="8.125" style="18" customWidth="1"/>
    <col min="9770" max="9798" width="7.625" style="18" customWidth="1"/>
    <col min="9799" max="9988" width="8.5" style="18"/>
    <col min="9989" max="9989" width="8.625" style="18" customWidth="1"/>
    <col min="9990" max="9991" width="25.625" style="18" customWidth="1"/>
    <col min="9992" max="9992" width="6.625" style="18" customWidth="1"/>
    <col min="9993" max="9993" width="8.5" style="18" customWidth="1"/>
    <col min="9994" max="9994" width="6.625" style="18" customWidth="1"/>
    <col min="9995" max="9995" width="8.125" style="18" customWidth="1"/>
    <col min="9996" max="9996" width="7.625" style="18" customWidth="1"/>
    <col min="9997" max="9997" width="8.125" style="18" customWidth="1"/>
    <col min="9998" max="9998" width="7.625" style="18" customWidth="1"/>
    <col min="9999" max="9999" width="8.125" style="18" customWidth="1"/>
    <col min="10000" max="10000" width="7.625" style="18" customWidth="1"/>
    <col min="10001" max="10001" width="8.125" style="18" customWidth="1"/>
    <col min="10002" max="10002" width="7.625" style="18" customWidth="1"/>
    <col min="10003" max="10003" width="8.125" style="18" customWidth="1"/>
    <col min="10004" max="10004" width="7.625" style="18" customWidth="1"/>
    <col min="10005" max="10005" width="8.125" style="18" customWidth="1"/>
    <col min="10006" max="10006" width="7.625" style="18" customWidth="1"/>
    <col min="10007" max="10007" width="8.125" style="18" customWidth="1"/>
    <col min="10008" max="10008" width="7.625" style="18" customWidth="1"/>
    <col min="10009" max="10009" width="8.125" style="18" customWidth="1"/>
    <col min="10010" max="10010" width="7.625" style="18" customWidth="1"/>
    <col min="10011" max="10011" width="8.125" style="18" customWidth="1"/>
    <col min="10012" max="10012" width="7.625" style="18" customWidth="1"/>
    <col min="10013" max="10013" width="8.125" style="18" customWidth="1"/>
    <col min="10014" max="10014" width="7.625" style="18" customWidth="1"/>
    <col min="10015" max="10015" width="8.125" style="18" customWidth="1"/>
    <col min="10016" max="10016" width="7.625" style="18" customWidth="1"/>
    <col min="10017" max="10017" width="8.125" style="18" customWidth="1"/>
    <col min="10018" max="10018" width="7.625" style="18" customWidth="1"/>
    <col min="10019" max="10019" width="8.125" style="18" customWidth="1"/>
    <col min="10020" max="10020" width="7.625" style="18" customWidth="1"/>
    <col min="10021" max="10021" width="8.125" style="18" customWidth="1"/>
    <col min="10022" max="10022" width="7.625" style="18" customWidth="1"/>
    <col min="10023" max="10023" width="8.125" style="18" customWidth="1"/>
    <col min="10024" max="10024" width="7.625" style="18" customWidth="1"/>
    <col min="10025" max="10025" width="8.125" style="18" customWidth="1"/>
    <col min="10026" max="10054" width="7.625" style="18" customWidth="1"/>
    <col min="10055" max="10244" width="8.5" style="18"/>
    <col min="10245" max="10245" width="8.625" style="18" customWidth="1"/>
    <col min="10246" max="10247" width="25.625" style="18" customWidth="1"/>
    <col min="10248" max="10248" width="6.625" style="18" customWidth="1"/>
    <col min="10249" max="10249" width="8.5" style="18" customWidth="1"/>
    <col min="10250" max="10250" width="6.625" style="18" customWidth="1"/>
    <col min="10251" max="10251" width="8.125" style="18" customWidth="1"/>
    <col min="10252" max="10252" width="7.625" style="18" customWidth="1"/>
    <col min="10253" max="10253" width="8.125" style="18" customWidth="1"/>
    <col min="10254" max="10254" width="7.625" style="18" customWidth="1"/>
    <col min="10255" max="10255" width="8.125" style="18" customWidth="1"/>
    <col min="10256" max="10256" width="7.625" style="18" customWidth="1"/>
    <col min="10257" max="10257" width="8.125" style="18" customWidth="1"/>
    <col min="10258" max="10258" width="7.625" style="18" customWidth="1"/>
    <col min="10259" max="10259" width="8.125" style="18" customWidth="1"/>
    <col min="10260" max="10260" width="7.625" style="18" customWidth="1"/>
    <col min="10261" max="10261" width="8.125" style="18" customWidth="1"/>
    <col min="10262" max="10262" width="7.625" style="18" customWidth="1"/>
    <col min="10263" max="10263" width="8.125" style="18" customWidth="1"/>
    <col min="10264" max="10264" width="7.625" style="18" customWidth="1"/>
    <col min="10265" max="10265" width="8.125" style="18" customWidth="1"/>
    <col min="10266" max="10266" width="7.625" style="18" customWidth="1"/>
    <col min="10267" max="10267" width="8.125" style="18" customWidth="1"/>
    <col min="10268" max="10268" width="7.625" style="18" customWidth="1"/>
    <col min="10269" max="10269" width="8.125" style="18" customWidth="1"/>
    <col min="10270" max="10270" width="7.625" style="18" customWidth="1"/>
    <col min="10271" max="10271" width="8.125" style="18" customWidth="1"/>
    <col min="10272" max="10272" width="7.625" style="18" customWidth="1"/>
    <col min="10273" max="10273" width="8.125" style="18" customWidth="1"/>
    <col min="10274" max="10274" width="7.625" style="18" customWidth="1"/>
    <col min="10275" max="10275" width="8.125" style="18" customWidth="1"/>
    <col min="10276" max="10276" width="7.625" style="18" customWidth="1"/>
    <col min="10277" max="10277" width="8.125" style="18" customWidth="1"/>
    <col min="10278" max="10278" width="7.625" style="18" customWidth="1"/>
    <col min="10279" max="10279" width="8.125" style="18" customWidth="1"/>
    <col min="10280" max="10280" width="7.625" style="18" customWidth="1"/>
    <col min="10281" max="10281" width="8.125" style="18" customWidth="1"/>
    <col min="10282" max="10310" width="7.625" style="18" customWidth="1"/>
    <col min="10311" max="10500" width="8.5" style="18"/>
    <col min="10501" max="10501" width="8.625" style="18" customWidth="1"/>
    <col min="10502" max="10503" width="25.625" style="18" customWidth="1"/>
    <col min="10504" max="10504" width="6.625" style="18" customWidth="1"/>
    <col min="10505" max="10505" width="8.5" style="18" customWidth="1"/>
    <col min="10506" max="10506" width="6.625" style="18" customWidth="1"/>
    <col min="10507" max="10507" width="8.125" style="18" customWidth="1"/>
    <col min="10508" max="10508" width="7.625" style="18" customWidth="1"/>
    <col min="10509" max="10509" width="8.125" style="18" customWidth="1"/>
    <col min="10510" max="10510" width="7.625" style="18" customWidth="1"/>
    <col min="10511" max="10511" width="8.125" style="18" customWidth="1"/>
    <col min="10512" max="10512" width="7.625" style="18" customWidth="1"/>
    <col min="10513" max="10513" width="8.125" style="18" customWidth="1"/>
    <col min="10514" max="10514" width="7.625" style="18" customWidth="1"/>
    <col min="10515" max="10515" width="8.125" style="18" customWidth="1"/>
    <col min="10516" max="10516" width="7.625" style="18" customWidth="1"/>
    <col min="10517" max="10517" width="8.125" style="18" customWidth="1"/>
    <col min="10518" max="10518" width="7.625" style="18" customWidth="1"/>
    <col min="10519" max="10519" width="8.125" style="18" customWidth="1"/>
    <col min="10520" max="10520" width="7.625" style="18" customWidth="1"/>
    <col min="10521" max="10521" width="8.125" style="18" customWidth="1"/>
    <col min="10522" max="10522" width="7.625" style="18" customWidth="1"/>
    <col min="10523" max="10523" width="8.125" style="18" customWidth="1"/>
    <col min="10524" max="10524" width="7.625" style="18" customWidth="1"/>
    <col min="10525" max="10525" width="8.125" style="18" customWidth="1"/>
    <col min="10526" max="10526" width="7.625" style="18" customWidth="1"/>
    <col min="10527" max="10527" width="8.125" style="18" customWidth="1"/>
    <col min="10528" max="10528" width="7.625" style="18" customWidth="1"/>
    <col min="10529" max="10529" width="8.125" style="18" customWidth="1"/>
    <col min="10530" max="10530" width="7.625" style="18" customWidth="1"/>
    <col min="10531" max="10531" width="8.125" style="18" customWidth="1"/>
    <col min="10532" max="10532" width="7.625" style="18" customWidth="1"/>
    <col min="10533" max="10533" width="8.125" style="18" customWidth="1"/>
    <col min="10534" max="10534" width="7.625" style="18" customWidth="1"/>
    <col min="10535" max="10535" width="8.125" style="18" customWidth="1"/>
    <col min="10536" max="10536" width="7.625" style="18" customWidth="1"/>
    <col min="10537" max="10537" width="8.125" style="18" customWidth="1"/>
    <col min="10538" max="10566" width="7.625" style="18" customWidth="1"/>
    <col min="10567" max="10756" width="8.5" style="18"/>
    <col min="10757" max="10757" width="8.625" style="18" customWidth="1"/>
    <col min="10758" max="10759" width="25.625" style="18" customWidth="1"/>
    <col min="10760" max="10760" width="6.625" style="18" customWidth="1"/>
    <col min="10761" max="10761" width="8.5" style="18" customWidth="1"/>
    <col min="10762" max="10762" width="6.625" style="18" customWidth="1"/>
    <col min="10763" max="10763" width="8.125" style="18" customWidth="1"/>
    <col min="10764" max="10764" width="7.625" style="18" customWidth="1"/>
    <col min="10765" max="10765" width="8.125" style="18" customWidth="1"/>
    <col min="10766" max="10766" width="7.625" style="18" customWidth="1"/>
    <col min="10767" max="10767" width="8.125" style="18" customWidth="1"/>
    <col min="10768" max="10768" width="7.625" style="18" customWidth="1"/>
    <col min="10769" max="10769" width="8.125" style="18" customWidth="1"/>
    <col min="10770" max="10770" width="7.625" style="18" customWidth="1"/>
    <col min="10771" max="10771" width="8.125" style="18" customWidth="1"/>
    <col min="10772" max="10772" width="7.625" style="18" customWidth="1"/>
    <col min="10773" max="10773" width="8.125" style="18" customWidth="1"/>
    <col min="10774" max="10774" width="7.625" style="18" customWidth="1"/>
    <col min="10775" max="10775" width="8.125" style="18" customWidth="1"/>
    <col min="10776" max="10776" width="7.625" style="18" customWidth="1"/>
    <col min="10777" max="10777" width="8.125" style="18" customWidth="1"/>
    <col min="10778" max="10778" width="7.625" style="18" customWidth="1"/>
    <col min="10779" max="10779" width="8.125" style="18" customWidth="1"/>
    <col min="10780" max="10780" width="7.625" style="18" customWidth="1"/>
    <col min="10781" max="10781" width="8.125" style="18" customWidth="1"/>
    <col min="10782" max="10782" width="7.625" style="18" customWidth="1"/>
    <col min="10783" max="10783" width="8.125" style="18" customWidth="1"/>
    <col min="10784" max="10784" width="7.625" style="18" customWidth="1"/>
    <col min="10785" max="10785" width="8.125" style="18" customWidth="1"/>
    <col min="10786" max="10786" width="7.625" style="18" customWidth="1"/>
    <col min="10787" max="10787" width="8.125" style="18" customWidth="1"/>
    <col min="10788" max="10788" width="7.625" style="18" customWidth="1"/>
    <col min="10789" max="10789" width="8.125" style="18" customWidth="1"/>
    <col min="10790" max="10790" width="7.625" style="18" customWidth="1"/>
    <col min="10791" max="10791" width="8.125" style="18" customWidth="1"/>
    <col min="10792" max="10792" width="7.625" style="18" customWidth="1"/>
    <col min="10793" max="10793" width="8.125" style="18" customWidth="1"/>
    <col min="10794" max="10822" width="7.625" style="18" customWidth="1"/>
    <col min="10823" max="11012" width="8.5" style="18"/>
    <col min="11013" max="11013" width="8.625" style="18" customWidth="1"/>
    <col min="11014" max="11015" width="25.625" style="18" customWidth="1"/>
    <col min="11016" max="11016" width="6.625" style="18" customWidth="1"/>
    <col min="11017" max="11017" width="8.5" style="18" customWidth="1"/>
    <col min="11018" max="11018" width="6.625" style="18" customWidth="1"/>
    <col min="11019" max="11019" width="8.125" style="18" customWidth="1"/>
    <col min="11020" max="11020" width="7.625" style="18" customWidth="1"/>
    <col min="11021" max="11021" width="8.125" style="18" customWidth="1"/>
    <col min="11022" max="11022" width="7.625" style="18" customWidth="1"/>
    <col min="11023" max="11023" width="8.125" style="18" customWidth="1"/>
    <col min="11024" max="11024" width="7.625" style="18" customWidth="1"/>
    <col min="11025" max="11025" width="8.125" style="18" customWidth="1"/>
    <col min="11026" max="11026" width="7.625" style="18" customWidth="1"/>
    <col min="11027" max="11027" width="8.125" style="18" customWidth="1"/>
    <col min="11028" max="11028" width="7.625" style="18" customWidth="1"/>
    <col min="11029" max="11029" width="8.125" style="18" customWidth="1"/>
    <col min="11030" max="11030" width="7.625" style="18" customWidth="1"/>
    <col min="11031" max="11031" width="8.125" style="18" customWidth="1"/>
    <col min="11032" max="11032" width="7.625" style="18" customWidth="1"/>
    <col min="11033" max="11033" width="8.125" style="18" customWidth="1"/>
    <col min="11034" max="11034" width="7.625" style="18" customWidth="1"/>
    <col min="11035" max="11035" width="8.125" style="18" customWidth="1"/>
    <col min="11036" max="11036" width="7.625" style="18" customWidth="1"/>
    <col min="11037" max="11037" width="8.125" style="18" customWidth="1"/>
    <col min="11038" max="11038" width="7.625" style="18" customWidth="1"/>
    <col min="11039" max="11039" width="8.125" style="18" customWidth="1"/>
    <col min="11040" max="11040" width="7.625" style="18" customWidth="1"/>
    <col min="11041" max="11041" width="8.125" style="18" customWidth="1"/>
    <col min="11042" max="11042" width="7.625" style="18" customWidth="1"/>
    <col min="11043" max="11043" width="8.125" style="18" customWidth="1"/>
    <col min="11044" max="11044" width="7.625" style="18" customWidth="1"/>
    <col min="11045" max="11045" width="8.125" style="18" customWidth="1"/>
    <col min="11046" max="11046" width="7.625" style="18" customWidth="1"/>
    <col min="11047" max="11047" width="8.125" style="18" customWidth="1"/>
    <col min="11048" max="11048" width="7.625" style="18" customWidth="1"/>
    <col min="11049" max="11049" width="8.125" style="18" customWidth="1"/>
    <col min="11050" max="11078" width="7.625" style="18" customWidth="1"/>
    <col min="11079" max="11268" width="8.5" style="18"/>
    <col min="11269" max="11269" width="8.625" style="18" customWidth="1"/>
    <col min="11270" max="11271" width="25.625" style="18" customWidth="1"/>
    <col min="11272" max="11272" width="6.625" style="18" customWidth="1"/>
    <col min="11273" max="11273" width="8.5" style="18" customWidth="1"/>
    <col min="11274" max="11274" width="6.625" style="18" customWidth="1"/>
    <col min="11275" max="11275" width="8.125" style="18" customWidth="1"/>
    <col min="11276" max="11276" width="7.625" style="18" customWidth="1"/>
    <col min="11277" max="11277" width="8.125" style="18" customWidth="1"/>
    <col min="11278" max="11278" width="7.625" style="18" customWidth="1"/>
    <col min="11279" max="11279" width="8.125" style="18" customWidth="1"/>
    <col min="11280" max="11280" width="7.625" style="18" customWidth="1"/>
    <col min="11281" max="11281" width="8.125" style="18" customWidth="1"/>
    <col min="11282" max="11282" width="7.625" style="18" customWidth="1"/>
    <col min="11283" max="11283" width="8.125" style="18" customWidth="1"/>
    <col min="11284" max="11284" width="7.625" style="18" customWidth="1"/>
    <col min="11285" max="11285" width="8.125" style="18" customWidth="1"/>
    <col min="11286" max="11286" width="7.625" style="18" customWidth="1"/>
    <col min="11287" max="11287" width="8.125" style="18" customWidth="1"/>
    <col min="11288" max="11288" width="7.625" style="18" customWidth="1"/>
    <col min="11289" max="11289" width="8.125" style="18" customWidth="1"/>
    <col min="11290" max="11290" width="7.625" style="18" customWidth="1"/>
    <col min="11291" max="11291" width="8.125" style="18" customWidth="1"/>
    <col min="11292" max="11292" width="7.625" style="18" customWidth="1"/>
    <col min="11293" max="11293" width="8.125" style="18" customWidth="1"/>
    <col min="11294" max="11294" width="7.625" style="18" customWidth="1"/>
    <col min="11295" max="11295" width="8.125" style="18" customWidth="1"/>
    <col min="11296" max="11296" width="7.625" style="18" customWidth="1"/>
    <col min="11297" max="11297" width="8.125" style="18" customWidth="1"/>
    <col min="11298" max="11298" width="7.625" style="18" customWidth="1"/>
    <col min="11299" max="11299" width="8.125" style="18" customWidth="1"/>
    <col min="11300" max="11300" width="7.625" style="18" customWidth="1"/>
    <col min="11301" max="11301" width="8.125" style="18" customWidth="1"/>
    <col min="11302" max="11302" width="7.625" style="18" customWidth="1"/>
    <col min="11303" max="11303" width="8.125" style="18" customWidth="1"/>
    <col min="11304" max="11304" width="7.625" style="18" customWidth="1"/>
    <col min="11305" max="11305" width="8.125" style="18" customWidth="1"/>
    <col min="11306" max="11334" width="7.625" style="18" customWidth="1"/>
    <col min="11335" max="11524" width="8.5" style="18"/>
    <col min="11525" max="11525" width="8.625" style="18" customWidth="1"/>
    <col min="11526" max="11527" width="25.625" style="18" customWidth="1"/>
    <col min="11528" max="11528" width="6.625" style="18" customWidth="1"/>
    <col min="11529" max="11529" width="8.5" style="18" customWidth="1"/>
    <col min="11530" max="11530" width="6.625" style="18" customWidth="1"/>
    <col min="11531" max="11531" width="8.125" style="18" customWidth="1"/>
    <col min="11532" max="11532" width="7.625" style="18" customWidth="1"/>
    <col min="11533" max="11533" width="8.125" style="18" customWidth="1"/>
    <col min="11534" max="11534" width="7.625" style="18" customWidth="1"/>
    <col min="11535" max="11535" width="8.125" style="18" customWidth="1"/>
    <col min="11536" max="11536" width="7.625" style="18" customWidth="1"/>
    <col min="11537" max="11537" width="8.125" style="18" customWidth="1"/>
    <col min="11538" max="11538" width="7.625" style="18" customWidth="1"/>
    <col min="11539" max="11539" width="8.125" style="18" customWidth="1"/>
    <col min="11540" max="11540" width="7.625" style="18" customWidth="1"/>
    <col min="11541" max="11541" width="8.125" style="18" customWidth="1"/>
    <col min="11542" max="11542" width="7.625" style="18" customWidth="1"/>
    <col min="11543" max="11543" width="8.125" style="18" customWidth="1"/>
    <col min="11544" max="11544" width="7.625" style="18" customWidth="1"/>
    <col min="11545" max="11545" width="8.125" style="18" customWidth="1"/>
    <col min="11546" max="11546" width="7.625" style="18" customWidth="1"/>
    <col min="11547" max="11547" width="8.125" style="18" customWidth="1"/>
    <col min="11548" max="11548" width="7.625" style="18" customWidth="1"/>
    <col min="11549" max="11549" width="8.125" style="18" customWidth="1"/>
    <col min="11550" max="11550" width="7.625" style="18" customWidth="1"/>
    <col min="11551" max="11551" width="8.125" style="18" customWidth="1"/>
    <col min="11552" max="11552" width="7.625" style="18" customWidth="1"/>
    <col min="11553" max="11553" width="8.125" style="18" customWidth="1"/>
    <col min="11554" max="11554" width="7.625" style="18" customWidth="1"/>
    <col min="11555" max="11555" width="8.125" style="18" customWidth="1"/>
    <col min="11556" max="11556" width="7.625" style="18" customWidth="1"/>
    <col min="11557" max="11557" width="8.125" style="18" customWidth="1"/>
    <col min="11558" max="11558" width="7.625" style="18" customWidth="1"/>
    <col min="11559" max="11559" width="8.125" style="18" customWidth="1"/>
    <col min="11560" max="11560" width="7.625" style="18" customWidth="1"/>
    <col min="11561" max="11561" width="8.125" style="18" customWidth="1"/>
    <col min="11562" max="11590" width="7.625" style="18" customWidth="1"/>
    <col min="11591" max="11780" width="8.5" style="18"/>
    <col min="11781" max="11781" width="8.625" style="18" customWidth="1"/>
    <col min="11782" max="11783" width="25.625" style="18" customWidth="1"/>
    <col min="11784" max="11784" width="6.625" style="18" customWidth="1"/>
    <col min="11785" max="11785" width="8.5" style="18" customWidth="1"/>
    <col min="11786" max="11786" width="6.625" style="18" customWidth="1"/>
    <col min="11787" max="11787" width="8.125" style="18" customWidth="1"/>
    <col min="11788" max="11788" width="7.625" style="18" customWidth="1"/>
    <col min="11789" max="11789" width="8.125" style="18" customWidth="1"/>
    <col min="11790" max="11790" width="7.625" style="18" customWidth="1"/>
    <col min="11791" max="11791" width="8.125" style="18" customWidth="1"/>
    <col min="11792" max="11792" width="7.625" style="18" customWidth="1"/>
    <col min="11793" max="11793" width="8.125" style="18" customWidth="1"/>
    <col min="11794" max="11794" width="7.625" style="18" customWidth="1"/>
    <col min="11795" max="11795" width="8.125" style="18" customWidth="1"/>
    <col min="11796" max="11796" width="7.625" style="18" customWidth="1"/>
    <col min="11797" max="11797" width="8.125" style="18" customWidth="1"/>
    <col min="11798" max="11798" width="7.625" style="18" customWidth="1"/>
    <col min="11799" max="11799" width="8.125" style="18" customWidth="1"/>
    <col min="11800" max="11800" width="7.625" style="18" customWidth="1"/>
    <col min="11801" max="11801" width="8.125" style="18" customWidth="1"/>
    <col min="11802" max="11802" width="7.625" style="18" customWidth="1"/>
    <col min="11803" max="11803" width="8.125" style="18" customWidth="1"/>
    <col min="11804" max="11804" width="7.625" style="18" customWidth="1"/>
    <col min="11805" max="11805" width="8.125" style="18" customWidth="1"/>
    <col min="11806" max="11806" width="7.625" style="18" customWidth="1"/>
    <col min="11807" max="11807" width="8.125" style="18" customWidth="1"/>
    <col min="11808" max="11808" width="7.625" style="18" customWidth="1"/>
    <col min="11809" max="11809" width="8.125" style="18" customWidth="1"/>
    <col min="11810" max="11810" width="7.625" style="18" customWidth="1"/>
    <col min="11811" max="11811" width="8.125" style="18" customWidth="1"/>
    <col min="11812" max="11812" width="7.625" style="18" customWidth="1"/>
    <col min="11813" max="11813" width="8.125" style="18" customWidth="1"/>
    <col min="11814" max="11814" width="7.625" style="18" customWidth="1"/>
    <col min="11815" max="11815" width="8.125" style="18" customWidth="1"/>
    <col min="11816" max="11816" width="7.625" style="18" customWidth="1"/>
    <col min="11817" max="11817" width="8.125" style="18" customWidth="1"/>
    <col min="11818" max="11846" width="7.625" style="18" customWidth="1"/>
    <col min="11847" max="12036" width="8.5" style="18"/>
    <col min="12037" max="12037" width="8.625" style="18" customWidth="1"/>
    <col min="12038" max="12039" width="25.625" style="18" customWidth="1"/>
    <col min="12040" max="12040" width="6.625" style="18" customWidth="1"/>
    <col min="12041" max="12041" width="8.5" style="18" customWidth="1"/>
    <col min="12042" max="12042" width="6.625" style="18" customWidth="1"/>
    <col min="12043" max="12043" width="8.125" style="18" customWidth="1"/>
    <col min="12044" max="12044" width="7.625" style="18" customWidth="1"/>
    <col min="12045" max="12045" width="8.125" style="18" customWidth="1"/>
    <col min="12046" max="12046" width="7.625" style="18" customWidth="1"/>
    <col min="12047" max="12047" width="8.125" style="18" customWidth="1"/>
    <col min="12048" max="12048" width="7.625" style="18" customWidth="1"/>
    <col min="12049" max="12049" width="8.125" style="18" customWidth="1"/>
    <col min="12050" max="12050" width="7.625" style="18" customWidth="1"/>
    <col min="12051" max="12051" width="8.125" style="18" customWidth="1"/>
    <col min="12052" max="12052" width="7.625" style="18" customWidth="1"/>
    <col min="12053" max="12053" width="8.125" style="18" customWidth="1"/>
    <col min="12054" max="12054" width="7.625" style="18" customWidth="1"/>
    <col min="12055" max="12055" width="8.125" style="18" customWidth="1"/>
    <col min="12056" max="12056" width="7.625" style="18" customWidth="1"/>
    <col min="12057" max="12057" width="8.125" style="18" customWidth="1"/>
    <col min="12058" max="12058" width="7.625" style="18" customWidth="1"/>
    <col min="12059" max="12059" width="8.125" style="18" customWidth="1"/>
    <col min="12060" max="12060" width="7.625" style="18" customWidth="1"/>
    <col min="12061" max="12061" width="8.125" style="18" customWidth="1"/>
    <col min="12062" max="12062" width="7.625" style="18" customWidth="1"/>
    <col min="12063" max="12063" width="8.125" style="18" customWidth="1"/>
    <col min="12064" max="12064" width="7.625" style="18" customWidth="1"/>
    <col min="12065" max="12065" width="8.125" style="18" customWidth="1"/>
    <col min="12066" max="12066" width="7.625" style="18" customWidth="1"/>
    <col min="12067" max="12067" width="8.125" style="18" customWidth="1"/>
    <col min="12068" max="12068" width="7.625" style="18" customWidth="1"/>
    <col min="12069" max="12069" width="8.125" style="18" customWidth="1"/>
    <col min="12070" max="12070" width="7.625" style="18" customWidth="1"/>
    <col min="12071" max="12071" width="8.125" style="18" customWidth="1"/>
    <col min="12072" max="12072" width="7.625" style="18" customWidth="1"/>
    <col min="12073" max="12073" width="8.125" style="18" customWidth="1"/>
    <col min="12074" max="12102" width="7.625" style="18" customWidth="1"/>
    <col min="12103" max="12292" width="8.5" style="18"/>
    <col min="12293" max="12293" width="8.625" style="18" customWidth="1"/>
    <col min="12294" max="12295" width="25.625" style="18" customWidth="1"/>
    <col min="12296" max="12296" width="6.625" style="18" customWidth="1"/>
    <col min="12297" max="12297" width="8.5" style="18" customWidth="1"/>
    <col min="12298" max="12298" width="6.625" style="18" customWidth="1"/>
    <col min="12299" max="12299" width="8.125" style="18" customWidth="1"/>
    <col min="12300" max="12300" width="7.625" style="18" customWidth="1"/>
    <col min="12301" max="12301" width="8.125" style="18" customWidth="1"/>
    <col min="12302" max="12302" width="7.625" style="18" customWidth="1"/>
    <col min="12303" max="12303" width="8.125" style="18" customWidth="1"/>
    <col min="12304" max="12304" width="7.625" style="18" customWidth="1"/>
    <col min="12305" max="12305" width="8.125" style="18" customWidth="1"/>
    <col min="12306" max="12306" width="7.625" style="18" customWidth="1"/>
    <col min="12307" max="12307" width="8.125" style="18" customWidth="1"/>
    <col min="12308" max="12308" width="7.625" style="18" customWidth="1"/>
    <col min="12309" max="12309" width="8.125" style="18" customWidth="1"/>
    <col min="12310" max="12310" width="7.625" style="18" customWidth="1"/>
    <col min="12311" max="12311" width="8.125" style="18" customWidth="1"/>
    <col min="12312" max="12312" width="7.625" style="18" customWidth="1"/>
    <col min="12313" max="12313" width="8.125" style="18" customWidth="1"/>
    <col min="12314" max="12314" width="7.625" style="18" customWidth="1"/>
    <col min="12315" max="12315" width="8.125" style="18" customWidth="1"/>
    <col min="12316" max="12316" width="7.625" style="18" customWidth="1"/>
    <col min="12317" max="12317" width="8.125" style="18" customWidth="1"/>
    <col min="12318" max="12318" width="7.625" style="18" customWidth="1"/>
    <col min="12319" max="12319" width="8.125" style="18" customWidth="1"/>
    <col min="12320" max="12320" width="7.625" style="18" customWidth="1"/>
    <col min="12321" max="12321" width="8.125" style="18" customWidth="1"/>
    <col min="12322" max="12322" width="7.625" style="18" customWidth="1"/>
    <col min="12323" max="12323" width="8.125" style="18" customWidth="1"/>
    <col min="12324" max="12324" width="7.625" style="18" customWidth="1"/>
    <col min="12325" max="12325" width="8.125" style="18" customWidth="1"/>
    <col min="12326" max="12326" width="7.625" style="18" customWidth="1"/>
    <col min="12327" max="12327" width="8.125" style="18" customWidth="1"/>
    <col min="12328" max="12328" width="7.625" style="18" customWidth="1"/>
    <col min="12329" max="12329" width="8.125" style="18" customWidth="1"/>
    <col min="12330" max="12358" width="7.625" style="18" customWidth="1"/>
    <col min="12359" max="12548" width="8.5" style="18"/>
    <col min="12549" max="12549" width="8.625" style="18" customWidth="1"/>
    <col min="12550" max="12551" width="25.625" style="18" customWidth="1"/>
    <col min="12552" max="12552" width="6.625" style="18" customWidth="1"/>
    <col min="12553" max="12553" width="8.5" style="18" customWidth="1"/>
    <col min="12554" max="12554" width="6.625" style="18" customWidth="1"/>
    <col min="12555" max="12555" width="8.125" style="18" customWidth="1"/>
    <col min="12556" max="12556" width="7.625" style="18" customWidth="1"/>
    <col min="12557" max="12557" width="8.125" style="18" customWidth="1"/>
    <col min="12558" max="12558" width="7.625" style="18" customWidth="1"/>
    <col min="12559" max="12559" width="8.125" style="18" customWidth="1"/>
    <col min="12560" max="12560" width="7.625" style="18" customWidth="1"/>
    <col min="12561" max="12561" width="8.125" style="18" customWidth="1"/>
    <col min="12562" max="12562" width="7.625" style="18" customWidth="1"/>
    <col min="12563" max="12563" width="8.125" style="18" customWidth="1"/>
    <col min="12564" max="12564" width="7.625" style="18" customWidth="1"/>
    <col min="12565" max="12565" width="8.125" style="18" customWidth="1"/>
    <col min="12566" max="12566" width="7.625" style="18" customWidth="1"/>
    <col min="12567" max="12567" width="8.125" style="18" customWidth="1"/>
    <col min="12568" max="12568" width="7.625" style="18" customWidth="1"/>
    <col min="12569" max="12569" width="8.125" style="18" customWidth="1"/>
    <col min="12570" max="12570" width="7.625" style="18" customWidth="1"/>
    <col min="12571" max="12571" width="8.125" style="18" customWidth="1"/>
    <col min="12572" max="12572" width="7.625" style="18" customWidth="1"/>
    <col min="12573" max="12573" width="8.125" style="18" customWidth="1"/>
    <col min="12574" max="12574" width="7.625" style="18" customWidth="1"/>
    <col min="12575" max="12575" width="8.125" style="18" customWidth="1"/>
    <col min="12576" max="12576" width="7.625" style="18" customWidth="1"/>
    <col min="12577" max="12577" width="8.125" style="18" customWidth="1"/>
    <col min="12578" max="12578" width="7.625" style="18" customWidth="1"/>
    <col min="12579" max="12579" width="8.125" style="18" customWidth="1"/>
    <col min="12580" max="12580" width="7.625" style="18" customWidth="1"/>
    <col min="12581" max="12581" width="8.125" style="18" customWidth="1"/>
    <col min="12582" max="12582" width="7.625" style="18" customWidth="1"/>
    <col min="12583" max="12583" width="8.125" style="18" customWidth="1"/>
    <col min="12584" max="12584" width="7.625" style="18" customWidth="1"/>
    <col min="12585" max="12585" width="8.125" style="18" customWidth="1"/>
    <col min="12586" max="12614" width="7.625" style="18" customWidth="1"/>
    <col min="12615" max="12804" width="8.5" style="18"/>
    <col min="12805" max="12805" width="8.625" style="18" customWidth="1"/>
    <col min="12806" max="12807" width="25.625" style="18" customWidth="1"/>
    <col min="12808" max="12808" width="6.625" style="18" customWidth="1"/>
    <col min="12809" max="12809" width="8.5" style="18" customWidth="1"/>
    <col min="12810" max="12810" width="6.625" style="18" customWidth="1"/>
    <col min="12811" max="12811" width="8.125" style="18" customWidth="1"/>
    <col min="12812" max="12812" width="7.625" style="18" customWidth="1"/>
    <col min="12813" max="12813" width="8.125" style="18" customWidth="1"/>
    <col min="12814" max="12814" width="7.625" style="18" customWidth="1"/>
    <col min="12815" max="12815" width="8.125" style="18" customWidth="1"/>
    <col min="12816" max="12816" width="7.625" style="18" customWidth="1"/>
    <col min="12817" max="12817" width="8.125" style="18" customWidth="1"/>
    <col min="12818" max="12818" width="7.625" style="18" customWidth="1"/>
    <col min="12819" max="12819" width="8.125" style="18" customWidth="1"/>
    <col min="12820" max="12820" width="7.625" style="18" customWidth="1"/>
    <col min="12821" max="12821" width="8.125" style="18" customWidth="1"/>
    <col min="12822" max="12822" width="7.625" style="18" customWidth="1"/>
    <col min="12823" max="12823" width="8.125" style="18" customWidth="1"/>
    <col min="12824" max="12824" width="7.625" style="18" customWidth="1"/>
    <col min="12825" max="12825" width="8.125" style="18" customWidth="1"/>
    <col min="12826" max="12826" width="7.625" style="18" customWidth="1"/>
    <col min="12827" max="12827" width="8.125" style="18" customWidth="1"/>
    <col min="12828" max="12828" width="7.625" style="18" customWidth="1"/>
    <col min="12829" max="12829" width="8.125" style="18" customWidth="1"/>
    <col min="12830" max="12830" width="7.625" style="18" customWidth="1"/>
    <col min="12831" max="12831" width="8.125" style="18" customWidth="1"/>
    <col min="12832" max="12832" width="7.625" style="18" customWidth="1"/>
    <col min="12833" max="12833" width="8.125" style="18" customWidth="1"/>
    <col min="12834" max="12834" width="7.625" style="18" customWidth="1"/>
    <col min="12835" max="12835" width="8.125" style="18" customWidth="1"/>
    <col min="12836" max="12836" width="7.625" style="18" customWidth="1"/>
    <col min="12837" max="12837" width="8.125" style="18" customWidth="1"/>
    <col min="12838" max="12838" width="7.625" style="18" customWidth="1"/>
    <col min="12839" max="12839" width="8.125" style="18" customWidth="1"/>
    <col min="12840" max="12840" width="7.625" style="18" customWidth="1"/>
    <col min="12841" max="12841" width="8.125" style="18" customWidth="1"/>
    <col min="12842" max="12870" width="7.625" style="18" customWidth="1"/>
    <col min="12871" max="13060" width="8.5" style="18"/>
    <col min="13061" max="13061" width="8.625" style="18" customWidth="1"/>
    <col min="13062" max="13063" width="25.625" style="18" customWidth="1"/>
    <col min="13064" max="13064" width="6.625" style="18" customWidth="1"/>
    <col min="13065" max="13065" width="8.5" style="18" customWidth="1"/>
    <col min="13066" max="13066" width="6.625" style="18" customWidth="1"/>
    <col min="13067" max="13067" width="8.125" style="18" customWidth="1"/>
    <col min="13068" max="13068" width="7.625" style="18" customWidth="1"/>
    <col min="13069" max="13069" width="8.125" style="18" customWidth="1"/>
    <col min="13070" max="13070" width="7.625" style="18" customWidth="1"/>
    <col min="13071" max="13071" width="8.125" style="18" customWidth="1"/>
    <col min="13072" max="13072" width="7.625" style="18" customWidth="1"/>
    <col min="13073" max="13073" width="8.125" style="18" customWidth="1"/>
    <col min="13074" max="13074" width="7.625" style="18" customWidth="1"/>
    <col min="13075" max="13075" width="8.125" style="18" customWidth="1"/>
    <col min="13076" max="13076" width="7.625" style="18" customWidth="1"/>
    <col min="13077" max="13077" width="8.125" style="18" customWidth="1"/>
    <col min="13078" max="13078" width="7.625" style="18" customWidth="1"/>
    <col min="13079" max="13079" width="8.125" style="18" customWidth="1"/>
    <col min="13080" max="13080" width="7.625" style="18" customWidth="1"/>
    <col min="13081" max="13081" width="8.125" style="18" customWidth="1"/>
    <col min="13082" max="13082" width="7.625" style="18" customWidth="1"/>
    <col min="13083" max="13083" width="8.125" style="18" customWidth="1"/>
    <col min="13084" max="13084" width="7.625" style="18" customWidth="1"/>
    <col min="13085" max="13085" width="8.125" style="18" customWidth="1"/>
    <col min="13086" max="13086" width="7.625" style="18" customWidth="1"/>
    <col min="13087" max="13087" width="8.125" style="18" customWidth="1"/>
    <col min="13088" max="13088" width="7.625" style="18" customWidth="1"/>
    <col min="13089" max="13089" width="8.125" style="18" customWidth="1"/>
    <col min="13090" max="13090" width="7.625" style="18" customWidth="1"/>
    <col min="13091" max="13091" width="8.125" style="18" customWidth="1"/>
    <col min="13092" max="13092" width="7.625" style="18" customWidth="1"/>
    <col min="13093" max="13093" width="8.125" style="18" customWidth="1"/>
    <col min="13094" max="13094" width="7.625" style="18" customWidth="1"/>
    <col min="13095" max="13095" width="8.125" style="18" customWidth="1"/>
    <col min="13096" max="13096" width="7.625" style="18" customWidth="1"/>
    <col min="13097" max="13097" width="8.125" style="18" customWidth="1"/>
    <col min="13098" max="13126" width="7.625" style="18" customWidth="1"/>
    <col min="13127" max="13316" width="8.5" style="18"/>
    <col min="13317" max="13317" width="8.625" style="18" customWidth="1"/>
    <col min="13318" max="13319" width="25.625" style="18" customWidth="1"/>
    <col min="13320" max="13320" width="6.625" style="18" customWidth="1"/>
    <col min="13321" max="13321" width="8.5" style="18" customWidth="1"/>
    <col min="13322" max="13322" width="6.625" style="18" customWidth="1"/>
    <col min="13323" max="13323" width="8.125" style="18" customWidth="1"/>
    <col min="13324" max="13324" width="7.625" style="18" customWidth="1"/>
    <col min="13325" max="13325" width="8.125" style="18" customWidth="1"/>
    <col min="13326" max="13326" width="7.625" style="18" customWidth="1"/>
    <col min="13327" max="13327" width="8.125" style="18" customWidth="1"/>
    <col min="13328" max="13328" width="7.625" style="18" customWidth="1"/>
    <col min="13329" max="13329" width="8.125" style="18" customWidth="1"/>
    <col min="13330" max="13330" width="7.625" style="18" customWidth="1"/>
    <col min="13331" max="13331" width="8.125" style="18" customWidth="1"/>
    <col min="13332" max="13332" width="7.625" style="18" customWidth="1"/>
    <col min="13333" max="13333" width="8.125" style="18" customWidth="1"/>
    <col min="13334" max="13334" width="7.625" style="18" customWidth="1"/>
    <col min="13335" max="13335" width="8.125" style="18" customWidth="1"/>
    <col min="13336" max="13336" width="7.625" style="18" customWidth="1"/>
    <col min="13337" max="13337" width="8.125" style="18" customWidth="1"/>
    <col min="13338" max="13338" width="7.625" style="18" customWidth="1"/>
    <col min="13339" max="13339" width="8.125" style="18" customWidth="1"/>
    <col min="13340" max="13340" width="7.625" style="18" customWidth="1"/>
    <col min="13341" max="13341" width="8.125" style="18" customWidth="1"/>
    <col min="13342" max="13342" width="7.625" style="18" customWidth="1"/>
    <col min="13343" max="13343" width="8.125" style="18" customWidth="1"/>
    <col min="13344" max="13344" width="7.625" style="18" customWidth="1"/>
    <col min="13345" max="13345" width="8.125" style="18" customWidth="1"/>
    <col min="13346" max="13346" width="7.625" style="18" customWidth="1"/>
    <col min="13347" max="13347" width="8.125" style="18" customWidth="1"/>
    <col min="13348" max="13348" width="7.625" style="18" customWidth="1"/>
    <col min="13349" max="13349" width="8.125" style="18" customWidth="1"/>
    <col min="13350" max="13350" width="7.625" style="18" customWidth="1"/>
    <col min="13351" max="13351" width="8.125" style="18" customWidth="1"/>
    <col min="13352" max="13352" width="7.625" style="18" customWidth="1"/>
    <col min="13353" max="13353" width="8.125" style="18" customWidth="1"/>
    <col min="13354" max="13382" width="7.625" style="18" customWidth="1"/>
    <col min="13383" max="13572" width="8.5" style="18"/>
    <col min="13573" max="13573" width="8.625" style="18" customWidth="1"/>
    <col min="13574" max="13575" width="25.625" style="18" customWidth="1"/>
    <col min="13576" max="13576" width="6.625" style="18" customWidth="1"/>
    <col min="13577" max="13577" width="8.5" style="18" customWidth="1"/>
    <col min="13578" max="13578" width="6.625" style="18" customWidth="1"/>
    <col min="13579" max="13579" width="8.125" style="18" customWidth="1"/>
    <col min="13580" max="13580" width="7.625" style="18" customWidth="1"/>
    <col min="13581" max="13581" width="8.125" style="18" customWidth="1"/>
    <col min="13582" max="13582" width="7.625" style="18" customWidth="1"/>
    <col min="13583" max="13583" width="8.125" style="18" customWidth="1"/>
    <col min="13584" max="13584" width="7.625" style="18" customWidth="1"/>
    <col min="13585" max="13585" width="8.125" style="18" customWidth="1"/>
    <col min="13586" max="13586" width="7.625" style="18" customWidth="1"/>
    <col min="13587" max="13587" width="8.125" style="18" customWidth="1"/>
    <col min="13588" max="13588" width="7.625" style="18" customWidth="1"/>
    <col min="13589" max="13589" width="8.125" style="18" customWidth="1"/>
    <col min="13590" max="13590" width="7.625" style="18" customWidth="1"/>
    <col min="13591" max="13591" width="8.125" style="18" customWidth="1"/>
    <col min="13592" max="13592" width="7.625" style="18" customWidth="1"/>
    <col min="13593" max="13593" width="8.125" style="18" customWidth="1"/>
    <col min="13594" max="13594" width="7.625" style="18" customWidth="1"/>
    <col min="13595" max="13595" width="8.125" style="18" customWidth="1"/>
    <col min="13596" max="13596" width="7.625" style="18" customWidth="1"/>
    <col min="13597" max="13597" width="8.125" style="18" customWidth="1"/>
    <col min="13598" max="13598" width="7.625" style="18" customWidth="1"/>
    <col min="13599" max="13599" width="8.125" style="18" customWidth="1"/>
    <col min="13600" max="13600" width="7.625" style="18" customWidth="1"/>
    <col min="13601" max="13601" width="8.125" style="18" customWidth="1"/>
    <col min="13602" max="13602" width="7.625" style="18" customWidth="1"/>
    <col min="13603" max="13603" width="8.125" style="18" customWidth="1"/>
    <col min="13604" max="13604" width="7.625" style="18" customWidth="1"/>
    <col min="13605" max="13605" width="8.125" style="18" customWidth="1"/>
    <col min="13606" max="13606" width="7.625" style="18" customWidth="1"/>
    <col min="13607" max="13607" width="8.125" style="18" customWidth="1"/>
    <col min="13608" max="13608" width="7.625" style="18" customWidth="1"/>
    <col min="13609" max="13609" width="8.125" style="18" customWidth="1"/>
    <col min="13610" max="13638" width="7.625" style="18" customWidth="1"/>
    <col min="13639" max="13828" width="8.5" style="18"/>
    <col min="13829" max="13829" width="8.625" style="18" customWidth="1"/>
    <col min="13830" max="13831" width="25.625" style="18" customWidth="1"/>
    <col min="13832" max="13832" width="6.625" style="18" customWidth="1"/>
    <col min="13833" max="13833" width="8.5" style="18" customWidth="1"/>
    <col min="13834" max="13834" width="6.625" style="18" customWidth="1"/>
    <col min="13835" max="13835" width="8.125" style="18" customWidth="1"/>
    <col min="13836" max="13836" width="7.625" style="18" customWidth="1"/>
    <col min="13837" max="13837" width="8.125" style="18" customWidth="1"/>
    <col min="13838" max="13838" width="7.625" style="18" customWidth="1"/>
    <col min="13839" max="13839" width="8.125" style="18" customWidth="1"/>
    <col min="13840" max="13840" width="7.625" style="18" customWidth="1"/>
    <col min="13841" max="13841" width="8.125" style="18" customWidth="1"/>
    <col min="13842" max="13842" width="7.625" style="18" customWidth="1"/>
    <col min="13843" max="13843" width="8.125" style="18" customWidth="1"/>
    <col min="13844" max="13844" width="7.625" style="18" customWidth="1"/>
    <col min="13845" max="13845" width="8.125" style="18" customWidth="1"/>
    <col min="13846" max="13846" width="7.625" style="18" customWidth="1"/>
    <col min="13847" max="13847" width="8.125" style="18" customWidth="1"/>
    <col min="13848" max="13848" width="7.625" style="18" customWidth="1"/>
    <col min="13849" max="13849" width="8.125" style="18" customWidth="1"/>
    <col min="13850" max="13850" width="7.625" style="18" customWidth="1"/>
    <col min="13851" max="13851" width="8.125" style="18" customWidth="1"/>
    <col min="13852" max="13852" width="7.625" style="18" customWidth="1"/>
    <col min="13853" max="13853" width="8.125" style="18" customWidth="1"/>
    <col min="13854" max="13854" width="7.625" style="18" customWidth="1"/>
    <col min="13855" max="13855" width="8.125" style="18" customWidth="1"/>
    <col min="13856" max="13856" width="7.625" style="18" customWidth="1"/>
    <col min="13857" max="13857" width="8.125" style="18" customWidth="1"/>
    <col min="13858" max="13858" width="7.625" style="18" customWidth="1"/>
    <col min="13859" max="13859" width="8.125" style="18" customWidth="1"/>
    <col min="13860" max="13860" width="7.625" style="18" customWidth="1"/>
    <col min="13861" max="13861" width="8.125" style="18" customWidth="1"/>
    <col min="13862" max="13862" width="7.625" style="18" customWidth="1"/>
    <col min="13863" max="13863" width="8.125" style="18" customWidth="1"/>
    <col min="13864" max="13864" width="7.625" style="18" customWidth="1"/>
    <col min="13865" max="13865" width="8.125" style="18" customWidth="1"/>
    <col min="13866" max="13894" width="7.625" style="18" customWidth="1"/>
    <col min="13895" max="14084" width="8.5" style="18"/>
    <col min="14085" max="14085" width="8.625" style="18" customWidth="1"/>
    <col min="14086" max="14087" width="25.625" style="18" customWidth="1"/>
    <col min="14088" max="14088" width="6.625" style="18" customWidth="1"/>
    <col min="14089" max="14089" width="8.5" style="18" customWidth="1"/>
    <col min="14090" max="14090" width="6.625" style="18" customWidth="1"/>
    <col min="14091" max="14091" width="8.125" style="18" customWidth="1"/>
    <col min="14092" max="14092" width="7.625" style="18" customWidth="1"/>
    <col min="14093" max="14093" width="8.125" style="18" customWidth="1"/>
    <col min="14094" max="14094" width="7.625" style="18" customWidth="1"/>
    <col min="14095" max="14095" width="8.125" style="18" customWidth="1"/>
    <col min="14096" max="14096" width="7.625" style="18" customWidth="1"/>
    <col min="14097" max="14097" width="8.125" style="18" customWidth="1"/>
    <col min="14098" max="14098" width="7.625" style="18" customWidth="1"/>
    <col min="14099" max="14099" width="8.125" style="18" customWidth="1"/>
    <col min="14100" max="14100" width="7.625" style="18" customWidth="1"/>
    <col min="14101" max="14101" width="8.125" style="18" customWidth="1"/>
    <col min="14102" max="14102" width="7.625" style="18" customWidth="1"/>
    <col min="14103" max="14103" width="8.125" style="18" customWidth="1"/>
    <col min="14104" max="14104" width="7.625" style="18" customWidth="1"/>
    <col min="14105" max="14105" width="8.125" style="18" customWidth="1"/>
    <col min="14106" max="14106" width="7.625" style="18" customWidth="1"/>
    <col min="14107" max="14107" width="8.125" style="18" customWidth="1"/>
    <col min="14108" max="14108" width="7.625" style="18" customWidth="1"/>
    <col min="14109" max="14109" width="8.125" style="18" customWidth="1"/>
    <col min="14110" max="14110" width="7.625" style="18" customWidth="1"/>
    <col min="14111" max="14111" width="8.125" style="18" customWidth="1"/>
    <col min="14112" max="14112" width="7.625" style="18" customWidth="1"/>
    <col min="14113" max="14113" width="8.125" style="18" customWidth="1"/>
    <col min="14114" max="14114" width="7.625" style="18" customWidth="1"/>
    <col min="14115" max="14115" width="8.125" style="18" customWidth="1"/>
    <col min="14116" max="14116" width="7.625" style="18" customWidth="1"/>
    <col min="14117" max="14117" width="8.125" style="18" customWidth="1"/>
    <col min="14118" max="14118" width="7.625" style="18" customWidth="1"/>
    <col min="14119" max="14119" width="8.125" style="18" customWidth="1"/>
    <col min="14120" max="14120" width="7.625" style="18" customWidth="1"/>
    <col min="14121" max="14121" width="8.125" style="18" customWidth="1"/>
    <col min="14122" max="14150" width="7.625" style="18" customWidth="1"/>
    <col min="14151" max="14340" width="8.5" style="18"/>
    <col min="14341" max="14341" width="8.625" style="18" customWidth="1"/>
    <col min="14342" max="14343" width="25.625" style="18" customWidth="1"/>
    <col min="14344" max="14344" width="6.625" style="18" customWidth="1"/>
    <col min="14345" max="14345" width="8.5" style="18" customWidth="1"/>
    <col min="14346" max="14346" width="6.625" style="18" customWidth="1"/>
    <col min="14347" max="14347" width="8.125" style="18" customWidth="1"/>
    <col min="14348" max="14348" width="7.625" style="18" customWidth="1"/>
    <col min="14349" max="14349" width="8.125" style="18" customWidth="1"/>
    <col min="14350" max="14350" width="7.625" style="18" customWidth="1"/>
    <col min="14351" max="14351" width="8.125" style="18" customWidth="1"/>
    <col min="14352" max="14352" width="7.625" style="18" customWidth="1"/>
    <col min="14353" max="14353" width="8.125" style="18" customWidth="1"/>
    <col min="14354" max="14354" width="7.625" style="18" customWidth="1"/>
    <col min="14355" max="14355" width="8.125" style="18" customWidth="1"/>
    <col min="14356" max="14356" width="7.625" style="18" customWidth="1"/>
    <col min="14357" max="14357" width="8.125" style="18" customWidth="1"/>
    <col min="14358" max="14358" width="7.625" style="18" customWidth="1"/>
    <col min="14359" max="14359" width="8.125" style="18" customWidth="1"/>
    <col min="14360" max="14360" width="7.625" style="18" customWidth="1"/>
    <col min="14361" max="14361" width="8.125" style="18" customWidth="1"/>
    <col min="14362" max="14362" width="7.625" style="18" customWidth="1"/>
    <col min="14363" max="14363" width="8.125" style="18" customWidth="1"/>
    <col min="14364" max="14364" width="7.625" style="18" customWidth="1"/>
    <col min="14365" max="14365" width="8.125" style="18" customWidth="1"/>
    <col min="14366" max="14366" width="7.625" style="18" customWidth="1"/>
    <col min="14367" max="14367" width="8.125" style="18" customWidth="1"/>
    <col min="14368" max="14368" width="7.625" style="18" customWidth="1"/>
    <col min="14369" max="14369" width="8.125" style="18" customWidth="1"/>
    <col min="14370" max="14370" width="7.625" style="18" customWidth="1"/>
    <col min="14371" max="14371" width="8.125" style="18" customWidth="1"/>
    <col min="14372" max="14372" width="7.625" style="18" customWidth="1"/>
    <col min="14373" max="14373" width="8.125" style="18" customWidth="1"/>
    <col min="14374" max="14374" width="7.625" style="18" customWidth="1"/>
    <col min="14375" max="14375" width="8.125" style="18" customWidth="1"/>
    <col min="14376" max="14376" width="7.625" style="18" customWidth="1"/>
    <col min="14377" max="14377" width="8.125" style="18" customWidth="1"/>
    <col min="14378" max="14406" width="7.625" style="18" customWidth="1"/>
    <col min="14407" max="14596" width="8.5" style="18"/>
    <col min="14597" max="14597" width="8.625" style="18" customWidth="1"/>
    <col min="14598" max="14599" width="25.625" style="18" customWidth="1"/>
    <col min="14600" max="14600" width="6.625" style="18" customWidth="1"/>
    <col min="14601" max="14601" width="8.5" style="18" customWidth="1"/>
    <col min="14602" max="14602" width="6.625" style="18" customWidth="1"/>
    <col min="14603" max="14603" width="8.125" style="18" customWidth="1"/>
    <col min="14604" max="14604" width="7.625" style="18" customWidth="1"/>
    <col min="14605" max="14605" width="8.125" style="18" customWidth="1"/>
    <col min="14606" max="14606" width="7.625" style="18" customWidth="1"/>
    <col min="14607" max="14607" width="8.125" style="18" customWidth="1"/>
    <col min="14608" max="14608" width="7.625" style="18" customWidth="1"/>
    <col min="14609" max="14609" width="8.125" style="18" customWidth="1"/>
    <col min="14610" max="14610" width="7.625" style="18" customWidth="1"/>
    <col min="14611" max="14611" width="8.125" style="18" customWidth="1"/>
    <col min="14612" max="14612" width="7.625" style="18" customWidth="1"/>
    <col min="14613" max="14613" width="8.125" style="18" customWidth="1"/>
    <col min="14614" max="14614" width="7.625" style="18" customWidth="1"/>
    <col min="14615" max="14615" width="8.125" style="18" customWidth="1"/>
    <col min="14616" max="14616" width="7.625" style="18" customWidth="1"/>
    <col min="14617" max="14617" width="8.125" style="18" customWidth="1"/>
    <col min="14618" max="14618" width="7.625" style="18" customWidth="1"/>
    <col min="14619" max="14619" width="8.125" style="18" customWidth="1"/>
    <col min="14620" max="14620" width="7.625" style="18" customWidth="1"/>
    <col min="14621" max="14621" width="8.125" style="18" customWidth="1"/>
    <col min="14622" max="14622" width="7.625" style="18" customWidth="1"/>
    <col min="14623" max="14623" width="8.125" style="18" customWidth="1"/>
    <col min="14624" max="14624" width="7.625" style="18" customWidth="1"/>
    <col min="14625" max="14625" width="8.125" style="18" customWidth="1"/>
    <col min="14626" max="14626" width="7.625" style="18" customWidth="1"/>
    <col min="14627" max="14627" width="8.125" style="18" customWidth="1"/>
    <col min="14628" max="14628" width="7.625" style="18" customWidth="1"/>
    <col min="14629" max="14629" width="8.125" style="18" customWidth="1"/>
    <col min="14630" max="14630" width="7.625" style="18" customWidth="1"/>
    <col min="14631" max="14631" width="8.125" style="18" customWidth="1"/>
    <col min="14632" max="14632" width="7.625" style="18" customWidth="1"/>
    <col min="14633" max="14633" width="8.125" style="18" customWidth="1"/>
    <col min="14634" max="14662" width="7.625" style="18" customWidth="1"/>
    <col min="14663" max="14852" width="8.5" style="18"/>
    <col min="14853" max="14853" width="8.625" style="18" customWidth="1"/>
    <col min="14854" max="14855" width="25.625" style="18" customWidth="1"/>
    <col min="14856" max="14856" width="6.625" style="18" customWidth="1"/>
    <col min="14857" max="14857" width="8.5" style="18" customWidth="1"/>
    <col min="14858" max="14858" width="6.625" style="18" customWidth="1"/>
    <col min="14859" max="14859" width="8.125" style="18" customWidth="1"/>
    <col min="14860" max="14860" width="7.625" style="18" customWidth="1"/>
    <col min="14861" max="14861" width="8.125" style="18" customWidth="1"/>
    <col min="14862" max="14862" width="7.625" style="18" customWidth="1"/>
    <col min="14863" max="14863" width="8.125" style="18" customWidth="1"/>
    <col min="14864" max="14864" width="7.625" style="18" customWidth="1"/>
    <col min="14865" max="14865" width="8.125" style="18" customWidth="1"/>
    <col min="14866" max="14866" width="7.625" style="18" customWidth="1"/>
    <col min="14867" max="14867" width="8.125" style="18" customWidth="1"/>
    <col min="14868" max="14868" width="7.625" style="18" customWidth="1"/>
    <col min="14869" max="14869" width="8.125" style="18" customWidth="1"/>
    <col min="14870" max="14870" width="7.625" style="18" customWidth="1"/>
    <col min="14871" max="14871" width="8.125" style="18" customWidth="1"/>
    <col min="14872" max="14872" width="7.625" style="18" customWidth="1"/>
    <col min="14873" max="14873" width="8.125" style="18" customWidth="1"/>
    <col min="14874" max="14874" width="7.625" style="18" customWidth="1"/>
    <col min="14875" max="14875" width="8.125" style="18" customWidth="1"/>
    <col min="14876" max="14876" width="7.625" style="18" customWidth="1"/>
    <col min="14877" max="14877" width="8.125" style="18" customWidth="1"/>
    <col min="14878" max="14878" width="7.625" style="18" customWidth="1"/>
    <col min="14879" max="14879" width="8.125" style="18" customWidth="1"/>
    <col min="14880" max="14880" width="7.625" style="18" customWidth="1"/>
    <col min="14881" max="14881" width="8.125" style="18" customWidth="1"/>
    <col min="14882" max="14882" width="7.625" style="18" customWidth="1"/>
    <col min="14883" max="14883" width="8.125" style="18" customWidth="1"/>
    <col min="14884" max="14884" width="7.625" style="18" customWidth="1"/>
    <col min="14885" max="14885" width="8.125" style="18" customWidth="1"/>
    <col min="14886" max="14886" width="7.625" style="18" customWidth="1"/>
    <col min="14887" max="14887" width="8.125" style="18" customWidth="1"/>
    <col min="14888" max="14888" width="7.625" style="18" customWidth="1"/>
    <col min="14889" max="14889" width="8.125" style="18" customWidth="1"/>
    <col min="14890" max="14918" width="7.625" style="18" customWidth="1"/>
    <col min="14919" max="15108" width="8.5" style="18"/>
    <col min="15109" max="15109" width="8.625" style="18" customWidth="1"/>
    <col min="15110" max="15111" width="25.625" style="18" customWidth="1"/>
    <col min="15112" max="15112" width="6.625" style="18" customWidth="1"/>
    <col min="15113" max="15113" width="8.5" style="18" customWidth="1"/>
    <col min="15114" max="15114" width="6.625" style="18" customWidth="1"/>
    <col min="15115" max="15115" width="8.125" style="18" customWidth="1"/>
    <col min="15116" max="15116" width="7.625" style="18" customWidth="1"/>
    <col min="15117" max="15117" width="8.125" style="18" customWidth="1"/>
    <col min="15118" max="15118" width="7.625" style="18" customWidth="1"/>
    <col min="15119" max="15119" width="8.125" style="18" customWidth="1"/>
    <col min="15120" max="15120" width="7.625" style="18" customWidth="1"/>
    <col min="15121" max="15121" width="8.125" style="18" customWidth="1"/>
    <col min="15122" max="15122" width="7.625" style="18" customWidth="1"/>
    <col min="15123" max="15123" width="8.125" style="18" customWidth="1"/>
    <col min="15124" max="15124" width="7.625" style="18" customWidth="1"/>
    <col min="15125" max="15125" width="8.125" style="18" customWidth="1"/>
    <col min="15126" max="15126" width="7.625" style="18" customWidth="1"/>
    <col min="15127" max="15127" width="8.125" style="18" customWidth="1"/>
    <col min="15128" max="15128" width="7.625" style="18" customWidth="1"/>
    <col min="15129" max="15129" width="8.125" style="18" customWidth="1"/>
    <col min="15130" max="15130" width="7.625" style="18" customWidth="1"/>
    <col min="15131" max="15131" width="8.125" style="18" customWidth="1"/>
    <col min="15132" max="15132" width="7.625" style="18" customWidth="1"/>
    <col min="15133" max="15133" width="8.125" style="18" customWidth="1"/>
    <col min="15134" max="15134" width="7.625" style="18" customWidth="1"/>
    <col min="15135" max="15135" width="8.125" style="18" customWidth="1"/>
    <col min="15136" max="15136" width="7.625" style="18" customWidth="1"/>
    <col min="15137" max="15137" width="8.125" style="18" customWidth="1"/>
    <col min="15138" max="15138" width="7.625" style="18" customWidth="1"/>
    <col min="15139" max="15139" width="8.125" style="18" customWidth="1"/>
    <col min="15140" max="15140" width="7.625" style="18" customWidth="1"/>
    <col min="15141" max="15141" width="8.125" style="18" customWidth="1"/>
    <col min="15142" max="15142" width="7.625" style="18" customWidth="1"/>
    <col min="15143" max="15143" width="8.125" style="18" customWidth="1"/>
    <col min="15144" max="15144" width="7.625" style="18" customWidth="1"/>
    <col min="15145" max="15145" width="8.125" style="18" customWidth="1"/>
    <col min="15146" max="15174" width="7.625" style="18" customWidth="1"/>
    <col min="15175" max="15364" width="8.5" style="18"/>
    <col min="15365" max="15365" width="8.625" style="18" customWidth="1"/>
    <col min="15366" max="15367" width="25.625" style="18" customWidth="1"/>
    <col min="15368" max="15368" width="6.625" style="18" customWidth="1"/>
    <col min="15369" max="15369" width="8.5" style="18" customWidth="1"/>
    <col min="15370" max="15370" width="6.625" style="18" customWidth="1"/>
    <col min="15371" max="15371" width="8.125" style="18" customWidth="1"/>
    <col min="15372" max="15372" width="7.625" style="18" customWidth="1"/>
    <col min="15373" max="15373" width="8.125" style="18" customWidth="1"/>
    <col min="15374" max="15374" width="7.625" style="18" customWidth="1"/>
    <col min="15375" max="15375" width="8.125" style="18" customWidth="1"/>
    <col min="15376" max="15376" width="7.625" style="18" customWidth="1"/>
    <col min="15377" max="15377" width="8.125" style="18" customWidth="1"/>
    <col min="15378" max="15378" width="7.625" style="18" customWidth="1"/>
    <col min="15379" max="15379" width="8.125" style="18" customWidth="1"/>
    <col min="15380" max="15380" width="7.625" style="18" customWidth="1"/>
    <col min="15381" max="15381" width="8.125" style="18" customWidth="1"/>
    <col min="15382" max="15382" width="7.625" style="18" customWidth="1"/>
    <col min="15383" max="15383" width="8.125" style="18" customWidth="1"/>
    <col min="15384" max="15384" width="7.625" style="18" customWidth="1"/>
    <col min="15385" max="15385" width="8.125" style="18" customWidth="1"/>
    <col min="15386" max="15386" width="7.625" style="18" customWidth="1"/>
    <col min="15387" max="15387" width="8.125" style="18" customWidth="1"/>
    <col min="15388" max="15388" width="7.625" style="18" customWidth="1"/>
    <col min="15389" max="15389" width="8.125" style="18" customWidth="1"/>
    <col min="15390" max="15390" width="7.625" style="18" customWidth="1"/>
    <col min="15391" max="15391" width="8.125" style="18" customWidth="1"/>
    <col min="15392" max="15392" width="7.625" style="18" customWidth="1"/>
    <col min="15393" max="15393" width="8.125" style="18" customWidth="1"/>
    <col min="15394" max="15394" width="7.625" style="18" customWidth="1"/>
    <col min="15395" max="15395" width="8.125" style="18" customWidth="1"/>
    <col min="15396" max="15396" width="7.625" style="18" customWidth="1"/>
    <col min="15397" max="15397" width="8.125" style="18" customWidth="1"/>
    <col min="15398" max="15398" width="7.625" style="18" customWidth="1"/>
    <col min="15399" max="15399" width="8.125" style="18" customWidth="1"/>
    <col min="15400" max="15400" width="7.625" style="18" customWidth="1"/>
    <col min="15401" max="15401" width="8.125" style="18" customWidth="1"/>
    <col min="15402" max="15430" width="7.625" style="18" customWidth="1"/>
    <col min="15431" max="15620" width="8.5" style="18"/>
    <col min="15621" max="15621" width="8.625" style="18" customWidth="1"/>
    <col min="15622" max="15623" width="25.625" style="18" customWidth="1"/>
    <col min="15624" max="15624" width="6.625" style="18" customWidth="1"/>
    <col min="15625" max="15625" width="8.5" style="18" customWidth="1"/>
    <col min="15626" max="15626" width="6.625" style="18" customWidth="1"/>
    <col min="15627" max="15627" width="8.125" style="18" customWidth="1"/>
    <col min="15628" max="15628" width="7.625" style="18" customWidth="1"/>
    <col min="15629" max="15629" width="8.125" style="18" customWidth="1"/>
    <col min="15630" max="15630" width="7.625" style="18" customWidth="1"/>
    <col min="15631" max="15631" width="8.125" style="18" customWidth="1"/>
    <col min="15632" max="15632" width="7.625" style="18" customWidth="1"/>
    <col min="15633" max="15633" width="8.125" style="18" customWidth="1"/>
    <col min="15634" max="15634" width="7.625" style="18" customWidth="1"/>
    <col min="15635" max="15635" width="8.125" style="18" customWidth="1"/>
    <col min="15636" max="15636" width="7.625" style="18" customWidth="1"/>
    <col min="15637" max="15637" width="8.125" style="18" customWidth="1"/>
    <col min="15638" max="15638" width="7.625" style="18" customWidth="1"/>
    <col min="15639" max="15639" width="8.125" style="18" customWidth="1"/>
    <col min="15640" max="15640" width="7.625" style="18" customWidth="1"/>
    <col min="15641" max="15641" width="8.125" style="18" customWidth="1"/>
    <col min="15642" max="15642" width="7.625" style="18" customWidth="1"/>
    <col min="15643" max="15643" width="8.125" style="18" customWidth="1"/>
    <col min="15644" max="15644" width="7.625" style="18" customWidth="1"/>
    <col min="15645" max="15645" width="8.125" style="18" customWidth="1"/>
    <col min="15646" max="15646" width="7.625" style="18" customWidth="1"/>
    <col min="15647" max="15647" width="8.125" style="18" customWidth="1"/>
    <col min="15648" max="15648" width="7.625" style="18" customWidth="1"/>
    <col min="15649" max="15649" width="8.125" style="18" customWidth="1"/>
    <col min="15650" max="15650" width="7.625" style="18" customWidth="1"/>
    <col min="15651" max="15651" width="8.125" style="18" customWidth="1"/>
    <col min="15652" max="15652" width="7.625" style="18" customWidth="1"/>
    <col min="15653" max="15653" width="8.125" style="18" customWidth="1"/>
    <col min="15654" max="15654" width="7.625" style="18" customWidth="1"/>
    <col min="15655" max="15655" width="8.125" style="18" customWidth="1"/>
    <col min="15656" max="15656" width="7.625" style="18" customWidth="1"/>
    <col min="15657" max="15657" width="8.125" style="18" customWidth="1"/>
    <col min="15658" max="15686" width="7.625" style="18" customWidth="1"/>
    <col min="15687" max="15876" width="8.5" style="18"/>
    <col min="15877" max="15877" width="8.625" style="18" customWidth="1"/>
    <col min="15878" max="15879" width="25.625" style="18" customWidth="1"/>
    <col min="15880" max="15880" width="6.625" style="18" customWidth="1"/>
    <col min="15881" max="15881" width="8.5" style="18" customWidth="1"/>
    <col min="15882" max="15882" width="6.625" style="18" customWidth="1"/>
    <col min="15883" max="15883" width="8.125" style="18" customWidth="1"/>
    <col min="15884" max="15884" width="7.625" style="18" customWidth="1"/>
    <col min="15885" max="15885" width="8.125" style="18" customWidth="1"/>
    <col min="15886" max="15886" width="7.625" style="18" customWidth="1"/>
    <col min="15887" max="15887" width="8.125" style="18" customWidth="1"/>
    <col min="15888" max="15888" width="7.625" style="18" customWidth="1"/>
    <col min="15889" max="15889" width="8.125" style="18" customWidth="1"/>
    <col min="15890" max="15890" width="7.625" style="18" customWidth="1"/>
    <col min="15891" max="15891" width="8.125" style="18" customWidth="1"/>
    <col min="15892" max="15892" width="7.625" style="18" customWidth="1"/>
    <col min="15893" max="15893" width="8.125" style="18" customWidth="1"/>
    <col min="15894" max="15894" width="7.625" style="18" customWidth="1"/>
    <col min="15895" max="15895" width="8.125" style="18" customWidth="1"/>
    <col min="15896" max="15896" width="7.625" style="18" customWidth="1"/>
    <col min="15897" max="15897" width="8.125" style="18" customWidth="1"/>
    <col min="15898" max="15898" width="7.625" style="18" customWidth="1"/>
    <col min="15899" max="15899" width="8.125" style="18" customWidth="1"/>
    <col min="15900" max="15900" width="7.625" style="18" customWidth="1"/>
    <col min="15901" max="15901" width="8.125" style="18" customWidth="1"/>
    <col min="15902" max="15902" width="7.625" style="18" customWidth="1"/>
    <col min="15903" max="15903" width="8.125" style="18" customWidth="1"/>
    <col min="15904" max="15904" width="7.625" style="18" customWidth="1"/>
    <col min="15905" max="15905" width="8.125" style="18" customWidth="1"/>
    <col min="15906" max="15906" width="7.625" style="18" customWidth="1"/>
    <col min="15907" max="15907" width="8.125" style="18" customWidth="1"/>
    <col min="15908" max="15908" width="7.625" style="18" customWidth="1"/>
    <col min="15909" max="15909" width="8.125" style="18" customWidth="1"/>
    <col min="15910" max="15910" width="7.625" style="18" customWidth="1"/>
    <col min="15911" max="15911" width="8.125" style="18" customWidth="1"/>
    <col min="15912" max="15912" width="7.625" style="18" customWidth="1"/>
    <col min="15913" max="15913" width="8.125" style="18" customWidth="1"/>
    <col min="15914" max="15942" width="7.625" style="18" customWidth="1"/>
    <col min="15943" max="16132" width="8.5" style="18"/>
    <col min="16133" max="16133" width="8.625" style="18" customWidth="1"/>
    <col min="16134" max="16135" width="25.625" style="18" customWidth="1"/>
    <col min="16136" max="16136" width="6.625" style="18" customWidth="1"/>
    <col min="16137" max="16137" width="8.5" style="18" customWidth="1"/>
    <col min="16138" max="16138" width="6.625" style="18" customWidth="1"/>
    <col min="16139" max="16139" width="8.125" style="18" customWidth="1"/>
    <col min="16140" max="16140" width="7.625" style="18" customWidth="1"/>
    <col min="16141" max="16141" width="8.125" style="18" customWidth="1"/>
    <col min="16142" max="16142" width="7.625" style="18" customWidth="1"/>
    <col min="16143" max="16143" width="8.125" style="18" customWidth="1"/>
    <col min="16144" max="16144" width="7.625" style="18" customWidth="1"/>
    <col min="16145" max="16145" width="8.125" style="18" customWidth="1"/>
    <col min="16146" max="16146" width="7.625" style="18" customWidth="1"/>
    <col min="16147" max="16147" width="8.125" style="18" customWidth="1"/>
    <col min="16148" max="16148" width="7.625" style="18" customWidth="1"/>
    <col min="16149" max="16149" width="8.125" style="18" customWidth="1"/>
    <col min="16150" max="16150" width="7.625" style="18" customWidth="1"/>
    <col min="16151" max="16151" width="8.125" style="18" customWidth="1"/>
    <col min="16152" max="16152" width="7.625" style="18" customWidth="1"/>
    <col min="16153" max="16153" width="8.125" style="18" customWidth="1"/>
    <col min="16154" max="16154" width="7.625" style="18" customWidth="1"/>
    <col min="16155" max="16155" width="8.125" style="18" customWidth="1"/>
    <col min="16156" max="16156" width="7.625" style="18" customWidth="1"/>
    <col min="16157" max="16157" width="8.125" style="18" customWidth="1"/>
    <col min="16158" max="16158" width="7.625" style="18" customWidth="1"/>
    <col min="16159" max="16159" width="8.125" style="18" customWidth="1"/>
    <col min="16160" max="16160" width="7.625" style="18" customWidth="1"/>
    <col min="16161" max="16161" width="8.125" style="18" customWidth="1"/>
    <col min="16162" max="16162" width="7.625" style="18" customWidth="1"/>
    <col min="16163" max="16163" width="8.125" style="18" customWidth="1"/>
    <col min="16164" max="16164" width="7.625" style="18" customWidth="1"/>
    <col min="16165" max="16165" width="8.125" style="18" customWidth="1"/>
    <col min="16166" max="16166" width="7.625" style="18" customWidth="1"/>
    <col min="16167" max="16167" width="8.125" style="18" customWidth="1"/>
    <col min="16168" max="16168" width="7.625" style="18" customWidth="1"/>
    <col min="16169" max="16169" width="8.125" style="18" customWidth="1"/>
    <col min="16170" max="16198" width="7.625" style="18" customWidth="1"/>
    <col min="16199" max="16384" width="8.5" style="18"/>
  </cols>
  <sheetData>
    <row r="1" spans="1:74" ht="12.75" customHeight="1">
      <c r="A1" s="20" t="s">
        <v>1263</v>
      </c>
      <c r="E1" s="18" t="s">
        <v>1226</v>
      </c>
      <c r="F1" s="136" t="s">
        <v>1227</v>
      </c>
      <c r="G1" s="18" t="s">
        <v>1228</v>
      </c>
      <c r="P1" s="39"/>
      <c r="R1" s="45"/>
    </row>
    <row r="2" spans="1:74" ht="12.75" customHeight="1">
      <c r="A2" s="17" t="s">
        <v>929</v>
      </c>
      <c r="B2" s="19" t="s">
        <v>930</v>
      </c>
      <c r="F2" s="138" t="s">
        <v>1227</v>
      </c>
      <c r="G2" s="18" t="s">
        <v>1230</v>
      </c>
    </row>
    <row r="3" spans="1:74" ht="12.75" customHeight="1">
      <c r="A3" s="17" t="s">
        <v>723</v>
      </c>
      <c r="B3" s="53" t="s">
        <v>1139</v>
      </c>
      <c r="C3" s="54"/>
      <c r="D3" s="54"/>
      <c r="F3" s="135" t="s">
        <v>1227</v>
      </c>
      <c r="G3" s="18" t="s">
        <v>1229</v>
      </c>
      <c r="H3" s="46"/>
      <c r="I3" s="46"/>
      <c r="J3" s="46"/>
      <c r="K3" s="46"/>
      <c r="L3" s="46"/>
      <c r="M3" s="46"/>
      <c r="N3" s="46"/>
      <c r="O3" s="46"/>
      <c r="P3" s="46"/>
      <c r="Q3" s="46"/>
      <c r="AG3" s="38"/>
      <c r="AI3" s="38"/>
      <c r="AJ3" s="38"/>
      <c r="AK3" s="38"/>
      <c r="AL3" s="38"/>
      <c r="AN3" s="40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 s="18"/>
      <c r="BB3" s="18"/>
      <c r="BC3" s="18"/>
      <c r="BD3" s="18"/>
      <c r="BE3" s="18"/>
      <c r="BF3" s="18"/>
      <c r="BG3" s="18"/>
      <c r="BH3" s="18"/>
      <c r="BI3" s="18"/>
      <c r="BJ3" s="18"/>
      <c r="BK3" s="18"/>
      <c r="BL3" s="18"/>
      <c r="BM3" s="18"/>
      <c r="BN3" s="18"/>
      <c r="BO3" s="18"/>
      <c r="BP3" s="18"/>
      <c r="BQ3" s="18"/>
      <c r="BR3" s="18"/>
    </row>
    <row r="4" spans="1:74" ht="12.75" customHeight="1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46"/>
      <c r="O4" s="46"/>
      <c r="P4" s="46"/>
      <c r="Q4" s="46"/>
      <c r="AG4" s="38"/>
      <c r="AI4" s="38"/>
      <c r="AJ4" s="38"/>
      <c r="AK4" s="38"/>
      <c r="AL4" s="38"/>
      <c r="AN4" s="40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  <c r="BH4" s="18"/>
      <c r="BI4" s="18"/>
      <c r="BJ4" s="18"/>
      <c r="BK4" s="18"/>
      <c r="BL4" s="18"/>
      <c r="BM4" s="18"/>
      <c r="BN4" s="18"/>
      <c r="BO4" s="18"/>
      <c r="BP4" s="18"/>
      <c r="BQ4" s="18"/>
      <c r="BR4" s="18"/>
    </row>
    <row r="5" spans="1:74" ht="12.75" customHeight="1">
      <c r="A5" s="20" t="s">
        <v>1237</v>
      </c>
      <c r="D5" s="18" t="s">
        <v>1235</v>
      </c>
      <c r="E5" s="18" t="s">
        <v>1235</v>
      </c>
      <c r="F5" s="18" t="s">
        <v>1235</v>
      </c>
      <c r="G5" s="18" t="s">
        <v>1236</v>
      </c>
      <c r="H5" s="18" t="s">
        <v>1236</v>
      </c>
      <c r="I5" s="18" t="s">
        <v>1238</v>
      </c>
      <c r="J5" s="18" t="s">
        <v>1238</v>
      </c>
      <c r="K5" s="18" t="s">
        <v>1265</v>
      </c>
      <c r="AG5" s="38"/>
      <c r="AI5" s="38"/>
      <c r="AJ5" s="38"/>
      <c r="AK5" s="38"/>
      <c r="AL5" s="38"/>
      <c r="AN5" s="40"/>
    </row>
    <row r="6" spans="1:74" s="41" customFormat="1" ht="51" customHeight="1">
      <c r="A6" s="121" t="s">
        <v>724</v>
      </c>
      <c r="B6" s="121" t="s">
        <v>725</v>
      </c>
      <c r="C6" s="121" t="s">
        <v>1206</v>
      </c>
      <c r="D6" s="122" t="s">
        <v>1207</v>
      </c>
      <c r="E6" s="124" t="s">
        <v>1224</v>
      </c>
      <c r="F6" s="124" t="s">
        <v>1225</v>
      </c>
      <c r="G6" s="123" t="s">
        <v>1186</v>
      </c>
      <c r="H6" s="122" t="s">
        <v>1187</v>
      </c>
      <c r="I6" s="124" t="s">
        <v>1131</v>
      </c>
      <c r="J6" s="124" t="s">
        <v>1132</v>
      </c>
      <c r="K6" s="124" t="s">
        <v>1093</v>
      </c>
      <c r="L6" s="124" t="s">
        <v>1094</v>
      </c>
      <c r="M6" s="124" t="s">
        <v>1026</v>
      </c>
      <c r="N6" s="124" t="s">
        <v>1027</v>
      </c>
      <c r="O6" s="124" t="s">
        <v>1028</v>
      </c>
      <c r="P6" s="124" t="s">
        <v>740</v>
      </c>
      <c r="Q6" s="124" t="s">
        <v>1029</v>
      </c>
      <c r="R6" s="124" t="s">
        <v>739</v>
      </c>
      <c r="S6" s="124" t="s">
        <v>1030</v>
      </c>
      <c r="T6" s="124" t="s">
        <v>738</v>
      </c>
      <c r="U6" s="124" t="s">
        <v>1031</v>
      </c>
      <c r="V6" s="124" t="s">
        <v>737</v>
      </c>
      <c r="W6" s="124" t="s">
        <v>1032</v>
      </c>
      <c r="X6" s="124" t="s">
        <v>736</v>
      </c>
      <c r="Y6" s="124" t="s">
        <v>1033</v>
      </c>
      <c r="Z6" s="124" t="s">
        <v>735</v>
      </c>
      <c r="AA6" s="124" t="s">
        <v>1034</v>
      </c>
      <c r="AB6" s="124" t="s">
        <v>734</v>
      </c>
      <c r="AC6" s="124" t="s">
        <v>1035</v>
      </c>
      <c r="AD6" s="124" t="s">
        <v>733</v>
      </c>
      <c r="AE6" s="124" t="s">
        <v>1036</v>
      </c>
      <c r="AF6" s="124" t="s">
        <v>732</v>
      </c>
      <c r="AG6" s="124" t="s">
        <v>1037</v>
      </c>
      <c r="AH6" s="124" t="s">
        <v>731</v>
      </c>
      <c r="AI6" s="124" t="s">
        <v>1038</v>
      </c>
      <c r="AJ6" s="124" t="s">
        <v>730</v>
      </c>
      <c r="AK6" s="124" t="s">
        <v>1039</v>
      </c>
      <c r="AL6" s="124" t="s">
        <v>729</v>
      </c>
      <c r="AM6" s="124" t="s">
        <v>1040</v>
      </c>
      <c r="AN6" s="124" t="s">
        <v>728</v>
      </c>
      <c r="AO6" s="124" t="s">
        <v>1041</v>
      </c>
      <c r="AP6" s="124" t="s">
        <v>727</v>
      </c>
      <c r="AQ6" s="124" t="s">
        <v>1042</v>
      </c>
      <c r="AR6" s="124" t="s">
        <v>726</v>
      </c>
      <c r="BS6" s="42"/>
      <c r="BT6" s="42"/>
      <c r="BU6" s="42"/>
      <c r="BV6" s="42"/>
    </row>
    <row r="7" spans="1:74" ht="12.75" customHeight="1">
      <c r="A7" s="125" t="s">
        <v>741</v>
      </c>
      <c r="B7" s="125" t="s">
        <v>742</v>
      </c>
      <c r="C7" s="125" t="s">
        <v>1095</v>
      </c>
      <c r="D7" s="126">
        <v>242741.42929999999</v>
      </c>
      <c r="E7" s="126">
        <v>67081234</v>
      </c>
      <c r="F7" s="126">
        <v>276.34851699375736</v>
      </c>
      <c r="G7" s="126">
        <v>66796807</v>
      </c>
      <c r="H7" s="126">
        <v>275</v>
      </c>
      <c r="I7" s="132">
        <v>66435550</v>
      </c>
      <c r="J7" s="132">
        <v>274</v>
      </c>
      <c r="K7" s="132">
        <v>66040229</v>
      </c>
      <c r="L7" s="132">
        <v>272</v>
      </c>
      <c r="M7" s="132">
        <v>65648054</v>
      </c>
      <c r="N7" s="132">
        <v>270</v>
      </c>
      <c r="O7" s="132">
        <v>65110034</v>
      </c>
      <c r="P7" s="132">
        <v>268</v>
      </c>
      <c r="Q7" s="132">
        <v>64596752</v>
      </c>
      <c r="R7" s="132">
        <v>266</v>
      </c>
      <c r="S7" s="132">
        <v>64105654</v>
      </c>
      <c r="T7" s="132">
        <v>264</v>
      </c>
      <c r="U7" s="132">
        <v>63705030</v>
      </c>
      <c r="V7" s="132">
        <v>262</v>
      </c>
      <c r="W7" s="132">
        <v>63285145</v>
      </c>
      <c r="X7" s="132">
        <v>261</v>
      </c>
      <c r="Y7" s="132">
        <v>62759456</v>
      </c>
      <c r="Z7" s="132">
        <v>259</v>
      </c>
      <c r="AA7" s="132">
        <v>62260486</v>
      </c>
      <c r="AB7" s="132">
        <v>256</v>
      </c>
      <c r="AC7" s="132">
        <v>61823772</v>
      </c>
      <c r="AD7" s="132">
        <v>255</v>
      </c>
      <c r="AE7" s="132">
        <v>61319075</v>
      </c>
      <c r="AF7" s="132">
        <v>253</v>
      </c>
      <c r="AG7" s="132">
        <v>60827067</v>
      </c>
      <c r="AH7" s="132">
        <v>251</v>
      </c>
      <c r="AI7" s="132">
        <v>60413276</v>
      </c>
      <c r="AJ7" s="132">
        <v>249</v>
      </c>
      <c r="AK7" s="132">
        <v>59950364</v>
      </c>
      <c r="AL7" s="132">
        <v>247</v>
      </c>
      <c r="AM7" s="132">
        <v>59636662</v>
      </c>
      <c r="AN7" s="132">
        <v>246</v>
      </c>
      <c r="AO7" s="132">
        <v>59365677</v>
      </c>
      <c r="AP7" s="132">
        <v>245</v>
      </c>
      <c r="AQ7" s="132">
        <v>59113016</v>
      </c>
      <c r="AR7" s="132">
        <v>244</v>
      </c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</row>
    <row r="8" spans="1:74" ht="12.75" customHeight="1">
      <c r="A8" s="125" t="s">
        <v>743</v>
      </c>
      <c r="B8" s="125" t="s">
        <v>744</v>
      </c>
      <c r="C8" s="125" t="s">
        <v>1095</v>
      </c>
      <c r="D8" s="126">
        <v>228948.47870000001</v>
      </c>
      <c r="E8" s="126">
        <v>65185724</v>
      </c>
      <c r="F8" s="126">
        <v>284.71787351518225</v>
      </c>
      <c r="G8" s="126">
        <v>64903140</v>
      </c>
      <c r="H8" s="126">
        <v>283</v>
      </c>
      <c r="I8" s="132">
        <v>64553909</v>
      </c>
      <c r="J8" s="132">
        <v>282</v>
      </c>
      <c r="K8" s="132">
        <v>64169395</v>
      </c>
      <c r="L8" s="132">
        <v>280</v>
      </c>
      <c r="M8" s="132">
        <v>63785917</v>
      </c>
      <c r="N8" s="132">
        <v>279</v>
      </c>
      <c r="O8" s="132">
        <v>63258413</v>
      </c>
      <c r="P8" s="132">
        <v>276</v>
      </c>
      <c r="Q8" s="132">
        <v>62756254</v>
      </c>
      <c r="R8" s="132">
        <v>274</v>
      </c>
      <c r="S8" s="132">
        <v>62275929</v>
      </c>
      <c r="T8" s="132">
        <v>272</v>
      </c>
      <c r="U8" s="132">
        <v>61881396</v>
      </c>
      <c r="V8" s="132">
        <v>270</v>
      </c>
      <c r="W8" s="132">
        <v>61470827</v>
      </c>
      <c r="X8" s="132">
        <v>268</v>
      </c>
      <c r="Y8" s="132">
        <v>60954623</v>
      </c>
      <c r="Z8" s="132">
        <v>266</v>
      </c>
      <c r="AA8" s="132">
        <v>60467153</v>
      </c>
      <c r="AB8" s="132">
        <v>264</v>
      </c>
      <c r="AC8" s="132">
        <v>60044620</v>
      </c>
      <c r="AD8" s="132">
        <v>262</v>
      </c>
      <c r="AE8" s="132">
        <v>59557392</v>
      </c>
      <c r="AF8" s="132">
        <v>260</v>
      </c>
      <c r="AG8" s="132">
        <v>59083954</v>
      </c>
      <c r="AH8" s="132">
        <v>258</v>
      </c>
      <c r="AI8" s="132">
        <v>58685543</v>
      </c>
      <c r="AJ8" s="132">
        <v>256</v>
      </c>
      <c r="AK8" s="132">
        <v>58236322</v>
      </c>
      <c r="AL8" s="132">
        <v>254</v>
      </c>
      <c r="AM8" s="132">
        <v>57931738</v>
      </c>
      <c r="AN8" s="132">
        <v>253</v>
      </c>
      <c r="AO8" s="132">
        <v>57668143</v>
      </c>
      <c r="AP8" s="132">
        <v>252</v>
      </c>
      <c r="AQ8" s="132">
        <v>57424178</v>
      </c>
      <c r="AR8" s="132">
        <v>251</v>
      </c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</row>
    <row r="9" spans="1:74" ht="12.75" customHeight="1">
      <c r="A9" s="125" t="s">
        <v>745</v>
      </c>
      <c r="B9" s="125" t="s">
        <v>746</v>
      </c>
      <c r="C9" s="125" t="s">
        <v>1095</v>
      </c>
      <c r="D9" s="126">
        <v>151047.01059999998</v>
      </c>
      <c r="E9" s="126">
        <v>59719724</v>
      </c>
      <c r="F9" s="126">
        <v>395.37177043608443</v>
      </c>
      <c r="G9" s="126">
        <v>59439840</v>
      </c>
      <c r="H9" s="126">
        <v>394</v>
      </c>
      <c r="I9" s="132">
        <v>59115809</v>
      </c>
      <c r="J9" s="132">
        <v>391</v>
      </c>
      <c r="K9" s="132">
        <v>58744595</v>
      </c>
      <c r="L9" s="132">
        <v>389</v>
      </c>
      <c r="M9" s="132">
        <v>58381217</v>
      </c>
      <c r="N9" s="132">
        <v>387</v>
      </c>
      <c r="O9" s="132">
        <v>57885413</v>
      </c>
      <c r="P9" s="132">
        <v>383</v>
      </c>
      <c r="Q9" s="132">
        <v>57408654</v>
      </c>
      <c r="R9" s="132">
        <v>380</v>
      </c>
      <c r="S9" s="132">
        <v>56948229</v>
      </c>
      <c r="T9" s="132">
        <v>377</v>
      </c>
      <c r="U9" s="132">
        <v>56567796</v>
      </c>
      <c r="V9" s="132">
        <v>375</v>
      </c>
      <c r="W9" s="132">
        <v>56170927</v>
      </c>
      <c r="X9" s="132">
        <v>372</v>
      </c>
      <c r="Y9" s="132">
        <v>55692423</v>
      </c>
      <c r="Z9" s="132">
        <v>369</v>
      </c>
      <c r="AA9" s="132">
        <v>55235253</v>
      </c>
      <c r="AB9" s="132">
        <v>366</v>
      </c>
      <c r="AC9" s="132">
        <v>54841720</v>
      </c>
      <c r="AD9" s="132">
        <v>363</v>
      </c>
      <c r="AE9" s="132">
        <v>54387392</v>
      </c>
      <c r="AF9" s="132">
        <v>360</v>
      </c>
      <c r="AG9" s="132">
        <v>53950854</v>
      </c>
      <c r="AH9" s="132">
        <v>357</v>
      </c>
      <c r="AI9" s="132">
        <v>53575343</v>
      </c>
      <c r="AJ9" s="132">
        <v>355</v>
      </c>
      <c r="AK9" s="132">
        <v>53152022</v>
      </c>
      <c r="AL9" s="132">
        <v>352</v>
      </c>
      <c r="AM9" s="132">
        <v>52863238</v>
      </c>
      <c r="AN9" s="132">
        <v>350</v>
      </c>
      <c r="AO9" s="132">
        <v>52602143</v>
      </c>
      <c r="AP9" s="132">
        <v>348</v>
      </c>
      <c r="AQ9" s="132">
        <v>52359978</v>
      </c>
      <c r="AR9" s="132">
        <v>347</v>
      </c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</row>
    <row r="10" spans="1:74" ht="12.75" customHeight="1">
      <c r="A10" s="125" t="s">
        <v>747</v>
      </c>
      <c r="B10" s="125" t="s">
        <v>748</v>
      </c>
      <c r="C10" s="125" t="s">
        <v>1095</v>
      </c>
      <c r="D10" s="126">
        <v>130310.49279999999</v>
      </c>
      <c r="E10" s="126">
        <v>56550138</v>
      </c>
      <c r="F10" s="126">
        <v>433.96457787012531</v>
      </c>
      <c r="G10" s="126">
        <v>56286961</v>
      </c>
      <c r="H10" s="126">
        <v>432</v>
      </c>
      <c r="I10" s="132">
        <v>55977178</v>
      </c>
      <c r="J10" s="132">
        <v>430</v>
      </c>
      <c r="K10" s="132">
        <v>55619430</v>
      </c>
      <c r="L10" s="132">
        <v>427</v>
      </c>
      <c r="M10" s="132">
        <v>55268067</v>
      </c>
      <c r="N10" s="132">
        <v>424</v>
      </c>
      <c r="O10" s="132">
        <v>54786327</v>
      </c>
      <c r="P10" s="132">
        <v>420</v>
      </c>
      <c r="Q10" s="132">
        <v>54316618</v>
      </c>
      <c r="R10" s="132">
        <v>417</v>
      </c>
      <c r="S10" s="132">
        <v>53865817</v>
      </c>
      <c r="T10" s="132">
        <v>413</v>
      </c>
      <c r="U10" s="132">
        <v>53493729</v>
      </c>
      <c r="V10" s="132">
        <v>411</v>
      </c>
      <c r="W10" s="132">
        <v>53107169</v>
      </c>
      <c r="X10" s="132">
        <v>408</v>
      </c>
      <c r="Y10" s="132">
        <v>52642452</v>
      </c>
      <c r="Z10" s="132">
        <v>404</v>
      </c>
      <c r="AA10" s="132">
        <v>52196381</v>
      </c>
      <c r="AB10" s="132">
        <v>401</v>
      </c>
      <c r="AC10" s="132">
        <v>51815853</v>
      </c>
      <c r="AD10" s="132">
        <v>398</v>
      </c>
      <c r="AE10" s="132">
        <v>51381093</v>
      </c>
      <c r="AF10" s="132">
        <v>394</v>
      </c>
      <c r="AG10" s="132">
        <v>50965186</v>
      </c>
      <c r="AH10" s="132">
        <v>391</v>
      </c>
      <c r="AI10" s="132">
        <v>50606034</v>
      </c>
      <c r="AJ10" s="132">
        <v>388</v>
      </c>
      <c r="AK10" s="132">
        <v>50194600</v>
      </c>
      <c r="AL10" s="132">
        <v>385</v>
      </c>
      <c r="AM10" s="132">
        <v>49925517</v>
      </c>
      <c r="AN10" s="132">
        <v>383</v>
      </c>
      <c r="AO10" s="132">
        <v>49679267</v>
      </c>
      <c r="AP10" s="132">
        <v>381</v>
      </c>
      <c r="AQ10" s="132">
        <v>49449746</v>
      </c>
      <c r="AR10" s="132">
        <v>379</v>
      </c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8"/>
      <c r="BE10" s="18"/>
      <c r="BF10" s="18"/>
      <c r="BG10" s="18"/>
      <c r="BH10" s="18"/>
      <c r="BI10" s="18"/>
      <c r="BJ10" s="18"/>
      <c r="BK10" s="18"/>
      <c r="BL10" s="18"/>
      <c r="BM10" s="18"/>
      <c r="BN10" s="18"/>
      <c r="BO10" s="18"/>
      <c r="BP10" s="18"/>
      <c r="BQ10" s="18"/>
      <c r="BR10" s="18"/>
    </row>
    <row r="11" spans="1:74" ht="12.75" customHeight="1">
      <c r="A11" s="125" t="s">
        <v>749</v>
      </c>
      <c r="B11" s="125" t="s">
        <v>750</v>
      </c>
      <c r="C11" s="125" t="s">
        <v>2</v>
      </c>
      <c r="D11" s="126">
        <v>8580.7739999999994</v>
      </c>
      <c r="E11" s="126">
        <v>2680763</v>
      </c>
      <c r="F11" s="126">
        <v>312.41505719647205</v>
      </c>
      <c r="G11" s="126">
        <v>2669941</v>
      </c>
      <c r="H11" s="126">
        <v>311</v>
      </c>
      <c r="I11" s="132">
        <v>2657909</v>
      </c>
      <c r="J11" s="132">
        <v>310</v>
      </c>
      <c r="K11" s="132">
        <v>2644727</v>
      </c>
      <c r="L11" s="132">
        <v>308</v>
      </c>
      <c r="M11" s="132">
        <v>2636589</v>
      </c>
      <c r="N11" s="132">
        <v>307</v>
      </c>
      <c r="O11" s="132">
        <v>2624579</v>
      </c>
      <c r="P11" s="132">
        <v>306</v>
      </c>
      <c r="Q11" s="132">
        <v>2618736</v>
      </c>
      <c r="R11" s="132">
        <v>305</v>
      </c>
      <c r="S11" s="132">
        <v>2610563</v>
      </c>
      <c r="T11" s="132">
        <v>304</v>
      </c>
      <c r="U11" s="132">
        <v>2602387</v>
      </c>
      <c r="V11" s="132">
        <v>304</v>
      </c>
      <c r="W11" s="132">
        <v>2596441</v>
      </c>
      <c r="X11" s="132">
        <v>303</v>
      </c>
      <c r="Y11" s="132">
        <v>2586868</v>
      </c>
      <c r="Z11" s="132">
        <v>302</v>
      </c>
      <c r="AA11" s="132">
        <v>2575441</v>
      </c>
      <c r="AB11" s="132">
        <v>300</v>
      </c>
      <c r="AC11" s="132">
        <v>2569312</v>
      </c>
      <c r="AD11" s="132">
        <v>300</v>
      </c>
      <c r="AE11" s="132">
        <v>2562045</v>
      </c>
      <c r="AF11" s="132">
        <v>299</v>
      </c>
      <c r="AG11" s="132">
        <v>2552568</v>
      </c>
      <c r="AH11" s="132">
        <v>298</v>
      </c>
      <c r="AI11" s="132">
        <v>2547127</v>
      </c>
      <c r="AJ11" s="132">
        <v>297</v>
      </c>
      <c r="AK11" s="132">
        <v>2540502</v>
      </c>
      <c r="AL11" s="132">
        <v>296</v>
      </c>
      <c r="AM11" s="132">
        <v>2540461</v>
      </c>
      <c r="AN11" s="132">
        <v>296</v>
      </c>
      <c r="AO11" s="132">
        <v>2540600</v>
      </c>
      <c r="AP11" s="132">
        <v>296</v>
      </c>
      <c r="AQ11" s="132">
        <v>2540090</v>
      </c>
      <c r="AR11" s="132">
        <v>296</v>
      </c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/>
      <c r="BD11" s="18"/>
      <c r="BE11" s="18"/>
      <c r="BF11" s="18"/>
      <c r="BG11" s="18"/>
      <c r="BH11" s="18"/>
      <c r="BI11" s="18"/>
      <c r="BJ11" s="18"/>
      <c r="BK11" s="18"/>
      <c r="BL11" s="18"/>
      <c r="BM11" s="18"/>
      <c r="BN11" s="18"/>
      <c r="BO11" s="18"/>
      <c r="BP11" s="18"/>
      <c r="BQ11" s="18"/>
      <c r="BR11" s="18"/>
    </row>
    <row r="12" spans="1:74" ht="12.75" customHeight="1">
      <c r="A12" s="125" t="s">
        <v>190</v>
      </c>
      <c r="B12" s="125" t="s">
        <v>191</v>
      </c>
      <c r="C12" s="125" t="s">
        <v>1096</v>
      </c>
      <c r="D12" s="126">
        <v>2225.8858999999998</v>
      </c>
      <c r="E12" s="126">
        <v>533149</v>
      </c>
      <c r="F12" s="126">
        <v>239.52216059232867</v>
      </c>
      <c r="G12" s="126">
        <v>530094</v>
      </c>
      <c r="H12" s="126">
        <v>238</v>
      </c>
      <c r="I12" s="132">
        <v>526980</v>
      </c>
      <c r="J12" s="132">
        <v>237</v>
      </c>
      <c r="K12" s="132">
        <v>523662</v>
      </c>
      <c r="L12" s="132">
        <v>235</v>
      </c>
      <c r="M12" s="132">
        <v>521776</v>
      </c>
      <c r="N12" s="132">
        <v>234</v>
      </c>
      <c r="O12" s="132">
        <v>519347</v>
      </c>
      <c r="P12" s="132">
        <v>233</v>
      </c>
      <c r="Q12" s="132">
        <v>517573</v>
      </c>
      <c r="R12" s="132">
        <v>233</v>
      </c>
      <c r="S12" s="132">
        <v>515923</v>
      </c>
      <c r="T12" s="132">
        <v>232</v>
      </c>
      <c r="U12" s="132">
        <v>514261</v>
      </c>
      <c r="V12" s="132">
        <v>231</v>
      </c>
      <c r="W12" s="132">
        <v>512994</v>
      </c>
      <c r="X12" s="132">
        <v>230</v>
      </c>
      <c r="Y12" s="132">
        <v>510628</v>
      </c>
      <c r="Z12" s="132">
        <v>229</v>
      </c>
      <c r="AA12" s="132">
        <v>507311</v>
      </c>
      <c r="AB12" s="132">
        <v>228</v>
      </c>
      <c r="AC12" s="132">
        <v>505617</v>
      </c>
      <c r="AD12" s="132">
        <v>227</v>
      </c>
      <c r="AE12" s="132">
        <v>502960</v>
      </c>
      <c r="AF12" s="132">
        <v>226</v>
      </c>
      <c r="AG12" s="132">
        <v>499348</v>
      </c>
      <c r="AH12" s="132">
        <v>224</v>
      </c>
      <c r="AI12" s="132">
        <v>497218</v>
      </c>
      <c r="AJ12" s="132">
        <v>223</v>
      </c>
      <c r="AK12" s="132">
        <v>495147</v>
      </c>
      <c r="AL12" s="132">
        <v>222</v>
      </c>
      <c r="AM12" s="132">
        <v>493931</v>
      </c>
      <c r="AN12" s="132">
        <v>222</v>
      </c>
      <c r="AO12" s="132">
        <v>493538</v>
      </c>
      <c r="AP12" s="132">
        <v>222</v>
      </c>
      <c r="AQ12" s="132">
        <v>493678</v>
      </c>
      <c r="AR12" s="132">
        <v>222</v>
      </c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/>
      <c r="BD12" s="18"/>
      <c r="BE12" s="18"/>
      <c r="BF12" s="18"/>
      <c r="BG12" s="18"/>
      <c r="BH12" s="18"/>
      <c r="BI12" s="18"/>
      <c r="BJ12" s="18"/>
      <c r="BK12" s="18"/>
      <c r="BL12" s="18"/>
      <c r="BM12" s="18"/>
      <c r="BN12" s="18"/>
      <c r="BO12" s="18"/>
      <c r="BP12" s="18"/>
      <c r="BQ12" s="18"/>
      <c r="BR12" s="18"/>
    </row>
    <row r="13" spans="1:74" ht="12.75" customHeight="1">
      <c r="A13" s="125" t="s">
        <v>184</v>
      </c>
      <c r="B13" s="125" t="s">
        <v>185</v>
      </c>
      <c r="C13" s="125" t="s">
        <v>1096</v>
      </c>
      <c r="D13" s="126">
        <v>197.47580000000002</v>
      </c>
      <c r="E13" s="126">
        <v>107402</v>
      </c>
      <c r="F13" s="126">
        <v>543.87423674191973</v>
      </c>
      <c r="G13" s="126">
        <v>106803</v>
      </c>
      <c r="H13" s="126">
        <v>541</v>
      </c>
      <c r="I13" s="132">
        <v>106566</v>
      </c>
      <c r="J13" s="132">
        <v>540</v>
      </c>
      <c r="K13" s="132">
        <v>106347</v>
      </c>
      <c r="L13" s="132">
        <v>539</v>
      </c>
      <c r="M13" s="132">
        <v>106327</v>
      </c>
      <c r="N13" s="132">
        <v>538</v>
      </c>
      <c r="O13" s="132">
        <v>105998</v>
      </c>
      <c r="P13" s="132">
        <v>537</v>
      </c>
      <c r="Q13" s="132">
        <v>105877</v>
      </c>
      <c r="R13" s="132">
        <v>536</v>
      </c>
      <c r="S13" s="132">
        <v>105726</v>
      </c>
      <c r="T13" s="132">
        <v>535</v>
      </c>
      <c r="U13" s="132">
        <v>105503</v>
      </c>
      <c r="V13" s="132">
        <v>534</v>
      </c>
      <c r="W13" s="132">
        <v>105584</v>
      </c>
      <c r="X13" s="132">
        <v>535</v>
      </c>
      <c r="Y13" s="132">
        <v>105028</v>
      </c>
      <c r="Z13" s="132">
        <v>532</v>
      </c>
      <c r="AA13" s="132">
        <v>104355</v>
      </c>
      <c r="AB13" s="132">
        <v>528</v>
      </c>
      <c r="AC13" s="132">
        <v>103694</v>
      </c>
      <c r="AD13" s="132">
        <v>525</v>
      </c>
      <c r="AE13" s="132">
        <v>102632</v>
      </c>
      <c r="AF13" s="132">
        <v>520</v>
      </c>
      <c r="AG13" s="132">
        <v>101509</v>
      </c>
      <c r="AH13" s="132">
        <v>514</v>
      </c>
      <c r="AI13" s="132">
        <v>100287</v>
      </c>
      <c r="AJ13" s="132">
        <v>508</v>
      </c>
      <c r="AK13" s="132">
        <v>99343</v>
      </c>
      <c r="AL13" s="132">
        <v>503</v>
      </c>
      <c r="AM13" s="132">
        <v>98911</v>
      </c>
      <c r="AN13" s="132">
        <v>501</v>
      </c>
      <c r="AO13" s="132">
        <v>98474</v>
      </c>
      <c r="AP13" s="132">
        <v>499</v>
      </c>
      <c r="AQ13" s="132">
        <v>97894</v>
      </c>
      <c r="AR13" s="132">
        <v>496</v>
      </c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/>
      <c r="BD13" s="18"/>
      <c r="BE13" s="18"/>
      <c r="BF13" s="18"/>
      <c r="BG13" s="18"/>
      <c r="BH13" s="18"/>
      <c r="BI13" s="18"/>
      <c r="BJ13" s="18"/>
      <c r="BK13" s="18"/>
      <c r="BL13" s="18"/>
      <c r="BM13" s="18"/>
      <c r="BN13" s="18"/>
      <c r="BO13" s="18"/>
      <c r="BP13" s="18"/>
      <c r="BQ13" s="18"/>
      <c r="BR13" s="18"/>
    </row>
    <row r="14" spans="1:74" ht="12.75" customHeight="1">
      <c r="A14" s="125" t="s">
        <v>72</v>
      </c>
      <c r="B14" s="125" t="s">
        <v>73</v>
      </c>
      <c r="C14" s="125" t="s">
        <v>1096</v>
      </c>
      <c r="D14" s="126">
        <v>93.712500000000006</v>
      </c>
      <c r="E14" s="126">
        <v>93836</v>
      </c>
      <c r="F14" s="126">
        <v>1001.3178604775243</v>
      </c>
      <c r="G14" s="126">
        <v>93663</v>
      </c>
      <c r="H14" s="126">
        <v>999</v>
      </c>
      <c r="I14" s="132">
        <v>93242</v>
      </c>
      <c r="J14" s="132">
        <v>997</v>
      </c>
      <c r="K14" s="132">
        <v>93019</v>
      </c>
      <c r="L14" s="132">
        <v>994</v>
      </c>
      <c r="M14" s="132">
        <v>92845</v>
      </c>
      <c r="N14" s="132">
        <v>992</v>
      </c>
      <c r="O14" s="132">
        <v>92498</v>
      </c>
      <c r="P14" s="132">
        <v>989</v>
      </c>
      <c r="Q14" s="132">
        <v>92606</v>
      </c>
      <c r="R14" s="132">
        <v>990</v>
      </c>
      <c r="S14" s="132">
        <v>92662</v>
      </c>
      <c r="T14" s="132">
        <v>990</v>
      </c>
      <c r="U14" s="132">
        <v>92261</v>
      </c>
      <c r="V14" s="132">
        <v>986</v>
      </c>
      <c r="W14" s="132">
        <v>92088</v>
      </c>
      <c r="X14" s="132">
        <v>984</v>
      </c>
      <c r="Y14" s="132">
        <v>91773</v>
      </c>
      <c r="Z14" s="132">
        <v>981</v>
      </c>
      <c r="AA14" s="132">
        <v>91530</v>
      </c>
      <c r="AB14" s="132">
        <v>978</v>
      </c>
      <c r="AC14" s="132">
        <v>91379</v>
      </c>
      <c r="AD14" s="132">
        <v>977</v>
      </c>
      <c r="AE14" s="132">
        <v>90969</v>
      </c>
      <c r="AF14" s="132">
        <v>972</v>
      </c>
      <c r="AG14" s="132">
        <v>90781</v>
      </c>
      <c r="AH14" s="132">
        <v>970</v>
      </c>
      <c r="AI14" s="132">
        <v>90457</v>
      </c>
      <c r="AJ14" s="132">
        <v>967</v>
      </c>
      <c r="AK14" s="132">
        <v>90317</v>
      </c>
      <c r="AL14" s="132">
        <v>965</v>
      </c>
      <c r="AM14" s="132">
        <v>90134</v>
      </c>
      <c r="AN14" s="132">
        <v>963</v>
      </c>
      <c r="AO14" s="132">
        <v>89993</v>
      </c>
      <c r="AP14" s="132">
        <v>962</v>
      </c>
      <c r="AQ14" s="132">
        <v>90152</v>
      </c>
      <c r="AR14" s="132">
        <v>964</v>
      </c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/>
      <c r="BD14" s="18"/>
      <c r="BE14" s="18"/>
      <c r="BF14" s="18"/>
      <c r="BG14" s="18"/>
      <c r="BH14" s="18"/>
      <c r="BI14" s="18"/>
      <c r="BJ14" s="18"/>
      <c r="BK14" s="18"/>
      <c r="BL14" s="18"/>
      <c r="BM14" s="18"/>
      <c r="BN14" s="18"/>
      <c r="BO14" s="18"/>
      <c r="BP14" s="18"/>
      <c r="BQ14" s="18"/>
      <c r="BR14" s="18"/>
    </row>
    <row r="15" spans="1:74" ht="12.75" customHeight="1">
      <c r="A15" s="125" t="s">
        <v>178</v>
      </c>
      <c r="B15" s="125" t="s">
        <v>179</v>
      </c>
      <c r="C15" s="125" t="s">
        <v>1096</v>
      </c>
      <c r="D15" s="126">
        <v>53.881599999999999</v>
      </c>
      <c r="E15" s="126">
        <v>141285</v>
      </c>
      <c r="F15" s="126">
        <v>2622.1381696163439</v>
      </c>
      <c r="G15" s="126">
        <v>140980</v>
      </c>
      <c r="H15" s="126">
        <v>2616</v>
      </c>
      <c r="I15" s="132">
        <v>140545</v>
      </c>
      <c r="J15" s="132">
        <v>2608</v>
      </c>
      <c r="K15" s="132">
        <v>140639</v>
      </c>
      <c r="L15" s="132">
        <v>2610</v>
      </c>
      <c r="M15" s="132">
        <v>140326</v>
      </c>
      <c r="N15" s="132">
        <v>2604</v>
      </c>
      <c r="O15" s="132">
        <v>139310</v>
      </c>
      <c r="P15" s="132">
        <v>2585</v>
      </c>
      <c r="Q15" s="132">
        <v>138991</v>
      </c>
      <c r="R15" s="132">
        <v>2579</v>
      </c>
      <c r="S15" s="132">
        <v>138911</v>
      </c>
      <c r="T15" s="132">
        <v>2578</v>
      </c>
      <c r="U15" s="132">
        <v>138726</v>
      </c>
      <c r="V15" s="132">
        <v>2574</v>
      </c>
      <c r="W15" s="132">
        <v>138368</v>
      </c>
      <c r="X15" s="132">
        <v>2568</v>
      </c>
      <c r="Y15" s="132">
        <v>137667</v>
      </c>
      <c r="Z15" s="132">
        <v>2555</v>
      </c>
      <c r="AA15" s="132">
        <v>137273</v>
      </c>
      <c r="AB15" s="132">
        <v>2547</v>
      </c>
      <c r="AC15" s="132">
        <v>137885</v>
      </c>
      <c r="AD15" s="132">
        <v>2559</v>
      </c>
      <c r="AE15" s="132">
        <v>138190</v>
      </c>
      <c r="AF15" s="132">
        <v>2564</v>
      </c>
      <c r="AG15" s="132">
        <v>138169</v>
      </c>
      <c r="AH15" s="132">
        <v>2564</v>
      </c>
      <c r="AI15" s="132">
        <v>138517</v>
      </c>
      <c r="AJ15" s="132">
        <v>2570</v>
      </c>
      <c r="AK15" s="132">
        <v>138451</v>
      </c>
      <c r="AL15" s="132">
        <v>2569</v>
      </c>
      <c r="AM15" s="132">
        <v>139050</v>
      </c>
      <c r="AN15" s="132">
        <v>2580</v>
      </c>
      <c r="AO15" s="132">
        <v>140090</v>
      </c>
      <c r="AP15" s="132">
        <v>2600</v>
      </c>
      <c r="AQ15" s="132">
        <v>141233</v>
      </c>
      <c r="AR15" s="132">
        <v>2621</v>
      </c>
      <c r="AS15" s="18"/>
      <c r="AT15" s="18"/>
      <c r="AU15" s="18"/>
      <c r="AV15" s="18"/>
      <c r="AW15" s="18"/>
      <c r="AX15" s="18"/>
      <c r="AY15" s="18"/>
      <c r="AZ15" s="18"/>
      <c r="BA15" s="18"/>
      <c r="BB15" s="18"/>
      <c r="BC15" s="18"/>
      <c r="BD15" s="18"/>
      <c r="BE15" s="18"/>
      <c r="BF15" s="18"/>
      <c r="BG15" s="18"/>
      <c r="BH15" s="18"/>
      <c r="BI15" s="18"/>
      <c r="BJ15" s="18"/>
      <c r="BK15" s="18"/>
      <c r="BL15" s="18"/>
      <c r="BM15" s="18"/>
      <c r="BN15" s="18"/>
      <c r="BO15" s="18"/>
      <c r="BP15" s="18"/>
      <c r="BQ15" s="18"/>
      <c r="BR15" s="18"/>
    </row>
    <row r="16" spans="1:74" ht="12.75" customHeight="1">
      <c r="A16" s="125" t="s">
        <v>751</v>
      </c>
      <c r="B16" s="125" t="s">
        <v>9</v>
      </c>
      <c r="C16" s="125" t="s">
        <v>1096</v>
      </c>
      <c r="D16" s="126">
        <v>5019.8289000000004</v>
      </c>
      <c r="E16" s="126">
        <v>323820</v>
      </c>
      <c r="F16" s="126">
        <v>64.508174770658016</v>
      </c>
      <c r="G16" s="126">
        <v>322434</v>
      </c>
      <c r="H16" s="126">
        <v>64</v>
      </c>
      <c r="I16" s="132">
        <v>320274</v>
      </c>
      <c r="J16" s="132">
        <v>64</v>
      </c>
      <c r="K16" s="132">
        <v>319030</v>
      </c>
      <c r="L16" s="132">
        <v>64</v>
      </c>
      <c r="M16" s="132">
        <v>317444</v>
      </c>
      <c r="N16" s="132">
        <v>63</v>
      </c>
      <c r="O16" s="132">
        <v>316453</v>
      </c>
      <c r="P16" s="132">
        <v>63</v>
      </c>
      <c r="Q16" s="132">
        <v>316832</v>
      </c>
      <c r="R16" s="132">
        <v>63</v>
      </c>
      <c r="S16" s="132">
        <v>316389</v>
      </c>
      <c r="T16" s="132">
        <v>63</v>
      </c>
      <c r="U16" s="132">
        <v>316489</v>
      </c>
      <c r="V16" s="132">
        <v>63</v>
      </c>
      <c r="W16" s="132">
        <v>316278</v>
      </c>
      <c r="X16" s="132">
        <v>63</v>
      </c>
      <c r="Y16" s="132">
        <v>315463</v>
      </c>
      <c r="Z16" s="132">
        <v>63</v>
      </c>
      <c r="AA16" s="132">
        <v>314489</v>
      </c>
      <c r="AB16" s="132">
        <v>63</v>
      </c>
      <c r="AC16" s="132">
        <v>314057</v>
      </c>
      <c r="AD16" s="132">
        <v>63</v>
      </c>
      <c r="AE16" s="132">
        <v>312960</v>
      </c>
      <c r="AF16" s="132">
        <v>62</v>
      </c>
      <c r="AG16" s="132">
        <v>311375</v>
      </c>
      <c r="AH16" s="132">
        <v>62</v>
      </c>
      <c r="AI16" s="132">
        <v>310752</v>
      </c>
      <c r="AJ16" s="132">
        <v>62</v>
      </c>
      <c r="AK16" s="132">
        <v>310140</v>
      </c>
      <c r="AL16" s="132">
        <v>62</v>
      </c>
      <c r="AM16" s="132">
        <v>309448</v>
      </c>
      <c r="AN16" s="132">
        <v>62</v>
      </c>
      <c r="AO16" s="132">
        <v>308499</v>
      </c>
      <c r="AP16" s="132">
        <v>62</v>
      </c>
      <c r="AQ16" s="132">
        <v>307363</v>
      </c>
      <c r="AR16" s="132">
        <v>61</v>
      </c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/>
      <c r="BD16" s="18"/>
      <c r="BE16" s="18"/>
      <c r="BF16" s="18"/>
      <c r="BG16" s="18"/>
      <c r="BH16" s="18"/>
      <c r="BI16" s="18"/>
      <c r="BJ16" s="18"/>
      <c r="BK16" s="18"/>
      <c r="BL16" s="18"/>
      <c r="BM16" s="18"/>
      <c r="BN16" s="18"/>
      <c r="BO16" s="18"/>
      <c r="BP16" s="18"/>
      <c r="BQ16" s="18"/>
      <c r="BR16" s="18"/>
    </row>
    <row r="17" spans="1:70" ht="12.75" customHeight="1">
      <c r="A17" s="125" t="s">
        <v>180</v>
      </c>
      <c r="B17" s="125" t="s">
        <v>181</v>
      </c>
      <c r="C17" s="125" t="s">
        <v>1096</v>
      </c>
      <c r="D17" s="126">
        <v>245.06979999999999</v>
      </c>
      <c r="E17" s="126">
        <v>137228</v>
      </c>
      <c r="F17" s="126">
        <v>559.95475574713817</v>
      </c>
      <c r="G17" s="126">
        <v>137150</v>
      </c>
      <c r="H17" s="126">
        <v>560</v>
      </c>
      <c r="I17" s="132">
        <v>136718</v>
      </c>
      <c r="J17" s="132">
        <v>558</v>
      </c>
      <c r="K17" s="132">
        <v>136005</v>
      </c>
      <c r="L17" s="132">
        <v>556</v>
      </c>
      <c r="M17" s="132">
        <v>135496</v>
      </c>
      <c r="N17" s="132">
        <v>553</v>
      </c>
      <c r="O17" s="132">
        <v>135324</v>
      </c>
      <c r="P17" s="132">
        <v>553</v>
      </c>
      <c r="Q17" s="132">
        <v>135102</v>
      </c>
      <c r="R17" s="132">
        <v>552</v>
      </c>
      <c r="S17" s="132">
        <v>134960</v>
      </c>
      <c r="T17" s="132">
        <v>551</v>
      </c>
      <c r="U17" s="132">
        <v>134976</v>
      </c>
      <c r="V17" s="132">
        <v>551</v>
      </c>
      <c r="W17" s="132">
        <v>135164</v>
      </c>
      <c r="X17" s="132">
        <v>552</v>
      </c>
      <c r="Y17" s="132">
        <v>135383</v>
      </c>
      <c r="Z17" s="132">
        <v>553</v>
      </c>
      <c r="AA17" s="132">
        <v>135867</v>
      </c>
      <c r="AB17" s="132">
        <v>555</v>
      </c>
      <c r="AC17" s="132">
        <v>136512</v>
      </c>
      <c r="AD17" s="132">
        <v>558</v>
      </c>
      <c r="AE17" s="132">
        <v>136940</v>
      </c>
      <c r="AF17" s="132">
        <v>559</v>
      </c>
      <c r="AG17" s="132">
        <v>137621</v>
      </c>
      <c r="AH17" s="132">
        <v>562</v>
      </c>
      <c r="AI17" s="132">
        <v>138177</v>
      </c>
      <c r="AJ17" s="132">
        <v>564</v>
      </c>
      <c r="AK17" s="132">
        <v>138643</v>
      </c>
      <c r="AL17" s="132">
        <v>566</v>
      </c>
      <c r="AM17" s="132">
        <v>138565</v>
      </c>
      <c r="AN17" s="132">
        <v>566</v>
      </c>
      <c r="AO17" s="132">
        <v>138520</v>
      </c>
      <c r="AP17" s="132">
        <v>566</v>
      </c>
      <c r="AQ17" s="132">
        <v>139159</v>
      </c>
      <c r="AR17" s="132">
        <v>568</v>
      </c>
      <c r="AS17" s="18"/>
      <c r="AT17" s="18"/>
      <c r="AU17" s="18"/>
      <c r="AV17" s="18"/>
      <c r="AW17" s="18"/>
      <c r="AX17" s="18"/>
      <c r="AY17" s="18"/>
      <c r="AZ17" s="18"/>
      <c r="BA17" s="18"/>
      <c r="BB17" s="18"/>
      <c r="BC17" s="18"/>
      <c r="BD17" s="18"/>
      <c r="BE17" s="18"/>
      <c r="BF17" s="18"/>
      <c r="BG17" s="18"/>
      <c r="BH17" s="18"/>
      <c r="BI17" s="18"/>
      <c r="BJ17" s="18"/>
      <c r="BK17" s="18"/>
      <c r="BL17" s="18"/>
      <c r="BM17" s="18"/>
      <c r="BN17" s="18"/>
      <c r="BO17" s="18"/>
      <c r="BP17" s="18"/>
      <c r="BQ17" s="18"/>
      <c r="BR17" s="18"/>
    </row>
    <row r="18" spans="1:70" ht="12.75" customHeight="1">
      <c r="A18" s="125" t="s">
        <v>182</v>
      </c>
      <c r="B18" s="125" t="s">
        <v>183</v>
      </c>
      <c r="C18" s="125" t="s">
        <v>1096</v>
      </c>
      <c r="D18" s="126">
        <v>204.93310000000002</v>
      </c>
      <c r="E18" s="126">
        <v>197419</v>
      </c>
      <c r="F18" s="126">
        <v>963.33388798588408</v>
      </c>
      <c r="G18" s="126">
        <v>197348</v>
      </c>
      <c r="H18" s="126">
        <v>963</v>
      </c>
      <c r="I18" s="132">
        <v>197213</v>
      </c>
      <c r="J18" s="132">
        <v>962</v>
      </c>
      <c r="K18" s="132">
        <v>196487</v>
      </c>
      <c r="L18" s="132">
        <v>959</v>
      </c>
      <c r="M18" s="132">
        <v>195958</v>
      </c>
      <c r="N18" s="132">
        <v>956</v>
      </c>
      <c r="O18" s="132">
        <v>195128</v>
      </c>
      <c r="P18" s="132">
        <v>952</v>
      </c>
      <c r="Q18" s="132">
        <v>194423</v>
      </c>
      <c r="R18" s="132">
        <v>949</v>
      </c>
      <c r="S18" s="132">
        <v>193433</v>
      </c>
      <c r="T18" s="132">
        <v>944</v>
      </c>
      <c r="U18" s="132">
        <v>192487</v>
      </c>
      <c r="V18" s="132">
        <v>939</v>
      </c>
      <c r="W18" s="132">
        <v>191824</v>
      </c>
      <c r="X18" s="132">
        <v>936</v>
      </c>
      <c r="Y18" s="132">
        <v>190902</v>
      </c>
      <c r="Z18" s="132">
        <v>931</v>
      </c>
      <c r="AA18" s="132">
        <v>189978</v>
      </c>
      <c r="AB18" s="132">
        <v>927</v>
      </c>
      <c r="AC18" s="132">
        <v>189039</v>
      </c>
      <c r="AD18" s="132">
        <v>922</v>
      </c>
      <c r="AE18" s="132">
        <v>187937</v>
      </c>
      <c r="AF18" s="132">
        <v>917</v>
      </c>
      <c r="AG18" s="132">
        <v>187270</v>
      </c>
      <c r="AH18" s="132">
        <v>914</v>
      </c>
      <c r="AI18" s="132">
        <v>186350</v>
      </c>
      <c r="AJ18" s="132">
        <v>909</v>
      </c>
      <c r="AK18" s="132">
        <v>185687</v>
      </c>
      <c r="AL18" s="132">
        <v>906</v>
      </c>
      <c r="AM18" s="132">
        <v>185699</v>
      </c>
      <c r="AN18" s="132">
        <v>906</v>
      </c>
      <c r="AO18" s="132">
        <v>184940</v>
      </c>
      <c r="AP18" s="132">
        <v>902</v>
      </c>
      <c r="AQ18" s="132">
        <v>183795</v>
      </c>
      <c r="AR18" s="132">
        <v>897</v>
      </c>
      <c r="AS18" s="18"/>
      <c r="AT18" s="18"/>
      <c r="AU18" s="18"/>
      <c r="AV18" s="18"/>
      <c r="AW18" s="18"/>
      <c r="AX18" s="18"/>
      <c r="AY18" s="18"/>
      <c r="AZ18" s="18"/>
      <c r="BA18" s="18"/>
      <c r="BB18" s="18"/>
      <c r="BC18" s="18"/>
      <c r="BD18" s="18"/>
      <c r="BE18" s="18"/>
      <c r="BF18" s="18"/>
      <c r="BG18" s="18"/>
      <c r="BH18" s="18"/>
      <c r="BI18" s="18"/>
      <c r="BJ18" s="18"/>
      <c r="BK18" s="18"/>
      <c r="BL18" s="18"/>
      <c r="BM18" s="18"/>
      <c r="BN18" s="18"/>
      <c r="BO18" s="18"/>
      <c r="BP18" s="18"/>
      <c r="BQ18" s="18"/>
      <c r="BR18" s="18"/>
    </row>
    <row r="19" spans="1:70" ht="12.75" customHeight="1">
      <c r="A19" s="125" t="s">
        <v>752</v>
      </c>
      <c r="B19" s="125" t="s">
        <v>753</v>
      </c>
      <c r="C19" s="125" t="s">
        <v>1097</v>
      </c>
      <c r="D19" s="126">
        <v>539.9864</v>
      </c>
      <c r="E19" s="126">
        <v>1146624</v>
      </c>
      <c r="F19" s="126">
        <v>2123.431256787208</v>
      </c>
      <c r="G19" s="126">
        <v>1141469</v>
      </c>
      <c r="H19" s="126">
        <v>2114</v>
      </c>
      <c r="I19" s="132">
        <v>1136371</v>
      </c>
      <c r="J19" s="132">
        <v>2105</v>
      </c>
      <c r="K19" s="132">
        <v>1129538</v>
      </c>
      <c r="L19" s="132">
        <v>2092</v>
      </c>
      <c r="M19" s="132">
        <v>1126417</v>
      </c>
      <c r="N19" s="132">
        <v>2086</v>
      </c>
      <c r="O19" s="132">
        <v>1120521</v>
      </c>
      <c r="P19" s="132">
        <v>2075</v>
      </c>
      <c r="Q19" s="132">
        <v>1117332</v>
      </c>
      <c r="R19" s="132">
        <v>2069</v>
      </c>
      <c r="S19" s="132">
        <v>1112559</v>
      </c>
      <c r="T19" s="132">
        <v>2060</v>
      </c>
      <c r="U19" s="132">
        <v>1107684</v>
      </c>
      <c r="V19" s="132">
        <v>2051</v>
      </c>
      <c r="W19" s="132">
        <v>1104141</v>
      </c>
      <c r="X19" s="132">
        <v>2045</v>
      </c>
      <c r="Y19" s="132">
        <v>1100024</v>
      </c>
      <c r="Z19" s="132">
        <v>2037</v>
      </c>
      <c r="AA19" s="132">
        <v>1094638</v>
      </c>
      <c r="AB19" s="132">
        <v>2027</v>
      </c>
      <c r="AC19" s="132">
        <v>1091129</v>
      </c>
      <c r="AD19" s="132">
        <v>2021</v>
      </c>
      <c r="AE19" s="132">
        <v>1089457</v>
      </c>
      <c r="AF19" s="132">
        <v>2018</v>
      </c>
      <c r="AG19" s="132">
        <v>1086495</v>
      </c>
      <c r="AH19" s="132">
        <v>2012</v>
      </c>
      <c r="AI19" s="132">
        <v>1085369</v>
      </c>
      <c r="AJ19" s="132">
        <v>2010</v>
      </c>
      <c r="AK19" s="132">
        <v>1082774</v>
      </c>
      <c r="AL19" s="132">
        <v>2005</v>
      </c>
      <c r="AM19" s="132">
        <v>1084723</v>
      </c>
      <c r="AN19" s="132">
        <v>2009</v>
      </c>
      <c r="AO19" s="132">
        <v>1086546</v>
      </c>
      <c r="AP19" s="132">
        <v>2012</v>
      </c>
      <c r="AQ19" s="132">
        <v>1086816</v>
      </c>
      <c r="AR19" s="132">
        <v>2013</v>
      </c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/>
      <c r="BD19" s="18"/>
      <c r="BE19" s="18"/>
      <c r="BF19" s="18"/>
      <c r="BG19" s="18"/>
      <c r="BH19" s="18"/>
      <c r="BI19" s="18"/>
      <c r="BJ19" s="18"/>
      <c r="BK19" s="18"/>
      <c r="BL19" s="18"/>
      <c r="BM19" s="18"/>
      <c r="BN19" s="18"/>
      <c r="BO19" s="18"/>
      <c r="BP19" s="18"/>
      <c r="BQ19" s="18"/>
      <c r="BR19" s="18"/>
    </row>
    <row r="20" spans="1:70" ht="12.75" customHeight="1">
      <c r="A20" s="125" t="s">
        <v>754</v>
      </c>
      <c r="B20" s="125" t="s">
        <v>21</v>
      </c>
      <c r="C20" s="125" t="s">
        <v>1098</v>
      </c>
      <c r="D20" s="126">
        <v>142.35929999999999</v>
      </c>
      <c r="E20" s="126">
        <v>201950</v>
      </c>
      <c r="F20" s="126">
        <v>1418.5936570354027</v>
      </c>
      <c r="G20" s="126">
        <v>202055</v>
      </c>
      <c r="H20" s="126">
        <v>1419</v>
      </c>
      <c r="I20" s="132">
        <v>202508</v>
      </c>
      <c r="J20" s="132">
        <v>1423</v>
      </c>
      <c r="K20" s="132">
        <v>202419</v>
      </c>
      <c r="L20" s="132">
        <v>1422</v>
      </c>
      <c r="M20" s="132">
        <v>202628</v>
      </c>
      <c r="N20" s="132">
        <v>1423</v>
      </c>
      <c r="O20" s="132">
        <v>201724</v>
      </c>
      <c r="P20" s="132">
        <v>1417</v>
      </c>
      <c r="Q20" s="132">
        <v>200781</v>
      </c>
      <c r="R20" s="132">
        <v>1410</v>
      </c>
      <c r="S20" s="132">
        <v>200098</v>
      </c>
      <c r="T20" s="132">
        <v>1406</v>
      </c>
      <c r="U20" s="132">
        <v>200272</v>
      </c>
      <c r="V20" s="132">
        <v>1407</v>
      </c>
      <c r="W20" s="132">
        <v>200349</v>
      </c>
      <c r="X20" s="132">
        <v>1407</v>
      </c>
      <c r="Y20" s="132">
        <v>198731</v>
      </c>
      <c r="Z20" s="132">
        <v>1396</v>
      </c>
      <c r="AA20" s="132">
        <v>197481</v>
      </c>
      <c r="AB20" s="132">
        <v>1387</v>
      </c>
      <c r="AC20" s="132">
        <v>196078</v>
      </c>
      <c r="AD20" s="132">
        <v>1377</v>
      </c>
      <c r="AE20" s="132">
        <v>194934</v>
      </c>
      <c r="AF20" s="132">
        <v>1369</v>
      </c>
      <c r="AG20" s="132">
        <v>193615</v>
      </c>
      <c r="AH20" s="132">
        <v>1360</v>
      </c>
      <c r="AI20" s="132">
        <v>192857</v>
      </c>
      <c r="AJ20" s="132">
        <v>1355</v>
      </c>
      <c r="AK20" s="132">
        <v>192317</v>
      </c>
      <c r="AL20" s="132">
        <v>1351</v>
      </c>
      <c r="AM20" s="132">
        <v>192115</v>
      </c>
      <c r="AN20" s="132">
        <v>1350</v>
      </c>
      <c r="AO20" s="132">
        <v>191559</v>
      </c>
      <c r="AP20" s="132">
        <v>1346</v>
      </c>
      <c r="AQ20" s="132">
        <v>191178</v>
      </c>
      <c r="AR20" s="132">
        <v>1343</v>
      </c>
      <c r="AS20" s="18"/>
      <c r="AT20" s="18"/>
      <c r="AU20" s="18"/>
      <c r="AV20" s="18"/>
      <c r="AW20" s="18"/>
      <c r="AX20" s="18"/>
      <c r="AY20" s="18"/>
      <c r="AZ20" s="18"/>
      <c r="BA20" s="18"/>
      <c r="BB20" s="18"/>
      <c r="BC20" s="18"/>
      <c r="BD20" s="18"/>
      <c r="BE20" s="18"/>
      <c r="BF20" s="18"/>
      <c r="BG20" s="18"/>
      <c r="BH20" s="18"/>
      <c r="BI20" s="18"/>
      <c r="BJ20" s="18"/>
      <c r="BK20" s="18"/>
      <c r="BL20" s="18"/>
      <c r="BM20" s="18"/>
      <c r="BN20" s="18"/>
      <c r="BO20" s="18"/>
      <c r="BP20" s="18"/>
      <c r="BQ20" s="18"/>
      <c r="BR20" s="18"/>
    </row>
    <row r="21" spans="1:70" ht="12.75" customHeight="1">
      <c r="A21" s="125" t="s">
        <v>212</v>
      </c>
      <c r="B21" s="125" t="s">
        <v>213</v>
      </c>
      <c r="C21" s="125" t="s">
        <v>1098</v>
      </c>
      <c r="D21" s="126">
        <v>113.45620000000001</v>
      </c>
      <c r="E21" s="126">
        <v>306824</v>
      </c>
      <c r="F21" s="126">
        <v>2704.3387668545215</v>
      </c>
      <c r="G21" s="126">
        <v>302820</v>
      </c>
      <c r="H21" s="126">
        <v>2669</v>
      </c>
      <c r="I21" s="132">
        <v>300196</v>
      </c>
      <c r="J21" s="132">
        <v>2646</v>
      </c>
      <c r="K21" s="132">
        <v>295842</v>
      </c>
      <c r="L21" s="132">
        <v>2608</v>
      </c>
      <c r="M21" s="132">
        <v>293713</v>
      </c>
      <c r="N21" s="132">
        <v>2589</v>
      </c>
      <c r="O21" s="132">
        <v>290764</v>
      </c>
      <c r="P21" s="132">
        <v>2563</v>
      </c>
      <c r="Q21" s="132">
        <v>288340</v>
      </c>
      <c r="R21" s="132">
        <v>2541</v>
      </c>
      <c r="S21" s="132">
        <v>285821</v>
      </c>
      <c r="T21" s="132">
        <v>2519</v>
      </c>
      <c r="U21" s="132">
        <v>281893</v>
      </c>
      <c r="V21" s="132">
        <v>2485</v>
      </c>
      <c r="W21" s="132">
        <v>279092</v>
      </c>
      <c r="X21" s="132">
        <v>2460</v>
      </c>
      <c r="Y21" s="132">
        <v>276681</v>
      </c>
      <c r="Z21" s="132">
        <v>2439</v>
      </c>
      <c r="AA21" s="132">
        <v>273422</v>
      </c>
      <c r="AB21" s="132">
        <v>2410</v>
      </c>
      <c r="AC21" s="132">
        <v>271649</v>
      </c>
      <c r="AD21" s="132">
        <v>2394</v>
      </c>
      <c r="AE21" s="132">
        <v>271577</v>
      </c>
      <c r="AF21" s="132">
        <v>2394</v>
      </c>
      <c r="AG21" s="132">
        <v>270258</v>
      </c>
      <c r="AH21" s="132">
        <v>2382</v>
      </c>
      <c r="AI21" s="132">
        <v>269608</v>
      </c>
      <c r="AJ21" s="132">
        <v>2376</v>
      </c>
      <c r="AK21" s="132">
        <v>266884</v>
      </c>
      <c r="AL21" s="132">
        <v>2352</v>
      </c>
      <c r="AM21" s="132">
        <v>266862</v>
      </c>
      <c r="AN21" s="132">
        <v>2352</v>
      </c>
      <c r="AO21" s="132">
        <v>267001</v>
      </c>
      <c r="AP21" s="132">
        <v>2353</v>
      </c>
      <c r="AQ21" s="132">
        <v>266241</v>
      </c>
      <c r="AR21" s="132">
        <v>2347</v>
      </c>
      <c r="AS21" s="18"/>
      <c r="AT21" s="18"/>
      <c r="AU21" s="18"/>
      <c r="AV21" s="18"/>
      <c r="AW21" s="18"/>
      <c r="AX21" s="18"/>
      <c r="AY21" s="18"/>
      <c r="AZ21" s="18"/>
      <c r="BA21" s="18"/>
      <c r="BB21" s="18"/>
      <c r="BC21" s="18"/>
      <c r="BD21" s="18"/>
      <c r="BE21" s="18"/>
      <c r="BF21" s="18"/>
      <c r="BG21" s="18"/>
      <c r="BH21" s="18"/>
      <c r="BI21" s="18"/>
      <c r="BJ21" s="18"/>
      <c r="BK21" s="18"/>
      <c r="BL21" s="18"/>
      <c r="BM21" s="18"/>
      <c r="BN21" s="18"/>
      <c r="BO21" s="18"/>
      <c r="BP21" s="18"/>
      <c r="BQ21" s="18"/>
      <c r="BR21" s="18"/>
    </row>
    <row r="22" spans="1:70" ht="12.75" customHeight="1">
      <c r="A22" s="125" t="s">
        <v>214</v>
      </c>
      <c r="B22" s="125" t="s">
        <v>215</v>
      </c>
      <c r="C22" s="125" t="s">
        <v>1098</v>
      </c>
      <c r="D22" s="126">
        <v>82.31389999999999</v>
      </c>
      <c r="E22" s="126">
        <v>208871</v>
      </c>
      <c r="F22" s="126">
        <v>2537.493667533673</v>
      </c>
      <c r="G22" s="126">
        <v>207913</v>
      </c>
      <c r="H22" s="126">
        <v>2526</v>
      </c>
      <c r="I22" s="132">
        <v>205985</v>
      </c>
      <c r="J22" s="132">
        <v>2502</v>
      </c>
      <c r="K22" s="132">
        <v>204473</v>
      </c>
      <c r="L22" s="132">
        <v>2484</v>
      </c>
      <c r="M22" s="132">
        <v>203575</v>
      </c>
      <c r="N22" s="132">
        <v>2473</v>
      </c>
      <c r="O22" s="132">
        <v>202725</v>
      </c>
      <c r="P22" s="132">
        <v>2463</v>
      </c>
      <c r="Q22" s="132">
        <v>202857</v>
      </c>
      <c r="R22" s="132">
        <v>2464</v>
      </c>
      <c r="S22" s="132">
        <v>202167</v>
      </c>
      <c r="T22" s="132">
        <v>2456</v>
      </c>
      <c r="U22" s="132">
        <v>201444</v>
      </c>
      <c r="V22" s="132">
        <v>2447</v>
      </c>
      <c r="W22" s="132">
        <v>201206</v>
      </c>
      <c r="X22" s="132">
        <v>2444</v>
      </c>
      <c r="Y22" s="132">
        <v>200164</v>
      </c>
      <c r="Z22" s="132">
        <v>2432</v>
      </c>
      <c r="AA22" s="132">
        <v>199017</v>
      </c>
      <c r="AB22" s="132">
        <v>2418</v>
      </c>
      <c r="AC22" s="132">
        <v>197964</v>
      </c>
      <c r="AD22" s="132">
        <v>2405</v>
      </c>
      <c r="AE22" s="132">
        <v>196470</v>
      </c>
      <c r="AF22" s="132">
        <v>2387</v>
      </c>
      <c r="AG22" s="132">
        <v>195365</v>
      </c>
      <c r="AH22" s="132">
        <v>2373</v>
      </c>
      <c r="AI22" s="132">
        <v>194120</v>
      </c>
      <c r="AJ22" s="132">
        <v>2358</v>
      </c>
      <c r="AK22" s="132">
        <v>193195</v>
      </c>
      <c r="AL22" s="132">
        <v>2347</v>
      </c>
      <c r="AM22" s="132">
        <v>193037</v>
      </c>
      <c r="AN22" s="132">
        <v>2345</v>
      </c>
      <c r="AO22" s="132">
        <v>192739</v>
      </c>
      <c r="AP22" s="132">
        <v>2341</v>
      </c>
      <c r="AQ22" s="132">
        <v>192003</v>
      </c>
      <c r="AR22" s="132">
        <v>2332</v>
      </c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</row>
    <row r="23" spans="1:70" ht="12.75" customHeight="1">
      <c r="A23" s="125" t="s">
        <v>216</v>
      </c>
      <c r="B23" s="125" t="s">
        <v>217</v>
      </c>
      <c r="C23" s="125" t="s">
        <v>1098</v>
      </c>
      <c r="D23" s="126">
        <v>64.420500000000004</v>
      </c>
      <c r="E23" s="126">
        <v>151133</v>
      </c>
      <c r="F23" s="126">
        <v>2346.0389161835128</v>
      </c>
      <c r="G23" s="126">
        <v>150976</v>
      </c>
      <c r="H23" s="126">
        <v>2343</v>
      </c>
      <c r="I23" s="132">
        <v>150265</v>
      </c>
      <c r="J23" s="132">
        <v>2334</v>
      </c>
      <c r="K23" s="132">
        <v>149555</v>
      </c>
      <c r="L23" s="132">
        <v>2322</v>
      </c>
      <c r="M23" s="132">
        <v>149194</v>
      </c>
      <c r="N23" s="132">
        <v>2317</v>
      </c>
      <c r="O23" s="132">
        <v>148495</v>
      </c>
      <c r="P23" s="132">
        <v>2306</v>
      </c>
      <c r="Q23" s="132">
        <v>148572</v>
      </c>
      <c r="R23" s="132">
        <v>2307</v>
      </c>
      <c r="S23" s="132">
        <v>148384</v>
      </c>
      <c r="T23" s="132">
        <v>2304</v>
      </c>
      <c r="U23" s="132">
        <v>148311</v>
      </c>
      <c r="V23" s="132">
        <v>2303</v>
      </c>
      <c r="W23" s="132">
        <v>148164</v>
      </c>
      <c r="X23" s="132">
        <v>2301</v>
      </c>
      <c r="Y23" s="132">
        <v>148468</v>
      </c>
      <c r="Z23" s="132">
        <v>2306</v>
      </c>
      <c r="AA23" s="132">
        <v>148509</v>
      </c>
      <c r="AB23" s="132">
        <v>2306</v>
      </c>
      <c r="AC23" s="132">
        <v>148626</v>
      </c>
      <c r="AD23" s="132">
        <v>2308</v>
      </c>
      <c r="AE23" s="132">
        <v>148642</v>
      </c>
      <c r="AF23" s="132">
        <v>2308</v>
      </c>
      <c r="AG23" s="132">
        <v>148887</v>
      </c>
      <c r="AH23" s="132">
        <v>2312</v>
      </c>
      <c r="AI23" s="132">
        <v>149585</v>
      </c>
      <c r="AJ23" s="132">
        <v>2323</v>
      </c>
      <c r="AK23" s="132">
        <v>150265</v>
      </c>
      <c r="AL23" s="132">
        <v>2334</v>
      </c>
      <c r="AM23" s="132">
        <v>151181</v>
      </c>
      <c r="AN23" s="132">
        <v>2348</v>
      </c>
      <c r="AO23" s="132">
        <v>152210</v>
      </c>
      <c r="AP23" s="132">
        <v>2364</v>
      </c>
      <c r="AQ23" s="132">
        <v>152793</v>
      </c>
      <c r="AR23" s="132">
        <v>2373</v>
      </c>
      <c r="AS23" s="18"/>
      <c r="AT23" s="18"/>
      <c r="AU23" s="18"/>
      <c r="AV23" s="18"/>
      <c r="AW23" s="18"/>
      <c r="AX23" s="18"/>
      <c r="AY23" s="18"/>
      <c r="AZ23" s="18"/>
      <c r="BA23" s="18"/>
      <c r="BB23" s="18"/>
      <c r="BC23" s="18"/>
      <c r="BD23" s="18"/>
      <c r="BE23" s="18"/>
      <c r="BF23" s="18"/>
      <c r="BG23" s="18"/>
      <c r="BH23" s="18"/>
      <c r="BI23" s="18"/>
      <c r="BJ23" s="18"/>
      <c r="BK23" s="18"/>
      <c r="BL23" s="18"/>
      <c r="BM23" s="18"/>
      <c r="BN23" s="18"/>
      <c r="BO23" s="18"/>
      <c r="BP23" s="18"/>
      <c r="BQ23" s="18"/>
      <c r="BR23" s="18"/>
    </row>
    <row r="24" spans="1:70" ht="12.75" customHeight="1">
      <c r="A24" s="125" t="s">
        <v>218</v>
      </c>
      <c r="B24" s="125" t="s">
        <v>219</v>
      </c>
      <c r="C24" s="125" t="s">
        <v>1098</v>
      </c>
      <c r="D24" s="126">
        <v>137.4365</v>
      </c>
      <c r="E24" s="126">
        <v>277846</v>
      </c>
      <c r="F24" s="126">
        <v>2021.6318081441248</v>
      </c>
      <c r="G24" s="126">
        <v>277705</v>
      </c>
      <c r="H24" s="126">
        <v>2021</v>
      </c>
      <c r="I24" s="132">
        <v>277417</v>
      </c>
      <c r="J24" s="132">
        <v>2018</v>
      </c>
      <c r="K24" s="132">
        <v>277249</v>
      </c>
      <c r="L24" s="132">
        <v>2017</v>
      </c>
      <c r="M24" s="132">
        <v>277307</v>
      </c>
      <c r="N24" s="132">
        <v>2018</v>
      </c>
      <c r="O24" s="132">
        <v>276813</v>
      </c>
      <c r="P24" s="132">
        <v>2014</v>
      </c>
      <c r="Q24" s="132">
        <v>276782</v>
      </c>
      <c r="R24" s="132">
        <v>2014</v>
      </c>
      <c r="S24" s="132">
        <v>276089</v>
      </c>
      <c r="T24" s="132">
        <v>2009</v>
      </c>
      <c r="U24" s="132">
        <v>275764</v>
      </c>
      <c r="V24" s="132">
        <v>2006</v>
      </c>
      <c r="W24" s="132">
        <v>275330</v>
      </c>
      <c r="X24" s="132">
        <v>2003</v>
      </c>
      <c r="Y24" s="132">
        <v>275980</v>
      </c>
      <c r="Z24" s="132">
        <v>2008</v>
      </c>
      <c r="AA24" s="132">
        <v>276209</v>
      </c>
      <c r="AB24" s="132">
        <v>2010</v>
      </c>
      <c r="AC24" s="132">
        <v>276812</v>
      </c>
      <c r="AD24" s="132">
        <v>2014</v>
      </c>
      <c r="AE24" s="132">
        <v>277834</v>
      </c>
      <c r="AF24" s="132">
        <v>2022</v>
      </c>
      <c r="AG24" s="132">
        <v>278370</v>
      </c>
      <c r="AH24" s="132">
        <v>2025</v>
      </c>
      <c r="AI24" s="132">
        <v>279199</v>
      </c>
      <c r="AJ24" s="132">
        <v>2031</v>
      </c>
      <c r="AK24" s="132">
        <v>280113</v>
      </c>
      <c r="AL24" s="132">
        <v>2038</v>
      </c>
      <c r="AM24" s="132">
        <v>281528</v>
      </c>
      <c r="AN24" s="132">
        <v>2048</v>
      </c>
      <c r="AO24" s="132">
        <v>283037</v>
      </c>
      <c r="AP24" s="132">
        <v>2059</v>
      </c>
      <c r="AQ24" s="132">
        <v>284601</v>
      </c>
      <c r="AR24" s="132">
        <v>2071</v>
      </c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/>
      <c r="BD24" s="18"/>
      <c r="BE24" s="18"/>
      <c r="BF24" s="18"/>
      <c r="BG24" s="18"/>
      <c r="BH24" s="18"/>
      <c r="BI24" s="18"/>
      <c r="BJ24" s="18"/>
      <c r="BK24" s="18"/>
      <c r="BL24" s="18"/>
      <c r="BM24" s="18"/>
      <c r="BN24" s="18"/>
      <c r="BO24" s="18"/>
      <c r="BP24" s="18"/>
      <c r="BQ24" s="18"/>
      <c r="BR24" s="18"/>
    </row>
    <row r="25" spans="1:70" ht="12.75" customHeight="1">
      <c r="A25" s="125" t="s">
        <v>755</v>
      </c>
      <c r="B25" s="125" t="s">
        <v>756</v>
      </c>
      <c r="C25" s="125" t="s">
        <v>2</v>
      </c>
      <c r="D25" s="126">
        <v>14108.000400000001</v>
      </c>
      <c r="E25" s="126">
        <v>7367456</v>
      </c>
      <c r="F25" s="126">
        <v>522.21830104286073</v>
      </c>
      <c r="G25" s="126">
        <v>7341196</v>
      </c>
      <c r="H25" s="126">
        <v>520</v>
      </c>
      <c r="I25" s="132">
        <v>7292093</v>
      </c>
      <c r="J25" s="132">
        <v>517</v>
      </c>
      <c r="K25" s="132">
        <v>7258627</v>
      </c>
      <c r="L25" s="132">
        <v>515</v>
      </c>
      <c r="M25" s="132">
        <v>7223961</v>
      </c>
      <c r="N25" s="132">
        <v>512</v>
      </c>
      <c r="O25" s="132">
        <v>7175178</v>
      </c>
      <c r="P25" s="132">
        <v>509</v>
      </c>
      <c r="Q25" s="132">
        <v>7133026</v>
      </c>
      <c r="R25" s="132">
        <v>506</v>
      </c>
      <c r="S25" s="132">
        <v>7103488</v>
      </c>
      <c r="T25" s="132">
        <v>504</v>
      </c>
      <c r="U25" s="132">
        <v>7084470</v>
      </c>
      <c r="V25" s="132">
        <v>502</v>
      </c>
      <c r="W25" s="132">
        <v>7055961</v>
      </c>
      <c r="X25" s="132">
        <v>500</v>
      </c>
      <c r="Y25" s="132">
        <v>7019921</v>
      </c>
      <c r="Z25" s="132">
        <v>498</v>
      </c>
      <c r="AA25" s="132">
        <v>6986156</v>
      </c>
      <c r="AB25" s="132">
        <v>495</v>
      </c>
      <c r="AC25" s="132">
        <v>6958547</v>
      </c>
      <c r="AD25" s="132">
        <v>493</v>
      </c>
      <c r="AE25" s="132">
        <v>6929277</v>
      </c>
      <c r="AF25" s="132">
        <v>491</v>
      </c>
      <c r="AG25" s="132">
        <v>6901585</v>
      </c>
      <c r="AH25" s="132">
        <v>489</v>
      </c>
      <c r="AI25" s="132">
        <v>6870021</v>
      </c>
      <c r="AJ25" s="132">
        <v>487</v>
      </c>
      <c r="AK25" s="132">
        <v>6840369</v>
      </c>
      <c r="AL25" s="132">
        <v>485</v>
      </c>
      <c r="AM25" s="132">
        <v>6814660</v>
      </c>
      <c r="AN25" s="132">
        <v>483</v>
      </c>
      <c r="AO25" s="132">
        <v>6784880</v>
      </c>
      <c r="AP25" s="132">
        <v>481</v>
      </c>
      <c r="AQ25" s="132">
        <v>6772985</v>
      </c>
      <c r="AR25" s="132">
        <v>480</v>
      </c>
      <c r="AS25" s="18"/>
      <c r="AT25" s="18"/>
      <c r="AU25" s="18"/>
      <c r="AV25" s="18"/>
      <c r="AW25" s="18"/>
      <c r="AX25" s="18"/>
      <c r="AY25" s="18"/>
      <c r="AZ25" s="18"/>
      <c r="BA25" s="18"/>
      <c r="BB25" s="18"/>
      <c r="BC25" s="18"/>
      <c r="BD25" s="18"/>
      <c r="BE25" s="18"/>
      <c r="BF25" s="18"/>
      <c r="BG25" s="18"/>
      <c r="BH25" s="18"/>
      <c r="BI25" s="18"/>
      <c r="BJ25" s="18"/>
      <c r="BK25" s="18"/>
      <c r="BL25" s="18"/>
      <c r="BM25" s="18"/>
      <c r="BN25" s="18"/>
      <c r="BO25" s="18"/>
      <c r="BP25" s="18"/>
      <c r="BQ25" s="18"/>
      <c r="BR25" s="18"/>
    </row>
    <row r="26" spans="1:70" ht="12.75" customHeight="1">
      <c r="A26" s="125" t="s">
        <v>531</v>
      </c>
      <c r="B26" s="125" t="s">
        <v>532</v>
      </c>
      <c r="C26" s="125" t="s">
        <v>1096</v>
      </c>
      <c r="D26" s="126">
        <v>137.02209999999999</v>
      </c>
      <c r="E26" s="126">
        <v>150030</v>
      </c>
      <c r="F26" s="126">
        <v>1094.9328611953838</v>
      </c>
      <c r="G26" s="126">
        <v>149696</v>
      </c>
      <c r="H26" s="126">
        <v>1092</v>
      </c>
      <c r="I26" s="132">
        <v>148942</v>
      </c>
      <c r="J26" s="132">
        <v>1087</v>
      </c>
      <c r="K26" s="132">
        <v>148772</v>
      </c>
      <c r="L26" s="132">
        <v>1086</v>
      </c>
      <c r="M26" s="132">
        <v>148462</v>
      </c>
      <c r="N26" s="132">
        <v>1083</v>
      </c>
      <c r="O26" s="132">
        <v>147856</v>
      </c>
      <c r="P26" s="132">
        <v>1079</v>
      </c>
      <c r="Q26" s="132">
        <v>147416</v>
      </c>
      <c r="R26" s="132">
        <v>1076</v>
      </c>
      <c r="S26" s="132">
        <v>147763</v>
      </c>
      <c r="T26" s="132">
        <v>1078</v>
      </c>
      <c r="U26" s="132">
        <v>147854</v>
      </c>
      <c r="V26" s="132">
        <v>1079</v>
      </c>
      <c r="W26" s="132">
        <v>147657</v>
      </c>
      <c r="X26" s="132">
        <v>1078</v>
      </c>
      <c r="Y26" s="132">
        <v>146966</v>
      </c>
      <c r="Z26" s="132">
        <v>1073</v>
      </c>
      <c r="AA26" s="132">
        <v>146197</v>
      </c>
      <c r="AB26" s="132">
        <v>1067</v>
      </c>
      <c r="AC26" s="132">
        <v>144902</v>
      </c>
      <c r="AD26" s="132">
        <v>1058</v>
      </c>
      <c r="AE26" s="132">
        <v>143942</v>
      </c>
      <c r="AF26" s="132">
        <v>1051</v>
      </c>
      <c r="AG26" s="132">
        <v>143110</v>
      </c>
      <c r="AH26" s="132">
        <v>1044</v>
      </c>
      <c r="AI26" s="132">
        <v>142145</v>
      </c>
      <c r="AJ26" s="132">
        <v>1037</v>
      </c>
      <c r="AK26" s="132">
        <v>141418</v>
      </c>
      <c r="AL26" s="132">
        <v>1032</v>
      </c>
      <c r="AM26" s="132">
        <v>140429</v>
      </c>
      <c r="AN26" s="132">
        <v>1025</v>
      </c>
      <c r="AO26" s="132">
        <v>139538</v>
      </c>
      <c r="AP26" s="132">
        <v>1018</v>
      </c>
      <c r="AQ26" s="132">
        <v>138453</v>
      </c>
      <c r="AR26" s="132">
        <v>1010</v>
      </c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/>
      <c r="BD26" s="18"/>
      <c r="BE26" s="18"/>
      <c r="BF26" s="18"/>
      <c r="BG26" s="18"/>
      <c r="BH26" s="18"/>
      <c r="BI26" s="18"/>
      <c r="BJ26" s="18"/>
      <c r="BK26" s="18"/>
      <c r="BL26" s="18"/>
      <c r="BM26" s="18"/>
      <c r="BN26" s="18"/>
      <c r="BO26" s="18"/>
      <c r="BP26" s="18"/>
      <c r="BQ26" s="18"/>
      <c r="BR26" s="18"/>
    </row>
    <row r="27" spans="1:70" ht="12.75" customHeight="1">
      <c r="A27" s="125" t="s">
        <v>533</v>
      </c>
      <c r="B27" s="125" t="s">
        <v>534</v>
      </c>
      <c r="C27" s="125" t="s">
        <v>1096</v>
      </c>
      <c r="D27" s="126">
        <v>34.870899999999999</v>
      </c>
      <c r="E27" s="126">
        <v>138381</v>
      </c>
      <c r="F27" s="126">
        <v>3968.3805121175537</v>
      </c>
      <c r="G27" s="126">
        <v>139446</v>
      </c>
      <c r="H27" s="126">
        <v>3999</v>
      </c>
      <c r="I27" s="132">
        <v>139305</v>
      </c>
      <c r="J27" s="132">
        <v>3997</v>
      </c>
      <c r="K27" s="132">
        <v>139870</v>
      </c>
      <c r="L27" s="132">
        <v>4013</v>
      </c>
      <c r="M27" s="132">
        <v>139983</v>
      </c>
      <c r="N27" s="132">
        <v>4017</v>
      </c>
      <c r="O27" s="132">
        <v>140162</v>
      </c>
      <c r="P27" s="132">
        <v>4022</v>
      </c>
      <c r="Q27" s="132">
        <v>140898</v>
      </c>
      <c r="R27" s="132">
        <v>4043</v>
      </c>
      <c r="S27" s="132">
        <v>141603</v>
      </c>
      <c r="T27" s="132">
        <v>4063</v>
      </c>
      <c r="U27" s="132">
        <v>142037</v>
      </c>
      <c r="V27" s="132">
        <v>4075</v>
      </c>
      <c r="W27" s="132">
        <v>142080</v>
      </c>
      <c r="X27" s="132">
        <v>4077</v>
      </c>
      <c r="Y27" s="132">
        <v>142753</v>
      </c>
      <c r="Z27" s="132">
        <v>4096</v>
      </c>
      <c r="AA27" s="132">
        <v>142578</v>
      </c>
      <c r="AB27" s="132">
        <v>4091</v>
      </c>
      <c r="AC27" s="132">
        <v>142921</v>
      </c>
      <c r="AD27" s="132">
        <v>4101</v>
      </c>
      <c r="AE27" s="132">
        <v>143644</v>
      </c>
      <c r="AF27" s="132">
        <v>4122</v>
      </c>
      <c r="AG27" s="132">
        <v>143733</v>
      </c>
      <c r="AH27" s="132">
        <v>4124</v>
      </c>
      <c r="AI27" s="132">
        <v>143688</v>
      </c>
      <c r="AJ27" s="132">
        <v>4123</v>
      </c>
      <c r="AK27" s="132">
        <v>143143</v>
      </c>
      <c r="AL27" s="132">
        <v>4107</v>
      </c>
      <c r="AM27" s="132">
        <v>142658</v>
      </c>
      <c r="AN27" s="132">
        <v>4093</v>
      </c>
      <c r="AO27" s="132">
        <v>142164</v>
      </c>
      <c r="AP27" s="132">
        <v>4079</v>
      </c>
      <c r="AQ27" s="132">
        <v>142270</v>
      </c>
      <c r="AR27" s="132">
        <v>4082</v>
      </c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/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  <c r="BP27" s="18"/>
      <c r="BQ27" s="18"/>
      <c r="BR27" s="18"/>
    </row>
    <row r="28" spans="1:70" ht="12.75" customHeight="1">
      <c r="A28" s="125" t="s">
        <v>535</v>
      </c>
      <c r="B28" s="125" t="s">
        <v>536</v>
      </c>
      <c r="C28" s="125" t="s">
        <v>1096</v>
      </c>
      <c r="D28" s="126">
        <v>1166.3577</v>
      </c>
      <c r="E28" s="126">
        <v>386667</v>
      </c>
      <c r="F28" s="126">
        <v>331.51665222427044</v>
      </c>
      <c r="G28" s="126">
        <v>384152</v>
      </c>
      <c r="H28" s="126">
        <v>329</v>
      </c>
      <c r="I28" s="132">
        <v>380790</v>
      </c>
      <c r="J28" s="132">
        <v>326</v>
      </c>
      <c r="K28" s="132">
        <v>378846</v>
      </c>
      <c r="L28" s="132">
        <v>325</v>
      </c>
      <c r="M28" s="132">
        <v>377303</v>
      </c>
      <c r="N28" s="132">
        <v>323</v>
      </c>
      <c r="O28" s="132">
        <v>375722</v>
      </c>
      <c r="P28" s="132">
        <v>322</v>
      </c>
      <c r="Q28" s="132">
        <v>374606</v>
      </c>
      <c r="R28" s="132">
        <v>321</v>
      </c>
      <c r="S28" s="132">
        <v>373006</v>
      </c>
      <c r="T28" s="132">
        <v>320</v>
      </c>
      <c r="U28" s="132">
        <v>372383</v>
      </c>
      <c r="V28" s="132">
        <v>319</v>
      </c>
      <c r="W28" s="132">
        <v>370736</v>
      </c>
      <c r="X28" s="132">
        <v>318</v>
      </c>
      <c r="Y28" s="132">
        <v>369051</v>
      </c>
      <c r="Z28" s="132">
        <v>316</v>
      </c>
      <c r="AA28" s="132">
        <v>368023</v>
      </c>
      <c r="AB28" s="132">
        <v>316</v>
      </c>
      <c r="AC28" s="132">
        <v>367160</v>
      </c>
      <c r="AD28" s="132">
        <v>315</v>
      </c>
      <c r="AE28" s="132">
        <v>365003</v>
      </c>
      <c r="AF28" s="132">
        <v>313</v>
      </c>
      <c r="AG28" s="132">
        <v>362049</v>
      </c>
      <c r="AH28" s="132">
        <v>310</v>
      </c>
      <c r="AI28" s="132">
        <v>359807</v>
      </c>
      <c r="AJ28" s="132">
        <v>308</v>
      </c>
      <c r="AK28" s="132">
        <v>357354</v>
      </c>
      <c r="AL28" s="132">
        <v>306</v>
      </c>
      <c r="AM28" s="132">
        <v>355529</v>
      </c>
      <c r="AN28" s="132">
        <v>305</v>
      </c>
      <c r="AO28" s="132">
        <v>353348</v>
      </c>
      <c r="AP28" s="132">
        <v>303</v>
      </c>
      <c r="AQ28" s="132">
        <v>352104</v>
      </c>
      <c r="AR28" s="132">
        <v>302</v>
      </c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/>
      <c r="BD28" s="18"/>
      <c r="BE28" s="18"/>
      <c r="BF28" s="18"/>
      <c r="BG28" s="18"/>
      <c r="BH28" s="18"/>
      <c r="BI28" s="18"/>
      <c r="BJ28" s="18"/>
      <c r="BK28" s="18"/>
      <c r="BL28" s="18"/>
      <c r="BM28" s="18"/>
      <c r="BN28" s="18"/>
      <c r="BO28" s="18"/>
      <c r="BP28" s="18"/>
      <c r="BQ28" s="18"/>
      <c r="BR28" s="18"/>
    </row>
    <row r="29" spans="1:70" ht="12.75" customHeight="1">
      <c r="A29" s="125" t="s">
        <v>172</v>
      </c>
      <c r="B29" s="125" t="s">
        <v>173</v>
      </c>
      <c r="C29" s="125" t="s">
        <v>1096</v>
      </c>
      <c r="D29" s="126">
        <v>920.01769999999999</v>
      </c>
      <c r="E29" s="126">
        <v>343823</v>
      </c>
      <c r="F29" s="126">
        <v>373.71346225186755</v>
      </c>
      <c r="G29" s="126">
        <v>343071</v>
      </c>
      <c r="H29" s="126">
        <v>373</v>
      </c>
      <c r="I29" s="132">
        <v>340502</v>
      </c>
      <c r="J29" s="132">
        <v>371</v>
      </c>
      <c r="K29" s="132">
        <v>337986</v>
      </c>
      <c r="L29" s="132">
        <v>369</v>
      </c>
      <c r="M29" s="132">
        <v>335724</v>
      </c>
      <c r="N29" s="132">
        <v>366</v>
      </c>
      <c r="O29" s="132">
        <v>333949</v>
      </c>
      <c r="P29" s="132">
        <v>364</v>
      </c>
      <c r="Q29" s="132">
        <v>332272</v>
      </c>
      <c r="R29" s="132">
        <v>362</v>
      </c>
      <c r="S29" s="132">
        <v>331069</v>
      </c>
      <c r="T29" s="132">
        <v>361</v>
      </c>
      <c r="U29" s="132">
        <v>330224</v>
      </c>
      <c r="V29" s="132">
        <v>360</v>
      </c>
      <c r="W29" s="132">
        <v>329526</v>
      </c>
      <c r="X29" s="132">
        <v>359</v>
      </c>
      <c r="Y29" s="132">
        <v>329553</v>
      </c>
      <c r="Z29" s="132">
        <v>359</v>
      </c>
      <c r="AA29" s="132">
        <v>329116</v>
      </c>
      <c r="AB29" s="132">
        <v>359</v>
      </c>
      <c r="AC29" s="132">
        <v>329353</v>
      </c>
      <c r="AD29" s="132">
        <v>359</v>
      </c>
      <c r="AE29" s="132">
        <v>329364</v>
      </c>
      <c r="AF29" s="132">
        <v>359</v>
      </c>
      <c r="AG29" s="132">
        <v>328358</v>
      </c>
      <c r="AH29" s="132">
        <v>358</v>
      </c>
      <c r="AI29" s="132">
        <v>327169</v>
      </c>
      <c r="AJ29" s="132">
        <v>357</v>
      </c>
      <c r="AK29" s="132">
        <v>325496</v>
      </c>
      <c r="AL29" s="132">
        <v>355</v>
      </c>
      <c r="AM29" s="132">
        <v>324378</v>
      </c>
      <c r="AN29" s="132">
        <v>354</v>
      </c>
      <c r="AO29" s="132">
        <v>322657</v>
      </c>
      <c r="AP29" s="132">
        <v>352</v>
      </c>
      <c r="AQ29" s="132">
        <v>322154</v>
      </c>
      <c r="AR29" s="132">
        <v>351</v>
      </c>
      <c r="AS29" s="18"/>
      <c r="AT29" s="18"/>
      <c r="AU29" s="18"/>
      <c r="AV29" s="18"/>
      <c r="AW29" s="18"/>
      <c r="AX29" s="18"/>
      <c r="AY29" s="18"/>
      <c r="AZ29" s="18"/>
      <c r="BA29" s="18"/>
      <c r="BB29" s="18"/>
      <c r="BC29" s="18"/>
      <c r="BD29" s="18"/>
      <c r="BE29" s="18"/>
      <c r="BF29" s="18"/>
      <c r="BG29" s="18"/>
      <c r="BH29" s="18"/>
      <c r="BI29" s="18"/>
      <c r="BJ29" s="18"/>
      <c r="BK29" s="18"/>
      <c r="BL29" s="18"/>
      <c r="BM29" s="18"/>
      <c r="BN29" s="18"/>
      <c r="BO29" s="18"/>
      <c r="BP29" s="18"/>
      <c r="BQ29" s="18"/>
      <c r="BR29" s="18"/>
    </row>
    <row r="30" spans="1:70" ht="12.75" customHeight="1">
      <c r="A30" s="125" t="s">
        <v>527</v>
      </c>
      <c r="B30" s="125" t="s">
        <v>528</v>
      </c>
      <c r="C30" s="125" t="s">
        <v>1096</v>
      </c>
      <c r="D30" s="126">
        <v>79.0839</v>
      </c>
      <c r="E30" s="126">
        <v>129759</v>
      </c>
      <c r="F30" s="126">
        <v>1640.7764412225497</v>
      </c>
      <c r="G30" s="126">
        <v>129410</v>
      </c>
      <c r="H30" s="126">
        <v>1636</v>
      </c>
      <c r="I30" s="132">
        <v>128432</v>
      </c>
      <c r="J30" s="132">
        <v>1624</v>
      </c>
      <c r="K30" s="132">
        <v>127595</v>
      </c>
      <c r="L30" s="132">
        <v>1613</v>
      </c>
      <c r="M30" s="132">
        <v>127306</v>
      </c>
      <c r="N30" s="132">
        <v>1610</v>
      </c>
      <c r="O30" s="132">
        <v>126719</v>
      </c>
      <c r="P30" s="132">
        <v>1602</v>
      </c>
      <c r="Q30" s="132">
        <v>126501</v>
      </c>
      <c r="R30" s="132">
        <v>1600</v>
      </c>
      <c r="S30" s="132">
        <v>126074</v>
      </c>
      <c r="T30" s="132">
        <v>1594</v>
      </c>
      <c r="U30" s="132">
        <v>125781</v>
      </c>
      <c r="V30" s="132">
        <v>1590</v>
      </c>
      <c r="W30" s="132">
        <v>125722</v>
      </c>
      <c r="X30" s="132">
        <v>1590</v>
      </c>
      <c r="Y30" s="132">
        <v>124802</v>
      </c>
      <c r="Z30" s="132">
        <v>1578</v>
      </c>
      <c r="AA30" s="132">
        <v>123636</v>
      </c>
      <c r="AB30" s="132">
        <v>1563</v>
      </c>
      <c r="AC30" s="132">
        <v>122907</v>
      </c>
      <c r="AD30" s="132">
        <v>1554</v>
      </c>
      <c r="AE30" s="132">
        <v>122040</v>
      </c>
      <c r="AF30" s="132">
        <v>1543</v>
      </c>
      <c r="AG30" s="132">
        <v>121275</v>
      </c>
      <c r="AH30" s="132">
        <v>1533</v>
      </c>
      <c r="AI30" s="132">
        <v>120396</v>
      </c>
      <c r="AJ30" s="132">
        <v>1522</v>
      </c>
      <c r="AK30" s="132">
        <v>119960</v>
      </c>
      <c r="AL30" s="132">
        <v>1517</v>
      </c>
      <c r="AM30" s="132">
        <v>119178</v>
      </c>
      <c r="AN30" s="132">
        <v>1507</v>
      </c>
      <c r="AO30" s="132">
        <v>118788</v>
      </c>
      <c r="AP30" s="132">
        <v>1502</v>
      </c>
      <c r="AQ30" s="132">
        <v>118559</v>
      </c>
      <c r="AR30" s="132">
        <v>1499</v>
      </c>
      <c r="AS30" s="18"/>
      <c r="AT30" s="18"/>
      <c r="AU30" s="18"/>
      <c r="AV30" s="18"/>
      <c r="AW30" s="18"/>
      <c r="AX30" s="18"/>
      <c r="AY30" s="18"/>
      <c r="AZ30" s="18"/>
      <c r="BA30" s="18"/>
      <c r="BB30" s="18"/>
      <c r="BC30" s="18"/>
      <c r="BD30" s="18"/>
      <c r="BE30" s="18"/>
      <c r="BF30" s="18"/>
      <c r="BG30" s="18"/>
      <c r="BH30" s="18"/>
      <c r="BI30" s="18"/>
      <c r="BJ30" s="18"/>
      <c r="BK30" s="18"/>
      <c r="BL30" s="18"/>
      <c r="BM30" s="18"/>
      <c r="BN30" s="18"/>
      <c r="BO30" s="18"/>
      <c r="BP30" s="18"/>
      <c r="BQ30" s="18"/>
      <c r="BR30" s="18"/>
    </row>
    <row r="31" spans="1:70" ht="12.75" customHeight="1">
      <c r="A31" s="125" t="s">
        <v>529</v>
      </c>
      <c r="B31" s="125" t="s">
        <v>530</v>
      </c>
      <c r="C31" s="125" t="s">
        <v>1096</v>
      </c>
      <c r="D31" s="126">
        <v>180.62790000000001</v>
      </c>
      <c r="E31" s="126">
        <v>209397</v>
      </c>
      <c r="F31" s="126">
        <v>1159.2727369359882</v>
      </c>
      <c r="G31" s="126">
        <v>210014</v>
      </c>
      <c r="H31" s="126">
        <v>1163</v>
      </c>
      <c r="I31" s="132">
        <v>209547</v>
      </c>
      <c r="J31" s="132">
        <v>1160</v>
      </c>
      <c r="K31" s="132">
        <v>209704</v>
      </c>
      <c r="L31" s="132">
        <v>1161</v>
      </c>
      <c r="M31" s="132">
        <v>208973</v>
      </c>
      <c r="N31" s="132">
        <v>1157</v>
      </c>
      <c r="O31" s="132">
        <v>207781</v>
      </c>
      <c r="P31" s="132">
        <v>1150</v>
      </c>
      <c r="Q31" s="132">
        <v>206681</v>
      </c>
      <c r="R31" s="132">
        <v>1144</v>
      </c>
      <c r="S31" s="132">
        <v>205165</v>
      </c>
      <c r="T31" s="132">
        <v>1136</v>
      </c>
      <c r="U31" s="132">
        <v>203795</v>
      </c>
      <c r="V31" s="132">
        <v>1128</v>
      </c>
      <c r="W31" s="132">
        <v>202709</v>
      </c>
      <c r="X31" s="132">
        <v>1122</v>
      </c>
      <c r="Y31" s="132">
        <v>201309</v>
      </c>
      <c r="Z31" s="132">
        <v>1114</v>
      </c>
      <c r="AA31" s="132">
        <v>200057</v>
      </c>
      <c r="AB31" s="132">
        <v>1108</v>
      </c>
      <c r="AC31" s="132">
        <v>198187</v>
      </c>
      <c r="AD31" s="132">
        <v>1097</v>
      </c>
      <c r="AE31" s="132">
        <v>196559</v>
      </c>
      <c r="AF31" s="132">
        <v>1088</v>
      </c>
      <c r="AG31" s="132">
        <v>194603</v>
      </c>
      <c r="AH31" s="132">
        <v>1077</v>
      </c>
      <c r="AI31" s="132">
        <v>192992</v>
      </c>
      <c r="AJ31" s="132">
        <v>1068</v>
      </c>
      <c r="AK31" s="132">
        <v>191837</v>
      </c>
      <c r="AL31" s="132">
        <v>1062</v>
      </c>
      <c r="AM31" s="132">
        <v>191987</v>
      </c>
      <c r="AN31" s="132">
        <v>1063</v>
      </c>
      <c r="AO31" s="132">
        <v>191615</v>
      </c>
      <c r="AP31" s="132">
        <v>1061</v>
      </c>
      <c r="AQ31" s="132">
        <v>191202</v>
      </c>
      <c r="AR31" s="132">
        <v>1059</v>
      </c>
      <c r="AS31" s="18"/>
      <c r="AT31" s="18"/>
      <c r="AU31" s="18"/>
      <c r="AV31" s="18"/>
      <c r="AW31" s="18"/>
      <c r="AX31" s="18"/>
      <c r="AY31" s="18"/>
      <c r="AZ31" s="18"/>
      <c r="BA31" s="18"/>
      <c r="BB31" s="18"/>
      <c r="BC31" s="18"/>
      <c r="BD31" s="18"/>
      <c r="BE31" s="18"/>
      <c r="BF31" s="18"/>
      <c r="BG31" s="18"/>
      <c r="BH31" s="18"/>
      <c r="BI31" s="18"/>
      <c r="BJ31" s="18"/>
      <c r="BK31" s="18"/>
      <c r="BL31" s="18"/>
      <c r="BM31" s="18"/>
      <c r="BN31" s="18"/>
      <c r="BO31" s="18"/>
      <c r="BP31" s="18"/>
      <c r="BQ31" s="18"/>
      <c r="BR31" s="18"/>
    </row>
    <row r="32" spans="1:70" ht="12.75" customHeight="1">
      <c r="A32" s="125" t="s">
        <v>757</v>
      </c>
      <c r="B32" s="125" t="s">
        <v>758</v>
      </c>
      <c r="C32" s="125" t="s">
        <v>1099</v>
      </c>
      <c r="D32" s="126">
        <v>6767.9363000000003</v>
      </c>
      <c r="E32" s="126">
        <v>499781</v>
      </c>
      <c r="F32" s="126">
        <v>73.845405430308205</v>
      </c>
      <c r="G32" s="126">
        <v>500012</v>
      </c>
      <c r="H32" s="126">
        <v>74</v>
      </c>
      <c r="I32" s="132">
        <v>498888</v>
      </c>
      <c r="J32" s="132">
        <v>74</v>
      </c>
      <c r="K32" s="132">
        <v>498375</v>
      </c>
      <c r="L32" s="132">
        <v>74</v>
      </c>
      <c r="M32" s="132">
        <v>498793</v>
      </c>
      <c r="N32" s="132">
        <v>74</v>
      </c>
      <c r="O32" s="132">
        <v>498581</v>
      </c>
      <c r="P32" s="132">
        <v>74</v>
      </c>
      <c r="Q32" s="132">
        <v>498376</v>
      </c>
      <c r="R32" s="132">
        <v>74</v>
      </c>
      <c r="S32" s="132">
        <v>498499</v>
      </c>
      <c r="T32" s="132">
        <v>74</v>
      </c>
      <c r="U32" s="132">
        <v>499205</v>
      </c>
      <c r="V32" s="132">
        <v>74</v>
      </c>
      <c r="W32" s="132">
        <v>499817</v>
      </c>
      <c r="X32" s="132">
        <v>74</v>
      </c>
      <c r="Y32" s="132">
        <v>500165</v>
      </c>
      <c r="Z32" s="132">
        <v>74</v>
      </c>
      <c r="AA32" s="132">
        <v>500786</v>
      </c>
      <c r="AB32" s="132">
        <v>74</v>
      </c>
      <c r="AC32" s="132">
        <v>500916</v>
      </c>
      <c r="AD32" s="132">
        <v>74</v>
      </c>
      <c r="AE32" s="132">
        <v>500779</v>
      </c>
      <c r="AF32" s="132">
        <v>74</v>
      </c>
      <c r="AG32" s="132">
        <v>498813</v>
      </c>
      <c r="AH32" s="132">
        <v>74</v>
      </c>
      <c r="AI32" s="132">
        <v>497040</v>
      </c>
      <c r="AJ32" s="132">
        <v>73</v>
      </c>
      <c r="AK32" s="132">
        <v>494918</v>
      </c>
      <c r="AL32" s="132">
        <v>73</v>
      </c>
      <c r="AM32" s="132">
        <v>491329</v>
      </c>
      <c r="AN32" s="132">
        <v>73</v>
      </c>
      <c r="AO32" s="132">
        <v>488681</v>
      </c>
      <c r="AP32" s="132">
        <v>72</v>
      </c>
      <c r="AQ32" s="132">
        <v>487795</v>
      </c>
      <c r="AR32" s="132">
        <v>72</v>
      </c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/>
      <c r="BD32" s="18"/>
      <c r="BE32" s="18"/>
      <c r="BF32" s="18"/>
      <c r="BG32" s="18"/>
      <c r="BH32" s="18"/>
      <c r="BI32" s="18"/>
      <c r="BJ32" s="18"/>
      <c r="BK32" s="18"/>
      <c r="BL32" s="18"/>
      <c r="BM32" s="18"/>
      <c r="BN32" s="18"/>
      <c r="BO32" s="18"/>
      <c r="BP32" s="18"/>
      <c r="BQ32" s="18"/>
      <c r="BR32" s="18"/>
    </row>
    <row r="33" spans="1:70" ht="12.75" customHeight="1">
      <c r="A33" s="125" t="s">
        <v>537</v>
      </c>
      <c r="B33" s="125" t="s">
        <v>538</v>
      </c>
      <c r="C33" s="125" t="s">
        <v>1100</v>
      </c>
      <c r="D33" s="126">
        <v>1242.1456000000001</v>
      </c>
      <c r="E33" s="126">
        <v>97831</v>
      </c>
      <c r="F33" s="126">
        <v>78.75968807521437</v>
      </c>
      <c r="G33" s="126">
        <v>97761</v>
      </c>
      <c r="H33" s="126">
        <v>79</v>
      </c>
      <c r="I33" s="132">
        <v>97527</v>
      </c>
      <c r="J33" s="132">
        <v>79</v>
      </c>
      <c r="K33" s="132">
        <v>97213</v>
      </c>
      <c r="L33" s="132">
        <v>78</v>
      </c>
      <c r="M33" s="132">
        <v>97099</v>
      </c>
      <c r="N33" s="132">
        <v>78</v>
      </c>
      <c r="O33" s="132">
        <v>96756</v>
      </c>
      <c r="P33" s="132">
        <v>78</v>
      </c>
      <c r="Q33" s="132">
        <v>96532</v>
      </c>
      <c r="R33" s="132">
        <v>78</v>
      </c>
      <c r="S33" s="132">
        <v>96269</v>
      </c>
      <c r="T33" s="132">
        <v>78</v>
      </c>
      <c r="U33" s="132">
        <v>96269</v>
      </c>
      <c r="V33" s="132">
        <v>78</v>
      </c>
      <c r="W33" s="132">
        <v>96444</v>
      </c>
      <c r="X33" s="132">
        <v>78</v>
      </c>
      <c r="Y33" s="132">
        <v>96301</v>
      </c>
      <c r="Z33" s="132">
        <v>78</v>
      </c>
      <c r="AA33" s="132">
        <v>96377</v>
      </c>
      <c r="AB33" s="132">
        <v>78</v>
      </c>
      <c r="AC33" s="132">
        <v>96186</v>
      </c>
      <c r="AD33" s="132">
        <v>77</v>
      </c>
      <c r="AE33" s="132">
        <v>95880</v>
      </c>
      <c r="AF33" s="132">
        <v>77</v>
      </c>
      <c r="AG33" s="132">
        <v>95279</v>
      </c>
      <c r="AH33" s="132">
        <v>77</v>
      </c>
      <c r="AI33" s="132">
        <v>95035</v>
      </c>
      <c r="AJ33" s="132">
        <v>77</v>
      </c>
      <c r="AK33" s="132">
        <v>94846</v>
      </c>
      <c r="AL33" s="132">
        <v>76</v>
      </c>
      <c r="AM33" s="132">
        <v>94559</v>
      </c>
      <c r="AN33" s="132">
        <v>76</v>
      </c>
      <c r="AO33" s="132">
        <v>93816</v>
      </c>
      <c r="AP33" s="132">
        <v>76</v>
      </c>
      <c r="AQ33" s="132">
        <v>93544</v>
      </c>
      <c r="AR33" s="132">
        <v>75</v>
      </c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/>
      <c r="BD33" s="18"/>
      <c r="BE33" s="18"/>
      <c r="BF33" s="18"/>
      <c r="BG33" s="18"/>
      <c r="BH33" s="18"/>
      <c r="BI33" s="18"/>
      <c r="BJ33" s="18"/>
      <c r="BK33" s="18"/>
      <c r="BL33" s="18"/>
      <c r="BM33" s="18"/>
      <c r="BN33" s="18"/>
      <c r="BO33" s="18"/>
      <c r="BP33" s="18"/>
      <c r="BQ33" s="18"/>
      <c r="BR33" s="18"/>
    </row>
    <row r="34" spans="1:70" ht="12.75" customHeight="1">
      <c r="A34" s="125" t="s">
        <v>539</v>
      </c>
      <c r="B34" s="125" t="s">
        <v>540</v>
      </c>
      <c r="C34" s="125" t="s">
        <v>1100</v>
      </c>
      <c r="D34" s="126">
        <v>77.897099999999995</v>
      </c>
      <c r="E34" s="126">
        <v>66726</v>
      </c>
      <c r="F34" s="126">
        <v>856.59158043110722</v>
      </c>
      <c r="G34" s="126">
        <v>67049</v>
      </c>
      <c r="H34" s="126">
        <v>861</v>
      </c>
      <c r="I34" s="132">
        <v>67137</v>
      </c>
      <c r="J34" s="132">
        <v>861</v>
      </c>
      <c r="K34" s="132">
        <v>67099</v>
      </c>
      <c r="L34" s="132">
        <v>861</v>
      </c>
      <c r="M34" s="132">
        <v>67532</v>
      </c>
      <c r="N34" s="132">
        <v>866</v>
      </c>
      <c r="O34" s="132">
        <v>67676</v>
      </c>
      <c r="P34" s="132">
        <v>868</v>
      </c>
      <c r="Q34" s="132">
        <v>67769</v>
      </c>
      <c r="R34" s="132">
        <v>869</v>
      </c>
      <c r="S34" s="132">
        <v>67936</v>
      </c>
      <c r="T34" s="132">
        <v>871</v>
      </c>
      <c r="U34" s="132">
        <v>68471</v>
      </c>
      <c r="V34" s="132">
        <v>878</v>
      </c>
      <c r="W34" s="132">
        <v>69056</v>
      </c>
      <c r="X34" s="132">
        <v>886</v>
      </c>
      <c r="Y34" s="132">
        <v>69429</v>
      </c>
      <c r="Z34" s="132">
        <v>890</v>
      </c>
      <c r="AA34" s="132">
        <v>69776</v>
      </c>
      <c r="AB34" s="132">
        <v>895</v>
      </c>
      <c r="AC34" s="132">
        <v>69844</v>
      </c>
      <c r="AD34" s="132">
        <v>896</v>
      </c>
      <c r="AE34" s="132">
        <v>70034</v>
      </c>
      <c r="AF34" s="132">
        <v>898</v>
      </c>
      <c r="AG34" s="132">
        <v>70267</v>
      </c>
      <c r="AH34" s="132">
        <v>901</v>
      </c>
      <c r="AI34" s="132">
        <v>70545</v>
      </c>
      <c r="AJ34" s="132">
        <v>905</v>
      </c>
      <c r="AK34" s="132">
        <v>70845</v>
      </c>
      <c r="AL34" s="132">
        <v>909</v>
      </c>
      <c r="AM34" s="132">
        <v>70914</v>
      </c>
      <c r="AN34" s="132">
        <v>909</v>
      </c>
      <c r="AO34" s="132">
        <v>71340</v>
      </c>
      <c r="AP34" s="132">
        <v>915</v>
      </c>
      <c r="AQ34" s="132">
        <v>71960</v>
      </c>
      <c r="AR34" s="132">
        <v>923</v>
      </c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/>
      <c r="BD34" s="18"/>
      <c r="BE34" s="18"/>
      <c r="BF34" s="18"/>
      <c r="BG34" s="18"/>
      <c r="BH34" s="18"/>
      <c r="BI34" s="18"/>
      <c r="BJ34" s="18"/>
      <c r="BK34" s="18"/>
      <c r="BL34" s="18"/>
      <c r="BM34" s="18"/>
      <c r="BN34" s="18"/>
      <c r="BO34" s="18"/>
      <c r="BP34" s="18"/>
      <c r="BQ34" s="18"/>
      <c r="BR34" s="18"/>
    </row>
    <row r="35" spans="1:70" ht="12.75" customHeight="1">
      <c r="A35" s="125" t="s">
        <v>541</v>
      </c>
      <c r="B35" s="125" t="s">
        <v>542</v>
      </c>
      <c r="C35" s="125" t="s">
        <v>1100</v>
      </c>
      <c r="D35" s="126">
        <v>1038.3</v>
      </c>
      <c r="E35" s="126">
        <v>108524</v>
      </c>
      <c r="F35" s="126">
        <v>104.52085139169797</v>
      </c>
      <c r="G35" s="126">
        <v>108678</v>
      </c>
      <c r="H35" s="126">
        <v>105</v>
      </c>
      <c r="I35" s="132">
        <v>108387</v>
      </c>
      <c r="J35" s="132">
        <v>104</v>
      </c>
      <c r="K35" s="132">
        <v>108274</v>
      </c>
      <c r="L35" s="132">
        <v>104</v>
      </c>
      <c r="M35" s="132">
        <v>108388</v>
      </c>
      <c r="N35" s="132">
        <v>104</v>
      </c>
      <c r="O35" s="132">
        <v>108109</v>
      </c>
      <c r="P35" s="132">
        <v>104</v>
      </c>
      <c r="Q35" s="132">
        <v>108059</v>
      </c>
      <c r="R35" s="132">
        <v>104</v>
      </c>
      <c r="S35" s="132">
        <v>107992</v>
      </c>
      <c r="T35" s="132">
        <v>104</v>
      </c>
      <c r="U35" s="132">
        <v>107925</v>
      </c>
      <c r="V35" s="132">
        <v>104</v>
      </c>
      <c r="W35" s="132">
        <v>107475</v>
      </c>
      <c r="X35" s="132">
        <v>103</v>
      </c>
      <c r="Y35" s="132">
        <v>106985</v>
      </c>
      <c r="Z35" s="132">
        <v>103</v>
      </c>
      <c r="AA35" s="132">
        <v>106966</v>
      </c>
      <c r="AB35" s="132">
        <v>103</v>
      </c>
      <c r="AC35" s="132">
        <v>107178</v>
      </c>
      <c r="AD35" s="132">
        <v>103</v>
      </c>
      <c r="AE35" s="132">
        <v>107293</v>
      </c>
      <c r="AF35" s="132">
        <v>103</v>
      </c>
      <c r="AG35" s="132">
        <v>106707</v>
      </c>
      <c r="AH35" s="132">
        <v>103</v>
      </c>
      <c r="AI35" s="132">
        <v>105562</v>
      </c>
      <c r="AJ35" s="132">
        <v>102</v>
      </c>
      <c r="AK35" s="132">
        <v>104412</v>
      </c>
      <c r="AL35" s="132">
        <v>100</v>
      </c>
      <c r="AM35" s="132">
        <v>102777</v>
      </c>
      <c r="AN35" s="132">
        <v>99</v>
      </c>
      <c r="AO35" s="132">
        <v>101721</v>
      </c>
      <c r="AP35" s="132">
        <v>98</v>
      </c>
      <c r="AQ35" s="132">
        <v>100764</v>
      </c>
      <c r="AR35" s="132">
        <v>97</v>
      </c>
      <c r="AS35" s="18"/>
      <c r="AT35" s="18"/>
      <c r="AU35" s="18"/>
      <c r="AV35" s="18"/>
      <c r="AW35" s="18"/>
      <c r="AX35" s="18"/>
      <c r="AY35" s="18"/>
      <c r="AZ35" s="18"/>
      <c r="BA35" s="18"/>
      <c r="BB35" s="18"/>
      <c r="BC35" s="18"/>
      <c r="BD35" s="18"/>
      <c r="BE35" s="18"/>
      <c r="BF35" s="18"/>
      <c r="BG35" s="18"/>
      <c r="BH35" s="18"/>
      <c r="BI35" s="18"/>
      <c r="BJ35" s="18"/>
      <c r="BK35" s="18"/>
      <c r="BL35" s="18"/>
      <c r="BM35" s="18"/>
      <c r="BN35" s="18"/>
      <c r="BO35" s="18"/>
      <c r="BP35" s="18"/>
      <c r="BQ35" s="18"/>
      <c r="BR35" s="18"/>
    </row>
    <row r="36" spans="1:70" ht="12.75" customHeight="1">
      <c r="A36" s="125" t="s">
        <v>543</v>
      </c>
      <c r="B36" s="125" t="s">
        <v>544</v>
      </c>
      <c r="C36" s="125" t="s">
        <v>1100</v>
      </c>
      <c r="D36" s="126">
        <v>731.75970000000007</v>
      </c>
      <c r="E36" s="126">
        <v>68041</v>
      </c>
      <c r="F36" s="126">
        <v>92.982710034455295</v>
      </c>
      <c r="G36" s="126">
        <v>68183</v>
      </c>
      <c r="H36" s="126">
        <v>93</v>
      </c>
      <c r="I36" s="132">
        <v>68424</v>
      </c>
      <c r="J36" s="132">
        <v>94</v>
      </c>
      <c r="K36" s="132">
        <v>68689</v>
      </c>
      <c r="L36" s="132">
        <v>94</v>
      </c>
      <c r="M36" s="132">
        <v>69306</v>
      </c>
      <c r="N36" s="132">
        <v>95</v>
      </c>
      <c r="O36" s="132">
        <v>69688</v>
      </c>
      <c r="P36" s="132">
        <v>95</v>
      </c>
      <c r="Q36" s="132">
        <v>69866</v>
      </c>
      <c r="R36" s="132">
        <v>95</v>
      </c>
      <c r="S36" s="132">
        <v>70052</v>
      </c>
      <c r="T36" s="132">
        <v>96</v>
      </c>
      <c r="U36" s="132">
        <v>70309</v>
      </c>
      <c r="V36" s="132">
        <v>96</v>
      </c>
      <c r="W36" s="132">
        <v>70627</v>
      </c>
      <c r="X36" s="132">
        <v>97</v>
      </c>
      <c r="Y36" s="132">
        <v>70629</v>
      </c>
      <c r="Z36" s="132">
        <v>97</v>
      </c>
      <c r="AA36" s="132">
        <v>70662</v>
      </c>
      <c r="AB36" s="132">
        <v>97</v>
      </c>
      <c r="AC36" s="132">
        <v>70789</v>
      </c>
      <c r="AD36" s="132">
        <v>97</v>
      </c>
      <c r="AE36" s="132">
        <v>70677</v>
      </c>
      <c r="AF36" s="132">
        <v>97</v>
      </c>
      <c r="AG36" s="132">
        <v>70329</v>
      </c>
      <c r="AH36" s="132">
        <v>96</v>
      </c>
      <c r="AI36" s="132">
        <v>69899</v>
      </c>
      <c r="AJ36" s="132">
        <v>96</v>
      </c>
      <c r="AK36" s="132">
        <v>69750</v>
      </c>
      <c r="AL36" s="132">
        <v>95</v>
      </c>
      <c r="AM36" s="132">
        <v>69273</v>
      </c>
      <c r="AN36" s="132">
        <v>95</v>
      </c>
      <c r="AO36" s="132">
        <v>69095</v>
      </c>
      <c r="AP36" s="132">
        <v>94</v>
      </c>
      <c r="AQ36" s="132">
        <v>69251</v>
      </c>
      <c r="AR36" s="132">
        <v>95</v>
      </c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/>
      <c r="BD36" s="18"/>
      <c r="BE36" s="18"/>
      <c r="BF36" s="18"/>
      <c r="BG36" s="18"/>
      <c r="BH36" s="18"/>
      <c r="BI36" s="18"/>
      <c r="BJ36" s="18"/>
      <c r="BK36" s="18"/>
      <c r="BL36" s="18"/>
      <c r="BM36" s="18"/>
      <c r="BN36" s="18"/>
      <c r="BO36" s="18"/>
      <c r="BP36" s="18"/>
      <c r="BQ36" s="18"/>
      <c r="BR36" s="18"/>
    </row>
    <row r="37" spans="1:70" ht="12.75" customHeight="1">
      <c r="A37" s="125" t="s">
        <v>545</v>
      </c>
      <c r="B37" s="125" t="s">
        <v>546</v>
      </c>
      <c r="C37" s="125" t="s">
        <v>1100</v>
      </c>
      <c r="D37" s="126">
        <v>2142.3710999999998</v>
      </c>
      <c r="E37" s="126">
        <v>53754</v>
      </c>
      <c r="F37" s="126">
        <v>25.090891115922915</v>
      </c>
      <c r="G37" s="126">
        <v>53253</v>
      </c>
      <c r="H37" s="126">
        <v>25</v>
      </c>
      <c r="I37" s="132">
        <v>52881</v>
      </c>
      <c r="J37" s="132">
        <v>25</v>
      </c>
      <c r="K37" s="132">
        <v>52779</v>
      </c>
      <c r="L37" s="132">
        <v>25</v>
      </c>
      <c r="M37" s="132">
        <v>52642</v>
      </c>
      <c r="N37" s="132">
        <v>25</v>
      </c>
      <c r="O37" s="132">
        <v>52576</v>
      </c>
      <c r="P37" s="132">
        <v>25</v>
      </c>
      <c r="Q37" s="132">
        <v>52649</v>
      </c>
      <c r="R37" s="132">
        <v>25</v>
      </c>
      <c r="S37" s="132">
        <v>52657</v>
      </c>
      <c r="T37" s="132">
        <v>25</v>
      </c>
      <c r="U37" s="132">
        <v>52687</v>
      </c>
      <c r="V37" s="132">
        <v>25</v>
      </c>
      <c r="W37" s="132">
        <v>52502</v>
      </c>
      <c r="X37" s="132">
        <v>25</v>
      </c>
      <c r="Y37" s="132">
        <v>52678</v>
      </c>
      <c r="Z37" s="132">
        <v>25</v>
      </c>
      <c r="AA37" s="132">
        <v>52595</v>
      </c>
      <c r="AB37" s="132">
        <v>25</v>
      </c>
      <c r="AC37" s="132">
        <v>52427</v>
      </c>
      <c r="AD37" s="132">
        <v>24</v>
      </c>
      <c r="AE37" s="132">
        <v>52211</v>
      </c>
      <c r="AF37" s="132">
        <v>24</v>
      </c>
      <c r="AG37" s="132">
        <v>51891</v>
      </c>
      <c r="AH37" s="132">
        <v>24</v>
      </c>
      <c r="AI37" s="132">
        <v>51698</v>
      </c>
      <c r="AJ37" s="132">
        <v>24</v>
      </c>
      <c r="AK37" s="132">
        <v>51393</v>
      </c>
      <c r="AL37" s="132">
        <v>24</v>
      </c>
      <c r="AM37" s="132">
        <v>50878</v>
      </c>
      <c r="AN37" s="132">
        <v>24</v>
      </c>
      <c r="AO37" s="132">
        <v>50276</v>
      </c>
      <c r="AP37" s="132">
        <v>23</v>
      </c>
      <c r="AQ37" s="132">
        <v>49879</v>
      </c>
      <c r="AR37" s="132">
        <v>23</v>
      </c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/>
      <c r="BD37" s="18"/>
      <c r="BE37" s="18"/>
      <c r="BF37" s="18"/>
      <c r="BG37" s="18"/>
      <c r="BH37" s="18"/>
      <c r="BI37" s="18"/>
      <c r="BJ37" s="18"/>
      <c r="BK37" s="18"/>
      <c r="BL37" s="18"/>
      <c r="BM37" s="18"/>
      <c r="BN37" s="18"/>
      <c r="BO37" s="18"/>
      <c r="BP37" s="18"/>
      <c r="BQ37" s="18"/>
      <c r="BR37" s="18"/>
    </row>
    <row r="38" spans="1:70" ht="12.75" customHeight="1">
      <c r="A38" s="125" t="s">
        <v>547</v>
      </c>
      <c r="B38" s="125" t="s">
        <v>548</v>
      </c>
      <c r="C38" s="125" t="s">
        <v>1100</v>
      </c>
      <c r="D38" s="126">
        <v>1535.4628</v>
      </c>
      <c r="E38" s="126">
        <v>104905</v>
      </c>
      <c r="F38" s="126">
        <v>68.32142074689142</v>
      </c>
      <c r="G38" s="126">
        <v>105088</v>
      </c>
      <c r="H38" s="126">
        <v>68</v>
      </c>
      <c r="I38" s="132">
        <v>104532</v>
      </c>
      <c r="J38" s="132">
        <v>68</v>
      </c>
      <c r="K38" s="132">
        <v>104321</v>
      </c>
      <c r="L38" s="132">
        <v>68</v>
      </c>
      <c r="M38" s="132">
        <v>103826</v>
      </c>
      <c r="N38" s="132">
        <v>68</v>
      </c>
      <c r="O38" s="132">
        <v>103776</v>
      </c>
      <c r="P38" s="132">
        <v>68</v>
      </c>
      <c r="Q38" s="132">
        <v>103501</v>
      </c>
      <c r="R38" s="132">
        <v>67</v>
      </c>
      <c r="S38" s="132">
        <v>103593</v>
      </c>
      <c r="T38" s="132">
        <v>68</v>
      </c>
      <c r="U38" s="132">
        <v>103544</v>
      </c>
      <c r="V38" s="132">
        <v>68</v>
      </c>
      <c r="W38" s="132">
        <v>103713</v>
      </c>
      <c r="X38" s="132">
        <v>68</v>
      </c>
      <c r="Y38" s="132">
        <v>104143</v>
      </c>
      <c r="Z38" s="132">
        <v>68</v>
      </c>
      <c r="AA38" s="132">
        <v>104410</v>
      </c>
      <c r="AB38" s="132">
        <v>68</v>
      </c>
      <c r="AC38" s="132">
        <v>104492</v>
      </c>
      <c r="AD38" s="132">
        <v>68</v>
      </c>
      <c r="AE38" s="132">
        <v>104684</v>
      </c>
      <c r="AF38" s="132">
        <v>68</v>
      </c>
      <c r="AG38" s="132">
        <v>104340</v>
      </c>
      <c r="AH38" s="132">
        <v>68</v>
      </c>
      <c r="AI38" s="132">
        <v>104301</v>
      </c>
      <c r="AJ38" s="132">
        <v>68</v>
      </c>
      <c r="AK38" s="132">
        <v>103672</v>
      </c>
      <c r="AL38" s="132">
        <v>68</v>
      </c>
      <c r="AM38" s="132">
        <v>102928</v>
      </c>
      <c r="AN38" s="132">
        <v>67</v>
      </c>
      <c r="AO38" s="132">
        <v>102433</v>
      </c>
      <c r="AP38" s="132">
        <v>67</v>
      </c>
      <c r="AQ38" s="132">
        <v>102397</v>
      </c>
      <c r="AR38" s="132">
        <v>67</v>
      </c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/>
      <c r="BD38" s="18"/>
      <c r="BE38" s="18"/>
      <c r="BF38" s="18"/>
      <c r="BG38" s="18"/>
      <c r="BH38" s="18"/>
      <c r="BI38" s="18"/>
      <c r="BJ38" s="18"/>
      <c r="BK38" s="18"/>
      <c r="BL38" s="18"/>
      <c r="BM38" s="18"/>
      <c r="BN38" s="18"/>
      <c r="BO38" s="18"/>
      <c r="BP38" s="18"/>
      <c r="BQ38" s="18"/>
      <c r="BR38" s="18"/>
    </row>
    <row r="39" spans="1:70" ht="12.75" customHeight="1">
      <c r="A39" s="125" t="s">
        <v>759</v>
      </c>
      <c r="B39" s="125" t="s">
        <v>760</v>
      </c>
      <c r="C39" s="125" t="s">
        <v>1097</v>
      </c>
      <c r="D39" s="126">
        <v>1275.9818</v>
      </c>
      <c r="E39" s="126">
        <v>2848286</v>
      </c>
      <c r="F39" s="126">
        <v>2232.2308985911868</v>
      </c>
      <c r="G39" s="126">
        <v>2835686</v>
      </c>
      <c r="H39" s="126">
        <v>2222</v>
      </c>
      <c r="I39" s="132">
        <v>2812569</v>
      </c>
      <c r="J39" s="132">
        <v>2204</v>
      </c>
      <c r="K39" s="132">
        <v>2798799</v>
      </c>
      <c r="L39" s="132">
        <v>2193</v>
      </c>
      <c r="M39" s="132">
        <v>2780844</v>
      </c>
      <c r="N39" s="132">
        <v>2179</v>
      </c>
      <c r="O39" s="132">
        <v>2754017</v>
      </c>
      <c r="P39" s="132">
        <v>2158</v>
      </c>
      <c r="Q39" s="132">
        <v>2730123</v>
      </c>
      <c r="R39" s="132">
        <v>2140</v>
      </c>
      <c r="S39" s="132">
        <v>2713572</v>
      </c>
      <c r="T39" s="132">
        <v>2127</v>
      </c>
      <c r="U39" s="132">
        <v>2701377</v>
      </c>
      <c r="V39" s="132">
        <v>2117</v>
      </c>
      <c r="W39" s="132">
        <v>2685386</v>
      </c>
      <c r="X39" s="132">
        <v>2105</v>
      </c>
      <c r="Y39" s="132">
        <v>2661841</v>
      </c>
      <c r="Z39" s="132">
        <v>2086</v>
      </c>
      <c r="AA39" s="132">
        <v>2639833</v>
      </c>
      <c r="AB39" s="132">
        <v>2069</v>
      </c>
      <c r="AC39" s="132">
        <v>2620007</v>
      </c>
      <c r="AD39" s="132">
        <v>2053</v>
      </c>
      <c r="AE39" s="132">
        <v>2598619</v>
      </c>
      <c r="AF39" s="132">
        <v>2037</v>
      </c>
      <c r="AG39" s="132">
        <v>2582260</v>
      </c>
      <c r="AH39" s="132">
        <v>2024</v>
      </c>
      <c r="AI39" s="132">
        <v>2564055</v>
      </c>
      <c r="AJ39" s="132">
        <v>2009</v>
      </c>
      <c r="AK39" s="132">
        <v>2549752</v>
      </c>
      <c r="AL39" s="132">
        <v>1998</v>
      </c>
      <c r="AM39" s="132">
        <v>2538555</v>
      </c>
      <c r="AN39" s="132">
        <v>1989</v>
      </c>
      <c r="AO39" s="132">
        <v>2523214</v>
      </c>
      <c r="AP39" s="132">
        <v>1977</v>
      </c>
      <c r="AQ39" s="132">
        <v>2516096</v>
      </c>
      <c r="AR39" s="132">
        <v>1972</v>
      </c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/>
      <c r="BD39" s="18"/>
      <c r="BE39" s="18"/>
      <c r="BF39" s="18"/>
      <c r="BG39" s="18"/>
      <c r="BH39" s="18"/>
      <c r="BI39" s="18"/>
      <c r="BJ39" s="18"/>
      <c r="BK39" s="18"/>
      <c r="BL39" s="18"/>
      <c r="BM39" s="18"/>
      <c r="BN39" s="18"/>
      <c r="BO39" s="18"/>
      <c r="BP39" s="18"/>
      <c r="BQ39" s="18"/>
      <c r="BR39" s="18"/>
    </row>
    <row r="40" spans="1:70" ht="12.75" customHeight="1">
      <c r="A40" s="125" t="s">
        <v>573</v>
      </c>
      <c r="B40" s="125" t="s">
        <v>574</v>
      </c>
      <c r="C40" s="125" t="s">
        <v>1098</v>
      </c>
      <c r="D40" s="126">
        <v>139.79229999999998</v>
      </c>
      <c r="E40" s="126">
        <v>288248</v>
      </c>
      <c r="F40" s="126">
        <v>2061.973370493225</v>
      </c>
      <c r="G40" s="126">
        <v>287550</v>
      </c>
      <c r="H40" s="126">
        <v>2057</v>
      </c>
      <c r="I40" s="132">
        <v>285372</v>
      </c>
      <c r="J40" s="132">
        <v>2041</v>
      </c>
      <c r="K40" s="132">
        <v>284813</v>
      </c>
      <c r="L40" s="132">
        <v>2037</v>
      </c>
      <c r="M40" s="132">
        <v>283536</v>
      </c>
      <c r="N40" s="132">
        <v>2028</v>
      </c>
      <c r="O40" s="132">
        <v>281828</v>
      </c>
      <c r="P40" s="132">
        <v>2016</v>
      </c>
      <c r="Q40" s="132">
        <v>280788</v>
      </c>
      <c r="R40" s="132">
        <v>2009</v>
      </c>
      <c r="S40" s="132">
        <v>280271</v>
      </c>
      <c r="T40" s="132">
        <v>2005</v>
      </c>
      <c r="U40" s="132">
        <v>279084</v>
      </c>
      <c r="V40" s="132">
        <v>1996</v>
      </c>
      <c r="W40" s="132">
        <v>277296</v>
      </c>
      <c r="X40" s="132">
        <v>1984</v>
      </c>
      <c r="Y40" s="132">
        <v>275168</v>
      </c>
      <c r="Z40" s="132">
        <v>1968</v>
      </c>
      <c r="AA40" s="132">
        <v>273049</v>
      </c>
      <c r="AB40" s="132">
        <v>1953</v>
      </c>
      <c r="AC40" s="132">
        <v>270497</v>
      </c>
      <c r="AD40" s="132">
        <v>1935</v>
      </c>
      <c r="AE40" s="132">
        <v>268319</v>
      </c>
      <c r="AF40" s="132">
        <v>1919</v>
      </c>
      <c r="AG40" s="132">
        <v>266816</v>
      </c>
      <c r="AH40" s="132">
        <v>1909</v>
      </c>
      <c r="AI40" s="132">
        <v>265016</v>
      </c>
      <c r="AJ40" s="132">
        <v>1896</v>
      </c>
      <c r="AK40" s="132">
        <v>264511</v>
      </c>
      <c r="AL40" s="132">
        <v>1892</v>
      </c>
      <c r="AM40" s="132">
        <v>263814</v>
      </c>
      <c r="AN40" s="132">
        <v>1887</v>
      </c>
      <c r="AO40" s="132">
        <v>262367</v>
      </c>
      <c r="AP40" s="132">
        <v>1877</v>
      </c>
      <c r="AQ40" s="132">
        <v>261302</v>
      </c>
      <c r="AR40" s="132">
        <v>1869</v>
      </c>
      <c r="AS40" s="18"/>
      <c r="AT40" s="18"/>
      <c r="AU40" s="18"/>
      <c r="AV40" s="18"/>
      <c r="AW40" s="18"/>
      <c r="AX40" s="18"/>
      <c r="AY40" s="18"/>
      <c r="AZ40" s="18"/>
      <c r="BA40" s="18"/>
      <c r="BB40" s="18"/>
      <c r="BC40" s="18"/>
      <c r="BD40" s="18"/>
      <c r="BE40" s="18"/>
      <c r="BF40" s="18"/>
      <c r="BG40" s="18"/>
      <c r="BH40" s="18"/>
      <c r="BI40" s="18"/>
      <c r="BJ40" s="18"/>
      <c r="BK40" s="18"/>
      <c r="BL40" s="18"/>
      <c r="BM40" s="18"/>
      <c r="BN40" s="18"/>
      <c r="BO40" s="18"/>
      <c r="BP40" s="18"/>
      <c r="BQ40" s="18"/>
      <c r="BR40" s="18"/>
    </row>
    <row r="41" spans="1:70" ht="12.75" customHeight="1">
      <c r="A41" s="125" t="s">
        <v>575</v>
      </c>
      <c r="B41" s="125" t="s">
        <v>576</v>
      </c>
      <c r="C41" s="125" t="s">
        <v>1098</v>
      </c>
      <c r="D41" s="126">
        <v>99.460099999999997</v>
      </c>
      <c r="E41" s="126">
        <v>190708</v>
      </c>
      <c r="F41" s="126">
        <v>1917.4322165370838</v>
      </c>
      <c r="G41" s="126">
        <v>190990</v>
      </c>
      <c r="H41" s="126">
        <v>1920</v>
      </c>
      <c r="I41" s="132">
        <v>190108</v>
      </c>
      <c r="J41" s="132">
        <v>1911</v>
      </c>
      <c r="K41" s="132">
        <v>189628</v>
      </c>
      <c r="L41" s="132">
        <v>1907</v>
      </c>
      <c r="M41" s="132">
        <v>188503</v>
      </c>
      <c r="N41" s="132">
        <v>1895</v>
      </c>
      <c r="O41" s="132">
        <v>187788</v>
      </c>
      <c r="P41" s="132">
        <v>1888</v>
      </c>
      <c r="Q41" s="132">
        <v>187287</v>
      </c>
      <c r="R41" s="132">
        <v>1883</v>
      </c>
      <c r="S41" s="132">
        <v>186468</v>
      </c>
      <c r="T41" s="132">
        <v>1875</v>
      </c>
      <c r="U41" s="132">
        <v>186150</v>
      </c>
      <c r="V41" s="132">
        <v>1872</v>
      </c>
      <c r="W41" s="132">
        <v>185422</v>
      </c>
      <c r="X41" s="132">
        <v>1864</v>
      </c>
      <c r="Y41" s="132">
        <v>184755</v>
      </c>
      <c r="Z41" s="132">
        <v>1858</v>
      </c>
      <c r="AA41" s="132">
        <v>183885</v>
      </c>
      <c r="AB41" s="132">
        <v>1849</v>
      </c>
      <c r="AC41" s="132">
        <v>183000</v>
      </c>
      <c r="AD41" s="132">
        <v>1840</v>
      </c>
      <c r="AE41" s="132">
        <v>182713</v>
      </c>
      <c r="AF41" s="132">
        <v>1837</v>
      </c>
      <c r="AG41" s="132">
        <v>181809</v>
      </c>
      <c r="AH41" s="132">
        <v>1828</v>
      </c>
      <c r="AI41" s="132">
        <v>181028</v>
      </c>
      <c r="AJ41" s="132">
        <v>1820</v>
      </c>
      <c r="AK41" s="132">
        <v>180999</v>
      </c>
      <c r="AL41" s="132">
        <v>1820</v>
      </c>
      <c r="AM41" s="132">
        <v>181405</v>
      </c>
      <c r="AN41" s="132">
        <v>1824</v>
      </c>
      <c r="AO41" s="132">
        <v>181084</v>
      </c>
      <c r="AP41" s="132">
        <v>1821</v>
      </c>
      <c r="AQ41" s="132">
        <v>180655</v>
      </c>
      <c r="AR41" s="132">
        <v>1816</v>
      </c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/>
      <c r="BD41" s="18"/>
      <c r="BE41" s="18"/>
      <c r="BF41" s="18"/>
      <c r="BG41" s="18"/>
      <c r="BH41" s="18"/>
      <c r="BI41" s="18"/>
      <c r="BJ41" s="18"/>
      <c r="BK41" s="18"/>
      <c r="BL41" s="18"/>
      <c r="BM41" s="18"/>
      <c r="BN41" s="18"/>
      <c r="BO41" s="18"/>
      <c r="BP41" s="18"/>
      <c r="BQ41" s="18"/>
      <c r="BR41" s="18"/>
    </row>
    <row r="42" spans="1:70" ht="12.75" customHeight="1">
      <c r="A42" s="125" t="s">
        <v>577</v>
      </c>
      <c r="B42" s="125" t="s">
        <v>578</v>
      </c>
      <c r="C42" s="125" t="s">
        <v>1098</v>
      </c>
      <c r="D42" s="126">
        <v>115.6485</v>
      </c>
      <c r="E42" s="126">
        <v>555741</v>
      </c>
      <c r="F42" s="126">
        <v>4805.4319770684442</v>
      </c>
      <c r="G42" s="126">
        <v>552858</v>
      </c>
      <c r="H42" s="126">
        <v>4781</v>
      </c>
      <c r="I42" s="132">
        <v>547627</v>
      </c>
      <c r="J42" s="132">
        <v>4735</v>
      </c>
      <c r="K42" s="132">
        <v>545501</v>
      </c>
      <c r="L42" s="132">
        <v>4717</v>
      </c>
      <c r="M42" s="132">
        <v>541319</v>
      </c>
      <c r="N42" s="132">
        <v>4681</v>
      </c>
      <c r="O42" s="132">
        <v>529809</v>
      </c>
      <c r="P42" s="132">
        <v>4581</v>
      </c>
      <c r="Q42" s="132">
        <v>518834</v>
      </c>
      <c r="R42" s="132">
        <v>4486</v>
      </c>
      <c r="S42" s="132">
        <v>513665</v>
      </c>
      <c r="T42" s="132">
        <v>4442</v>
      </c>
      <c r="U42" s="132">
        <v>510501</v>
      </c>
      <c r="V42" s="132">
        <v>4414</v>
      </c>
      <c r="W42" s="132">
        <v>502902</v>
      </c>
      <c r="X42" s="132">
        <v>4349</v>
      </c>
      <c r="Y42" s="132">
        <v>492598</v>
      </c>
      <c r="Z42" s="132">
        <v>4259</v>
      </c>
      <c r="AA42" s="132">
        <v>483784</v>
      </c>
      <c r="AB42" s="132">
        <v>4183</v>
      </c>
      <c r="AC42" s="132">
        <v>477408</v>
      </c>
      <c r="AD42" s="132">
        <v>4128</v>
      </c>
      <c r="AE42" s="132">
        <v>470538</v>
      </c>
      <c r="AF42" s="132">
        <v>4069</v>
      </c>
      <c r="AG42" s="132">
        <v>463749</v>
      </c>
      <c r="AH42" s="132">
        <v>4010</v>
      </c>
      <c r="AI42" s="132">
        <v>455745</v>
      </c>
      <c r="AJ42" s="132">
        <v>3941</v>
      </c>
      <c r="AK42" s="132">
        <v>444925</v>
      </c>
      <c r="AL42" s="132">
        <v>3847</v>
      </c>
      <c r="AM42" s="132">
        <v>436727</v>
      </c>
      <c r="AN42" s="132">
        <v>3776</v>
      </c>
      <c r="AO42" s="132">
        <v>428221</v>
      </c>
      <c r="AP42" s="132">
        <v>3703</v>
      </c>
      <c r="AQ42" s="132">
        <v>422915</v>
      </c>
      <c r="AR42" s="132">
        <v>3657</v>
      </c>
      <c r="AS42" s="18"/>
      <c r="AT42" s="18"/>
      <c r="AU42" s="18"/>
      <c r="AV42" s="18"/>
      <c r="AW42" s="18"/>
      <c r="AX42" s="18"/>
      <c r="AY42" s="18"/>
      <c r="AZ42" s="18"/>
      <c r="BA42" s="18"/>
      <c r="BB42" s="18"/>
      <c r="BC42" s="18"/>
      <c r="BD42" s="18"/>
      <c r="BE42" s="18"/>
      <c r="BF42" s="18"/>
      <c r="BG42" s="18"/>
      <c r="BH42" s="18"/>
      <c r="BI42" s="18"/>
      <c r="BJ42" s="18"/>
      <c r="BK42" s="18"/>
      <c r="BL42" s="18"/>
      <c r="BM42" s="18"/>
      <c r="BN42" s="18"/>
      <c r="BO42" s="18"/>
      <c r="BP42" s="18"/>
      <c r="BQ42" s="18"/>
      <c r="BR42" s="18"/>
    </row>
    <row r="43" spans="1:70" ht="12.75" customHeight="1">
      <c r="A43" s="125" t="s">
        <v>579</v>
      </c>
      <c r="B43" s="125" t="s">
        <v>580</v>
      </c>
      <c r="C43" s="125" t="s">
        <v>1098</v>
      </c>
      <c r="D43" s="126">
        <v>142.345</v>
      </c>
      <c r="E43" s="126">
        <v>237628</v>
      </c>
      <c r="F43" s="126">
        <v>1669.3807299167515</v>
      </c>
      <c r="G43" s="126">
        <v>237110</v>
      </c>
      <c r="H43" s="126">
        <v>1666</v>
      </c>
      <c r="I43" s="132">
        <v>235623</v>
      </c>
      <c r="J43" s="132">
        <v>1655</v>
      </c>
      <c r="K43" s="132">
        <v>233759</v>
      </c>
      <c r="L43" s="132">
        <v>1642</v>
      </c>
      <c r="M43" s="132">
        <v>232349</v>
      </c>
      <c r="N43" s="132">
        <v>1632</v>
      </c>
      <c r="O43" s="132">
        <v>230197</v>
      </c>
      <c r="P43" s="132">
        <v>1617</v>
      </c>
      <c r="Q43" s="132">
        <v>228182</v>
      </c>
      <c r="R43" s="132">
        <v>1603</v>
      </c>
      <c r="S43" s="132">
        <v>226966</v>
      </c>
      <c r="T43" s="132">
        <v>1594</v>
      </c>
      <c r="U43" s="132">
        <v>225734</v>
      </c>
      <c r="V43" s="132">
        <v>1586</v>
      </c>
      <c r="W43" s="132">
        <v>225157</v>
      </c>
      <c r="X43" s="132">
        <v>1582</v>
      </c>
      <c r="Y43" s="132">
        <v>223807</v>
      </c>
      <c r="Z43" s="132">
        <v>1572</v>
      </c>
      <c r="AA43" s="132">
        <v>222811</v>
      </c>
      <c r="AB43" s="132">
        <v>1565</v>
      </c>
      <c r="AC43" s="132">
        <v>221907</v>
      </c>
      <c r="AD43" s="132">
        <v>1559</v>
      </c>
      <c r="AE43" s="132">
        <v>220723</v>
      </c>
      <c r="AF43" s="132">
        <v>1551</v>
      </c>
      <c r="AG43" s="132">
        <v>220033</v>
      </c>
      <c r="AH43" s="132">
        <v>1546</v>
      </c>
      <c r="AI43" s="132">
        <v>219288</v>
      </c>
      <c r="AJ43" s="132">
        <v>1541</v>
      </c>
      <c r="AK43" s="132">
        <v>218988</v>
      </c>
      <c r="AL43" s="132">
        <v>1538</v>
      </c>
      <c r="AM43" s="132">
        <v>218490</v>
      </c>
      <c r="AN43" s="132">
        <v>1535</v>
      </c>
      <c r="AO43" s="132">
        <v>218455</v>
      </c>
      <c r="AP43" s="132">
        <v>1535</v>
      </c>
      <c r="AQ43" s="132">
        <v>218537</v>
      </c>
      <c r="AR43" s="132">
        <v>1535</v>
      </c>
      <c r="AS43" s="18"/>
      <c r="AT43" s="18"/>
      <c r="AU43" s="18"/>
      <c r="AV43" s="18"/>
      <c r="AW43" s="18"/>
      <c r="AX43" s="18"/>
      <c r="AY43" s="18"/>
      <c r="AZ43" s="18"/>
      <c r="BA43" s="18"/>
      <c r="BB43" s="18"/>
      <c r="BC43" s="18"/>
      <c r="BD43" s="18"/>
      <c r="BE43" s="18"/>
      <c r="BF43" s="18"/>
      <c r="BG43" s="18"/>
      <c r="BH43" s="18"/>
      <c r="BI43" s="18"/>
      <c r="BJ43" s="18"/>
      <c r="BK43" s="18"/>
      <c r="BL43" s="18"/>
      <c r="BM43" s="18"/>
      <c r="BN43" s="18"/>
      <c r="BO43" s="18"/>
      <c r="BP43" s="18"/>
      <c r="BQ43" s="18"/>
      <c r="BR43" s="18"/>
    </row>
    <row r="44" spans="1:70" ht="12.75" customHeight="1">
      <c r="A44" s="125" t="s">
        <v>581</v>
      </c>
      <c r="B44" s="125" t="s">
        <v>582</v>
      </c>
      <c r="C44" s="125" t="s">
        <v>1098</v>
      </c>
      <c r="D44" s="126">
        <v>158.1283</v>
      </c>
      <c r="E44" s="126">
        <v>223659</v>
      </c>
      <c r="F44" s="126">
        <v>1414.4147505538224</v>
      </c>
      <c r="G44" s="126">
        <v>222412</v>
      </c>
      <c r="H44" s="126">
        <v>1407</v>
      </c>
      <c r="I44" s="132">
        <v>220001</v>
      </c>
      <c r="J44" s="132">
        <v>1391</v>
      </c>
      <c r="K44" s="132">
        <v>218459</v>
      </c>
      <c r="L44" s="132">
        <v>1382</v>
      </c>
      <c r="M44" s="132">
        <v>216350</v>
      </c>
      <c r="N44" s="132">
        <v>1368</v>
      </c>
      <c r="O44" s="132">
        <v>214314</v>
      </c>
      <c r="P44" s="132">
        <v>1355</v>
      </c>
      <c r="Q44" s="132">
        <v>212976</v>
      </c>
      <c r="R44" s="132">
        <v>1347</v>
      </c>
      <c r="S44" s="132">
        <v>212137</v>
      </c>
      <c r="T44" s="132">
        <v>1342</v>
      </c>
      <c r="U44" s="132">
        <v>211947</v>
      </c>
      <c r="V44" s="132">
        <v>1340</v>
      </c>
      <c r="W44" s="132">
        <v>211929</v>
      </c>
      <c r="X44" s="132">
        <v>1340</v>
      </c>
      <c r="Y44" s="132">
        <v>210758</v>
      </c>
      <c r="Z44" s="132">
        <v>1333</v>
      </c>
      <c r="AA44" s="132">
        <v>210248</v>
      </c>
      <c r="AB44" s="132">
        <v>1330</v>
      </c>
      <c r="AC44" s="132">
        <v>209666</v>
      </c>
      <c r="AD44" s="132">
        <v>1326</v>
      </c>
      <c r="AE44" s="132">
        <v>208393</v>
      </c>
      <c r="AF44" s="132">
        <v>1318</v>
      </c>
      <c r="AG44" s="132">
        <v>207845</v>
      </c>
      <c r="AH44" s="132">
        <v>1314</v>
      </c>
      <c r="AI44" s="132">
        <v>207200</v>
      </c>
      <c r="AJ44" s="132">
        <v>1310</v>
      </c>
      <c r="AK44" s="132">
        <v>207286</v>
      </c>
      <c r="AL44" s="132">
        <v>1311</v>
      </c>
      <c r="AM44" s="132">
        <v>207528</v>
      </c>
      <c r="AN44" s="132">
        <v>1312</v>
      </c>
      <c r="AO44" s="132">
        <v>206697</v>
      </c>
      <c r="AP44" s="132">
        <v>1307</v>
      </c>
      <c r="AQ44" s="132">
        <v>206440</v>
      </c>
      <c r="AR44" s="132">
        <v>1306</v>
      </c>
      <c r="AS44" s="18"/>
      <c r="AT44" s="18"/>
      <c r="AU44" s="18"/>
      <c r="AV44" s="18"/>
      <c r="AW44" s="18"/>
      <c r="AX44" s="18"/>
      <c r="AY44" s="18"/>
      <c r="AZ44" s="18"/>
      <c r="BA44" s="18"/>
      <c r="BB44" s="18"/>
      <c r="BC44" s="18"/>
      <c r="BD44" s="18"/>
      <c r="BE44" s="18"/>
      <c r="BF44" s="18"/>
      <c r="BG44" s="18"/>
      <c r="BH44" s="18"/>
      <c r="BI44" s="18"/>
      <c r="BJ44" s="18"/>
      <c r="BK44" s="18"/>
      <c r="BL44" s="18"/>
      <c r="BM44" s="18"/>
      <c r="BN44" s="18"/>
      <c r="BO44" s="18"/>
      <c r="BP44" s="18"/>
      <c r="BQ44" s="18"/>
      <c r="BR44" s="18"/>
    </row>
    <row r="45" spans="1:70" ht="12.75" customHeight="1">
      <c r="A45" s="125" t="s">
        <v>583</v>
      </c>
      <c r="B45" s="125" t="s">
        <v>584</v>
      </c>
      <c r="C45" s="125" t="s">
        <v>1098</v>
      </c>
      <c r="D45" s="126">
        <v>97.197400000000002</v>
      </c>
      <c r="E45" s="126">
        <v>262697</v>
      </c>
      <c r="F45" s="126">
        <v>2702.7163278030071</v>
      </c>
      <c r="G45" s="126">
        <v>258834</v>
      </c>
      <c r="H45" s="126">
        <v>2663</v>
      </c>
      <c r="I45" s="132">
        <v>254408</v>
      </c>
      <c r="J45" s="132">
        <v>2617</v>
      </c>
      <c r="K45" s="132">
        <v>251332</v>
      </c>
      <c r="L45" s="132">
        <v>2586</v>
      </c>
      <c r="M45" s="132">
        <v>248121</v>
      </c>
      <c r="N45" s="132">
        <v>2553</v>
      </c>
      <c r="O45" s="132">
        <v>245186</v>
      </c>
      <c r="P45" s="132">
        <v>2523</v>
      </c>
      <c r="Q45" s="132">
        <v>241539</v>
      </c>
      <c r="R45" s="132">
        <v>2485</v>
      </c>
      <c r="S45" s="132">
        <v>238674</v>
      </c>
      <c r="T45" s="132">
        <v>2456</v>
      </c>
      <c r="U45" s="132">
        <v>236946</v>
      </c>
      <c r="V45" s="132">
        <v>2438</v>
      </c>
      <c r="W45" s="132">
        <v>234487</v>
      </c>
      <c r="X45" s="132">
        <v>2412</v>
      </c>
      <c r="Y45" s="132">
        <v>231837</v>
      </c>
      <c r="Z45" s="132">
        <v>2385</v>
      </c>
      <c r="AA45" s="132">
        <v>228948</v>
      </c>
      <c r="AB45" s="132">
        <v>2355</v>
      </c>
      <c r="AC45" s="132">
        <v>226782</v>
      </c>
      <c r="AD45" s="132">
        <v>2333</v>
      </c>
      <c r="AE45" s="132">
        <v>223468</v>
      </c>
      <c r="AF45" s="132">
        <v>2299</v>
      </c>
      <c r="AG45" s="132">
        <v>221931</v>
      </c>
      <c r="AH45" s="132">
        <v>2283</v>
      </c>
      <c r="AI45" s="132">
        <v>219536</v>
      </c>
      <c r="AJ45" s="132">
        <v>2259</v>
      </c>
      <c r="AK45" s="132">
        <v>217921</v>
      </c>
      <c r="AL45" s="132">
        <v>2242</v>
      </c>
      <c r="AM45" s="132">
        <v>217312</v>
      </c>
      <c r="AN45" s="132">
        <v>2236</v>
      </c>
      <c r="AO45" s="132">
        <v>216310</v>
      </c>
      <c r="AP45" s="132">
        <v>2225</v>
      </c>
      <c r="AQ45" s="132">
        <v>216978</v>
      </c>
      <c r="AR45" s="132">
        <v>2232</v>
      </c>
      <c r="AS45" s="18"/>
      <c r="AT45" s="18"/>
      <c r="AU45" s="18"/>
      <c r="AV45" s="18"/>
      <c r="AW45" s="18"/>
      <c r="AX45" s="18"/>
      <c r="AY45" s="18"/>
      <c r="AZ45" s="18"/>
      <c r="BA45" s="18"/>
      <c r="BB45" s="18"/>
      <c r="BC45" s="18"/>
      <c r="BD45" s="18"/>
      <c r="BE45" s="18"/>
      <c r="BF45" s="18"/>
      <c r="BG45" s="18"/>
      <c r="BH45" s="18"/>
      <c r="BI45" s="18"/>
      <c r="BJ45" s="18"/>
      <c r="BK45" s="18"/>
      <c r="BL45" s="18"/>
      <c r="BM45" s="18"/>
      <c r="BN45" s="18"/>
      <c r="BO45" s="18"/>
      <c r="BP45" s="18"/>
      <c r="BQ45" s="18"/>
      <c r="BR45" s="18"/>
    </row>
    <row r="46" spans="1:70" ht="12.75" customHeight="1">
      <c r="A46" s="125" t="s">
        <v>585</v>
      </c>
      <c r="B46" s="125" t="s">
        <v>586</v>
      </c>
      <c r="C46" s="125" t="s">
        <v>1098</v>
      </c>
      <c r="D46" s="126">
        <v>126.0402</v>
      </c>
      <c r="E46" s="126">
        <v>294197</v>
      </c>
      <c r="F46" s="126">
        <v>2334.1521197205338</v>
      </c>
      <c r="G46" s="126">
        <v>293423</v>
      </c>
      <c r="H46" s="126">
        <v>2328</v>
      </c>
      <c r="I46" s="132">
        <v>291775</v>
      </c>
      <c r="J46" s="132">
        <v>2315</v>
      </c>
      <c r="K46" s="132">
        <v>291045</v>
      </c>
      <c r="L46" s="132">
        <v>2309</v>
      </c>
      <c r="M46" s="132">
        <v>289821</v>
      </c>
      <c r="N46" s="132">
        <v>2299</v>
      </c>
      <c r="O46" s="132">
        <v>288169</v>
      </c>
      <c r="P46" s="132">
        <v>2286</v>
      </c>
      <c r="Q46" s="132">
        <v>286388</v>
      </c>
      <c r="R46" s="132">
        <v>2272</v>
      </c>
      <c r="S46" s="132">
        <v>284890</v>
      </c>
      <c r="T46" s="132">
        <v>2260</v>
      </c>
      <c r="U46" s="132">
        <v>283766</v>
      </c>
      <c r="V46" s="132">
        <v>2251</v>
      </c>
      <c r="W46" s="132">
        <v>283253</v>
      </c>
      <c r="X46" s="132">
        <v>2247</v>
      </c>
      <c r="Y46" s="132">
        <v>282614</v>
      </c>
      <c r="Z46" s="132">
        <v>2242</v>
      </c>
      <c r="AA46" s="132">
        <v>282263</v>
      </c>
      <c r="AB46" s="132">
        <v>2239</v>
      </c>
      <c r="AC46" s="132">
        <v>281477</v>
      </c>
      <c r="AD46" s="132">
        <v>2233</v>
      </c>
      <c r="AE46" s="132">
        <v>280953</v>
      </c>
      <c r="AF46" s="132">
        <v>2229</v>
      </c>
      <c r="AG46" s="132">
        <v>280498</v>
      </c>
      <c r="AH46" s="132">
        <v>2225</v>
      </c>
      <c r="AI46" s="132">
        <v>281195</v>
      </c>
      <c r="AJ46" s="132">
        <v>2231</v>
      </c>
      <c r="AK46" s="132">
        <v>282368</v>
      </c>
      <c r="AL46" s="132">
        <v>2240</v>
      </c>
      <c r="AM46" s="132">
        <v>282932</v>
      </c>
      <c r="AN46" s="132">
        <v>2245</v>
      </c>
      <c r="AO46" s="132">
        <v>283502</v>
      </c>
      <c r="AP46" s="132">
        <v>2249</v>
      </c>
      <c r="AQ46" s="132">
        <v>284557</v>
      </c>
      <c r="AR46" s="132">
        <v>2258</v>
      </c>
      <c r="AS46" s="18"/>
      <c r="AT46" s="18"/>
      <c r="AU46" s="18"/>
      <c r="AV46" s="18"/>
      <c r="AW46" s="18"/>
      <c r="AX46" s="18"/>
      <c r="AY46" s="18"/>
      <c r="AZ46" s="18"/>
      <c r="BA46" s="18"/>
      <c r="BB46" s="18"/>
      <c r="BC46" s="18"/>
      <c r="BD46" s="18"/>
      <c r="BE46" s="18"/>
      <c r="BF46" s="18"/>
      <c r="BG46" s="18"/>
      <c r="BH46" s="18"/>
      <c r="BI46" s="18"/>
      <c r="BJ46" s="18"/>
      <c r="BK46" s="18"/>
      <c r="BL46" s="18"/>
      <c r="BM46" s="18"/>
      <c r="BN46" s="18"/>
      <c r="BO46" s="18"/>
      <c r="BP46" s="18"/>
      <c r="BQ46" s="18"/>
      <c r="BR46" s="18"/>
    </row>
    <row r="47" spans="1:70" ht="12.75" customHeight="1">
      <c r="A47" s="125" t="s">
        <v>587</v>
      </c>
      <c r="B47" s="125" t="s">
        <v>588</v>
      </c>
      <c r="C47" s="125" t="s">
        <v>1098</v>
      </c>
      <c r="D47" s="126">
        <v>103.15430000000001</v>
      </c>
      <c r="E47" s="126">
        <v>227117</v>
      </c>
      <c r="F47" s="126">
        <v>2201.7211109958575</v>
      </c>
      <c r="G47" s="126">
        <v>226493</v>
      </c>
      <c r="H47" s="126">
        <v>2196</v>
      </c>
      <c r="I47" s="132">
        <v>225197</v>
      </c>
      <c r="J47" s="132">
        <v>2183</v>
      </c>
      <c r="K47" s="132">
        <v>224119</v>
      </c>
      <c r="L47" s="132">
        <v>2173</v>
      </c>
      <c r="M47" s="132">
        <v>223109</v>
      </c>
      <c r="N47" s="132">
        <v>2163</v>
      </c>
      <c r="O47" s="132">
        <v>221507</v>
      </c>
      <c r="P47" s="132">
        <v>2147</v>
      </c>
      <c r="Q47" s="132">
        <v>220696</v>
      </c>
      <c r="R47" s="132">
        <v>2139</v>
      </c>
      <c r="S47" s="132">
        <v>220545</v>
      </c>
      <c r="T47" s="132">
        <v>2138</v>
      </c>
      <c r="U47" s="132">
        <v>220201</v>
      </c>
      <c r="V47" s="132">
        <v>2135</v>
      </c>
      <c r="W47" s="132">
        <v>219727</v>
      </c>
      <c r="X47" s="132">
        <v>2130</v>
      </c>
      <c r="Y47" s="132">
        <v>218774</v>
      </c>
      <c r="Z47" s="132">
        <v>2121</v>
      </c>
      <c r="AA47" s="132">
        <v>217417</v>
      </c>
      <c r="AB47" s="132">
        <v>2108</v>
      </c>
      <c r="AC47" s="132">
        <v>216360</v>
      </c>
      <c r="AD47" s="132">
        <v>2097</v>
      </c>
      <c r="AE47" s="132">
        <v>214750</v>
      </c>
      <c r="AF47" s="132">
        <v>2082</v>
      </c>
      <c r="AG47" s="132">
        <v>214187</v>
      </c>
      <c r="AH47" s="132">
        <v>2076</v>
      </c>
      <c r="AI47" s="132">
        <v>213474</v>
      </c>
      <c r="AJ47" s="132">
        <v>2069</v>
      </c>
      <c r="AK47" s="132">
        <v>213667</v>
      </c>
      <c r="AL47" s="132">
        <v>2071</v>
      </c>
      <c r="AM47" s="132">
        <v>213470</v>
      </c>
      <c r="AN47" s="132">
        <v>2069</v>
      </c>
      <c r="AO47" s="132">
        <v>213211</v>
      </c>
      <c r="AP47" s="132">
        <v>2067</v>
      </c>
      <c r="AQ47" s="132">
        <v>213087</v>
      </c>
      <c r="AR47" s="132">
        <v>2066</v>
      </c>
      <c r="AS47" s="18"/>
      <c r="AT47" s="18"/>
      <c r="AU47" s="18"/>
      <c r="AV47" s="18"/>
      <c r="AW47" s="18"/>
      <c r="AX47" s="18"/>
      <c r="AY47" s="18"/>
      <c r="AZ47" s="18"/>
      <c r="BA47" s="18"/>
      <c r="BB47" s="18"/>
      <c r="BC47" s="18"/>
      <c r="BD47" s="18"/>
      <c r="BE47" s="18"/>
      <c r="BF47" s="18"/>
      <c r="BG47" s="18"/>
      <c r="BH47" s="18"/>
      <c r="BI47" s="18"/>
      <c r="BJ47" s="18"/>
      <c r="BK47" s="18"/>
      <c r="BL47" s="18"/>
      <c r="BM47" s="18"/>
      <c r="BN47" s="18"/>
      <c r="BO47" s="18"/>
      <c r="BP47" s="18"/>
      <c r="BQ47" s="18"/>
      <c r="BR47" s="18"/>
    </row>
    <row r="48" spans="1:70" ht="12.75" customHeight="1">
      <c r="A48" s="125" t="s">
        <v>589</v>
      </c>
      <c r="B48" s="125" t="s">
        <v>590</v>
      </c>
      <c r="C48" s="125" t="s">
        <v>1098</v>
      </c>
      <c r="D48" s="126">
        <v>106.04459999999999</v>
      </c>
      <c r="E48" s="126">
        <v>237579</v>
      </c>
      <c r="F48" s="126">
        <v>2240.3686750669062</v>
      </c>
      <c r="G48" s="126">
        <v>237354</v>
      </c>
      <c r="H48" s="126">
        <v>2238</v>
      </c>
      <c r="I48" s="132">
        <v>236370</v>
      </c>
      <c r="J48" s="132">
        <v>2229</v>
      </c>
      <c r="K48" s="132">
        <v>235493</v>
      </c>
      <c r="L48" s="132">
        <v>2221</v>
      </c>
      <c r="M48" s="132">
        <v>234210</v>
      </c>
      <c r="N48" s="132">
        <v>2209</v>
      </c>
      <c r="O48" s="132">
        <v>232975</v>
      </c>
      <c r="P48" s="132">
        <v>2197</v>
      </c>
      <c r="Q48" s="132">
        <v>232319</v>
      </c>
      <c r="R48" s="132">
        <v>2191</v>
      </c>
      <c r="S48" s="132">
        <v>230146</v>
      </c>
      <c r="T48" s="132">
        <v>2170</v>
      </c>
      <c r="U48" s="132">
        <v>228308</v>
      </c>
      <c r="V48" s="132">
        <v>2153</v>
      </c>
      <c r="W48" s="132">
        <v>227091</v>
      </c>
      <c r="X48" s="132">
        <v>2141</v>
      </c>
      <c r="Y48" s="132">
        <v>225234</v>
      </c>
      <c r="Z48" s="132">
        <v>2124</v>
      </c>
      <c r="AA48" s="132">
        <v>223065</v>
      </c>
      <c r="AB48" s="132">
        <v>2103</v>
      </c>
      <c r="AC48" s="132">
        <v>220939</v>
      </c>
      <c r="AD48" s="132">
        <v>2083</v>
      </c>
      <c r="AE48" s="132">
        <v>219359</v>
      </c>
      <c r="AF48" s="132">
        <v>2069</v>
      </c>
      <c r="AG48" s="132">
        <v>217369</v>
      </c>
      <c r="AH48" s="132">
        <v>2050</v>
      </c>
      <c r="AI48" s="132">
        <v>215430</v>
      </c>
      <c r="AJ48" s="132">
        <v>2032</v>
      </c>
      <c r="AK48" s="132">
        <v>214129</v>
      </c>
      <c r="AL48" s="132">
        <v>2019</v>
      </c>
      <c r="AM48" s="132">
        <v>213031</v>
      </c>
      <c r="AN48" s="132">
        <v>2009</v>
      </c>
      <c r="AO48" s="132">
        <v>211062</v>
      </c>
      <c r="AP48" s="132">
        <v>1990</v>
      </c>
      <c r="AQ48" s="132">
        <v>210172</v>
      </c>
      <c r="AR48" s="132">
        <v>1982</v>
      </c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/>
      <c r="BD48" s="18"/>
      <c r="BE48" s="18"/>
      <c r="BF48" s="18"/>
      <c r="BG48" s="18"/>
      <c r="BH48" s="18"/>
      <c r="BI48" s="18"/>
      <c r="BJ48" s="18"/>
      <c r="BK48" s="18"/>
      <c r="BL48" s="18"/>
      <c r="BM48" s="18"/>
      <c r="BN48" s="18"/>
      <c r="BO48" s="18"/>
      <c r="BP48" s="18"/>
      <c r="BQ48" s="18"/>
      <c r="BR48" s="18"/>
    </row>
    <row r="49" spans="1:70" ht="12.75" customHeight="1">
      <c r="A49" s="125" t="s">
        <v>591</v>
      </c>
      <c r="B49" s="125" t="s">
        <v>592</v>
      </c>
      <c r="C49" s="125" t="s">
        <v>1098</v>
      </c>
      <c r="D49" s="126">
        <v>188.1711</v>
      </c>
      <c r="E49" s="126">
        <v>330712</v>
      </c>
      <c r="F49" s="126">
        <v>1757.5068647629737</v>
      </c>
      <c r="G49" s="126">
        <v>328662</v>
      </c>
      <c r="H49" s="126">
        <v>1747</v>
      </c>
      <c r="I49" s="132">
        <v>326088</v>
      </c>
      <c r="J49" s="132">
        <v>1733</v>
      </c>
      <c r="K49" s="132">
        <v>324650</v>
      </c>
      <c r="L49" s="132">
        <v>1725</v>
      </c>
      <c r="M49" s="132">
        <v>323526</v>
      </c>
      <c r="N49" s="132">
        <v>1719</v>
      </c>
      <c r="O49" s="132">
        <v>322244</v>
      </c>
      <c r="P49" s="132">
        <v>1713</v>
      </c>
      <c r="Q49" s="132">
        <v>321114</v>
      </c>
      <c r="R49" s="132">
        <v>1707</v>
      </c>
      <c r="S49" s="132">
        <v>319810</v>
      </c>
      <c r="T49" s="132">
        <v>1700</v>
      </c>
      <c r="U49" s="132">
        <v>318740</v>
      </c>
      <c r="V49" s="132">
        <v>1694</v>
      </c>
      <c r="W49" s="132">
        <v>318122</v>
      </c>
      <c r="X49" s="132">
        <v>1691</v>
      </c>
      <c r="Y49" s="132">
        <v>316296</v>
      </c>
      <c r="Z49" s="132">
        <v>1681</v>
      </c>
      <c r="AA49" s="132">
        <v>314363</v>
      </c>
      <c r="AB49" s="132">
        <v>1671</v>
      </c>
      <c r="AC49" s="132">
        <v>311971</v>
      </c>
      <c r="AD49" s="132">
        <v>1658</v>
      </c>
      <c r="AE49" s="132">
        <v>309403</v>
      </c>
      <c r="AF49" s="132">
        <v>1644</v>
      </c>
      <c r="AG49" s="132">
        <v>308023</v>
      </c>
      <c r="AH49" s="132">
        <v>1637</v>
      </c>
      <c r="AI49" s="132">
        <v>306143</v>
      </c>
      <c r="AJ49" s="132">
        <v>1627</v>
      </c>
      <c r="AK49" s="132">
        <v>304958</v>
      </c>
      <c r="AL49" s="132">
        <v>1621</v>
      </c>
      <c r="AM49" s="132">
        <v>303846</v>
      </c>
      <c r="AN49" s="132">
        <v>1615</v>
      </c>
      <c r="AO49" s="132">
        <v>302305</v>
      </c>
      <c r="AP49" s="132">
        <v>1607</v>
      </c>
      <c r="AQ49" s="132">
        <v>301453</v>
      </c>
      <c r="AR49" s="132">
        <v>1602</v>
      </c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8"/>
      <c r="BQ49" s="18"/>
      <c r="BR49" s="18"/>
    </row>
    <row r="50" spans="1:70" ht="12.75" customHeight="1">
      <c r="A50" s="125" t="s">
        <v>761</v>
      </c>
      <c r="B50" s="125" t="s">
        <v>762</v>
      </c>
      <c r="C50" s="125" t="s">
        <v>1099</v>
      </c>
      <c r="D50" s="126">
        <v>2893.9072999999999</v>
      </c>
      <c r="E50" s="126">
        <v>1227076</v>
      </c>
      <c r="F50" s="126">
        <v>424.0204929853835</v>
      </c>
      <c r="G50" s="126">
        <v>1219799</v>
      </c>
      <c r="H50" s="126">
        <v>422</v>
      </c>
      <c r="I50" s="132">
        <v>1210053</v>
      </c>
      <c r="J50" s="132">
        <v>417</v>
      </c>
      <c r="K50" s="132">
        <v>1201855</v>
      </c>
      <c r="L50" s="132">
        <v>414</v>
      </c>
      <c r="M50" s="132">
        <v>1195418</v>
      </c>
      <c r="N50" s="132">
        <v>412</v>
      </c>
      <c r="O50" s="132">
        <v>1188875</v>
      </c>
      <c r="P50" s="132">
        <v>409</v>
      </c>
      <c r="Q50" s="132">
        <v>1182605</v>
      </c>
      <c r="R50" s="132">
        <v>407</v>
      </c>
      <c r="S50" s="132">
        <v>1178594</v>
      </c>
      <c r="T50" s="132">
        <v>406</v>
      </c>
      <c r="U50" s="132">
        <v>1175370</v>
      </c>
      <c r="V50" s="132">
        <v>405</v>
      </c>
      <c r="W50" s="132">
        <v>1171558</v>
      </c>
      <c r="X50" s="132">
        <v>404</v>
      </c>
      <c r="Y50" s="132">
        <v>1167579</v>
      </c>
      <c r="Z50" s="132">
        <v>402</v>
      </c>
      <c r="AA50" s="132">
        <v>1164141</v>
      </c>
      <c r="AB50" s="132">
        <v>401</v>
      </c>
      <c r="AC50" s="132">
        <v>1163352</v>
      </c>
      <c r="AD50" s="132">
        <v>401</v>
      </c>
      <c r="AE50" s="132">
        <v>1161832</v>
      </c>
      <c r="AF50" s="132">
        <v>400</v>
      </c>
      <c r="AG50" s="132">
        <v>1159140</v>
      </c>
      <c r="AH50" s="132">
        <v>399</v>
      </c>
      <c r="AI50" s="132">
        <v>1154308</v>
      </c>
      <c r="AJ50" s="132">
        <v>398</v>
      </c>
      <c r="AK50" s="132">
        <v>1149463</v>
      </c>
      <c r="AL50" s="132">
        <v>396</v>
      </c>
      <c r="AM50" s="132">
        <v>1144581</v>
      </c>
      <c r="AN50" s="132">
        <v>394</v>
      </c>
      <c r="AO50" s="132">
        <v>1138374</v>
      </c>
      <c r="AP50" s="132">
        <v>392</v>
      </c>
      <c r="AQ50" s="132">
        <v>1136542</v>
      </c>
      <c r="AR50" s="132">
        <v>391</v>
      </c>
      <c r="AS50" s="18"/>
      <c r="AT50" s="18"/>
      <c r="AU50" s="18"/>
      <c r="AV50" s="18"/>
      <c r="AW50" s="18"/>
      <c r="AX50" s="18"/>
      <c r="AY50" s="18"/>
      <c r="AZ50" s="18"/>
      <c r="BA50" s="18"/>
      <c r="BB50" s="18"/>
      <c r="BC50" s="18"/>
      <c r="BD50" s="18"/>
      <c r="BE50" s="18"/>
      <c r="BF50" s="18"/>
      <c r="BG50" s="18"/>
      <c r="BH50" s="18"/>
      <c r="BI50" s="18"/>
      <c r="BJ50" s="18"/>
      <c r="BK50" s="18"/>
      <c r="BL50" s="18"/>
      <c r="BM50" s="18"/>
      <c r="BN50" s="18"/>
      <c r="BO50" s="18"/>
      <c r="BP50" s="18"/>
      <c r="BQ50" s="18"/>
      <c r="BR50" s="18"/>
    </row>
    <row r="51" spans="1:70" ht="12.75" customHeight="1">
      <c r="A51" s="125" t="s">
        <v>549</v>
      </c>
      <c r="B51" s="125" t="s">
        <v>550</v>
      </c>
      <c r="C51" s="125" t="s">
        <v>1100</v>
      </c>
      <c r="D51" s="126">
        <v>110.684</v>
      </c>
      <c r="E51" s="126">
        <v>89344</v>
      </c>
      <c r="F51" s="126">
        <v>807.19887246575843</v>
      </c>
      <c r="G51" s="126">
        <v>88920</v>
      </c>
      <c r="H51" s="126">
        <v>803</v>
      </c>
      <c r="I51" s="132">
        <v>88527</v>
      </c>
      <c r="J51" s="132">
        <v>800</v>
      </c>
      <c r="K51" s="132">
        <v>87705</v>
      </c>
      <c r="L51" s="132">
        <v>792</v>
      </c>
      <c r="M51" s="132">
        <v>87496</v>
      </c>
      <c r="N51" s="132">
        <v>791</v>
      </c>
      <c r="O51" s="132">
        <v>87262</v>
      </c>
      <c r="P51" s="132">
        <v>788</v>
      </c>
      <c r="Q51" s="132">
        <v>87194</v>
      </c>
      <c r="R51" s="132">
        <v>788</v>
      </c>
      <c r="S51" s="132">
        <v>86829</v>
      </c>
      <c r="T51" s="132">
        <v>784</v>
      </c>
      <c r="U51" s="132">
        <v>87091</v>
      </c>
      <c r="V51" s="132">
        <v>787</v>
      </c>
      <c r="W51" s="132">
        <v>87032</v>
      </c>
      <c r="X51" s="132">
        <v>786</v>
      </c>
      <c r="Y51" s="132">
        <v>86902</v>
      </c>
      <c r="Z51" s="132">
        <v>785</v>
      </c>
      <c r="AA51" s="132">
        <v>87027</v>
      </c>
      <c r="AB51" s="132">
        <v>786</v>
      </c>
      <c r="AC51" s="132">
        <v>87328</v>
      </c>
      <c r="AD51" s="132">
        <v>789</v>
      </c>
      <c r="AE51" s="132">
        <v>87256</v>
      </c>
      <c r="AF51" s="132">
        <v>788</v>
      </c>
      <c r="AG51" s="132">
        <v>87646</v>
      </c>
      <c r="AH51" s="132">
        <v>792</v>
      </c>
      <c r="AI51" s="132">
        <v>87624</v>
      </c>
      <c r="AJ51" s="132">
        <v>792</v>
      </c>
      <c r="AK51" s="132">
        <v>87923</v>
      </c>
      <c r="AL51" s="132">
        <v>794</v>
      </c>
      <c r="AM51" s="132">
        <v>88282</v>
      </c>
      <c r="AN51" s="132">
        <v>798</v>
      </c>
      <c r="AO51" s="132">
        <v>88842</v>
      </c>
      <c r="AP51" s="132">
        <v>803</v>
      </c>
      <c r="AQ51" s="132">
        <v>89521</v>
      </c>
      <c r="AR51" s="132">
        <v>809</v>
      </c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N51" s="18"/>
      <c r="BO51" s="18"/>
      <c r="BP51" s="18"/>
      <c r="BQ51" s="18"/>
      <c r="BR51" s="18"/>
    </row>
    <row r="52" spans="1:70" ht="12.75" customHeight="1">
      <c r="A52" s="125" t="s">
        <v>551</v>
      </c>
      <c r="B52" s="125" t="s">
        <v>552</v>
      </c>
      <c r="C52" s="125" t="s">
        <v>1100</v>
      </c>
      <c r="D52" s="126">
        <v>202.76229999999998</v>
      </c>
      <c r="E52" s="126">
        <v>118870</v>
      </c>
      <c r="F52" s="126">
        <v>586.25296714428669</v>
      </c>
      <c r="G52" s="126">
        <v>118216</v>
      </c>
      <c r="H52" s="126">
        <v>583</v>
      </c>
      <c r="I52" s="132">
        <v>116821</v>
      </c>
      <c r="J52" s="132">
        <v>576</v>
      </c>
      <c r="K52" s="132">
        <v>115772</v>
      </c>
      <c r="L52" s="132">
        <v>571</v>
      </c>
      <c r="M52" s="132">
        <v>114266</v>
      </c>
      <c r="N52" s="132">
        <v>563</v>
      </c>
      <c r="O52" s="132">
        <v>112963</v>
      </c>
      <c r="P52" s="132">
        <v>557</v>
      </c>
      <c r="Q52" s="132">
        <v>111623</v>
      </c>
      <c r="R52" s="132">
        <v>550</v>
      </c>
      <c r="S52" s="132">
        <v>110531</v>
      </c>
      <c r="T52" s="132">
        <v>545</v>
      </c>
      <c r="U52" s="132">
        <v>109075</v>
      </c>
      <c r="V52" s="132">
        <v>538</v>
      </c>
      <c r="W52" s="132">
        <v>107591</v>
      </c>
      <c r="X52" s="132">
        <v>531</v>
      </c>
      <c r="Y52" s="132">
        <v>106443</v>
      </c>
      <c r="Z52" s="132">
        <v>525</v>
      </c>
      <c r="AA52" s="132">
        <v>105682</v>
      </c>
      <c r="AB52" s="132">
        <v>521</v>
      </c>
      <c r="AC52" s="132">
        <v>105396</v>
      </c>
      <c r="AD52" s="132">
        <v>520</v>
      </c>
      <c r="AE52" s="132">
        <v>104362</v>
      </c>
      <c r="AF52" s="132">
        <v>515</v>
      </c>
      <c r="AG52" s="132">
        <v>103807</v>
      </c>
      <c r="AH52" s="132">
        <v>512</v>
      </c>
      <c r="AI52" s="132">
        <v>103279</v>
      </c>
      <c r="AJ52" s="132">
        <v>509</v>
      </c>
      <c r="AK52" s="132">
        <v>102778</v>
      </c>
      <c r="AL52" s="132">
        <v>507</v>
      </c>
      <c r="AM52" s="132">
        <v>102003</v>
      </c>
      <c r="AN52" s="132">
        <v>503</v>
      </c>
      <c r="AO52" s="132">
        <v>101142</v>
      </c>
      <c r="AP52" s="132">
        <v>499</v>
      </c>
      <c r="AQ52" s="132">
        <v>100559</v>
      </c>
      <c r="AR52" s="132">
        <v>496</v>
      </c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8"/>
      <c r="BQ52" s="18"/>
      <c r="BR52" s="18"/>
    </row>
    <row r="53" spans="1:70" ht="12.75" customHeight="1">
      <c r="A53" s="125" t="s">
        <v>553</v>
      </c>
      <c r="B53" s="125" t="s">
        <v>554</v>
      </c>
      <c r="C53" s="125" t="s">
        <v>1100</v>
      </c>
      <c r="D53" s="126">
        <v>165.6969</v>
      </c>
      <c r="E53" s="126">
        <v>81211</v>
      </c>
      <c r="F53" s="126">
        <v>490.1177994277503</v>
      </c>
      <c r="G53" s="126">
        <v>80780</v>
      </c>
      <c r="H53" s="126">
        <v>488</v>
      </c>
      <c r="I53" s="132">
        <v>79770</v>
      </c>
      <c r="J53" s="132">
        <v>481</v>
      </c>
      <c r="K53" s="132">
        <v>78863</v>
      </c>
      <c r="L53" s="132">
        <v>476</v>
      </c>
      <c r="M53" s="132">
        <v>78153</v>
      </c>
      <c r="N53" s="132">
        <v>471</v>
      </c>
      <c r="O53" s="132">
        <v>77490</v>
      </c>
      <c r="P53" s="132">
        <v>467</v>
      </c>
      <c r="Q53" s="132">
        <v>77140</v>
      </c>
      <c r="R53" s="132">
        <v>465</v>
      </c>
      <c r="S53" s="132">
        <v>76548</v>
      </c>
      <c r="T53" s="132">
        <v>462</v>
      </c>
      <c r="U53" s="132">
        <v>76073</v>
      </c>
      <c r="V53" s="132">
        <v>459</v>
      </c>
      <c r="W53" s="132">
        <v>76098</v>
      </c>
      <c r="X53" s="132">
        <v>459</v>
      </c>
      <c r="Y53" s="132">
        <v>75610</v>
      </c>
      <c r="Z53" s="132">
        <v>456</v>
      </c>
      <c r="AA53" s="132">
        <v>75441</v>
      </c>
      <c r="AB53" s="132">
        <v>455</v>
      </c>
      <c r="AC53" s="132">
        <v>75230</v>
      </c>
      <c r="AD53" s="132">
        <v>454</v>
      </c>
      <c r="AE53" s="132">
        <v>75305</v>
      </c>
      <c r="AF53" s="132">
        <v>454</v>
      </c>
      <c r="AG53" s="132">
        <v>74824</v>
      </c>
      <c r="AH53" s="132">
        <v>451</v>
      </c>
      <c r="AI53" s="132">
        <v>74841</v>
      </c>
      <c r="AJ53" s="132">
        <v>451</v>
      </c>
      <c r="AK53" s="132">
        <v>74667</v>
      </c>
      <c r="AL53" s="132">
        <v>450</v>
      </c>
      <c r="AM53" s="132">
        <v>74212</v>
      </c>
      <c r="AN53" s="132">
        <v>448</v>
      </c>
      <c r="AO53" s="132">
        <v>73658</v>
      </c>
      <c r="AP53" s="132">
        <v>444</v>
      </c>
      <c r="AQ53" s="132">
        <v>73340</v>
      </c>
      <c r="AR53" s="132">
        <v>442</v>
      </c>
      <c r="AS53" s="18"/>
      <c r="AT53" s="18"/>
      <c r="AU53" s="18"/>
      <c r="AV53" s="18"/>
      <c r="AW53" s="18"/>
      <c r="AX53" s="18"/>
      <c r="AY53" s="18"/>
      <c r="AZ53" s="18"/>
      <c r="BA53" s="18"/>
      <c r="BB53" s="18"/>
      <c r="BC53" s="18"/>
      <c r="BD53" s="18"/>
      <c r="BE53" s="18"/>
      <c r="BF53" s="18"/>
      <c r="BG53" s="18"/>
      <c r="BH53" s="18"/>
      <c r="BI53" s="18"/>
      <c r="BJ53" s="18"/>
      <c r="BK53" s="18"/>
      <c r="BL53" s="18"/>
      <c r="BM53" s="18"/>
      <c r="BN53" s="18"/>
      <c r="BO53" s="18"/>
      <c r="BP53" s="18"/>
      <c r="BQ53" s="18"/>
      <c r="BR53" s="18"/>
    </row>
    <row r="54" spans="1:70" ht="12.75" customHeight="1">
      <c r="A54" s="125" t="s">
        <v>555</v>
      </c>
      <c r="B54" s="125" t="s">
        <v>556</v>
      </c>
      <c r="C54" s="125" t="s">
        <v>1100</v>
      </c>
      <c r="D54" s="126">
        <v>72.997500000000002</v>
      </c>
      <c r="E54" s="126">
        <v>81133</v>
      </c>
      <c r="F54" s="126">
        <v>1111.4490222267887</v>
      </c>
      <c r="G54" s="126">
        <v>81043</v>
      </c>
      <c r="H54" s="126">
        <v>1110</v>
      </c>
      <c r="I54" s="132">
        <v>80815</v>
      </c>
      <c r="J54" s="132">
        <v>1107</v>
      </c>
      <c r="K54" s="132">
        <v>80410</v>
      </c>
      <c r="L54" s="132">
        <v>1102</v>
      </c>
      <c r="M54" s="132">
        <v>80392</v>
      </c>
      <c r="N54" s="132">
        <v>1101</v>
      </c>
      <c r="O54" s="132">
        <v>80113</v>
      </c>
      <c r="P54" s="132">
        <v>1097</v>
      </c>
      <c r="Q54" s="132">
        <v>80150</v>
      </c>
      <c r="R54" s="132">
        <v>1098</v>
      </c>
      <c r="S54" s="132">
        <v>79953</v>
      </c>
      <c r="T54" s="132">
        <v>1095</v>
      </c>
      <c r="U54" s="132">
        <v>80160</v>
      </c>
      <c r="V54" s="132">
        <v>1098</v>
      </c>
      <c r="W54" s="132">
        <v>80549</v>
      </c>
      <c r="X54" s="132">
        <v>1103</v>
      </c>
      <c r="Y54" s="132">
        <v>80876</v>
      </c>
      <c r="Z54" s="132">
        <v>1108</v>
      </c>
      <c r="AA54" s="132">
        <v>81003</v>
      </c>
      <c r="AB54" s="132">
        <v>1110</v>
      </c>
      <c r="AC54" s="132">
        <v>81176</v>
      </c>
      <c r="AD54" s="132">
        <v>1112</v>
      </c>
      <c r="AE54" s="132">
        <v>81453</v>
      </c>
      <c r="AF54" s="132">
        <v>1116</v>
      </c>
      <c r="AG54" s="132">
        <v>81491</v>
      </c>
      <c r="AH54" s="132">
        <v>1116</v>
      </c>
      <c r="AI54" s="132">
        <v>81311</v>
      </c>
      <c r="AJ54" s="132">
        <v>1114</v>
      </c>
      <c r="AK54" s="132">
        <v>81280</v>
      </c>
      <c r="AL54" s="132">
        <v>1113</v>
      </c>
      <c r="AM54" s="132">
        <v>81408</v>
      </c>
      <c r="AN54" s="132">
        <v>1115</v>
      </c>
      <c r="AO54" s="132">
        <v>81233</v>
      </c>
      <c r="AP54" s="132">
        <v>1113</v>
      </c>
      <c r="AQ54" s="132">
        <v>81495</v>
      </c>
      <c r="AR54" s="132">
        <v>1116</v>
      </c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18"/>
      <c r="BN54" s="18"/>
      <c r="BO54" s="18"/>
      <c r="BP54" s="18"/>
      <c r="BQ54" s="18"/>
      <c r="BR54" s="18"/>
    </row>
    <row r="55" spans="1:70" ht="12.75" customHeight="1">
      <c r="A55" s="125" t="s">
        <v>557</v>
      </c>
      <c r="B55" s="125" t="s">
        <v>558</v>
      </c>
      <c r="C55" s="125" t="s">
        <v>1100</v>
      </c>
      <c r="D55" s="126">
        <v>566.93589999999995</v>
      </c>
      <c r="E55" s="126">
        <v>148119</v>
      </c>
      <c r="F55" s="126">
        <v>261.26234023987547</v>
      </c>
      <c r="G55" s="126">
        <v>146038</v>
      </c>
      <c r="H55" s="126">
        <v>258</v>
      </c>
      <c r="I55" s="132">
        <v>144246</v>
      </c>
      <c r="J55" s="132">
        <v>250</v>
      </c>
      <c r="K55" s="132">
        <v>142487</v>
      </c>
      <c r="L55" s="132">
        <v>247</v>
      </c>
      <c r="M55" s="132">
        <v>141723</v>
      </c>
      <c r="N55" s="132">
        <v>246</v>
      </c>
      <c r="O55" s="132">
        <v>140787</v>
      </c>
      <c r="P55" s="132">
        <v>244</v>
      </c>
      <c r="Q55" s="132">
        <v>140172</v>
      </c>
      <c r="R55" s="132">
        <v>243</v>
      </c>
      <c r="S55" s="132">
        <v>139835</v>
      </c>
      <c r="T55" s="132">
        <v>243</v>
      </c>
      <c r="U55" s="132">
        <v>139317</v>
      </c>
      <c r="V55" s="132">
        <v>242</v>
      </c>
      <c r="W55" s="132">
        <v>137823</v>
      </c>
      <c r="X55" s="132">
        <v>239</v>
      </c>
      <c r="Y55" s="132">
        <v>137120</v>
      </c>
      <c r="Z55" s="132">
        <v>238</v>
      </c>
      <c r="AA55" s="132">
        <v>136013</v>
      </c>
      <c r="AB55" s="132">
        <v>236</v>
      </c>
      <c r="AC55" s="132">
        <v>135812</v>
      </c>
      <c r="AD55" s="132">
        <v>236</v>
      </c>
      <c r="AE55" s="132">
        <v>136235</v>
      </c>
      <c r="AF55" s="132">
        <v>236</v>
      </c>
      <c r="AG55" s="132">
        <v>136682</v>
      </c>
      <c r="AH55" s="132">
        <v>237</v>
      </c>
      <c r="AI55" s="132">
        <v>136764</v>
      </c>
      <c r="AJ55" s="132">
        <v>237</v>
      </c>
      <c r="AK55" s="132">
        <v>135472</v>
      </c>
      <c r="AL55" s="132">
        <v>235</v>
      </c>
      <c r="AM55" s="132">
        <v>134635</v>
      </c>
      <c r="AN55" s="132">
        <v>234</v>
      </c>
      <c r="AO55" s="132">
        <v>133628</v>
      </c>
      <c r="AP55" s="132">
        <v>232</v>
      </c>
      <c r="AQ55" s="132">
        <v>134049</v>
      </c>
      <c r="AR55" s="132">
        <v>233</v>
      </c>
      <c r="AS55" s="18"/>
      <c r="AT55" s="18"/>
      <c r="AU55" s="18"/>
      <c r="AV55" s="18"/>
      <c r="AW55" s="18"/>
      <c r="AX55" s="18"/>
      <c r="AY55" s="18"/>
      <c r="AZ55" s="18"/>
      <c r="BA55" s="18"/>
      <c r="BB55" s="18"/>
      <c r="BC55" s="18"/>
      <c r="BD55" s="18"/>
      <c r="BE55" s="18"/>
      <c r="BF55" s="18"/>
      <c r="BG55" s="18"/>
      <c r="BH55" s="18"/>
      <c r="BI55" s="18"/>
      <c r="BJ55" s="18"/>
      <c r="BK55" s="18"/>
      <c r="BL55" s="18"/>
      <c r="BM55" s="18"/>
      <c r="BN55" s="18"/>
      <c r="BO55" s="18"/>
      <c r="BP55" s="18"/>
      <c r="BQ55" s="18"/>
      <c r="BR55" s="18"/>
    </row>
    <row r="56" spans="1:70" ht="12.75" customHeight="1">
      <c r="A56" s="125" t="s">
        <v>559</v>
      </c>
      <c r="B56" s="125" t="s">
        <v>560</v>
      </c>
      <c r="C56" s="125" t="s">
        <v>1100</v>
      </c>
      <c r="D56" s="126">
        <v>169.38009999999997</v>
      </c>
      <c r="E56" s="126">
        <v>92145</v>
      </c>
      <c r="F56" s="126">
        <v>544.01313967815588</v>
      </c>
      <c r="G56" s="126">
        <v>92112</v>
      </c>
      <c r="H56" s="126">
        <v>544</v>
      </c>
      <c r="I56" s="132">
        <v>91405</v>
      </c>
      <c r="J56" s="132">
        <v>540</v>
      </c>
      <c r="K56" s="132">
        <v>90696</v>
      </c>
      <c r="L56" s="132">
        <v>535</v>
      </c>
      <c r="M56" s="132">
        <v>90515</v>
      </c>
      <c r="N56" s="132">
        <v>534</v>
      </c>
      <c r="O56" s="132">
        <v>89925</v>
      </c>
      <c r="P56" s="132">
        <v>531</v>
      </c>
      <c r="Q56" s="132">
        <v>89655</v>
      </c>
      <c r="R56" s="132">
        <v>529</v>
      </c>
      <c r="S56" s="132">
        <v>89973</v>
      </c>
      <c r="T56" s="132">
        <v>531</v>
      </c>
      <c r="U56" s="132">
        <v>89541</v>
      </c>
      <c r="V56" s="132">
        <v>529</v>
      </c>
      <c r="W56" s="132">
        <v>89576</v>
      </c>
      <c r="X56" s="132">
        <v>529</v>
      </c>
      <c r="Y56" s="132">
        <v>89234</v>
      </c>
      <c r="Z56" s="132">
        <v>527</v>
      </c>
      <c r="AA56" s="132">
        <v>89287</v>
      </c>
      <c r="AB56" s="132">
        <v>527</v>
      </c>
      <c r="AC56" s="132">
        <v>89005</v>
      </c>
      <c r="AD56" s="132">
        <v>525</v>
      </c>
      <c r="AE56" s="132">
        <v>88819</v>
      </c>
      <c r="AF56" s="132">
        <v>524</v>
      </c>
      <c r="AG56" s="132">
        <v>88788</v>
      </c>
      <c r="AH56" s="132">
        <v>524</v>
      </c>
      <c r="AI56" s="132">
        <v>88312</v>
      </c>
      <c r="AJ56" s="132">
        <v>521</v>
      </c>
      <c r="AK56" s="132">
        <v>88330</v>
      </c>
      <c r="AL56" s="132">
        <v>521</v>
      </c>
      <c r="AM56" s="132">
        <v>88559</v>
      </c>
      <c r="AN56" s="132">
        <v>523</v>
      </c>
      <c r="AO56" s="132">
        <v>88830</v>
      </c>
      <c r="AP56" s="132">
        <v>524</v>
      </c>
      <c r="AQ56" s="132">
        <v>89277</v>
      </c>
      <c r="AR56" s="132">
        <v>527</v>
      </c>
      <c r="AS56" s="18"/>
      <c r="AT56" s="18"/>
      <c r="AU56" s="18"/>
      <c r="AV56" s="18"/>
      <c r="AW56" s="18"/>
      <c r="AX56" s="18"/>
      <c r="AY56" s="18"/>
      <c r="AZ56" s="18"/>
      <c r="BA56" s="18"/>
      <c r="BB56" s="18"/>
      <c r="BC56" s="18"/>
      <c r="BD56" s="18"/>
      <c r="BE56" s="18"/>
      <c r="BF56" s="18"/>
      <c r="BG56" s="18"/>
      <c r="BH56" s="18"/>
      <c r="BI56" s="18"/>
      <c r="BJ56" s="18"/>
      <c r="BK56" s="18"/>
      <c r="BL56" s="18"/>
      <c r="BM56" s="18"/>
      <c r="BN56" s="18"/>
      <c r="BO56" s="18"/>
      <c r="BP56" s="18"/>
      <c r="BQ56" s="18"/>
      <c r="BR56" s="18"/>
    </row>
    <row r="57" spans="1:70" ht="12.75" customHeight="1">
      <c r="A57" s="125" t="s">
        <v>561</v>
      </c>
      <c r="B57" s="125" t="s">
        <v>562</v>
      </c>
      <c r="C57" s="125" t="s">
        <v>1100</v>
      </c>
      <c r="D57" s="126">
        <v>142.2841</v>
      </c>
      <c r="E57" s="126">
        <v>144147</v>
      </c>
      <c r="F57" s="126">
        <v>1013.0928192257603</v>
      </c>
      <c r="G57" s="126">
        <v>143135</v>
      </c>
      <c r="H57" s="126">
        <v>1006</v>
      </c>
      <c r="I57" s="132">
        <v>141818</v>
      </c>
      <c r="J57" s="132">
        <v>997</v>
      </c>
      <c r="K57" s="132">
        <v>141346</v>
      </c>
      <c r="L57" s="132">
        <v>993</v>
      </c>
      <c r="M57" s="132">
        <v>141023</v>
      </c>
      <c r="N57" s="132">
        <v>991</v>
      </c>
      <c r="O57" s="132">
        <v>140685</v>
      </c>
      <c r="P57" s="132">
        <v>989</v>
      </c>
      <c r="Q57" s="132">
        <v>139907</v>
      </c>
      <c r="R57" s="132">
        <v>983</v>
      </c>
      <c r="S57" s="132">
        <v>140002</v>
      </c>
      <c r="T57" s="132">
        <v>984</v>
      </c>
      <c r="U57" s="132">
        <v>140456</v>
      </c>
      <c r="V57" s="132">
        <v>987</v>
      </c>
      <c r="W57" s="132">
        <v>140054</v>
      </c>
      <c r="X57" s="132">
        <v>984</v>
      </c>
      <c r="Y57" s="132">
        <v>138831</v>
      </c>
      <c r="Z57" s="132">
        <v>976</v>
      </c>
      <c r="AA57" s="132">
        <v>137956</v>
      </c>
      <c r="AB57" s="132">
        <v>970</v>
      </c>
      <c r="AC57" s="132">
        <v>138443</v>
      </c>
      <c r="AD57" s="132">
        <v>973</v>
      </c>
      <c r="AE57" s="132">
        <v>138470</v>
      </c>
      <c r="AF57" s="132">
        <v>973</v>
      </c>
      <c r="AG57" s="132">
        <v>137784</v>
      </c>
      <c r="AH57" s="132">
        <v>968</v>
      </c>
      <c r="AI57" s="132">
        <v>136200</v>
      </c>
      <c r="AJ57" s="132">
        <v>957</v>
      </c>
      <c r="AK57" s="132">
        <v>134410</v>
      </c>
      <c r="AL57" s="132">
        <v>945</v>
      </c>
      <c r="AM57" s="132">
        <v>132685</v>
      </c>
      <c r="AN57" s="132">
        <v>932</v>
      </c>
      <c r="AO57" s="132">
        <v>131110</v>
      </c>
      <c r="AP57" s="132">
        <v>921</v>
      </c>
      <c r="AQ57" s="132">
        <v>130372</v>
      </c>
      <c r="AR57" s="132">
        <v>916</v>
      </c>
      <c r="AS57" s="18"/>
      <c r="AT57" s="18"/>
      <c r="AU57" s="18"/>
      <c r="AV57" s="18"/>
      <c r="AW57" s="18"/>
      <c r="AX57" s="18"/>
      <c r="AY57" s="18"/>
      <c r="AZ57" s="18"/>
      <c r="BA57" s="18"/>
      <c r="BB57" s="18"/>
      <c r="BC57" s="18"/>
      <c r="BD57" s="18"/>
      <c r="BE57" s="18"/>
      <c r="BF57" s="18"/>
      <c r="BG57" s="18"/>
      <c r="BH57" s="18"/>
      <c r="BI57" s="18"/>
      <c r="BJ57" s="18"/>
      <c r="BK57" s="18"/>
      <c r="BL57" s="18"/>
      <c r="BM57" s="18"/>
      <c r="BN57" s="18"/>
      <c r="BO57" s="18"/>
      <c r="BP57" s="18"/>
      <c r="BQ57" s="18"/>
      <c r="BR57" s="18"/>
    </row>
    <row r="58" spans="1:70" ht="12.75" customHeight="1">
      <c r="A58" s="125" t="s">
        <v>563</v>
      </c>
      <c r="B58" s="125" t="s">
        <v>564</v>
      </c>
      <c r="C58" s="125" t="s">
        <v>1100</v>
      </c>
      <c r="D58" s="126">
        <v>583.18560000000002</v>
      </c>
      <c r="E58" s="126">
        <v>62026</v>
      </c>
      <c r="F58" s="126">
        <v>106.35722144030991</v>
      </c>
      <c r="G58" s="126">
        <v>60888</v>
      </c>
      <c r="H58" s="126">
        <v>104</v>
      </c>
      <c r="I58" s="132">
        <v>60057</v>
      </c>
      <c r="J58" s="132">
        <v>103</v>
      </c>
      <c r="K58" s="132">
        <v>59504</v>
      </c>
      <c r="L58" s="132">
        <v>102</v>
      </c>
      <c r="M58" s="132">
        <v>58864</v>
      </c>
      <c r="N58" s="132">
        <v>101</v>
      </c>
      <c r="O58" s="132">
        <v>58519</v>
      </c>
      <c r="P58" s="132">
        <v>100</v>
      </c>
      <c r="Q58" s="132">
        <v>58105</v>
      </c>
      <c r="R58" s="132">
        <v>100</v>
      </c>
      <c r="S58" s="132">
        <v>57878</v>
      </c>
      <c r="T58" s="132">
        <v>99</v>
      </c>
      <c r="U58" s="132">
        <v>57606</v>
      </c>
      <c r="V58" s="132">
        <v>99</v>
      </c>
      <c r="W58" s="132">
        <v>57292</v>
      </c>
      <c r="X58" s="132">
        <v>98</v>
      </c>
      <c r="Y58" s="132">
        <v>57218</v>
      </c>
      <c r="Z58" s="132">
        <v>98</v>
      </c>
      <c r="AA58" s="132">
        <v>57004</v>
      </c>
      <c r="AB58" s="132">
        <v>98</v>
      </c>
      <c r="AC58" s="132">
        <v>57158</v>
      </c>
      <c r="AD58" s="132">
        <v>98</v>
      </c>
      <c r="AE58" s="132">
        <v>56986</v>
      </c>
      <c r="AF58" s="132">
        <v>98</v>
      </c>
      <c r="AG58" s="132">
        <v>56664</v>
      </c>
      <c r="AH58" s="132">
        <v>97</v>
      </c>
      <c r="AI58" s="132">
        <v>56358</v>
      </c>
      <c r="AJ58" s="132">
        <v>97</v>
      </c>
      <c r="AK58" s="132">
        <v>56054</v>
      </c>
      <c r="AL58" s="132">
        <v>96</v>
      </c>
      <c r="AM58" s="132">
        <v>55400</v>
      </c>
      <c r="AN58" s="132">
        <v>95</v>
      </c>
      <c r="AO58" s="132">
        <v>54659</v>
      </c>
      <c r="AP58" s="132">
        <v>94</v>
      </c>
      <c r="AQ58" s="132">
        <v>54053</v>
      </c>
      <c r="AR58" s="132">
        <v>93</v>
      </c>
      <c r="AS58" s="18"/>
      <c r="AT58" s="18"/>
      <c r="AU58" s="18"/>
      <c r="AV58" s="18"/>
      <c r="AW58" s="18"/>
      <c r="AX58" s="18"/>
      <c r="AY58" s="18"/>
      <c r="AZ58" s="18"/>
      <c r="BA58" s="18"/>
      <c r="BB58" s="18"/>
      <c r="BC58" s="18"/>
      <c r="BD58" s="18"/>
      <c r="BE58" s="18"/>
      <c r="BF58" s="18"/>
      <c r="BG58" s="18"/>
      <c r="BH58" s="18"/>
      <c r="BI58" s="18"/>
      <c r="BJ58" s="18"/>
      <c r="BK58" s="18"/>
      <c r="BL58" s="18"/>
      <c r="BM58" s="18"/>
      <c r="BN58" s="18"/>
      <c r="BO58" s="18"/>
      <c r="BP58" s="18"/>
      <c r="BQ58" s="18"/>
      <c r="BR58" s="18"/>
    </row>
    <row r="59" spans="1:70" ht="12.75" customHeight="1">
      <c r="A59" s="125" t="s">
        <v>565</v>
      </c>
      <c r="B59" s="125" t="s">
        <v>566</v>
      </c>
      <c r="C59" s="125" t="s">
        <v>1100</v>
      </c>
      <c r="D59" s="126">
        <v>138.0412</v>
      </c>
      <c r="E59" s="126">
        <v>71432</v>
      </c>
      <c r="F59" s="126">
        <v>517.46869775110622</v>
      </c>
      <c r="G59" s="126">
        <v>71482</v>
      </c>
      <c r="H59" s="126">
        <v>518</v>
      </c>
      <c r="I59" s="132">
        <v>70895</v>
      </c>
      <c r="J59" s="132">
        <v>514</v>
      </c>
      <c r="K59" s="132">
        <v>70365</v>
      </c>
      <c r="L59" s="132">
        <v>510</v>
      </c>
      <c r="M59" s="132">
        <v>69787</v>
      </c>
      <c r="N59" s="132">
        <v>506</v>
      </c>
      <c r="O59" s="132">
        <v>69418</v>
      </c>
      <c r="P59" s="132">
        <v>503</v>
      </c>
      <c r="Q59" s="132">
        <v>69104</v>
      </c>
      <c r="R59" s="132">
        <v>501</v>
      </c>
      <c r="S59" s="132">
        <v>68698</v>
      </c>
      <c r="T59" s="132">
        <v>498</v>
      </c>
      <c r="U59" s="132">
        <v>68332</v>
      </c>
      <c r="V59" s="132">
        <v>495</v>
      </c>
      <c r="W59" s="132">
        <v>68053</v>
      </c>
      <c r="X59" s="132">
        <v>493</v>
      </c>
      <c r="Y59" s="132">
        <v>67824</v>
      </c>
      <c r="Z59" s="132">
        <v>491</v>
      </c>
      <c r="AA59" s="132">
        <v>67479</v>
      </c>
      <c r="AB59" s="132">
        <v>489</v>
      </c>
      <c r="AC59" s="132">
        <v>67063</v>
      </c>
      <c r="AD59" s="132">
        <v>486</v>
      </c>
      <c r="AE59" s="132">
        <v>66623</v>
      </c>
      <c r="AF59" s="132">
        <v>483</v>
      </c>
      <c r="AG59" s="132">
        <v>66199</v>
      </c>
      <c r="AH59" s="132">
        <v>480</v>
      </c>
      <c r="AI59" s="132">
        <v>65872</v>
      </c>
      <c r="AJ59" s="132">
        <v>477</v>
      </c>
      <c r="AK59" s="132">
        <v>65623</v>
      </c>
      <c r="AL59" s="132">
        <v>475</v>
      </c>
      <c r="AM59" s="132">
        <v>65729</v>
      </c>
      <c r="AN59" s="132">
        <v>476</v>
      </c>
      <c r="AO59" s="132">
        <v>65556</v>
      </c>
      <c r="AP59" s="132">
        <v>475</v>
      </c>
      <c r="AQ59" s="132">
        <v>65647</v>
      </c>
      <c r="AR59" s="132">
        <v>476</v>
      </c>
      <c r="AS59" s="18"/>
      <c r="AT59" s="18"/>
      <c r="AU59" s="18"/>
      <c r="AV59" s="18"/>
      <c r="AW59" s="18"/>
      <c r="AX59" s="18"/>
      <c r="AY59" s="18"/>
      <c r="AZ59" s="18"/>
      <c r="BA59" s="18"/>
      <c r="BB59" s="18"/>
      <c r="BC59" s="18"/>
      <c r="BD59" s="18"/>
      <c r="BE59" s="18"/>
      <c r="BF59" s="18"/>
      <c r="BG59" s="18"/>
      <c r="BH59" s="18"/>
      <c r="BI59" s="18"/>
      <c r="BJ59" s="18"/>
      <c r="BK59" s="18"/>
      <c r="BL59" s="18"/>
      <c r="BM59" s="18"/>
      <c r="BN59" s="18"/>
      <c r="BO59" s="18"/>
      <c r="BP59" s="18"/>
      <c r="BQ59" s="18"/>
      <c r="BR59" s="18"/>
    </row>
    <row r="60" spans="1:70" ht="12.75" customHeight="1">
      <c r="A60" s="125" t="s">
        <v>567</v>
      </c>
      <c r="B60" s="125" t="s">
        <v>568</v>
      </c>
      <c r="C60" s="125" t="s">
        <v>1100</v>
      </c>
      <c r="D60" s="126">
        <v>113.1417</v>
      </c>
      <c r="E60" s="126">
        <v>111086</v>
      </c>
      <c r="F60" s="126">
        <v>981.83074852154425</v>
      </c>
      <c r="G60" s="126">
        <v>110788</v>
      </c>
      <c r="H60" s="126">
        <v>979</v>
      </c>
      <c r="I60" s="132">
        <v>110527</v>
      </c>
      <c r="J60" s="132">
        <v>979</v>
      </c>
      <c r="K60" s="132">
        <v>110400</v>
      </c>
      <c r="L60" s="132">
        <v>977</v>
      </c>
      <c r="M60" s="132">
        <v>110136</v>
      </c>
      <c r="N60" s="132">
        <v>975</v>
      </c>
      <c r="O60" s="132">
        <v>109685</v>
      </c>
      <c r="P60" s="132">
        <v>971</v>
      </c>
      <c r="Q60" s="132">
        <v>109116</v>
      </c>
      <c r="R60" s="132">
        <v>966</v>
      </c>
      <c r="S60" s="132">
        <v>108964</v>
      </c>
      <c r="T60" s="132">
        <v>965</v>
      </c>
      <c r="U60" s="132">
        <v>108999</v>
      </c>
      <c r="V60" s="132">
        <v>965</v>
      </c>
      <c r="W60" s="132">
        <v>109181</v>
      </c>
      <c r="X60" s="132">
        <v>967</v>
      </c>
      <c r="Y60" s="132">
        <v>108846</v>
      </c>
      <c r="Z60" s="132">
        <v>964</v>
      </c>
      <c r="AA60" s="132">
        <v>108609</v>
      </c>
      <c r="AB60" s="132">
        <v>962</v>
      </c>
      <c r="AC60" s="132">
        <v>107830</v>
      </c>
      <c r="AD60" s="132">
        <v>955</v>
      </c>
      <c r="AE60" s="132">
        <v>107128</v>
      </c>
      <c r="AF60" s="132">
        <v>948</v>
      </c>
      <c r="AG60" s="132">
        <v>106512</v>
      </c>
      <c r="AH60" s="132">
        <v>943</v>
      </c>
      <c r="AI60" s="132">
        <v>105753</v>
      </c>
      <c r="AJ60" s="132">
        <v>936</v>
      </c>
      <c r="AK60" s="132">
        <v>105578</v>
      </c>
      <c r="AL60" s="132">
        <v>935</v>
      </c>
      <c r="AM60" s="132">
        <v>105149</v>
      </c>
      <c r="AN60" s="132">
        <v>931</v>
      </c>
      <c r="AO60" s="132">
        <v>104522</v>
      </c>
      <c r="AP60" s="132">
        <v>925</v>
      </c>
      <c r="AQ60" s="132">
        <v>103949</v>
      </c>
      <c r="AR60" s="132">
        <v>920</v>
      </c>
      <c r="AS60" s="18"/>
      <c r="AT60" s="18"/>
      <c r="AU60" s="18"/>
      <c r="AV60" s="18"/>
      <c r="AW60" s="18"/>
      <c r="AX60" s="18"/>
      <c r="AY60" s="18"/>
      <c r="AZ60" s="18"/>
      <c r="BA60" s="18"/>
      <c r="BB60" s="18"/>
      <c r="BC60" s="18"/>
      <c r="BD60" s="18"/>
      <c r="BE60" s="18"/>
      <c r="BF60" s="18"/>
      <c r="BG60" s="18"/>
      <c r="BH60" s="18"/>
      <c r="BI60" s="18"/>
      <c r="BJ60" s="18"/>
      <c r="BK60" s="18"/>
      <c r="BL60" s="18"/>
      <c r="BM60" s="18"/>
      <c r="BN60" s="18"/>
      <c r="BO60" s="18"/>
      <c r="BP60" s="18"/>
      <c r="BQ60" s="18"/>
      <c r="BR60" s="18"/>
    </row>
    <row r="61" spans="1:70" ht="12.75" customHeight="1">
      <c r="A61" s="125" t="s">
        <v>569</v>
      </c>
      <c r="B61" s="125" t="s">
        <v>570</v>
      </c>
      <c r="C61" s="125" t="s">
        <v>1100</v>
      </c>
      <c r="D61" s="126">
        <v>346.63309999999996</v>
      </c>
      <c r="E61" s="126">
        <v>114496</v>
      </c>
      <c r="F61" s="126">
        <v>330.30890587194358</v>
      </c>
      <c r="G61" s="126">
        <v>114306</v>
      </c>
      <c r="H61" s="126">
        <v>330</v>
      </c>
      <c r="I61" s="132">
        <v>113949</v>
      </c>
      <c r="J61" s="132">
        <v>329</v>
      </c>
      <c r="K61" s="132">
        <v>113881</v>
      </c>
      <c r="L61" s="132">
        <v>328</v>
      </c>
      <c r="M61" s="132">
        <v>113061</v>
      </c>
      <c r="N61" s="132">
        <v>326</v>
      </c>
      <c r="O61" s="132">
        <v>112482</v>
      </c>
      <c r="P61" s="132">
        <v>324</v>
      </c>
      <c r="Q61" s="132">
        <v>111845</v>
      </c>
      <c r="R61" s="132">
        <v>323</v>
      </c>
      <c r="S61" s="132">
        <v>111216</v>
      </c>
      <c r="T61" s="132">
        <v>321</v>
      </c>
      <c r="U61" s="132">
        <v>110911</v>
      </c>
      <c r="V61" s="132">
        <v>320</v>
      </c>
      <c r="W61" s="132">
        <v>110617</v>
      </c>
      <c r="X61" s="132">
        <v>319</v>
      </c>
      <c r="Y61" s="132">
        <v>110763</v>
      </c>
      <c r="Z61" s="132">
        <v>319</v>
      </c>
      <c r="AA61" s="132">
        <v>110583</v>
      </c>
      <c r="AB61" s="132">
        <v>319</v>
      </c>
      <c r="AC61" s="132">
        <v>110666</v>
      </c>
      <c r="AD61" s="132">
        <v>319</v>
      </c>
      <c r="AE61" s="132">
        <v>110720</v>
      </c>
      <c r="AF61" s="132">
        <v>319</v>
      </c>
      <c r="AG61" s="132">
        <v>110308</v>
      </c>
      <c r="AH61" s="132">
        <v>318</v>
      </c>
      <c r="AI61" s="132">
        <v>109806</v>
      </c>
      <c r="AJ61" s="132">
        <v>317</v>
      </c>
      <c r="AK61" s="132">
        <v>109588</v>
      </c>
      <c r="AL61" s="132">
        <v>316</v>
      </c>
      <c r="AM61" s="132">
        <v>109273</v>
      </c>
      <c r="AN61" s="132">
        <v>315</v>
      </c>
      <c r="AO61" s="132">
        <v>108750</v>
      </c>
      <c r="AP61" s="132">
        <v>314</v>
      </c>
      <c r="AQ61" s="132">
        <v>108480</v>
      </c>
      <c r="AR61" s="132">
        <v>313</v>
      </c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/>
      <c r="BD61" s="18"/>
      <c r="BE61" s="18"/>
      <c r="BF61" s="18"/>
      <c r="BG61" s="18"/>
      <c r="BH61" s="18"/>
      <c r="BI61" s="18"/>
      <c r="BJ61" s="18"/>
      <c r="BK61" s="18"/>
      <c r="BL61" s="18"/>
      <c r="BM61" s="18"/>
      <c r="BN61" s="18"/>
      <c r="BO61" s="18"/>
      <c r="BP61" s="18"/>
      <c r="BQ61" s="18"/>
      <c r="BR61" s="18"/>
    </row>
    <row r="62" spans="1:70" ht="12.75" customHeight="1">
      <c r="A62" s="125" t="s">
        <v>571</v>
      </c>
      <c r="B62" s="125" t="s">
        <v>572</v>
      </c>
      <c r="C62" s="125" t="s">
        <v>1100</v>
      </c>
      <c r="D62" s="126">
        <v>282.16489999999999</v>
      </c>
      <c r="E62" s="126">
        <v>113067</v>
      </c>
      <c r="F62" s="126">
        <v>400.71249117094294</v>
      </c>
      <c r="G62" s="126">
        <v>112091</v>
      </c>
      <c r="H62" s="126">
        <v>397</v>
      </c>
      <c r="I62" s="132">
        <v>111223</v>
      </c>
      <c r="J62" s="132">
        <v>394</v>
      </c>
      <c r="K62" s="132">
        <v>110426</v>
      </c>
      <c r="L62" s="132">
        <v>391</v>
      </c>
      <c r="M62" s="132">
        <v>110002</v>
      </c>
      <c r="N62" s="132">
        <v>390</v>
      </c>
      <c r="O62" s="132">
        <v>109546</v>
      </c>
      <c r="P62" s="132">
        <v>388</v>
      </c>
      <c r="Q62" s="132">
        <v>108594</v>
      </c>
      <c r="R62" s="132">
        <v>385</v>
      </c>
      <c r="S62" s="132">
        <v>108167</v>
      </c>
      <c r="T62" s="132">
        <v>383</v>
      </c>
      <c r="U62" s="132">
        <v>107809</v>
      </c>
      <c r="V62" s="132">
        <v>382</v>
      </c>
      <c r="W62" s="132">
        <v>107692</v>
      </c>
      <c r="X62" s="132">
        <v>382</v>
      </c>
      <c r="Y62" s="132">
        <v>107912</v>
      </c>
      <c r="Z62" s="132">
        <v>382</v>
      </c>
      <c r="AA62" s="132">
        <v>108057</v>
      </c>
      <c r="AB62" s="132">
        <v>383</v>
      </c>
      <c r="AC62" s="132">
        <v>108245</v>
      </c>
      <c r="AD62" s="132">
        <v>384</v>
      </c>
      <c r="AE62" s="132">
        <v>108475</v>
      </c>
      <c r="AF62" s="132">
        <v>384</v>
      </c>
      <c r="AG62" s="132">
        <v>108435</v>
      </c>
      <c r="AH62" s="132">
        <v>384</v>
      </c>
      <c r="AI62" s="132">
        <v>108188</v>
      </c>
      <c r="AJ62" s="132">
        <v>383</v>
      </c>
      <c r="AK62" s="132">
        <v>107760</v>
      </c>
      <c r="AL62" s="132">
        <v>382</v>
      </c>
      <c r="AM62" s="132">
        <v>107246</v>
      </c>
      <c r="AN62" s="132">
        <v>380</v>
      </c>
      <c r="AO62" s="132">
        <v>106444</v>
      </c>
      <c r="AP62" s="132">
        <v>377</v>
      </c>
      <c r="AQ62" s="132">
        <v>105800</v>
      </c>
      <c r="AR62" s="132">
        <v>375</v>
      </c>
      <c r="AS62" s="18"/>
      <c r="AT62" s="18"/>
      <c r="AU62" s="18"/>
      <c r="AV62" s="18"/>
      <c r="AW62" s="18"/>
      <c r="AX62" s="18"/>
      <c r="AY62" s="18"/>
      <c r="AZ62" s="18"/>
      <c r="BA62" s="18"/>
      <c r="BB62" s="18"/>
      <c r="BC62" s="18"/>
      <c r="BD62" s="18"/>
      <c r="BE62" s="18"/>
      <c r="BF62" s="18"/>
      <c r="BG62" s="18"/>
      <c r="BH62" s="18"/>
      <c r="BI62" s="18"/>
      <c r="BJ62" s="18"/>
      <c r="BK62" s="18"/>
      <c r="BL62" s="18"/>
      <c r="BM62" s="18"/>
      <c r="BN62" s="18"/>
      <c r="BO62" s="18"/>
      <c r="BP62" s="18"/>
      <c r="BQ62" s="18"/>
      <c r="BR62" s="18"/>
    </row>
    <row r="63" spans="1:70" ht="12.75" customHeight="1">
      <c r="A63" s="125" t="s">
        <v>763</v>
      </c>
      <c r="B63" s="125" t="s">
        <v>764</v>
      </c>
      <c r="C63" s="125" t="s">
        <v>1097</v>
      </c>
      <c r="D63" s="126">
        <v>652.19479999999999</v>
      </c>
      <c r="E63" s="126">
        <v>1434256</v>
      </c>
      <c r="F63" s="126">
        <v>2199.1221027827883</v>
      </c>
      <c r="G63" s="126">
        <v>1429910</v>
      </c>
      <c r="H63" s="126">
        <v>2192</v>
      </c>
      <c r="I63" s="132">
        <v>1423065</v>
      </c>
      <c r="J63" s="132">
        <v>2200</v>
      </c>
      <c r="K63" s="132">
        <v>1416825</v>
      </c>
      <c r="L63" s="132">
        <v>2191</v>
      </c>
      <c r="M63" s="132">
        <v>1411155</v>
      </c>
      <c r="N63" s="132">
        <v>2182</v>
      </c>
      <c r="O63" s="132">
        <v>1401516</v>
      </c>
      <c r="P63" s="132">
        <v>2167</v>
      </c>
      <c r="Q63" s="132">
        <v>1393548</v>
      </c>
      <c r="R63" s="132">
        <v>2155</v>
      </c>
      <c r="S63" s="132">
        <v>1388143</v>
      </c>
      <c r="T63" s="132">
        <v>2146</v>
      </c>
      <c r="U63" s="132">
        <v>1386444</v>
      </c>
      <c r="V63" s="132">
        <v>2144</v>
      </c>
      <c r="W63" s="132">
        <v>1380770</v>
      </c>
      <c r="X63" s="132">
        <v>2135</v>
      </c>
      <c r="Y63" s="132">
        <v>1375902</v>
      </c>
      <c r="Z63" s="132">
        <v>2127</v>
      </c>
      <c r="AA63" s="132">
        <v>1371789</v>
      </c>
      <c r="AB63" s="132">
        <v>2121</v>
      </c>
      <c r="AC63" s="132">
        <v>1368842</v>
      </c>
      <c r="AD63" s="132">
        <v>2117</v>
      </c>
      <c r="AE63" s="132">
        <v>1367495</v>
      </c>
      <c r="AF63" s="132">
        <v>2114</v>
      </c>
      <c r="AG63" s="132">
        <v>1368244</v>
      </c>
      <c r="AH63" s="132">
        <v>2116</v>
      </c>
      <c r="AI63" s="132">
        <v>1368421</v>
      </c>
      <c r="AJ63" s="132">
        <v>2116</v>
      </c>
      <c r="AK63" s="132">
        <v>1367028</v>
      </c>
      <c r="AL63" s="132">
        <v>2114</v>
      </c>
      <c r="AM63" s="132">
        <v>1366036</v>
      </c>
      <c r="AN63" s="132">
        <v>2112</v>
      </c>
      <c r="AO63" s="132">
        <v>1366501</v>
      </c>
      <c r="AP63" s="132">
        <v>2113</v>
      </c>
      <c r="AQ63" s="132">
        <v>1367810</v>
      </c>
      <c r="AR63" s="132">
        <v>2115</v>
      </c>
      <c r="AS63" s="18"/>
      <c r="AT63" s="18"/>
      <c r="AU63" s="18"/>
      <c r="AV63" s="18"/>
      <c r="AW63" s="18"/>
      <c r="AX63" s="18"/>
      <c r="AY63" s="18"/>
      <c r="AZ63" s="18"/>
      <c r="BA63" s="18"/>
      <c r="BB63" s="18"/>
      <c r="BC63" s="18"/>
      <c r="BD63" s="18"/>
      <c r="BE63" s="18"/>
      <c r="BF63" s="18"/>
      <c r="BG63" s="18"/>
      <c r="BH63" s="18"/>
      <c r="BI63" s="18"/>
      <c r="BJ63" s="18"/>
      <c r="BK63" s="18"/>
      <c r="BL63" s="18"/>
      <c r="BM63" s="18"/>
      <c r="BN63" s="18"/>
      <c r="BO63" s="18"/>
      <c r="BP63" s="18"/>
      <c r="BQ63" s="18"/>
      <c r="BR63" s="18"/>
    </row>
    <row r="64" spans="1:70" ht="12.75" customHeight="1">
      <c r="A64" s="125" t="s">
        <v>593</v>
      </c>
      <c r="B64" s="125" t="s">
        <v>594</v>
      </c>
      <c r="C64" s="125" t="s">
        <v>1098</v>
      </c>
      <c r="D64" s="126">
        <v>86.500200000000007</v>
      </c>
      <c r="E64" s="126">
        <v>152452</v>
      </c>
      <c r="F64" s="126">
        <v>1762.4467920305385</v>
      </c>
      <c r="G64" s="126">
        <v>150862</v>
      </c>
      <c r="H64" s="126">
        <v>1744</v>
      </c>
      <c r="I64" s="132">
        <v>149571</v>
      </c>
      <c r="J64" s="132">
        <v>1729</v>
      </c>
      <c r="K64" s="132">
        <v>148560</v>
      </c>
      <c r="L64" s="132">
        <v>1717</v>
      </c>
      <c r="M64" s="132">
        <v>148001</v>
      </c>
      <c r="N64" s="132">
        <v>1711</v>
      </c>
      <c r="O64" s="132">
        <v>147262</v>
      </c>
      <c r="P64" s="132">
        <v>1702</v>
      </c>
      <c r="Q64" s="132">
        <v>146429</v>
      </c>
      <c r="R64" s="132">
        <v>1693</v>
      </c>
      <c r="S64" s="132">
        <v>146091</v>
      </c>
      <c r="T64" s="132">
        <v>1689</v>
      </c>
      <c r="U64" s="132">
        <v>145942</v>
      </c>
      <c r="V64" s="132">
        <v>1687</v>
      </c>
      <c r="W64" s="132">
        <v>145903</v>
      </c>
      <c r="X64" s="132">
        <v>1687</v>
      </c>
      <c r="Y64" s="132">
        <v>146398</v>
      </c>
      <c r="Z64" s="132">
        <v>1692</v>
      </c>
      <c r="AA64" s="132">
        <v>147070</v>
      </c>
      <c r="AB64" s="132">
        <v>1700</v>
      </c>
      <c r="AC64" s="132">
        <v>147822</v>
      </c>
      <c r="AD64" s="132">
        <v>1709</v>
      </c>
      <c r="AE64" s="132">
        <v>148188</v>
      </c>
      <c r="AF64" s="132">
        <v>1713</v>
      </c>
      <c r="AG64" s="132">
        <v>148788</v>
      </c>
      <c r="AH64" s="132">
        <v>1720</v>
      </c>
      <c r="AI64" s="132">
        <v>148900</v>
      </c>
      <c r="AJ64" s="132">
        <v>1721</v>
      </c>
      <c r="AK64" s="132">
        <v>149216</v>
      </c>
      <c r="AL64" s="132">
        <v>1725</v>
      </c>
      <c r="AM64" s="132">
        <v>149795</v>
      </c>
      <c r="AN64" s="132">
        <v>1732</v>
      </c>
      <c r="AO64" s="132">
        <v>150506</v>
      </c>
      <c r="AP64" s="132">
        <v>1740</v>
      </c>
      <c r="AQ64" s="132">
        <v>151238</v>
      </c>
      <c r="AR64" s="132">
        <v>1748</v>
      </c>
      <c r="AS64" s="18"/>
      <c r="AT64" s="18"/>
      <c r="AU64" s="18"/>
      <c r="AV64" s="18"/>
      <c r="AW64" s="18"/>
      <c r="AX64" s="18"/>
      <c r="AY64" s="18"/>
      <c r="AZ64" s="18"/>
      <c r="BA64" s="18"/>
      <c r="BB64" s="18"/>
      <c r="BC64" s="18"/>
      <c r="BD64" s="18"/>
      <c r="BE64" s="18"/>
      <c r="BF64" s="18"/>
      <c r="BG64" s="18"/>
      <c r="BH64" s="18"/>
      <c r="BI64" s="18"/>
      <c r="BJ64" s="18"/>
      <c r="BK64" s="18"/>
      <c r="BL64" s="18"/>
      <c r="BM64" s="18"/>
      <c r="BN64" s="18"/>
      <c r="BO64" s="18"/>
      <c r="BP64" s="18"/>
      <c r="BQ64" s="18"/>
      <c r="BR64" s="18"/>
    </row>
    <row r="65" spans="1:70" ht="12.75" customHeight="1">
      <c r="A65" s="125" t="s">
        <v>595</v>
      </c>
      <c r="B65" s="125" t="s">
        <v>596</v>
      </c>
      <c r="C65" s="125" t="s">
        <v>1098</v>
      </c>
      <c r="D65" s="126">
        <v>111.8357</v>
      </c>
      <c r="E65" s="126">
        <v>500474</v>
      </c>
      <c r="F65" s="126">
        <v>4475.0826435565741</v>
      </c>
      <c r="G65" s="126">
        <v>498042</v>
      </c>
      <c r="H65" s="126">
        <v>4453</v>
      </c>
      <c r="I65" s="132">
        <v>494814</v>
      </c>
      <c r="J65" s="132">
        <v>4424</v>
      </c>
      <c r="K65" s="132">
        <v>491549</v>
      </c>
      <c r="L65" s="132">
        <v>4395</v>
      </c>
      <c r="M65" s="132">
        <v>487605</v>
      </c>
      <c r="N65" s="132">
        <v>4360</v>
      </c>
      <c r="O65" s="132">
        <v>480873</v>
      </c>
      <c r="P65" s="132">
        <v>4300</v>
      </c>
      <c r="Q65" s="132">
        <v>474569</v>
      </c>
      <c r="R65" s="132">
        <v>4243</v>
      </c>
      <c r="S65" s="132">
        <v>471789</v>
      </c>
      <c r="T65" s="132">
        <v>4219</v>
      </c>
      <c r="U65" s="132">
        <v>470191</v>
      </c>
      <c r="V65" s="132">
        <v>4204</v>
      </c>
      <c r="W65" s="132">
        <v>465656</v>
      </c>
      <c r="X65" s="132">
        <v>4164</v>
      </c>
      <c r="Y65" s="132">
        <v>461403</v>
      </c>
      <c r="Z65" s="132">
        <v>4126</v>
      </c>
      <c r="AA65" s="132">
        <v>457523</v>
      </c>
      <c r="AB65" s="132">
        <v>4091</v>
      </c>
      <c r="AC65" s="132">
        <v>454468</v>
      </c>
      <c r="AD65" s="132">
        <v>4064</v>
      </c>
      <c r="AE65" s="132">
        <v>453582</v>
      </c>
      <c r="AF65" s="132">
        <v>4056</v>
      </c>
      <c r="AG65" s="132">
        <v>453055</v>
      </c>
      <c r="AH65" s="132">
        <v>4051</v>
      </c>
      <c r="AI65" s="132">
        <v>452278</v>
      </c>
      <c r="AJ65" s="132">
        <v>4044</v>
      </c>
      <c r="AK65" s="132">
        <v>448091</v>
      </c>
      <c r="AL65" s="132">
        <v>4007</v>
      </c>
      <c r="AM65" s="132">
        <v>444960</v>
      </c>
      <c r="AN65" s="132">
        <v>3979</v>
      </c>
      <c r="AO65" s="132">
        <v>443784</v>
      </c>
      <c r="AP65" s="132">
        <v>3968</v>
      </c>
      <c r="AQ65" s="132">
        <v>441858</v>
      </c>
      <c r="AR65" s="132">
        <v>3951</v>
      </c>
      <c r="AS65" s="18"/>
      <c r="AT65" s="18"/>
      <c r="AU65" s="18"/>
      <c r="AV65" s="18"/>
      <c r="AW65" s="18"/>
      <c r="AX65" s="18"/>
      <c r="AY65" s="18"/>
      <c r="AZ65" s="18"/>
      <c r="BA65" s="18"/>
      <c r="BB65" s="18"/>
      <c r="BC65" s="18"/>
      <c r="BD65" s="18"/>
      <c r="BE65" s="18"/>
      <c r="BF65" s="18"/>
      <c r="BG65" s="18"/>
      <c r="BH65" s="18"/>
      <c r="BI65" s="18"/>
      <c r="BJ65" s="18"/>
      <c r="BK65" s="18"/>
      <c r="BL65" s="18"/>
      <c r="BM65" s="18"/>
      <c r="BN65" s="18"/>
      <c r="BO65" s="18"/>
      <c r="BP65" s="18"/>
      <c r="BQ65" s="18"/>
      <c r="BR65" s="18"/>
    </row>
    <row r="66" spans="1:70" ht="12.75" customHeight="1">
      <c r="A66" s="125" t="s">
        <v>599</v>
      </c>
      <c r="B66" s="125" t="s">
        <v>600</v>
      </c>
      <c r="C66" s="125" t="s">
        <v>1098</v>
      </c>
      <c r="D66" s="126">
        <v>156.57820000000001</v>
      </c>
      <c r="E66" s="126">
        <v>275899</v>
      </c>
      <c r="F66" s="126">
        <v>1762.0524440822539</v>
      </c>
      <c r="G66" s="126">
        <v>276410</v>
      </c>
      <c r="H66" s="126">
        <v>1765</v>
      </c>
      <c r="I66" s="132">
        <v>275396</v>
      </c>
      <c r="J66" s="132">
        <v>1777</v>
      </c>
      <c r="K66" s="132">
        <v>274589</v>
      </c>
      <c r="L66" s="132">
        <v>1772</v>
      </c>
      <c r="M66" s="132">
        <v>274853</v>
      </c>
      <c r="N66" s="132">
        <v>1773</v>
      </c>
      <c r="O66" s="132">
        <v>274089</v>
      </c>
      <c r="P66" s="132">
        <v>1768</v>
      </c>
      <c r="Q66" s="132">
        <v>273856</v>
      </c>
      <c r="R66" s="132">
        <v>1767</v>
      </c>
      <c r="S66" s="132">
        <v>273372</v>
      </c>
      <c r="T66" s="132">
        <v>1764</v>
      </c>
      <c r="U66" s="132">
        <v>273798</v>
      </c>
      <c r="V66" s="132">
        <v>1767</v>
      </c>
      <c r="W66" s="132">
        <v>273969</v>
      </c>
      <c r="X66" s="132">
        <v>1768</v>
      </c>
      <c r="Y66" s="132">
        <v>273820</v>
      </c>
      <c r="Z66" s="132">
        <v>1767</v>
      </c>
      <c r="AA66" s="132">
        <v>274153</v>
      </c>
      <c r="AB66" s="132">
        <v>1769</v>
      </c>
      <c r="AC66" s="132">
        <v>274735</v>
      </c>
      <c r="AD66" s="132">
        <v>1773</v>
      </c>
      <c r="AE66" s="132">
        <v>275085</v>
      </c>
      <c r="AF66" s="132">
        <v>1775</v>
      </c>
      <c r="AG66" s="132">
        <v>275852</v>
      </c>
      <c r="AH66" s="132">
        <v>1780</v>
      </c>
      <c r="AI66" s="132">
        <v>276957</v>
      </c>
      <c r="AJ66" s="132">
        <v>1787</v>
      </c>
      <c r="AK66" s="132">
        <v>278853</v>
      </c>
      <c r="AL66" s="132">
        <v>1799</v>
      </c>
      <c r="AM66" s="132">
        <v>279913</v>
      </c>
      <c r="AN66" s="132">
        <v>1806</v>
      </c>
      <c r="AO66" s="132">
        <v>280866</v>
      </c>
      <c r="AP66" s="132">
        <v>1812</v>
      </c>
      <c r="AQ66" s="132">
        <v>282884</v>
      </c>
      <c r="AR66" s="132">
        <v>1825</v>
      </c>
      <c r="AS66" s="18"/>
      <c r="AT66" s="18"/>
      <c r="AU66" s="18"/>
      <c r="AV66" s="18"/>
      <c r="AW66" s="18"/>
      <c r="AX66" s="18"/>
      <c r="AY66" s="18"/>
      <c r="AZ66" s="18"/>
      <c r="BA66" s="18"/>
      <c r="BB66" s="18"/>
      <c r="BC66" s="18"/>
      <c r="BD66" s="18"/>
      <c r="BE66" s="18"/>
      <c r="BF66" s="18"/>
      <c r="BG66" s="18"/>
      <c r="BH66" s="18"/>
      <c r="BI66" s="18"/>
      <c r="BJ66" s="18"/>
      <c r="BK66" s="18"/>
      <c r="BL66" s="18"/>
      <c r="BM66" s="18"/>
      <c r="BN66" s="18"/>
      <c r="BO66" s="18"/>
      <c r="BP66" s="18"/>
      <c r="BQ66" s="18"/>
      <c r="BR66" s="18"/>
    </row>
    <row r="67" spans="1:70" ht="12.75" customHeight="1">
      <c r="A67" s="125" t="s">
        <v>597</v>
      </c>
      <c r="B67" s="125" t="s">
        <v>598</v>
      </c>
      <c r="C67" s="125" t="s">
        <v>1098</v>
      </c>
      <c r="D67" s="126">
        <v>136.3587</v>
      </c>
      <c r="E67" s="126">
        <v>181095</v>
      </c>
      <c r="F67" s="126">
        <v>1328.0780764263666</v>
      </c>
      <c r="G67" s="126">
        <v>180585</v>
      </c>
      <c r="H67" s="126">
        <v>1324</v>
      </c>
      <c r="I67" s="132">
        <v>180049</v>
      </c>
      <c r="J67" s="132">
        <v>1320</v>
      </c>
      <c r="K67" s="132">
        <v>179331</v>
      </c>
      <c r="L67" s="132">
        <v>1315</v>
      </c>
      <c r="M67" s="132">
        <v>178480</v>
      </c>
      <c r="N67" s="132">
        <v>1309</v>
      </c>
      <c r="O67" s="132">
        <v>177592</v>
      </c>
      <c r="P67" s="132">
        <v>1302</v>
      </c>
      <c r="Q67" s="132">
        <v>177191</v>
      </c>
      <c r="R67" s="132">
        <v>1299</v>
      </c>
      <c r="S67" s="132">
        <v>176221</v>
      </c>
      <c r="T67" s="132">
        <v>1292</v>
      </c>
      <c r="U67" s="132">
        <v>176124</v>
      </c>
      <c r="V67" s="132">
        <v>1292</v>
      </c>
      <c r="W67" s="132">
        <v>175405</v>
      </c>
      <c r="X67" s="132">
        <v>1286</v>
      </c>
      <c r="Y67" s="132">
        <v>175203</v>
      </c>
      <c r="Z67" s="132">
        <v>1285</v>
      </c>
      <c r="AA67" s="132">
        <v>175272</v>
      </c>
      <c r="AB67" s="132">
        <v>1285</v>
      </c>
      <c r="AC67" s="132">
        <v>175106</v>
      </c>
      <c r="AD67" s="132">
        <v>1284</v>
      </c>
      <c r="AE67" s="132">
        <v>174970</v>
      </c>
      <c r="AF67" s="132">
        <v>1283</v>
      </c>
      <c r="AG67" s="132">
        <v>175199</v>
      </c>
      <c r="AH67" s="132">
        <v>1285</v>
      </c>
      <c r="AI67" s="132">
        <v>175361</v>
      </c>
      <c r="AJ67" s="132">
        <v>1286</v>
      </c>
      <c r="AK67" s="132">
        <v>175738</v>
      </c>
      <c r="AL67" s="132">
        <v>1289</v>
      </c>
      <c r="AM67" s="132">
        <v>175997</v>
      </c>
      <c r="AN67" s="132">
        <v>1291</v>
      </c>
      <c r="AO67" s="132">
        <v>176295</v>
      </c>
      <c r="AP67" s="132">
        <v>1293</v>
      </c>
      <c r="AQ67" s="132">
        <v>176826</v>
      </c>
      <c r="AR67" s="132">
        <v>1297</v>
      </c>
      <c r="AS67" s="18"/>
      <c r="AT67" s="18"/>
      <c r="AU67" s="18"/>
      <c r="AV67" s="18"/>
      <c r="AW67" s="18"/>
      <c r="AX67" s="18"/>
      <c r="AY67" s="18"/>
      <c r="AZ67" s="18"/>
      <c r="BA67" s="18"/>
      <c r="BB67" s="18"/>
      <c r="BC67" s="18"/>
      <c r="BD67" s="18"/>
      <c r="BE67" s="18"/>
      <c r="BF67" s="18"/>
      <c r="BG67" s="18"/>
      <c r="BH67" s="18"/>
      <c r="BI67" s="18"/>
      <c r="BJ67" s="18"/>
      <c r="BK67" s="18"/>
      <c r="BL67" s="18"/>
      <c r="BM67" s="18"/>
      <c r="BN67" s="18"/>
      <c r="BO67" s="18"/>
      <c r="BP67" s="18"/>
      <c r="BQ67" s="18"/>
      <c r="BR67" s="18"/>
    </row>
    <row r="68" spans="1:70" ht="12.75" customHeight="1">
      <c r="A68" s="125" t="s">
        <v>601</v>
      </c>
      <c r="B68" s="125" t="s">
        <v>602</v>
      </c>
      <c r="C68" s="125" t="s">
        <v>1098</v>
      </c>
      <c r="D68" s="126">
        <v>160.922</v>
      </c>
      <c r="E68" s="126">
        <v>324336</v>
      </c>
      <c r="F68" s="126">
        <v>2015.4857632890469</v>
      </c>
      <c r="G68" s="126">
        <v>324011</v>
      </c>
      <c r="H68" s="126">
        <v>2013</v>
      </c>
      <c r="I68" s="132">
        <v>323235</v>
      </c>
      <c r="J68" s="132">
        <v>2058</v>
      </c>
      <c r="K68" s="132">
        <v>322796</v>
      </c>
      <c r="L68" s="132">
        <v>2055</v>
      </c>
      <c r="M68" s="132">
        <v>322216</v>
      </c>
      <c r="N68" s="132">
        <v>2052</v>
      </c>
      <c r="O68" s="132">
        <v>321700</v>
      </c>
      <c r="P68" s="132">
        <v>2048</v>
      </c>
      <c r="Q68" s="132">
        <v>321503</v>
      </c>
      <c r="R68" s="132">
        <v>2047</v>
      </c>
      <c r="S68" s="132">
        <v>320670</v>
      </c>
      <c r="T68" s="132">
        <v>2042</v>
      </c>
      <c r="U68" s="132">
        <v>320389</v>
      </c>
      <c r="V68" s="132">
        <v>2040</v>
      </c>
      <c r="W68" s="132">
        <v>319837</v>
      </c>
      <c r="X68" s="132">
        <v>2037</v>
      </c>
      <c r="Y68" s="132">
        <v>319078</v>
      </c>
      <c r="Z68" s="132">
        <v>2032</v>
      </c>
      <c r="AA68" s="132">
        <v>317771</v>
      </c>
      <c r="AB68" s="132">
        <v>2023</v>
      </c>
      <c r="AC68" s="132">
        <v>316711</v>
      </c>
      <c r="AD68" s="132">
        <v>2017</v>
      </c>
      <c r="AE68" s="132">
        <v>315670</v>
      </c>
      <c r="AF68" s="132">
        <v>2010</v>
      </c>
      <c r="AG68" s="132">
        <v>315350</v>
      </c>
      <c r="AH68" s="132">
        <v>2008</v>
      </c>
      <c r="AI68" s="132">
        <v>314925</v>
      </c>
      <c r="AJ68" s="132">
        <v>2005</v>
      </c>
      <c r="AK68" s="132">
        <v>315130</v>
      </c>
      <c r="AL68" s="132">
        <v>2007</v>
      </c>
      <c r="AM68" s="132">
        <v>315371</v>
      </c>
      <c r="AN68" s="132">
        <v>2008</v>
      </c>
      <c r="AO68" s="132">
        <v>315050</v>
      </c>
      <c r="AP68" s="132">
        <v>2006</v>
      </c>
      <c r="AQ68" s="132">
        <v>315004</v>
      </c>
      <c r="AR68" s="132">
        <v>2006</v>
      </c>
      <c r="AS68" s="18"/>
      <c r="AT68" s="18"/>
      <c r="AU68" s="18"/>
      <c r="AV68" s="18"/>
      <c r="AW68" s="18"/>
      <c r="AX68" s="18"/>
      <c r="AY68" s="18"/>
      <c r="AZ68" s="18"/>
      <c r="BA68" s="18"/>
      <c r="BB68" s="18"/>
      <c r="BC68" s="18"/>
      <c r="BD68" s="18"/>
      <c r="BE68" s="18"/>
      <c r="BF68" s="18"/>
      <c r="BG68" s="18"/>
      <c r="BH68" s="18"/>
      <c r="BI68" s="18"/>
      <c r="BJ68" s="18"/>
      <c r="BK68" s="18"/>
      <c r="BL68" s="18"/>
      <c r="BM68" s="18"/>
      <c r="BN68" s="18"/>
      <c r="BO68" s="18"/>
      <c r="BP68" s="18"/>
      <c r="BQ68" s="18"/>
      <c r="BR68" s="18"/>
    </row>
    <row r="69" spans="1:70" ht="12.75" customHeight="1">
      <c r="A69" s="125" t="s">
        <v>765</v>
      </c>
      <c r="B69" s="125" t="s">
        <v>766</v>
      </c>
      <c r="C69" s="125" t="s">
        <v>2</v>
      </c>
      <c r="D69" s="126">
        <v>15404.461399999998</v>
      </c>
      <c r="E69" s="126">
        <v>5526350</v>
      </c>
      <c r="F69" s="126">
        <v>358.74996577290267</v>
      </c>
      <c r="G69" s="126">
        <v>5502967</v>
      </c>
      <c r="H69" s="126">
        <v>357</v>
      </c>
      <c r="I69" s="132">
        <v>5479615</v>
      </c>
      <c r="J69" s="132">
        <v>356</v>
      </c>
      <c r="K69" s="132">
        <v>5450130</v>
      </c>
      <c r="L69" s="132">
        <v>354</v>
      </c>
      <c r="M69" s="132">
        <v>5425370</v>
      </c>
      <c r="N69" s="132">
        <v>352</v>
      </c>
      <c r="O69" s="132">
        <v>5390211</v>
      </c>
      <c r="P69" s="132">
        <v>350</v>
      </c>
      <c r="Q69" s="132">
        <v>5360117</v>
      </c>
      <c r="R69" s="132">
        <v>348</v>
      </c>
      <c r="S69" s="132">
        <v>5337940</v>
      </c>
      <c r="T69" s="132">
        <v>346</v>
      </c>
      <c r="U69" s="132">
        <v>5316897</v>
      </c>
      <c r="V69" s="132">
        <v>345</v>
      </c>
      <c r="W69" s="132">
        <v>5288212</v>
      </c>
      <c r="X69" s="132">
        <v>343</v>
      </c>
      <c r="Y69" s="132">
        <v>5254788</v>
      </c>
      <c r="Z69" s="132">
        <v>341</v>
      </c>
      <c r="AA69" s="132">
        <v>5223344</v>
      </c>
      <c r="AB69" s="132">
        <v>339</v>
      </c>
      <c r="AC69" s="132">
        <v>5198675</v>
      </c>
      <c r="AD69" s="132">
        <v>337</v>
      </c>
      <c r="AE69" s="132">
        <v>5164138</v>
      </c>
      <c r="AF69" s="132">
        <v>335</v>
      </c>
      <c r="AG69" s="132">
        <v>5134016</v>
      </c>
      <c r="AH69" s="132">
        <v>333</v>
      </c>
      <c r="AI69" s="132">
        <v>5108408</v>
      </c>
      <c r="AJ69" s="132">
        <v>332</v>
      </c>
      <c r="AK69" s="132">
        <v>5063199</v>
      </c>
      <c r="AL69" s="132">
        <v>329</v>
      </c>
      <c r="AM69" s="132">
        <v>5026314</v>
      </c>
      <c r="AN69" s="132">
        <v>326</v>
      </c>
      <c r="AO69" s="132">
        <v>5000111</v>
      </c>
      <c r="AP69" s="132">
        <v>325</v>
      </c>
      <c r="AQ69" s="132">
        <v>4976643</v>
      </c>
      <c r="AR69" s="132">
        <v>323</v>
      </c>
      <c r="AS69" s="18"/>
      <c r="AT69" s="18"/>
      <c r="AU69" s="18"/>
      <c r="AV69" s="18"/>
      <c r="AW69" s="18"/>
      <c r="AX69" s="18"/>
      <c r="AY69" s="18"/>
      <c r="AZ69" s="18"/>
      <c r="BA69" s="18"/>
      <c r="BB69" s="18"/>
      <c r="BC69" s="18"/>
      <c r="BD69" s="18"/>
      <c r="BE69" s="18"/>
      <c r="BF69" s="18"/>
      <c r="BG69" s="18"/>
      <c r="BH69" s="18"/>
      <c r="BI69" s="18"/>
      <c r="BJ69" s="18"/>
      <c r="BK69" s="18"/>
      <c r="BL69" s="18"/>
      <c r="BM69" s="18"/>
      <c r="BN69" s="18"/>
      <c r="BO69" s="18"/>
      <c r="BP69" s="18"/>
      <c r="BQ69" s="18"/>
      <c r="BR69" s="18"/>
    </row>
    <row r="70" spans="1:70" ht="12.75" customHeight="1">
      <c r="A70" s="125" t="s">
        <v>665</v>
      </c>
      <c r="B70" s="125" t="s">
        <v>666</v>
      </c>
      <c r="C70" s="125" t="s">
        <v>1096</v>
      </c>
      <c r="D70" s="126">
        <v>2403.6043</v>
      </c>
      <c r="E70" s="126">
        <v>343201</v>
      </c>
      <c r="F70" s="126">
        <v>142.78598186897901</v>
      </c>
      <c r="G70" s="126">
        <v>341173</v>
      </c>
      <c r="H70" s="126">
        <v>142</v>
      </c>
      <c r="I70" s="132">
        <v>339614</v>
      </c>
      <c r="J70" s="132">
        <v>141</v>
      </c>
      <c r="K70" s="132">
        <v>338061</v>
      </c>
      <c r="L70" s="132">
        <v>141</v>
      </c>
      <c r="M70" s="132">
        <v>337804</v>
      </c>
      <c r="N70" s="132">
        <v>140</v>
      </c>
      <c r="O70" s="132">
        <v>336756</v>
      </c>
      <c r="P70" s="132">
        <v>140</v>
      </c>
      <c r="Q70" s="132">
        <v>337242</v>
      </c>
      <c r="R70" s="132">
        <v>140</v>
      </c>
      <c r="S70" s="132">
        <v>336072</v>
      </c>
      <c r="T70" s="132">
        <v>140</v>
      </c>
      <c r="U70" s="132">
        <v>335901</v>
      </c>
      <c r="V70" s="132">
        <v>140</v>
      </c>
      <c r="W70" s="132">
        <v>334673</v>
      </c>
      <c r="X70" s="132">
        <v>139</v>
      </c>
      <c r="Y70" s="132">
        <v>333599</v>
      </c>
      <c r="Z70" s="132">
        <v>139</v>
      </c>
      <c r="AA70" s="132">
        <v>332748</v>
      </c>
      <c r="AB70" s="132">
        <v>138</v>
      </c>
      <c r="AC70" s="132">
        <v>332464</v>
      </c>
      <c r="AD70" s="132">
        <v>138</v>
      </c>
      <c r="AE70" s="132">
        <v>330865</v>
      </c>
      <c r="AF70" s="132">
        <v>138</v>
      </c>
      <c r="AG70" s="132">
        <v>328587</v>
      </c>
      <c r="AH70" s="132">
        <v>137</v>
      </c>
      <c r="AI70" s="132">
        <v>327268</v>
      </c>
      <c r="AJ70" s="132">
        <v>136</v>
      </c>
      <c r="AK70" s="132">
        <v>325117</v>
      </c>
      <c r="AL70" s="132">
        <v>135</v>
      </c>
      <c r="AM70" s="132">
        <v>321869</v>
      </c>
      <c r="AN70" s="132">
        <v>134</v>
      </c>
      <c r="AO70" s="132">
        <v>318633</v>
      </c>
      <c r="AP70" s="132">
        <v>132</v>
      </c>
      <c r="AQ70" s="132">
        <v>314854</v>
      </c>
      <c r="AR70" s="132">
        <v>131</v>
      </c>
      <c r="AS70" s="18"/>
      <c r="AT70" s="18"/>
      <c r="AU70" s="18"/>
      <c r="AV70" s="18"/>
      <c r="AW70" s="18"/>
      <c r="AX70" s="18"/>
      <c r="AY70" s="18"/>
      <c r="AZ70" s="18"/>
      <c r="BA70" s="18"/>
      <c r="BB70" s="18"/>
      <c r="BC70" s="18"/>
      <c r="BD70" s="18"/>
      <c r="BE70" s="18"/>
      <c r="BF70" s="18"/>
      <c r="BG70" s="18"/>
      <c r="BH70" s="18"/>
      <c r="BI70" s="18"/>
      <c r="BJ70" s="18"/>
      <c r="BK70" s="18"/>
      <c r="BL70" s="18"/>
      <c r="BM70" s="18"/>
      <c r="BN70" s="18"/>
      <c r="BO70" s="18"/>
      <c r="BP70" s="18"/>
      <c r="BQ70" s="18"/>
      <c r="BR70" s="18"/>
    </row>
    <row r="71" spans="1:70" ht="12.75" customHeight="1">
      <c r="A71" s="125" t="s">
        <v>663</v>
      </c>
      <c r="B71" s="125" t="s">
        <v>664</v>
      </c>
      <c r="C71" s="125" t="s">
        <v>1096</v>
      </c>
      <c r="D71" s="126">
        <v>71.583699999999993</v>
      </c>
      <c r="E71" s="126">
        <v>259126</v>
      </c>
      <c r="F71" s="126">
        <v>3619.9022961931282</v>
      </c>
      <c r="G71" s="126">
        <v>259778</v>
      </c>
      <c r="H71" s="126">
        <v>3629</v>
      </c>
      <c r="I71" s="132">
        <v>260645</v>
      </c>
      <c r="J71" s="132">
        <v>3648</v>
      </c>
      <c r="K71" s="132">
        <v>260673</v>
      </c>
      <c r="L71" s="132">
        <v>3648</v>
      </c>
      <c r="M71" s="132">
        <v>260035</v>
      </c>
      <c r="N71" s="132">
        <v>3639</v>
      </c>
      <c r="O71" s="132">
        <v>258587</v>
      </c>
      <c r="P71" s="132">
        <v>3619</v>
      </c>
      <c r="Q71" s="132">
        <v>257414</v>
      </c>
      <c r="R71" s="132">
        <v>3603</v>
      </c>
      <c r="S71" s="132">
        <v>257188</v>
      </c>
      <c r="T71" s="132">
        <v>3600</v>
      </c>
      <c r="U71" s="132">
        <v>257012</v>
      </c>
      <c r="V71" s="132">
        <v>3597</v>
      </c>
      <c r="W71" s="132">
        <v>256123</v>
      </c>
      <c r="X71" s="132">
        <v>3585</v>
      </c>
      <c r="Y71" s="132">
        <v>256174</v>
      </c>
      <c r="Z71" s="132">
        <v>3585</v>
      </c>
      <c r="AA71" s="132">
        <v>256079</v>
      </c>
      <c r="AB71" s="132">
        <v>3584</v>
      </c>
      <c r="AC71" s="132">
        <v>256746</v>
      </c>
      <c r="AD71" s="132">
        <v>3593</v>
      </c>
      <c r="AE71" s="132">
        <v>255761</v>
      </c>
      <c r="AF71" s="132">
        <v>3580</v>
      </c>
      <c r="AG71" s="132">
        <v>255497</v>
      </c>
      <c r="AH71" s="132">
        <v>3576</v>
      </c>
      <c r="AI71" s="132">
        <v>255159</v>
      </c>
      <c r="AJ71" s="132">
        <v>3571</v>
      </c>
      <c r="AK71" s="132">
        <v>253049</v>
      </c>
      <c r="AL71" s="132">
        <v>3542</v>
      </c>
      <c r="AM71" s="132">
        <v>250604</v>
      </c>
      <c r="AN71" s="132">
        <v>3507</v>
      </c>
      <c r="AO71" s="132">
        <v>249463</v>
      </c>
      <c r="AP71" s="132">
        <v>3491</v>
      </c>
      <c r="AQ71" s="132">
        <v>249913</v>
      </c>
      <c r="AR71" s="132">
        <v>3498</v>
      </c>
      <c r="AS71" s="18"/>
      <c r="AT71" s="18"/>
      <c r="AU71" s="18"/>
      <c r="AV71" s="18"/>
      <c r="AW71" s="18"/>
      <c r="AX71" s="18"/>
      <c r="AY71" s="18"/>
      <c r="AZ71" s="18"/>
      <c r="BA71" s="18"/>
      <c r="BB71" s="18"/>
      <c r="BC71" s="18"/>
      <c r="BD71" s="18"/>
      <c r="BE71" s="18"/>
      <c r="BF71" s="18"/>
      <c r="BG71" s="18"/>
      <c r="BH71" s="18"/>
      <c r="BI71" s="18"/>
      <c r="BJ71" s="18"/>
      <c r="BK71" s="18"/>
      <c r="BL71" s="18"/>
      <c r="BM71" s="18"/>
      <c r="BN71" s="18"/>
      <c r="BO71" s="18"/>
      <c r="BP71" s="18"/>
      <c r="BQ71" s="18"/>
      <c r="BR71" s="18"/>
    </row>
    <row r="72" spans="1:70" ht="12.75" customHeight="1">
      <c r="A72" s="125" t="s">
        <v>74</v>
      </c>
      <c r="B72" s="125" t="s">
        <v>75</v>
      </c>
      <c r="C72" s="125" t="s">
        <v>1096</v>
      </c>
      <c r="D72" s="126">
        <v>192.62290000000002</v>
      </c>
      <c r="E72" s="126">
        <v>159364</v>
      </c>
      <c r="F72" s="126">
        <v>827.33672891437095</v>
      </c>
      <c r="G72" s="126">
        <v>159563</v>
      </c>
      <c r="H72" s="126">
        <v>828</v>
      </c>
      <c r="I72" s="132">
        <v>159821</v>
      </c>
      <c r="J72" s="132">
        <v>833</v>
      </c>
      <c r="K72" s="132">
        <v>159826</v>
      </c>
      <c r="L72" s="132">
        <v>833</v>
      </c>
      <c r="M72" s="132">
        <v>159828</v>
      </c>
      <c r="N72" s="132">
        <v>833</v>
      </c>
      <c r="O72" s="132">
        <v>159971</v>
      </c>
      <c r="P72" s="132">
        <v>834</v>
      </c>
      <c r="Q72" s="132">
        <v>160019</v>
      </c>
      <c r="R72" s="132">
        <v>834</v>
      </c>
      <c r="S72" s="132">
        <v>159963</v>
      </c>
      <c r="T72" s="132">
        <v>834</v>
      </c>
      <c r="U72" s="132">
        <v>159788</v>
      </c>
      <c r="V72" s="132">
        <v>833</v>
      </c>
      <c r="W72" s="132">
        <v>159735</v>
      </c>
      <c r="X72" s="132">
        <v>833</v>
      </c>
      <c r="Y72" s="132">
        <v>158951</v>
      </c>
      <c r="Z72" s="132">
        <v>828</v>
      </c>
      <c r="AA72" s="132">
        <v>158689</v>
      </c>
      <c r="AB72" s="132">
        <v>827</v>
      </c>
      <c r="AC72" s="132">
        <v>158708</v>
      </c>
      <c r="AD72" s="132">
        <v>827</v>
      </c>
      <c r="AE72" s="132">
        <v>158589</v>
      </c>
      <c r="AF72" s="132">
        <v>827</v>
      </c>
      <c r="AG72" s="132">
        <v>158610</v>
      </c>
      <c r="AH72" s="132">
        <v>827</v>
      </c>
      <c r="AI72" s="132">
        <v>158725</v>
      </c>
      <c r="AJ72" s="132">
        <v>827</v>
      </c>
      <c r="AK72" s="132">
        <v>158542</v>
      </c>
      <c r="AL72" s="132">
        <v>826</v>
      </c>
      <c r="AM72" s="132">
        <v>158373</v>
      </c>
      <c r="AN72" s="132">
        <v>825</v>
      </c>
      <c r="AO72" s="132">
        <v>158003</v>
      </c>
      <c r="AP72" s="132">
        <v>824</v>
      </c>
      <c r="AQ72" s="132">
        <v>157951</v>
      </c>
      <c r="AR72" s="132">
        <v>823</v>
      </c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  <c r="BN72" s="18"/>
      <c r="BO72" s="18"/>
      <c r="BP72" s="18"/>
      <c r="BQ72" s="18"/>
      <c r="BR72" s="18"/>
    </row>
    <row r="73" spans="1:70" ht="12.75" customHeight="1">
      <c r="A73" s="125" t="s">
        <v>77</v>
      </c>
      <c r="B73" s="125" t="s">
        <v>78</v>
      </c>
      <c r="C73" s="125" t="s">
        <v>1096</v>
      </c>
      <c r="D73" s="126">
        <v>846.52660000000003</v>
      </c>
      <c r="E73" s="126">
        <v>172748</v>
      </c>
      <c r="F73" s="126">
        <v>204.06683026853497</v>
      </c>
      <c r="G73" s="126">
        <v>172292</v>
      </c>
      <c r="H73" s="126">
        <v>204</v>
      </c>
      <c r="I73" s="132">
        <v>172005</v>
      </c>
      <c r="J73" s="132">
        <v>203</v>
      </c>
      <c r="K73" s="132">
        <v>171294</v>
      </c>
      <c r="L73" s="132">
        <v>202</v>
      </c>
      <c r="M73" s="132">
        <v>170807</v>
      </c>
      <c r="N73" s="132">
        <v>202</v>
      </c>
      <c r="O73" s="132">
        <v>169843</v>
      </c>
      <c r="P73" s="132">
        <v>201</v>
      </c>
      <c r="Q73" s="132">
        <v>169213</v>
      </c>
      <c r="R73" s="132">
        <v>200</v>
      </c>
      <c r="S73" s="132">
        <v>168716</v>
      </c>
      <c r="T73" s="132">
        <v>199</v>
      </c>
      <c r="U73" s="132">
        <v>168351</v>
      </c>
      <c r="V73" s="132">
        <v>199</v>
      </c>
      <c r="W73" s="132">
        <v>167516</v>
      </c>
      <c r="X73" s="132">
        <v>198</v>
      </c>
      <c r="Y73" s="132">
        <v>166539</v>
      </c>
      <c r="Z73" s="132">
        <v>197</v>
      </c>
      <c r="AA73" s="132">
        <v>165572</v>
      </c>
      <c r="AB73" s="132">
        <v>196</v>
      </c>
      <c r="AC73" s="132">
        <v>164519</v>
      </c>
      <c r="AD73" s="132">
        <v>194</v>
      </c>
      <c r="AE73" s="132">
        <v>162801</v>
      </c>
      <c r="AF73" s="132">
        <v>192</v>
      </c>
      <c r="AG73" s="132">
        <v>161163</v>
      </c>
      <c r="AH73" s="132">
        <v>190</v>
      </c>
      <c r="AI73" s="132">
        <v>159679</v>
      </c>
      <c r="AJ73" s="132">
        <v>189</v>
      </c>
      <c r="AK73" s="132">
        <v>158211</v>
      </c>
      <c r="AL73" s="132">
        <v>187</v>
      </c>
      <c r="AM73" s="132">
        <v>156196</v>
      </c>
      <c r="AN73" s="132">
        <v>185</v>
      </c>
      <c r="AO73" s="132">
        <v>154240</v>
      </c>
      <c r="AP73" s="132">
        <v>182</v>
      </c>
      <c r="AQ73" s="132">
        <v>152964</v>
      </c>
      <c r="AR73" s="132">
        <v>181</v>
      </c>
      <c r="AS73" s="18"/>
      <c r="AT73" s="18"/>
      <c r="AU73" s="18"/>
      <c r="AV73" s="18"/>
      <c r="AW73" s="18"/>
      <c r="AX73" s="18"/>
      <c r="AY73" s="18"/>
      <c r="AZ73" s="18"/>
      <c r="BA73" s="18"/>
      <c r="BB73" s="18"/>
      <c r="BC73" s="18"/>
      <c r="BD73" s="18"/>
      <c r="BE73" s="18"/>
      <c r="BF73" s="18"/>
      <c r="BG73" s="18"/>
      <c r="BH73" s="18"/>
      <c r="BI73" s="18"/>
      <c r="BJ73" s="18"/>
      <c r="BK73" s="18"/>
      <c r="BL73" s="18"/>
      <c r="BM73" s="18"/>
      <c r="BN73" s="18"/>
      <c r="BO73" s="18"/>
      <c r="BP73" s="18"/>
      <c r="BQ73" s="18"/>
      <c r="BR73" s="18"/>
    </row>
    <row r="74" spans="1:70" ht="12.75" customHeight="1">
      <c r="A74" s="125" t="s">
        <v>667</v>
      </c>
      <c r="B74" s="125" t="s">
        <v>668</v>
      </c>
      <c r="C74" s="125" t="s">
        <v>1096</v>
      </c>
      <c r="D74" s="126">
        <v>271.93700000000001</v>
      </c>
      <c r="E74" s="126">
        <v>211012</v>
      </c>
      <c r="F74" s="126">
        <v>775.95913759436928</v>
      </c>
      <c r="G74" s="126">
        <v>210618</v>
      </c>
      <c r="H74" s="126">
        <v>775</v>
      </c>
      <c r="I74" s="132">
        <v>209893</v>
      </c>
      <c r="J74" s="132">
        <v>772</v>
      </c>
      <c r="K74" s="132">
        <v>208163</v>
      </c>
      <c r="L74" s="132">
        <v>765</v>
      </c>
      <c r="M74" s="132">
        <v>206920</v>
      </c>
      <c r="N74" s="132">
        <v>761</v>
      </c>
      <c r="O74" s="132">
        <v>205784</v>
      </c>
      <c r="P74" s="132">
        <v>757</v>
      </c>
      <c r="Q74" s="132">
        <v>203654</v>
      </c>
      <c r="R74" s="132">
        <v>749</v>
      </c>
      <c r="S74" s="132">
        <v>202113</v>
      </c>
      <c r="T74" s="132">
        <v>743</v>
      </c>
      <c r="U74" s="132">
        <v>199567</v>
      </c>
      <c r="V74" s="132">
        <v>734</v>
      </c>
      <c r="W74" s="132">
        <v>197783</v>
      </c>
      <c r="X74" s="132">
        <v>727</v>
      </c>
      <c r="Y74" s="132">
        <v>195070</v>
      </c>
      <c r="Z74" s="132">
        <v>717</v>
      </c>
      <c r="AA74" s="132">
        <v>192398</v>
      </c>
      <c r="AB74" s="132">
        <v>708</v>
      </c>
      <c r="AC74" s="132">
        <v>190768</v>
      </c>
      <c r="AD74" s="132">
        <v>702</v>
      </c>
      <c r="AE74" s="132">
        <v>189770</v>
      </c>
      <c r="AF74" s="132">
        <v>698</v>
      </c>
      <c r="AG74" s="132">
        <v>188977</v>
      </c>
      <c r="AH74" s="132">
        <v>695</v>
      </c>
      <c r="AI74" s="132">
        <v>188214</v>
      </c>
      <c r="AJ74" s="132">
        <v>692</v>
      </c>
      <c r="AK74" s="132">
        <v>186643</v>
      </c>
      <c r="AL74" s="132">
        <v>686</v>
      </c>
      <c r="AM74" s="132">
        <v>183960</v>
      </c>
      <c r="AN74" s="132">
        <v>676</v>
      </c>
      <c r="AO74" s="132">
        <v>182088</v>
      </c>
      <c r="AP74" s="132">
        <v>670</v>
      </c>
      <c r="AQ74" s="132">
        <v>181291</v>
      </c>
      <c r="AR74" s="132">
        <v>667</v>
      </c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/>
      <c r="BD74" s="18"/>
      <c r="BE74" s="18"/>
      <c r="BF74" s="18"/>
      <c r="BG74" s="18"/>
      <c r="BH74" s="18"/>
      <c r="BI74" s="18"/>
      <c r="BJ74" s="18"/>
      <c r="BK74" s="18"/>
      <c r="BL74" s="18"/>
      <c r="BM74" s="18"/>
      <c r="BN74" s="18"/>
      <c r="BO74" s="18"/>
      <c r="BP74" s="18"/>
      <c r="BQ74" s="18"/>
      <c r="BR74" s="18"/>
    </row>
    <row r="75" spans="1:70" ht="12.75" customHeight="1">
      <c r="A75" s="125" t="s">
        <v>767</v>
      </c>
      <c r="B75" s="125" t="s">
        <v>768</v>
      </c>
      <c r="C75" s="125" t="s">
        <v>1099</v>
      </c>
      <c r="D75" s="126">
        <v>8037.3639000000003</v>
      </c>
      <c r="E75" s="126">
        <v>620610</v>
      </c>
      <c r="F75" s="126">
        <v>77.2156154333139</v>
      </c>
      <c r="G75" s="126">
        <v>618054</v>
      </c>
      <c r="H75" s="126">
        <v>77</v>
      </c>
      <c r="I75" s="132">
        <v>614505</v>
      </c>
      <c r="J75" s="132">
        <v>76</v>
      </c>
      <c r="K75" s="132">
        <v>611633</v>
      </c>
      <c r="L75" s="132">
        <v>76</v>
      </c>
      <c r="M75" s="132">
        <v>609538</v>
      </c>
      <c r="N75" s="132">
        <v>76</v>
      </c>
      <c r="O75" s="132">
        <v>606017</v>
      </c>
      <c r="P75" s="132">
        <v>75</v>
      </c>
      <c r="Q75" s="132">
        <v>604730</v>
      </c>
      <c r="R75" s="132">
        <v>75</v>
      </c>
      <c r="S75" s="132">
        <v>604724</v>
      </c>
      <c r="T75" s="132">
        <v>75</v>
      </c>
      <c r="U75" s="132">
        <v>603508</v>
      </c>
      <c r="V75" s="132">
        <v>75</v>
      </c>
      <c r="W75" s="132">
        <v>601206</v>
      </c>
      <c r="X75" s="132">
        <v>75</v>
      </c>
      <c r="Y75" s="132">
        <v>599028</v>
      </c>
      <c r="Z75" s="132">
        <v>75</v>
      </c>
      <c r="AA75" s="132">
        <v>596396</v>
      </c>
      <c r="AB75" s="132">
        <v>74</v>
      </c>
      <c r="AC75" s="132">
        <v>594979</v>
      </c>
      <c r="AD75" s="132">
        <v>74</v>
      </c>
      <c r="AE75" s="132">
        <v>591247</v>
      </c>
      <c r="AF75" s="132">
        <v>74</v>
      </c>
      <c r="AG75" s="132">
        <v>587299</v>
      </c>
      <c r="AH75" s="132">
        <v>73</v>
      </c>
      <c r="AI75" s="132">
        <v>584001</v>
      </c>
      <c r="AJ75" s="132">
        <v>73</v>
      </c>
      <c r="AK75" s="132">
        <v>579959</v>
      </c>
      <c r="AL75" s="132">
        <v>72</v>
      </c>
      <c r="AM75" s="132">
        <v>576130</v>
      </c>
      <c r="AN75" s="132">
        <v>72</v>
      </c>
      <c r="AO75" s="132">
        <v>573186</v>
      </c>
      <c r="AP75" s="132">
        <v>71</v>
      </c>
      <c r="AQ75" s="132">
        <v>570094</v>
      </c>
      <c r="AR75" s="132">
        <v>71</v>
      </c>
      <c r="AS75" s="18"/>
      <c r="AT75" s="18"/>
      <c r="AU75" s="18"/>
      <c r="AV75" s="18"/>
      <c r="AW75" s="18"/>
      <c r="AX75" s="18"/>
      <c r="AY75" s="18"/>
      <c r="AZ75" s="18"/>
      <c r="BA75" s="18"/>
      <c r="BB75" s="18"/>
      <c r="BC75" s="18"/>
      <c r="BD75" s="18"/>
      <c r="BE75" s="18"/>
      <c r="BF75" s="18"/>
      <c r="BG75" s="18"/>
      <c r="BH75" s="18"/>
      <c r="BI75" s="18"/>
      <c r="BJ75" s="18"/>
      <c r="BK75" s="18"/>
      <c r="BL75" s="18"/>
      <c r="BM75" s="18"/>
      <c r="BN75" s="18"/>
      <c r="BO75" s="18"/>
      <c r="BP75" s="18"/>
      <c r="BQ75" s="18"/>
      <c r="BR75" s="18"/>
    </row>
    <row r="76" spans="1:70" ht="12.75" customHeight="1">
      <c r="A76" s="125" t="s">
        <v>675</v>
      </c>
      <c r="B76" s="125" t="s">
        <v>676</v>
      </c>
      <c r="C76" s="125" t="s">
        <v>1100</v>
      </c>
      <c r="D76" s="126">
        <v>1177.3880999999999</v>
      </c>
      <c r="E76" s="126">
        <v>57338</v>
      </c>
      <c r="F76" s="126">
        <v>48.699320130719855</v>
      </c>
      <c r="G76" s="126">
        <v>57142</v>
      </c>
      <c r="H76" s="126">
        <v>49</v>
      </c>
      <c r="I76" s="132">
        <v>56832</v>
      </c>
      <c r="J76" s="132">
        <v>48</v>
      </c>
      <c r="K76" s="132">
        <v>56604</v>
      </c>
      <c r="L76" s="132">
        <v>48</v>
      </c>
      <c r="M76" s="132">
        <v>56343</v>
      </c>
      <c r="N76" s="132">
        <v>48</v>
      </c>
      <c r="O76" s="132">
        <v>55826</v>
      </c>
      <c r="P76" s="132">
        <v>47</v>
      </c>
      <c r="Q76" s="132">
        <v>55750</v>
      </c>
      <c r="R76" s="132">
        <v>47</v>
      </c>
      <c r="S76" s="132">
        <v>55594</v>
      </c>
      <c r="T76" s="132">
        <v>47</v>
      </c>
      <c r="U76" s="132">
        <v>55492</v>
      </c>
      <c r="V76" s="132">
        <v>47</v>
      </c>
      <c r="W76" s="132">
        <v>55459</v>
      </c>
      <c r="X76" s="132">
        <v>47</v>
      </c>
      <c r="Y76" s="132">
        <v>55398</v>
      </c>
      <c r="Z76" s="132">
        <v>47</v>
      </c>
      <c r="AA76" s="132">
        <v>55326</v>
      </c>
      <c r="AB76" s="132">
        <v>47</v>
      </c>
      <c r="AC76" s="132">
        <v>55586</v>
      </c>
      <c r="AD76" s="132">
        <v>47</v>
      </c>
      <c r="AE76" s="132">
        <v>55395</v>
      </c>
      <c r="AF76" s="132">
        <v>47</v>
      </c>
      <c r="AG76" s="132">
        <v>55086</v>
      </c>
      <c r="AH76" s="132">
        <v>47</v>
      </c>
      <c r="AI76" s="132">
        <v>54888</v>
      </c>
      <c r="AJ76" s="132">
        <v>47</v>
      </c>
      <c r="AK76" s="132">
        <v>54412</v>
      </c>
      <c r="AL76" s="132">
        <v>46</v>
      </c>
      <c r="AM76" s="132">
        <v>54060</v>
      </c>
      <c r="AN76" s="132">
        <v>46</v>
      </c>
      <c r="AO76" s="132">
        <v>53770</v>
      </c>
      <c r="AP76" s="132">
        <v>46</v>
      </c>
      <c r="AQ76" s="132">
        <v>53706</v>
      </c>
      <c r="AR76" s="132">
        <v>46</v>
      </c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/>
      <c r="BD76" s="18"/>
      <c r="BE76" s="18"/>
      <c r="BF76" s="18"/>
      <c r="BG76" s="18"/>
      <c r="BH76" s="18"/>
      <c r="BI76" s="18"/>
      <c r="BJ76" s="18"/>
      <c r="BK76" s="18"/>
      <c r="BL76" s="18"/>
      <c r="BM76" s="18"/>
      <c r="BN76" s="18"/>
      <c r="BO76" s="18"/>
      <c r="BP76" s="18"/>
      <c r="BQ76" s="18"/>
      <c r="BR76" s="18"/>
    </row>
    <row r="77" spans="1:70" ht="12.75" customHeight="1">
      <c r="A77" s="125" t="s">
        <v>677</v>
      </c>
      <c r="B77" s="125" t="s">
        <v>678</v>
      </c>
      <c r="C77" s="125" t="s">
        <v>1100</v>
      </c>
      <c r="D77" s="126">
        <v>1311.2282</v>
      </c>
      <c r="E77" s="126">
        <v>91932</v>
      </c>
      <c r="F77" s="126">
        <v>70.111365817178125</v>
      </c>
      <c r="G77" s="126">
        <v>91594</v>
      </c>
      <c r="H77" s="126">
        <v>70</v>
      </c>
      <c r="I77" s="132">
        <v>91134</v>
      </c>
      <c r="J77" s="132">
        <v>70</v>
      </c>
      <c r="K77" s="132">
        <v>90718</v>
      </c>
      <c r="L77" s="132">
        <v>69</v>
      </c>
      <c r="M77" s="132">
        <v>90591</v>
      </c>
      <c r="N77" s="132">
        <v>69</v>
      </c>
      <c r="O77" s="132">
        <v>90074</v>
      </c>
      <c r="P77" s="132">
        <v>69</v>
      </c>
      <c r="Q77" s="132">
        <v>89915</v>
      </c>
      <c r="R77" s="132">
        <v>69</v>
      </c>
      <c r="S77" s="132">
        <v>89997</v>
      </c>
      <c r="T77" s="132">
        <v>69</v>
      </c>
      <c r="U77" s="132">
        <v>89794</v>
      </c>
      <c r="V77" s="132">
        <v>68</v>
      </c>
      <c r="W77" s="132">
        <v>89602</v>
      </c>
      <c r="X77" s="132">
        <v>68</v>
      </c>
      <c r="Y77" s="132">
        <v>89096</v>
      </c>
      <c r="Z77" s="132">
        <v>68</v>
      </c>
      <c r="AA77" s="132">
        <v>88645</v>
      </c>
      <c r="AB77" s="132">
        <v>68</v>
      </c>
      <c r="AC77" s="132">
        <v>88482</v>
      </c>
      <c r="AD77" s="132">
        <v>67</v>
      </c>
      <c r="AE77" s="132">
        <v>87748</v>
      </c>
      <c r="AF77" s="132">
        <v>67</v>
      </c>
      <c r="AG77" s="132">
        <v>86995</v>
      </c>
      <c r="AH77" s="132">
        <v>66</v>
      </c>
      <c r="AI77" s="132">
        <v>85972</v>
      </c>
      <c r="AJ77" s="132">
        <v>66</v>
      </c>
      <c r="AK77" s="132">
        <v>85598</v>
      </c>
      <c r="AL77" s="132">
        <v>65</v>
      </c>
      <c r="AM77" s="132">
        <v>85336</v>
      </c>
      <c r="AN77" s="132">
        <v>65</v>
      </c>
      <c r="AO77" s="132">
        <v>84844</v>
      </c>
      <c r="AP77" s="132">
        <v>65</v>
      </c>
      <c r="AQ77" s="132">
        <v>84168</v>
      </c>
      <c r="AR77" s="132">
        <v>64</v>
      </c>
      <c r="AS77" s="18"/>
      <c r="AT77" s="18"/>
      <c r="AU77" s="18"/>
      <c r="AV77" s="18"/>
      <c r="AW77" s="18"/>
      <c r="AX77" s="18"/>
      <c r="AY77" s="18"/>
      <c r="AZ77" s="18"/>
      <c r="BA77" s="18"/>
      <c r="BB77" s="18"/>
      <c r="BC77" s="18"/>
      <c r="BD77" s="18"/>
      <c r="BE77" s="18"/>
      <c r="BF77" s="18"/>
      <c r="BG77" s="18"/>
      <c r="BH77" s="18"/>
      <c r="BI77" s="18"/>
      <c r="BJ77" s="18"/>
      <c r="BK77" s="18"/>
      <c r="BL77" s="18"/>
      <c r="BM77" s="18"/>
      <c r="BN77" s="18"/>
      <c r="BO77" s="18"/>
      <c r="BP77" s="18"/>
      <c r="BQ77" s="18"/>
      <c r="BR77" s="18"/>
    </row>
    <row r="78" spans="1:70" ht="12.75" customHeight="1">
      <c r="A78" s="125" t="s">
        <v>679</v>
      </c>
      <c r="B78" s="125" t="s">
        <v>680</v>
      </c>
      <c r="C78" s="125" t="s">
        <v>1100</v>
      </c>
      <c r="D78" s="126">
        <v>1307.9474</v>
      </c>
      <c r="E78" s="126">
        <v>161545</v>
      </c>
      <c r="F78" s="126">
        <v>123.51031853421628</v>
      </c>
      <c r="G78" s="126">
        <v>160831</v>
      </c>
      <c r="H78" s="126">
        <v>123</v>
      </c>
      <c r="I78" s="132">
        <v>160533</v>
      </c>
      <c r="J78" s="132">
        <v>123</v>
      </c>
      <c r="K78" s="132">
        <v>160044</v>
      </c>
      <c r="L78" s="132">
        <v>122</v>
      </c>
      <c r="M78" s="132">
        <v>159768</v>
      </c>
      <c r="N78" s="132">
        <v>122</v>
      </c>
      <c r="O78" s="132">
        <v>159916</v>
      </c>
      <c r="P78" s="132">
        <v>122</v>
      </c>
      <c r="Q78" s="132">
        <v>159631</v>
      </c>
      <c r="R78" s="132">
        <v>122</v>
      </c>
      <c r="S78" s="132">
        <v>159679</v>
      </c>
      <c r="T78" s="132">
        <v>122</v>
      </c>
      <c r="U78" s="132">
        <v>159396</v>
      </c>
      <c r="V78" s="132">
        <v>122</v>
      </c>
      <c r="W78" s="132">
        <v>158683</v>
      </c>
      <c r="X78" s="132">
        <v>121</v>
      </c>
      <c r="Y78" s="132">
        <v>157531</v>
      </c>
      <c r="Z78" s="132">
        <v>120</v>
      </c>
      <c r="AA78" s="132">
        <v>156511</v>
      </c>
      <c r="AB78" s="132">
        <v>120</v>
      </c>
      <c r="AC78" s="132">
        <v>155843</v>
      </c>
      <c r="AD78" s="132">
        <v>119</v>
      </c>
      <c r="AE78" s="132">
        <v>155068</v>
      </c>
      <c r="AF78" s="132">
        <v>119</v>
      </c>
      <c r="AG78" s="132">
        <v>154270</v>
      </c>
      <c r="AH78" s="132">
        <v>118</v>
      </c>
      <c r="AI78" s="132">
        <v>153673</v>
      </c>
      <c r="AJ78" s="132">
        <v>117</v>
      </c>
      <c r="AK78" s="132">
        <v>152518</v>
      </c>
      <c r="AL78" s="132">
        <v>117</v>
      </c>
      <c r="AM78" s="132">
        <v>151821</v>
      </c>
      <c r="AN78" s="132">
        <v>116</v>
      </c>
      <c r="AO78" s="132">
        <v>151549</v>
      </c>
      <c r="AP78" s="132">
        <v>116</v>
      </c>
      <c r="AQ78" s="132">
        <v>151467</v>
      </c>
      <c r="AR78" s="132">
        <v>116</v>
      </c>
      <c r="AS78" s="18"/>
      <c r="AT78" s="18"/>
      <c r="AU78" s="18"/>
      <c r="AV78" s="18"/>
      <c r="AW78" s="18"/>
      <c r="AX78" s="18"/>
      <c r="AY78" s="18"/>
      <c r="AZ78" s="18"/>
      <c r="BA78" s="18"/>
      <c r="BB78" s="18"/>
      <c r="BC78" s="18"/>
      <c r="BD78" s="18"/>
      <c r="BE78" s="18"/>
      <c r="BF78" s="18"/>
      <c r="BG78" s="18"/>
      <c r="BH78" s="18"/>
      <c r="BI78" s="18"/>
      <c r="BJ78" s="18"/>
      <c r="BK78" s="18"/>
      <c r="BL78" s="18"/>
      <c r="BM78" s="18"/>
      <c r="BN78" s="18"/>
      <c r="BO78" s="18"/>
      <c r="BP78" s="18"/>
      <c r="BQ78" s="18"/>
      <c r="BR78" s="18"/>
    </row>
    <row r="79" spans="1:70" ht="12.75" customHeight="1">
      <c r="A79" s="125" t="s">
        <v>681</v>
      </c>
      <c r="B79" s="125" t="s">
        <v>682</v>
      </c>
      <c r="C79" s="125" t="s">
        <v>1100</v>
      </c>
      <c r="D79" s="126">
        <v>1318.7074</v>
      </c>
      <c r="E79" s="126">
        <v>53732</v>
      </c>
      <c r="F79" s="126">
        <v>40.745960779472384</v>
      </c>
      <c r="G79" s="126">
        <v>53730</v>
      </c>
      <c r="H79" s="126">
        <v>41</v>
      </c>
      <c r="I79" s="132">
        <v>53244</v>
      </c>
      <c r="J79" s="132">
        <v>40</v>
      </c>
      <c r="K79" s="132">
        <v>53699</v>
      </c>
      <c r="L79" s="132">
        <v>41</v>
      </c>
      <c r="M79" s="132">
        <v>53876</v>
      </c>
      <c r="N79" s="132">
        <v>41</v>
      </c>
      <c r="O79" s="132">
        <v>52565</v>
      </c>
      <c r="P79" s="132">
        <v>40</v>
      </c>
      <c r="Q79" s="132">
        <v>52812</v>
      </c>
      <c r="R79" s="132">
        <v>40</v>
      </c>
      <c r="S79" s="132">
        <v>53897</v>
      </c>
      <c r="T79" s="132">
        <v>41</v>
      </c>
      <c r="U79" s="132">
        <v>53808</v>
      </c>
      <c r="V79" s="132">
        <v>41</v>
      </c>
      <c r="W79" s="132">
        <v>53287</v>
      </c>
      <c r="X79" s="132">
        <v>40</v>
      </c>
      <c r="Y79" s="132">
        <v>52877</v>
      </c>
      <c r="Z79" s="132">
        <v>40</v>
      </c>
      <c r="AA79" s="132">
        <v>52440</v>
      </c>
      <c r="AB79" s="132">
        <v>40</v>
      </c>
      <c r="AC79" s="132">
        <v>52125</v>
      </c>
      <c r="AD79" s="132">
        <v>40</v>
      </c>
      <c r="AE79" s="132">
        <v>51626</v>
      </c>
      <c r="AF79" s="132">
        <v>39</v>
      </c>
      <c r="AG79" s="132">
        <v>51003</v>
      </c>
      <c r="AH79" s="132">
        <v>39</v>
      </c>
      <c r="AI79" s="132">
        <v>50351</v>
      </c>
      <c r="AJ79" s="132">
        <v>38</v>
      </c>
      <c r="AK79" s="132">
        <v>49399</v>
      </c>
      <c r="AL79" s="132">
        <v>37</v>
      </c>
      <c r="AM79" s="132">
        <v>48465</v>
      </c>
      <c r="AN79" s="132">
        <v>37</v>
      </c>
      <c r="AO79" s="132">
        <v>47798</v>
      </c>
      <c r="AP79" s="132">
        <v>36</v>
      </c>
      <c r="AQ79" s="132">
        <v>47067</v>
      </c>
      <c r="AR79" s="132">
        <v>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  <c r="BK79" s="18"/>
      <c r="BL79" s="18"/>
      <c r="BM79" s="18"/>
      <c r="BN79" s="18"/>
      <c r="BO79" s="18"/>
      <c r="BP79" s="18"/>
      <c r="BQ79" s="18"/>
      <c r="BR79" s="18"/>
    </row>
    <row r="80" spans="1:70" ht="12.75" customHeight="1">
      <c r="A80" s="125" t="s">
        <v>683</v>
      </c>
      <c r="B80" s="125" t="s">
        <v>684</v>
      </c>
      <c r="C80" s="125" t="s">
        <v>1100</v>
      </c>
      <c r="D80" s="126">
        <v>1506.5936999999999</v>
      </c>
      <c r="E80" s="126">
        <v>55629</v>
      </c>
      <c r="F80" s="126">
        <v>36.923690839806383</v>
      </c>
      <c r="G80" s="126">
        <v>55380</v>
      </c>
      <c r="H80" s="126">
        <v>37</v>
      </c>
      <c r="I80" s="132">
        <v>54920</v>
      </c>
      <c r="J80" s="132">
        <v>36</v>
      </c>
      <c r="K80" s="132">
        <v>54311</v>
      </c>
      <c r="L80" s="132">
        <v>36</v>
      </c>
      <c r="M80" s="132">
        <v>53861</v>
      </c>
      <c r="N80" s="132">
        <v>36</v>
      </c>
      <c r="O80" s="132">
        <v>53332</v>
      </c>
      <c r="P80" s="132">
        <v>35</v>
      </c>
      <c r="Q80" s="132">
        <v>52848</v>
      </c>
      <c r="R80" s="132">
        <v>35</v>
      </c>
      <c r="S80" s="132">
        <v>52334</v>
      </c>
      <c r="T80" s="132">
        <v>35</v>
      </c>
      <c r="U80" s="132">
        <v>52157</v>
      </c>
      <c r="V80" s="132">
        <v>35</v>
      </c>
      <c r="W80" s="132">
        <v>51893</v>
      </c>
      <c r="X80" s="132">
        <v>34</v>
      </c>
      <c r="Y80" s="132">
        <v>51949</v>
      </c>
      <c r="Z80" s="132">
        <v>34</v>
      </c>
      <c r="AA80" s="132">
        <v>52157</v>
      </c>
      <c r="AB80" s="132">
        <v>35</v>
      </c>
      <c r="AC80" s="132">
        <v>52100</v>
      </c>
      <c r="AD80" s="132">
        <v>35</v>
      </c>
      <c r="AE80" s="132">
        <v>52078</v>
      </c>
      <c r="AF80" s="132">
        <v>35</v>
      </c>
      <c r="AG80" s="132">
        <v>51851</v>
      </c>
      <c r="AH80" s="132">
        <v>34</v>
      </c>
      <c r="AI80" s="132">
        <v>51948</v>
      </c>
      <c r="AJ80" s="132">
        <v>34</v>
      </c>
      <c r="AK80" s="132">
        <v>51613</v>
      </c>
      <c r="AL80" s="132">
        <v>34</v>
      </c>
      <c r="AM80" s="132">
        <v>51196</v>
      </c>
      <c r="AN80" s="132">
        <v>34</v>
      </c>
      <c r="AO80" s="132">
        <v>50847</v>
      </c>
      <c r="AP80" s="132">
        <v>34</v>
      </c>
      <c r="AQ80" s="132">
        <v>50910</v>
      </c>
      <c r="AR80" s="132">
        <v>34</v>
      </c>
      <c r="AS80" s="18"/>
      <c r="AT80" s="18"/>
      <c r="AU80" s="18"/>
      <c r="AV80" s="18"/>
      <c r="AW80" s="18"/>
      <c r="AX80" s="18"/>
      <c r="AY80" s="18"/>
      <c r="AZ80" s="18"/>
      <c r="BA80" s="18"/>
      <c r="BB80" s="18"/>
      <c r="BC80" s="18"/>
      <c r="BD80" s="18"/>
      <c r="BE80" s="18"/>
      <c r="BF80" s="18"/>
      <c r="BG80" s="18"/>
      <c r="BH80" s="18"/>
      <c r="BI80" s="18"/>
      <c r="BJ80" s="18"/>
      <c r="BK80" s="18"/>
      <c r="BL80" s="18"/>
      <c r="BM80" s="18"/>
      <c r="BN80" s="18"/>
      <c r="BO80" s="18"/>
      <c r="BP80" s="18"/>
      <c r="BQ80" s="18"/>
      <c r="BR80" s="18"/>
    </row>
    <row r="81" spans="1:70" ht="12.75" customHeight="1">
      <c r="A81" s="125" t="s">
        <v>685</v>
      </c>
      <c r="B81" s="125" t="s">
        <v>686</v>
      </c>
      <c r="C81" s="125" t="s">
        <v>1100</v>
      </c>
      <c r="D81" s="126">
        <v>816.18830000000003</v>
      </c>
      <c r="E81" s="126">
        <v>108737</v>
      </c>
      <c r="F81" s="126">
        <v>133.22538438740179</v>
      </c>
      <c r="G81" s="126">
        <v>108757</v>
      </c>
      <c r="H81" s="126">
        <v>133</v>
      </c>
      <c r="I81" s="132">
        <v>108736</v>
      </c>
      <c r="J81" s="132">
        <v>133</v>
      </c>
      <c r="K81" s="132">
        <v>108370</v>
      </c>
      <c r="L81" s="132">
        <v>133</v>
      </c>
      <c r="M81" s="132">
        <v>108157</v>
      </c>
      <c r="N81" s="132">
        <v>132</v>
      </c>
      <c r="O81" s="132">
        <v>108089</v>
      </c>
      <c r="P81" s="132">
        <v>132</v>
      </c>
      <c r="Q81" s="132">
        <v>108152</v>
      </c>
      <c r="R81" s="132">
        <v>132</v>
      </c>
      <c r="S81" s="132">
        <v>108330</v>
      </c>
      <c r="T81" s="132">
        <v>133</v>
      </c>
      <c r="U81" s="132">
        <v>108662</v>
      </c>
      <c r="V81" s="132">
        <v>133</v>
      </c>
      <c r="W81" s="132">
        <v>108735</v>
      </c>
      <c r="X81" s="132">
        <v>133</v>
      </c>
      <c r="Y81" s="132">
        <v>109014</v>
      </c>
      <c r="Z81" s="132">
        <v>134</v>
      </c>
      <c r="AA81" s="132">
        <v>108943</v>
      </c>
      <c r="AB81" s="132">
        <v>133</v>
      </c>
      <c r="AC81" s="132">
        <v>109015</v>
      </c>
      <c r="AD81" s="132">
        <v>134</v>
      </c>
      <c r="AE81" s="132">
        <v>108813</v>
      </c>
      <c r="AF81" s="132">
        <v>133</v>
      </c>
      <c r="AG81" s="132">
        <v>108728</v>
      </c>
      <c r="AH81" s="132">
        <v>133</v>
      </c>
      <c r="AI81" s="132">
        <v>108753</v>
      </c>
      <c r="AJ81" s="132">
        <v>133</v>
      </c>
      <c r="AK81" s="132">
        <v>108548</v>
      </c>
      <c r="AL81" s="132">
        <v>133</v>
      </c>
      <c r="AM81" s="132">
        <v>107862</v>
      </c>
      <c r="AN81" s="132">
        <v>132</v>
      </c>
      <c r="AO81" s="132">
        <v>107246</v>
      </c>
      <c r="AP81" s="132">
        <v>131</v>
      </c>
      <c r="AQ81" s="132">
        <v>106221</v>
      </c>
      <c r="AR81" s="132">
        <v>130</v>
      </c>
      <c r="AS81" s="18"/>
      <c r="AT81" s="18"/>
      <c r="AU81" s="18"/>
      <c r="AV81" s="18"/>
      <c r="AW81" s="18"/>
      <c r="AX81" s="18"/>
      <c r="AY81" s="18"/>
      <c r="AZ81" s="18"/>
      <c r="BA81" s="18"/>
      <c r="BB81" s="18"/>
      <c r="BC81" s="18"/>
      <c r="BD81" s="18"/>
      <c r="BE81" s="18"/>
      <c r="BF81" s="18"/>
      <c r="BG81" s="18"/>
      <c r="BH81" s="18"/>
      <c r="BI81" s="18"/>
      <c r="BJ81" s="18"/>
      <c r="BK81" s="18"/>
      <c r="BL81" s="18"/>
      <c r="BM81" s="18"/>
      <c r="BN81" s="18"/>
      <c r="BO81" s="18"/>
      <c r="BP81" s="18"/>
      <c r="BQ81" s="18"/>
      <c r="BR81" s="18"/>
    </row>
    <row r="82" spans="1:70" ht="12.75" customHeight="1">
      <c r="A82" s="125" t="s">
        <v>687</v>
      </c>
      <c r="B82" s="125" t="s">
        <v>688</v>
      </c>
      <c r="C82" s="125" t="s">
        <v>1100</v>
      </c>
      <c r="D82" s="126">
        <v>599.31079999999997</v>
      </c>
      <c r="E82" s="126">
        <v>91697</v>
      </c>
      <c r="F82" s="126">
        <v>153.00408402451617</v>
      </c>
      <c r="G82" s="126">
        <v>90620</v>
      </c>
      <c r="H82" s="126">
        <v>151</v>
      </c>
      <c r="I82" s="132">
        <v>89106</v>
      </c>
      <c r="J82" s="132">
        <v>149</v>
      </c>
      <c r="K82" s="132">
        <v>87887</v>
      </c>
      <c r="L82" s="132">
        <v>147</v>
      </c>
      <c r="M82" s="132">
        <v>86942</v>
      </c>
      <c r="N82" s="132">
        <v>145</v>
      </c>
      <c r="O82" s="132">
        <v>86215</v>
      </c>
      <c r="P82" s="132">
        <v>144</v>
      </c>
      <c r="Q82" s="132">
        <v>85622</v>
      </c>
      <c r="R82" s="132">
        <v>143</v>
      </c>
      <c r="S82" s="132">
        <v>84893</v>
      </c>
      <c r="T82" s="132">
        <v>142</v>
      </c>
      <c r="U82" s="132">
        <v>84199</v>
      </c>
      <c r="V82" s="132">
        <v>140</v>
      </c>
      <c r="W82" s="132">
        <v>83547</v>
      </c>
      <c r="X82" s="132">
        <v>139</v>
      </c>
      <c r="Y82" s="132">
        <v>83163</v>
      </c>
      <c r="Z82" s="132">
        <v>139</v>
      </c>
      <c r="AA82" s="132">
        <v>82374</v>
      </c>
      <c r="AB82" s="132">
        <v>137</v>
      </c>
      <c r="AC82" s="132">
        <v>81828</v>
      </c>
      <c r="AD82" s="132">
        <v>137</v>
      </c>
      <c r="AE82" s="132">
        <v>80519</v>
      </c>
      <c r="AF82" s="132">
        <v>134</v>
      </c>
      <c r="AG82" s="132">
        <v>79366</v>
      </c>
      <c r="AH82" s="132">
        <v>132</v>
      </c>
      <c r="AI82" s="132">
        <v>78416</v>
      </c>
      <c r="AJ82" s="132">
        <v>131</v>
      </c>
      <c r="AK82" s="132">
        <v>77871</v>
      </c>
      <c r="AL82" s="132">
        <v>130</v>
      </c>
      <c r="AM82" s="132">
        <v>77390</v>
      </c>
      <c r="AN82" s="132">
        <v>129</v>
      </c>
      <c r="AO82" s="132">
        <v>77132</v>
      </c>
      <c r="AP82" s="132">
        <v>129</v>
      </c>
      <c r="AQ82" s="132">
        <v>76555</v>
      </c>
      <c r="AR82" s="132">
        <v>128</v>
      </c>
      <c r="AS82" s="18"/>
      <c r="AT82" s="18"/>
      <c r="AU82" s="18"/>
      <c r="AV82" s="18"/>
      <c r="AW82" s="18"/>
      <c r="AX82" s="18"/>
      <c r="AY82" s="18"/>
      <c r="AZ82" s="18"/>
      <c r="BA82" s="18"/>
      <c r="BB82" s="18"/>
      <c r="BC82" s="18"/>
      <c r="BD82" s="18"/>
      <c r="BE82" s="18"/>
      <c r="BF82" s="18"/>
      <c r="BG82" s="18"/>
      <c r="BH82" s="18"/>
      <c r="BI82" s="18"/>
      <c r="BJ82" s="18"/>
      <c r="BK82" s="18"/>
      <c r="BL82" s="18"/>
      <c r="BM82" s="18"/>
      <c r="BN82" s="18"/>
      <c r="BO82" s="18"/>
      <c r="BP82" s="18"/>
      <c r="BQ82" s="18"/>
      <c r="BR82" s="18"/>
    </row>
    <row r="83" spans="1:70" ht="12.75" customHeight="1">
      <c r="A83" s="125" t="s">
        <v>769</v>
      </c>
      <c r="B83" s="125" t="s">
        <v>770</v>
      </c>
      <c r="C83" s="125" t="s">
        <v>1097</v>
      </c>
      <c r="D83" s="126">
        <v>1551.5643</v>
      </c>
      <c r="E83" s="126">
        <v>1415054</v>
      </c>
      <c r="F83" s="126">
        <v>912.01763278518331</v>
      </c>
      <c r="G83" s="126">
        <v>1409020</v>
      </c>
      <c r="H83" s="126">
        <v>908</v>
      </c>
      <c r="I83" s="132">
        <v>1402918</v>
      </c>
      <c r="J83" s="132">
        <v>904</v>
      </c>
      <c r="K83" s="132">
        <v>1393445</v>
      </c>
      <c r="L83" s="132">
        <v>898</v>
      </c>
      <c r="M83" s="132">
        <v>1385413</v>
      </c>
      <c r="N83" s="132">
        <v>893</v>
      </c>
      <c r="O83" s="132">
        <v>1375457</v>
      </c>
      <c r="P83" s="132">
        <v>886</v>
      </c>
      <c r="Q83" s="132">
        <v>1366088</v>
      </c>
      <c r="R83" s="132">
        <v>880</v>
      </c>
      <c r="S83" s="132">
        <v>1358520</v>
      </c>
      <c r="T83" s="132">
        <v>876</v>
      </c>
      <c r="U83" s="132">
        <v>1352382</v>
      </c>
      <c r="V83" s="132">
        <v>872</v>
      </c>
      <c r="W83" s="132">
        <v>1343805</v>
      </c>
      <c r="X83" s="132">
        <v>866</v>
      </c>
      <c r="Y83" s="132">
        <v>1332871</v>
      </c>
      <c r="Z83" s="132">
        <v>859</v>
      </c>
      <c r="AA83" s="132">
        <v>1323855</v>
      </c>
      <c r="AB83" s="132">
        <v>853</v>
      </c>
      <c r="AC83" s="132">
        <v>1315448</v>
      </c>
      <c r="AD83" s="132">
        <v>848</v>
      </c>
      <c r="AE83" s="132">
        <v>1306289</v>
      </c>
      <c r="AF83" s="132">
        <v>842</v>
      </c>
      <c r="AG83" s="132">
        <v>1299676</v>
      </c>
      <c r="AH83" s="132">
        <v>838</v>
      </c>
      <c r="AI83" s="132">
        <v>1293188</v>
      </c>
      <c r="AJ83" s="132">
        <v>833</v>
      </c>
      <c r="AK83" s="132">
        <v>1283439</v>
      </c>
      <c r="AL83" s="132">
        <v>827</v>
      </c>
      <c r="AM83" s="132">
        <v>1276501</v>
      </c>
      <c r="AN83" s="132">
        <v>823</v>
      </c>
      <c r="AO83" s="132">
        <v>1271309</v>
      </c>
      <c r="AP83" s="132">
        <v>819</v>
      </c>
      <c r="AQ83" s="132">
        <v>1266475</v>
      </c>
      <c r="AR83" s="132">
        <v>816</v>
      </c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/>
      <c r="BD83" s="18"/>
      <c r="BE83" s="18"/>
      <c r="BF83" s="18"/>
      <c r="BG83" s="18"/>
      <c r="BH83" s="18"/>
      <c r="BI83" s="18"/>
      <c r="BJ83" s="18"/>
      <c r="BK83" s="18"/>
      <c r="BL83" s="18"/>
      <c r="BM83" s="18"/>
      <c r="BN83" s="18"/>
      <c r="BO83" s="18"/>
      <c r="BP83" s="18"/>
      <c r="BQ83" s="18"/>
      <c r="BR83" s="18"/>
    </row>
    <row r="84" spans="1:70" ht="12.75" customHeight="1">
      <c r="A84" s="125" t="s">
        <v>691</v>
      </c>
      <c r="B84" s="125" t="s">
        <v>692</v>
      </c>
      <c r="C84" s="125" t="s">
        <v>1098</v>
      </c>
      <c r="D84" s="126">
        <v>329.07760000000002</v>
      </c>
      <c r="E84" s="126">
        <v>248071</v>
      </c>
      <c r="F84" s="126">
        <v>753.83739276085635</v>
      </c>
      <c r="G84" s="126">
        <v>246866</v>
      </c>
      <c r="H84" s="126">
        <v>750</v>
      </c>
      <c r="I84" s="132">
        <v>245199</v>
      </c>
      <c r="J84" s="132">
        <v>745</v>
      </c>
      <c r="K84" s="132">
        <v>243341</v>
      </c>
      <c r="L84" s="132">
        <v>739</v>
      </c>
      <c r="M84" s="132">
        <v>241847</v>
      </c>
      <c r="N84" s="132">
        <v>735</v>
      </c>
      <c r="O84" s="132">
        <v>239855</v>
      </c>
      <c r="P84" s="132">
        <v>729</v>
      </c>
      <c r="Q84" s="132">
        <v>237971</v>
      </c>
      <c r="R84" s="132">
        <v>723</v>
      </c>
      <c r="S84" s="132">
        <v>235811</v>
      </c>
      <c r="T84" s="132">
        <v>717</v>
      </c>
      <c r="U84" s="132">
        <v>233762</v>
      </c>
      <c r="V84" s="132">
        <v>710</v>
      </c>
      <c r="W84" s="132">
        <v>231865</v>
      </c>
      <c r="X84" s="132">
        <v>705</v>
      </c>
      <c r="Y84" s="132">
        <v>230066</v>
      </c>
      <c r="Z84" s="132">
        <v>699</v>
      </c>
      <c r="AA84" s="132">
        <v>228973</v>
      </c>
      <c r="AB84" s="132">
        <v>696</v>
      </c>
      <c r="AC84" s="132">
        <v>227754</v>
      </c>
      <c r="AD84" s="132">
        <v>692</v>
      </c>
      <c r="AE84" s="132">
        <v>225989</v>
      </c>
      <c r="AF84" s="132">
        <v>687</v>
      </c>
      <c r="AG84" s="132">
        <v>224419</v>
      </c>
      <c r="AH84" s="132">
        <v>682</v>
      </c>
      <c r="AI84" s="132">
        <v>222618</v>
      </c>
      <c r="AJ84" s="132">
        <v>676</v>
      </c>
      <c r="AK84" s="132">
        <v>221227</v>
      </c>
      <c r="AL84" s="132">
        <v>672</v>
      </c>
      <c r="AM84" s="132">
        <v>220165</v>
      </c>
      <c r="AN84" s="132">
        <v>669</v>
      </c>
      <c r="AO84" s="132">
        <v>218851</v>
      </c>
      <c r="AP84" s="132">
        <v>665</v>
      </c>
      <c r="AQ84" s="132">
        <v>218124</v>
      </c>
      <c r="AR84" s="132">
        <v>663</v>
      </c>
      <c r="AS84" s="18"/>
      <c r="AT84" s="18"/>
      <c r="AU84" s="18"/>
      <c r="AV84" s="18"/>
      <c r="AW84" s="18"/>
      <c r="AX84" s="18"/>
      <c r="AY84" s="18"/>
      <c r="AZ84" s="18"/>
      <c r="BA84" s="18"/>
      <c r="BB84" s="18"/>
      <c r="BC84" s="18"/>
      <c r="BD84" s="18"/>
      <c r="BE84" s="18"/>
      <c r="BF84" s="18"/>
      <c r="BG84" s="18"/>
      <c r="BH84" s="18"/>
      <c r="BI84" s="18"/>
      <c r="BJ84" s="18"/>
      <c r="BK84" s="18"/>
      <c r="BL84" s="18"/>
      <c r="BM84" s="18"/>
      <c r="BN84" s="18"/>
      <c r="BO84" s="18"/>
      <c r="BP84" s="18"/>
      <c r="BQ84" s="18"/>
      <c r="BR84" s="18"/>
    </row>
    <row r="85" spans="1:70" ht="12.75" customHeight="1">
      <c r="A85" s="125" t="s">
        <v>693</v>
      </c>
      <c r="B85" s="125" t="s">
        <v>694</v>
      </c>
      <c r="C85" s="125" t="s">
        <v>1098</v>
      </c>
      <c r="D85" s="126">
        <v>568.0222</v>
      </c>
      <c r="E85" s="126">
        <v>312785</v>
      </c>
      <c r="F85" s="126">
        <v>550.65629477157756</v>
      </c>
      <c r="G85" s="126">
        <v>311890</v>
      </c>
      <c r="H85" s="126">
        <v>549</v>
      </c>
      <c r="I85" s="132">
        <v>310542</v>
      </c>
      <c r="J85" s="132">
        <v>547</v>
      </c>
      <c r="K85" s="132">
        <v>308940</v>
      </c>
      <c r="L85" s="132">
        <v>544</v>
      </c>
      <c r="M85" s="132">
        <v>307374</v>
      </c>
      <c r="N85" s="132">
        <v>541</v>
      </c>
      <c r="O85" s="132">
        <v>305496</v>
      </c>
      <c r="P85" s="132">
        <v>538</v>
      </c>
      <c r="Q85" s="132">
        <v>304398</v>
      </c>
      <c r="R85" s="132">
        <v>536</v>
      </c>
      <c r="S85" s="132">
        <v>303693</v>
      </c>
      <c r="T85" s="132">
        <v>535</v>
      </c>
      <c r="U85" s="132">
        <v>302920</v>
      </c>
      <c r="V85" s="132">
        <v>533</v>
      </c>
      <c r="W85" s="132">
        <v>302468</v>
      </c>
      <c r="X85" s="132">
        <v>532</v>
      </c>
      <c r="Y85" s="132">
        <v>301299</v>
      </c>
      <c r="Z85" s="132">
        <v>530</v>
      </c>
      <c r="AA85" s="132">
        <v>300184</v>
      </c>
      <c r="AB85" s="132">
        <v>528</v>
      </c>
      <c r="AC85" s="132">
        <v>298388</v>
      </c>
      <c r="AD85" s="132">
        <v>525</v>
      </c>
      <c r="AE85" s="132">
        <v>296215</v>
      </c>
      <c r="AF85" s="132">
        <v>521</v>
      </c>
      <c r="AG85" s="132">
        <v>293990</v>
      </c>
      <c r="AH85" s="132">
        <v>518</v>
      </c>
      <c r="AI85" s="132">
        <v>292174</v>
      </c>
      <c r="AJ85" s="132">
        <v>514</v>
      </c>
      <c r="AK85" s="132">
        <v>290850</v>
      </c>
      <c r="AL85" s="132">
        <v>512</v>
      </c>
      <c r="AM85" s="132">
        <v>290111</v>
      </c>
      <c r="AN85" s="132">
        <v>511</v>
      </c>
      <c r="AO85" s="132">
        <v>288647</v>
      </c>
      <c r="AP85" s="132">
        <v>508</v>
      </c>
      <c r="AQ85" s="132">
        <v>286900</v>
      </c>
      <c r="AR85" s="132">
        <v>505</v>
      </c>
      <c r="AS85" s="18"/>
      <c r="AT85" s="18"/>
      <c r="AU85" s="18"/>
      <c r="AV85" s="18"/>
      <c r="AW85" s="18"/>
      <c r="AX85" s="18"/>
      <c r="AY85" s="18"/>
      <c r="AZ85" s="18"/>
      <c r="BA85" s="18"/>
      <c r="BB85" s="18"/>
      <c r="BC85" s="18"/>
      <c r="BD85" s="18"/>
      <c r="BE85" s="18"/>
      <c r="BF85" s="18"/>
      <c r="BG85" s="18"/>
      <c r="BH85" s="18"/>
      <c r="BI85" s="18"/>
      <c r="BJ85" s="18"/>
      <c r="BK85" s="18"/>
      <c r="BL85" s="18"/>
      <c r="BM85" s="18"/>
      <c r="BN85" s="18"/>
      <c r="BO85" s="18"/>
      <c r="BP85" s="18"/>
      <c r="BQ85" s="18"/>
      <c r="BR85" s="18"/>
    </row>
    <row r="86" spans="1:70" ht="12.75" customHeight="1">
      <c r="A86" s="125" t="s">
        <v>695</v>
      </c>
      <c r="B86" s="125" t="s">
        <v>696</v>
      </c>
      <c r="C86" s="125" t="s">
        <v>1098</v>
      </c>
      <c r="D86" s="126">
        <v>286.53430000000003</v>
      </c>
      <c r="E86" s="126">
        <v>264984</v>
      </c>
      <c r="F86" s="126">
        <v>924.78980701437831</v>
      </c>
      <c r="G86" s="126">
        <v>265411</v>
      </c>
      <c r="H86" s="126">
        <v>926</v>
      </c>
      <c r="I86" s="132">
        <v>264671</v>
      </c>
      <c r="J86" s="132">
        <v>924</v>
      </c>
      <c r="K86" s="132">
        <v>263375</v>
      </c>
      <c r="L86" s="132">
        <v>919</v>
      </c>
      <c r="M86" s="132">
        <v>262142</v>
      </c>
      <c r="N86" s="132">
        <v>915</v>
      </c>
      <c r="O86" s="132">
        <v>260929</v>
      </c>
      <c r="P86" s="132">
        <v>911</v>
      </c>
      <c r="Q86" s="132">
        <v>260256</v>
      </c>
      <c r="R86" s="132">
        <v>908</v>
      </c>
      <c r="S86" s="132">
        <v>258817</v>
      </c>
      <c r="T86" s="132">
        <v>903</v>
      </c>
      <c r="U86" s="132">
        <v>258424</v>
      </c>
      <c r="V86" s="132">
        <v>902</v>
      </c>
      <c r="W86" s="132">
        <v>257716</v>
      </c>
      <c r="X86" s="132">
        <v>899</v>
      </c>
      <c r="Y86" s="132">
        <v>256893</v>
      </c>
      <c r="Z86" s="132">
        <v>897</v>
      </c>
      <c r="AA86" s="132">
        <v>256313</v>
      </c>
      <c r="AB86" s="132">
        <v>895</v>
      </c>
      <c r="AC86" s="132">
        <v>255271</v>
      </c>
      <c r="AD86" s="132">
        <v>891</v>
      </c>
      <c r="AE86" s="132">
        <v>254180</v>
      </c>
      <c r="AF86" s="132">
        <v>887</v>
      </c>
      <c r="AG86" s="132">
        <v>253638</v>
      </c>
      <c r="AH86" s="132">
        <v>885</v>
      </c>
      <c r="AI86" s="132">
        <v>252675</v>
      </c>
      <c r="AJ86" s="132">
        <v>882</v>
      </c>
      <c r="AK86" s="132">
        <v>251722</v>
      </c>
      <c r="AL86" s="132">
        <v>879</v>
      </c>
      <c r="AM86" s="132">
        <v>250886</v>
      </c>
      <c r="AN86" s="132">
        <v>876</v>
      </c>
      <c r="AO86" s="132">
        <v>249610</v>
      </c>
      <c r="AP86" s="132">
        <v>871</v>
      </c>
      <c r="AQ86" s="132">
        <v>248349</v>
      </c>
      <c r="AR86" s="132">
        <v>867</v>
      </c>
      <c r="AS86" s="18"/>
      <c r="AT86" s="18"/>
      <c r="AU86" s="18"/>
      <c r="AV86" s="18"/>
      <c r="AW86" s="18"/>
      <c r="AX86" s="18"/>
      <c r="AY86" s="18"/>
      <c r="AZ86" s="18"/>
      <c r="BA86" s="18"/>
      <c r="BB86" s="18"/>
      <c r="BC86" s="18"/>
      <c r="BD86" s="18"/>
      <c r="BE86" s="18"/>
      <c r="BF86" s="18"/>
      <c r="BG86" s="18"/>
      <c r="BH86" s="18"/>
      <c r="BI86" s="18"/>
      <c r="BJ86" s="18"/>
      <c r="BK86" s="18"/>
      <c r="BL86" s="18"/>
      <c r="BM86" s="18"/>
      <c r="BN86" s="18"/>
      <c r="BO86" s="18"/>
      <c r="BP86" s="18"/>
      <c r="BQ86" s="18"/>
      <c r="BR86" s="18"/>
    </row>
    <row r="87" spans="1:70" ht="12.75" customHeight="1">
      <c r="A87" s="125" t="s">
        <v>697</v>
      </c>
      <c r="B87" s="125" t="s">
        <v>698</v>
      </c>
      <c r="C87" s="125" t="s">
        <v>1098</v>
      </c>
      <c r="D87" s="126">
        <v>367.93019999999996</v>
      </c>
      <c r="E87" s="126">
        <v>589214</v>
      </c>
      <c r="F87" s="126">
        <v>1601.4287492573321</v>
      </c>
      <c r="G87" s="126">
        <v>584853</v>
      </c>
      <c r="H87" s="126">
        <v>1590</v>
      </c>
      <c r="I87" s="132">
        <v>582506</v>
      </c>
      <c r="J87" s="132">
        <v>1583</v>
      </c>
      <c r="K87" s="132">
        <v>577789</v>
      </c>
      <c r="L87" s="132">
        <v>1570</v>
      </c>
      <c r="M87" s="132">
        <v>574050</v>
      </c>
      <c r="N87" s="132">
        <v>1560</v>
      </c>
      <c r="O87" s="132">
        <v>569177</v>
      </c>
      <c r="P87" s="132">
        <v>1547</v>
      </c>
      <c r="Q87" s="132">
        <v>563463</v>
      </c>
      <c r="R87" s="132">
        <v>1531</v>
      </c>
      <c r="S87" s="132">
        <v>560199</v>
      </c>
      <c r="T87" s="132">
        <v>1523</v>
      </c>
      <c r="U87" s="132">
        <v>557276</v>
      </c>
      <c r="V87" s="132">
        <v>1515</v>
      </c>
      <c r="W87" s="132">
        <v>551756</v>
      </c>
      <c r="X87" s="132">
        <v>1500</v>
      </c>
      <c r="Y87" s="132">
        <v>544613</v>
      </c>
      <c r="Z87" s="132">
        <v>1480</v>
      </c>
      <c r="AA87" s="132">
        <v>538385</v>
      </c>
      <c r="AB87" s="132">
        <v>1463</v>
      </c>
      <c r="AC87" s="132">
        <v>534035</v>
      </c>
      <c r="AD87" s="132">
        <v>1451</v>
      </c>
      <c r="AE87" s="132">
        <v>529905</v>
      </c>
      <c r="AF87" s="132">
        <v>1440</v>
      </c>
      <c r="AG87" s="132">
        <v>527629</v>
      </c>
      <c r="AH87" s="132">
        <v>1434</v>
      </c>
      <c r="AI87" s="132">
        <v>525721</v>
      </c>
      <c r="AJ87" s="132">
        <v>1429</v>
      </c>
      <c r="AK87" s="132">
        <v>519640</v>
      </c>
      <c r="AL87" s="132">
        <v>1412</v>
      </c>
      <c r="AM87" s="132">
        <v>515339</v>
      </c>
      <c r="AN87" s="132">
        <v>1401</v>
      </c>
      <c r="AO87" s="132">
        <v>514201</v>
      </c>
      <c r="AP87" s="132">
        <v>1398</v>
      </c>
      <c r="AQ87" s="132">
        <v>513102</v>
      </c>
      <c r="AR87" s="132">
        <v>1395</v>
      </c>
      <c r="AS87" s="18"/>
      <c r="AT87" s="18"/>
      <c r="AU87" s="18"/>
      <c r="AV87" s="18"/>
      <c r="AW87" s="18"/>
      <c r="AX87" s="18"/>
      <c r="AY87" s="18"/>
      <c r="AZ87" s="18"/>
      <c r="BA87" s="18"/>
      <c r="BB87" s="18"/>
      <c r="BC87" s="18"/>
      <c r="BD87" s="18"/>
      <c r="BE87" s="18"/>
      <c r="BF87" s="18"/>
      <c r="BG87" s="18"/>
      <c r="BH87" s="18"/>
      <c r="BI87" s="18"/>
      <c r="BJ87" s="18"/>
      <c r="BK87" s="18"/>
      <c r="BL87" s="18"/>
      <c r="BM87" s="18"/>
      <c r="BN87" s="18"/>
      <c r="BO87" s="18"/>
      <c r="BP87" s="18"/>
      <c r="BQ87" s="18"/>
      <c r="BR87" s="18"/>
    </row>
    <row r="88" spans="1:70" ht="12.75" customHeight="1">
      <c r="A88" s="125" t="s">
        <v>771</v>
      </c>
      <c r="B88" s="125" t="s">
        <v>772</v>
      </c>
      <c r="C88" s="125" t="s">
        <v>1097</v>
      </c>
      <c r="D88" s="126">
        <v>2029.2586999999999</v>
      </c>
      <c r="E88" s="126">
        <v>2345235</v>
      </c>
      <c r="F88" s="126">
        <v>1155.7102108272347</v>
      </c>
      <c r="G88" s="126">
        <v>2332469</v>
      </c>
      <c r="H88" s="126">
        <v>1149</v>
      </c>
      <c r="I88" s="132">
        <v>2320214</v>
      </c>
      <c r="J88" s="132">
        <v>1143</v>
      </c>
      <c r="K88" s="132">
        <v>2307035</v>
      </c>
      <c r="L88" s="132">
        <v>1137</v>
      </c>
      <c r="M88" s="132">
        <v>2295025</v>
      </c>
      <c r="N88" s="132">
        <v>1131</v>
      </c>
      <c r="O88" s="132">
        <v>2277796</v>
      </c>
      <c r="P88" s="132">
        <v>1122</v>
      </c>
      <c r="Q88" s="132">
        <v>2261757</v>
      </c>
      <c r="R88" s="132">
        <v>1115</v>
      </c>
      <c r="S88" s="132">
        <v>2250644</v>
      </c>
      <c r="T88" s="132">
        <v>1109</v>
      </c>
      <c r="U88" s="132">
        <v>2240388</v>
      </c>
      <c r="V88" s="132">
        <v>1104</v>
      </c>
      <c r="W88" s="132">
        <v>2227371</v>
      </c>
      <c r="X88" s="132">
        <v>1098</v>
      </c>
      <c r="Y88" s="132">
        <v>2212556</v>
      </c>
      <c r="Z88" s="132">
        <v>1090</v>
      </c>
      <c r="AA88" s="132">
        <v>2197607</v>
      </c>
      <c r="AB88" s="132">
        <v>1083</v>
      </c>
      <c r="AC88" s="132">
        <v>2185043</v>
      </c>
      <c r="AD88" s="132">
        <v>1077</v>
      </c>
      <c r="AE88" s="132">
        <v>2168816</v>
      </c>
      <c r="AF88" s="132">
        <v>1069</v>
      </c>
      <c r="AG88" s="132">
        <v>2154207</v>
      </c>
      <c r="AH88" s="132">
        <v>1062</v>
      </c>
      <c r="AI88" s="132">
        <v>2142174</v>
      </c>
      <c r="AJ88" s="132">
        <v>1056</v>
      </c>
      <c r="AK88" s="132">
        <v>2118239</v>
      </c>
      <c r="AL88" s="132">
        <v>1044</v>
      </c>
      <c r="AM88" s="132">
        <v>2102681</v>
      </c>
      <c r="AN88" s="132">
        <v>1036</v>
      </c>
      <c r="AO88" s="132">
        <v>2093189</v>
      </c>
      <c r="AP88" s="132">
        <v>1032</v>
      </c>
      <c r="AQ88" s="132">
        <v>2083101</v>
      </c>
      <c r="AR88" s="132">
        <v>1027</v>
      </c>
      <c r="AS88" s="18"/>
      <c r="AT88" s="18"/>
      <c r="AU88" s="18"/>
      <c r="AV88" s="18"/>
      <c r="AW88" s="18"/>
      <c r="AX88" s="18"/>
      <c r="AY88" s="18"/>
      <c r="AZ88" s="18"/>
      <c r="BA88" s="18"/>
      <c r="BB88" s="18"/>
      <c r="BC88" s="18"/>
      <c r="BD88" s="18"/>
      <c r="BE88" s="18"/>
      <c r="BF88" s="18"/>
      <c r="BG88" s="18"/>
      <c r="BH88" s="18"/>
      <c r="BI88" s="18"/>
      <c r="BJ88" s="18"/>
      <c r="BK88" s="18"/>
      <c r="BL88" s="18"/>
      <c r="BM88" s="18"/>
      <c r="BN88" s="18"/>
      <c r="BO88" s="18"/>
      <c r="BP88" s="18"/>
      <c r="BQ88" s="18"/>
      <c r="BR88" s="18"/>
    </row>
    <row r="89" spans="1:70" ht="12.75" customHeight="1">
      <c r="A89" s="125" t="s">
        <v>699</v>
      </c>
      <c r="B89" s="125" t="s">
        <v>700</v>
      </c>
      <c r="C89" s="125" t="s">
        <v>1098</v>
      </c>
      <c r="D89" s="126">
        <v>366.41980000000001</v>
      </c>
      <c r="E89" s="126">
        <v>542128</v>
      </c>
      <c r="F89" s="126">
        <v>1479.5270342923609</v>
      </c>
      <c r="G89" s="126">
        <v>539776</v>
      </c>
      <c r="H89" s="126">
        <v>1473</v>
      </c>
      <c r="I89" s="132">
        <v>537173</v>
      </c>
      <c r="J89" s="132">
        <v>1466</v>
      </c>
      <c r="K89" s="132">
        <v>534800</v>
      </c>
      <c r="L89" s="132">
        <v>1460</v>
      </c>
      <c r="M89" s="132">
        <v>532539</v>
      </c>
      <c r="N89" s="132">
        <v>1453</v>
      </c>
      <c r="O89" s="132">
        <v>529879</v>
      </c>
      <c r="P89" s="132">
        <v>1446</v>
      </c>
      <c r="Q89" s="132">
        <v>527567</v>
      </c>
      <c r="R89" s="132">
        <v>1440</v>
      </c>
      <c r="S89" s="132">
        <v>525936</v>
      </c>
      <c r="T89" s="132">
        <v>1435</v>
      </c>
      <c r="U89" s="132">
        <v>524386</v>
      </c>
      <c r="V89" s="132">
        <v>1431</v>
      </c>
      <c r="W89" s="132">
        <v>523115</v>
      </c>
      <c r="X89" s="132">
        <v>1428</v>
      </c>
      <c r="Y89" s="132">
        <v>518002</v>
      </c>
      <c r="Z89" s="132">
        <v>1414</v>
      </c>
      <c r="AA89" s="132">
        <v>512392</v>
      </c>
      <c r="AB89" s="132">
        <v>1398</v>
      </c>
      <c r="AC89" s="132">
        <v>507323</v>
      </c>
      <c r="AD89" s="132">
        <v>1385</v>
      </c>
      <c r="AE89" s="132">
        <v>501357</v>
      </c>
      <c r="AF89" s="132">
        <v>1368</v>
      </c>
      <c r="AG89" s="132">
        <v>495658</v>
      </c>
      <c r="AH89" s="132">
        <v>1353</v>
      </c>
      <c r="AI89" s="132">
        <v>491361</v>
      </c>
      <c r="AJ89" s="132">
        <v>1341</v>
      </c>
      <c r="AK89" s="132">
        <v>484650</v>
      </c>
      <c r="AL89" s="132">
        <v>1323</v>
      </c>
      <c r="AM89" s="132">
        <v>479166</v>
      </c>
      <c r="AN89" s="132">
        <v>1308</v>
      </c>
      <c r="AO89" s="132">
        <v>475184</v>
      </c>
      <c r="AP89" s="132">
        <v>1297</v>
      </c>
      <c r="AQ89" s="132">
        <v>470753</v>
      </c>
      <c r="AR89" s="132">
        <v>1285</v>
      </c>
      <c r="AS89" s="18"/>
      <c r="AT89" s="18"/>
      <c r="AU89" s="18"/>
      <c r="AV89" s="18"/>
      <c r="AW89" s="18"/>
      <c r="AX89" s="18"/>
      <c r="AY89" s="18"/>
      <c r="AZ89" s="18"/>
      <c r="BA89" s="18"/>
      <c r="BB89" s="18"/>
      <c r="BC89" s="18"/>
      <c r="BD89" s="18"/>
      <c r="BE89" s="18"/>
      <c r="BF89" s="18"/>
      <c r="BG89" s="18"/>
      <c r="BH89" s="18"/>
      <c r="BI89" s="18"/>
      <c r="BJ89" s="18"/>
      <c r="BK89" s="18"/>
      <c r="BL89" s="18"/>
      <c r="BM89" s="18"/>
      <c r="BN89" s="18"/>
      <c r="BO89" s="18"/>
      <c r="BP89" s="18"/>
      <c r="BQ89" s="18"/>
      <c r="BR89" s="18"/>
    </row>
    <row r="90" spans="1:70" ht="12.75" customHeight="1">
      <c r="A90" s="125" t="s">
        <v>701</v>
      </c>
      <c r="B90" s="125" t="s">
        <v>702</v>
      </c>
      <c r="C90" s="125" t="s">
        <v>1098</v>
      </c>
      <c r="D90" s="126">
        <v>363.96080000000001</v>
      </c>
      <c r="E90" s="126">
        <v>211439</v>
      </c>
      <c r="F90" s="126">
        <v>580.93893628105002</v>
      </c>
      <c r="G90" s="126">
        <v>211455</v>
      </c>
      <c r="H90" s="126">
        <v>581</v>
      </c>
      <c r="I90" s="132">
        <v>210082</v>
      </c>
      <c r="J90" s="132">
        <v>577</v>
      </c>
      <c r="K90" s="132">
        <v>209454</v>
      </c>
      <c r="L90" s="132">
        <v>575</v>
      </c>
      <c r="M90" s="132">
        <v>209069</v>
      </c>
      <c r="N90" s="132">
        <v>574</v>
      </c>
      <c r="O90" s="132">
        <v>207832</v>
      </c>
      <c r="P90" s="132">
        <v>571</v>
      </c>
      <c r="Q90" s="132">
        <v>207042</v>
      </c>
      <c r="R90" s="132">
        <v>569</v>
      </c>
      <c r="S90" s="132">
        <v>206136</v>
      </c>
      <c r="T90" s="132">
        <v>566</v>
      </c>
      <c r="U90" s="132">
        <v>205200</v>
      </c>
      <c r="V90" s="132">
        <v>564</v>
      </c>
      <c r="W90" s="132">
        <v>204170</v>
      </c>
      <c r="X90" s="132">
        <v>561</v>
      </c>
      <c r="Y90" s="132">
        <v>203049</v>
      </c>
      <c r="Z90" s="132">
        <v>558</v>
      </c>
      <c r="AA90" s="132">
        <v>202078</v>
      </c>
      <c r="AB90" s="132">
        <v>555</v>
      </c>
      <c r="AC90" s="132">
        <v>200960</v>
      </c>
      <c r="AD90" s="132">
        <v>552</v>
      </c>
      <c r="AE90" s="132">
        <v>199275</v>
      </c>
      <c r="AF90" s="132">
        <v>548</v>
      </c>
      <c r="AG90" s="132">
        <v>197761</v>
      </c>
      <c r="AH90" s="132">
        <v>543</v>
      </c>
      <c r="AI90" s="132">
        <v>196270</v>
      </c>
      <c r="AJ90" s="132">
        <v>539</v>
      </c>
      <c r="AK90" s="132">
        <v>194980</v>
      </c>
      <c r="AL90" s="132">
        <v>536</v>
      </c>
      <c r="AM90" s="132">
        <v>193968</v>
      </c>
      <c r="AN90" s="132">
        <v>533</v>
      </c>
      <c r="AO90" s="132">
        <v>193201</v>
      </c>
      <c r="AP90" s="132">
        <v>531</v>
      </c>
      <c r="AQ90" s="132">
        <v>192379</v>
      </c>
      <c r="AR90" s="132">
        <v>529</v>
      </c>
      <c r="AS90" s="18"/>
      <c r="AT90" s="18"/>
      <c r="AU90" s="18"/>
      <c r="AV90" s="18"/>
      <c r="AW90" s="18"/>
      <c r="AX90" s="18"/>
      <c r="AY90" s="18"/>
      <c r="AZ90" s="18"/>
      <c r="BA90" s="18"/>
      <c r="BB90" s="18"/>
      <c r="BC90" s="18"/>
      <c r="BD90" s="18"/>
      <c r="BE90" s="18"/>
      <c r="BF90" s="18"/>
      <c r="BG90" s="18"/>
      <c r="BH90" s="18"/>
      <c r="BI90" s="18"/>
      <c r="BJ90" s="18"/>
      <c r="BK90" s="18"/>
      <c r="BL90" s="18"/>
      <c r="BM90" s="18"/>
      <c r="BN90" s="18"/>
      <c r="BO90" s="18"/>
      <c r="BP90" s="18"/>
      <c r="BQ90" s="18"/>
      <c r="BR90" s="18"/>
    </row>
    <row r="91" spans="1:70" ht="12.75" customHeight="1">
      <c r="A91" s="125" t="s">
        <v>703</v>
      </c>
      <c r="B91" s="125" t="s">
        <v>704</v>
      </c>
      <c r="C91" s="125" t="s">
        <v>1098</v>
      </c>
      <c r="D91" s="126">
        <v>408.55160000000001</v>
      </c>
      <c r="E91" s="126">
        <v>441290</v>
      </c>
      <c r="F91" s="126">
        <v>1080.1328400133546</v>
      </c>
      <c r="G91" s="126">
        <v>439787</v>
      </c>
      <c r="H91" s="126">
        <v>1076</v>
      </c>
      <c r="I91" s="132">
        <v>438727</v>
      </c>
      <c r="J91" s="132">
        <v>1074</v>
      </c>
      <c r="K91" s="132">
        <v>437145</v>
      </c>
      <c r="L91" s="132">
        <v>1070</v>
      </c>
      <c r="M91" s="132">
        <v>435236</v>
      </c>
      <c r="N91" s="132">
        <v>1065</v>
      </c>
      <c r="O91" s="132">
        <v>432855</v>
      </c>
      <c r="P91" s="132">
        <v>1059</v>
      </c>
      <c r="Q91" s="132">
        <v>429998</v>
      </c>
      <c r="R91" s="132">
        <v>1052</v>
      </c>
      <c r="S91" s="132">
        <v>427831</v>
      </c>
      <c r="T91" s="132">
        <v>1047</v>
      </c>
      <c r="U91" s="132">
        <v>425346</v>
      </c>
      <c r="V91" s="132">
        <v>1041</v>
      </c>
      <c r="W91" s="132">
        <v>422970</v>
      </c>
      <c r="X91" s="132">
        <v>1035</v>
      </c>
      <c r="Y91" s="132">
        <v>418339</v>
      </c>
      <c r="Z91" s="132">
        <v>1024</v>
      </c>
      <c r="AA91" s="132">
        <v>414785</v>
      </c>
      <c r="AB91" s="132">
        <v>1015</v>
      </c>
      <c r="AC91" s="132">
        <v>411807</v>
      </c>
      <c r="AD91" s="132">
        <v>1008</v>
      </c>
      <c r="AE91" s="132">
        <v>407974</v>
      </c>
      <c r="AF91" s="132">
        <v>999</v>
      </c>
      <c r="AG91" s="132">
        <v>404266</v>
      </c>
      <c r="AH91" s="132">
        <v>990</v>
      </c>
      <c r="AI91" s="132">
        <v>400724</v>
      </c>
      <c r="AJ91" s="132">
        <v>981</v>
      </c>
      <c r="AK91" s="132">
        <v>397530</v>
      </c>
      <c r="AL91" s="132">
        <v>973</v>
      </c>
      <c r="AM91" s="132">
        <v>394486</v>
      </c>
      <c r="AN91" s="132">
        <v>966</v>
      </c>
      <c r="AO91" s="132">
        <v>392118</v>
      </c>
      <c r="AP91" s="132">
        <v>960</v>
      </c>
      <c r="AQ91" s="132">
        <v>388980</v>
      </c>
      <c r="AR91" s="132">
        <v>952</v>
      </c>
      <c r="AS91" s="18"/>
      <c r="AT91" s="18"/>
      <c r="AU91" s="18"/>
      <c r="AV91" s="18"/>
      <c r="AW91" s="18"/>
      <c r="AX91" s="18"/>
      <c r="AY91" s="18"/>
      <c r="AZ91" s="18"/>
      <c r="BA91" s="18"/>
      <c r="BB91" s="18"/>
      <c r="BC91" s="18"/>
      <c r="BD91" s="18"/>
      <c r="BE91" s="18"/>
      <c r="BF91" s="18"/>
      <c r="BG91" s="18"/>
      <c r="BH91" s="18"/>
      <c r="BI91" s="18"/>
      <c r="BJ91" s="18"/>
      <c r="BK91" s="18"/>
      <c r="BL91" s="18"/>
      <c r="BM91" s="18"/>
      <c r="BN91" s="18"/>
      <c r="BO91" s="18"/>
      <c r="BP91" s="18"/>
      <c r="BQ91" s="18"/>
      <c r="BR91" s="18"/>
    </row>
    <row r="92" spans="1:70" ht="12.75" customHeight="1">
      <c r="A92" s="125" t="s">
        <v>705</v>
      </c>
      <c r="B92" s="125" t="s">
        <v>706</v>
      </c>
      <c r="C92" s="125" t="s">
        <v>1098</v>
      </c>
      <c r="D92" s="126">
        <v>551.70669999999996</v>
      </c>
      <c r="E92" s="126">
        <v>798786</v>
      </c>
      <c r="F92" s="126">
        <v>1447.8453859632302</v>
      </c>
      <c r="G92" s="126">
        <v>793139</v>
      </c>
      <c r="H92" s="126">
        <v>1438</v>
      </c>
      <c r="I92" s="132">
        <v>789194</v>
      </c>
      <c r="J92" s="132">
        <v>1430</v>
      </c>
      <c r="K92" s="132">
        <v>784846</v>
      </c>
      <c r="L92" s="132">
        <v>1423</v>
      </c>
      <c r="M92" s="132">
        <v>781087</v>
      </c>
      <c r="N92" s="132">
        <v>1416</v>
      </c>
      <c r="O92" s="132">
        <v>773213</v>
      </c>
      <c r="P92" s="132">
        <v>1401</v>
      </c>
      <c r="Q92" s="132">
        <v>765430</v>
      </c>
      <c r="R92" s="132">
        <v>1387</v>
      </c>
      <c r="S92" s="132">
        <v>760894</v>
      </c>
      <c r="T92" s="132">
        <v>1379</v>
      </c>
      <c r="U92" s="132">
        <v>757566</v>
      </c>
      <c r="V92" s="132">
        <v>1373</v>
      </c>
      <c r="W92" s="132">
        <v>750683</v>
      </c>
      <c r="X92" s="132">
        <v>1361</v>
      </c>
      <c r="Y92" s="132">
        <v>747571</v>
      </c>
      <c r="Z92" s="132">
        <v>1355</v>
      </c>
      <c r="AA92" s="132">
        <v>743885</v>
      </c>
      <c r="AB92" s="132">
        <v>1348</v>
      </c>
      <c r="AC92" s="132">
        <v>741665</v>
      </c>
      <c r="AD92" s="132">
        <v>1344</v>
      </c>
      <c r="AE92" s="132">
        <v>738560</v>
      </c>
      <c r="AF92" s="132">
        <v>1339</v>
      </c>
      <c r="AG92" s="132">
        <v>736204</v>
      </c>
      <c r="AH92" s="132">
        <v>1334</v>
      </c>
      <c r="AI92" s="132">
        <v>735054</v>
      </c>
      <c r="AJ92" s="132">
        <v>1332</v>
      </c>
      <c r="AK92" s="132">
        <v>723042</v>
      </c>
      <c r="AL92" s="132">
        <v>1311</v>
      </c>
      <c r="AM92" s="132">
        <v>717592</v>
      </c>
      <c r="AN92" s="132">
        <v>1301</v>
      </c>
      <c r="AO92" s="132">
        <v>716380</v>
      </c>
      <c r="AP92" s="132">
        <v>1298</v>
      </c>
      <c r="AQ92" s="132">
        <v>715609</v>
      </c>
      <c r="AR92" s="132">
        <v>1297</v>
      </c>
      <c r="AS92" s="18"/>
      <c r="AT92" s="18"/>
      <c r="AU92" s="18"/>
      <c r="AV92" s="18"/>
      <c r="AW92" s="18"/>
      <c r="AX92" s="18"/>
      <c r="AY92" s="18"/>
      <c r="AZ92" s="18"/>
      <c r="BA92" s="18"/>
      <c r="BB92" s="18"/>
      <c r="BC92" s="18"/>
      <c r="BD92" s="18"/>
      <c r="BE92" s="18"/>
      <c r="BF92" s="18"/>
      <c r="BG92" s="18"/>
      <c r="BH92" s="18"/>
      <c r="BI92" s="18"/>
      <c r="BJ92" s="18"/>
      <c r="BK92" s="18"/>
      <c r="BL92" s="18"/>
      <c r="BM92" s="18"/>
      <c r="BN92" s="18"/>
      <c r="BO92" s="18"/>
      <c r="BP92" s="18"/>
      <c r="BQ92" s="18"/>
      <c r="BR92" s="18"/>
    </row>
    <row r="93" spans="1:70" ht="12.75" customHeight="1">
      <c r="A93" s="125" t="s">
        <v>707</v>
      </c>
      <c r="B93" s="125" t="s">
        <v>708</v>
      </c>
      <c r="C93" s="125" t="s">
        <v>1098</v>
      </c>
      <c r="D93" s="126">
        <v>338.61980000000005</v>
      </c>
      <c r="E93" s="126">
        <v>351592</v>
      </c>
      <c r="F93" s="126">
        <v>1038.3090415858728</v>
      </c>
      <c r="G93" s="126">
        <v>348312</v>
      </c>
      <c r="H93" s="126">
        <v>1029</v>
      </c>
      <c r="I93" s="132">
        <v>345038</v>
      </c>
      <c r="J93" s="132">
        <v>1019</v>
      </c>
      <c r="K93" s="132">
        <v>340790</v>
      </c>
      <c r="L93" s="132">
        <v>1006</v>
      </c>
      <c r="M93" s="132">
        <v>337094</v>
      </c>
      <c r="N93" s="132">
        <v>995</v>
      </c>
      <c r="O93" s="132">
        <v>334017</v>
      </c>
      <c r="P93" s="132">
        <v>986</v>
      </c>
      <c r="Q93" s="132">
        <v>331720</v>
      </c>
      <c r="R93" s="132">
        <v>980</v>
      </c>
      <c r="S93" s="132">
        <v>329847</v>
      </c>
      <c r="T93" s="132">
        <v>974</v>
      </c>
      <c r="U93" s="132">
        <v>327890</v>
      </c>
      <c r="V93" s="132">
        <v>968</v>
      </c>
      <c r="W93" s="132">
        <v>326433</v>
      </c>
      <c r="X93" s="132">
        <v>964</v>
      </c>
      <c r="Y93" s="132">
        <v>325595</v>
      </c>
      <c r="Z93" s="132">
        <v>962</v>
      </c>
      <c r="AA93" s="132">
        <v>324467</v>
      </c>
      <c r="AB93" s="132">
        <v>958</v>
      </c>
      <c r="AC93" s="132">
        <v>323288</v>
      </c>
      <c r="AD93" s="132">
        <v>955</v>
      </c>
      <c r="AE93" s="132">
        <v>321650</v>
      </c>
      <c r="AF93" s="132">
        <v>950</v>
      </c>
      <c r="AG93" s="132">
        <v>320318</v>
      </c>
      <c r="AH93" s="132">
        <v>946</v>
      </c>
      <c r="AI93" s="132">
        <v>318765</v>
      </c>
      <c r="AJ93" s="132">
        <v>941</v>
      </c>
      <c r="AK93" s="132">
        <v>318037</v>
      </c>
      <c r="AL93" s="132">
        <v>939</v>
      </c>
      <c r="AM93" s="132">
        <v>317469</v>
      </c>
      <c r="AN93" s="132">
        <v>938</v>
      </c>
      <c r="AO93" s="132">
        <v>316306</v>
      </c>
      <c r="AP93" s="132">
        <v>934</v>
      </c>
      <c r="AQ93" s="132">
        <v>315380</v>
      </c>
      <c r="AR93" s="132">
        <v>931</v>
      </c>
      <c r="AS93" s="18"/>
      <c r="AT93" s="18"/>
      <c r="AU93" s="18"/>
      <c r="AV93" s="18"/>
      <c r="AW93" s="18"/>
      <c r="AX93" s="18"/>
      <c r="AY93" s="18"/>
      <c r="AZ93" s="18"/>
      <c r="BA93" s="18"/>
      <c r="BB93" s="18"/>
      <c r="BC93" s="18"/>
      <c r="BD93" s="18"/>
      <c r="BE93" s="18"/>
      <c r="BF93" s="18"/>
      <c r="BG93" s="18"/>
      <c r="BH93" s="18"/>
      <c r="BI93" s="18"/>
      <c r="BJ93" s="18"/>
      <c r="BK93" s="18"/>
      <c r="BL93" s="18"/>
      <c r="BM93" s="18"/>
      <c r="BN93" s="18"/>
      <c r="BO93" s="18"/>
      <c r="BP93" s="18"/>
      <c r="BQ93" s="18"/>
      <c r="BR93" s="18"/>
    </row>
    <row r="94" spans="1:70" ht="12.75" customHeight="1">
      <c r="A94" s="125" t="s">
        <v>773</v>
      </c>
      <c r="B94" s="125" t="s">
        <v>774</v>
      </c>
      <c r="C94" s="125" t="s">
        <v>2</v>
      </c>
      <c r="D94" s="126">
        <v>15623.5214</v>
      </c>
      <c r="E94" s="126">
        <v>4865583</v>
      </c>
      <c r="F94" s="126">
        <v>311.42678244099312</v>
      </c>
      <c r="G94" s="126">
        <v>4835928</v>
      </c>
      <c r="H94" s="126">
        <v>309</v>
      </c>
      <c r="I94" s="132">
        <v>4804149</v>
      </c>
      <c r="J94" s="132">
        <v>307</v>
      </c>
      <c r="K94" s="132">
        <v>4771666</v>
      </c>
      <c r="L94" s="132">
        <v>305</v>
      </c>
      <c r="M94" s="132">
        <v>4725390</v>
      </c>
      <c r="N94" s="132">
        <v>302</v>
      </c>
      <c r="O94" s="132">
        <v>4677425</v>
      </c>
      <c r="P94" s="132">
        <v>299</v>
      </c>
      <c r="Q94" s="132">
        <v>4637369</v>
      </c>
      <c r="R94" s="132">
        <v>297</v>
      </c>
      <c r="S94" s="132">
        <v>4598548</v>
      </c>
      <c r="T94" s="132">
        <v>294</v>
      </c>
      <c r="U94" s="132">
        <v>4567798</v>
      </c>
      <c r="V94" s="132">
        <v>292</v>
      </c>
      <c r="W94" s="132">
        <v>4537448</v>
      </c>
      <c r="X94" s="132">
        <v>290</v>
      </c>
      <c r="Y94" s="132">
        <v>4507071</v>
      </c>
      <c r="Z94" s="132">
        <v>288</v>
      </c>
      <c r="AA94" s="132">
        <v>4471653</v>
      </c>
      <c r="AB94" s="132">
        <v>286</v>
      </c>
      <c r="AC94" s="132">
        <v>4441125</v>
      </c>
      <c r="AD94" s="132">
        <v>284</v>
      </c>
      <c r="AE94" s="132">
        <v>4404774</v>
      </c>
      <c r="AF94" s="132">
        <v>282</v>
      </c>
      <c r="AG94" s="132">
        <v>4366676</v>
      </c>
      <c r="AH94" s="132">
        <v>279</v>
      </c>
      <c r="AI94" s="132">
        <v>4329112</v>
      </c>
      <c r="AJ94" s="132">
        <v>277</v>
      </c>
      <c r="AK94" s="132">
        <v>4291476</v>
      </c>
      <c r="AL94" s="132">
        <v>275</v>
      </c>
      <c r="AM94" s="132">
        <v>4255080</v>
      </c>
      <c r="AN94" s="132">
        <v>272</v>
      </c>
      <c r="AO94" s="132">
        <v>4221753</v>
      </c>
      <c r="AP94" s="132">
        <v>270</v>
      </c>
      <c r="AQ94" s="132">
        <v>4189622</v>
      </c>
      <c r="AR94" s="132">
        <v>268</v>
      </c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/>
      <c r="BD94" s="18"/>
      <c r="BE94" s="18"/>
      <c r="BF94" s="18"/>
      <c r="BG94" s="18"/>
      <c r="BH94" s="18"/>
      <c r="BI94" s="18"/>
      <c r="BJ94" s="18"/>
      <c r="BK94" s="18"/>
      <c r="BL94" s="18"/>
      <c r="BM94" s="18"/>
      <c r="BN94" s="18"/>
      <c r="BO94" s="18"/>
      <c r="BP94" s="18"/>
      <c r="BQ94" s="18"/>
      <c r="BR94" s="18"/>
    </row>
    <row r="95" spans="1:70" ht="12.75" customHeight="1">
      <c r="A95" s="125" t="s">
        <v>232</v>
      </c>
      <c r="B95" s="125" t="s">
        <v>233</v>
      </c>
      <c r="C95" s="125" t="s">
        <v>1096</v>
      </c>
      <c r="D95" s="126">
        <v>78.031099999999995</v>
      </c>
      <c r="E95" s="126">
        <v>256814</v>
      </c>
      <c r="F95" s="126">
        <v>3291.1749289706286</v>
      </c>
      <c r="G95" s="126">
        <v>257302</v>
      </c>
      <c r="H95" s="126">
        <v>3297</v>
      </c>
      <c r="I95" s="132">
        <v>257174</v>
      </c>
      <c r="J95" s="132">
        <v>3296</v>
      </c>
      <c r="K95" s="132">
        <v>257034</v>
      </c>
      <c r="L95" s="132">
        <v>3294</v>
      </c>
      <c r="M95" s="132">
        <v>256203</v>
      </c>
      <c r="N95" s="132">
        <v>3283</v>
      </c>
      <c r="O95" s="132">
        <v>253875</v>
      </c>
      <c r="P95" s="132">
        <v>3254</v>
      </c>
      <c r="Q95" s="132">
        <v>252313</v>
      </c>
      <c r="R95" s="132">
        <v>3233</v>
      </c>
      <c r="S95" s="132">
        <v>251312</v>
      </c>
      <c r="T95" s="132">
        <v>3221</v>
      </c>
      <c r="U95" s="132">
        <v>250582</v>
      </c>
      <c r="V95" s="132">
        <v>3211</v>
      </c>
      <c r="W95" s="132">
        <v>248943</v>
      </c>
      <c r="X95" s="132">
        <v>3190</v>
      </c>
      <c r="Y95" s="132">
        <v>247035</v>
      </c>
      <c r="Z95" s="132">
        <v>3166</v>
      </c>
      <c r="AA95" s="132">
        <v>243980</v>
      </c>
      <c r="AB95" s="132">
        <v>3127</v>
      </c>
      <c r="AC95" s="132">
        <v>241865</v>
      </c>
      <c r="AD95" s="132">
        <v>3100</v>
      </c>
      <c r="AE95" s="132">
        <v>239917</v>
      </c>
      <c r="AF95" s="132">
        <v>3075</v>
      </c>
      <c r="AG95" s="132">
        <v>238110</v>
      </c>
      <c r="AH95" s="132">
        <v>3051</v>
      </c>
      <c r="AI95" s="132">
        <v>236470</v>
      </c>
      <c r="AJ95" s="132">
        <v>3030</v>
      </c>
      <c r="AK95" s="132">
        <v>234501</v>
      </c>
      <c r="AL95" s="132">
        <v>3005</v>
      </c>
      <c r="AM95" s="132">
        <v>232827</v>
      </c>
      <c r="AN95" s="132">
        <v>2984</v>
      </c>
      <c r="AO95" s="132">
        <v>231979</v>
      </c>
      <c r="AP95" s="132">
        <v>2973</v>
      </c>
      <c r="AQ95" s="132">
        <v>230726</v>
      </c>
      <c r="AR95" s="132">
        <v>2957</v>
      </c>
      <c r="AS95" s="18"/>
      <c r="AT95" s="18"/>
      <c r="AU95" s="18"/>
      <c r="AV95" s="18"/>
      <c r="AW95" s="18"/>
      <c r="AX95" s="18"/>
      <c r="AY95" s="18"/>
      <c r="AZ95" s="18"/>
      <c r="BA95" s="18"/>
      <c r="BB95" s="18"/>
      <c r="BC95" s="18"/>
      <c r="BD95" s="18"/>
      <c r="BE95" s="18"/>
      <c r="BF95" s="18"/>
      <c r="BG95" s="18"/>
      <c r="BH95" s="18"/>
      <c r="BI95" s="18"/>
      <c r="BJ95" s="18"/>
      <c r="BK95" s="18"/>
      <c r="BL95" s="18"/>
      <c r="BM95" s="18"/>
      <c r="BN95" s="18"/>
      <c r="BO95" s="18"/>
      <c r="BP95" s="18"/>
      <c r="BQ95" s="18"/>
      <c r="BR95" s="18"/>
    </row>
    <row r="96" spans="1:70" ht="12.75" customHeight="1">
      <c r="A96" s="125" t="s">
        <v>234</v>
      </c>
      <c r="B96" s="125" t="s">
        <v>235</v>
      </c>
      <c r="C96" s="125" t="s">
        <v>1096</v>
      </c>
      <c r="D96" s="126">
        <v>73.342100000000002</v>
      </c>
      <c r="E96" s="126">
        <v>354036</v>
      </c>
      <c r="F96" s="126">
        <v>4827.1865681511708</v>
      </c>
      <c r="G96" s="126">
        <v>354224</v>
      </c>
      <c r="H96" s="126">
        <v>4830</v>
      </c>
      <c r="I96" s="132">
        <v>355218</v>
      </c>
      <c r="J96" s="132">
        <v>4843</v>
      </c>
      <c r="K96" s="132">
        <v>353540</v>
      </c>
      <c r="L96" s="132">
        <v>4820</v>
      </c>
      <c r="M96" s="132">
        <v>349513</v>
      </c>
      <c r="N96" s="132">
        <v>4766</v>
      </c>
      <c r="O96" s="132">
        <v>344036</v>
      </c>
      <c r="P96" s="132">
        <v>4691</v>
      </c>
      <c r="Q96" s="132">
        <v>338491</v>
      </c>
      <c r="R96" s="132">
        <v>4615</v>
      </c>
      <c r="S96" s="132">
        <v>334631</v>
      </c>
      <c r="T96" s="132">
        <v>4563</v>
      </c>
      <c r="U96" s="132">
        <v>332067</v>
      </c>
      <c r="V96" s="132">
        <v>4528</v>
      </c>
      <c r="W96" s="132">
        <v>329627</v>
      </c>
      <c r="X96" s="132">
        <v>4494</v>
      </c>
      <c r="Y96" s="132">
        <v>324912</v>
      </c>
      <c r="Z96" s="132">
        <v>4430</v>
      </c>
      <c r="AA96" s="132">
        <v>319708</v>
      </c>
      <c r="AB96" s="132">
        <v>4359</v>
      </c>
      <c r="AC96" s="132">
        <v>315473</v>
      </c>
      <c r="AD96" s="132">
        <v>4301</v>
      </c>
      <c r="AE96" s="132">
        <v>311303</v>
      </c>
      <c r="AF96" s="132">
        <v>4245</v>
      </c>
      <c r="AG96" s="132">
        <v>306548</v>
      </c>
      <c r="AH96" s="132">
        <v>4180</v>
      </c>
      <c r="AI96" s="132">
        <v>301543</v>
      </c>
      <c r="AJ96" s="132">
        <v>4111</v>
      </c>
      <c r="AK96" s="132">
        <v>294127</v>
      </c>
      <c r="AL96" s="132">
        <v>4010</v>
      </c>
      <c r="AM96" s="132">
        <v>288648</v>
      </c>
      <c r="AN96" s="132">
        <v>3936</v>
      </c>
      <c r="AO96" s="132">
        <v>285295</v>
      </c>
      <c r="AP96" s="132">
        <v>3890</v>
      </c>
      <c r="AQ96" s="132">
        <v>282757</v>
      </c>
      <c r="AR96" s="132">
        <v>3855</v>
      </c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18"/>
      <c r="BD96" s="18"/>
      <c r="BE96" s="18"/>
      <c r="BF96" s="18"/>
      <c r="BG96" s="18"/>
      <c r="BH96" s="18"/>
      <c r="BI96" s="18"/>
      <c r="BJ96" s="18"/>
      <c r="BK96" s="18"/>
      <c r="BL96" s="18"/>
      <c r="BM96" s="18"/>
      <c r="BN96" s="18"/>
      <c r="BO96" s="18"/>
      <c r="BP96" s="18"/>
      <c r="BQ96" s="18"/>
      <c r="BR96" s="18"/>
    </row>
    <row r="97" spans="1:70" ht="12.75" customHeight="1">
      <c r="A97" s="125" t="s">
        <v>236</v>
      </c>
      <c r="B97" s="125" t="s">
        <v>237</v>
      </c>
      <c r="C97" s="125" t="s">
        <v>1096</v>
      </c>
      <c r="D97" s="126">
        <v>74.613199999999992</v>
      </c>
      <c r="E97" s="126">
        <v>337098</v>
      </c>
      <c r="F97" s="126">
        <v>4517.9405252689876</v>
      </c>
      <c r="G97" s="126">
        <v>332900</v>
      </c>
      <c r="H97" s="126">
        <v>4462</v>
      </c>
      <c r="I97" s="132">
        <v>331069</v>
      </c>
      <c r="J97" s="132">
        <v>4437</v>
      </c>
      <c r="K97" s="132">
        <v>329209</v>
      </c>
      <c r="L97" s="132">
        <v>4412</v>
      </c>
      <c r="M97" s="132">
        <v>324779</v>
      </c>
      <c r="N97" s="132">
        <v>4353</v>
      </c>
      <c r="O97" s="132">
        <v>318936</v>
      </c>
      <c r="P97" s="132">
        <v>4275</v>
      </c>
      <c r="Q97" s="132">
        <v>314385</v>
      </c>
      <c r="R97" s="132">
        <v>4214</v>
      </c>
      <c r="S97" s="132">
        <v>310657</v>
      </c>
      <c r="T97" s="132">
        <v>4164</v>
      </c>
      <c r="U97" s="132">
        <v>308463</v>
      </c>
      <c r="V97" s="132">
        <v>4134</v>
      </c>
      <c r="W97" s="132">
        <v>303899</v>
      </c>
      <c r="X97" s="132">
        <v>4073</v>
      </c>
      <c r="Y97" s="132">
        <v>299753</v>
      </c>
      <c r="Z97" s="132">
        <v>4017</v>
      </c>
      <c r="AA97" s="132">
        <v>294808</v>
      </c>
      <c r="AB97" s="132">
        <v>3951</v>
      </c>
      <c r="AC97" s="132">
        <v>290783</v>
      </c>
      <c r="AD97" s="132">
        <v>3897</v>
      </c>
      <c r="AE97" s="132">
        <v>288164</v>
      </c>
      <c r="AF97" s="132">
        <v>3862</v>
      </c>
      <c r="AG97" s="132">
        <v>286459</v>
      </c>
      <c r="AH97" s="132">
        <v>3839</v>
      </c>
      <c r="AI97" s="132">
        <v>284834</v>
      </c>
      <c r="AJ97" s="132">
        <v>3817</v>
      </c>
      <c r="AK97" s="132">
        <v>279624</v>
      </c>
      <c r="AL97" s="132">
        <v>3748</v>
      </c>
      <c r="AM97" s="132">
        <v>275547</v>
      </c>
      <c r="AN97" s="132">
        <v>3693</v>
      </c>
      <c r="AO97" s="132">
        <v>271769</v>
      </c>
      <c r="AP97" s="132">
        <v>3642</v>
      </c>
      <c r="AQ97" s="132">
        <v>268939</v>
      </c>
      <c r="AR97" s="132">
        <v>3604</v>
      </c>
      <c r="AS97" s="18"/>
      <c r="AT97" s="18"/>
      <c r="AU97" s="18"/>
      <c r="AV97" s="18"/>
      <c r="AW97" s="18"/>
      <c r="AX97" s="18"/>
      <c r="AY97" s="18"/>
      <c r="AZ97" s="18"/>
      <c r="BA97" s="18"/>
      <c r="BB97" s="18"/>
      <c r="BC97" s="18"/>
      <c r="BD97" s="18"/>
      <c r="BE97" s="18"/>
      <c r="BF97" s="18"/>
      <c r="BG97" s="18"/>
      <c r="BH97" s="18"/>
      <c r="BI97" s="18"/>
      <c r="BJ97" s="18"/>
      <c r="BK97" s="18"/>
      <c r="BL97" s="18"/>
      <c r="BM97" s="18"/>
      <c r="BN97" s="18"/>
      <c r="BO97" s="18"/>
      <c r="BP97" s="18"/>
      <c r="BQ97" s="18"/>
      <c r="BR97" s="18"/>
    </row>
    <row r="98" spans="1:70" ht="12.75" customHeight="1">
      <c r="A98" s="125" t="s">
        <v>79</v>
      </c>
      <c r="B98" s="125" t="s">
        <v>80</v>
      </c>
      <c r="C98" s="125" t="s">
        <v>1096</v>
      </c>
      <c r="D98" s="126">
        <v>381.8313</v>
      </c>
      <c r="E98" s="126">
        <v>40476</v>
      </c>
      <c r="F98" s="126">
        <v>106.0049294020684</v>
      </c>
      <c r="G98" s="126">
        <v>39927</v>
      </c>
      <c r="H98" s="126">
        <v>105</v>
      </c>
      <c r="I98" s="132">
        <v>39697</v>
      </c>
      <c r="J98" s="132">
        <v>104</v>
      </c>
      <c r="K98" s="132">
        <v>39474</v>
      </c>
      <c r="L98" s="132">
        <v>103</v>
      </c>
      <c r="M98" s="132">
        <v>38949</v>
      </c>
      <c r="N98" s="132">
        <v>102</v>
      </c>
      <c r="O98" s="132">
        <v>38352</v>
      </c>
      <c r="P98" s="132">
        <v>100</v>
      </c>
      <c r="Q98" s="132">
        <v>38263</v>
      </c>
      <c r="R98" s="132">
        <v>100</v>
      </c>
      <c r="S98" s="132">
        <v>37791</v>
      </c>
      <c r="T98" s="132">
        <v>99</v>
      </c>
      <c r="U98" s="132">
        <v>37096</v>
      </c>
      <c r="V98" s="132">
        <v>97</v>
      </c>
      <c r="W98" s="132">
        <v>37581</v>
      </c>
      <c r="X98" s="132">
        <v>98</v>
      </c>
      <c r="Y98" s="132">
        <v>37670</v>
      </c>
      <c r="Z98" s="132">
        <v>99</v>
      </c>
      <c r="AA98" s="132">
        <v>37417</v>
      </c>
      <c r="AB98" s="132">
        <v>98</v>
      </c>
      <c r="AC98" s="132">
        <v>37478</v>
      </c>
      <c r="AD98" s="132">
        <v>98</v>
      </c>
      <c r="AE98" s="132">
        <v>37110</v>
      </c>
      <c r="AF98" s="132">
        <v>97</v>
      </c>
      <c r="AG98" s="132">
        <v>36510</v>
      </c>
      <c r="AH98" s="132">
        <v>96</v>
      </c>
      <c r="AI98" s="132">
        <v>36115</v>
      </c>
      <c r="AJ98" s="132">
        <v>95</v>
      </c>
      <c r="AK98" s="132">
        <v>35623</v>
      </c>
      <c r="AL98" s="132">
        <v>93</v>
      </c>
      <c r="AM98" s="132">
        <v>35559</v>
      </c>
      <c r="AN98" s="132">
        <v>93</v>
      </c>
      <c r="AO98" s="132">
        <v>35295</v>
      </c>
      <c r="AP98" s="132">
        <v>92</v>
      </c>
      <c r="AQ98" s="132">
        <v>34598</v>
      </c>
      <c r="AR98" s="132">
        <v>91</v>
      </c>
      <c r="AS98" s="18"/>
      <c r="AT98" s="18"/>
      <c r="AU98" s="18"/>
      <c r="AV98" s="18"/>
      <c r="AW98" s="18"/>
      <c r="AX98" s="18"/>
      <c r="AY98" s="18"/>
      <c r="AZ98" s="18"/>
      <c r="BA98" s="18"/>
      <c r="BB98" s="18"/>
      <c r="BC98" s="18"/>
      <c r="BD98" s="18"/>
      <c r="BE98" s="18"/>
      <c r="BF98" s="18"/>
      <c r="BG98" s="18"/>
      <c r="BH98" s="18"/>
      <c r="BI98" s="18"/>
      <c r="BJ98" s="18"/>
      <c r="BK98" s="18"/>
      <c r="BL98" s="18"/>
      <c r="BM98" s="18"/>
      <c r="BN98" s="18"/>
      <c r="BO98" s="18"/>
      <c r="BP98" s="18"/>
      <c r="BQ98" s="18"/>
      <c r="BR98" s="18"/>
    </row>
    <row r="99" spans="1:70" ht="12.75" customHeight="1">
      <c r="A99" s="125" t="s">
        <v>775</v>
      </c>
      <c r="B99" s="125" t="s">
        <v>776</v>
      </c>
      <c r="C99" s="125" t="s">
        <v>1099</v>
      </c>
      <c r="D99" s="126">
        <v>2546.7556</v>
      </c>
      <c r="E99" s="126">
        <v>807183</v>
      </c>
      <c r="F99" s="126">
        <v>316.94560718743486</v>
      </c>
      <c r="G99" s="126">
        <v>802694</v>
      </c>
      <c r="H99" s="126">
        <v>315</v>
      </c>
      <c r="I99" s="132">
        <v>796142</v>
      </c>
      <c r="J99" s="132">
        <v>313</v>
      </c>
      <c r="K99" s="132">
        <v>791966</v>
      </c>
      <c r="L99" s="132">
        <v>311</v>
      </c>
      <c r="M99" s="132">
        <v>786734</v>
      </c>
      <c r="N99" s="132">
        <v>309</v>
      </c>
      <c r="O99" s="132">
        <v>783082</v>
      </c>
      <c r="P99" s="132">
        <v>307</v>
      </c>
      <c r="Q99" s="132">
        <v>780382</v>
      </c>
      <c r="R99" s="132">
        <v>306</v>
      </c>
      <c r="S99" s="132">
        <v>776639</v>
      </c>
      <c r="T99" s="132">
        <v>305</v>
      </c>
      <c r="U99" s="132">
        <v>773726</v>
      </c>
      <c r="V99" s="132">
        <v>304</v>
      </c>
      <c r="W99" s="132">
        <v>770688</v>
      </c>
      <c r="X99" s="132">
        <v>303</v>
      </c>
      <c r="Y99" s="132">
        <v>767948</v>
      </c>
      <c r="Z99" s="132">
        <v>302</v>
      </c>
      <c r="AA99" s="132">
        <v>764317</v>
      </c>
      <c r="AB99" s="132">
        <v>300</v>
      </c>
      <c r="AC99" s="132">
        <v>761238</v>
      </c>
      <c r="AD99" s="132">
        <v>299</v>
      </c>
      <c r="AE99" s="132">
        <v>756594</v>
      </c>
      <c r="AF99" s="132">
        <v>297</v>
      </c>
      <c r="AG99" s="132">
        <v>752649</v>
      </c>
      <c r="AH99" s="132">
        <v>296</v>
      </c>
      <c r="AI99" s="132">
        <v>749009</v>
      </c>
      <c r="AJ99" s="132">
        <v>294</v>
      </c>
      <c r="AK99" s="132">
        <v>745470</v>
      </c>
      <c r="AL99" s="132">
        <v>293</v>
      </c>
      <c r="AM99" s="132">
        <v>742242</v>
      </c>
      <c r="AN99" s="132">
        <v>291</v>
      </c>
      <c r="AO99" s="132">
        <v>738409</v>
      </c>
      <c r="AP99" s="132">
        <v>290</v>
      </c>
      <c r="AQ99" s="132">
        <v>734888</v>
      </c>
      <c r="AR99" s="132">
        <v>289</v>
      </c>
      <c r="AS99" s="18"/>
      <c r="AT99" s="18"/>
      <c r="AU99" s="18"/>
      <c r="AV99" s="18"/>
      <c r="AW99" s="18"/>
      <c r="AX99" s="18"/>
      <c r="AY99" s="18"/>
      <c r="AZ99" s="18"/>
      <c r="BA99" s="18"/>
      <c r="BB99" s="18"/>
      <c r="BC99" s="18"/>
      <c r="BD99" s="18"/>
      <c r="BE99" s="18"/>
      <c r="BF99" s="18"/>
      <c r="BG99" s="18"/>
      <c r="BH99" s="18"/>
      <c r="BI99" s="18"/>
      <c r="BJ99" s="18"/>
      <c r="BK99" s="18"/>
      <c r="BL99" s="18"/>
      <c r="BM99" s="18"/>
      <c r="BN99" s="18"/>
      <c r="BO99" s="18"/>
      <c r="BP99" s="18"/>
      <c r="BQ99" s="18"/>
      <c r="BR99" s="18"/>
    </row>
    <row r="100" spans="1:70" ht="12.75" customHeight="1">
      <c r="A100" s="125" t="s">
        <v>245</v>
      </c>
      <c r="B100" s="125" t="s">
        <v>246</v>
      </c>
      <c r="C100" s="125" t="s">
        <v>1100</v>
      </c>
      <c r="D100" s="126">
        <v>265.43790000000001</v>
      </c>
      <c r="E100" s="126">
        <v>128829</v>
      </c>
      <c r="F100" s="126">
        <v>485.34515982834398</v>
      </c>
      <c r="G100" s="126">
        <v>128147</v>
      </c>
      <c r="H100" s="126">
        <v>483</v>
      </c>
      <c r="I100" s="132">
        <v>126678</v>
      </c>
      <c r="J100" s="132">
        <v>477</v>
      </c>
      <c r="K100" s="132">
        <v>125898</v>
      </c>
      <c r="L100" s="132">
        <v>474</v>
      </c>
      <c r="M100" s="132">
        <v>124802</v>
      </c>
      <c r="N100" s="132">
        <v>470</v>
      </c>
      <c r="O100" s="132">
        <v>124188</v>
      </c>
      <c r="P100" s="132">
        <v>468</v>
      </c>
      <c r="Q100" s="132">
        <v>124050</v>
      </c>
      <c r="R100" s="132">
        <v>467</v>
      </c>
      <c r="S100" s="132">
        <v>123592</v>
      </c>
      <c r="T100" s="132">
        <v>466</v>
      </c>
      <c r="U100" s="132">
        <v>122798</v>
      </c>
      <c r="V100" s="132">
        <v>463</v>
      </c>
      <c r="W100" s="132">
        <v>122521</v>
      </c>
      <c r="X100" s="132">
        <v>462</v>
      </c>
      <c r="Y100" s="132">
        <v>122081</v>
      </c>
      <c r="Z100" s="132">
        <v>460</v>
      </c>
      <c r="AA100" s="132">
        <v>121532</v>
      </c>
      <c r="AB100" s="132">
        <v>458</v>
      </c>
      <c r="AC100" s="132">
        <v>121170</v>
      </c>
      <c r="AD100" s="132">
        <v>456</v>
      </c>
      <c r="AE100" s="132">
        <v>120436</v>
      </c>
      <c r="AF100" s="132">
        <v>454</v>
      </c>
      <c r="AG100" s="132">
        <v>120038</v>
      </c>
      <c r="AH100" s="132">
        <v>452</v>
      </c>
      <c r="AI100" s="132">
        <v>119152</v>
      </c>
      <c r="AJ100" s="132">
        <v>449</v>
      </c>
      <c r="AK100" s="132">
        <v>118421</v>
      </c>
      <c r="AL100" s="132">
        <v>446</v>
      </c>
      <c r="AM100" s="132">
        <v>117898</v>
      </c>
      <c r="AN100" s="132">
        <v>444</v>
      </c>
      <c r="AO100" s="132">
        <v>117265</v>
      </c>
      <c r="AP100" s="132">
        <v>442</v>
      </c>
      <c r="AQ100" s="132">
        <v>116560</v>
      </c>
      <c r="AR100" s="132">
        <v>439</v>
      </c>
      <c r="AS100" s="18"/>
      <c r="AT100" s="18"/>
      <c r="AU100" s="18"/>
      <c r="AV100" s="18"/>
      <c r="AW100" s="18"/>
      <c r="AX100" s="18"/>
      <c r="AY100" s="18"/>
      <c r="AZ100" s="18"/>
      <c r="BA100" s="18"/>
      <c r="BB100" s="18"/>
      <c r="BC100" s="18"/>
      <c r="BD100" s="18"/>
      <c r="BE100" s="18"/>
      <c r="BF100" s="18"/>
      <c r="BG100" s="18"/>
      <c r="BH100" s="18"/>
      <c r="BI100" s="18"/>
      <c r="BJ100" s="18"/>
      <c r="BK100" s="18"/>
      <c r="BL100" s="18"/>
      <c r="BM100" s="18"/>
      <c r="BN100" s="18"/>
      <c r="BO100" s="18"/>
      <c r="BP100" s="18"/>
      <c r="BQ100" s="18"/>
      <c r="BR100" s="18"/>
    </row>
    <row r="101" spans="1:70" ht="12.75" customHeight="1">
      <c r="A101" s="125" t="s">
        <v>669</v>
      </c>
      <c r="B101" s="125" t="s">
        <v>670</v>
      </c>
      <c r="C101" s="125" t="s">
        <v>1100</v>
      </c>
      <c r="D101" s="126">
        <v>160.3347</v>
      </c>
      <c r="E101" s="126">
        <v>81305</v>
      </c>
      <c r="F101" s="126">
        <v>507.09546966439581</v>
      </c>
      <c r="G101" s="126">
        <v>80562</v>
      </c>
      <c r="H101" s="126">
        <v>502</v>
      </c>
      <c r="I101" s="132">
        <v>79530</v>
      </c>
      <c r="J101" s="132">
        <v>496</v>
      </c>
      <c r="K101" s="132">
        <v>79098</v>
      </c>
      <c r="L101" s="132">
        <v>493</v>
      </c>
      <c r="M101" s="132">
        <v>78225</v>
      </c>
      <c r="N101" s="132">
        <v>488</v>
      </c>
      <c r="O101" s="132">
        <v>77917</v>
      </c>
      <c r="P101" s="132">
        <v>486</v>
      </c>
      <c r="Q101" s="132">
        <v>77231</v>
      </c>
      <c r="R101" s="132">
        <v>482</v>
      </c>
      <c r="S101" s="132">
        <v>76774</v>
      </c>
      <c r="T101" s="132">
        <v>479</v>
      </c>
      <c r="U101" s="132">
        <v>76480</v>
      </c>
      <c r="V101" s="132">
        <v>477</v>
      </c>
      <c r="W101" s="132">
        <v>76029</v>
      </c>
      <c r="X101" s="132">
        <v>474</v>
      </c>
      <c r="Y101" s="132">
        <v>75691</v>
      </c>
      <c r="Z101" s="132">
        <v>472</v>
      </c>
      <c r="AA101" s="132">
        <v>75224</v>
      </c>
      <c r="AB101" s="132">
        <v>469</v>
      </c>
      <c r="AC101" s="132">
        <v>75058</v>
      </c>
      <c r="AD101" s="132">
        <v>468</v>
      </c>
      <c r="AE101" s="132">
        <v>74822</v>
      </c>
      <c r="AF101" s="132">
        <v>467</v>
      </c>
      <c r="AG101" s="132">
        <v>74347</v>
      </c>
      <c r="AH101" s="132">
        <v>464</v>
      </c>
      <c r="AI101" s="132">
        <v>73844</v>
      </c>
      <c r="AJ101" s="132">
        <v>461</v>
      </c>
      <c r="AK101" s="132">
        <v>73601</v>
      </c>
      <c r="AL101" s="132">
        <v>459</v>
      </c>
      <c r="AM101" s="132">
        <v>73343</v>
      </c>
      <c r="AN101" s="132">
        <v>457</v>
      </c>
      <c r="AO101" s="132">
        <v>72527</v>
      </c>
      <c r="AP101" s="132">
        <v>452</v>
      </c>
      <c r="AQ101" s="132">
        <v>71887</v>
      </c>
      <c r="AR101" s="132">
        <v>448</v>
      </c>
      <c r="AS101" s="18"/>
      <c r="AT101" s="18"/>
      <c r="AU101" s="18"/>
      <c r="AV101" s="18"/>
      <c r="AW101" s="18"/>
      <c r="AX101" s="18"/>
      <c r="AY101" s="18"/>
      <c r="AZ101" s="18"/>
      <c r="BA101" s="18"/>
      <c r="BB101" s="18"/>
      <c r="BC101" s="18"/>
      <c r="BD101" s="18"/>
      <c r="BE101" s="18"/>
      <c r="BF101" s="18"/>
      <c r="BG101" s="18"/>
      <c r="BH101" s="18"/>
      <c r="BI101" s="18"/>
      <c r="BJ101" s="18"/>
      <c r="BK101" s="18"/>
      <c r="BL101" s="18"/>
      <c r="BM101" s="18"/>
      <c r="BN101" s="18"/>
      <c r="BO101" s="18"/>
      <c r="BP101" s="18"/>
      <c r="BQ101" s="18"/>
      <c r="BR101" s="18"/>
    </row>
    <row r="102" spans="1:70" ht="12.75" customHeight="1">
      <c r="A102" s="125" t="s">
        <v>671</v>
      </c>
      <c r="B102" s="125" t="s">
        <v>672</v>
      </c>
      <c r="C102" s="125" t="s">
        <v>1100</v>
      </c>
      <c r="D102" s="126">
        <v>66.035200000000003</v>
      </c>
      <c r="E102" s="126">
        <v>104930</v>
      </c>
      <c r="F102" s="126">
        <v>1589.0010176390772</v>
      </c>
      <c r="G102" s="126">
        <v>104900</v>
      </c>
      <c r="H102" s="126">
        <v>1589</v>
      </c>
      <c r="I102" s="132">
        <v>104628</v>
      </c>
      <c r="J102" s="132">
        <v>1584</v>
      </c>
      <c r="K102" s="132">
        <v>104579</v>
      </c>
      <c r="L102" s="132">
        <v>1584</v>
      </c>
      <c r="M102" s="132">
        <v>104527</v>
      </c>
      <c r="N102" s="132">
        <v>1583</v>
      </c>
      <c r="O102" s="132">
        <v>104463</v>
      </c>
      <c r="P102" s="132">
        <v>1582</v>
      </c>
      <c r="Q102" s="132">
        <v>104331</v>
      </c>
      <c r="R102" s="132">
        <v>1580</v>
      </c>
      <c r="S102" s="132">
        <v>104066</v>
      </c>
      <c r="T102" s="132">
        <v>1576</v>
      </c>
      <c r="U102" s="132">
        <v>103788</v>
      </c>
      <c r="V102" s="132">
        <v>1572</v>
      </c>
      <c r="W102" s="132">
        <v>103788</v>
      </c>
      <c r="X102" s="132">
        <v>1572</v>
      </c>
      <c r="Y102" s="132">
        <v>103417</v>
      </c>
      <c r="Z102" s="132">
        <v>1566</v>
      </c>
      <c r="AA102" s="132">
        <v>103037</v>
      </c>
      <c r="AB102" s="132">
        <v>1560</v>
      </c>
      <c r="AC102" s="132">
        <v>102609</v>
      </c>
      <c r="AD102" s="132">
        <v>1554</v>
      </c>
      <c r="AE102" s="132">
        <v>102027</v>
      </c>
      <c r="AF102" s="132">
        <v>1545</v>
      </c>
      <c r="AG102" s="132">
        <v>101674</v>
      </c>
      <c r="AH102" s="132">
        <v>1540</v>
      </c>
      <c r="AI102" s="132">
        <v>101277</v>
      </c>
      <c r="AJ102" s="132">
        <v>1534</v>
      </c>
      <c r="AK102" s="132">
        <v>100545</v>
      </c>
      <c r="AL102" s="132">
        <v>1523</v>
      </c>
      <c r="AM102" s="132">
        <v>99929</v>
      </c>
      <c r="AN102" s="132">
        <v>1513</v>
      </c>
      <c r="AO102" s="132">
        <v>99256</v>
      </c>
      <c r="AP102" s="132">
        <v>1503</v>
      </c>
      <c r="AQ102" s="132">
        <v>98832</v>
      </c>
      <c r="AR102" s="132">
        <v>1497</v>
      </c>
      <c r="AS102" s="18"/>
      <c r="AT102" s="18"/>
      <c r="AU102" s="18"/>
      <c r="AV102" s="18"/>
      <c r="AW102" s="18"/>
      <c r="AX102" s="18"/>
      <c r="AY102" s="18"/>
      <c r="AZ102" s="18"/>
      <c r="BA102" s="18"/>
      <c r="BB102" s="18"/>
      <c r="BC102" s="18"/>
      <c r="BD102" s="18"/>
      <c r="BE102" s="18"/>
      <c r="BF102" s="18"/>
      <c r="BG102" s="18"/>
      <c r="BH102" s="18"/>
      <c r="BI102" s="18"/>
      <c r="BJ102" s="18"/>
      <c r="BK102" s="18"/>
      <c r="BL102" s="18"/>
      <c r="BM102" s="18"/>
      <c r="BN102" s="18"/>
      <c r="BO102" s="18"/>
      <c r="BP102" s="18"/>
      <c r="BQ102" s="18"/>
      <c r="BR102" s="18"/>
    </row>
    <row r="103" spans="1:70" ht="12.75" customHeight="1">
      <c r="A103" s="125" t="s">
        <v>247</v>
      </c>
      <c r="B103" s="125" t="s">
        <v>248</v>
      </c>
      <c r="C103" s="125" t="s">
        <v>1100</v>
      </c>
      <c r="D103" s="126">
        <v>792.42410000000007</v>
      </c>
      <c r="E103" s="126">
        <v>72422</v>
      </c>
      <c r="F103" s="126">
        <v>91.392980097399857</v>
      </c>
      <c r="G103" s="126">
        <v>72325</v>
      </c>
      <c r="H103" s="126">
        <v>91</v>
      </c>
      <c r="I103" s="132">
        <v>71977</v>
      </c>
      <c r="J103" s="132">
        <v>91</v>
      </c>
      <c r="K103" s="132">
        <v>71849</v>
      </c>
      <c r="L103" s="132">
        <v>91</v>
      </c>
      <c r="M103" s="132">
        <v>71477</v>
      </c>
      <c r="N103" s="132">
        <v>90</v>
      </c>
      <c r="O103" s="132">
        <v>71301</v>
      </c>
      <c r="P103" s="132">
        <v>90</v>
      </c>
      <c r="Q103" s="132">
        <v>71420</v>
      </c>
      <c r="R103" s="132">
        <v>90</v>
      </c>
      <c r="S103" s="132">
        <v>71372</v>
      </c>
      <c r="T103" s="132">
        <v>90</v>
      </c>
      <c r="U103" s="132">
        <v>71386</v>
      </c>
      <c r="V103" s="132">
        <v>90</v>
      </c>
      <c r="W103" s="132">
        <v>71104</v>
      </c>
      <c r="X103" s="132">
        <v>90</v>
      </c>
      <c r="Y103" s="132">
        <v>71030</v>
      </c>
      <c r="Z103" s="132">
        <v>90</v>
      </c>
      <c r="AA103" s="132">
        <v>70705</v>
      </c>
      <c r="AB103" s="132">
        <v>89</v>
      </c>
      <c r="AC103" s="132">
        <v>70450</v>
      </c>
      <c r="AD103" s="132">
        <v>89</v>
      </c>
      <c r="AE103" s="132">
        <v>69850</v>
      </c>
      <c r="AF103" s="132">
        <v>88</v>
      </c>
      <c r="AG103" s="132">
        <v>69526</v>
      </c>
      <c r="AH103" s="132">
        <v>88</v>
      </c>
      <c r="AI103" s="132">
        <v>69509</v>
      </c>
      <c r="AJ103" s="132">
        <v>88</v>
      </c>
      <c r="AK103" s="132">
        <v>69536</v>
      </c>
      <c r="AL103" s="132">
        <v>88</v>
      </c>
      <c r="AM103" s="132">
        <v>69368</v>
      </c>
      <c r="AN103" s="132">
        <v>88</v>
      </c>
      <c r="AO103" s="132">
        <v>69392</v>
      </c>
      <c r="AP103" s="132">
        <v>88</v>
      </c>
      <c r="AQ103" s="132">
        <v>69418</v>
      </c>
      <c r="AR103" s="132">
        <v>88</v>
      </c>
      <c r="AS103" s="18"/>
      <c r="AT103" s="18"/>
      <c r="AU103" s="18"/>
      <c r="AV103" s="18"/>
      <c r="AW103" s="18"/>
      <c r="AX103" s="18"/>
      <c r="AY103" s="18"/>
      <c r="AZ103" s="18"/>
      <c r="BA103" s="18"/>
      <c r="BB103" s="18"/>
      <c r="BC103" s="18"/>
      <c r="BD103" s="18"/>
      <c r="BE103" s="18"/>
      <c r="BF103" s="18"/>
      <c r="BG103" s="18"/>
      <c r="BH103" s="18"/>
      <c r="BI103" s="18"/>
      <c r="BJ103" s="18"/>
      <c r="BK103" s="18"/>
      <c r="BL103" s="18"/>
      <c r="BM103" s="18"/>
      <c r="BN103" s="18"/>
      <c r="BO103" s="18"/>
      <c r="BP103" s="18"/>
      <c r="BQ103" s="18"/>
      <c r="BR103" s="18"/>
    </row>
    <row r="104" spans="1:70" ht="12.75" customHeight="1">
      <c r="A104" s="125" t="s">
        <v>249</v>
      </c>
      <c r="B104" s="125" t="s">
        <v>250</v>
      </c>
      <c r="C104" s="125" t="s">
        <v>1100</v>
      </c>
      <c r="D104" s="126">
        <v>109.6301</v>
      </c>
      <c r="E104" s="126">
        <v>115332</v>
      </c>
      <c r="F104" s="126">
        <v>1052.0103511718041</v>
      </c>
      <c r="G104" s="126">
        <v>115371</v>
      </c>
      <c r="H104" s="126">
        <v>1052</v>
      </c>
      <c r="I104" s="132">
        <v>115490</v>
      </c>
      <c r="J104" s="132">
        <v>1053</v>
      </c>
      <c r="K104" s="132">
        <v>115314</v>
      </c>
      <c r="L104" s="132">
        <v>1052</v>
      </c>
      <c r="M104" s="132">
        <v>115112</v>
      </c>
      <c r="N104" s="132">
        <v>1050</v>
      </c>
      <c r="O104" s="132">
        <v>114684</v>
      </c>
      <c r="P104" s="132">
        <v>1046</v>
      </c>
      <c r="Q104" s="132">
        <v>114155</v>
      </c>
      <c r="R104" s="132">
        <v>1041</v>
      </c>
      <c r="S104" s="132">
        <v>113246</v>
      </c>
      <c r="T104" s="132">
        <v>1033</v>
      </c>
      <c r="U104" s="132">
        <v>112833</v>
      </c>
      <c r="V104" s="132">
        <v>1029</v>
      </c>
      <c r="W104" s="132">
        <v>112249</v>
      </c>
      <c r="X104" s="132">
        <v>1024</v>
      </c>
      <c r="Y104" s="132">
        <v>111739</v>
      </c>
      <c r="Z104" s="132">
        <v>1019</v>
      </c>
      <c r="AA104" s="132">
        <v>111283</v>
      </c>
      <c r="AB104" s="132">
        <v>1015</v>
      </c>
      <c r="AC104" s="132">
        <v>110809</v>
      </c>
      <c r="AD104" s="132">
        <v>1011</v>
      </c>
      <c r="AE104" s="132">
        <v>110184</v>
      </c>
      <c r="AF104" s="132">
        <v>1005</v>
      </c>
      <c r="AG104" s="132">
        <v>109979</v>
      </c>
      <c r="AH104" s="132">
        <v>1003</v>
      </c>
      <c r="AI104" s="132">
        <v>110102</v>
      </c>
      <c r="AJ104" s="132">
        <v>1004</v>
      </c>
      <c r="AK104" s="132">
        <v>110068</v>
      </c>
      <c r="AL104" s="132">
        <v>1004</v>
      </c>
      <c r="AM104" s="132">
        <v>110080</v>
      </c>
      <c r="AN104" s="132">
        <v>1004</v>
      </c>
      <c r="AO104" s="132">
        <v>110250</v>
      </c>
      <c r="AP104" s="132">
        <v>1006</v>
      </c>
      <c r="AQ104" s="132">
        <v>110126</v>
      </c>
      <c r="AR104" s="132">
        <v>1005</v>
      </c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/>
      <c r="BD104" s="18"/>
      <c r="BE104" s="18"/>
      <c r="BF104" s="18"/>
      <c r="BG104" s="18"/>
      <c r="BH104" s="18"/>
      <c r="BI104" s="18"/>
      <c r="BJ104" s="18"/>
      <c r="BK104" s="18"/>
      <c r="BL104" s="18"/>
      <c r="BM104" s="18"/>
      <c r="BN104" s="18"/>
      <c r="BO104" s="18"/>
      <c r="BP104" s="18"/>
      <c r="BQ104" s="18"/>
      <c r="BR104" s="18"/>
    </row>
    <row r="105" spans="1:70" ht="12.75" customHeight="1">
      <c r="A105" s="125" t="s">
        <v>251</v>
      </c>
      <c r="B105" s="125" t="s">
        <v>252</v>
      </c>
      <c r="C105" s="125" t="s">
        <v>1100</v>
      </c>
      <c r="D105" s="126">
        <v>539.14330000000007</v>
      </c>
      <c r="E105" s="126">
        <v>92633</v>
      </c>
      <c r="F105" s="126">
        <v>171.81517418467408</v>
      </c>
      <c r="G105" s="126">
        <v>92666</v>
      </c>
      <c r="H105" s="126">
        <v>172</v>
      </c>
      <c r="I105" s="132">
        <v>92221</v>
      </c>
      <c r="J105" s="132">
        <v>171</v>
      </c>
      <c r="K105" s="132">
        <v>92063</v>
      </c>
      <c r="L105" s="132">
        <v>171</v>
      </c>
      <c r="M105" s="132">
        <v>91720</v>
      </c>
      <c r="N105" s="132">
        <v>170</v>
      </c>
      <c r="O105" s="132">
        <v>91523</v>
      </c>
      <c r="P105" s="132">
        <v>170</v>
      </c>
      <c r="Q105" s="132">
        <v>91417</v>
      </c>
      <c r="R105" s="132">
        <v>170</v>
      </c>
      <c r="S105" s="132">
        <v>91172</v>
      </c>
      <c r="T105" s="132">
        <v>169</v>
      </c>
      <c r="U105" s="132">
        <v>91160</v>
      </c>
      <c r="V105" s="132">
        <v>169</v>
      </c>
      <c r="W105" s="132">
        <v>90982</v>
      </c>
      <c r="X105" s="132">
        <v>169</v>
      </c>
      <c r="Y105" s="132">
        <v>91063</v>
      </c>
      <c r="Z105" s="132">
        <v>169</v>
      </c>
      <c r="AA105" s="132">
        <v>91047</v>
      </c>
      <c r="AB105" s="132">
        <v>169</v>
      </c>
      <c r="AC105" s="132">
        <v>90858</v>
      </c>
      <c r="AD105" s="132">
        <v>169</v>
      </c>
      <c r="AE105" s="132">
        <v>90553</v>
      </c>
      <c r="AF105" s="132">
        <v>168</v>
      </c>
      <c r="AG105" s="132">
        <v>90050</v>
      </c>
      <c r="AH105" s="132">
        <v>167</v>
      </c>
      <c r="AI105" s="132">
        <v>89627</v>
      </c>
      <c r="AJ105" s="132">
        <v>166</v>
      </c>
      <c r="AK105" s="132">
        <v>89261</v>
      </c>
      <c r="AL105" s="132">
        <v>166</v>
      </c>
      <c r="AM105" s="132">
        <v>89185</v>
      </c>
      <c r="AN105" s="132">
        <v>165</v>
      </c>
      <c r="AO105" s="132">
        <v>89323</v>
      </c>
      <c r="AP105" s="132">
        <v>166</v>
      </c>
      <c r="AQ105" s="132">
        <v>89400</v>
      </c>
      <c r="AR105" s="132">
        <v>166</v>
      </c>
      <c r="AS105" s="18"/>
      <c r="AT105" s="18"/>
      <c r="AU105" s="18"/>
      <c r="AV105" s="18"/>
      <c r="AW105" s="18"/>
      <c r="AX105" s="18"/>
      <c r="AY105" s="18"/>
      <c r="AZ105" s="18"/>
      <c r="BA105" s="18"/>
      <c r="BB105" s="18"/>
      <c r="BC105" s="18"/>
      <c r="BD105" s="18"/>
      <c r="BE105" s="18"/>
      <c r="BF105" s="18"/>
      <c r="BG105" s="18"/>
      <c r="BH105" s="18"/>
      <c r="BI105" s="18"/>
      <c r="BJ105" s="18"/>
      <c r="BK105" s="18"/>
      <c r="BL105" s="18"/>
      <c r="BM105" s="18"/>
      <c r="BN105" s="18"/>
      <c r="BO105" s="18"/>
      <c r="BP105" s="18"/>
      <c r="BQ105" s="18"/>
      <c r="BR105" s="18"/>
    </row>
    <row r="106" spans="1:70" ht="12.75" customHeight="1">
      <c r="A106" s="125" t="s">
        <v>673</v>
      </c>
      <c r="B106" s="125" t="s">
        <v>674</v>
      </c>
      <c r="C106" s="125" t="s">
        <v>1100</v>
      </c>
      <c r="D106" s="126">
        <v>275.6234</v>
      </c>
      <c r="E106" s="126">
        <v>102216</v>
      </c>
      <c r="F106" s="126">
        <v>370.85385348268687</v>
      </c>
      <c r="G106" s="126">
        <v>101462</v>
      </c>
      <c r="H106" s="126">
        <v>368</v>
      </c>
      <c r="I106" s="132">
        <v>101125</v>
      </c>
      <c r="J106" s="132">
        <v>367</v>
      </c>
      <c r="K106" s="132">
        <v>100780</v>
      </c>
      <c r="L106" s="132">
        <v>366</v>
      </c>
      <c r="M106" s="132">
        <v>100450</v>
      </c>
      <c r="N106" s="132">
        <v>364</v>
      </c>
      <c r="O106" s="132">
        <v>99661</v>
      </c>
      <c r="P106" s="132">
        <v>362</v>
      </c>
      <c r="Q106" s="132">
        <v>99383</v>
      </c>
      <c r="R106" s="132">
        <v>361</v>
      </c>
      <c r="S106" s="132">
        <v>99306</v>
      </c>
      <c r="T106" s="132">
        <v>360</v>
      </c>
      <c r="U106" s="132">
        <v>99347</v>
      </c>
      <c r="V106" s="132">
        <v>360</v>
      </c>
      <c r="W106" s="132">
        <v>99100</v>
      </c>
      <c r="X106" s="132">
        <v>360</v>
      </c>
      <c r="Y106" s="132">
        <v>98832</v>
      </c>
      <c r="Z106" s="132">
        <v>359</v>
      </c>
      <c r="AA106" s="132">
        <v>98474</v>
      </c>
      <c r="AB106" s="132">
        <v>357</v>
      </c>
      <c r="AC106" s="132">
        <v>98261</v>
      </c>
      <c r="AD106" s="132">
        <v>357</v>
      </c>
      <c r="AE106" s="132">
        <v>98067</v>
      </c>
      <c r="AF106" s="132">
        <v>356</v>
      </c>
      <c r="AG106" s="132">
        <v>97740</v>
      </c>
      <c r="AH106" s="132">
        <v>355</v>
      </c>
      <c r="AI106" s="132">
        <v>97666</v>
      </c>
      <c r="AJ106" s="132">
        <v>354</v>
      </c>
      <c r="AK106" s="132">
        <v>97532</v>
      </c>
      <c r="AL106" s="132">
        <v>354</v>
      </c>
      <c r="AM106" s="132">
        <v>97127</v>
      </c>
      <c r="AN106" s="132">
        <v>352</v>
      </c>
      <c r="AO106" s="132">
        <v>96916</v>
      </c>
      <c r="AP106" s="132">
        <v>352</v>
      </c>
      <c r="AQ106" s="132">
        <v>96927</v>
      </c>
      <c r="AR106" s="132">
        <v>352</v>
      </c>
      <c r="AS106" s="18"/>
      <c r="AT106" s="18"/>
      <c r="AU106" s="18"/>
      <c r="AV106" s="18"/>
      <c r="AW106" s="18"/>
      <c r="AX106" s="18"/>
      <c r="AY106" s="18"/>
      <c r="AZ106" s="18"/>
      <c r="BA106" s="18"/>
      <c r="BB106" s="18"/>
      <c r="BC106" s="18"/>
      <c r="BD106" s="18"/>
      <c r="BE106" s="18"/>
      <c r="BF106" s="18"/>
      <c r="BG106" s="18"/>
      <c r="BH106" s="18"/>
      <c r="BI106" s="18"/>
      <c r="BJ106" s="18"/>
      <c r="BK106" s="18"/>
      <c r="BL106" s="18"/>
      <c r="BM106" s="18"/>
      <c r="BN106" s="18"/>
      <c r="BO106" s="18"/>
      <c r="BP106" s="18"/>
      <c r="BQ106" s="18"/>
      <c r="BR106" s="18"/>
    </row>
    <row r="107" spans="1:70" ht="12.75" customHeight="1">
      <c r="A107" s="125" t="s">
        <v>253</v>
      </c>
      <c r="B107" s="125" t="s">
        <v>254</v>
      </c>
      <c r="C107" s="125" t="s">
        <v>1100</v>
      </c>
      <c r="D107" s="126">
        <v>338.12690000000003</v>
      </c>
      <c r="E107" s="126">
        <v>109516</v>
      </c>
      <c r="F107" s="126">
        <v>323.89023174435391</v>
      </c>
      <c r="G107" s="126">
        <v>107261</v>
      </c>
      <c r="H107" s="126">
        <v>317</v>
      </c>
      <c r="I107" s="132">
        <v>104493</v>
      </c>
      <c r="J107" s="132">
        <v>309</v>
      </c>
      <c r="K107" s="132">
        <v>102385</v>
      </c>
      <c r="L107" s="132">
        <v>303</v>
      </c>
      <c r="M107" s="132">
        <v>100421</v>
      </c>
      <c r="N107" s="132">
        <v>297</v>
      </c>
      <c r="O107" s="132">
        <v>99345</v>
      </c>
      <c r="P107" s="132">
        <v>294</v>
      </c>
      <c r="Q107" s="132">
        <v>98395</v>
      </c>
      <c r="R107" s="132">
        <v>291</v>
      </c>
      <c r="S107" s="132">
        <v>97111</v>
      </c>
      <c r="T107" s="132">
        <v>287</v>
      </c>
      <c r="U107" s="132">
        <v>95934</v>
      </c>
      <c r="V107" s="132">
        <v>284</v>
      </c>
      <c r="W107" s="132">
        <v>94915</v>
      </c>
      <c r="X107" s="132">
        <v>281</v>
      </c>
      <c r="Y107" s="132">
        <v>94095</v>
      </c>
      <c r="Z107" s="132">
        <v>278</v>
      </c>
      <c r="AA107" s="132">
        <v>93015</v>
      </c>
      <c r="AB107" s="132">
        <v>275</v>
      </c>
      <c r="AC107" s="132">
        <v>92023</v>
      </c>
      <c r="AD107" s="132">
        <v>272</v>
      </c>
      <c r="AE107" s="132">
        <v>90655</v>
      </c>
      <c r="AF107" s="132">
        <v>268</v>
      </c>
      <c r="AG107" s="132">
        <v>89295</v>
      </c>
      <c r="AH107" s="132">
        <v>264</v>
      </c>
      <c r="AI107" s="132">
        <v>87832</v>
      </c>
      <c r="AJ107" s="132">
        <v>260</v>
      </c>
      <c r="AK107" s="132">
        <v>86506</v>
      </c>
      <c r="AL107" s="132">
        <v>256</v>
      </c>
      <c r="AM107" s="132">
        <v>85312</v>
      </c>
      <c r="AN107" s="132">
        <v>252</v>
      </c>
      <c r="AO107" s="132">
        <v>83480</v>
      </c>
      <c r="AP107" s="132">
        <v>247</v>
      </c>
      <c r="AQ107" s="132">
        <v>81738</v>
      </c>
      <c r="AR107" s="132">
        <v>242</v>
      </c>
      <c r="AS107" s="18"/>
      <c r="AT107" s="18"/>
      <c r="AU107" s="18"/>
      <c r="AV107" s="18"/>
      <c r="AW107" s="18"/>
      <c r="AX107" s="18"/>
      <c r="AY107" s="18"/>
      <c r="AZ107" s="18"/>
      <c r="BA107" s="18"/>
      <c r="BB107" s="18"/>
      <c r="BC107" s="18"/>
      <c r="BD107" s="18"/>
      <c r="BE107" s="18"/>
      <c r="BF107" s="18"/>
      <c r="BG107" s="18"/>
      <c r="BH107" s="18"/>
      <c r="BI107" s="18"/>
      <c r="BJ107" s="18"/>
      <c r="BK107" s="18"/>
      <c r="BL107" s="18"/>
      <c r="BM107" s="18"/>
      <c r="BN107" s="18"/>
      <c r="BO107" s="18"/>
      <c r="BP107" s="18"/>
      <c r="BQ107" s="18"/>
      <c r="BR107" s="18"/>
    </row>
    <row r="108" spans="1:70" ht="12.75" customHeight="1">
      <c r="A108" s="125" t="s">
        <v>777</v>
      </c>
      <c r="B108" s="125" t="s">
        <v>778</v>
      </c>
      <c r="C108" s="125" t="s">
        <v>1099</v>
      </c>
      <c r="D108" s="126">
        <v>2082.8939</v>
      </c>
      <c r="E108" s="126">
        <v>713085</v>
      </c>
      <c r="F108" s="126">
        <v>342.35301183608055</v>
      </c>
      <c r="G108" s="126">
        <v>706155</v>
      </c>
      <c r="H108" s="126">
        <v>339</v>
      </c>
      <c r="I108" s="132">
        <v>698268</v>
      </c>
      <c r="J108" s="132">
        <v>335</v>
      </c>
      <c r="K108" s="132">
        <v>690212</v>
      </c>
      <c r="L108" s="132">
        <v>331</v>
      </c>
      <c r="M108" s="132">
        <v>680466</v>
      </c>
      <c r="N108" s="132">
        <v>327</v>
      </c>
      <c r="O108" s="132">
        <v>673410</v>
      </c>
      <c r="P108" s="132">
        <v>323</v>
      </c>
      <c r="Q108" s="132">
        <v>666682</v>
      </c>
      <c r="R108" s="132">
        <v>320</v>
      </c>
      <c r="S108" s="132">
        <v>660917</v>
      </c>
      <c r="T108" s="132">
        <v>317</v>
      </c>
      <c r="U108" s="132">
        <v>656182</v>
      </c>
      <c r="V108" s="132">
        <v>315</v>
      </c>
      <c r="W108" s="132">
        <v>651179</v>
      </c>
      <c r="X108" s="132">
        <v>313</v>
      </c>
      <c r="Y108" s="132">
        <v>646292</v>
      </c>
      <c r="Z108" s="132">
        <v>310</v>
      </c>
      <c r="AA108" s="132">
        <v>642255</v>
      </c>
      <c r="AB108" s="132">
        <v>308</v>
      </c>
      <c r="AC108" s="132">
        <v>639236</v>
      </c>
      <c r="AD108" s="132">
        <v>307</v>
      </c>
      <c r="AE108" s="132">
        <v>634555</v>
      </c>
      <c r="AF108" s="132">
        <v>305</v>
      </c>
      <c r="AG108" s="132">
        <v>629556</v>
      </c>
      <c r="AH108" s="132">
        <v>302</v>
      </c>
      <c r="AI108" s="132">
        <v>624852</v>
      </c>
      <c r="AJ108" s="132">
        <v>300</v>
      </c>
      <c r="AK108" s="132">
        <v>622134</v>
      </c>
      <c r="AL108" s="132">
        <v>299</v>
      </c>
      <c r="AM108" s="132">
        <v>617968</v>
      </c>
      <c r="AN108" s="132">
        <v>297</v>
      </c>
      <c r="AO108" s="132">
        <v>614065</v>
      </c>
      <c r="AP108" s="132">
        <v>295</v>
      </c>
      <c r="AQ108" s="132">
        <v>610279</v>
      </c>
      <c r="AR108" s="132">
        <v>293</v>
      </c>
      <c r="AS108" s="18"/>
      <c r="AT108" s="18"/>
      <c r="AU108" s="18"/>
      <c r="AV108" s="18"/>
      <c r="AW108" s="18"/>
      <c r="AX108" s="18"/>
      <c r="AY108" s="18"/>
      <c r="AZ108" s="18"/>
      <c r="BA108" s="18"/>
      <c r="BB108" s="18"/>
      <c r="BC108" s="18"/>
      <c r="BD108" s="18"/>
      <c r="BE108" s="18"/>
      <c r="BF108" s="18"/>
      <c r="BG108" s="18"/>
      <c r="BH108" s="18"/>
      <c r="BI108" s="18"/>
      <c r="BJ108" s="18"/>
      <c r="BK108" s="18"/>
      <c r="BL108" s="18"/>
      <c r="BM108" s="18"/>
      <c r="BN108" s="18"/>
      <c r="BO108" s="18"/>
      <c r="BP108" s="18"/>
      <c r="BQ108" s="18"/>
      <c r="BR108" s="18"/>
    </row>
    <row r="109" spans="1:70" ht="12.75" customHeight="1">
      <c r="A109" s="125" t="s">
        <v>265</v>
      </c>
      <c r="B109" s="125" t="s">
        <v>266</v>
      </c>
      <c r="C109" s="125" t="s">
        <v>1100</v>
      </c>
      <c r="D109" s="126">
        <v>130.46860000000001</v>
      </c>
      <c r="E109" s="126">
        <v>101950</v>
      </c>
      <c r="F109" s="126">
        <v>781.41407204492111</v>
      </c>
      <c r="G109" s="126">
        <v>101526</v>
      </c>
      <c r="H109" s="126">
        <v>778</v>
      </c>
      <c r="I109" s="132">
        <v>100421</v>
      </c>
      <c r="J109" s="132">
        <v>770</v>
      </c>
      <c r="K109" s="132">
        <v>98977</v>
      </c>
      <c r="L109" s="132">
        <v>759</v>
      </c>
      <c r="M109" s="132">
        <v>97562</v>
      </c>
      <c r="N109" s="132">
        <v>748</v>
      </c>
      <c r="O109" s="132">
        <v>96458</v>
      </c>
      <c r="P109" s="132">
        <v>739</v>
      </c>
      <c r="Q109" s="132">
        <v>95836</v>
      </c>
      <c r="R109" s="132">
        <v>735</v>
      </c>
      <c r="S109" s="132">
        <v>95105</v>
      </c>
      <c r="T109" s="132">
        <v>729</v>
      </c>
      <c r="U109" s="132">
        <v>94608</v>
      </c>
      <c r="V109" s="132">
        <v>725</v>
      </c>
      <c r="W109" s="132">
        <v>94132</v>
      </c>
      <c r="X109" s="132">
        <v>721</v>
      </c>
      <c r="Y109" s="132">
        <v>93935</v>
      </c>
      <c r="Z109" s="132">
        <v>720</v>
      </c>
      <c r="AA109" s="132">
        <v>93511</v>
      </c>
      <c r="AB109" s="132">
        <v>717</v>
      </c>
      <c r="AC109" s="132">
        <v>93341</v>
      </c>
      <c r="AD109" s="132">
        <v>715</v>
      </c>
      <c r="AE109" s="132">
        <v>92741</v>
      </c>
      <c r="AF109" s="132">
        <v>711</v>
      </c>
      <c r="AG109" s="132">
        <v>92266</v>
      </c>
      <c r="AH109" s="132">
        <v>707</v>
      </c>
      <c r="AI109" s="132">
        <v>91721</v>
      </c>
      <c r="AJ109" s="132">
        <v>703</v>
      </c>
      <c r="AK109" s="132">
        <v>91664</v>
      </c>
      <c r="AL109" s="132">
        <v>703</v>
      </c>
      <c r="AM109" s="132">
        <v>91592</v>
      </c>
      <c r="AN109" s="132">
        <v>702</v>
      </c>
      <c r="AO109" s="132">
        <v>91225</v>
      </c>
      <c r="AP109" s="132">
        <v>699</v>
      </c>
      <c r="AQ109" s="132">
        <v>90361</v>
      </c>
      <c r="AR109" s="132">
        <v>693</v>
      </c>
      <c r="AS109" s="18"/>
      <c r="AT109" s="18"/>
      <c r="AU109" s="18"/>
      <c r="AV109" s="18"/>
      <c r="AW109" s="18"/>
      <c r="AX109" s="18"/>
      <c r="AY109" s="18"/>
      <c r="AZ109" s="18"/>
      <c r="BA109" s="18"/>
      <c r="BB109" s="18"/>
      <c r="BC109" s="18"/>
      <c r="BD109" s="18"/>
      <c r="BE109" s="18"/>
      <c r="BF109" s="18"/>
      <c r="BG109" s="18"/>
      <c r="BH109" s="18"/>
      <c r="BI109" s="18"/>
      <c r="BJ109" s="18"/>
      <c r="BK109" s="18"/>
      <c r="BL109" s="18"/>
      <c r="BM109" s="18"/>
      <c r="BN109" s="18"/>
      <c r="BO109" s="18"/>
      <c r="BP109" s="18"/>
      <c r="BQ109" s="18"/>
      <c r="BR109" s="18"/>
    </row>
    <row r="110" spans="1:70" ht="12.75" customHeight="1">
      <c r="A110" s="125" t="s">
        <v>267</v>
      </c>
      <c r="B110" s="125" t="s">
        <v>268</v>
      </c>
      <c r="C110" s="125" t="s">
        <v>1100</v>
      </c>
      <c r="D110" s="126">
        <v>279.04259999999999</v>
      </c>
      <c r="E110" s="126">
        <v>188416</v>
      </c>
      <c r="F110" s="126">
        <v>675.22306629883758</v>
      </c>
      <c r="G110" s="126">
        <v>185851</v>
      </c>
      <c r="H110" s="126">
        <v>666</v>
      </c>
      <c r="I110" s="132">
        <v>182643</v>
      </c>
      <c r="J110" s="132">
        <v>655</v>
      </c>
      <c r="K110" s="132">
        <v>180387</v>
      </c>
      <c r="L110" s="132">
        <v>646</v>
      </c>
      <c r="M110" s="132">
        <v>177378</v>
      </c>
      <c r="N110" s="132">
        <v>636</v>
      </c>
      <c r="O110" s="132">
        <v>175167</v>
      </c>
      <c r="P110" s="132">
        <v>628</v>
      </c>
      <c r="Q110" s="132">
        <v>172548</v>
      </c>
      <c r="R110" s="132">
        <v>618</v>
      </c>
      <c r="S110" s="132">
        <v>169993</v>
      </c>
      <c r="T110" s="132">
        <v>609</v>
      </c>
      <c r="U110" s="132">
        <v>168370</v>
      </c>
      <c r="V110" s="132">
        <v>603</v>
      </c>
      <c r="W110" s="132">
        <v>165876</v>
      </c>
      <c r="X110" s="132">
        <v>594</v>
      </c>
      <c r="Y110" s="132">
        <v>164346</v>
      </c>
      <c r="Z110" s="132">
        <v>589</v>
      </c>
      <c r="AA110" s="132">
        <v>162330</v>
      </c>
      <c r="AB110" s="132">
        <v>582</v>
      </c>
      <c r="AC110" s="132">
        <v>160509</v>
      </c>
      <c r="AD110" s="132">
        <v>575</v>
      </c>
      <c r="AE110" s="132">
        <v>158667</v>
      </c>
      <c r="AF110" s="132">
        <v>569</v>
      </c>
      <c r="AG110" s="132">
        <v>157153</v>
      </c>
      <c r="AH110" s="132">
        <v>563</v>
      </c>
      <c r="AI110" s="132">
        <v>155768</v>
      </c>
      <c r="AJ110" s="132">
        <v>558</v>
      </c>
      <c r="AK110" s="132">
        <v>154740</v>
      </c>
      <c r="AL110" s="132">
        <v>555</v>
      </c>
      <c r="AM110" s="132">
        <v>153664</v>
      </c>
      <c r="AN110" s="132">
        <v>551</v>
      </c>
      <c r="AO110" s="132">
        <v>153431</v>
      </c>
      <c r="AP110" s="132">
        <v>550</v>
      </c>
      <c r="AQ110" s="132">
        <v>153554</v>
      </c>
      <c r="AR110" s="132">
        <v>550</v>
      </c>
      <c r="AS110" s="18"/>
      <c r="AT110" s="18"/>
      <c r="AU110" s="18"/>
      <c r="AV110" s="18"/>
      <c r="AW110" s="18"/>
      <c r="AX110" s="18"/>
      <c r="AY110" s="18"/>
      <c r="AZ110" s="18"/>
      <c r="BA110" s="18"/>
      <c r="BB110" s="18"/>
      <c r="BC110" s="18"/>
      <c r="BD110" s="18"/>
      <c r="BE110" s="18"/>
      <c r="BF110" s="18"/>
      <c r="BG110" s="18"/>
      <c r="BH110" s="18"/>
      <c r="BI110" s="18"/>
      <c r="BJ110" s="18"/>
      <c r="BK110" s="18"/>
      <c r="BL110" s="18"/>
      <c r="BM110" s="18"/>
      <c r="BN110" s="18"/>
      <c r="BO110" s="18"/>
      <c r="BP110" s="18"/>
      <c r="BQ110" s="18"/>
      <c r="BR110" s="18"/>
    </row>
    <row r="111" spans="1:70" ht="12.75" customHeight="1">
      <c r="A111" s="125" t="s">
        <v>102</v>
      </c>
      <c r="B111" s="125" t="s">
        <v>103</v>
      </c>
      <c r="C111" s="125" t="s">
        <v>1100</v>
      </c>
      <c r="D111" s="126">
        <v>591.79660000000001</v>
      </c>
      <c r="E111" s="126">
        <v>95537</v>
      </c>
      <c r="F111" s="126">
        <v>161.43553376278268</v>
      </c>
      <c r="G111" s="126">
        <v>93807</v>
      </c>
      <c r="H111" s="126">
        <v>159</v>
      </c>
      <c r="I111" s="132">
        <v>92499</v>
      </c>
      <c r="J111" s="132">
        <v>156</v>
      </c>
      <c r="K111" s="132">
        <v>91461</v>
      </c>
      <c r="L111" s="132">
        <v>155</v>
      </c>
      <c r="M111" s="132">
        <v>90251</v>
      </c>
      <c r="N111" s="132">
        <v>153</v>
      </c>
      <c r="O111" s="132">
        <v>89144</v>
      </c>
      <c r="P111" s="132">
        <v>151</v>
      </c>
      <c r="Q111" s="132">
        <v>87935</v>
      </c>
      <c r="R111" s="132">
        <v>149</v>
      </c>
      <c r="S111" s="132">
        <v>87426</v>
      </c>
      <c r="T111" s="132">
        <v>148</v>
      </c>
      <c r="U111" s="132">
        <v>86368</v>
      </c>
      <c r="V111" s="132">
        <v>146</v>
      </c>
      <c r="W111" s="132">
        <v>85699</v>
      </c>
      <c r="X111" s="132">
        <v>145</v>
      </c>
      <c r="Y111" s="132">
        <v>84849</v>
      </c>
      <c r="Z111" s="132">
        <v>143</v>
      </c>
      <c r="AA111" s="132">
        <v>84132</v>
      </c>
      <c r="AB111" s="132">
        <v>142</v>
      </c>
      <c r="AC111" s="132">
        <v>83417</v>
      </c>
      <c r="AD111" s="132">
        <v>141</v>
      </c>
      <c r="AE111" s="132">
        <v>82593</v>
      </c>
      <c r="AF111" s="132">
        <v>140</v>
      </c>
      <c r="AG111" s="132">
        <v>81492</v>
      </c>
      <c r="AH111" s="132">
        <v>138</v>
      </c>
      <c r="AI111" s="132">
        <v>80486</v>
      </c>
      <c r="AJ111" s="132">
        <v>136</v>
      </c>
      <c r="AK111" s="132">
        <v>79860</v>
      </c>
      <c r="AL111" s="132">
        <v>135</v>
      </c>
      <c r="AM111" s="132">
        <v>79118</v>
      </c>
      <c r="AN111" s="132">
        <v>134</v>
      </c>
      <c r="AO111" s="132">
        <v>78226</v>
      </c>
      <c r="AP111" s="132">
        <v>132</v>
      </c>
      <c r="AQ111" s="132">
        <v>76818</v>
      </c>
      <c r="AR111" s="132">
        <v>130</v>
      </c>
      <c r="AS111" s="18"/>
      <c r="AT111" s="18"/>
      <c r="AU111" s="18"/>
      <c r="AV111" s="18"/>
      <c r="AW111" s="18"/>
      <c r="AX111" s="18"/>
      <c r="AY111" s="18"/>
      <c r="AZ111" s="18"/>
      <c r="BA111" s="18"/>
      <c r="BB111" s="18"/>
      <c r="BC111" s="18"/>
      <c r="BD111" s="18"/>
      <c r="BE111" s="18"/>
      <c r="BF111" s="18"/>
      <c r="BG111" s="18"/>
      <c r="BH111" s="18"/>
      <c r="BI111" s="18"/>
      <c r="BJ111" s="18"/>
      <c r="BK111" s="18"/>
      <c r="BL111" s="18"/>
      <c r="BM111" s="18"/>
      <c r="BN111" s="18"/>
      <c r="BO111" s="18"/>
      <c r="BP111" s="18"/>
      <c r="BQ111" s="18"/>
      <c r="BR111" s="18"/>
    </row>
    <row r="112" spans="1:70" ht="12.75" customHeight="1">
      <c r="A112" s="125" t="s">
        <v>269</v>
      </c>
      <c r="B112" s="125" t="s">
        <v>270</v>
      </c>
      <c r="C112" s="125" t="s">
        <v>1100</v>
      </c>
      <c r="D112" s="126">
        <v>297.35140000000001</v>
      </c>
      <c r="E112" s="126">
        <v>113666</v>
      </c>
      <c r="F112" s="126">
        <v>382.26152626152088</v>
      </c>
      <c r="G112" s="126">
        <v>113136</v>
      </c>
      <c r="H112" s="126">
        <v>380</v>
      </c>
      <c r="I112" s="132">
        <v>112423</v>
      </c>
      <c r="J112" s="132">
        <v>378</v>
      </c>
      <c r="K112" s="132">
        <v>111370</v>
      </c>
      <c r="L112" s="132">
        <v>375</v>
      </c>
      <c r="M112" s="132">
        <v>109881</v>
      </c>
      <c r="N112" s="132">
        <v>370</v>
      </c>
      <c r="O112" s="132">
        <v>108603</v>
      </c>
      <c r="P112" s="132">
        <v>365</v>
      </c>
      <c r="Q112" s="132">
        <v>107560</v>
      </c>
      <c r="R112" s="132">
        <v>362</v>
      </c>
      <c r="S112" s="132">
        <v>106527</v>
      </c>
      <c r="T112" s="132">
        <v>358</v>
      </c>
      <c r="U112" s="132">
        <v>105956</v>
      </c>
      <c r="V112" s="132">
        <v>356</v>
      </c>
      <c r="W112" s="132">
        <v>105328</v>
      </c>
      <c r="X112" s="132">
        <v>354</v>
      </c>
      <c r="Y112" s="132">
        <v>104734</v>
      </c>
      <c r="Z112" s="132">
        <v>352</v>
      </c>
      <c r="AA112" s="132">
        <v>104473</v>
      </c>
      <c r="AB112" s="132">
        <v>351</v>
      </c>
      <c r="AC112" s="132">
        <v>104179</v>
      </c>
      <c r="AD112" s="132">
        <v>350</v>
      </c>
      <c r="AE112" s="132">
        <v>103450</v>
      </c>
      <c r="AF112" s="132">
        <v>348</v>
      </c>
      <c r="AG112" s="132">
        <v>102996</v>
      </c>
      <c r="AH112" s="132">
        <v>346</v>
      </c>
      <c r="AI112" s="132">
        <v>102431</v>
      </c>
      <c r="AJ112" s="132">
        <v>344</v>
      </c>
      <c r="AK112" s="132">
        <v>101953</v>
      </c>
      <c r="AL112" s="132">
        <v>343</v>
      </c>
      <c r="AM112" s="132">
        <v>101210</v>
      </c>
      <c r="AN112" s="132">
        <v>340</v>
      </c>
      <c r="AO112" s="132">
        <v>100482</v>
      </c>
      <c r="AP112" s="132">
        <v>338</v>
      </c>
      <c r="AQ112" s="132">
        <v>100202</v>
      </c>
      <c r="AR112" s="132">
        <v>337</v>
      </c>
      <c r="AS112" s="18"/>
      <c r="AT112" s="18"/>
      <c r="AU112" s="18"/>
      <c r="AV112" s="18"/>
      <c r="AW112" s="18"/>
      <c r="AX112" s="18"/>
      <c r="AY112" s="18"/>
      <c r="AZ112" s="18"/>
      <c r="BA112" s="18"/>
      <c r="BB112" s="18"/>
      <c r="BC112" s="18"/>
      <c r="BD112" s="18"/>
      <c r="BE112" s="18"/>
      <c r="BF112" s="18"/>
      <c r="BG112" s="18"/>
      <c r="BH112" s="18"/>
      <c r="BI112" s="18"/>
      <c r="BJ112" s="18"/>
      <c r="BK112" s="18"/>
      <c r="BL112" s="18"/>
      <c r="BM112" s="18"/>
      <c r="BN112" s="18"/>
      <c r="BO112" s="18"/>
      <c r="BP112" s="18"/>
      <c r="BQ112" s="18"/>
      <c r="BR112" s="18"/>
    </row>
    <row r="113" spans="1:70" ht="12.75" customHeight="1">
      <c r="A113" s="125" t="s">
        <v>271</v>
      </c>
      <c r="B113" s="125" t="s">
        <v>272</v>
      </c>
      <c r="C113" s="125" t="s">
        <v>1100</v>
      </c>
      <c r="D113" s="126">
        <v>481.38059999999996</v>
      </c>
      <c r="E113" s="126">
        <v>51394</v>
      </c>
      <c r="F113" s="126">
        <v>106.76375408564451</v>
      </c>
      <c r="G113" s="126">
        <v>51209</v>
      </c>
      <c r="H113" s="126">
        <v>106</v>
      </c>
      <c r="I113" s="132">
        <v>51100</v>
      </c>
      <c r="J113" s="132">
        <v>106</v>
      </c>
      <c r="K113" s="132">
        <v>50873</v>
      </c>
      <c r="L113" s="132">
        <v>106</v>
      </c>
      <c r="M113" s="132">
        <v>50967</v>
      </c>
      <c r="N113" s="132">
        <v>106</v>
      </c>
      <c r="O113" s="132">
        <v>50956</v>
      </c>
      <c r="P113" s="132">
        <v>106</v>
      </c>
      <c r="Q113" s="132">
        <v>51012</v>
      </c>
      <c r="R113" s="132">
        <v>106</v>
      </c>
      <c r="S113" s="132">
        <v>50868</v>
      </c>
      <c r="T113" s="132">
        <v>106</v>
      </c>
      <c r="U113" s="132">
        <v>50785</v>
      </c>
      <c r="V113" s="132">
        <v>105</v>
      </c>
      <c r="W113" s="132">
        <v>50495</v>
      </c>
      <c r="X113" s="132">
        <v>105</v>
      </c>
      <c r="Y113" s="132">
        <v>50077</v>
      </c>
      <c r="Z113" s="132">
        <v>104</v>
      </c>
      <c r="AA113" s="132">
        <v>49481</v>
      </c>
      <c r="AB113" s="132">
        <v>103</v>
      </c>
      <c r="AC113" s="132">
        <v>49287</v>
      </c>
      <c r="AD113" s="132">
        <v>102</v>
      </c>
      <c r="AE113" s="132">
        <v>49153</v>
      </c>
      <c r="AF113" s="132">
        <v>102</v>
      </c>
      <c r="AG113" s="132">
        <v>48724</v>
      </c>
      <c r="AH113" s="132">
        <v>101</v>
      </c>
      <c r="AI113" s="132">
        <v>48605</v>
      </c>
      <c r="AJ113" s="132">
        <v>101</v>
      </c>
      <c r="AK113" s="132">
        <v>48618</v>
      </c>
      <c r="AL113" s="132">
        <v>101</v>
      </c>
      <c r="AM113" s="132">
        <v>48429</v>
      </c>
      <c r="AN113" s="132">
        <v>101</v>
      </c>
      <c r="AO113" s="132">
        <v>48080</v>
      </c>
      <c r="AP113" s="132">
        <v>100</v>
      </c>
      <c r="AQ113" s="132">
        <v>47875</v>
      </c>
      <c r="AR113" s="132">
        <v>99</v>
      </c>
      <c r="AS113" s="18"/>
      <c r="AT113" s="18"/>
      <c r="AU113" s="18"/>
      <c r="AV113" s="18"/>
      <c r="AW113" s="18"/>
      <c r="AX113" s="18"/>
      <c r="AY113" s="18"/>
      <c r="AZ113" s="18"/>
      <c r="BA113" s="18"/>
      <c r="BB113" s="18"/>
      <c r="BC113" s="18"/>
      <c r="BD113" s="18"/>
      <c r="BE113" s="18"/>
      <c r="BF113" s="18"/>
      <c r="BG113" s="18"/>
      <c r="BH113" s="18"/>
      <c r="BI113" s="18"/>
      <c r="BJ113" s="18"/>
      <c r="BK113" s="18"/>
      <c r="BL113" s="18"/>
      <c r="BM113" s="18"/>
      <c r="BN113" s="18"/>
      <c r="BO113" s="18"/>
      <c r="BP113" s="18"/>
      <c r="BQ113" s="18"/>
      <c r="BR113" s="18"/>
    </row>
    <row r="114" spans="1:70" ht="12.75" customHeight="1">
      <c r="A114" s="125" t="s">
        <v>273</v>
      </c>
      <c r="B114" s="125" t="s">
        <v>274</v>
      </c>
      <c r="C114" s="125" t="s">
        <v>1100</v>
      </c>
      <c r="D114" s="126">
        <v>279.32799999999997</v>
      </c>
      <c r="E114" s="126">
        <v>104809</v>
      </c>
      <c r="F114" s="126">
        <v>375.2183812578761</v>
      </c>
      <c r="G114" s="126">
        <v>103611</v>
      </c>
      <c r="H114" s="126">
        <v>371</v>
      </c>
      <c r="I114" s="132">
        <v>102126</v>
      </c>
      <c r="J114" s="132">
        <v>366</v>
      </c>
      <c r="K114" s="132">
        <v>100109</v>
      </c>
      <c r="L114" s="132">
        <v>358</v>
      </c>
      <c r="M114" s="132">
        <v>98436</v>
      </c>
      <c r="N114" s="132">
        <v>352</v>
      </c>
      <c r="O114" s="132">
        <v>97098</v>
      </c>
      <c r="P114" s="132">
        <v>348</v>
      </c>
      <c r="Q114" s="132">
        <v>95731</v>
      </c>
      <c r="R114" s="132">
        <v>343</v>
      </c>
      <c r="S114" s="132">
        <v>94716</v>
      </c>
      <c r="T114" s="132">
        <v>339</v>
      </c>
      <c r="U114" s="132">
        <v>93985</v>
      </c>
      <c r="V114" s="132">
        <v>336</v>
      </c>
      <c r="W114" s="132">
        <v>93670</v>
      </c>
      <c r="X114" s="132">
        <v>335</v>
      </c>
      <c r="Y114" s="132">
        <v>93165</v>
      </c>
      <c r="Z114" s="132">
        <v>334</v>
      </c>
      <c r="AA114" s="132">
        <v>92728</v>
      </c>
      <c r="AB114" s="132">
        <v>332</v>
      </c>
      <c r="AC114" s="132">
        <v>92283</v>
      </c>
      <c r="AD114" s="132">
        <v>330</v>
      </c>
      <c r="AE114" s="132">
        <v>91476</v>
      </c>
      <c r="AF114" s="132">
        <v>327</v>
      </c>
      <c r="AG114" s="132">
        <v>90406</v>
      </c>
      <c r="AH114" s="132">
        <v>324</v>
      </c>
      <c r="AI114" s="132">
        <v>89623</v>
      </c>
      <c r="AJ114" s="132">
        <v>321</v>
      </c>
      <c r="AK114" s="132">
        <v>88845</v>
      </c>
      <c r="AL114" s="132">
        <v>318</v>
      </c>
      <c r="AM114" s="132">
        <v>87794</v>
      </c>
      <c r="AN114" s="132">
        <v>314</v>
      </c>
      <c r="AO114" s="132">
        <v>86842</v>
      </c>
      <c r="AP114" s="132">
        <v>311</v>
      </c>
      <c r="AQ114" s="132">
        <v>85678</v>
      </c>
      <c r="AR114" s="132">
        <v>307</v>
      </c>
      <c r="AS114" s="18"/>
      <c r="AT114" s="18"/>
      <c r="AU114" s="18"/>
      <c r="AV114" s="18"/>
      <c r="AW114" s="18"/>
      <c r="AX114" s="18"/>
      <c r="AY114" s="18"/>
      <c r="AZ114" s="18"/>
      <c r="BA114" s="18"/>
      <c r="BB114" s="18"/>
      <c r="BC114" s="18"/>
      <c r="BD114" s="18"/>
      <c r="BE114" s="18"/>
      <c r="BF114" s="18"/>
      <c r="BG114" s="18"/>
      <c r="BH114" s="18"/>
      <c r="BI114" s="18"/>
      <c r="BJ114" s="18"/>
      <c r="BK114" s="18"/>
      <c r="BL114" s="18"/>
      <c r="BM114" s="18"/>
      <c r="BN114" s="18"/>
      <c r="BO114" s="18"/>
      <c r="BP114" s="18"/>
      <c r="BQ114" s="18"/>
      <c r="BR114" s="18"/>
    </row>
    <row r="115" spans="1:70" ht="12.75" customHeight="1">
      <c r="A115" s="125" t="s">
        <v>275</v>
      </c>
      <c r="B115" s="125" t="s">
        <v>276</v>
      </c>
      <c r="C115" s="125" t="s">
        <v>1100</v>
      </c>
      <c r="D115" s="126">
        <v>23.5261</v>
      </c>
      <c r="E115" s="126">
        <v>57313</v>
      </c>
      <c r="F115" s="126">
        <v>2436.1453874632857</v>
      </c>
      <c r="G115" s="126">
        <v>57015</v>
      </c>
      <c r="H115" s="126">
        <v>2423</v>
      </c>
      <c r="I115" s="132">
        <v>57056</v>
      </c>
      <c r="J115" s="132">
        <v>2425</v>
      </c>
      <c r="K115" s="132">
        <v>57035</v>
      </c>
      <c r="L115" s="132">
        <v>2424</v>
      </c>
      <c r="M115" s="132">
        <v>55991</v>
      </c>
      <c r="N115" s="132">
        <v>2380</v>
      </c>
      <c r="O115" s="132">
        <v>55984</v>
      </c>
      <c r="P115" s="132">
        <v>2380</v>
      </c>
      <c r="Q115" s="132">
        <v>56060</v>
      </c>
      <c r="R115" s="132">
        <v>2383</v>
      </c>
      <c r="S115" s="132">
        <v>56282</v>
      </c>
      <c r="T115" s="132">
        <v>2392</v>
      </c>
      <c r="U115" s="132">
        <v>56110</v>
      </c>
      <c r="V115" s="132">
        <v>2385</v>
      </c>
      <c r="W115" s="132">
        <v>55979</v>
      </c>
      <c r="X115" s="132">
        <v>2379</v>
      </c>
      <c r="Y115" s="132">
        <v>55186</v>
      </c>
      <c r="Z115" s="132">
        <v>2346</v>
      </c>
      <c r="AA115" s="132">
        <v>55600</v>
      </c>
      <c r="AB115" s="132">
        <v>2363</v>
      </c>
      <c r="AC115" s="132">
        <v>56220</v>
      </c>
      <c r="AD115" s="132">
        <v>2390</v>
      </c>
      <c r="AE115" s="132">
        <v>56475</v>
      </c>
      <c r="AF115" s="132">
        <v>2401</v>
      </c>
      <c r="AG115" s="132">
        <v>56519</v>
      </c>
      <c r="AH115" s="132">
        <v>2402</v>
      </c>
      <c r="AI115" s="132">
        <v>56218</v>
      </c>
      <c r="AJ115" s="132">
        <v>2390</v>
      </c>
      <c r="AK115" s="132">
        <v>56454</v>
      </c>
      <c r="AL115" s="132">
        <v>2400</v>
      </c>
      <c r="AM115" s="132">
        <v>56161</v>
      </c>
      <c r="AN115" s="132">
        <v>2387</v>
      </c>
      <c r="AO115" s="132">
        <v>55779</v>
      </c>
      <c r="AP115" s="132">
        <v>2371</v>
      </c>
      <c r="AQ115" s="132">
        <v>55791</v>
      </c>
      <c r="AR115" s="132">
        <v>2371</v>
      </c>
      <c r="AS115" s="18"/>
      <c r="AT115" s="18"/>
      <c r="AU115" s="18"/>
      <c r="AV115" s="18"/>
      <c r="AW115" s="18"/>
      <c r="AX115" s="18"/>
      <c r="AY115" s="18"/>
      <c r="AZ115" s="18"/>
      <c r="BA115" s="18"/>
      <c r="BB115" s="18"/>
      <c r="BC115" s="18"/>
      <c r="BD115" s="18"/>
      <c r="BE115" s="18"/>
      <c r="BF115" s="18"/>
      <c r="BG115" s="18"/>
      <c r="BH115" s="18"/>
      <c r="BI115" s="18"/>
      <c r="BJ115" s="18"/>
      <c r="BK115" s="18"/>
      <c r="BL115" s="18"/>
      <c r="BM115" s="18"/>
      <c r="BN115" s="18"/>
      <c r="BO115" s="18"/>
      <c r="BP115" s="18"/>
      <c r="BQ115" s="18"/>
      <c r="BR115" s="18"/>
    </row>
    <row r="116" spans="1:70" ht="12.75" customHeight="1">
      <c r="A116" s="125" t="s">
        <v>779</v>
      </c>
      <c r="B116" s="125" t="s">
        <v>780</v>
      </c>
      <c r="C116" s="125" t="s">
        <v>1099</v>
      </c>
      <c r="D116" s="126">
        <v>5937.3375999999998</v>
      </c>
      <c r="E116" s="126">
        <v>766333</v>
      </c>
      <c r="F116" s="126">
        <v>129.07014079846158</v>
      </c>
      <c r="G116" s="126">
        <v>761224</v>
      </c>
      <c r="H116" s="126">
        <v>128</v>
      </c>
      <c r="I116" s="132">
        <v>755833</v>
      </c>
      <c r="J116" s="132">
        <v>127</v>
      </c>
      <c r="K116" s="132">
        <v>751171</v>
      </c>
      <c r="L116" s="132">
        <v>127</v>
      </c>
      <c r="M116" s="132">
        <v>744811</v>
      </c>
      <c r="N116" s="132">
        <v>125</v>
      </c>
      <c r="O116" s="132">
        <v>737350</v>
      </c>
      <c r="P116" s="132">
        <v>124</v>
      </c>
      <c r="Q116" s="132">
        <v>731886</v>
      </c>
      <c r="R116" s="132">
        <v>123</v>
      </c>
      <c r="S116" s="132">
        <v>724523</v>
      </c>
      <c r="T116" s="132">
        <v>122</v>
      </c>
      <c r="U116" s="132">
        <v>719184</v>
      </c>
      <c r="V116" s="132">
        <v>121</v>
      </c>
      <c r="W116" s="132">
        <v>714768</v>
      </c>
      <c r="X116" s="132">
        <v>120</v>
      </c>
      <c r="Y116" s="132">
        <v>711805</v>
      </c>
      <c r="Z116" s="132">
        <v>120</v>
      </c>
      <c r="AA116" s="132">
        <v>705599</v>
      </c>
      <c r="AB116" s="132">
        <v>119</v>
      </c>
      <c r="AC116" s="132">
        <v>700780</v>
      </c>
      <c r="AD116" s="132">
        <v>118</v>
      </c>
      <c r="AE116" s="132">
        <v>693739</v>
      </c>
      <c r="AF116" s="132">
        <v>117</v>
      </c>
      <c r="AG116" s="132">
        <v>685414</v>
      </c>
      <c r="AH116" s="132">
        <v>115</v>
      </c>
      <c r="AI116" s="132">
        <v>677324</v>
      </c>
      <c r="AJ116" s="132">
        <v>114</v>
      </c>
      <c r="AK116" s="132">
        <v>672415</v>
      </c>
      <c r="AL116" s="132">
        <v>113</v>
      </c>
      <c r="AM116" s="132">
        <v>663197</v>
      </c>
      <c r="AN116" s="132">
        <v>112</v>
      </c>
      <c r="AO116" s="132">
        <v>655580</v>
      </c>
      <c r="AP116" s="132">
        <v>110</v>
      </c>
      <c r="AQ116" s="132">
        <v>647640</v>
      </c>
      <c r="AR116" s="132">
        <v>109</v>
      </c>
      <c r="AS116" s="18"/>
      <c r="AT116" s="18"/>
      <c r="AU116" s="18"/>
      <c r="AV116" s="18"/>
      <c r="AW116" s="18"/>
      <c r="AX116" s="18"/>
      <c r="AY116" s="18"/>
      <c r="AZ116" s="18"/>
      <c r="BA116" s="18"/>
      <c r="BB116" s="18"/>
      <c r="BC116" s="18"/>
      <c r="BD116" s="18"/>
      <c r="BE116" s="18"/>
      <c r="BF116" s="18"/>
      <c r="BG116" s="18"/>
      <c r="BH116" s="18"/>
      <c r="BI116" s="18"/>
      <c r="BJ116" s="18"/>
      <c r="BK116" s="18"/>
      <c r="BL116" s="18"/>
      <c r="BM116" s="18"/>
      <c r="BN116" s="18"/>
      <c r="BO116" s="18"/>
      <c r="BP116" s="18"/>
      <c r="BQ116" s="18"/>
      <c r="BR116" s="18"/>
    </row>
    <row r="117" spans="1:70" ht="12.75" customHeight="1">
      <c r="A117" s="125" t="s">
        <v>104</v>
      </c>
      <c r="B117" s="125" t="s">
        <v>105</v>
      </c>
      <c r="C117" s="125" t="s">
        <v>1100</v>
      </c>
      <c r="D117" s="126">
        <v>364.00870000000003</v>
      </c>
      <c r="E117" s="126">
        <v>70837</v>
      </c>
      <c r="F117" s="126">
        <v>194.60249164374366</v>
      </c>
      <c r="G117" s="126">
        <v>70173</v>
      </c>
      <c r="H117" s="126">
        <v>192</v>
      </c>
      <c r="I117" s="132">
        <v>69366</v>
      </c>
      <c r="J117" s="132">
        <v>190</v>
      </c>
      <c r="K117" s="132">
        <v>68488</v>
      </c>
      <c r="L117" s="132">
        <v>188</v>
      </c>
      <c r="M117" s="132">
        <v>67709</v>
      </c>
      <c r="N117" s="132">
        <v>186</v>
      </c>
      <c r="O117" s="132">
        <v>66876</v>
      </c>
      <c r="P117" s="132">
        <v>183</v>
      </c>
      <c r="Q117" s="132">
        <v>66454</v>
      </c>
      <c r="R117" s="132">
        <v>182</v>
      </c>
      <c r="S117" s="132">
        <v>65831</v>
      </c>
      <c r="T117" s="132">
        <v>180</v>
      </c>
      <c r="U117" s="132">
        <v>64855</v>
      </c>
      <c r="V117" s="132">
        <v>178</v>
      </c>
      <c r="W117" s="132">
        <v>64615</v>
      </c>
      <c r="X117" s="132">
        <v>177</v>
      </c>
      <c r="Y117" s="132">
        <v>64475</v>
      </c>
      <c r="Z117" s="132">
        <v>177</v>
      </c>
      <c r="AA117" s="132">
        <v>63399</v>
      </c>
      <c r="AB117" s="132">
        <v>174</v>
      </c>
      <c r="AC117" s="132">
        <v>62176</v>
      </c>
      <c r="AD117" s="132">
        <v>170</v>
      </c>
      <c r="AE117" s="132">
        <v>61036</v>
      </c>
      <c r="AF117" s="132">
        <v>167</v>
      </c>
      <c r="AG117" s="132">
        <v>59770</v>
      </c>
      <c r="AH117" s="132">
        <v>164</v>
      </c>
      <c r="AI117" s="132">
        <v>58551</v>
      </c>
      <c r="AJ117" s="132">
        <v>160</v>
      </c>
      <c r="AK117" s="132">
        <v>58090</v>
      </c>
      <c r="AL117" s="132">
        <v>159</v>
      </c>
      <c r="AM117" s="132">
        <v>56975</v>
      </c>
      <c r="AN117" s="132">
        <v>156</v>
      </c>
      <c r="AO117" s="132">
        <v>56391</v>
      </c>
      <c r="AP117" s="132">
        <v>155</v>
      </c>
      <c r="AQ117" s="132">
        <v>55802</v>
      </c>
      <c r="AR117" s="132">
        <v>153</v>
      </c>
      <c r="AS117" s="18"/>
      <c r="AT117" s="18"/>
      <c r="AU117" s="18"/>
      <c r="AV117" s="18"/>
      <c r="AW117" s="18"/>
      <c r="AX117" s="18"/>
      <c r="AY117" s="18"/>
      <c r="AZ117" s="18"/>
      <c r="BA117" s="18"/>
      <c r="BB117" s="18"/>
      <c r="BC117" s="18"/>
      <c r="BD117" s="18"/>
      <c r="BE117" s="18"/>
      <c r="BF117" s="18"/>
      <c r="BG117" s="18"/>
      <c r="BH117" s="18"/>
      <c r="BI117" s="18"/>
      <c r="BJ117" s="18"/>
      <c r="BK117" s="18"/>
      <c r="BL117" s="18"/>
      <c r="BM117" s="18"/>
      <c r="BN117" s="18"/>
      <c r="BO117" s="18"/>
      <c r="BP117" s="18"/>
      <c r="BQ117" s="18"/>
      <c r="BR117" s="18"/>
    </row>
    <row r="118" spans="1:70" ht="12.75" customHeight="1">
      <c r="A118" s="125" t="s">
        <v>106</v>
      </c>
      <c r="B118" s="125" t="s">
        <v>107</v>
      </c>
      <c r="C118" s="125" t="s">
        <v>1100</v>
      </c>
      <c r="D118" s="126">
        <v>1766.7732000000001</v>
      </c>
      <c r="E118" s="126">
        <v>142030</v>
      </c>
      <c r="F118" s="126">
        <v>80.389491984596546</v>
      </c>
      <c r="G118" s="126">
        <v>141727</v>
      </c>
      <c r="H118" s="126">
        <v>80</v>
      </c>
      <c r="I118" s="132">
        <v>140741</v>
      </c>
      <c r="J118" s="132">
        <v>80</v>
      </c>
      <c r="K118" s="132">
        <v>139718</v>
      </c>
      <c r="L118" s="132">
        <v>79</v>
      </c>
      <c r="M118" s="132">
        <v>138743</v>
      </c>
      <c r="N118" s="132">
        <v>79</v>
      </c>
      <c r="O118" s="132">
        <v>138068</v>
      </c>
      <c r="P118" s="132">
        <v>78</v>
      </c>
      <c r="Q118" s="132">
        <v>137722</v>
      </c>
      <c r="R118" s="132">
        <v>78</v>
      </c>
      <c r="S118" s="132">
        <v>136799</v>
      </c>
      <c r="T118" s="132">
        <v>78</v>
      </c>
      <c r="U118" s="132">
        <v>136651</v>
      </c>
      <c r="V118" s="132">
        <v>77</v>
      </c>
      <c r="W118" s="132">
        <v>136683</v>
      </c>
      <c r="X118" s="132">
        <v>77</v>
      </c>
      <c r="Y118" s="132">
        <v>137251</v>
      </c>
      <c r="Z118" s="132">
        <v>78</v>
      </c>
      <c r="AA118" s="132">
        <v>137140</v>
      </c>
      <c r="AB118" s="132">
        <v>78</v>
      </c>
      <c r="AC118" s="132">
        <v>137466</v>
      </c>
      <c r="AD118" s="132">
        <v>78</v>
      </c>
      <c r="AE118" s="132">
        <v>136939</v>
      </c>
      <c r="AF118" s="132">
        <v>78</v>
      </c>
      <c r="AG118" s="132">
        <v>135960</v>
      </c>
      <c r="AH118" s="132">
        <v>77</v>
      </c>
      <c r="AI118" s="132">
        <v>135473</v>
      </c>
      <c r="AJ118" s="132">
        <v>77</v>
      </c>
      <c r="AK118" s="132">
        <v>134889</v>
      </c>
      <c r="AL118" s="132">
        <v>76</v>
      </c>
      <c r="AM118" s="132">
        <v>133218</v>
      </c>
      <c r="AN118" s="132">
        <v>75</v>
      </c>
      <c r="AO118" s="132">
        <v>132144</v>
      </c>
      <c r="AP118" s="132">
        <v>75</v>
      </c>
      <c r="AQ118" s="132">
        <v>130654</v>
      </c>
      <c r="AR118" s="132">
        <v>74</v>
      </c>
      <c r="AS118" s="18"/>
      <c r="AT118" s="18"/>
      <c r="AU118" s="18"/>
      <c r="AV118" s="18"/>
      <c r="AW118" s="18"/>
      <c r="AX118" s="18"/>
      <c r="AY118" s="18"/>
      <c r="AZ118" s="18"/>
      <c r="BA118" s="18"/>
      <c r="BB118" s="18"/>
      <c r="BC118" s="18"/>
      <c r="BD118" s="18"/>
      <c r="BE118" s="18"/>
      <c r="BF118" s="18"/>
      <c r="BG118" s="18"/>
      <c r="BH118" s="18"/>
      <c r="BI118" s="18"/>
      <c r="BJ118" s="18"/>
      <c r="BK118" s="18"/>
      <c r="BL118" s="18"/>
      <c r="BM118" s="18"/>
      <c r="BN118" s="18"/>
      <c r="BO118" s="18"/>
      <c r="BP118" s="18"/>
      <c r="BQ118" s="18"/>
      <c r="BR118" s="18"/>
    </row>
    <row r="119" spans="1:70" ht="12.75" customHeight="1">
      <c r="A119" s="125" t="s">
        <v>108</v>
      </c>
      <c r="B119" s="125" t="s">
        <v>109</v>
      </c>
      <c r="C119" s="125" t="s">
        <v>1100</v>
      </c>
      <c r="D119" s="126">
        <v>35.690199999999997</v>
      </c>
      <c r="E119" s="126">
        <v>100049</v>
      </c>
      <c r="F119" s="126">
        <v>2803.2625202436525</v>
      </c>
      <c r="G119" s="126">
        <v>99299</v>
      </c>
      <c r="H119" s="126">
        <v>2782</v>
      </c>
      <c r="I119" s="132">
        <v>99039</v>
      </c>
      <c r="J119" s="132">
        <v>2775</v>
      </c>
      <c r="K119" s="132">
        <v>98438</v>
      </c>
      <c r="L119" s="132">
        <v>2758</v>
      </c>
      <c r="M119" s="132">
        <v>97385</v>
      </c>
      <c r="N119" s="132">
        <v>2729</v>
      </c>
      <c r="O119" s="132">
        <v>96641</v>
      </c>
      <c r="P119" s="132">
        <v>2708</v>
      </c>
      <c r="Q119" s="132">
        <v>95910</v>
      </c>
      <c r="R119" s="132">
        <v>2687</v>
      </c>
      <c r="S119" s="132">
        <v>95371</v>
      </c>
      <c r="T119" s="132">
        <v>2672</v>
      </c>
      <c r="U119" s="132">
        <v>94535</v>
      </c>
      <c r="V119" s="132">
        <v>2649</v>
      </c>
      <c r="W119" s="132">
        <v>93085</v>
      </c>
      <c r="X119" s="132">
        <v>2608</v>
      </c>
      <c r="Y119" s="132">
        <v>92188</v>
      </c>
      <c r="Z119" s="132">
        <v>2583</v>
      </c>
      <c r="AA119" s="132">
        <v>90813</v>
      </c>
      <c r="AB119" s="132">
        <v>2544</v>
      </c>
      <c r="AC119" s="132">
        <v>90207</v>
      </c>
      <c r="AD119" s="132">
        <v>2528</v>
      </c>
      <c r="AE119" s="132">
        <v>89873</v>
      </c>
      <c r="AF119" s="132">
        <v>2518</v>
      </c>
      <c r="AG119" s="132">
        <v>89433</v>
      </c>
      <c r="AH119" s="132">
        <v>2506</v>
      </c>
      <c r="AI119" s="132">
        <v>88603</v>
      </c>
      <c r="AJ119" s="132">
        <v>2483</v>
      </c>
      <c r="AK119" s="132">
        <v>87746</v>
      </c>
      <c r="AL119" s="132">
        <v>2459</v>
      </c>
      <c r="AM119" s="132">
        <v>86405</v>
      </c>
      <c r="AN119" s="132">
        <v>2421</v>
      </c>
      <c r="AO119" s="132">
        <v>85669</v>
      </c>
      <c r="AP119" s="132">
        <v>2400</v>
      </c>
      <c r="AQ119" s="132">
        <v>85584</v>
      </c>
      <c r="AR119" s="132">
        <v>2398</v>
      </c>
      <c r="AS119" s="18"/>
      <c r="AT119" s="18"/>
      <c r="AU119" s="18"/>
      <c r="AV119" s="18"/>
      <c r="AW119" s="18"/>
      <c r="AX119" s="18"/>
      <c r="AY119" s="18"/>
      <c r="AZ119" s="18"/>
      <c r="BA119" s="18"/>
      <c r="BB119" s="18"/>
      <c r="BC119" s="18"/>
      <c r="BD119" s="18"/>
      <c r="BE119" s="18"/>
      <c r="BF119" s="18"/>
      <c r="BG119" s="18"/>
      <c r="BH119" s="18"/>
      <c r="BI119" s="18"/>
      <c r="BJ119" s="18"/>
      <c r="BK119" s="18"/>
      <c r="BL119" s="18"/>
      <c r="BM119" s="18"/>
      <c r="BN119" s="18"/>
      <c r="BO119" s="18"/>
      <c r="BP119" s="18"/>
      <c r="BQ119" s="18"/>
      <c r="BR119" s="18"/>
    </row>
    <row r="120" spans="1:70" ht="12.75" customHeight="1">
      <c r="A120" s="125" t="s">
        <v>110</v>
      </c>
      <c r="B120" s="125" t="s">
        <v>111</v>
      </c>
      <c r="C120" s="125" t="s">
        <v>1100</v>
      </c>
      <c r="D120" s="126">
        <v>922.47130000000004</v>
      </c>
      <c r="E120" s="126">
        <v>118149</v>
      </c>
      <c r="F120" s="126">
        <v>128.07878142116724</v>
      </c>
      <c r="G120" s="126">
        <v>116915</v>
      </c>
      <c r="H120" s="126">
        <v>127</v>
      </c>
      <c r="I120" s="132">
        <v>115985</v>
      </c>
      <c r="J120" s="132">
        <v>126</v>
      </c>
      <c r="K120" s="132">
        <v>115230</v>
      </c>
      <c r="L120" s="132">
        <v>125</v>
      </c>
      <c r="M120" s="132">
        <v>113644</v>
      </c>
      <c r="N120" s="132">
        <v>123</v>
      </c>
      <c r="O120" s="132">
        <v>112186</v>
      </c>
      <c r="P120" s="132">
        <v>122</v>
      </c>
      <c r="Q120" s="132">
        <v>111197</v>
      </c>
      <c r="R120" s="132">
        <v>121</v>
      </c>
      <c r="S120" s="132">
        <v>109935</v>
      </c>
      <c r="T120" s="132">
        <v>119</v>
      </c>
      <c r="U120" s="132">
        <v>109311</v>
      </c>
      <c r="V120" s="132">
        <v>118</v>
      </c>
      <c r="W120" s="132">
        <v>108518</v>
      </c>
      <c r="X120" s="132">
        <v>118</v>
      </c>
      <c r="Y120" s="132">
        <v>107478</v>
      </c>
      <c r="Z120" s="132">
        <v>117</v>
      </c>
      <c r="AA120" s="132">
        <v>106456</v>
      </c>
      <c r="AB120" s="132">
        <v>115</v>
      </c>
      <c r="AC120" s="132">
        <v>105495</v>
      </c>
      <c r="AD120" s="132">
        <v>114</v>
      </c>
      <c r="AE120" s="132">
        <v>103844</v>
      </c>
      <c r="AF120" s="132">
        <v>113</v>
      </c>
      <c r="AG120" s="132">
        <v>102275</v>
      </c>
      <c r="AH120" s="132">
        <v>111</v>
      </c>
      <c r="AI120" s="132">
        <v>100710</v>
      </c>
      <c r="AJ120" s="132">
        <v>109</v>
      </c>
      <c r="AK120" s="132">
        <v>99943</v>
      </c>
      <c r="AL120" s="132">
        <v>108</v>
      </c>
      <c r="AM120" s="132">
        <v>98593</v>
      </c>
      <c r="AN120" s="132">
        <v>107</v>
      </c>
      <c r="AO120" s="132">
        <v>96898</v>
      </c>
      <c r="AP120" s="132">
        <v>105</v>
      </c>
      <c r="AQ120" s="132">
        <v>94378</v>
      </c>
      <c r="AR120" s="132">
        <v>102</v>
      </c>
      <c r="AS120" s="18"/>
      <c r="AT120" s="18"/>
      <c r="AU120" s="18"/>
      <c r="AV120" s="18"/>
      <c r="AW120" s="18"/>
      <c r="AX120" s="18"/>
      <c r="AY120" s="18"/>
      <c r="AZ120" s="18"/>
      <c r="BA120" s="18"/>
      <c r="BB120" s="18"/>
      <c r="BC120" s="18"/>
      <c r="BD120" s="18"/>
      <c r="BE120" s="18"/>
      <c r="BF120" s="18"/>
      <c r="BG120" s="18"/>
      <c r="BH120" s="18"/>
      <c r="BI120" s="18"/>
      <c r="BJ120" s="18"/>
      <c r="BK120" s="18"/>
      <c r="BL120" s="18"/>
      <c r="BM120" s="18"/>
      <c r="BN120" s="18"/>
      <c r="BO120" s="18"/>
      <c r="BP120" s="18"/>
      <c r="BQ120" s="18"/>
      <c r="BR120" s="18"/>
    </row>
    <row r="121" spans="1:70" ht="12.75" customHeight="1">
      <c r="A121" s="125" t="s">
        <v>112</v>
      </c>
      <c r="B121" s="125" t="s">
        <v>113</v>
      </c>
      <c r="C121" s="125" t="s">
        <v>1100</v>
      </c>
      <c r="D121" s="126">
        <v>750.0761</v>
      </c>
      <c r="E121" s="126">
        <v>95857</v>
      </c>
      <c r="F121" s="126">
        <v>127.79636626203661</v>
      </c>
      <c r="G121" s="126">
        <v>95019</v>
      </c>
      <c r="H121" s="126">
        <v>127</v>
      </c>
      <c r="I121" s="132">
        <v>93980</v>
      </c>
      <c r="J121" s="132">
        <v>125</v>
      </c>
      <c r="K121" s="132">
        <v>93295</v>
      </c>
      <c r="L121" s="132">
        <v>124</v>
      </c>
      <c r="M121" s="132">
        <v>92527</v>
      </c>
      <c r="N121" s="132">
        <v>123</v>
      </c>
      <c r="O121" s="132">
        <v>91245</v>
      </c>
      <c r="P121" s="132">
        <v>122</v>
      </c>
      <c r="Q121" s="132">
        <v>90382</v>
      </c>
      <c r="R121" s="132">
        <v>120</v>
      </c>
      <c r="S121" s="132">
        <v>89184</v>
      </c>
      <c r="T121" s="132">
        <v>119</v>
      </c>
      <c r="U121" s="132">
        <v>88546</v>
      </c>
      <c r="V121" s="132">
        <v>118</v>
      </c>
      <c r="W121" s="132">
        <v>88390</v>
      </c>
      <c r="X121" s="132">
        <v>118</v>
      </c>
      <c r="Y121" s="132">
        <v>87905</v>
      </c>
      <c r="Z121" s="132">
        <v>117</v>
      </c>
      <c r="AA121" s="132">
        <v>86987</v>
      </c>
      <c r="AB121" s="132">
        <v>116</v>
      </c>
      <c r="AC121" s="132">
        <v>85957</v>
      </c>
      <c r="AD121" s="132">
        <v>114</v>
      </c>
      <c r="AE121" s="132">
        <v>84506</v>
      </c>
      <c r="AF121" s="132">
        <v>113</v>
      </c>
      <c r="AG121" s="132">
        <v>83158</v>
      </c>
      <c r="AH121" s="132">
        <v>111</v>
      </c>
      <c r="AI121" s="132">
        <v>81696</v>
      </c>
      <c r="AJ121" s="132">
        <v>109</v>
      </c>
      <c r="AK121" s="132">
        <v>80832</v>
      </c>
      <c r="AL121" s="132">
        <v>108</v>
      </c>
      <c r="AM121" s="132">
        <v>79299</v>
      </c>
      <c r="AN121" s="132">
        <v>106</v>
      </c>
      <c r="AO121" s="132">
        <v>77918</v>
      </c>
      <c r="AP121" s="132">
        <v>104</v>
      </c>
      <c r="AQ121" s="132">
        <v>76714</v>
      </c>
      <c r="AR121" s="132">
        <v>102</v>
      </c>
      <c r="AS121" s="18"/>
      <c r="AT121" s="18"/>
      <c r="AU121" s="18"/>
      <c r="AV121" s="18"/>
      <c r="AW121" s="18"/>
      <c r="AX121" s="18"/>
      <c r="AY121" s="18"/>
      <c r="AZ121" s="18"/>
      <c r="BA121" s="18"/>
      <c r="BB121" s="18"/>
      <c r="BC121" s="18"/>
      <c r="BD121" s="18"/>
      <c r="BE121" s="18"/>
      <c r="BF121" s="18"/>
      <c r="BG121" s="18"/>
      <c r="BH121" s="18"/>
      <c r="BI121" s="18"/>
      <c r="BJ121" s="18"/>
      <c r="BK121" s="18"/>
      <c r="BL121" s="18"/>
      <c r="BM121" s="18"/>
      <c r="BN121" s="18"/>
      <c r="BO121" s="18"/>
      <c r="BP121" s="18"/>
      <c r="BQ121" s="18"/>
      <c r="BR121" s="18"/>
    </row>
    <row r="122" spans="1:70" ht="12.75" customHeight="1">
      <c r="A122" s="125" t="s">
        <v>114</v>
      </c>
      <c r="B122" s="125" t="s">
        <v>115</v>
      </c>
      <c r="C122" s="125" t="s">
        <v>1100</v>
      </c>
      <c r="D122" s="126">
        <v>942.58600000000001</v>
      </c>
      <c r="E122" s="126">
        <v>143225</v>
      </c>
      <c r="F122" s="126">
        <v>151.94899987905612</v>
      </c>
      <c r="G122" s="126">
        <v>142424</v>
      </c>
      <c r="H122" s="126">
        <v>151</v>
      </c>
      <c r="I122" s="132">
        <v>141853</v>
      </c>
      <c r="J122" s="132">
        <v>150</v>
      </c>
      <c r="K122" s="132">
        <v>141662</v>
      </c>
      <c r="L122" s="132">
        <v>150</v>
      </c>
      <c r="M122" s="132">
        <v>140900</v>
      </c>
      <c r="N122" s="132">
        <v>149</v>
      </c>
      <c r="O122" s="132">
        <v>139376</v>
      </c>
      <c r="P122" s="132">
        <v>148</v>
      </c>
      <c r="Q122" s="132">
        <v>138339</v>
      </c>
      <c r="R122" s="132">
        <v>147</v>
      </c>
      <c r="S122" s="132">
        <v>136612</v>
      </c>
      <c r="T122" s="132">
        <v>145</v>
      </c>
      <c r="U122" s="132">
        <v>135212</v>
      </c>
      <c r="V122" s="132">
        <v>143</v>
      </c>
      <c r="W122" s="132">
        <v>134125</v>
      </c>
      <c r="X122" s="132">
        <v>142</v>
      </c>
      <c r="Y122" s="132">
        <v>133144</v>
      </c>
      <c r="Z122" s="132">
        <v>141</v>
      </c>
      <c r="AA122" s="132">
        <v>132188</v>
      </c>
      <c r="AB122" s="132">
        <v>140</v>
      </c>
      <c r="AC122" s="132">
        <v>131218</v>
      </c>
      <c r="AD122" s="132">
        <v>139</v>
      </c>
      <c r="AE122" s="132">
        <v>130196</v>
      </c>
      <c r="AF122" s="132">
        <v>138</v>
      </c>
      <c r="AG122" s="132">
        <v>128966</v>
      </c>
      <c r="AH122" s="132">
        <v>137</v>
      </c>
      <c r="AI122" s="132">
        <v>127665</v>
      </c>
      <c r="AJ122" s="132">
        <v>135</v>
      </c>
      <c r="AK122" s="132">
        <v>127129</v>
      </c>
      <c r="AL122" s="132">
        <v>135</v>
      </c>
      <c r="AM122" s="132">
        <v>126209</v>
      </c>
      <c r="AN122" s="132">
        <v>134</v>
      </c>
      <c r="AO122" s="132">
        <v>125485</v>
      </c>
      <c r="AP122" s="132">
        <v>133</v>
      </c>
      <c r="AQ122" s="132">
        <v>124877</v>
      </c>
      <c r="AR122" s="132">
        <v>132</v>
      </c>
      <c r="AS122" s="18"/>
      <c r="AT122" s="18"/>
      <c r="AU122" s="18"/>
      <c r="AV122" s="18"/>
      <c r="AW122" s="18"/>
      <c r="AX122" s="18"/>
      <c r="AY122" s="18"/>
      <c r="AZ122" s="18"/>
      <c r="BA122" s="18"/>
      <c r="BB122" s="18"/>
      <c r="BC122" s="18"/>
      <c r="BD122" s="18"/>
      <c r="BE122" s="18"/>
      <c r="BF122" s="18"/>
      <c r="BG122" s="18"/>
      <c r="BH122" s="18"/>
      <c r="BI122" s="18"/>
      <c r="BJ122" s="18"/>
      <c r="BK122" s="18"/>
      <c r="BL122" s="18"/>
      <c r="BM122" s="18"/>
      <c r="BN122" s="18"/>
      <c r="BO122" s="18"/>
      <c r="BP122" s="18"/>
      <c r="BQ122" s="18"/>
      <c r="BR122" s="18"/>
    </row>
    <row r="123" spans="1:70" ht="12.75" customHeight="1">
      <c r="A123" s="125" t="s">
        <v>116</v>
      </c>
      <c r="B123" s="125" t="s">
        <v>117</v>
      </c>
      <c r="C123" s="125" t="s">
        <v>1100</v>
      </c>
      <c r="D123" s="126">
        <v>1155.7321000000002</v>
      </c>
      <c r="E123" s="126">
        <v>96186</v>
      </c>
      <c r="F123" s="126">
        <v>83.225169570006742</v>
      </c>
      <c r="G123" s="126">
        <v>95667</v>
      </c>
      <c r="H123" s="126">
        <v>83</v>
      </c>
      <c r="I123" s="132">
        <v>94869</v>
      </c>
      <c r="J123" s="132">
        <v>82</v>
      </c>
      <c r="K123" s="132">
        <v>94340</v>
      </c>
      <c r="L123" s="132">
        <v>82</v>
      </c>
      <c r="M123" s="132">
        <v>93903</v>
      </c>
      <c r="N123" s="132">
        <v>81</v>
      </c>
      <c r="O123" s="132">
        <v>92958</v>
      </c>
      <c r="P123" s="132">
        <v>80</v>
      </c>
      <c r="Q123" s="132">
        <v>91882</v>
      </c>
      <c r="R123" s="132">
        <v>80</v>
      </c>
      <c r="S123" s="132">
        <v>90791</v>
      </c>
      <c r="T123" s="132">
        <v>79</v>
      </c>
      <c r="U123" s="132">
        <v>90074</v>
      </c>
      <c r="V123" s="132">
        <v>78</v>
      </c>
      <c r="W123" s="132">
        <v>89352</v>
      </c>
      <c r="X123" s="132">
        <v>77</v>
      </c>
      <c r="Y123" s="132">
        <v>89364</v>
      </c>
      <c r="Z123" s="132">
        <v>77</v>
      </c>
      <c r="AA123" s="132">
        <v>88616</v>
      </c>
      <c r="AB123" s="132">
        <v>77</v>
      </c>
      <c r="AC123" s="132">
        <v>88261</v>
      </c>
      <c r="AD123" s="132">
        <v>76</v>
      </c>
      <c r="AE123" s="132">
        <v>87345</v>
      </c>
      <c r="AF123" s="132">
        <v>76</v>
      </c>
      <c r="AG123" s="132">
        <v>85852</v>
      </c>
      <c r="AH123" s="132">
        <v>74</v>
      </c>
      <c r="AI123" s="132">
        <v>84626</v>
      </c>
      <c r="AJ123" s="132">
        <v>73</v>
      </c>
      <c r="AK123" s="132">
        <v>83786</v>
      </c>
      <c r="AL123" s="132">
        <v>72</v>
      </c>
      <c r="AM123" s="132">
        <v>82498</v>
      </c>
      <c r="AN123" s="132">
        <v>71</v>
      </c>
      <c r="AO123" s="132">
        <v>81075</v>
      </c>
      <c r="AP123" s="132">
        <v>70</v>
      </c>
      <c r="AQ123" s="132">
        <v>79631</v>
      </c>
      <c r="AR123" s="132">
        <v>69</v>
      </c>
      <c r="AS123" s="18"/>
      <c r="AT123" s="18"/>
      <c r="AU123" s="18"/>
      <c r="AV123" s="18"/>
      <c r="AW123" s="18"/>
      <c r="AX123" s="18"/>
      <c r="AY123" s="18"/>
      <c r="AZ123" s="18"/>
      <c r="BA123" s="18"/>
      <c r="BB123" s="18"/>
      <c r="BC123" s="18"/>
      <c r="BD123" s="18"/>
      <c r="BE123" s="18"/>
      <c r="BF123" s="18"/>
      <c r="BG123" s="18"/>
      <c r="BH123" s="18"/>
      <c r="BI123" s="18"/>
      <c r="BJ123" s="18"/>
      <c r="BK123" s="18"/>
      <c r="BL123" s="18"/>
      <c r="BM123" s="18"/>
      <c r="BN123" s="18"/>
      <c r="BO123" s="18"/>
      <c r="BP123" s="18"/>
      <c r="BQ123" s="18"/>
      <c r="BR123" s="18"/>
    </row>
    <row r="124" spans="1:70" ht="12.75" customHeight="1">
      <c r="A124" s="125" t="s">
        <v>781</v>
      </c>
      <c r="B124" s="125" t="s">
        <v>782</v>
      </c>
      <c r="C124" s="125" t="s">
        <v>1099</v>
      </c>
      <c r="D124" s="126">
        <v>2364.0052000000001</v>
      </c>
      <c r="E124" s="126">
        <v>757181</v>
      </c>
      <c r="F124" s="126">
        <v>320.29582676044873</v>
      </c>
      <c r="G124" s="126">
        <v>753278</v>
      </c>
      <c r="H124" s="126">
        <v>319</v>
      </c>
      <c r="I124" s="132">
        <v>747622</v>
      </c>
      <c r="J124" s="132">
        <v>316</v>
      </c>
      <c r="K124" s="132">
        <v>741209</v>
      </c>
      <c r="L124" s="132">
        <v>314</v>
      </c>
      <c r="M124" s="132">
        <v>732452</v>
      </c>
      <c r="N124" s="132">
        <v>310</v>
      </c>
      <c r="O124" s="132">
        <v>722167</v>
      </c>
      <c r="P124" s="132">
        <v>305</v>
      </c>
      <c r="Q124" s="132">
        <v>713351</v>
      </c>
      <c r="R124" s="132">
        <v>302</v>
      </c>
      <c r="S124" s="132">
        <v>705655</v>
      </c>
      <c r="T124" s="132">
        <v>298</v>
      </c>
      <c r="U124" s="132">
        <v>700331</v>
      </c>
      <c r="V124" s="132">
        <v>296</v>
      </c>
      <c r="W124" s="132">
        <v>693967</v>
      </c>
      <c r="X124" s="132">
        <v>294</v>
      </c>
      <c r="Y124" s="132">
        <v>688011</v>
      </c>
      <c r="Z124" s="132">
        <v>291</v>
      </c>
      <c r="AA124" s="132">
        <v>683464</v>
      </c>
      <c r="AB124" s="132">
        <v>289</v>
      </c>
      <c r="AC124" s="132">
        <v>678201</v>
      </c>
      <c r="AD124" s="132">
        <v>287</v>
      </c>
      <c r="AE124" s="132">
        <v>672062</v>
      </c>
      <c r="AF124" s="132">
        <v>284</v>
      </c>
      <c r="AG124" s="132">
        <v>663603</v>
      </c>
      <c r="AH124" s="132">
        <v>281</v>
      </c>
      <c r="AI124" s="132">
        <v>654450</v>
      </c>
      <c r="AJ124" s="132">
        <v>277</v>
      </c>
      <c r="AK124" s="132">
        <v>646616</v>
      </c>
      <c r="AL124" s="132">
        <v>274</v>
      </c>
      <c r="AM124" s="132">
        <v>642666</v>
      </c>
      <c r="AN124" s="132">
        <v>272</v>
      </c>
      <c r="AO124" s="132">
        <v>636780</v>
      </c>
      <c r="AP124" s="132">
        <v>269</v>
      </c>
      <c r="AQ124" s="132">
        <v>630986</v>
      </c>
      <c r="AR124" s="132">
        <v>267</v>
      </c>
      <c r="AS124" s="18"/>
      <c r="AT124" s="18"/>
      <c r="AU124" s="18"/>
      <c r="AV124" s="18"/>
      <c r="AW124" s="18"/>
      <c r="AX124" s="18"/>
      <c r="AY124" s="18"/>
      <c r="AZ124" s="18"/>
      <c r="BA124" s="18"/>
      <c r="BB124" s="18"/>
      <c r="BC124" s="18"/>
      <c r="BD124" s="18"/>
      <c r="BE124" s="18"/>
      <c r="BF124" s="18"/>
      <c r="BG124" s="18"/>
      <c r="BH124" s="18"/>
      <c r="BI124" s="18"/>
      <c r="BJ124" s="18"/>
      <c r="BK124" s="18"/>
      <c r="BL124" s="18"/>
      <c r="BM124" s="18"/>
      <c r="BN124" s="18"/>
      <c r="BO124" s="18"/>
      <c r="BP124" s="18"/>
      <c r="BQ124" s="18"/>
      <c r="BR124" s="18"/>
    </row>
    <row r="125" spans="1:70" ht="12.75" customHeight="1">
      <c r="A125" s="125" t="s">
        <v>130</v>
      </c>
      <c r="B125" s="125" t="s">
        <v>131</v>
      </c>
      <c r="C125" s="125" t="s">
        <v>1100</v>
      </c>
      <c r="D125" s="126">
        <v>80.281000000000006</v>
      </c>
      <c r="E125" s="126">
        <v>73053</v>
      </c>
      <c r="F125" s="126">
        <v>909.96624356946222</v>
      </c>
      <c r="G125" s="126">
        <v>72218</v>
      </c>
      <c r="H125" s="126">
        <v>900</v>
      </c>
      <c r="I125" s="132">
        <v>70827</v>
      </c>
      <c r="J125" s="132">
        <v>882</v>
      </c>
      <c r="K125" s="132">
        <v>69540</v>
      </c>
      <c r="L125" s="132">
        <v>866</v>
      </c>
      <c r="M125" s="132">
        <v>68295</v>
      </c>
      <c r="N125" s="132">
        <v>851</v>
      </c>
      <c r="O125" s="132">
        <v>66887</v>
      </c>
      <c r="P125" s="132">
        <v>833</v>
      </c>
      <c r="Q125" s="132">
        <v>65467</v>
      </c>
      <c r="R125" s="132">
        <v>815</v>
      </c>
      <c r="S125" s="132">
        <v>64214</v>
      </c>
      <c r="T125" s="132">
        <v>800</v>
      </c>
      <c r="U125" s="132">
        <v>63103</v>
      </c>
      <c r="V125" s="132">
        <v>786</v>
      </c>
      <c r="W125" s="132">
        <v>61607</v>
      </c>
      <c r="X125" s="132">
        <v>767</v>
      </c>
      <c r="Y125" s="132">
        <v>60124</v>
      </c>
      <c r="Z125" s="132">
        <v>749</v>
      </c>
      <c r="AA125" s="132">
        <v>59035</v>
      </c>
      <c r="AB125" s="132">
        <v>735</v>
      </c>
      <c r="AC125" s="132">
        <v>57921</v>
      </c>
      <c r="AD125" s="132">
        <v>721</v>
      </c>
      <c r="AE125" s="132">
        <v>56789</v>
      </c>
      <c r="AF125" s="132">
        <v>707</v>
      </c>
      <c r="AG125" s="132">
        <v>55410</v>
      </c>
      <c r="AH125" s="132">
        <v>690</v>
      </c>
      <c r="AI125" s="132">
        <v>54497</v>
      </c>
      <c r="AJ125" s="132">
        <v>679</v>
      </c>
      <c r="AK125" s="132">
        <v>53751</v>
      </c>
      <c r="AL125" s="132">
        <v>670</v>
      </c>
      <c r="AM125" s="132">
        <v>53525</v>
      </c>
      <c r="AN125" s="132">
        <v>667</v>
      </c>
      <c r="AO125" s="132">
        <v>53427</v>
      </c>
      <c r="AP125" s="132">
        <v>666</v>
      </c>
      <c r="AQ125" s="132">
        <v>53407</v>
      </c>
      <c r="AR125" s="132">
        <v>665</v>
      </c>
      <c r="AS125" s="18"/>
      <c r="AT125" s="18"/>
      <c r="AU125" s="18"/>
      <c r="AV125" s="18"/>
      <c r="AW125" s="18"/>
      <c r="AX125" s="18"/>
      <c r="AY125" s="18"/>
      <c r="AZ125" s="18"/>
      <c r="BA125" s="18"/>
      <c r="BB125" s="18"/>
      <c r="BC125" s="18"/>
      <c r="BD125" s="18"/>
      <c r="BE125" s="18"/>
      <c r="BF125" s="18"/>
      <c r="BG125" s="18"/>
      <c r="BH125" s="18"/>
      <c r="BI125" s="18"/>
      <c r="BJ125" s="18"/>
      <c r="BK125" s="18"/>
      <c r="BL125" s="18"/>
      <c r="BM125" s="18"/>
      <c r="BN125" s="18"/>
      <c r="BO125" s="18"/>
      <c r="BP125" s="18"/>
      <c r="BQ125" s="18"/>
      <c r="BR125" s="18"/>
    </row>
    <row r="126" spans="1:70" ht="12.75" customHeight="1">
      <c r="A126" s="125" t="s">
        <v>132</v>
      </c>
      <c r="B126" s="125" t="s">
        <v>133</v>
      </c>
      <c r="C126" s="125" t="s">
        <v>1100</v>
      </c>
      <c r="D126" s="126">
        <v>662.61570000000006</v>
      </c>
      <c r="E126" s="126">
        <v>86951</v>
      </c>
      <c r="F126" s="126">
        <v>131.22387531717101</v>
      </c>
      <c r="G126" s="126">
        <v>85950</v>
      </c>
      <c r="H126" s="126">
        <v>130</v>
      </c>
      <c r="I126" s="132">
        <v>84484</v>
      </c>
      <c r="J126" s="132">
        <v>128</v>
      </c>
      <c r="K126" s="132">
        <v>82638</v>
      </c>
      <c r="L126" s="132">
        <v>125</v>
      </c>
      <c r="M126" s="132">
        <v>81098</v>
      </c>
      <c r="N126" s="132">
        <v>122</v>
      </c>
      <c r="O126" s="132">
        <v>79795</v>
      </c>
      <c r="P126" s="132">
        <v>120</v>
      </c>
      <c r="Q126" s="132">
        <v>78894</v>
      </c>
      <c r="R126" s="132">
        <v>119</v>
      </c>
      <c r="S126" s="132">
        <v>78457</v>
      </c>
      <c r="T126" s="132">
        <v>118</v>
      </c>
      <c r="U126" s="132">
        <v>78231</v>
      </c>
      <c r="V126" s="132">
        <v>118</v>
      </c>
      <c r="W126" s="132">
        <v>78070</v>
      </c>
      <c r="X126" s="132">
        <v>118</v>
      </c>
      <c r="Y126" s="132">
        <v>77725</v>
      </c>
      <c r="Z126" s="132">
        <v>117</v>
      </c>
      <c r="AA126" s="132">
        <v>77700</v>
      </c>
      <c r="AB126" s="132">
        <v>117</v>
      </c>
      <c r="AC126" s="132">
        <v>77118</v>
      </c>
      <c r="AD126" s="132">
        <v>116</v>
      </c>
      <c r="AE126" s="132">
        <v>76951</v>
      </c>
      <c r="AF126" s="132">
        <v>116</v>
      </c>
      <c r="AG126" s="132">
        <v>76532</v>
      </c>
      <c r="AH126" s="132">
        <v>115</v>
      </c>
      <c r="AI126" s="132">
        <v>75747</v>
      </c>
      <c r="AJ126" s="132">
        <v>114</v>
      </c>
      <c r="AK126" s="132">
        <v>75100</v>
      </c>
      <c r="AL126" s="132">
        <v>113</v>
      </c>
      <c r="AM126" s="132">
        <v>74652</v>
      </c>
      <c r="AN126" s="132">
        <v>113</v>
      </c>
      <c r="AO126" s="132">
        <v>73330</v>
      </c>
      <c r="AP126" s="132">
        <v>111</v>
      </c>
      <c r="AQ126" s="132">
        <v>72045</v>
      </c>
      <c r="AR126" s="132">
        <v>109</v>
      </c>
      <c r="AS126" s="18"/>
      <c r="AT126" s="18"/>
      <c r="AU126" s="18"/>
      <c r="AV126" s="18"/>
      <c r="AW126" s="18"/>
      <c r="AX126" s="18"/>
      <c r="AY126" s="18"/>
      <c r="AZ126" s="18"/>
      <c r="BA126" s="18"/>
      <c r="BB126" s="18"/>
      <c r="BC126" s="18"/>
      <c r="BD126" s="18"/>
      <c r="BE126" s="18"/>
      <c r="BF126" s="18"/>
      <c r="BG126" s="18"/>
      <c r="BH126" s="18"/>
      <c r="BI126" s="18"/>
      <c r="BJ126" s="18"/>
      <c r="BK126" s="18"/>
      <c r="BL126" s="18"/>
      <c r="BM126" s="18"/>
      <c r="BN126" s="18"/>
      <c r="BO126" s="18"/>
      <c r="BP126" s="18"/>
      <c r="BQ126" s="18"/>
      <c r="BR126" s="18"/>
    </row>
    <row r="127" spans="1:70" ht="12.75" customHeight="1">
      <c r="A127" s="125" t="s">
        <v>134</v>
      </c>
      <c r="B127" s="125" t="s">
        <v>135</v>
      </c>
      <c r="C127" s="125" t="s">
        <v>1100</v>
      </c>
      <c r="D127" s="126">
        <v>509.78710000000001</v>
      </c>
      <c r="E127" s="126">
        <v>95103</v>
      </c>
      <c r="F127" s="126">
        <v>186.55434788365574</v>
      </c>
      <c r="G127" s="126">
        <v>94527</v>
      </c>
      <c r="H127" s="126">
        <v>185</v>
      </c>
      <c r="I127" s="132">
        <v>93906</v>
      </c>
      <c r="J127" s="132">
        <v>184</v>
      </c>
      <c r="K127" s="132">
        <v>93135</v>
      </c>
      <c r="L127" s="132">
        <v>183</v>
      </c>
      <c r="M127" s="132">
        <v>91382</v>
      </c>
      <c r="N127" s="132">
        <v>179</v>
      </c>
      <c r="O127" s="132">
        <v>90074</v>
      </c>
      <c r="P127" s="132">
        <v>177</v>
      </c>
      <c r="Q127" s="132">
        <v>89027</v>
      </c>
      <c r="R127" s="132">
        <v>175</v>
      </c>
      <c r="S127" s="132">
        <v>88136</v>
      </c>
      <c r="T127" s="132">
        <v>173</v>
      </c>
      <c r="U127" s="132">
        <v>87427</v>
      </c>
      <c r="V127" s="132">
        <v>171</v>
      </c>
      <c r="W127" s="132">
        <v>86869</v>
      </c>
      <c r="X127" s="132">
        <v>170</v>
      </c>
      <c r="Y127" s="132">
        <v>86342</v>
      </c>
      <c r="Z127" s="132">
        <v>169</v>
      </c>
      <c r="AA127" s="132">
        <v>85929</v>
      </c>
      <c r="AB127" s="132">
        <v>169</v>
      </c>
      <c r="AC127" s="132">
        <v>85551</v>
      </c>
      <c r="AD127" s="132">
        <v>168</v>
      </c>
      <c r="AE127" s="132">
        <v>84765</v>
      </c>
      <c r="AF127" s="132">
        <v>166</v>
      </c>
      <c r="AG127" s="132">
        <v>83324</v>
      </c>
      <c r="AH127" s="132">
        <v>163</v>
      </c>
      <c r="AI127" s="132">
        <v>81875</v>
      </c>
      <c r="AJ127" s="132">
        <v>161</v>
      </c>
      <c r="AK127" s="132">
        <v>80932</v>
      </c>
      <c r="AL127" s="132">
        <v>159</v>
      </c>
      <c r="AM127" s="132">
        <v>79893</v>
      </c>
      <c r="AN127" s="132">
        <v>157</v>
      </c>
      <c r="AO127" s="132">
        <v>78066</v>
      </c>
      <c r="AP127" s="132">
        <v>153</v>
      </c>
      <c r="AQ127" s="132">
        <v>76835</v>
      </c>
      <c r="AR127" s="132">
        <v>151</v>
      </c>
      <c r="AS127" s="18"/>
      <c r="AT127" s="18"/>
      <c r="AU127" s="18"/>
      <c r="AV127" s="18"/>
      <c r="AW127" s="18"/>
      <c r="AX127" s="18"/>
      <c r="AY127" s="18"/>
      <c r="AZ127" s="18"/>
      <c r="BA127" s="18"/>
      <c r="BB127" s="18"/>
      <c r="BC127" s="18"/>
      <c r="BD127" s="18"/>
      <c r="BE127" s="18"/>
      <c r="BF127" s="18"/>
      <c r="BG127" s="18"/>
      <c r="BH127" s="18"/>
      <c r="BI127" s="18"/>
      <c r="BJ127" s="18"/>
      <c r="BK127" s="18"/>
      <c r="BL127" s="18"/>
      <c r="BM127" s="18"/>
      <c r="BN127" s="18"/>
      <c r="BO127" s="18"/>
      <c r="BP127" s="18"/>
      <c r="BQ127" s="18"/>
      <c r="BR127" s="18"/>
    </row>
    <row r="128" spans="1:70" ht="12.75" customHeight="1">
      <c r="A128" s="125" t="s">
        <v>136</v>
      </c>
      <c r="B128" s="125" t="s">
        <v>137</v>
      </c>
      <c r="C128" s="125" t="s">
        <v>1100</v>
      </c>
      <c r="D128" s="126">
        <v>233.49</v>
      </c>
      <c r="E128" s="126">
        <v>102211</v>
      </c>
      <c r="F128" s="126">
        <v>437.75322283609574</v>
      </c>
      <c r="G128" s="126">
        <v>101776</v>
      </c>
      <c r="H128" s="126">
        <v>436</v>
      </c>
      <c r="I128" s="132">
        <v>101266</v>
      </c>
      <c r="J128" s="132">
        <v>434</v>
      </c>
      <c r="K128" s="132">
        <v>100252</v>
      </c>
      <c r="L128" s="132">
        <v>429</v>
      </c>
      <c r="M128" s="132">
        <v>98947</v>
      </c>
      <c r="N128" s="132">
        <v>424</v>
      </c>
      <c r="O128" s="132">
        <v>97605</v>
      </c>
      <c r="P128" s="132">
        <v>418</v>
      </c>
      <c r="Q128" s="132">
        <v>96949</v>
      </c>
      <c r="R128" s="132">
        <v>415</v>
      </c>
      <c r="S128" s="132">
        <v>95765</v>
      </c>
      <c r="T128" s="132">
        <v>410</v>
      </c>
      <c r="U128" s="132">
        <v>94864</v>
      </c>
      <c r="V128" s="132">
        <v>406</v>
      </c>
      <c r="W128" s="132">
        <v>93846</v>
      </c>
      <c r="X128" s="132">
        <v>402</v>
      </c>
      <c r="Y128" s="132">
        <v>92910</v>
      </c>
      <c r="Z128" s="132">
        <v>398</v>
      </c>
      <c r="AA128" s="132">
        <v>92123</v>
      </c>
      <c r="AB128" s="132">
        <v>395</v>
      </c>
      <c r="AC128" s="132">
        <v>91194</v>
      </c>
      <c r="AD128" s="132">
        <v>391</v>
      </c>
      <c r="AE128" s="132">
        <v>89863</v>
      </c>
      <c r="AF128" s="132">
        <v>385</v>
      </c>
      <c r="AG128" s="132">
        <v>87974</v>
      </c>
      <c r="AH128" s="132">
        <v>377</v>
      </c>
      <c r="AI128" s="132">
        <v>86644</v>
      </c>
      <c r="AJ128" s="132">
        <v>371</v>
      </c>
      <c r="AK128" s="132">
        <v>85644</v>
      </c>
      <c r="AL128" s="132">
        <v>367</v>
      </c>
      <c r="AM128" s="132">
        <v>84581</v>
      </c>
      <c r="AN128" s="132">
        <v>362</v>
      </c>
      <c r="AO128" s="132">
        <v>83189</v>
      </c>
      <c r="AP128" s="132">
        <v>356</v>
      </c>
      <c r="AQ128" s="132">
        <v>82304</v>
      </c>
      <c r="AR128" s="132">
        <v>352</v>
      </c>
      <c r="AS128" s="18"/>
      <c r="AT128" s="18"/>
      <c r="AU128" s="18"/>
      <c r="AV128" s="18"/>
      <c r="AW128" s="18"/>
      <c r="AX128" s="18"/>
      <c r="AY128" s="18"/>
      <c r="AZ128" s="18"/>
      <c r="BA128" s="18"/>
      <c r="BB128" s="18"/>
      <c r="BC128" s="18"/>
      <c r="BD128" s="18"/>
      <c r="BE128" s="18"/>
      <c r="BF128" s="18"/>
      <c r="BG128" s="18"/>
      <c r="BH128" s="18"/>
      <c r="BI128" s="18"/>
      <c r="BJ128" s="18"/>
      <c r="BK128" s="18"/>
      <c r="BL128" s="18"/>
      <c r="BM128" s="18"/>
      <c r="BN128" s="18"/>
      <c r="BO128" s="18"/>
      <c r="BP128" s="18"/>
      <c r="BQ128" s="18"/>
      <c r="BR128" s="18"/>
    </row>
    <row r="129" spans="1:70" ht="12.75" customHeight="1">
      <c r="A129" s="125" t="s">
        <v>138</v>
      </c>
      <c r="B129" s="125" t="s">
        <v>139</v>
      </c>
      <c r="C129" s="125" t="s">
        <v>1100</v>
      </c>
      <c r="D129" s="126">
        <v>80.771799999999999</v>
      </c>
      <c r="E129" s="126">
        <v>224290</v>
      </c>
      <c r="F129" s="126">
        <v>2776.8354797095026</v>
      </c>
      <c r="G129" s="126">
        <v>224610</v>
      </c>
      <c r="H129" s="126">
        <v>2781</v>
      </c>
      <c r="I129" s="132">
        <v>225146</v>
      </c>
      <c r="J129" s="132">
        <v>2787</v>
      </c>
      <c r="K129" s="132">
        <v>225656</v>
      </c>
      <c r="L129" s="132">
        <v>2794</v>
      </c>
      <c r="M129" s="132">
        <v>224499</v>
      </c>
      <c r="N129" s="132">
        <v>2779</v>
      </c>
      <c r="O129" s="132">
        <v>221503</v>
      </c>
      <c r="P129" s="132">
        <v>2742</v>
      </c>
      <c r="Q129" s="132">
        <v>218446</v>
      </c>
      <c r="R129" s="132">
        <v>2704</v>
      </c>
      <c r="S129" s="132">
        <v>215938</v>
      </c>
      <c r="T129" s="132">
        <v>2673</v>
      </c>
      <c r="U129" s="132">
        <v>214316</v>
      </c>
      <c r="V129" s="132">
        <v>2653</v>
      </c>
      <c r="W129" s="132">
        <v>212492</v>
      </c>
      <c r="X129" s="132">
        <v>2631</v>
      </c>
      <c r="Y129" s="132">
        <v>210084</v>
      </c>
      <c r="Z129" s="132">
        <v>2601</v>
      </c>
      <c r="AA129" s="132">
        <v>207875</v>
      </c>
      <c r="AB129" s="132">
        <v>2574</v>
      </c>
      <c r="AC129" s="132">
        <v>205579</v>
      </c>
      <c r="AD129" s="132">
        <v>2545</v>
      </c>
      <c r="AE129" s="132">
        <v>203014</v>
      </c>
      <c r="AF129" s="132">
        <v>2513</v>
      </c>
      <c r="AG129" s="132">
        <v>200360</v>
      </c>
      <c r="AH129" s="132">
        <v>2481</v>
      </c>
      <c r="AI129" s="132">
        <v>196807</v>
      </c>
      <c r="AJ129" s="132">
        <v>2437</v>
      </c>
      <c r="AK129" s="132">
        <v>194717</v>
      </c>
      <c r="AL129" s="132">
        <v>2411</v>
      </c>
      <c r="AM129" s="132">
        <v>194796</v>
      </c>
      <c r="AN129" s="132">
        <v>2412</v>
      </c>
      <c r="AO129" s="132">
        <v>194448</v>
      </c>
      <c r="AP129" s="132">
        <v>2407</v>
      </c>
      <c r="AQ129" s="132">
        <v>194351</v>
      </c>
      <c r="AR129" s="132">
        <v>2406</v>
      </c>
      <c r="AS129" s="18"/>
      <c r="AT129" s="18"/>
      <c r="AU129" s="18"/>
      <c r="AV129" s="18"/>
      <c r="AW129" s="18"/>
      <c r="AX129" s="18"/>
      <c r="AY129" s="18"/>
      <c r="AZ129" s="18"/>
      <c r="BA129" s="18"/>
      <c r="BB129" s="18"/>
      <c r="BC129" s="18"/>
      <c r="BD129" s="18"/>
      <c r="BE129" s="18"/>
      <c r="BF129" s="18"/>
      <c r="BG129" s="18"/>
      <c r="BH129" s="18"/>
      <c r="BI129" s="18"/>
      <c r="BJ129" s="18"/>
      <c r="BK129" s="18"/>
      <c r="BL129" s="18"/>
      <c r="BM129" s="18"/>
      <c r="BN129" s="18"/>
      <c r="BO129" s="18"/>
      <c r="BP129" s="18"/>
      <c r="BQ129" s="18"/>
      <c r="BR129" s="18"/>
    </row>
    <row r="130" spans="1:70" ht="12.75" customHeight="1">
      <c r="A130" s="125" t="s">
        <v>140</v>
      </c>
      <c r="B130" s="125" t="s">
        <v>141</v>
      </c>
      <c r="C130" s="125" t="s">
        <v>1100</v>
      </c>
      <c r="D130" s="126">
        <v>634.02319999999997</v>
      </c>
      <c r="E130" s="126">
        <v>95492</v>
      </c>
      <c r="F130" s="126">
        <v>150.61278514729429</v>
      </c>
      <c r="G130" s="126">
        <v>94490</v>
      </c>
      <c r="H130" s="126">
        <v>149</v>
      </c>
      <c r="I130" s="132">
        <v>92515</v>
      </c>
      <c r="J130" s="132">
        <v>146</v>
      </c>
      <c r="K130" s="132">
        <v>91074</v>
      </c>
      <c r="L130" s="132">
        <v>144</v>
      </c>
      <c r="M130" s="132">
        <v>89864</v>
      </c>
      <c r="N130" s="132">
        <v>142</v>
      </c>
      <c r="O130" s="132">
        <v>89106</v>
      </c>
      <c r="P130" s="132">
        <v>141</v>
      </c>
      <c r="Q130" s="132">
        <v>88155</v>
      </c>
      <c r="R130" s="132">
        <v>139</v>
      </c>
      <c r="S130" s="132">
        <v>87251</v>
      </c>
      <c r="T130" s="132">
        <v>138</v>
      </c>
      <c r="U130" s="132">
        <v>86301</v>
      </c>
      <c r="V130" s="132">
        <v>136</v>
      </c>
      <c r="W130" s="132">
        <v>85446</v>
      </c>
      <c r="X130" s="132">
        <v>135</v>
      </c>
      <c r="Y130" s="132">
        <v>85647</v>
      </c>
      <c r="Z130" s="132">
        <v>135</v>
      </c>
      <c r="AA130" s="132">
        <v>85693</v>
      </c>
      <c r="AB130" s="132">
        <v>135</v>
      </c>
      <c r="AC130" s="132">
        <v>85757</v>
      </c>
      <c r="AD130" s="132">
        <v>135</v>
      </c>
      <c r="AE130" s="132">
        <v>85942</v>
      </c>
      <c r="AF130" s="132">
        <v>136</v>
      </c>
      <c r="AG130" s="132">
        <v>85543</v>
      </c>
      <c r="AH130" s="132">
        <v>135</v>
      </c>
      <c r="AI130" s="132">
        <v>84884</v>
      </c>
      <c r="AJ130" s="132">
        <v>134</v>
      </c>
      <c r="AK130" s="132">
        <v>83293</v>
      </c>
      <c r="AL130" s="132">
        <v>131</v>
      </c>
      <c r="AM130" s="132">
        <v>82241</v>
      </c>
      <c r="AN130" s="132">
        <v>130</v>
      </c>
      <c r="AO130" s="132">
        <v>81345</v>
      </c>
      <c r="AP130" s="132">
        <v>128</v>
      </c>
      <c r="AQ130" s="132">
        <v>79497</v>
      </c>
      <c r="AR130" s="132">
        <v>125</v>
      </c>
      <c r="AS130" s="18"/>
      <c r="AT130" s="18"/>
      <c r="AU130" s="18"/>
      <c r="AV130" s="18"/>
      <c r="AW130" s="18"/>
      <c r="AX130" s="18"/>
      <c r="AY130" s="18"/>
      <c r="AZ130" s="18"/>
      <c r="BA130" s="18"/>
      <c r="BB130" s="18"/>
      <c r="BC130" s="18"/>
      <c r="BD130" s="18"/>
      <c r="BE130" s="18"/>
      <c r="BF130" s="18"/>
      <c r="BG130" s="18"/>
      <c r="BH130" s="18"/>
      <c r="BI130" s="18"/>
      <c r="BJ130" s="18"/>
      <c r="BK130" s="18"/>
      <c r="BL130" s="18"/>
      <c r="BM130" s="18"/>
      <c r="BN130" s="18"/>
      <c r="BO130" s="18"/>
      <c r="BP130" s="18"/>
      <c r="BQ130" s="18"/>
      <c r="BR130" s="18"/>
    </row>
    <row r="131" spans="1:70" ht="12.75" customHeight="1">
      <c r="A131" s="125" t="s">
        <v>142</v>
      </c>
      <c r="B131" s="125" t="s">
        <v>143</v>
      </c>
      <c r="C131" s="125" t="s">
        <v>1100</v>
      </c>
      <c r="D131" s="126">
        <v>163.03639999999999</v>
      </c>
      <c r="E131" s="126">
        <v>80081</v>
      </c>
      <c r="F131" s="126">
        <v>491.18479063571084</v>
      </c>
      <c r="G131" s="126">
        <v>79707</v>
      </c>
      <c r="H131" s="126">
        <v>489</v>
      </c>
      <c r="I131" s="132">
        <v>79478</v>
      </c>
      <c r="J131" s="132">
        <v>487</v>
      </c>
      <c r="K131" s="132">
        <v>78914</v>
      </c>
      <c r="L131" s="132">
        <v>484</v>
      </c>
      <c r="M131" s="132">
        <v>78367</v>
      </c>
      <c r="N131" s="132">
        <v>481</v>
      </c>
      <c r="O131" s="132">
        <v>77197</v>
      </c>
      <c r="P131" s="132">
        <v>473</v>
      </c>
      <c r="Q131" s="132">
        <v>76413</v>
      </c>
      <c r="R131" s="132">
        <v>469</v>
      </c>
      <c r="S131" s="132">
        <v>75894</v>
      </c>
      <c r="T131" s="132">
        <v>466</v>
      </c>
      <c r="U131" s="132">
        <v>76089</v>
      </c>
      <c r="V131" s="132">
        <v>467</v>
      </c>
      <c r="W131" s="132">
        <v>75637</v>
      </c>
      <c r="X131" s="132">
        <v>464</v>
      </c>
      <c r="Y131" s="132">
        <v>75179</v>
      </c>
      <c r="Z131" s="132">
        <v>461</v>
      </c>
      <c r="AA131" s="132">
        <v>75109</v>
      </c>
      <c r="AB131" s="132">
        <v>461</v>
      </c>
      <c r="AC131" s="132">
        <v>75081</v>
      </c>
      <c r="AD131" s="132">
        <v>461</v>
      </c>
      <c r="AE131" s="132">
        <v>74738</v>
      </c>
      <c r="AF131" s="132">
        <v>458</v>
      </c>
      <c r="AG131" s="132">
        <v>74460</v>
      </c>
      <c r="AH131" s="132">
        <v>457</v>
      </c>
      <c r="AI131" s="132">
        <v>73996</v>
      </c>
      <c r="AJ131" s="132">
        <v>454</v>
      </c>
      <c r="AK131" s="132">
        <v>73179</v>
      </c>
      <c r="AL131" s="132">
        <v>449</v>
      </c>
      <c r="AM131" s="132">
        <v>72978</v>
      </c>
      <c r="AN131" s="132">
        <v>448</v>
      </c>
      <c r="AO131" s="132">
        <v>72975</v>
      </c>
      <c r="AP131" s="132">
        <v>448</v>
      </c>
      <c r="AQ131" s="132">
        <v>72547</v>
      </c>
      <c r="AR131" s="132">
        <v>445</v>
      </c>
      <c r="AS131" s="18"/>
      <c r="AT131" s="18"/>
      <c r="AU131" s="18"/>
      <c r="AV131" s="18"/>
      <c r="AW131" s="18"/>
      <c r="AX131" s="18"/>
      <c r="AY131" s="18"/>
      <c r="AZ131" s="18"/>
      <c r="BA131" s="18"/>
      <c r="BB131" s="18"/>
      <c r="BC131" s="18"/>
      <c r="BD131" s="18"/>
      <c r="BE131" s="18"/>
      <c r="BF131" s="18"/>
      <c r="BG131" s="18"/>
      <c r="BH131" s="18"/>
      <c r="BI131" s="18"/>
      <c r="BJ131" s="18"/>
      <c r="BK131" s="18"/>
      <c r="BL131" s="18"/>
      <c r="BM131" s="18"/>
      <c r="BN131" s="18"/>
      <c r="BO131" s="18"/>
      <c r="BP131" s="18"/>
      <c r="BQ131" s="18"/>
      <c r="BR131" s="18"/>
    </row>
    <row r="132" spans="1:70" ht="12.75" customHeight="1">
      <c r="A132" s="125" t="s">
        <v>783</v>
      </c>
      <c r="B132" s="125" t="s">
        <v>784</v>
      </c>
      <c r="C132" s="125" t="s">
        <v>1099</v>
      </c>
      <c r="D132" s="126">
        <v>2084.7114000000001</v>
      </c>
      <c r="E132" s="126">
        <v>833377</v>
      </c>
      <c r="F132" s="126">
        <v>399.7565322471014</v>
      </c>
      <c r="G132" s="126">
        <v>828224</v>
      </c>
      <c r="H132" s="126">
        <v>397</v>
      </c>
      <c r="I132" s="132">
        <v>823126</v>
      </c>
      <c r="J132" s="132">
        <v>395</v>
      </c>
      <c r="K132" s="132">
        <v>817851</v>
      </c>
      <c r="L132" s="132">
        <v>392</v>
      </c>
      <c r="M132" s="132">
        <v>811483</v>
      </c>
      <c r="N132" s="132">
        <v>389</v>
      </c>
      <c r="O132" s="132">
        <v>806217</v>
      </c>
      <c r="P132" s="132">
        <v>387</v>
      </c>
      <c r="Q132" s="132">
        <v>801616</v>
      </c>
      <c r="R132" s="132">
        <v>385</v>
      </c>
      <c r="S132" s="132">
        <v>796423</v>
      </c>
      <c r="T132" s="132">
        <v>382</v>
      </c>
      <c r="U132" s="132">
        <v>790167</v>
      </c>
      <c r="V132" s="132">
        <v>379</v>
      </c>
      <c r="W132" s="132">
        <v>786796</v>
      </c>
      <c r="X132" s="132">
        <v>377</v>
      </c>
      <c r="Y132" s="132">
        <v>783645</v>
      </c>
      <c r="Z132" s="132">
        <v>376</v>
      </c>
      <c r="AA132" s="132">
        <v>780105</v>
      </c>
      <c r="AB132" s="132">
        <v>374</v>
      </c>
      <c r="AC132" s="132">
        <v>776071</v>
      </c>
      <c r="AD132" s="132">
        <v>372</v>
      </c>
      <c r="AE132" s="132">
        <v>771330</v>
      </c>
      <c r="AF132" s="132">
        <v>370</v>
      </c>
      <c r="AG132" s="132">
        <v>767827</v>
      </c>
      <c r="AH132" s="132">
        <v>368</v>
      </c>
      <c r="AI132" s="132">
        <v>764515</v>
      </c>
      <c r="AJ132" s="132">
        <v>367</v>
      </c>
      <c r="AK132" s="132">
        <v>760966</v>
      </c>
      <c r="AL132" s="132">
        <v>365</v>
      </c>
      <c r="AM132" s="132">
        <v>756426</v>
      </c>
      <c r="AN132" s="132">
        <v>363</v>
      </c>
      <c r="AO132" s="132">
        <v>752581</v>
      </c>
      <c r="AP132" s="132">
        <v>361</v>
      </c>
      <c r="AQ132" s="132">
        <v>748809</v>
      </c>
      <c r="AR132" s="132">
        <v>359</v>
      </c>
      <c r="AS132" s="18"/>
      <c r="AT132" s="18"/>
      <c r="AU132" s="18"/>
      <c r="AV132" s="18"/>
      <c r="AW132" s="18"/>
      <c r="AX132" s="18"/>
      <c r="AY132" s="18"/>
      <c r="AZ132" s="18"/>
      <c r="BA132" s="18"/>
      <c r="BB132" s="18"/>
      <c r="BC132" s="18"/>
      <c r="BD132" s="18"/>
      <c r="BE132" s="18"/>
      <c r="BF132" s="18"/>
      <c r="BG132" s="18"/>
      <c r="BH132" s="18"/>
      <c r="BI132" s="18"/>
      <c r="BJ132" s="18"/>
      <c r="BK132" s="18"/>
      <c r="BL132" s="18"/>
      <c r="BM132" s="18"/>
      <c r="BN132" s="18"/>
      <c r="BO132" s="18"/>
      <c r="BP132" s="18"/>
      <c r="BQ132" s="18"/>
      <c r="BR132" s="18"/>
    </row>
    <row r="133" spans="1:70" ht="12.75" customHeight="1">
      <c r="A133" s="125" t="s">
        <v>277</v>
      </c>
      <c r="B133" s="125" t="s">
        <v>278</v>
      </c>
      <c r="C133" s="125" t="s">
        <v>1100</v>
      </c>
      <c r="D133" s="126">
        <v>109.5581</v>
      </c>
      <c r="E133" s="126">
        <v>128337</v>
      </c>
      <c r="F133" s="126">
        <v>1171.4058568010946</v>
      </c>
      <c r="G133" s="126">
        <v>127918</v>
      </c>
      <c r="H133" s="126">
        <v>1168</v>
      </c>
      <c r="I133" s="132">
        <v>127151</v>
      </c>
      <c r="J133" s="132">
        <v>1161</v>
      </c>
      <c r="K133" s="132">
        <v>126164</v>
      </c>
      <c r="L133" s="132">
        <v>1152</v>
      </c>
      <c r="M133" s="132">
        <v>124513</v>
      </c>
      <c r="N133" s="132">
        <v>1137</v>
      </c>
      <c r="O133" s="132">
        <v>123577</v>
      </c>
      <c r="P133" s="132">
        <v>1128</v>
      </c>
      <c r="Q133" s="132">
        <v>122490</v>
      </c>
      <c r="R133" s="132">
        <v>1118</v>
      </c>
      <c r="S133" s="132">
        <v>121546</v>
      </c>
      <c r="T133" s="132">
        <v>1109</v>
      </c>
      <c r="U133" s="132">
        <v>120120</v>
      </c>
      <c r="V133" s="132">
        <v>1096</v>
      </c>
      <c r="W133" s="132">
        <v>119522</v>
      </c>
      <c r="X133" s="132">
        <v>1091</v>
      </c>
      <c r="Y133" s="132">
        <v>118566</v>
      </c>
      <c r="Z133" s="132">
        <v>1082</v>
      </c>
      <c r="AA133" s="132">
        <v>117875</v>
      </c>
      <c r="AB133" s="132">
        <v>1076</v>
      </c>
      <c r="AC133" s="132">
        <v>116971</v>
      </c>
      <c r="AD133" s="132">
        <v>1068</v>
      </c>
      <c r="AE133" s="132">
        <v>116301</v>
      </c>
      <c r="AF133" s="132">
        <v>1062</v>
      </c>
      <c r="AG133" s="132">
        <v>115704</v>
      </c>
      <c r="AH133" s="132">
        <v>1056</v>
      </c>
      <c r="AI133" s="132">
        <v>115020</v>
      </c>
      <c r="AJ133" s="132">
        <v>1050</v>
      </c>
      <c r="AK133" s="132">
        <v>114105</v>
      </c>
      <c r="AL133" s="132">
        <v>1042</v>
      </c>
      <c r="AM133" s="132">
        <v>113048</v>
      </c>
      <c r="AN133" s="132">
        <v>1032</v>
      </c>
      <c r="AO133" s="132">
        <v>112488</v>
      </c>
      <c r="AP133" s="132">
        <v>1027</v>
      </c>
      <c r="AQ133" s="132">
        <v>111477</v>
      </c>
      <c r="AR133" s="132">
        <v>1018</v>
      </c>
      <c r="AS133" s="18"/>
      <c r="AT133" s="18"/>
      <c r="AU133" s="18"/>
      <c r="AV133" s="18"/>
      <c r="AW133" s="18"/>
      <c r="AX133" s="18"/>
      <c r="AY133" s="18"/>
      <c r="AZ133" s="18"/>
      <c r="BA133" s="18"/>
      <c r="BB133" s="18"/>
      <c r="BC133" s="18"/>
      <c r="BD133" s="18"/>
      <c r="BE133" s="18"/>
      <c r="BF133" s="18"/>
      <c r="BG133" s="18"/>
      <c r="BH133" s="18"/>
      <c r="BI133" s="18"/>
      <c r="BJ133" s="18"/>
      <c r="BK133" s="18"/>
      <c r="BL133" s="18"/>
      <c r="BM133" s="18"/>
      <c r="BN133" s="18"/>
      <c r="BO133" s="18"/>
      <c r="BP133" s="18"/>
      <c r="BQ133" s="18"/>
      <c r="BR133" s="18"/>
    </row>
    <row r="134" spans="1:70" ht="12.75" customHeight="1">
      <c r="A134" s="125" t="s">
        <v>689</v>
      </c>
      <c r="B134" s="125" t="s">
        <v>690</v>
      </c>
      <c r="C134" s="125" t="s">
        <v>1100</v>
      </c>
      <c r="D134" s="126">
        <v>637.80330000000004</v>
      </c>
      <c r="E134" s="126">
        <v>118280</v>
      </c>
      <c r="F134" s="126">
        <v>185.44902480122005</v>
      </c>
      <c r="G134" s="126">
        <v>117459</v>
      </c>
      <c r="H134" s="126">
        <v>184</v>
      </c>
      <c r="I134" s="132">
        <v>116839</v>
      </c>
      <c r="J134" s="132">
        <v>183</v>
      </c>
      <c r="K134" s="132">
        <v>116304</v>
      </c>
      <c r="L134" s="132">
        <v>182</v>
      </c>
      <c r="M134" s="132">
        <v>115212</v>
      </c>
      <c r="N134" s="132">
        <v>181</v>
      </c>
      <c r="O134" s="132">
        <v>114689</v>
      </c>
      <c r="P134" s="132">
        <v>180</v>
      </c>
      <c r="Q134" s="132">
        <v>114256</v>
      </c>
      <c r="R134" s="132">
        <v>179</v>
      </c>
      <c r="S134" s="132">
        <v>113704</v>
      </c>
      <c r="T134" s="132">
        <v>178</v>
      </c>
      <c r="U134" s="132">
        <v>113235</v>
      </c>
      <c r="V134" s="132">
        <v>178</v>
      </c>
      <c r="W134" s="132">
        <v>113003</v>
      </c>
      <c r="X134" s="132">
        <v>177</v>
      </c>
      <c r="Y134" s="132">
        <v>112924</v>
      </c>
      <c r="Z134" s="132">
        <v>177</v>
      </c>
      <c r="AA134" s="132">
        <v>112563</v>
      </c>
      <c r="AB134" s="132">
        <v>176</v>
      </c>
      <c r="AC134" s="132">
        <v>112106</v>
      </c>
      <c r="AD134" s="132">
        <v>176</v>
      </c>
      <c r="AE134" s="132">
        <v>111314</v>
      </c>
      <c r="AF134" s="132">
        <v>175</v>
      </c>
      <c r="AG134" s="132">
        <v>110876</v>
      </c>
      <c r="AH134" s="132">
        <v>174</v>
      </c>
      <c r="AI134" s="132">
        <v>110488</v>
      </c>
      <c r="AJ134" s="132">
        <v>173</v>
      </c>
      <c r="AK134" s="132">
        <v>110017</v>
      </c>
      <c r="AL134" s="132">
        <v>172</v>
      </c>
      <c r="AM134" s="132">
        <v>109276</v>
      </c>
      <c r="AN134" s="132">
        <v>171</v>
      </c>
      <c r="AO134" s="132">
        <v>108451</v>
      </c>
      <c r="AP134" s="132">
        <v>170</v>
      </c>
      <c r="AQ134" s="132">
        <v>107843</v>
      </c>
      <c r="AR134" s="132">
        <v>169</v>
      </c>
      <c r="AS134" s="18"/>
      <c r="AT134" s="18"/>
      <c r="AU134" s="18"/>
      <c r="AV134" s="18"/>
      <c r="AW134" s="18"/>
      <c r="AX134" s="18"/>
      <c r="AY134" s="18"/>
      <c r="AZ134" s="18"/>
      <c r="BA134" s="18"/>
      <c r="BB134" s="18"/>
      <c r="BC134" s="18"/>
      <c r="BD134" s="18"/>
      <c r="BE134" s="18"/>
      <c r="BF134" s="18"/>
      <c r="BG134" s="18"/>
      <c r="BH134" s="18"/>
      <c r="BI134" s="18"/>
      <c r="BJ134" s="18"/>
      <c r="BK134" s="18"/>
      <c r="BL134" s="18"/>
      <c r="BM134" s="18"/>
      <c r="BN134" s="18"/>
      <c r="BO134" s="18"/>
      <c r="BP134" s="18"/>
      <c r="BQ134" s="18"/>
      <c r="BR134" s="18"/>
    </row>
    <row r="135" spans="1:70" ht="12.75" customHeight="1">
      <c r="A135" s="125" t="s">
        <v>279</v>
      </c>
      <c r="B135" s="125" t="s">
        <v>280</v>
      </c>
      <c r="C135" s="125" t="s">
        <v>1100</v>
      </c>
      <c r="D135" s="126">
        <v>80.0989</v>
      </c>
      <c r="E135" s="126">
        <v>114627</v>
      </c>
      <c r="F135" s="126">
        <v>1431.0683417624962</v>
      </c>
      <c r="G135" s="126">
        <v>114033</v>
      </c>
      <c r="H135" s="126">
        <v>1424</v>
      </c>
      <c r="I135" s="132">
        <v>113272</v>
      </c>
      <c r="J135" s="132">
        <v>1414</v>
      </c>
      <c r="K135" s="132">
        <v>112718</v>
      </c>
      <c r="L135" s="132">
        <v>1407</v>
      </c>
      <c r="M135" s="132">
        <v>112116</v>
      </c>
      <c r="N135" s="132">
        <v>1400</v>
      </c>
      <c r="O135" s="132">
        <v>111837</v>
      </c>
      <c r="P135" s="132">
        <v>1396</v>
      </c>
      <c r="Q135" s="132">
        <v>111534</v>
      </c>
      <c r="R135" s="132">
        <v>1392</v>
      </c>
      <c r="S135" s="132">
        <v>111077</v>
      </c>
      <c r="T135" s="132">
        <v>1387</v>
      </c>
      <c r="U135" s="132">
        <v>110568</v>
      </c>
      <c r="V135" s="132">
        <v>1380</v>
      </c>
      <c r="W135" s="132">
        <v>109749</v>
      </c>
      <c r="X135" s="132">
        <v>1370</v>
      </c>
      <c r="Y135" s="132">
        <v>109252</v>
      </c>
      <c r="Z135" s="132">
        <v>1364</v>
      </c>
      <c r="AA135" s="132">
        <v>109217</v>
      </c>
      <c r="AB135" s="132">
        <v>1364</v>
      </c>
      <c r="AC135" s="132">
        <v>108730</v>
      </c>
      <c r="AD135" s="132">
        <v>1357</v>
      </c>
      <c r="AE135" s="132">
        <v>108272</v>
      </c>
      <c r="AF135" s="132">
        <v>1352</v>
      </c>
      <c r="AG135" s="132">
        <v>108254</v>
      </c>
      <c r="AH135" s="132">
        <v>1352</v>
      </c>
      <c r="AI135" s="132">
        <v>108290</v>
      </c>
      <c r="AJ135" s="132">
        <v>1352</v>
      </c>
      <c r="AK135" s="132">
        <v>108085</v>
      </c>
      <c r="AL135" s="132">
        <v>1349</v>
      </c>
      <c r="AM135" s="132">
        <v>107822</v>
      </c>
      <c r="AN135" s="132">
        <v>1346</v>
      </c>
      <c r="AO135" s="132">
        <v>107832</v>
      </c>
      <c r="AP135" s="132">
        <v>1346</v>
      </c>
      <c r="AQ135" s="132">
        <v>107481</v>
      </c>
      <c r="AR135" s="132">
        <v>1342</v>
      </c>
      <c r="AS135" s="18"/>
      <c r="AT135" s="18"/>
      <c r="AU135" s="18"/>
      <c r="AV135" s="18"/>
      <c r="AW135" s="18"/>
      <c r="AX135" s="18"/>
      <c r="AY135" s="18"/>
      <c r="AZ135" s="18"/>
      <c r="BA135" s="18"/>
      <c r="BB135" s="18"/>
      <c r="BC135" s="18"/>
      <c r="BD135" s="18"/>
      <c r="BE135" s="18"/>
      <c r="BF135" s="18"/>
      <c r="BG135" s="18"/>
      <c r="BH135" s="18"/>
      <c r="BI135" s="18"/>
      <c r="BJ135" s="18"/>
      <c r="BK135" s="18"/>
      <c r="BL135" s="18"/>
      <c r="BM135" s="18"/>
      <c r="BN135" s="18"/>
      <c r="BO135" s="18"/>
      <c r="BP135" s="18"/>
      <c r="BQ135" s="18"/>
      <c r="BR135" s="18"/>
    </row>
    <row r="136" spans="1:70" ht="12.75" customHeight="1">
      <c r="A136" s="125" t="s">
        <v>281</v>
      </c>
      <c r="B136" s="125" t="s">
        <v>282</v>
      </c>
      <c r="C136" s="125" t="s">
        <v>1100</v>
      </c>
      <c r="D136" s="126">
        <v>119.9817</v>
      </c>
      <c r="E136" s="126">
        <v>118239</v>
      </c>
      <c r="F136" s="126">
        <v>985.4752849809596</v>
      </c>
      <c r="G136" s="126">
        <v>117896</v>
      </c>
      <c r="H136" s="126">
        <v>983</v>
      </c>
      <c r="I136" s="132">
        <v>117786</v>
      </c>
      <c r="J136" s="132">
        <v>982</v>
      </c>
      <c r="K136" s="132">
        <v>117128</v>
      </c>
      <c r="L136" s="132">
        <v>976</v>
      </c>
      <c r="M136" s="132">
        <v>116746</v>
      </c>
      <c r="N136" s="132">
        <v>973</v>
      </c>
      <c r="O136" s="132">
        <v>116142</v>
      </c>
      <c r="P136" s="132">
        <v>968</v>
      </c>
      <c r="Q136" s="132">
        <v>115815</v>
      </c>
      <c r="R136" s="132">
        <v>965</v>
      </c>
      <c r="S136" s="132">
        <v>114974</v>
      </c>
      <c r="T136" s="132">
        <v>958</v>
      </c>
      <c r="U136" s="132">
        <v>114061</v>
      </c>
      <c r="V136" s="132">
        <v>951</v>
      </c>
      <c r="W136" s="132">
        <v>113741</v>
      </c>
      <c r="X136" s="132">
        <v>948</v>
      </c>
      <c r="Y136" s="132">
        <v>113066</v>
      </c>
      <c r="Z136" s="132">
        <v>942</v>
      </c>
      <c r="AA136" s="132">
        <v>112688</v>
      </c>
      <c r="AB136" s="132">
        <v>939</v>
      </c>
      <c r="AC136" s="132">
        <v>112293</v>
      </c>
      <c r="AD136" s="132">
        <v>936</v>
      </c>
      <c r="AE136" s="132">
        <v>111924</v>
      </c>
      <c r="AF136" s="132">
        <v>933</v>
      </c>
      <c r="AG136" s="132">
        <v>111699</v>
      </c>
      <c r="AH136" s="132">
        <v>931</v>
      </c>
      <c r="AI136" s="132">
        <v>111919</v>
      </c>
      <c r="AJ136" s="132">
        <v>933</v>
      </c>
      <c r="AK136" s="132">
        <v>111847</v>
      </c>
      <c r="AL136" s="132">
        <v>932</v>
      </c>
      <c r="AM136" s="132">
        <v>111684</v>
      </c>
      <c r="AN136" s="132">
        <v>931</v>
      </c>
      <c r="AO136" s="132">
        <v>111943</v>
      </c>
      <c r="AP136" s="132">
        <v>933</v>
      </c>
      <c r="AQ136" s="132">
        <v>111812</v>
      </c>
      <c r="AR136" s="132">
        <v>932</v>
      </c>
      <c r="AS136" s="18"/>
      <c r="AT136" s="18"/>
      <c r="AU136" s="18"/>
      <c r="AV136" s="18"/>
      <c r="AW136" s="18"/>
      <c r="AX136" s="18"/>
      <c r="AY136" s="18"/>
      <c r="AZ136" s="18"/>
      <c r="BA136" s="18"/>
      <c r="BB136" s="18"/>
      <c r="BC136" s="18"/>
      <c r="BD136" s="18"/>
      <c r="BE136" s="18"/>
      <c r="BF136" s="18"/>
      <c r="BG136" s="18"/>
      <c r="BH136" s="18"/>
      <c r="BI136" s="18"/>
      <c r="BJ136" s="18"/>
      <c r="BK136" s="18"/>
      <c r="BL136" s="18"/>
      <c r="BM136" s="18"/>
      <c r="BN136" s="18"/>
      <c r="BO136" s="18"/>
      <c r="BP136" s="18"/>
      <c r="BQ136" s="18"/>
      <c r="BR136" s="18"/>
    </row>
    <row r="137" spans="1:70" ht="12.75" customHeight="1">
      <c r="A137" s="125" t="s">
        <v>283</v>
      </c>
      <c r="B137" s="125" t="s">
        <v>284</v>
      </c>
      <c r="C137" s="125" t="s">
        <v>1100</v>
      </c>
      <c r="D137" s="126">
        <v>76.697100000000006</v>
      </c>
      <c r="E137" s="126">
        <v>109351</v>
      </c>
      <c r="F137" s="126">
        <v>1425.75142997584</v>
      </c>
      <c r="G137" s="126">
        <v>109313</v>
      </c>
      <c r="H137" s="126">
        <v>1425</v>
      </c>
      <c r="I137" s="132">
        <v>108841</v>
      </c>
      <c r="J137" s="132">
        <v>1419</v>
      </c>
      <c r="K137" s="132">
        <v>108576</v>
      </c>
      <c r="L137" s="132">
        <v>1416</v>
      </c>
      <c r="M137" s="132">
        <v>107880</v>
      </c>
      <c r="N137" s="132">
        <v>1407</v>
      </c>
      <c r="O137" s="132">
        <v>106780</v>
      </c>
      <c r="P137" s="132">
        <v>1392</v>
      </c>
      <c r="Q137" s="132">
        <v>105972</v>
      </c>
      <c r="R137" s="132">
        <v>1382</v>
      </c>
      <c r="S137" s="132">
        <v>105334</v>
      </c>
      <c r="T137" s="132">
        <v>1373</v>
      </c>
      <c r="U137" s="132">
        <v>104812</v>
      </c>
      <c r="V137" s="132">
        <v>1367</v>
      </c>
      <c r="W137" s="132">
        <v>104551</v>
      </c>
      <c r="X137" s="132">
        <v>1363</v>
      </c>
      <c r="Y137" s="132">
        <v>104120</v>
      </c>
      <c r="Z137" s="132">
        <v>1358</v>
      </c>
      <c r="AA137" s="132">
        <v>103711</v>
      </c>
      <c r="AB137" s="132">
        <v>1352</v>
      </c>
      <c r="AC137" s="132">
        <v>103269</v>
      </c>
      <c r="AD137" s="132">
        <v>1346</v>
      </c>
      <c r="AE137" s="132">
        <v>102139</v>
      </c>
      <c r="AF137" s="132">
        <v>1332</v>
      </c>
      <c r="AG137" s="132">
        <v>101347</v>
      </c>
      <c r="AH137" s="132">
        <v>1321</v>
      </c>
      <c r="AI137" s="132">
        <v>100413</v>
      </c>
      <c r="AJ137" s="132">
        <v>1309</v>
      </c>
      <c r="AK137" s="132">
        <v>99706</v>
      </c>
      <c r="AL137" s="132">
        <v>1300</v>
      </c>
      <c r="AM137" s="132">
        <v>99250</v>
      </c>
      <c r="AN137" s="132">
        <v>1294</v>
      </c>
      <c r="AO137" s="132">
        <v>98367</v>
      </c>
      <c r="AP137" s="132">
        <v>1283</v>
      </c>
      <c r="AQ137" s="132">
        <v>98065</v>
      </c>
      <c r="AR137" s="132">
        <v>1279</v>
      </c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/>
      <c r="BD137" s="18"/>
      <c r="BE137" s="18"/>
      <c r="BF137" s="18"/>
      <c r="BG137" s="18"/>
      <c r="BH137" s="18"/>
      <c r="BI137" s="18"/>
      <c r="BJ137" s="18"/>
      <c r="BK137" s="18"/>
      <c r="BL137" s="18"/>
      <c r="BM137" s="18"/>
      <c r="BN137" s="18"/>
      <c r="BO137" s="18"/>
      <c r="BP137" s="18"/>
      <c r="BQ137" s="18"/>
      <c r="BR137" s="18"/>
    </row>
    <row r="138" spans="1:70" ht="12.75" customHeight="1">
      <c r="A138" s="125" t="s">
        <v>285</v>
      </c>
      <c r="B138" s="125" t="s">
        <v>286</v>
      </c>
      <c r="C138" s="125" t="s">
        <v>1100</v>
      </c>
      <c r="D138" s="126">
        <v>651.34059999999999</v>
      </c>
      <c r="E138" s="126">
        <v>123127</v>
      </c>
      <c r="F138" s="126">
        <v>189.03627380206302</v>
      </c>
      <c r="G138" s="126">
        <v>122421</v>
      </c>
      <c r="H138" s="126">
        <v>188</v>
      </c>
      <c r="I138" s="132">
        <v>121566</v>
      </c>
      <c r="J138" s="132">
        <v>187</v>
      </c>
      <c r="K138" s="132">
        <v>120965</v>
      </c>
      <c r="L138" s="132">
        <v>186</v>
      </c>
      <c r="M138" s="132">
        <v>119848</v>
      </c>
      <c r="N138" s="132">
        <v>184</v>
      </c>
      <c r="O138" s="132">
        <v>118695</v>
      </c>
      <c r="P138" s="132">
        <v>182</v>
      </c>
      <c r="Q138" s="132">
        <v>117859</v>
      </c>
      <c r="R138" s="132">
        <v>181</v>
      </c>
      <c r="S138" s="132">
        <v>116878</v>
      </c>
      <c r="T138" s="132">
        <v>179</v>
      </c>
      <c r="U138" s="132">
        <v>115851</v>
      </c>
      <c r="V138" s="132">
        <v>178</v>
      </c>
      <c r="W138" s="132">
        <v>114982</v>
      </c>
      <c r="X138" s="132">
        <v>177</v>
      </c>
      <c r="Y138" s="132">
        <v>114596</v>
      </c>
      <c r="Z138" s="132">
        <v>176</v>
      </c>
      <c r="AA138" s="132">
        <v>113914</v>
      </c>
      <c r="AB138" s="132">
        <v>175</v>
      </c>
      <c r="AC138" s="132">
        <v>113309</v>
      </c>
      <c r="AD138" s="132">
        <v>174</v>
      </c>
      <c r="AE138" s="132">
        <v>112471</v>
      </c>
      <c r="AF138" s="132">
        <v>173</v>
      </c>
      <c r="AG138" s="132">
        <v>111534</v>
      </c>
      <c r="AH138" s="132">
        <v>171</v>
      </c>
      <c r="AI138" s="132">
        <v>110553</v>
      </c>
      <c r="AJ138" s="132">
        <v>170</v>
      </c>
      <c r="AK138" s="132">
        <v>109776</v>
      </c>
      <c r="AL138" s="132">
        <v>169</v>
      </c>
      <c r="AM138" s="132">
        <v>108359</v>
      </c>
      <c r="AN138" s="132">
        <v>166</v>
      </c>
      <c r="AO138" s="132">
        <v>106954</v>
      </c>
      <c r="AP138" s="132">
        <v>164</v>
      </c>
      <c r="AQ138" s="132">
        <v>106351</v>
      </c>
      <c r="AR138" s="132">
        <v>163</v>
      </c>
      <c r="AS138" s="18"/>
      <c r="AT138" s="18"/>
      <c r="AU138" s="18"/>
      <c r="AV138" s="18"/>
      <c r="AW138" s="18"/>
      <c r="AX138" s="18"/>
      <c r="AY138" s="18"/>
      <c r="AZ138" s="18"/>
      <c r="BA138" s="18"/>
      <c r="BB138" s="18"/>
      <c r="BC138" s="18"/>
      <c r="BD138" s="18"/>
      <c r="BE138" s="18"/>
      <c r="BF138" s="18"/>
      <c r="BG138" s="18"/>
      <c r="BH138" s="18"/>
      <c r="BI138" s="18"/>
      <c r="BJ138" s="18"/>
      <c r="BK138" s="18"/>
      <c r="BL138" s="18"/>
      <c r="BM138" s="18"/>
      <c r="BN138" s="18"/>
      <c r="BO138" s="18"/>
      <c r="BP138" s="18"/>
      <c r="BQ138" s="18"/>
      <c r="BR138" s="18"/>
    </row>
    <row r="139" spans="1:70" ht="12.75" customHeight="1">
      <c r="A139" s="125" t="s">
        <v>287</v>
      </c>
      <c r="B139" s="125" t="s">
        <v>288</v>
      </c>
      <c r="C139" s="125" t="s">
        <v>1100</v>
      </c>
      <c r="D139" s="126">
        <v>409.23169999999999</v>
      </c>
      <c r="E139" s="126">
        <v>121416</v>
      </c>
      <c r="F139" s="126">
        <v>296.69255827444454</v>
      </c>
      <c r="G139" s="126">
        <v>119184</v>
      </c>
      <c r="H139" s="126">
        <v>291</v>
      </c>
      <c r="I139" s="132">
        <v>117671</v>
      </c>
      <c r="J139" s="132">
        <v>288</v>
      </c>
      <c r="K139" s="132">
        <v>115996</v>
      </c>
      <c r="L139" s="132">
        <v>283</v>
      </c>
      <c r="M139" s="132">
        <v>115168</v>
      </c>
      <c r="N139" s="132">
        <v>281</v>
      </c>
      <c r="O139" s="132">
        <v>114497</v>
      </c>
      <c r="P139" s="132">
        <v>280</v>
      </c>
      <c r="Q139" s="132">
        <v>113690</v>
      </c>
      <c r="R139" s="132">
        <v>278</v>
      </c>
      <c r="S139" s="132">
        <v>112910</v>
      </c>
      <c r="T139" s="132">
        <v>276</v>
      </c>
      <c r="U139" s="132">
        <v>111520</v>
      </c>
      <c r="V139" s="132">
        <v>273</v>
      </c>
      <c r="W139" s="132">
        <v>111248</v>
      </c>
      <c r="X139" s="132">
        <v>272</v>
      </c>
      <c r="Y139" s="132">
        <v>111121</v>
      </c>
      <c r="Z139" s="132">
        <v>272</v>
      </c>
      <c r="AA139" s="132">
        <v>110137</v>
      </c>
      <c r="AB139" s="132">
        <v>269</v>
      </c>
      <c r="AC139" s="132">
        <v>109393</v>
      </c>
      <c r="AD139" s="132">
        <v>267</v>
      </c>
      <c r="AE139" s="132">
        <v>108909</v>
      </c>
      <c r="AF139" s="132">
        <v>266</v>
      </c>
      <c r="AG139" s="132">
        <v>108413</v>
      </c>
      <c r="AH139" s="132">
        <v>265</v>
      </c>
      <c r="AI139" s="132">
        <v>107832</v>
      </c>
      <c r="AJ139" s="132">
        <v>263</v>
      </c>
      <c r="AK139" s="132">
        <v>107430</v>
      </c>
      <c r="AL139" s="132">
        <v>263</v>
      </c>
      <c r="AM139" s="132">
        <v>106987</v>
      </c>
      <c r="AN139" s="132">
        <v>261</v>
      </c>
      <c r="AO139" s="132">
        <v>106546</v>
      </c>
      <c r="AP139" s="132">
        <v>260</v>
      </c>
      <c r="AQ139" s="132">
        <v>105780</v>
      </c>
      <c r="AR139" s="132">
        <v>258</v>
      </c>
      <c r="AS139" s="18"/>
      <c r="AT139" s="18"/>
      <c r="AU139" s="18"/>
      <c r="AV139" s="18"/>
      <c r="AW139" s="18"/>
      <c r="AX139" s="18"/>
      <c r="AY139" s="18"/>
      <c r="AZ139" s="18"/>
      <c r="BA139" s="18"/>
      <c r="BB139" s="18"/>
      <c r="BC139" s="18"/>
      <c r="BD139" s="18"/>
      <c r="BE139" s="18"/>
      <c r="BF139" s="18"/>
      <c r="BG139" s="18"/>
      <c r="BH139" s="18"/>
      <c r="BI139" s="18"/>
      <c r="BJ139" s="18"/>
      <c r="BK139" s="18"/>
      <c r="BL139" s="18"/>
      <c r="BM139" s="18"/>
      <c r="BN139" s="18"/>
      <c r="BO139" s="18"/>
      <c r="BP139" s="18"/>
      <c r="BQ139" s="18"/>
      <c r="BR139" s="18"/>
    </row>
    <row r="140" spans="1:70" ht="12.75" customHeight="1">
      <c r="A140" s="125" t="s">
        <v>785</v>
      </c>
      <c r="B140" s="125" t="s">
        <v>786</v>
      </c>
      <c r="C140" s="125" t="s">
        <v>2</v>
      </c>
      <c r="D140" s="126">
        <v>12998.266299999999</v>
      </c>
      <c r="E140" s="126">
        <v>5961929</v>
      </c>
      <c r="F140" s="126">
        <v>458.67109215942133</v>
      </c>
      <c r="G140" s="126">
        <v>5934037</v>
      </c>
      <c r="H140" s="126">
        <v>457</v>
      </c>
      <c r="I140" s="132">
        <v>5900757</v>
      </c>
      <c r="J140" s="132">
        <v>454</v>
      </c>
      <c r="K140" s="132">
        <v>5860706</v>
      </c>
      <c r="L140" s="132">
        <v>451</v>
      </c>
      <c r="M140" s="132">
        <v>5810773</v>
      </c>
      <c r="N140" s="132">
        <v>447</v>
      </c>
      <c r="O140" s="132">
        <v>5755032</v>
      </c>
      <c r="P140" s="132">
        <v>443</v>
      </c>
      <c r="Q140" s="132">
        <v>5713439</v>
      </c>
      <c r="R140" s="132">
        <v>440</v>
      </c>
      <c r="S140" s="132">
        <v>5675030</v>
      </c>
      <c r="T140" s="132">
        <v>437</v>
      </c>
      <c r="U140" s="132">
        <v>5642763</v>
      </c>
      <c r="V140" s="132">
        <v>434</v>
      </c>
      <c r="W140" s="132">
        <v>5608667</v>
      </c>
      <c r="X140" s="132">
        <v>431</v>
      </c>
      <c r="Y140" s="132">
        <v>5565866</v>
      </c>
      <c r="Z140" s="132">
        <v>428</v>
      </c>
      <c r="AA140" s="132">
        <v>5528007</v>
      </c>
      <c r="AB140" s="132">
        <v>425</v>
      </c>
      <c r="AC140" s="132">
        <v>5496240</v>
      </c>
      <c r="AD140" s="132">
        <v>423</v>
      </c>
      <c r="AE140" s="132">
        <v>5451924</v>
      </c>
      <c r="AF140" s="132">
        <v>419</v>
      </c>
      <c r="AG140" s="132">
        <v>5415521</v>
      </c>
      <c r="AH140" s="132">
        <v>417</v>
      </c>
      <c r="AI140" s="132">
        <v>5380687</v>
      </c>
      <c r="AJ140" s="132">
        <v>414</v>
      </c>
      <c r="AK140" s="132">
        <v>5346376</v>
      </c>
      <c r="AL140" s="132">
        <v>411</v>
      </c>
      <c r="AM140" s="132">
        <v>5325475</v>
      </c>
      <c r="AN140" s="132">
        <v>410</v>
      </c>
      <c r="AO140" s="132">
        <v>5301243</v>
      </c>
      <c r="AP140" s="132">
        <v>408</v>
      </c>
      <c r="AQ140" s="132">
        <v>5280727</v>
      </c>
      <c r="AR140" s="132">
        <v>406</v>
      </c>
      <c r="AS140" s="18"/>
      <c r="AT140" s="18"/>
      <c r="AU140" s="18"/>
      <c r="AV140" s="18"/>
      <c r="AW140" s="18"/>
      <c r="AX140" s="18"/>
      <c r="AY140" s="18"/>
      <c r="AZ140" s="18"/>
      <c r="BA140" s="18"/>
      <c r="BB140" s="18"/>
      <c r="BC140" s="18"/>
      <c r="BD140" s="18"/>
      <c r="BE140" s="18"/>
      <c r="BF140" s="18"/>
      <c r="BG140" s="18"/>
      <c r="BH140" s="18"/>
      <c r="BI140" s="18"/>
      <c r="BJ140" s="18"/>
      <c r="BK140" s="18"/>
      <c r="BL140" s="18"/>
      <c r="BM140" s="18"/>
      <c r="BN140" s="18"/>
      <c r="BO140" s="18"/>
      <c r="BP140" s="18"/>
      <c r="BQ140" s="18"/>
      <c r="BR140" s="18"/>
    </row>
    <row r="141" spans="1:70" ht="12.75" customHeight="1">
      <c r="A141" s="125" t="s">
        <v>603</v>
      </c>
      <c r="B141" s="125" t="s">
        <v>604</v>
      </c>
      <c r="C141" s="125" t="s">
        <v>1096</v>
      </c>
      <c r="D141" s="126">
        <v>2179.7094000000002</v>
      </c>
      <c r="E141" s="126">
        <v>193615</v>
      </c>
      <c r="F141" s="126">
        <v>88.826060941885174</v>
      </c>
      <c r="G141" s="126">
        <v>192801</v>
      </c>
      <c r="H141" s="126">
        <v>88</v>
      </c>
      <c r="I141" s="132">
        <v>192107</v>
      </c>
      <c r="J141" s="132">
        <v>88</v>
      </c>
      <c r="K141" s="132">
        <v>191041</v>
      </c>
      <c r="L141" s="132">
        <v>88</v>
      </c>
      <c r="M141" s="132">
        <v>189532</v>
      </c>
      <c r="N141" s="132">
        <v>87</v>
      </c>
      <c r="O141" s="132">
        <v>188522</v>
      </c>
      <c r="P141" s="132">
        <v>86</v>
      </c>
      <c r="Q141" s="132">
        <v>187737</v>
      </c>
      <c r="R141" s="132">
        <v>86</v>
      </c>
      <c r="S141" s="132">
        <v>186389</v>
      </c>
      <c r="T141" s="132">
        <v>86</v>
      </c>
      <c r="U141" s="132">
        <v>185197</v>
      </c>
      <c r="V141" s="132">
        <v>85</v>
      </c>
      <c r="W141" s="132">
        <v>183619</v>
      </c>
      <c r="X141" s="132">
        <v>84</v>
      </c>
      <c r="Y141" s="132">
        <v>182865</v>
      </c>
      <c r="Z141" s="132">
        <v>84</v>
      </c>
      <c r="AA141" s="132">
        <v>182367</v>
      </c>
      <c r="AB141" s="132">
        <v>84</v>
      </c>
      <c r="AC141" s="132">
        <v>181791</v>
      </c>
      <c r="AD141" s="132">
        <v>83</v>
      </c>
      <c r="AE141" s="132">
        <v>179930</v>
      </c>
      <c r="AF141" s="132">
        <v>83</v>
      </c>
      <c r="AG141" s="132">
        <v>178103</v>
      </c>
      <c r="AH141" s="132">
        <v>82</v>
      </c>
      <c r="AI141" s="132">
        <v>176587</v>
      </c>
      <c r="AJ141" s="132">
        <v>81</v>
      </c>
      <c r="AK141" s="132">
        <v>176033</v>
      </c>
      <c r="AL141" s="132">
        <v>81</v>
      </c>
      <c r="AM141" s="132">
        <v>175648</v>
      </c>
      <c r="AN141" s="132">
        <v>81</v>
      </c>
      <c r="AO141" s="132">
        <v>175258</v>
      </c>
      <c r="AP141" s="132">
        <v>80</v>
      </c>
      <c r="AQ141" s="132">
        <v>174885</v>
      </c>
      <c r="AR141" s="132">
        <v>80</v>
      </c>
      <c r="AS141" s="18"/>
      <c r="AT141" s="18"/>
      <c r="AU141" s="18"/>
      <c r="AV141" s="18"/>
      <c r="AW141" s="18"/>
      <c r="AX141" s="18"/>
      <c r="AY141" s="18"/>
      <c r="AZ141" s="18"/>
      <c r="BA141" s="18"/>
      <c r="BB141" s="18"/>
      <c r="BC141" s="18"/>
      <c r="BD141" s="18"/>
      <c r="BE141" s="18"/>
      <c r="BF141" s="18"/>
      <c r="BG141" s="18"/>
      <c r="BH141" s="18"/>
      <c r="BI141" s="18"/>
      <c r="BJ141" s="18"/>
      <c r="BK141" s="18"/>
      <c r="BL141" s="18"/>
      <c r="BM141" s="18"/>
      <c r="BN141" s="18"/>
      <c r="BO141" s="18"/>
      <c r="BP141" s="18"/>
      <c r="BQ141" s="18"/>
      <c r="BR141" s="18"/>
    </row>
    <row r="142" spans="1:70" ht="12.75" customHeight="1">
      <c r="A142" s="125" t="s">
        <v>243</v>
      </c>
      <c r="B142" s="125" t="s">
        <v>244</v>
      </c>
      <c r="C142" s="125" t="s">
        <v>1096</v>
      </c>
      <c r="D142" s="126">
        <v>3197.2758000000003</v>
      </c>
      <c r="E142" s="126">
        <v>325415</v>
      </c>
      <c r="F142" s="126">
        <v>101.77883309284735</v>
      </c>
      <c r="G142" s="126">
        <v>323136</v>
      </c>
      <c r="H142" s="126">
        <v>101</v>
      </c>
      <c r="I142" s="132">
        <v>320274</v>
      </c>
      <c r="J142" s="132">
        <v>100</v>
      </c>
      <c r="K142" s="132">
        <v>317459</v>
      </c>
      <c r="L142" s="132">
        <v>99</v>
      </c>
      <c r="M142" s="132">
        <v>314392</v>
      </c>
      <c r="N142" s="132">
        <v>98</v>
      </c>
      <c r="O142" s="132">
        <v>312227</v>
      </c>
      <c r="P142" s="132">
        <v>98</v>
      </c>
      <c r="Q142" s="132">
        <v>310774</v>
      </c>
      <c r="R142" s="132">
        <v>97</v>
      </c>
      <c r="S142" s="132">
        <v>309085</v>
      </c>
      <c r="T142" s="132">
        <v>97</v>
      </c>
      <c r="U142" s="132">
        <v>308416</v>
      </c>
      <c r="V142" s="132">
        <v>96</v>
      </c>
      <c r="W142" s="132">
        <v>307108</v>
      </c>
      <c r="X142" s="132">
        <v>96</v>
      </c>
      <c r="Y142" s="132">
        <v>304523</v>
      </c>
      <c r="Z142" s="132">
        <v>95</v>
      </c>
      <c r="AA142" s="132">
        <v>302069</v>
      </c>
      <c r="AB142" s="132">
        <v>94</v>
      </c>
      <c r="AC142" s="132">
        <v>300473</v>
      </c>
      <c r="AD142" s="132">
        <v>94</v>
      </c>
      <c r="AE142" s="132">
        <v>297633</v>
      </c>
      <c r="AF142" s="132">
        <v>93</v>
      </c>
      <c r="AG142" s="132">
        <v>294531</v>
      </c>
      <c r="AH142" s="132">
        <v>92</v>
      </c>
      <c r="AI142" s="132">
        <v>291523</v>
      </c>
      <c r="AJ142" s="132">
        <v>91</v>
      </c>
      <c r="AK142" s="132">
        <v>288810</v>
      </c>
      <c r="AL142" s="132">
        <v>90</v>
      </c>
      <c r="AM142" s="132">
        <v>286913</v>
      </c>
      <c r="AN142" s="132">
        <v>90</v>
      </c>
      <c r="AO142" s="132">
        <v>284901</v>
      </c>
      <c r="AP142" s="132">
        <v>89</v>
      </c>
      <c r="AQ142" s="132">
        <v>283254</v>
      </c>
      <c r="AR142" s="132">
        <v>89</v>
      </c>
      <c r="AS142" s="18"/>
      <c r="AT142" s="18"/>
      <c r="AU142" s="18"/>
      <c r="AV142" s="18"/>
      <c r="AW142" s="18"/>
      <c r="AX142" s="18"/>
      <c r="AY142" s="18"/>
      <c r="AZ142" s="18"/>
      <c r="BA142" s="18"/>
      <c r="BB142" s="18"/>
      <c r="BC142" s="18"/>
      <c r="BD142" s="18"/>
      <c r="BE142" s="18"/>
      <c r="BF142" s="18"/>
      <c r="BG142" s="18"/>
      <c r="BH142" s="18"/>
      <c r="BI142" s="18"/>
      <c r="BJ142" s="18"/>
      <c r="BK142" s="18"/>
      <c r="BL142" s="18"/>
      <c r="BM142" s="18"/>
      <c r="BN142" s="18"/>
      <c r="BO142" s="18"/>
      <c r="BP142" s="18"/>
      <c r="BQ142" s="18"/>
      <c r="BR142" s="18"/>
    </row>
    <row r="143" spans="1:70" ht="12.75" customHeight="1">
      <c r="A143" s="125" t="s">
        <v>241</v>
      </c>
      <c r="B143" s="125" t="s">
        <v>242</v>
      </c>
      <c r="C143" s="125" t="s">
        <v>1096</v>
      </c>
      <c r="D143" s="126">
        <v>93.44850000000001</v>
      </c>
      <c r="E143" s="126">
        <v>256622</v>
      </c>
      <c r="F143" s="126">
        <v>2746.1328967292143</v>
      </c>
      <c r="G143" s="126">
        <v>256375</v>
      </c>
      <c r="H143" s="126">
        <v>2743</v>
      </c>
      <c r="I143" s="132">
        <v>255833</v>
      </c>
      <c r="J143" s="132">
        <v>2738</v>
      </c>
      <c r="K143" s="132">
        <v>255378</v>
      </c>
      <c r="L143" s="132">
        <v>2733</v>
      </c>
      <c r="M143" s="132">
        <v>253659</v>
      </c>
      <c r="N143" s="132">
        <v>2714</v>
      </c>
      <c r="O143" s="132">
        <v>251746</v>
      </c>
      <c r="P143" s="132">
        <v>2694</v>
      </c>
      <c r="Q143" s="132">
        <v>250956</v>
      </c>
      <c r="R143" s="132">
        <v>2686</v>
      </c>
      <c r="S143" s="132">
        <v>250194</v>
      </c>
      <c r="T143" s="132">
        <v>2677</v>
      </c>
      <c r="U143" s="132">
        <v>249792</v>
      </c>
      <c r="V143" s="132">
        <v>2673</v>
      </c>
      <c r="W143" s="132">
        <v>248719</v>
      </c>
      <c r="X143" s="132">
        <v>2662</v>
      </c>
      <c r="Y143" s="132">
        <v>247381</v>
      </c>
      <c r="Z143" s="132">
        <v>2647</v>
      </c>
      <c r="AA143" s="132">
        <v>245869</v>
      </c>
      <c r="AB143" s="132">
        <v>2631</v>
      </c>
      <c r="AC143" s="132">
        <v>245509</v>
      </c>
      <c r="AD143" s="132">
        <v>2627</v>
      </c>
      <c r="AE143" s="132">
        <v>243697</v>
      </c>
      <c r="AF143" s="132">
        <v>2608</v>
      </c>
      <c r="AG143" s="132">
        <v>243069</v>
      </c>
      <c r="AH143" s="132">
        <v>2601</v>
      </c>
      <c r="AI143" s="132">
        <v>241481</v>
      </c>
      <c r="AJ143" s="132">
        <v>2584</v>
      </c>
      <c r="AK143" s="132">
        <v>241078</v>
      </c>
      <c r="AL143" s="132">
        <v>2580</v>
      </c>
      <c r="AM143" s="132">
        <v>240031</v>
      </c>
      <c r="AN143" s="132">
        <v>2569</v>
      </c>
      <c r="AO143" s="132">
        <v>239955</v>
      </c>
      <c r="AP143" s="132">
        <v>2568</v>
      </c>
      <c r="AQ143" s="132">
        <v>240422</v>
      </c>
      <c r="AR143" s="132">
        <v>2573</v>
      </c>
      <c r="AS143" s="18"/>
      <c r="AT143" s="18"/>
      <c r="AU143" s="18"/>
      <c r="AV143" s="18"/>
      <c r="AW143" s="18"/>
      <c r="AX143" s="18"/>
      <c r="AY143" s="18"/>
      <c r="AZ143" s="18"/>
      <c r="BA143" s="18"/>
      <c r="BB143" s="18"/>
      <c r="BC143" s="18"/>
      <c r="BD143" s="18"/>
      <c r="BE143" s="18"/>
      <c r="BF143" s="18"/>
      <c r="BG143" s="18"/>
      <c r="BH143" s="18"/>
      <c r="BI143" s="18"/>
      <c r="BJ143" s="18"/>
      <c r="BK143" s="18"/>
      <c r="BL143" s="18"/>
      <c r="BM143" s="18"/>
      <c r="BN143" s="18"/>
      <c r="BO143" s="18"/>
      <c r="BP143" s="18"/>
      <c r="BQ143" s="18"/>
      <c r="BR143" s="18"/>
    </row>
    <row r="144" spans="1:70" ht="12.75" customHeight="1">
      <c r="A144" s="125" t="s">
        <v>238</v>
      </c>
      <c r="B144" s="125" t="s">
        <v>239</v>
      </c>
      <c r="C144" s="125" t="s">
        <v>1096</v>
      </c>
      <c r="D144" s="126">
        <v>290.31369999999998</v>
      </c>
      <c r="E144" s="126">
        <v>181322</v>
      </c>
      <c r="F144" s="126">
        <v>624.57266053927185</v>
      </c>
      <c r="G144" s="126">
        <v>179854</v>
      </c>
      <c r="H144" s="126">
        <v>620</v>
      </c>
      <c r="I144" s="132">
        <v>177799</v>
      </c>
      <c r="J144" s="132">
        <v>612</v>
      </c>
      <c r="K144" s="132">
        <v>175768</v>
      </c>
      <c r="L144" s="132">
        <v>605</v>
      </c>
      <c r="M144" s="132">
        <v>173727</v>
      </c>
      <c r="N144" s="132">
        <v>598</v>
      </c>
      <c r="O144" s="132">
        <v>171677</v>
      </c>
      <c r="P144" s="132">
        <v>591</v>
      </c>
      <c r="Q144" s="132">
        <v>169768</v>
      </c>
      <c r="R144" s="132">
        <v>585</v>
      </c>
      <c r="S144" s="132">
        <v>168642</v>
      </c>
      <c r="T144" s="132">
        <v>581</v>
      </c>
      <c r="U144" s="132">
        <v>167811</v>
      </c>
      <c r="V144" s="132">
        <v>578</v>
      </c>
      <c r="W144" s="132">
        <v>166831</v>
      </c>
      <c r="X144" s="132">
        <v>575</v>
      </c>
      <c r="Y144" s="132">
        <v>165641</v>
      </c>
      <c r="Z144" s="132">
        <v>571</v>
      </c>
      <c r="AA144" s="132">
        <v>164889</v>
      </c>
      <c r="AB144" s="132">
        <v>568</v>
      </c>
      <c r="AC144" s="132">
        <v>164089</v>
      </c>
      <c r="AD144" s="132">
        <v>565</v>
      </c>
      <c r="AE144" s="132">
        <v>163368</v>
      </c>
      <c r="AF144" s="132">
        <v>563</v>
      </c>
      <c r="AG144" s="132">
        <v>162710</v>
      </c>
      <c r="AH144" s="132">
        <v>560</v>
      </c>
      <c r="AI144" s="132">
        <v>161535</v>
      </c>
      <c r="AJ144" s="132">
        <v>556</v>
      </c>
      <c r="AK144" s="132">
        <v>160603</v>
      </c>
      <c r="AL144" s="132">
        <v>553</v>
      </c>
      <c r="AM144" s="132">
        <v>159848</v>
      </c>
      <c r="AN144" s="132">
        <v>551</v>
      </c>
      <c r="AO144" s="132">
        <v>159401</v>
      </c>
      <c r="AP144" s="132">
        <v>549</v>
      </c>
      <c r="AQ144" s="132">
        <v>158573</v>
      </c>
      <c r="AR144" s="132">
        <v>546</v>
      </c>
      <c r="AS144" s="18"/>
      <c r="AT144" s="18"/>
      <c r="AU144" s="18"/>
      <c r="AV144" s="18"/>
      <c r="AW144" s="18"/>
      <c r="AX144" s="18"/>
      <c r="AY144" s="18"/>
      <c r="AZ144" s="18"/>
      <c r="BA144" s="18"/>
      <c r="BB144" s="18"/>
      <c r="BC144" s="18"/>
      <c r="BD144" s="18"/>
      <c r="BE144" s="18"/>
      <c r="BF144" s="18"/>
      <c r="BG144" s="18"/>
      <c r="BH144" s="18"/>
      <c r="BI144" s="18"/>
      <c r="BJ144" s="18"/>
      <c r="BK144" s="18"/>
      <c r="BL144" s="18"/>
      <c r="BM144" s="18"/>
      <c r="BN144" s="18"/>
      <c r="BO144" s="18"/>
      <c r="BP144" s="18"/>
      <c r="BQ144" s="18"/>
      <c r="BR144" s="18"/>
    </row>
    <row r="145" spans="1:70" ht="12.75" customHeight="1">
      <c r="A145" s="125" t="s">
        <v>787</v>
      </c>
      <c r="B145" s="125" t="s">
        <v>788</v>
      </c>
      <c r="C145" s="125" t="s">
        <v>1099</v>
      </c>
      <c r="D145" s="126">
        <v>2620.2887000000001</v>
      </c>
      <c r="E145" s="126">
        <v>883172</v>
      </c>
      <c r="F145" s="126">
        <v>337.05140964047206</v>
      </c>
      <c r="G145" s="126">
        <v>879560</v>
      </c>
      <c r="H145" s="126">
        <v>336</v>
      </c>
      <c r="I145" s="132">
        <v>875219</v>
      </c>
      <c r="J145" s="132">
        <v>334</v>
      </c>
      <c r="K145" s="132">
        <v>870825</v>
      </c>
      <c r="L145" s="132">
        <v>332</v>
      </c>
      <c r="M145" s="132">
        <v>866430</v>
      </c>
      <c r="N145" s="132">
        <v>331</v>
      </c>
      <c r="O145" s="132">
        <v>862166</v>
      </c>
      <c r="P145" s="132">
        <v>329</v>
      </c>
      <c r="Q145" s="132">
        <v>859870</v>
      </c>
      <c r="R145" s="132">
        <v>328</v>
      </c>
      <c r="S145" s="132">
        <v>856837</v>
      </c>
      <c r="T145" s="132">
        <v>327</v>
      </c>
      <c r="U145" s="132">
        <v>852039</v>
      </c>
      <c r="V145" s="132">
        <v>325</v>
      </c>
      <c r="W145" s="132">
        <v>849546</v>
      </c>
      <c r="X145" s="132">
        <v>324</v>
      </c>
      <c r="Y145" s="132">
        <v>845272</v>
      </c>
      <c r="Z145" s="132">
        <v>323</v>
      </c>
      <c r="AA145" s="132">
        <v>841270</v>
      </c>
      <c r="AB145" s="132">
        <v>321</v>
      </c>
      <c r="AC145" s="132">
        <v>838142</v>
      </c>
      <c r="AD145" s="132">
        <v>320</v>
      </c>
      <c r="AE145" s="132">
        <v>833122</v>
      </c>
      <c r="AF145" s="132">
        <v>318</v>
      </c>
      <c r="AG145" s="132">
        <v>827321</v>
      </c>
      <c r="AH145" s="132">
        <v>316</v>
      </c>
      <c r="AI145" s="132">
        <v>822713</v>
      </c>
      <c r="AJ145" s="132">
        <v>314</v>
      </c>
      <c r="AK145" s="132">
        <v>818563</v>
      </c>
      <c r="AL145" s="132">
        <v>312</v>
      </c>
      <c r="AM145" s="132">
        <v>815228</v>
      </c>
      <c r="AN145" s="132">
        <v>311</v>
      </c>
      <c r="AO145" s="132">
        <v>810199</v>
      </c>
      <c r="AP145" s="132">
        <v>309</v>
      </c>
      <c r="AQ145" s="132">
        <v>807152</v>
      </c>
      <c r="AR145" s="132">
        <v>308</v>
      </c>
      <c r="AS145" s="18"/>
      <c r="AT145" s="18"/>
      <c r="AU145" s="18"/>
      <c r="AV145" s="18"/>
      <c r="AW145" s="18"/>
      <c r="AX145" s="18"/>
      <c r="AY145" s="18"/>
      <c r="AZ145" s="18"/>
      <c r="BA145" s="18"/>
      <c r="BB145" s="18"/>
      <c r="BC145" s="18"/>
      <c r="BD145" s="18"/>
      <c r="BE145" s="18"/>
      <c r="BF145" s="18"/>
      <c r="BG145" s="18"/>
      <c r="BH145" s="18"/>
      <c r="BI145" s="18"/>
      <c r="BJ145" s="18"/>
      <c r="BK145" s="18"/>
      <c r="BL145" s="18"/>
      <c r="BM145" s="18"/>
      <c r="BN145" s="18"/>
      <c r="BO145" s="18"/>
      <c r="BP145" s="18"/>
      <c r="BQ145" s="18"/>
      <c r="BR145" s="18"/>
    </row>
    <row r="146" spans="1:70" ht="12.75" customHeight="1">
      <c r="A146" s="125" t="s">
        <v>359</v>
      </c>
      <c r="B146" s="125" t="s">
        <v>360</v>
      </c>
      <c r="C146" s="125" t="s">
        <v>1100</v>
      </c>
      <c r="D146" s="126">
        <v>78.882499999999993</v>
      </c>
      <c r="E146" s="126">
        <v>101484</v>
      </c>
      <c r="F146" s="126">
        <v>1286.5210914968468</v>
      </c>
      <c r="G146" s="126">
        <v>100762</v>
      </c>
      <c r="H146" s="126">
        <v>1277</v>
      </c>
      <c r="I146" s="132">
        <v>100109</v>
      </c>
      <c r="J146" s="132">
        <v>1269</v>
      </c>
      <c r="K146" s="132">
        <v>99126</v>
      </c>
      <c r="L146" s="132">
        <v>1257</v>
      </c>
      <c r="M146" s="132">
        <v>98513</v>
      </c>
      <c r="N146" s="132">
        <v>1249</v>
      </c>
      <c r="O146" s="132">
        <v>98490</v>
      </c>
      <c r="P146" s="132">
        <v>1249</v>
      </c>
      <c r="Q146" s="132">
        <v>98508</v>
      </c>
      <c r="R146" s="132">
        <v>1249</v>
      </c>
      <c r="S146" s="132">
        <v>98106</v>
      </c>
      <c r="T146" s="132">
        <v>1244</v>
      </c>
      <c r="U146" s="132">
        <v>97932</v>
      </c>
      <c r="V146" s="132">
        <v>1241</v>
      </c>
      <c r="W146" s="132">
        <v>97582</v>
      </c>
      <c r="X146" s="132">
        <v>1237</v>
      </c>
      <c r="Y146" s="132">
        <v>96898</v>
      </c>
      <c r="Z146" s="132">
        <v>1228</v>
      </c>
      <c r="AA146" s="132">
        <v>96514</v>
      </c>
      <c r="AB146" s="132">
        <v>1224</v>
      </c>
      <c r="AC146" s="132">
        <v>95999</v>
      </c>
      <c r="AD146" s="132">
        <v>1217</v>
      </c>
      <c r="AE146" s="132">
        <v>95391</v>
      </c>
      <c r="AF146" s="132">
        <v>1209</v>
      </c>
      <c r="AG146" s="132">
        <v>94991</v>
      </c>
      <c r="AH146" s="132">
        <v>1204</v>
      </c>
      <c r="AI146" s="132">
        <v>94772</v>
      </c>
      <c r="AJ146" s="132">
        <v>1201</v>
      </c>
      <c r="AK146" s="132">
        <v>94179</v>
      </c>
      <c r="AL146" s="132">
        <v>1194</v>
      </c>
      <c r="AM146" s="132">
        <v>93751</v>
      </c>
      <c r="AN146" s="132">
        <v>1188</v>
      </c>
      <c r="AO146" s="132">
        <v>93000</v>
      </c>
      <c r="AP146" s="132">
        <v>1179</v>
      </c>
      <c r="AQ146" s="132">
        <v>92165</v>
      </c>
      <c r="AR146" s="132">
        <v>1168</v>
      </c>
      <c r="AS146" s="18"/>
      <c r="AT146" s="18"/>
      <c r="AU146" s="18"/>
      <c r="AV146" s="18"/>
      <c r="AW146" s="18"/>
      <c r="AX146" s="18"/>
      <c r="AY146" s="18"/>
      <c r="AZ146" s="18"/>
      <c r="BA146" s="18"/>
      <c r="BB146" s="18"/>
      <c r="BC146" s="18"/>
      <c r="BD146" s="18"/>
      <c r="BE146" s="18"/>
      <c r="BF146" s="18"/>
      <c r="BG146" s="18"/>
      <c r="BH146" s="18"/>
      <c r="BI146" s="18"/>
      <c r="BJ146" s="18"/>
      <c r="BK146" s="18"/>
      <c r="BL146" s="18"/>
      <c r="BM146" s="18"/>
      <c r="BN146" s="18"/>
      <c r="BO146" s="18"/>
      <c r="BP146" s="18"/>
      <c r="BQ146" s="18"/>
      <c r="BR146" s="18"/>
    </row>
    <row r="147" spans="1:70" ht="12.75" customHeight="1">
      <c r="A147" s="125" t="s">
        <v>361</v>
      </c>
      <c r="B147" s="125" t="s">
        <v>362</v>
      </c>
      <c r="C147" s="125" t="s">
        <v>1100</v>
      </c>
      <c r="D147" s="126">
        <v>386.95949999999999</v>
      </c>
      <c r="E147" s="126">
        <v>120923</v>
      </c>
      <c r="F147" s="126">
        <v>312.49523528948123</v>
      </c>
      <c r="G147" s="126">
        <v>119754</v>
      </c>
      <c r="H147" s="126">
        <v>309</v>
      </c>
      <c r="I147" s="132">
        <v>118574</v>
      </c>
      <c r="J147" s="132">
        <v>306</v>
      </c>
      <c r="K147" s="132">
        <v>117552</v>
      </c>
      <c r="L147" s="132">
        <v>304</v>
      </c>
      <c r="M147" s="132">
        <v>116937</v>
      </c>
      <c r="N147" s="132">
        <v>302</v>
      </c>
      <c r="O147" s="132">
        <v>116196</v>
      </c>
      <c r="P147" s="132">
        <v>300</v>
      </c>
      <c r="Q147" s="132">
        <v>115720</v>
      </c>
      <c r="R147" s="132">
        <v>299</v>
      </c>
      <c r="S147" s="132">
        <v>114940</v>
      </c>
      <c r="T147" s="132">
        <v>297</v>
      </c>
      <c r="U147" s="132">
        <v>114487</v>
      </c>
      <c r="V147" s="132">
        <v>296</v>
      </c>
      <c r="W147" s="132">
        <v>113858</v>
      </c>
      <c r="X147" s="132">
        <v>294</v>
      </c>
      <c r="Y147" s="132">
        <v>112979</v>
      </c>
      <c r="Z147" s="132">
        <v>292</v>
      </c>
      <c r="AA147" s="132">
        <v>112033</v>
      </c>
      <c r="AB147" s="132">
        <v>290</v>
      </c>
      <c r="AC147" s="132">
        <v>111191</v>
      </c>
      <c r="AD147" s="132">
        <v>287</v>
      </c>
      <c r="AE147" s="132">
        <v>109776</v>
      </c>
      <c r="AF147" s="132">
        <v>284</v>
      </c>
      <c r="AG147" s="132">
        <v>108466</v>
      </c>
      <c r="AH147" s="132">
        <v>280</v>
      </c>
      <c r="AI147" s="132">
        <v>107609</v>
      </c>
      <c r="AJ147" s="132">
        <v>278</v>
      </c>
      <c r="AK147" s="132">
        <v>106800</v>
      </c>
      <c r="AL147" s="132">
        <v>276</v>
      </c>
      <c r="AM147" s="132">
        <v>106065</v>
      </c>
      <c r="AN147" s="132">
        <v>274</v>
      </c>
      <c r="AO147" s="132">
        <v>104487</v>
      </c>
      <c r="AP147" s="132">
        <v>270</v>
      </c>
      <c r="AQ147" s="132">
        <v>103938</v>
      </c>
      <c r="AR147" s="132">
        <v>269</v>
      </c>
      <c r="AS147" s="18"/>
      <c r="AT147" s="18"/>
      <c r="AU147" s="18"/>
      <c r="AV147" s="18"/>
      <c r="AW147" s="18"/>
      <c r="AX147" s="18"/>
      <c r="AY147" s="18"/>
      <c r="AZ147" s="18"/>
      <c r="BA147" s="18"/>
      <c r="BB147" s="18"/>
      <c r="BC147" s="18"/>
      <c r="BD147" s="18"/>
      <c r="BE147" s="18"/>
      <c r="BF147" s="18"/>
      <c r="BG147" s="18"/>
      <c r="BH147" s="18"/>
      <c r="BI147" s="18"/>
      <c r="BJ147" s="18"/>
      <c r="BK147" s="18"/>
      <c r="BL147" s="18"/>
      <c r="BM147" s="18"/>
      <c r="BN147" s="18"/>
      <c r="BO147" s="18"/>
      <c r="BP147" s="18"/>
      <c r="BQ147" s="18"/>
      <c r="BR147" s="18"/>
    </row>
    <row r="148" spans="1:70" ht="12.75" customHeight="1">
      <c r="A148" s="125" t="s">
        <v>363</v>
      </c>
      <c r="B148" s="125" t="s">
        <v>364</v>
      </c>
      <c r="C148" s="125" t="s">
        <v>1100</v>
      </c>
      <c r="D148" s="126">
        <v>331.2944</v>
      </c>
      <c r="E148" s="126">
        <v>105637</v>
      </c>
      <c r="F148" s="126">
        <v>318.86141148175159</v>
      </c>
      <c r="G148" s="126">
        <v>104756</v>
      </c>
      <c r="H148" s="126">
        <v>316</v>
      </c>
      <c r="I148" s="132">
        <v>103965</v>
      </c>
      <c r="J148" s="132">
        <v>314</v>
      </c>
      <c r="K148" s="132">
        <v>103507</v>
      </c>
      <c r="L148" s="132">
        <v>312</v>
      </c>
      <c r="M148" s="132">
        <v>102831</v>
      </c>
      <c r="N148" s="132">
        <v>310</v>
      </c>
      <c r="O148" s="132">
        <v>102566</v>
      </c>
      <c r="P148" s="132">
        <v>310</v>
      </c>
      <c r="Q148" s="132">
        <v>102062</v>
      </c>
      <c r="R148" s="132">
        <v>308</v>
      </c>
      <c r="S148" s="132">
        <v>101716</v>
      </c>
      <c r="T148" s="132">
        <v>307</v>
      </c>
      <c r="U148" s="132">
        <v>101175</v>
      </c>
      <c r="V148" s="132">
        <v>305</v>
      </c>
      <c r="W148" s="132">
        <v>100911</v>
      </c>
      <c r="X148" s="132">
        <v>305</v>
      </c>
      <c r="Y148" s="132">
        <v>100424</v>
      </c>
      <c r="Z148" s="132">
        <v>303</v>
      </c>
      <c r="AA148" s="132">
        <v>100012</v>
      </c>
      <c r="AB148" s="132">
        <v>302</v>
      </c>
      <c r="AC148" s="132">
        <v>99490</v>
      </c>
      <c r="AD148" s="132">
        <v>300</v>
      </c>
      <c r="AE148" s="132">
        <v>98528</v>
      </c>
      <c r="AF148" s="132">
        <v>297</v>
      </c>
      <c r="AG148" s="132">
        <v>97432</v>
      </c>
      <c r="AH148" s="132">
        <v>294</v>
      </c>
      <c r="AI148" s="132">
        <v>96307</v>
      </c>
      <c r="AJ148" s="132">
        <v>291</v>
      </c>
      <c r="AK148" s="132">
        <v>95580</v>
      </c>
      <c r="AL148" s="132">
        <v>289</v>
      </c>
      <c r="AM148" s="132">
        <v>94467</v>
      </c>
      <c r="AN148" s="132">
        <v>285</v>
      </c>
      <c r="AO148" s="132">
        <v>93679</v>
      </c>
      <c r="AP148" s="132">
        <v>283</v>
      </c>
      <c r="AQ148" s="132">
        <v>93229</v>
      </c>
      <c r="AR148" s="132">
        <v>281</v>
      </c>
      <c r="AS148" s="18"/>
      <c r="AT148" s="18"/>
      <c r="AU148" s="18"/>
      <c r="AV148" s="18"/>
      <c r="AW148" s="18"/>
      <c r="AX148" s="18"/>
      <c r="AY148" s="18"/>
      <c r="AZ148" s="18"/>
      <c r="BA148" s="18"/>
      <c r="BB148" s="18"/>
      <c r="BC148" s="18"/>
      <c r="BD148" s="18"/>
      <c r="BE148" s="18"/>
      <c r="BF148" s="18"/>
      <c r="BG148" s="18"/>
      <c r="BH148" s="18"/>
      <c r="BI148" s="18"/>
      <c r="BJ148" s="18"/>
      <c r="BK148" s="18"/>
      <c r="BL148" s="18"/>
      <c r="BM148" s="18"/>
      <c r="BN148" s="18"/>
      <c r="BO148" s="18"/>
      <c r="BP148" s="18"/>
      <c r="BQ148" s="18"/>
      <c r="BR148" s="18"/>
    </row>
    <row r="149" spans="1:70" ht="12.75" customHeight="1">
      <c r="A149" s="125" t="s">
        <v>289</v>
      </c>
      <c r="B149" s="125" t="s">
        <v>290</v>
      </c>
      <c r="C149" s="125" t="s">
        <v>1100</v>
      </c>
      <c r="D149" s="126">
        <v>210.95740000000001</v>
      </c>
      <c r="E149" s="126">
        <v>129610</v>
      </c>
      <c r="F149" s="126">
        <v>614.38944545202014</v>
      </c>
      <c r="G149" s="126">
        <v>129441</v>
      </c>
      <c r="H149" s="126">
        <v>614</v>
      </c>
      <c r="I149" s="132">
        <v>129490</v>
      </c>
      <c r="J149" s="132">
        <v>614</v>
      </c>
      <c r="K149" s="132">
        <v>128963</v>
      </c>
      <c r="L149" s="132">
        <v>611</v>
      </c>
      <c r="M149" s="132">
        <v>128126</v>
      </c>
      <c r="N149" s="132">
        <v>607</v>
      </c>
      <c r="O149" s="132">
        <v>126863</v>
      </c>
      <c r="P149" s="132">
        <v>601</v>
      </c>
      <c r="Q149" s="132">
        <v>125978</v>
      </c>
      <c r="R149" s="132">
        <v>597</v>
      </c>
      <c r="S149" s="132">
        <v>125184</v>
      </c>
      <c r="T149" s="132">
        <v>593</v>
      </c>
      <c r="U149" s="132">
        <v>124104</v>
      </c>
      <c r="V149" s="132">
        <v>588</v>
      </c>
      <c r="W149" s="132">
        <v>123878</v>
      </c>
      <c r="X149" s="132">
        <v>587</v>
      </c>
      <c r="Y149" s="132">
        <v>123351</v>
      </c>
      <c r="Z149" s="132">
        <v>585</v>
      </c>
      <c r="AA149" s="132">
        <v>123073</v>
      </c>
      <c r="AB149" s="132">
        <v>583</v>
      </c>
      <c r="AC149" s="132">
        <v>123213</v>
      </c>
      <c r="AD149" s="132">
        <v>584</v>
      </c>
      <c r="AE149" s="132">
        <v>123526</v>
      </c>
      <c r="AF149" s="132">
        <v>586</v>
      </c>
      <c r="AG149" s="132">
        <v>123191</v>
      </c>
      <c r="AH149" s="132">
        <v>584</v>
      </c>
      <c r="AI149" s="132">
        <v>123170</v>
      </c>
      <c r="AJ149" s="132">
        <v>584</v>
      </c>
      <c r="AK149" s="132">
        <v>123076</v>
      </c>
      <c r="AL149" s="132">
        <v>583</v>
      </c>
      <c r="AM149" s="132">
        <v>122657</v>
      </c>
      <c r="AN149" s="132">
        <v>581</v>
      </c>
      <c r="AO149" s="132">
        <v>122165</v>
      </c>
      <c r="AP149" s="132">
        <v>579</v>
      </c>
      <c r="AQ149" s="132">
        <v>122015</v>
      </c>
      <c r="AR149" s="132">
        <v>578</v>
      </c>
      <c r="AS149" s="18"/>
      <c r="AT149" s="18"/>
      <c r="AU149" s="18"/>
      <c r="AV149" s="18"/>
      <c r="AW149" s="18"/>
      <c r="AX149" s="18"/>
      <c r="AY149" s="18"/>
      <c r="AZ149" s="18"/>
      <c r="BA149" s="18"/>
      <c r="BB149" s="18"/>
      <c r="BC149" s="18"/>
      <c r="BD149" s="18"/>
      <c r="BE149" s="18"/>
      <c r="BF149" s="18"/>
      <c r="BG149" s="18"/>
      <c r="BH149" s="18"/>
      <c r="BI149" s="18"/>
      <c r="BJ149" s="18"/>
      <c r="BK149" s="18"/>
      <c r="BL149" s="18"/>
      <c r="BM149" s="18"/>
      <c r="BN149" s="18"/>
      <c r="BO149" s="18"/>
      <c r="BP149" s="18"/>
      <c r="BQ149" s="18"/>
      <c r="BR149" s="18"/>
    </row>
    <row r="150" spans="1:70" ht="12.75" customHeight="1">
      <c r="A150" s="125" t="s">
        <v>365</v>
      </c>
      <c r="B150" s="125" t="s">
        <v>366</v>
      </c>
      <c r="C150" s="125" t="s">
        <v>1100</v>
      </c>
      <c r="D150" s="126">
        <v>407.32230000000004</v>
      </c>
      <c r="E150" s="126">
        <v>112369</v>
      </c>
      <c r="F150" s="126">
        <v>275.87244793619203</v>
      </c>
      <c r="G150" s="126">
        <v>112436</v>
      </c>
      <c r="H150" s="126">
        <v>276</v>
      </c>
      <c r="I150" s="132">
        <v>112126</v>
      </c>
      <c r="J150" s="132">
        <v>275</v>
      </c>
      <c r="K150" s="132">
        <v>111890</v>
      </c>
      <c r="L150" s="132">
        <v>275</v>
      </c>
      <c r="M150" s="132">
        <v>111173</v>
      </c>
      <c r="N150" s="132">
        <v>273</v>
      </c>
      <c r="O150" s="132">
        <v>110712</v>
      </c>
      <c r="P150" s="132">
        <v>272</v>
      </c>
      <c r="Q150" s="132">
        <v>110688</v>
      </c>
      <c r="R150" s="132">
        <v>272</v>
      </c>
      <c r="S150" s="132">
        <v>110323</v>
      </c>
      <c r="T150" s="132">
        <v>271</v>
      </c>
      <c r="U150" s="132">
        <v>108443</v>
      </c>
      <c r="V150" s="132">
        <v>266</v>
      </c>
      <c r="W150" s="132">
        <v>108318</v>
      </c>
      <c r="X150" s="132">
        <v>266</v>
      </c>
      <c r="Y150" s="132">
        <v>108050</v>
      </c>
      <c r="Z150" s="132">
        <v>265</v>
      </c>
      <c r="AA150" s="132">
        <v>107561</v>
      </c>
      <c r="AB150" s="132">
        <v>264</v>
      </c>
      <c r="AC150" s="132">
        <v>107501</v>
      </c>
      <c r="AD150" s="132">
        <v>264</v>
      </c>
      <c r="AE150" s="132">
        <v>107144</v>
      </c>
      <c r="AF150" s="132">
        <v>263</v>
      </c>
      <c r="AG150" s="132">
        <v>106655</v>
      </c>
      <c r="AH150" s="132">
        <v>262</v>
      </c>
      <c r="AI150" s="132">
        <v>106428</v>
      </c>
      <c r="AJ150" s="132">
        <v>261</v>
      </c>
      <c r="AK150" s="132">
        <v>106300</v>
      </c>
      <c r="AL150" s="132">
        <v>261</v>
      </c>
      <c r="AM150" s="132">
        <v>106300</v>
      </c>
      <c r="AN150" s="132">
        <v>261</v>
      </c>
      <c r="AO150" s="132">
        <v>106013</v>
      </c>
      <c r="AP150" s="132">
        <v>260</v>
      </c>
      <c r="AQ150" s="132">
        <v>105942</v>
      </c>
      <c r="AR150" s="132">
        <v>260</v>
      </c>
      <c r="AS150" s="18"/>
      <c r="AT150" s="18"/>
      <c r="AU150" s="18"/>
      <c r="AV150" s="18"/>
      <c r="AW150" s="18"/>
      <c r="AX150" s="18"/>
      <c r="AY150" s="18"/>
      <c r="AZ150" s="18"/>
      <c r="BA150" s="18"/>
      <c r="BB150" s="18"/>
      <c r="BC150" s="18"/>
      <c r="BD150" s="18"/>
      <c r="BE150" s="18"/>
      <c r="BF150" s="18"/>
      <c r="BG150" s="18"/>
      <c r="BH150" s="18"/>
      <c r="BI150" s="18"/>
      <c r="BJ150" s="18"/>
      <c r="BK150" s="18"/>
      <c r="BL150" s="18"/>
      <c r="BM150" s="18"/>
      <c r="BN150" s="18"/>
      <c r="BO150" s="18"/>
      <c r="BP150" s="18"/>
      <c r="BQ150" s="18"/>
      <c r="BR150" s="18"/>
    </row>
    <row r="151" spans="1:70" ht="12.75" customHeight="1">
      <c r="A151" s="125" t="s">
        <v>291</v>
      </c>
      <c r="B151" s="125" t="s">
        <v>292</v>
      </c>
      <c r="C151" s="125" t="s">
        <v>1100</v>
      </c>
      <c r="D151" s="126">
        <v>598.1721</v>
      </c>
      <c r="E151" s="126">
        <v>137858</v>
      </c>
      <c r="F151" s="126">
        <v>230.4654463155336</v>
      </c>
      <c r="G151" s="126">
        <v>137280</v>
      </c>
      <c r="H151" s="126">
        <v>229</v>
      </c>
      <c r="I151" s="132">
        <v>135880</v>
      </c>
      <c r="J151" s="132">
        <v>227</v>
      </c>
      <c r="K151" s="132">
        <v>134764</v>
      </c>
      <c r="L151" s="132">
        <v>225</v>
      </c>
      <c r="M151" s="132">
        <v>133664</v>
      </c>
      <c r="N151" s="132">
        <v>223</v>
      </c>
      <c r="O151" s="132">
        <v>132220</v>
      </c>
      <c r="P151" s="132">
        <v>221</v>
      </c>
      <c r="Q151" s="132">
        <v>132044</v>
      </c>
      <c r="R151" s="132">
        <v>221</v>
      </c>
      <c r="S151" s="132">
        <v>131984</v>
      </c>
      <c r="T151" s="132">
        <v>221</v>
      </c>
      <c r="U151" s="132">
        <v>131554</v>
      </c>
      <c r="V151" s="132">
        <v>220</v>
      </c>
      <c r="W151" s="132">
        <v>130895</v>
      </c>
      <c r="X151" s="132">
        <v>219</v>
      </c>
      <c r="Y151" s="132">
        <v>130001</v>
      </c>
      <c r="Z151" s="132">
        <v>217</v>
      </c>
      <c r="AA151" s="132">
        <v>129041</v>
      </c>
      <c r="AB151" s="132">
        <v>216</v>
      </c>
      <c r="AC151" s="132">
        <v>128320</v>
      </c>
      <c r="AD151" s="132">
        <v>215</v>
      </c>
      <c r="AE151" s="132">
        <v>127055</v>
      </c>
      <c r="AF151" s="132">
        <v>212</v>
      </c>
      <c r="AG151" s="132">
        <v>125620</v>
      </c>
      <c r="AH151" s="132">
        <v>210</v>
      </c>
      <c r="AI151" s="132">
        <v>124361</v>
      </c>
      <c r="AJ151" s="132">
        <v>208</v>
      </c>
      <c r="AK151" s="132">
        <v>123224</v>
      </c>
      <c r="AL151" s="132">
        <v>206</v>
      </c>
      <c r="AM151" s="132">
        <v>122447</v>
      </c>
      <c r="AN151" s="132">
        <v>205</v>
      </c>
      <c r="AO151" s="132">
        <v>121409</v>
      </c>
      <c r="AP151" s="132">
        <v>203</v>
      </c>
      <c r="AQ151" s="132">
        <v>120712</v>
      </c>
      <c r="AR151" s="132">
        <v>202</v>
      </c>
      <c r="AS151" s="18"/>
      <c r="AT151" s="18"/>
      <c r="AU151" s="18"/>
      <c r="AV151" s="18"/>
      <c r="AW151" s="18"/>
      <c r="AX151" s="18"/>
      <c r="AY151" s="18"/>
      <c r="AZ151" s="18"/>
      <c r="BA151" s="18"/>
      <c r="BB151" s="18"/>
      <c r="BC151" s="18"/>
      <c r="BD151" s="18"/>
      <c r="BE151" s="18"/>
      <c r="BF151" s="18"/>
      <c r="BG151" s="18"/>
      <c r="BH151" s="18"/>
      <c r="BI151" s="18"/>
      <c r="BJ151" s="18"/>
      <c r="BK151" s="18"/>
      <c r="BL151" s="18"/>
      <c r="BM151" s="18"/>
      <c r="BN151" s="18"/>
      <c r="BO151" s="18"/>
      <c r="BP151" s="18"/>
      <c r="BQ151" s="18"/>
      <c r="BR151" s="18"/>
    </row>
    <row r="152" spans="1:70" ht="12.75" customHeight="1">
      <c r="A152" s="125" t="s">
        <v>293</v>
      </c>
      <c r="B152" s="125" t="s">
        <v>294</v>
      </c>
      <c r="C152" s="125" t="s">
        <v>1100</v>
      </c>
      <c r="D152" s="126">
        <v>575.84980000000007</v>
      </c>
      <c r="E152" s="126">
        <v>98427</v>
      </c>
      <c r="F152" s="126">
        <v>170.92477934350239</v>
      </c>
      <c r="G152" s="126">
        <v>98435</v>
      </c>
      <c r="H152" s="126">
        <v>171</v>
      </c>
      <c r="I152" s="132">
        <v>98397</v>
      </c>
      <c r="J152" s="132">
        <v>171</v>
      </c>
      <c r="K152" s="132">
        <v>98496</v>
      </c>
      <c r="L152" s="132">
        <v>171</v>
      </c>
      <c r="M152" s="132">
        <v>98176</v>
      </c>
      <c r="N152" s="132">
        <v>170</v>
      </c>
      <c r="O152" s="132">
        <v>98011</v>
      </c>
      <c r="P152" s="132">
        <v>170</v>
      </c>
      <c r="Q152" s="132">
        <v>97838</v>
      </c>
      <c r="R152" s="132">
        <v>170</v>
      </c>
      <c r="S152" s="132">
        <v>97488</v>
      </c>
      <c r="T152" s="132">
        <v>169</v>
      </c>
      <c r="U152" s="132">
        <v>97239</v>
      </c>
      <c r="V152" s="132">
        <v>169</v>
      </c>
      <c r="W152" s="132">
        <v>97209</v>
      </c>
      <c r="X152" s="132">
        <v>169</v>
      </c>
      <c r="Y152" s="132">
        <v>96987</v>
      </c>
      <c r="Z152" s="132">
        <v>168</v>
      </c>
      <c r="AA152" s="132">
        <v>96781</v>
      </c>
      <c r="AB152" s="132">
        <v>168</v>
      </c>
      <c r="AC152" s="132">
        <v>96604</v>
      </c>
      <c r="AD152" s="132">
        <v>168</v>
      </c>
      <c r="AE152" s="132">
        <v>96295</v>
      </c>
      <c r="AF152" s="132">
        <v>167</v>
      </c>
      <c r="AG152" s="132">
        <v>95888</v>
      </c>
      <c r="AH152" s="132">
        <v>167</v>
      </c>
      <c r="AI152" s="132">
        <v>95342</v>
      </c>
      <c r="AJ152" s="132">
        <v>166</v>
      </c>
      <c r="AK152" s="132">
        <v>94980</v>
      </c>
      <c r="AL152" s="132">
        <v>165</v>
      </c>
      <c r="AM152" s="132">
        <v>94997</v>
      </c>
      <c r="AN152" s="132">
        <v>165</v>
      </c>
      <c r="AO152" s="132">
        <v>94927</v>
      </c>
      <c r="AP152" s="132">
        <v>165</v>
      </c>
      <c r="AQ152" s="132">
        <v>94555</v>
      </c>
      <c r="AR152" s="132">
        <v>164</v>
      </c>
      <c r="AS152" s="18"/>
      <c r="AT152" s="18"/>
      <c r="AU152" s="18"/>
      <c r="AV152" s="18"/>
      <c r="AW152" s="18"/>
      <c r="AX152" s="18"/>
      <c r="AY152" s="18"/>
      <c r="AZ152" s="18"/>
      <c r="BA152" s="18"/>
      <c r="BB152" s="18"/>
      <c r="BC152" s="18"/>
      <c r="BD152" s="18"/>
      <c r="BE152" s="18"/>
      <c r="BF152" s="18"/>
      <c r="BG152" s="18"/>
      <c r="BH152" s="18"/>
      <c r="BI152" s="18"/>
      <c r="BJ152" s="18"/>
      <c r="BK152" s="18"/>
      <c r="BL152" s="18"/>
      <c r="BM152" s="18"/>
      <c r="BN152" s="18"/>
      <c r="BO152" s="18"/>
      <c r="BP152" s="18"/>
      <c r="BQ152" s="18"/>
      <c r="BR152" s="18"/>
    </row>
    <row r="153" spans="1:70" ht="12.75" customHeight="1">
      <c r="A153" s="125" t="s">
        <v>367</v>
      </c>
      <c r="B153" s="125" t="s">
        <v>368</v>
      </c>
      <c r="C153" s="125" t="s">
        <v>1100</v>
      </c>
      <c r="D153" s="126">
        <v>30.850700000000003</v>
      </c>
      <c r="E153" s="126">
        <v>76864</v>
      </c>
      <c r="F153" s="126">
        <v>2491.4831754222755</v>
      </c>
      <c r="G153" s="126">
        <v>76696</v>
      </c>
      <c r="H153" s="126">
        <v>2486</v>
      </c>
      <c r="I153" s="132">
        <v>76678</v>
      </c>
      <c r="J153" s="132">
        <v>2485</v>
      </c>
      <c r="K153" s="132">
        <v>76527</v>
      </c>
      <c r="L153" s="132">
        <v>2481</v>
      </c>
      <c r="M153" s="132">
        <v>77010</v>
      </c>
      <c r="N153" s="132">
        <v>2496</v>
      </c>
      <c r="O153" s="132">
        <v>77108</v>
      </c>
      <c r="P153" s="132">
        <v>2499</v>
      </c>
      <c r="Q153" s="132">
        <v>77032</v>
      </c>
      <c r="R153" s="132">
        <v>2497</v>
      </c>
      <c r="S153" s="132">
        <v>77096</v>
      </c>
      <c r="T153" s="132">
        <v>2499</v>
      </c>
      <c r="U153" s="132">
        <v>77105</v>
      </c>
      <c r="V153" s="132">
        <v>2499</v>
      </c>
      <c r="W153" s="132">
        <v>76895</v>
      </c>
      <c r="X153" s="132">
        <v>2492</v>
      </c>
      <c r="Y153" s="132">
        <v>76582</v>
      </c>
      <c r="Z153" s="132">
        <v>2482</v>
      </c>
      <c r="AA153" s="132">
        <v>76255</v>
      </c>
      <c r="AB153" s="132">
        <v>2472</v>
      </c>
      <c r="AC153" s="132">
        <v>75824</v>
      </c>
      <c r="AD153" s="132">
        <v>2458</v>
      </c>
      <c r="AE153" s="132">
        <v>75407</v>
      </c>
      <c r="AF153" s="132">
        <v>2444</v>
      </c>
      <c r="AG153" s="132">
        <v>75078</v>
      </c>
      <c r="AH153" s="132">
        <v>2434</v>
      </c>
      <c r="AI153" s="132">
        <v>74724</v>
      </c>
      <c r="AJ153" s="132">
        <v>2422</v>
      </c>
      <c r="AK153" s="132">
        <v>74424</v>
      </c>
      <c r="AL153" s="132">
        <v>2412</v>
      </c>
      <c r="AM153" s="132">
        <v>74544</v>
      </c>
      <c r="AN153" s="132">
        <v>2416</v>
      </c>
      <c r="AO153" s="132">
        <v>74519</v>
      </c>
      <c r="AP153" s="132">
        <v>2415</v>
      </c>
      <c r="AQ153" s="132">
        <v>74596</v>
      </c>
      <c r="AR153" s="132">
        <v>2418</v>
      </c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/>
      <c r="BD153" s="18"/>
      <c r="BE153" s="18"/>
      <c r="BF153" s="18"/>
      <c r="BG153" s="18"/>
      <c r="BH153" s="18"/>
      <c r="BI153" s="18"/>
      <c r="BJ153" s="18"/>
      <c r="BK153" s="18"/>
      <c r="BL153" s="18"/>
      <c r="BM153" s="18"/>
      <c r="BN153" s="18"/>
      <c r="BO153" s="18"/>
      <c r="BP153" s="18"/>
      <c r="BQ153" s="18"/>
      <c r="BR153" s="18"/>
    </row>
    <row r="154" spans="1:70" ht="12.75" customHeight="1">
      <c r="A154" s="125" t="s">
        <v>789</v>
      </c>
      <c r="B154" s="125" t="s">
        <v>790</v>
      </c>
      <c r="C154" s="125" t="s">
        <v>1099</v>
      </c>
      <c r="D154" s="126">
        <v>1975.0766000000001</v>
      </c>
      <c r="E154" s="126">
        <v>583786</v>
      </c>
      <c r="F154" s="126">
        <v>295.57638422732566</v>
      </c>
      <c r="G154" s="126">
        <v>577933</v>
      </c>
      <c r="H154" s="126">
        <v>293</v>
      </c>
      <c r="I154" s="132">
        <v>571010</v>
      </c>
      <c r="J154" s="132">
        <v>289</v>
      </c>
      <c r="K154" s="132">
        <v>564562</v>
      </c>
      <c r="L154" s="132">
        <v>286</v>
      </c>
      <c r="M154" s="132">
        <v>558991</v>
      </c>
      <c r="N154" s="132">
        <v>283</v>
      </c>
      <c r="O154" s="132">
        <v>555154</v>
      </c>
      <c r="P154" s="132">
        <v>281</v>
      </c>
      <c r="Q154" s="132">
        <v>552450</v>
      </c>
      <c r="R154" s="132">
        <v>280</v>
      </c>
      <c r="S154" s="132">
        <v>549517</v>
      </c>
      <c r="T154" s="132">
        <v>278</v>
      </c>
      <c r="U154" s="132">
        <v>548320</v>
      </c>
      <c r="V154" s="132">
        <v>278</v>
      </c>
      <c r="W154" s="132">
        <v>546554</v>
      </c>
      <c r="X154" s="132">
        <v>277</v>
      </c>
      <c r="Y154" s="132">
        <v>544166</v>
      </c>
      <c r="Z154" s="132">
        <v>276</v>
      </c>
      <c r="AA154" s="132">
        <v>542131</v>
      </c>
      <c r="AB154" s="132">
        <v>274</v>
      </c>
      <c r="AC154" s="132">
        <v>539384</v>
      </c>
      <c r="AD154" s="132">
        <v>273</v>
      </c>
      <c r="AE154" s="132">
        <v>534381</v>
      </c>
      <c r="AF154" s="132">
        <v>271</v>
      </c>
      <c r="AG154" s="132">
        <v>529059</v>
      </c>
      <c r="AH154" s="132">
        <v>268</v>
      </c>
      <c r="AI154" s="132">
        <v>523653</v>
      </c>
      <c r="AJ154" s="132">
        <v>265</v>
      </c>
      <c r="AK154" s="132">
        <v>518637</v>
      </c>
      <c r="AL154" s="132">
        <v>263</v>
      </c>
      <c r="AM154" s="132">
        <v>515056</v>
      </c>
      <c r="AN154" s="132">
        <v>261</v>
      </c>
      <c r="AO154" s="132">
        <v>510691</v>
      </c>
      <c r="AP154" s="132">
        <v>259</v>
      </c>
      <c r="AQ154" s="132">
        <v>506193</v>
      </c>
      <c r="AR154" s="132">
        <v>256</v>
      </c>
      <c r="AS154" s="18"/>
      <c r="AT154" s="18"/>
      <c r="AU154" s="18"/>
      <c r="AV154" s="18"/>
      <c r="AW154" s="18"/>
      <c r="AX154" s="18"/>
      <c r="AY154" s="18"/>
      <c r="AZ154" s="18"/>
      <c r="BA154" s="18"/>
      <c r="BB154" s="18"/>
      <c r="BC154" s="18"/>
      <c r="BD154" s="18"/>
      <c r="BE154" s="18"/>
      <c r="BF154" s="18"/>
      <c r="BG154" s="18"/>
      <c r="BH154" s="18"/>
      <c r="BI154" s="18"/>
      <c r="BJ154" s="18"/>
      <c r="BK154" s="18"/>
      <c r="BL154" s="18"/>
      <c r="BM154" s="18"/>
      <c r="BN154" s="18"/>
      <c r="BO154" s="18"/>
      <c r="BP154" s="18"/>
      <c r="BQ154" s="18"/>
      <c r="BR154" s="18"/>
    </row>
    <row r="155" spans="1:70" ht="12.75" customHeight="1">
      <c r="A155" s="125" t="s">
        <v>295</v>
      </c>
      <c r="B155" s="125" t="s">
        <v>296</v>
      </c>
      <c r="C155" s="125" t="s">
        <v>1100</v>
      </c>
      <c r="D155" s="126">
        <v>284.26130000000001</v>
      </c>
      <c r="E155" s="126">
        <v>65452</v>
      </c>
      <c r="F155" s="126">
        <v>230.25293981277085</v>
      </c>
      <c r="G155" s="126">
        <v>65264</v>
      </c>
      <c r="H155" s="126">
        <v>230</v>
      </c>
      <c r="I155" s="132">
        <v>64850</v>
      </c>
      <c r="J155" s="132">
        <v>228</v>
      </c>
      <c r="K155" s="132">
        <v>64069</v>
      </c>
      <c r="L155" s="132">
        <v>225</v>
      </c>
      <c r="M155" s="132">
        <v>63193</v>
      </c>
      <c r="N155" s="132">
        <v>222</v>
      </c>
      <c r="O155" s="132">
        <v>62765</v>
      </c>
      <c r="P155" s="132">
        <v>221</v>
      </c>
      <c r="Q155" s="132">
        <v>62448</v>
      </c>
      <c r="R155" s="132">
        <v>220</v>
      </c>
      <c r="S155" s="132">
        <v>62119</v>
      </c>
      <c r="T155" s="132">
        <v>219</v>
      </c>
      <c r="U155" s="132">
        <v>62206</v>
      </c>
      <c r="V155" s="132">
        <v>219</v>
      </c>
      <c r="W155" s="132">
        <v>62089</v>
      </c>
      <c r="X155" s="132">
        <v>218</v>
      </c>
      <c r="Y155" s="132">
        <v>62066</v>
      </c>
      <c r="Z155" s="132">
        <v>218</v>
      </c>
      <c r="AA155" s="132">
        <v>62124</v>
      </c>
      <c r="AB155" s="132">
        <v>219</v>
      </c>
      <c r="AC155" s="132">
        <v>61968</v>
      </c>
      <c r="AD155" s="132">
        <v>218</v>
      </c>
      <c r="AE155" s="132">
        <v>61839</v>
      </c>
      <c r="AF155" s="132">
        <v>218</v>
      </c>
      <c r="AG155" s="132">
        <v>61920</v>
      </c>
      <c r="AH155" s="132">
        <v>218</v>
      </c>
      <c r="AI155" s="132">
        <v>61894</v>
      </c>
      <c r="AJ155" s="132">
        <v>218</v>
      </c>
      <c r="AK155" s="132">
        <v>61769</v>
      </c>
      <c r="AL155" s="132">
        <v>217</v>
      </c>
      <c r="AM155" s="132">
        <v>61749</v>
      </c>
      <c r="AN155" s="132">
        <v>217</v>
      </c>
      <c r="AO155" s="132">
        <v>61825</v>
      </c>
      <c r="AP155" s="132">
        <v>217</v>
      </c>
      <c r="AQ155" s="132">
        <v>61788</v>
      </c>
      <c r="AR155" s="132">
        <v>217</v>
      </c>
      <c r="AS155" s="18"/>
      <c r="AT155" s="18"/>
      <c r="AU155" s="18"/>
      <c r="AV155" s="18"/>
      <c r="AW155" s="18"/>
      <c r="AX155" s="18"/>
      <c r="AY155" s="18"/>
      <c r="AZ155" s="18"/>
      <c r="BA155" s="18"/>
      <c r="BB155" s="18"/>
      <c r="BC155" s="18"/>
      <c r="BD155" s="18"/>
      <c r="BE155" s="18"/>
      <c r="BF155" s="18"/>
      <c r="BG155" s="18"/>
      <c r="BH155" s="18"/>
      <c r="BI155" s="18"/>
      <c r="BJ155" s="18"/>
      <c r="BK155" s="18"/>
      <c r="BL155" s="18"/>
      <c r="BM155" s="18"/>
      <c r="BN155" s="18"/>
      <c r="BO155" s="18"/>
      <c r="BP155" s="18"/>
      <c r="BQ155" s="18"/>
      <c r="BR155" s="18"/>
    </row>
    <row r="156" spans="1:70" ht="12.75" customHeight="1">
      <c r="A156" s="125" t="s">
        <v>297</v>
      </c>
      <c r="B156" s="125" t="s">
        <v>298</v>
      </c>
      <c r="C156" s="125" t="s">
        <v>1100</v>
      </c>
      <c r="D156" s="126">
        <v>78.950400000000002</v>
      </c>
      <c r="E156" s="126">
        <v>130373</v>
      </c>
      <c r="F156" s="126">
        <v>1651.3279223411155</v>
      </c>
      <c r="G156" s="126">
        <v>129883</v>
      </c>
      <c r="H156" s="126">
        <v>1645</v>
      </c>
      <c r="I156" s="132">
        <v>128902</v>
      </c>
      <c r="J156" s="132">
        <v>1633</v>
      </c>
      <c r="K156" s="132">
        <v>128659</v>
      </c>
      <c r="L156" s="132">
        <v>1630</v>
      </c>
      <c r="M156" s="132">
        <v>127674</v>
      </c>
      <c r="N156" s="132">
        <v>1617</v>
      </c>
      <c r="O156" s="132">
        <v>126603</v>
      </c>
      <c r="P156" s="132">
        <v>1604</v>
      </c>
      <c r="Q156" s="132">
        <v>126309</v>
      </c>
      <c r="R156" s="132">
        <v>1600</v>
      </c>
      <c r="S156" s="132">
        <v>126118</v>
      </c>
      <c r="T156" s="132">
        <v>1597</v>
      </c>
      <c r="U156" s="132">
        <v>125867</v>
      </c>
      <c r="V156" s="132">
        <v>1594</v>
      </c>
      <c r="W156" s="132">
        <v>125409</v>
      </c>
      <c r="X156" s="132">
        <v>1588</v>
      </c>
      <c r="Y156" s="132">
        <v>124759</v>
      </c>
      <c r="Z156" s="132">
        <v>1580</v>
      </c>
      <c r="AA156" s="132">
        <v>124330</v>
      </c>
      <c r="AB156" s="132">
        <v>1575</v>
      </c>
      <c r="AC156" s="132">
        <v>123868</v>
      </c>
      <c r="AD156" s="132">
        <v>1569</v>
      </c>
      <c r="AE156" s="132">
        <v>122661</v>
      </c>
      <c r="AF156" s="132">
        <v>1554</v>
      </c>
      <c r="AG156" s="132">
        <v>121787</v>
      </c>
      <c r="AH156" s="132">
        <v>1543</v>
      </c>
      <c r="AI156" s="132">
        <v>121048</v>
      </c>
      <c r="AJ156" s="132">
        <v>1533</v>
      </c>
      <c r="AK156" s="132">
        <v>120668</v>
      </c>
      <c r="AL156" s="132">
        <v>1528</v>
      </c>
      <c r="AM156" s="132">
        <v>120541</v>
      </c>
      <c r="AN156" s="132">
        <v>1527</v>
      </c>
      <c r="AO156" s="132">
        <v>119625</v>
      </c>
      <c r="AP156" s="132">
        <v>1515</v>
      </c>
      <c r="AQ156" s="132">
        <v>119239</v>
      </c>
      <c r="AR156" s="132">
        <v>1510</v>
      </c>
      <c r="AS156" s="18"/>
      <c r="AT156" s="18"/>
      <c r="AU156" s="18"/>
      <c r="AV156" s="18"/>
      <c r="AW156" s="18"/>
      <c r="AX156" s="18"/>
      <c r="AY156" s="18"/>
      <c r="AZ156" s="18"/>
      <c r="BA156" s="18"/>
      <c r="BB156" s="18"/>
      <c r="BC156" s="18"/>
      <c r="BD156" s="18"/>
      <c r="BE156" s="18"/>
      <c r="BF156" s="18"/>
      <c r="BG156" s="18"/>
      <c r="BH156" s="18"/>
      <c r="BI156" s="18"/>
      <c r="BJ156" s="18"/>
      <c r="BK156" s="18"/>
      <c r="BL156" s="18"/>
      <c r="BM156" s="18"/>
      <c r="BN156" s="18"/>
      <c r="BO156" s="18"/>
      <c r="BP156" s="18"/>
      <c r="BQ156" s="18"/>
      <c r="BR156" s="18"/>
    </row>
    <row r="157" spans="1:70" ht="12.75" customHeight="1">
      <c r="A157" s="125" t="s">
        <v>299</v>
      </c>
      <c r="B157" s="125" t="s">
        <v>300</v>
      </c>
      <c r="C157" s="125" t="s">
        <v>1100</v>
      </c>
      <c r="D157" s="126">
        <v>351.11330000000004</v>
      </c>
      <c r="E157" s="126">
        <v>110650</v>
      </c>
      <c r="F157" s="126">
        <v>315.14044042193785</v>
      </c>
      <c r="G157" s="126">
        <v>108935</v>
      </c>
      <c r="H157" s="126">
        <v>310</v>
      </c>
      <c r="I157" s="132">
        <v>107194</v>
      </c>
      <c r="J157" s="132">
        <v>305</v>
      </c>
      <c r="K157" s="132">
        <v>106350</v>
      </c>
      <c r="L157" s="132">
        <v>303</v>
      </c>
      <c r="M157" s="132">
        <v>105291</v>
      </c>
      <c r="N157" s="132">
        <v>300</v>
      </c>
      <c r="O157" s="132">
        <v>104455</v>
      </c>
      <c r="P157" s="132">
        <v>297</v>
      </c>
      <c r="Q157" s="132">
        <v>103189</v>
      </c>
      <c r="R157" s="132">
        <v>294</v>
      </c>
      <c r="S157" s="132">
        <v>101819</v>
      </c>
      <c r="T157" s="132">
        <v>290</v>
      </c>
      <c r="U157" s="132">
        <v>101030</v>
      </c>
      <c r="V157" s="132">
        <v>288</v>
      </c>
      <c r="W157" s="132">
        <v>100496</v>
      </c>
      <c r="X157" s="132">
        <v>286</v>
      </c>
      <c r="Y157" s="132">
        <v>99035</v>
      </c>
      <c r="Z157" s="132">
        <v>282</v>
      </c>
      <c r="AA157" s="132">
        <v>97662</v>
      </c>
      <c r="AB157" s="132">
        <v>278</v>
      </c>
      <c r="AC157" s="132">
        <v>96434</v>
      </c>
      <c r="AD157" s="132">
        <v>275</v>
      </c>
      <c r="AE157" s="132">
        <v>94748</v>
      </c>
      <c r="AF157" s="132">
        <v>270</v>
      </c>
      <c r="AG157" s="132">
        <v>93051</v>
      </c>
      <c r="AH157" s="132">
        <v>265</v>
      </c>
      <c r="AI157" s="132">
        <v>91321</v>
      </c>
      <c r="AJ157" s="132">
        <v>260</v>
      </c>
      <c r="AK157" s="132">
        <v>89998</v>
      </c>
      <c r="AL157" s="132">
        <v>256</v>
      </c>
      <c r="AM157" s="132">
        <v>89050</v>
      </c>
      <c r="AN157" s="132">
        <v>254</v>
      </c>
      <c r="AO157" s="132">
        <v>88653</v>
      </c>
      <c r="AP157" s="132">
        <v>252</v>
      </c>
      <c r="AQ157" s="132">
        <v>87520</v>
      </c>
      <c r="AR157" s="132">
        <v>249</v>
      </c>
      <c r="AS157" s="18"/>
      <c r="AT157" s="18"/>
      <c r="AU157" s="18"/>
      <c r="AV157" s="18"/>
      <c r="AW157" s="18"/>
      <c r="AX157" s="18"/>
      <c r="AY157" s="18"/>
      <c r="AZ157" s="18"/>
      <c r="BA157" s="18"/>
      <c r="BB157" s="18"/>
      <c r="BC157" s="18"/>
      <c r="BD157" s="18"/>
      <c r="BE157" s="18"/>
      <c r="BF157" s="18"/>
      <c r="BG157" s="18"/>
      <c r="BH157" s="18"/>
      <c r="BI157" s="18"/>
      <c r="BJ157" s="18"/>
      <c r="BK157" s="18"/>
      <c r="BL157" s="18"/>
      <c r="BM157" s="18"/>
      <c r="BN157" s="18"/>
      <c r="BO157" s="18"/>
      <c r="BP157" s="18"/>
      <c r="BQ157" s="18"/>
      <c r="BR157" s="18"/>
    </row>
    <row r="158" spans="1:70" ht="12.75" customHeight="1">
      <c r="A158" s="125" t="s">
        <v>301</v>
      </c>
      <c r="B158" s="125" t="s">
        <v>302</v>
      </c>
      <c r="C158" s="125" t="s">
        <v>1100</v>
      </c>
      <c r="D158" s="126">
        <v>977.86940000000004</v>
      </c>
      <c r="E158" s="126">
        <v>132402</v>
      </c>
      <c r="F158" s="126">
        <v>135.39844891352567</v>
      </c>
      <c r="G158" s="126">
        <v>130098</v>
      </c>
      <c r="H158" s="126">
        <v>133</v>
      </c>
      <c r="I158" s="132">
        <v>127580</v>
      </c>
      <c r="J158" s="132">
        <v>130</v>
      </c>
      <c r="K158" s="132">
        <v>125202</v>
      </c>
      <c r="L158" s="132">
        <v>128</v>
      </c>
      <c r="M158" s="132">
        <v>123345</v>
      </c>
      <c r="N158" s="132">
        <v>126</v>
      </c>
      <c r="O158" s="132">
        <v>122438</v>
      </c>
      <c r="P158" s="132">
        <v>125</v>
      </c>
      <c r="Q158" s="132">
        <v>121779</v>
      </c>
      <c r="R158" s="132">
        <v>125</v>
      </c>
      <c r="S158" s="132">
        <v>121253</v>
      </c>
      <c r="T158" s="132">
        <v>124</v>
      </c>
      <c r="U158" s="132">
        <v>120794</v>
      </c>
      <c r="V158" s="132">
        <v>124</v>
      </c>
      <c r="W158" s="132">
        <v>120824</v>
      </c>
      <c r="X158" s="132">
        <v>124</v>
      </c>
      <c r="Y158" s="132">
        <v>120191</v>
      </c>
      <c r="Z158" s="132">
        <v>123</v>
      </c>
      <c r="AA158" s="132">
        <v>119826</v>
      </c>
      <c r="AB158" s="132">
        <v>123</v>
      </c>
      <c r="AC158" s="132">
        <v>119666</v>
      </c>
      <c r="AD158" s="132">
        <v>122</v>
      </c>
      <c r="AE158" s="132">
        <v>118478</v>
      </c>
      <c r="AF158" s="132">
        <v>121</v>
      </c>
      <c r="AG158" s="132">
        <v>116708</v>
      </c>
      <c r="AH158" s="132">
        <v>119</v>
      </c>
      <c r="AI158" s="132">
        <v>114823</v>
      </c>
      <c r="AJ158" s="132">
        <v>117</v>
      </c>
      <c r="AK158" s="132">
        <v>113483</v>
      </c>
      <c r="AL158" s="132">
        <v>116</v>
      </c>
      <c r="AM158" s="132">
        <v>112992</v>
      </c>
      <c r="AN158" s="132">
        <v>116</v>
      </c>
      <c r="AO158" s="132">
        <v>112258</v>
      </c>
      <c r="AP158" s="132">
        <v>115</v>
      </c>
      <c r="AQ158" s="132">
        <v>111551</v>
      </c>
      <c r="AR158" s="132">
        <v>114</v>
      </c>
      <c r="AS158" s="18"/>
      <c r="AT158" s="18"/>
      <c r="AU158" s="18"/>
      <c r="AV158" s="18"/>
      <c r="AW158" s="18"/>
      <c r="AX158" s="18"/>
      <c r="AY158" s="18"/>
      <c r="AZ158" s="18"/>
      <c r="BA158" s="18"/>
      <c r="BB158" s="18"/>
      <c r="BC158" s="18"/>
      <c r="BD158" s="18"/>
      <c r="BE158" s="18"/>
      <c r="BF158" s="18"/>
      <c r="BG158" s="18"/>
      <c r="BH158" s="18"/>
      <c r="BI158" s="18"/>
      <c r="BJ158" s="18"/>
      <c r="BK158" s="18"/>
      <c r="BL158" s="18"/>
      <c r="BM158" s="18"/>
      <c r="BN158" s="18"/>
      <c r="BO158" s="18"/>
      <c r="BP158" s="18"/>
      <c r="BQ158" s="18"/>
      <c r="BR158" s="18"/>
    </row>
    <row r="159" spans="1:70" ht="12.75" customHeight="1">
      <c r="A159" s="125" t="s">
        <v>303</v>
      </c>
      <c r="B159" s="125" t="s">
        <v>304</v>
      </c>
      <c r="C159" s="125" t="s">
        <v>1100</v>
      </c>
      <c r="D159" s="126">
        <v>282.88220000000001</v>
      </c>
      <c r="E159" s="126">
        <v>144909</v>
      </c>
      <c r="F159" s="126">
        <v>512.25916653645936</v>
      </c>
      <c r="G159" s="126">
        <v>143753</v>
      </c>
      <c r="H159" s="126">
        <v>508</v>
      </c>
      <c r="I159" s="132">
        <v>142484</v>
      </c>
      <c r="J159" s="132">
        <v>504</v>
      </c>
      <c r="K159" s="132">
        <v>140282</v>
      </c>
      <c r="L159" s="132">
        <v>496</v>
      </c>
      <c r="M159" s="132">
        <v>139488</v>
      </c>
      <c r="N159" s="132">
        <v>493</v>
      </c>
      <c r="O159" s="132">
        <v>138893</v>
      </c>
      <c r="P159" s="132">
        <v>491</v>
      </c>
      <c r="Q159" s="132">
        <v>138725</v>
      </c>
      <c r="R159" s="132">
        <v>490</v>
      </c>
      <c r="S159" s="132">
        <v>138208</v>
      </c>
      <c r="T159" s="132">
        <v>489</v>
      </c>
      <c r="U159" s="132">
        <v>138423</v>
      </c>
      <c r="V159" s="132">
        <v>489</v>
      </c>
      <c r="W159" s="132">
        <v>137736</v>
      </c>
      <c r="X159" s="132">
        <v>487</v>
      </c>
      <c r="Y159" s="132">
        <v>138115</v>
      </c>
      <c r="Z159" s="132">
        <v>488</v>
      </c>
      <c r="AA159" s="132">
        <v>138189</v>
      </c>
      <c r="AB159" s="132">
        <v>489</v>
      </c>
      <c r="AC159" s="132">
        <v>137448</v>
      </c>
      <c r="AD159" s="132">
        <v>486</v>
      </c>
      <c r="AE159" s="132">
        <v>136655</v>
      </c>
      <c r="AF159" s="132">
        <v>483</v>
      </c>
      <c r="AG159" s="132">
        <v>135593</v>
      </c>
      <c r="AH159" s="132">
        <v>479</v>
      </c>
      <c r="AI159" s="132">
        <v>134567</v>
      </c>
      <c r="AJ159" s="132">
        <v>476</v>
      </c>
      <c r="AK159" s="132">
        <v>132719</v>
      </c>
      <c r="AL159" s="132">
        <v>469</v>
      </c>
      <c r="AM159" s="132">
        <v>130724</v>
      </c>
      <c r="AN159" s="132">
        <v>462</v>
      </c>
      <c r="AO159" s="132">
        <v>128330</v>
      </c>
      <c r="AP159" s="132">
        <v>454</v>
      </c>
      <c r="AQ159" s="132">
        <v>126095</v>
      </c>
      <c r="AR159" s="132">
        <v>446</v>
      </c>
      <c r="AS159" s="18"/>
      <c r="AT159" s="18"/>
      <c r="AU159" s="18"/>
      <c r="AV159" s="18"/>
      <c r="AW159" s="18"/>
      <c r="AX159" s="18"/>
      <c r="AY159" s="18"/>
      <c r="AZ159" s="18"/>
      <c r="BA159" s="18"/>
      <c r="BB159" s="18"/>
      <c r="BC159" s="18"/>
      <c r="BD159" s="18"/>
      <c r="BE159" s="18"/>
      <c r="BF159" s="18"/>
      <c r="BG159" s="18"/>
      <c r="BH159" s="18"/>
      <c r="BI159" s="18"/>
      <c r="BJ159" s="18"/>
      <c r="BK159" s="18"/>
      <c r="BL159" s="18"/>
      <c r="BM159" s="18"/>
      <c r="BN159" s="18"/>
      <c r="BO159" s="18"/>
      <c r="BP159" s="18"/>
      <c r="BQ159" s="18"/>
      <c r="BR159" s="18"/>
    </row>
    <row r="160" spans="1:70" ht="12.75" customHeight="1">
      <c r="A160" s="125" t="s">
        <v>791</v>
      </c>
      <c r="B160" s="125" t="s">
        <v>792</v>
      </c>
      <c r="C160" s="125" t="s">
        <v>1097</v>
      </c>
      <c r="D160" s="126">
        <v>901.6395</v>
      </c>
      <c r="E160" s="126">
        <v>2939927</v>
      </c>
      <c r="F160" s="126">
        <v>3260.645745888462</v>
      </c>
      <c r="G160" s="126">
        <v>2928592</v>
      </c>
      <c r="H160" s="126">
        <v>3248</v>
      </c>
      <c r="I160" s="132">
        <v>2916458</v>
      </c>
      <c r="J160" s="132">
        <v>3235</v>
      </c>
      <c r="K160" s="132">
        <v>2897303</v>
      </c>
      <c r="L160" s="132">
        <v>3213</v>
      </c>
      <c r="M160" s="132">
        <v>2870551</v>
      </c>
      <c r="N160" s="132">
        <v>3184</v>
      </c>
      <c r="O160" s="132">
        <v>2834490</v>
      </c>
      <c r="P160" s="132">
        <v>3144</v>
      </c>
      <c r="Q160" s="132">
        <v>2805891</v>
      </c>
      <c r="R160" s="132">
        <v>3112</v>
      </c>
      <c r="S160" s="132">
        <v>2781753</v>
      </c>
      <c r="T160" s="132">
        <v>3085</v>
      </c>
      <c r="U160" s="132">
        <v>2761887</v>
      </c>
      <c r="V160" s="132">
        <v>3063</v>
      </c>
      <c r="W160" s="132">
        <v>2739733</v>
      </c>
      <c r="X160" s="132">
        <v>3039</v>
      </c>
      <c r="Y160" s="132">
        <v>2711938</v>
      </c>
      <c r="Z160" s="132">
        <v>3008</v>
      </c>
      <c r="AA160" s="132">
        <v>2687116</v>
      </c>
      <c r="AB160" s="132">
        <v>2980</v>
      </c>
      <c r="AC160" s="132">
        <v>2666062</v>
      </c>
      <c r="AD160" s="132">
        <v>2957</v>
      </c>
      <c r="AE160" s="132">
        <v>2641758</v>
      </c>
      <c r="AF160" s="132">
        <v>2930</v>
      </c>
      <c r="AG160" s="132">
        <v>2626028</v>
      </c>
      <c r="AH160" s="132">
        <v>2913</v>
      </c>
      <c r="AI160" s="132">
        <v>2611863</v>
      </c>
      <c r="AJ160" s="132">
        <v>2897</v>
      </c>
      <c r="AK160" s="132">
        <v>2593992</v>
      </c>
      <c r="AL160" s="132">
        <v>2877</v>
      </c>
      <c r="AM160" s="132">
        <v>2585480</v>
      </c>
      <c r="AN160" s="132">
        <v>2868</v>
      </c>
      <c r="AO160" s="132">
        <v>2576364</v>
      </c>
      <c r="AP160" s="132">
        <v>2857</v>
      </c>
      <c r="AQ160" s="132">
        <v>2568015</v>
      </c>
      <c r="AR160" s="132">
        <v>2848</v>
      </c>
      <c r="AS160" s="18"/>
      <c r="AT160" s="18"/>
      <c r="AU160" s="18"/>
      <c r="AV160" s="18"/>
      <c r="AW160" s="18"/>
      <c r="AX160" s="18"/>
      <c r="AY160" s="18"/>
      <c r="AZ160" s="18"/>
      <c r="BA160" s="18"/>
      <c r="BB160" s="18"/>
      <c r="BC160" s="18"/>
      <c r="BD160" s="18"/>
      <c r="BE160" s="18"/>
      <c r="BF160" s="18"/>
      <c r="BG160" s="18"/>
      <c r="BH160" s="18"/>
      <c r="BI160" s="18"/>
      <c r="BJ160" s="18"/>
      <c r="BK160" s="18"/>
      <c r="BL160" s="18"/>
      <c r="BM160" s="18"/>
      <c r="BN160" s="18"/>
      <c r="BO160" s="18"/>
      <c r="BP160" s="18"/>
      <c r="BQ160" s="18"/>
      <c r="BR160" s="18"/>
    </row>
    <row r="161" spans="1:70" ht="12.75" customHeight="1">
      <c r="A161" s="125" t="s">
        <v>317</v>
      </c>
      <c r="B161" s="125" t="s">
        <v>318</v>
      </c>
      <c r="C161" s="125" t="s">
        <v>1098</v>
      </c>
      <c r="D161" s="126">
        <v>267.7912</v>
      </c>
      <c r="E161" s="126">
        <v>1140525</v>
      </c>
      <c r="F161" s="126">
        <v>4259.0085111086546</v>
      </c>
      <c r="G161" s="126">
        <v>1141816</v>
      </c>
      <c r="H161" s="126">
        <v>4264</v>
      </c>
      <c r="I161" s="132">
        <v>1141374</v>
      </c>
      <c r="J161" s="132">
        <v>4262</v>
      </c>
      <c r="K161" s="132">
        <v>1137123</v>
      </c>
      <c r="L161" s="132">
        <v>4246</v>
      </c>
      <c r="M161" s="132">
        <v>1128077</v>
      </c>
      <c r="N161" s="132">
        <v>4213</v>
      </c>
      <c r="O161" s="132">
        <v>1112950</v>
      </c>
      <c r="P161" s="132">
        <v>4156</v>
      </c>
      <c r="Q161" s="132">
        <v>1101521</v>
      </c>
      <c r="R161" s="132">
        <v>4113</v>
      </c>
      <c r="S161" s="132">
        <v>1092190</v>
      </c>
      <c r="T161" s="132">
        <v>4079</v>
      </c>
      <c r="U161" s="132">
        <v>1085198</v>
      </c>
      <c r="V161" s="132">
        <v>4052</v>
      </c>
      <c r="W161" s="132">
        <v>1074283</v>
      </c>
      <c r="X161" s="132">
        <v>4012</v>
      </c>
      <c r="Y161" s="132">
        <v>1061074</v>
      </c>
      <c r="Z161" s="132">
        <v>3962</v>
      </c>
      <c r="AA161" s="132">
        <v>1050072</v>
      </c>
      <c r="AB161" s="132">
        <v>3921</v>
      </c>
      <c r="AC161" s="132">
        <v>1038980</v>
      </c>
      <c r="AD161" s="132">
        <v>3880</v>
      </c>
      <c r="AE161" s="132">
        <v>1029021</v>
      </c>
      <c r="AF161" s="132">
        <v>3843</v>
      </c>
      <c r="AG161" s="132">
        <v>1020843</v>
      </c>
      <c r="AH161" s="132">
        <v>3812</v>
      </c>
      <c r="AI161" s="132">
        <v>1014650</v>
      </c>
      <c r="AJ161" s="132">
        <v>3789</v>
      </c>
      <c r="AK161" s="132">
        <v>1002376</v>
      </c>
      <c r="AL161" s="132">
        <v>3743</v>
      </c>
      <c r="AM161" s="132">
        <v>996356</v>
      </c>
      <c r="AN161" s="132">
        <v>3721</v>
      </c>
      <c r="AO161" s="132">
        <v>990384</v>
      </c>
      <c r="AP161" s="132">
        <v>3698</v>
      </c>
      <c r="AQ161" s="132">
        <v>984642</v>
      </c>
      <c r="AR161" s="132">
        <v>3677</v>
      </c>
      <c r="AS161" s="18"/>
      <c r="AT161" s="18"/>
      <c r="AU161" s="18"/>
      <c r="AV161" s="18"/>
      <c r="AW161" s="18"/>
      <c r="AX161" s="18"/>
      <c r="AY161" s="18"/>
      <c r="AZ161" s="18"/>
      <c r="BA161" s="18"/>
      <c r="BB161" s="18"/>
      <c r="BC161" s="18"/>
      <c r="BD161" s="18"/>
      <c r="BE161" s="18"/>
      <c r="BF161" s="18"/>
      <c r="BG161" s="18"/>
      <c r="BH161" s="18"/>
      <c r="BI161" s="18"/>
      <c r="BJ161" s="18"/>
      <c r="BK161" s="18"/>
      <c r="BL161" s="18"/>
      <c r="BM161" s="18"/>
      <c r="BN161" s="18"/>
      <c r="BO161" s="18"/>
      <c r="BP161" s="18"/>
      <c r="BQ161" s="18"/>
      <c r="BR161" s="18"/>
    </row>
    <row r="162" spans="1:70" ht="12.75" customHeight="1">
      <c r="A162" s="125" t="s">
        <v>319</v>
      </c>
      <c r="B162" s="125" t="s">
        <v>320</v>
      </c>
      <c r="C162" s="125" t="s">
        <v>1098</v>
      </c>
      <c r="D162" s="126">
        <v>98.638999999999996</v>
      </c>
      <c r="E162" s="126">
        <v>379387</v>
      </c>
      <c r="F162" s="126">
        <v>3846.2170135544766</v>
      </c>
      <c r="G162" s="126">
        <v>371521</v>
      </c>
      <c r="H162" s="126">
        <v>3766</v>
      </c>
      <c r="I162" s="132">
        <v>366785</v>
      </c>
      <c r="J162" s="132">
        <v>3718</v>
      </c>
      <c r="K162" s="132">
        <v>360149</v>
      </c>
      <c r="L162" s="132">
        <v>3651</v>
      </c>
      <c r="M162" s="132">
        <v>353215</v>
      </c>
      <c r="N162" s="132">
        <v>3581</v>
      </c>
      <c r="O162" s="132">
        <v>344288</v>
      </c>
      <c r="P162" s="132">
        <v>3490</v>
      </c>
      <c r="Q162" s="132">
        <v>335018</v>
      </c>
      <c r="R162" s="132">
        <v>3396</v>
      </c>
      <c r="S162" s="132">
        <v>328423</v>
      </c>
      <c r="T162" s="132">
        <v>3330</v>
      </c>
      <c r="U162" s="132">
        <v>322504</v>
      </c>
      <c r="V162" s="132">
        <v>3270</v>
      </c>
      <c r="W162" s="132">
        <v>316915</v>
      </c>
      <c r="X162" s="132">
        <v>3213</v>
      </c>
      <c r="Y162" s="132">
        <v>311674</v>
      </c>
      <c r="Z162" s="132">
        <v>3160</v>
      </c>
      <c r="AA162" s="132">
        <v>307393</v>
      </c>
      <c r="AB162" s="132">
        <v>3116</v>
      </c>
      <c r="AC162" s="132">
        <v>305186</v>
      </c>
      <c r="AD162" s="132">
        <v>3094</v>
      </c>
      <c r="AE162" s="132">
        <v>301429</v>
      </c>
      <c r="AF162" s="132">
        <v>3056</v>
      </c>
      <c r="AG162" s="132">
        <v>300129</v>
      </c>
      <c r="AH162" s="132">
        <v>3043</v>
      </c>
      <c r="AI162" s="132">
        <v>298386</v>
      </c>
      <c r="AJ162" s="132">
        <v>3025</v>
      </c>
      <c r="AK162" s="132">
        <v>298174</v>
      </c>
      <c r="AL162" s="132">
        <v>3023</v>
      </c>
      <c r="AM162" s="132">
        <v>300665</v>
      </c>
      <c r="AN162" s="132">
        <v>3048</v>
      </c>
      <c r="AO162" s="132">
        <v>301295</v>
      </c>
      <c r="AP162" s="132">
        <v>3055</v>
      </c>
      <c r="AQ162" s="132">
        <v>302804</v>
      </c>
      <c r="AR162" s="132">
        <v>3070</v>
      </c>
      <c r="AS162" s="18"/>
      <c r="AT162" s="18"/>
      <c r="AU162" s="18"/>
      <c r="AV162" s="18"/>
      <c r="AW162" s="18"/>
      <c r="AX162" s="18"/>
      <c r="AY162" s="18"/>
      <c r="AZ162" s="18"/>
      <c r="BA162" s="18"/>
      <c r="BB162" s="18"/>
      <c r="BC162" s="18"/>
      <c r="BD162" s="18"/>
      <c r="BE162" s="18"/>
      <c r="BF162" s="18"/>
      <c r="BG162" s="18"/>
      <c r="BH162" s="18"/>
      <c r="BI162" s="18"/>
      <c r="BJ162" s="18"/>
      <c r="BK162" s="18"/>
      <c r="BL162" s="18"/>
      <c r="BM162" s="18"/>
      <c r="BN162" s="18"/>
      <c r="BO162" s="18"/>
      <c r="BP162" s="18"/>
      <c r="BQ162" s="18"/>
      <c r="BR162" s="18"/>
    </row>
    <row r="163" spans="1:70" ht="12.75" customHeight="1">
      <c r="A163" s="125" t="s">
        <v>369</v>
      </c>
      <c r="B163" s="125" t="s">
        <v>370</v>
      </c>
      <c r="C163" s="125" t="s">
        <v>1098</v>
      </c>
      <c r="D163" s="126">
        <v>97.958399999999997</v>
      </c>
      <c r="E163" s="126">
        <v>322363</v>
      </c>
      <c r="F163" s="126">
        <v>3290.8152848556124</v>
      </c>
      <c r="G163" s="126">
        <v>321596</v>
      </c>
      <c r="H163" s="126">
        <v>3283</v>
      </c>
      <c r="I163" s="132">
        <v>320626</v>
      </c>
      <c r="J163" s="132">
        <v>3273</v>
      </c>
      <c r="K163" s="132">
        <v>319419</v>
      </c>
      <c r="L163" s="132">
        <v>3261</v>
      </c>
      <c r="M163" s="132">
        <v>317558</v>
      </c>
      <c r="N163" s="132">
        <v>3242</v>
      </c>
      <c r="O163" s="132">
        <v>316331</v>
      </c>
      <c r="P163" s="132">
        <v>3229</v>
      </c>
      <c r="Q163" s="132">
        <v>315653</v>
      </c>
      <c r="R163" s="132">
        <v>3222</v>
      </c>
      <c r="S163" s="132">
        <v>314357</v>
      </c>
      <c r="T163" s="132">
        <v>3209</v>
      </c>
      <c r="U163" s="132">
        <v>313570</v>
      </c>
      <c r="V163" s="132">
        <v>3201</v>
      </c>
      <c r="W163" s="132">
        <v>313261</v>
      </c>
      <c r="X163" s="132">
        <v>3198</v>
      </c>
      <c r="Y163" s="132">
        <v>312206</v>
      </c>
      <c r="Z163" s="132">
        <v>3187</v>
      </c>
      <c r="AA163" s="132">
        <v>311088</v>
      </c>
      <c r="AB163" s="132">
        <v>3176</v>
      </c>
      <c r="AC163" s="132">
        <v>310377</v>
      </c>
      <c r="AD163" s="132">
        <v>3168</v>
      </c>
      <c r="AE163" s="132">
        <v>308686</v>
      </c>
      <c r="AF163" s="132">
        <v>3151</v>
      </c>
      <c r="AG163" s="132">
        <v>307846</v>
      </c>
      <c r="AH163" s="132">
        <v>3143</v>
      </c>
      <c r="AI163" s="132">
        <v>307004</v>
      </c>
      <c r="AJ163" s="132">
        <v>3134</v>
      </c>
      <c r="AK163" s="132">
        <v>306171</v>
      </c>
      <c r="AL163" s="132">
        <v>3126</v>
      </c>
      <c r="AM163" s="132">
        <v>305585</v>
      </c>
      <c r="AN163" s="132">
        <v>3120</v>
      </c>
      <c r="AO163" s="132">
        <v>305645</v>
      </c>
      <c r="AP163" s="132">
        <v>3120</v>
      </c>
      <c r="AQ163" s="132">
        <v>305052</v>
      </c>
      <c r="AR163" s="132">
        <v>3114</v>
      </c>
      <c r="AS163" s="18"/>
      <c r="AT163" s="18"/>
      <c r="AU163" s="18"/>
      <c r="AV163" s="18"/>
      <c r="AW163" s="18"/>
      <c r="AX163" s="18"/>
      <c r="AY163" s="18"/>
      <c r="AZ163" s="18"/>
      <c r="BA163" s="18"/>
      <c r="BB163" s="18"/>
      <c r="BC163" s="18"/>
      <c r="BD163" s="18"/>
      <c r="BE163" s="18"/>
      <c r="BF163" s="18"/>
      <c r="BG163" s="18"/>
      <c r="BH163" s="18"/>
      <c r="BI163" s="18"/>
      <c r="BJ163" s="18"/>
      <c r="BK163" s="18"/>
      <c r="BL163" s="18"/>
      <c r="BM163" s="18"/>
      <c r="BN163" s="18"/>
      <c r="BO163" s="18"/>
      <c r="BP163" s="18"/>
      <c r="BQ163" s="18"/>
      <c r="BR163" s="18"/>
    </row>
    <row r="164" spans="1:70" ht="12.75" customHeight="1">
      <c r="A164" s="125" t="s">
        <v>371</v>
      </c>
      <c r="B164" s="125" t="s">
        <v>372</v>
      </c>
      <c r="C164" s="125" t="s">
        <v>1098</v>
      </c>
      <c r="D164" s="126">
        <v>85.558899999999994</v>
      </c>
      <c r="E164" s="126">
        <v>329042</v>
      </c>
      <c r="F164" s="126">
        <v>3845.795118918079</v>
      </c>
      <c r="G164" s="126">
        <v>328450</v>
      </c>
      <c r="H164" s="126">
        <v>3839</v>
      </c>
      <c r="I164" s="132">
        <v>327378</v>
      </c>
      <c r="J164" s="132">
        <v>3826</v>
      </c>
      <c r="K164" s="132">
        <v>325460</v>
      </c>
      <c r="L164" s="132">
        <v>3804</v>
      </c>
      <c r="M164" s="132">
        <v>322631</v>
      </c>
      <c r="N164" s="132">
        <v>3771</v>
      </c>
      <c r="O164" s="132">
        <v>319101</v>
      </c>
      <c r="P164" s="132">
        <v>3730</v>
      </c>
      <c r="Q164" s="132">
        <v>316289</v>
      </c>
      <c r="R164" s="132">
        <v>3697</v>
      </c>
      <c r="S164" s="132">
        <v>313980</v>
      </c>
      <c r="T164" s="132">
        <v>3670</v>
      </c>
      <c r="U164" s="132">
        <v>311245</v>
      </c>
      <c r="V164" s="132">
        <v>3638</v>
      </c>
      <c r="W164" s="132">
        <v>309042</v>
      </c>
      <c r="X164" s="132">
        <v>3612</v>
      </c>
      <c r="Y164" s="132">
        <v>306181</v>
      </c>
      <c r="Z164" s="132">
        <v>3579</v>
      </c>
      <c r="AA164" s="132">
        <v>302303</v>
      </c>
      <c r="AB164" s="132">
        <v>3533</v>
      </c>
      <c r="AC164" s="132">
        <v>298358</v>
      </c>
      <c r="AD164" s="132">
        <v>3487</v>
      </c>
      <c r="AE164" s="132">
        <v>294603</v>
      </c>
      <c r="AF164" s="132">
        <v>3443</v>
      </c>
      <c r="AG164" s="132">
        <v>292516</v>
      </c>
      <c r="AH164" s="132">
        <v>3419</v>
      </c>
      <c r="AI164" s="132">
        <v>290447</v>
      </c>
      <c r="AJ164" s="132">
        <v>3395</v>
      </c>
      <c r="AK164" s="132">
        <v>288849</v>
      </c>
      <c r="AL164" s="132">
        <v>3376</v>
      </c>
      <c r="AM164" s="132">
        <v>287135</v>
      </c>
      <c r="AN164" s="132">
        <v>3356</v>
      </c>
      <c r="AO164" s="132">
        <v>285637</v>
      </c>
      <c r="AP164" s="132">
        <v>3338</v>
      </c>
      <c r="AQ164" s="132">
        <v>284594</v>
      </c>
      <c r="AR164" s="132">
        <v>3326</v>
      </c>
      <c r="AS164" s="18"/>
      <c r="AT164" s="18"/>
      <c r="AU164" s="18"/>
      <c r="AV164" s="18"/>
      <c r="AW164" s="18"/>
      <c r="AX164" s="18"/>
      <c r="AY164" s="18"/>
      <c r="AZ164" s="18"/>
      <c r="BA164" s="18"/>
      <c r="BB164" s="18"/>
      <c r="BC164" s="18"/>
      <c r="BD164" s="18"/>
      <c r="BE164" s="18"/>
      <c r="BF164" s="18"/>
      <c r="BG164" s="18"/>
      <c r="BH164" s="18"/>
      <c r="BI164" s="18"/>
      <c r="BJ164" s="18"/>
      <c r="BK164" s="18"/>
      <c r="BL164" s="18"/>
      <c r="BM164" s="18"/>
      <c r="BN164" s="18"/>
      <c r="BO164" s="18"/>
      <c r="BP164" s="18"/>
      <c r="BQ164" s="18"/>
      <c r="BR164" s="18"/>
    </row>
    <row r="165" spans="1:70" ht="12.75" customHeight="1">
      <c r="A165" s="125" t="s">
        <v>321</v>
      </c>
      <c r="B165" s="125" t="s">
        <v>322</v>
      </c>
      <c r="C165" s="125" t="s">
        <v>1098</v>
      </c>
      <c r="D165" s="126">
        <v>178.28209999999999</v>
      </c>
      <c r="E165" s="126">
        <v>217487</v>
      </c>
      <c r="F165" s="126">
        <v>1219.9037368305624</v>
      </c>
      <c r="G165" s="126">
        <v>216374</v>
      </c>
      <c r="H165" s="126">
        <v>1214</v>
      </c>
      <c r="I165" s="132">
        <v>214909</v>
      </c>
      <c r="J165" s="132">
        <v>1205</v>
      </c>
      <c r="K165" s="132">
        <v>213933</v>
      </c>
      <c r="L165" s="132">
        <v>1200</v>
      </c>
      <c r="M165" s="132">
        <v>212166</v>
      </c>
      <c r="N165" s="132">
        <v>1190</v>
      </c>
      <c r="O165" s="132">
        <v>210834</v>
      </c>
      <c r="P165" s="132">
        <v>1183</v>
      </c>
      <c r="Q165" s="132">
        <v>210227</v>
      </c>
      <c r="R165" s="132">
        <v>1179</v>
      </c>
      <c r="S165" s="132">
        <v>209140</v>
      </c>
      <c r="T165" s="132">
        <v>1173</v>
      </c>
      <c r="U165" s="132">
        <v>207450</v>
      </c>
      <c r="V165" s="132">
        <v>1164</v>
      </c>
      <c r="W165" s="132">
        <v>206856</v>
      </c>
      <c r="X165" s="132">
        <v>1160</v>
      </c>
      <c r="Y165" s="132">
        <v>206329</v>
      </c>
      <c r="Z165" s="132">
        <v>1157</v>
      </c>
      <c r="AA165" s="132">
        <v>205470</v>
      </c>
      <c r="AB165" s="132">
        <v>1152</v>
      </c>
      <c r="AC165" s="132">
        <v>204778</v>
      </c>
      <c r="AD165" s="132">
        <v>1149</v>
      </c>
      <c r="AE165" s="132">
        <v>203170</v>
      </c>
      <c r="AF165" s="132">
        <v>1140</v>
      </c>
      <c r="AG165" s="132">
        <v>202351</v>
      </c>
      <c r="AH165" s="132">
        <v>1135</v>
      </c>
      <c r="AI165" s="132">
        <v>201557</v>
      </c>
      <c r="AJ165" s="132">
        <v>1131</v>
      </c>
      <c r="AK165" s="132">
        <v>201153</v>
      </c>
      <c r="AL165" s="132">
        <v>1128</v>
      </c>
      <c r="AM165" s="132">
        <v>200536</v>
      </c>
      <c r="AN165" s="132">
        <v>1125</v>
      </c>
      <c r="AO165" s="132">
        <v>200028</v>
      </c>
      <c r="AP165" s="132">
        <v>1122</v>
      </c>
      <c r="AQ165" s="132">
        <v>199574</v>
      </c>
      <c r="AR165" s="132">
        <v>1119</v>
      </c>
      <c r="AS165" s="18"/>
      <c r="AT165" s="18"/>
      <c r="AU165" s="18"/>
      <c r="AV165" s="18"/>
      <c r="AW165" s="18"/>
      <c r="AX165" s="18"/>
      <c r="AY165" s="18"/>
      <c r="AZ165" s="18"/>
      <c r="BA165" s="18"/>
      <c r="BB165" s="18"/>
      <c r="BC165" s="18"/>
      <c r="BD165" s="18"/>
      <c r="BE165" s="18"/>
      <c r="BF165" s="18"/>
      <c r="BG165" s="18"/>
      <c r="BH165" s="18"/>
      <c r="BI165" s="18"/>
      <c r="BJ165" s="18"/>
      <c r="BK165" s="18"/>
      <c r="BL165" s="18"/>
      <c r="BM165" s="18"/>
      <c r="BN165" s="18"/>
      <c r="BO165" s="18"/>
      <c r="BP165" s="18"/>
      <c r="BQ165" s="18"/>
      <c r="BR165" s="18"/>
    </row>
    <row r="166" spans="1:70" ht="12.75" customHeight="1">
      <c r="A166" s="125" t="s">
        <v>373</v>
      </c>
      <c r="B166" s="125" t="s">
        <v>374</v>
      </c>
      <c r="C166" s="125" t="s">
        <v>1098</v>
      </c>
      <c r="D166" s="126">
        <v>103.9734</v>
      </c>
      <c r="E166" s="126">
        <v>286716</v>
      </c>
      <c r="F166" s="126">
        <v>2757.5899220377519</v>
      </c>
      <c r="G166" s="126">
        <v>285478</v>
      </c>
      <c r="H166" s="126">
        <v>2746</v>
      </c>
      <c r="I166" s="132">
        <v>283378</v>
      </c>
      <c r="J166" s="132">
        <v>2725</v>
      </c>
      <c r="K166" s="132">
        <v>281293</v>
      </c>
      <c r="L166" s="132">
        <v>2705</v>
      </c>
      <c r="M166" s="132">
        <v>278887</v>
      </c>
      <c r="N166" s="132">
        <v>2682</v>
      </c>
      <c r="O166" s="132">
        <v>275880</v>
      </c>
      <c r="P166" s="132">
        <v>2653</v>
      </c>
      <c r="Q166" s="132">
        <v>273933</v>
      </c>
      <c r="R166" s="132">
        <v>2635</v>
      </c>
      <c r="S166" s="132">
        <v>271955</v>
      </c>
      <c r="T166" s="132">
        <v>2616</v>
      </c>
      <c r="U166" s="132">
        <v>270844</v>
      </c>
      <c r="V166" s="132">
        <v>2605</v>
      </c>
      <c r="W166" s="132">
        <v>269524</v>
      </c>
      <c r="X166" s="132">
        <v>2592</v>
      </c>
      <c r="Y166" s="132">
        <v>266834</v>
      </c>
      <c r="Z166" s="132">
        <v>2566</v>
      </c>
      <c r="AA166" s="132">
        <v>264774</v>
      </c>
      <c r="AB166" s="132">
        <v>2547</v>
      </c>
      <c r="AC166" s="132">
        <v>263034</v>
      </c>
      <c r="AD166" s="132">
        <v>2530</v>
      </c>
      <c r="AE166" s="132">
        <v>260939</v>
      </c>
      <c r="AF166" s="132">
        <v>2510</v>
      </c>
      <c r="AG166" s="132">
        <v>259454</v>
      </c>
      <c r="AH166" s="132">
        <v>2495</v>
      </c>
      <c r="AI166" s="132">
        <v>258172</v>
      </c>
      <c r="AJ166" s="132">
        <v>2483</v>
      </c>
      <c r="AK166" s="132">
        <v>256702</v>
      </c>
      <c r="AL166" s="132">
        <v>2469</v>
      </c>
      <c r="AM166" s="132">
        <v>255352</v>
      </c>
      <c r="AN166" s="132">
        <v>2456</v>
      </c>
      <c r="AO166" s="132">
        <v>254287</v>
      </c>
      <c r="AP166" s="132">
        <v>2446</v>
      </c>
      <c r="AQ166" s="132">
        <v>253333</v>
      </c>
      <c r="AR166" s="132">
        <v>2437</v>
      </c>
      <c r="AS166" s="18"/>
      <c r="AT166" s="18"/>
      <c r="AU166" s="18"/>
      <c r="AV166" s="18"/>
      <c r="AW166" s="18"/>
      <c r="AX166" s="18"/>
      <c r="AY166" s="18"/>
      <c r="AZ166" s="18"/>
      <c r="BA166" s="18"/>
      <c r="BB166" s="18"/>
      <c r="BC166" s="18"/>
      <c r="BD166" s="18"/>
      <c r="BE166" s="18"/>
      <c r="BF166" s="18"/>
      <c r="BG166" s="18"/>
      <c r="BH166" s="18"/>
      <c r="BI166" s="18"/>
      <c r="BJ166" s="18"/>
      <c r="BK166" s="18"/>
      <c r="BL166" s="18"/>
      <c r="BM166" s="18"/>
      <c r="BN166" s="18"/>
      <c r="BO166" s="18"/>
      <c r="BP166" s="18"/>
      <c r="BQ166" s="18"/>
      <c r="BR166" s="18"/>
    </row>
    <row r="167" spans="1:70" ht="12.75" customHeight="1">
      <c r="A167" s="125" t="s">
        <v>375</v>
      </c>
      <c r="B167" s="125" t="s">
        <v>376</v>
      </c>
      <c r="C167" s="125" t="s">
        <v>1098</v>
      </c>
      <c r="D167" s="126">
        <v>69.436499999999995</v>
      </c>
      <c r="E167" s="126">
        <v>264407</v>
      </c>
      <c r="F167" s="126">
        <v>3807.8964233508318</v>
      </c>
      <c r="G167" s="126">
        <v>263357</v>
      </c>
      <c r="H167" s="126">
        <v>3793</v>
      </c>
      <c r="I167" s="132">
        <v>262008</v>
      </c>
      <c r="J167" s="132">
        <v>3773</v>
      </c>
      <c r="K167" s="132">
        <v>259926</v>
      </c>
      <c r="L167" s="132">
        <v>3743</v>
      </c>
      <c r="M167" s="132">
        <v>258017</v>
      </c>
      <c r="N167" s="132">
        <v>3716</v>
      </c>
      <c r="O167" s="132">
        <v>255106</v>
      </c>
      <c r="P167" s="132">
        <v>3674</v>
      </c>
      <c r="Q167" s="132">
        <v>253250</v>
      </c>
      <c r="R167" s="132">
        <v>3647</v>
      </c>
      <c r="S167" s="132">
        <v>251708</v>
      </c>
      <c r="T167" s="132">
        <v>3625</v>
      </c>
      <c r="U167" s="132">
        <v>251076</v>
      </c>
      <c r="V167" s="132">
        <v>3616</v>
      </c>
      <c r="W167" s="132">
        <v>249852</v>
      </c>
      <c r="X167" s="132">
        <v>3598</v>
      </c>
      <c r="Y167" s="132">
        <v>247640</v>
      </c>
      <c r="Z167" s="132">
        <v>3566</v>
      </c>
      <c r="AA167" s="132">
        <v>246016</v>
      </c>
      <c r="AB167" s="132">
        <v>3543</v>
      </c>
      <c r="AC167" s="132">
        <v>245349</v>
      </c>
      <c r="AD167" s="132">
        <v>3533</v>
      </c>
      <c r="AE167" s="132">
        <v>243910</v>
      </c>
      <c r="AF167" s="132">
        <v>3513</v>
      </c>
      <c r="AG167" s="132">
        <v>242889</v>
      </c>
      <c r="AH167" s="132">
        <v>3498</v>
      </c>
      <c r="AI167" s="132">
        <v>241647</v>
      </c>
      <c r="AJ167" s="132">
        <v>3480</v>
      </c>
      <c r="AK167" s="132">
        <v>240567</v>
      </c>
      <c r="AL167" s="132">
        <v>3465</v>
      </c>
      <c r="AM167" s="132">
        <v>239851</v>
      </c>
      <c r="AN167" s="132">
        <v>3454</v>
      </c>
      <c r="AO167" s="132">
        <v>239088</v>
      </c>
      <c r="AP167" s="132">
        <v>3443</v>
      </c>
      <c r="AQ167" s="132">
        <v>238016</v>
      </c>
      <c r="AR167" s="132">
        <v>3428</v>
      </c>
      <c r="AS167" s="18"/>
      <c r="AT167" s="18"/>
      <c r="AU167" s="18"/>
      <c r="AV167" s="18"/>
      <c r="AW167" s="18"/>
      <c r="AX167" s="18"/>
      <c r="AY167" s="18"/>
      <c r="AZ167" s="18"/>
      <c r="BA167" s="18"/>
      <c r="BB167" s="18"/>
      <c r="BC167" s="18"/>
      <c r="BD167" s="18"/>
      <c r="BE167" s="18"/>
      <c r="BF167" s="18"/>
      <c r="BG167" s="18"/>
      <c r="BH167" s="18"/>
      <c r="BI167" s="18"/>
      <c r="BJ167" s="18"/>
      <c r="BK167" s="18"/>
      <c r="BL167" s="18"/>
      <c r="BM167" s="18"/>
      <c r="BN167" s="18"/>
      <c r="BO167" s="18"/>
      <c r="BP167" s="18"/>
      <c r="BQ167" s="18"/>
      <c r="BR167" s="18"/>
    </row>
    <row r="168" spans="1:70" ht="12.75" customHeight="1">
      <c r="A168" s="125" t="s">
        <v>793</v>
      </c>
      <c r="B168" s="125" t="s">
        <v>794</v>
      </c>
      <c r="C168" s="125" t="s">
        <v>1099</v>
      </c>
      <c r="D168" s="126">
        <v>1740.5141000000001</v>
      </c>
      <c r="E168" s="126">
        <v>598070</v>
      </c>
      <c r="F168" s="126">
        <v>343.6168658444077</v>
      </c>
      <c r="G168" s="126">
        <v>595786</v>
      </c>
      <c r="H168" s="126">
        <v>342</v>
      </c>
      <c r="I168" s="132">
        <v>592057</v>
      </c>
      <c r="J168" s="132">
        <v>340</v>
      </c>
      <c r="K168" s="132">
        <v>588370</v>
      </c>
      <c r="L168" s="132">
        <v>338</v>
      </c>
      <c r="M168" s="132">
        <v>583491</v>
      </c>
      <c r="N168" s="132">
        <v>335</v>
      </c>
      <c r="O168" s="132">
        <v>579050</v>
      </c>
      <c r="P168" s="132">
        <v>333</v>
      </c>
      <c r="Q168" s="132">
        <v>575993</v>
      </c>
      <c r="R168" s="132">
        <v>331</v>
      </c>
      <c r="S168" s="132">
        <v>572613</v>
      </c>
      <c r="T168" s="132">
        <v>329</v>
      </c>
      <c r="U168" s="132">
        <v>569301</v>
      </c>
      <c r="V168" s="132">
        <v>327</v>
      </c>
      <c r="W168" s="132">
        <v>566557</v>
      </c>
      <c r="X168" s="132">
        <v>326</v>
      </c>
      <c r="Y168" s="132">
        <v>564080</v>
      </c>
      <c r="Z168" s="132">
        <v>324</v>
      </c>
      <c r="AA168" s="132">
        <v>562296</v>
      </c>
      <c r="AB168" s="132">
        <v>323</v>
      </c>
      <c r="AC168" s="132">
        <v>560790</v>
      </c>
      <c r="AD168" s="132">
        <v>322</v>
      </c>
      <c r="AE168" s="132">
        <v>558035</v>
      </c>
      <c r="AF168" s="132">
        <v>321</v>
      </c>
      <c r="AG168" s="132">
        <v>554700</v>
      </c>
      <c r="AH168" s="132">
        <v>319</v>
      </c>
      <c r="AI168" s="132">
        <v>551332</v>
      </c>
      <c r="AJ168" s="132">
        <v>317</v>
      </c>
      <c r="AK168" s="132">
        <v>548660</v>
      </c>
      <c r="AL168" s="132">
        <v>315</v>
      </c>
      <c r="AM168" s="132">
        <v>547271</v>
      </c>
      <c r="AN168" s="132">
        <v>314</v>
      </c>
      <c r="AO168" s="132">
        <v>544474</v>
      </c>
      <c r="AP168" s="132">
        <v>313</v>
      </c>
      <c r="AQ168" s="132">
        <v>542233</v>
      </c>
      <c r="AR168" s="132">
        <v>312</v>
      </c>
      <c r="AS168" s="18"/>
      <c r="AT168" s="18"/>
      <c r="AU168" s="18"/>
      <c r="AV168" s="18"/>
      <c r="AW168" s="18"/>
      <c r="AX168" s="18"/>
      <c r="AY168" s="18"/>
      <c r="AZ168" s="18"/>
      <c r="BA168" s="18"/>
      <c r="BB168" s="18"/>
      <c r="BC168" s="18"/>
      <c r="BD168" s="18"/>
      <c r="BE168" s="18"/>
      <c r="BF168" s="18"/>
      <c r="BG168" s="18"/>
      <c r="BH168" s="18"/>
      <c r="BI168" s="18"/>
      <c r="BJ168" s="18"/>
      <c r="BK168" s="18"/>
      <c r="BL168" s="18"/>
      <c r="BM168" s="18"/>
      <c r="BN168" s="18"/>
      <c r="BO168" s="18"/>
      <c r="BP168" s="18"/>
      <c r="BQ168" s="18"/>
      <c r="BR168" s="18"/>
    </row>
    <row r="169" spans="1:70" ht="12.75" customHeight="1">
      <c r="A169" s="125" t="s">
        <v>305</v>
      </c>
      <c r="B169" s="125" t="s">
        <v>306</v>
      </c>
      <c r="C169" s="125" t="s">
        <v>1100</v>
      </c>
      <c r="D169" s="126">
        <v>216.9684</v>
      </c>
      <c r="E169" s="126">
        <v>100569</v>
      </c>
      <c r="F169" s="126">
        <v>463.51911153882315</v>
      </c>
      <c r="G169" s="126">
        <v>99881</v>
      </c>
      <c r="H169" s="126">
        <v>460</v>
      </c>
      <c r="I169" s="132">
        <v>98662</v>
      </c>
      <c r="J169" s="132">
        <v>455</v>
      </c>
      <c r="K169" s="132">
        <v>97594</v>
      </c>
      <c r="L169" s="132">
        <v>450</v>
      </c>
      <c r="M169" s="132">
        <v>96770</v>
      </c>
      <c r="N169" s="132">
        <v>446</v>
      </c>
      <c r="O169" s="132">
        <v>95800</v>
      </c>
      <c r="P169" s="132">
        <v>442</v>
      </c>
      <c r="Q169" s="132">
        <v>95519</v>
      </c>
      <c r="R169" s="132">
        <v>440</v>
      </c>
      <c r="S169" s="132">
        <v>94806</v>
      </c>
      <c r="T169" s="132">
        <v>437</v>
      </c>
      <c r="U169" s="132">
        <v>94281</v>
      </c>
      <c r="V169" s="132">
        <v>435</v>
      </c>
      <c r="W169" s="132">
        <v>93732</v>
      </c>
      <c r="X169" s="132">
        <v>432</v>
      </c>
      <c r="Y169" s="132">
        <v>93507</v>
      </c>
      <c r="Z169" s="132">
        <v>431</v>
      </c>
      <c r="AA169" s="132">
        <v>93444</v>
      </c>
      <c r="AB169" s="132">
        <v>431</v>
      </c>
      <c r="AC169" s="132">
        <v>93097</v>
      </c>
      <c r="AD169" s="132">
        <v>429</v>
      </c>
      <c r="AE169" s="132">
        <v>92563</v>
      </c>
      <c r="AF169" s="132">
        <v>427</v>
      </c>
      <c r="AG169" s="132">
        <v>91734</v>
      </c>
      <c r="AH169" s="132">
        <v>423</v>
      </c>
      <c r="AI169" s="132">
        <v>91046</v>
      </c>
      <c r="AJ169" s="132">
        <v>420</v>
      </c>
      <c r="AK169" s="132">
        <v>90516</v>
      </c>
      <c r="AL169" s="132">
        <v>417</v>
      </c>
      <c r="AM169" s="132">
        <v>89984</v>
      </c>
      <c r="AN169" s="132">
        <v>415</v>
      </c>
      <c r="AO169" s="132">
        <v>89021</v>
      </c>
      <c r="AP169" s="132">
        <v>410</v>
      </c>
      <c r="AQ169" s="132">
        <v>87904</v>
      </c>
      <c r="AR169" s="132">
        <v>405</v>
      </c>
      <c r="AS169" s="18"/>
      <c r="AT169" s="18"/>
      <c r="AU169" s="18"/>
      <c r="AV169" s="18"/>
      <c r="AW169" s="18"/>
      <c r="AX169" s="18"/>
      <c r="AY169" s="18"/>
      <c r="AZ169" s="18"/>
      <c r="BA169" s="18"/>
      <c r="BB169" s="18"/>
      <c r="BC169" s="18"/>
      <c r="BD169" s="18"/>
      <c r="BE169" s="18"/>
      <c r="BF169" s="18"/>
      <c r="BG169" s="18"/>
      <c r="BH169" s="18"/>
      <c r="BI169" s="18"/>
      <c r="BJ169" s="18"/>
      <c r="BK169" s="18"/>
      <c r="BL169" s="18"/>
      <c r="BM169" s="18"/>
      <c r="BN169" s="18"/>
      <c r="BO169" s="18"/>
      <c r="BP169" s="18"/>
      <c r="BQ169" s="18"/>
      <c r="BR169" s="18"/>
    </row>
    <row r="170" spans="1:70" ht="12.75" customHeight="1">
      <c r="A170" s="125" t="s">
        <v>307</v>
      </c>
      <c r="B170" s="125" t="s">
        <v>308</v>
      </c>
      <c r="C170" s="125" t="s">
        <v>1100</v>
      </c>
      <c r="D170" s="126">
        <v>577.07100000000003</v>
      </c>
      <c r="E170" s="126">
        <v>79445</v>
      </c>
      <c r="F170" s="126">
        <v>137.66936824064976</v>
      </c>
      <c r="G170" s="126">
        <v>78698</v>
      </c>
      <c r="H170" s="126">
        <v>136</v>
      </c>
      <c r="I170" s="132">
        <v>78113</v>
      </c>
      <c r="J170" s="132">
        <v>135</v>
      </c>
      <c r="K170" s="132">
        <v>77165</v>
      </c>
      <c r="L170" s="132">
        <v>134</v>
      </c>
      <c r="M170" s="132">
        <v>76555</v>
      </c>
      <c r="N170" s="132">
        <v>133</v>
      </c>
      <c r="O170" s="132">
        <v>76136</v>
      </c>
      <c r="P170" s="132">
        <v>132</v>
      </c>
      <c r="Q170" s="132">
        <v>76224</v>
      </c>
      <c r="R170" s="132">
        <v>132</v>
      </c>
      <c r="S170" s="132">
        <v>75560</v>
      </c>
      <c r="T170" s="132">
        <v>131</v>
      </c>
      <c r="U170" s="132">
        <v>75090</v>
      </c>
      <c r="V170" s="132">
        <v>130</v>
      </c>
      <c r="W170" s="132">
        <v>74706</v>
      </c>
      <c r="X170" s="132">
        <v>129</v>
      </c>
      <c r="Y170" s="132">
        <v>74542</v>
      </c>
      <c r="Z170" s="132">
        <v>129</v>
      </c>
      <c r="AA170" s="132">
        <v>74141</v>
      </c>
      <c r="AB170" s="132">
        <v>128</v>
      </c>
      <c r="AC170" s="132">
        <v>74192</v>
      </c>
      <c r="AD170" s="132">
        <v>129</v>
      </c>
      <c r="AE170" s="132">
        <v>74020</v>
      </c>
      <c r="AF170" s="132">
        <v>128</v>
      </c>
      <c r="AG170" s="132">
        <v>73748</v>
      </c>
      <c r="AH170" s="132">
        <v>128</v>
      </c>
      <c r="AI170" s="132">
        <v>73425</v>
      </c>
      <c r="AJ170" s="132">
        <v>127</v>
      </c>
      <c r="AK170" s="132">
        <v>73166</v>
      </c>
      <c r="AL170" s="132">
        <v>127</v>
      </c>
      <c r="AM170" s="132">
        <v>72885</v>
      </c>
      <c r="AN170" s="132">
        <v>126</v>
      </c>
      <c r="AO170" s="132">
        <v>72655</v>
      </c>
      <c r="AP170" s="132">
        <v>126</v>
      </c>
      <c r="AQ170" s="132">
        <v>72171</v>
      </c>
      <c r="AR170" s="132">
        <v>125</v>
      </c>
      <c r="AS170" s="18"/>
      <c r="AT170" s="18"/>
      <c r="AU170" s="18"/>
      <c r="AV170" s="18"/>
      <c r="AW170" s="18"/>
      <c r="AX170" s="18"/>
      <c r="AY170" s="18"/>
      <c r="AZ170" s="18"/>
      <c r="BA170" s="18"/>
      <c r="BB170" s="18"/>
      <c r="BC170" s="18"/>
      <c r="BD170" s="18"/>
      <c r="BE170" s="18"/>
      <c r="BF170" s="18"/>
      <c r="BG170" s="18"/>
      <c r="BH170" s="18"/>
      <c r="BI170" s="18"/>
      <c r="BJ170" s="18"/>
      <c r="BK170" s="18"/>
      <c r="BL170" s="18"/>
      <c r="BM170" s="18"/>
      <c r="BN170" s="18"/>
      <c r="BO170" s="18"/>
      <c r="BP170" s="18"/>
      <c r="BQ170" s="18"/>
      <c r="BR170" s="18"/>
    </row>
    <row r="171" spans="1:70" ht="12.75" customHeight="1">
      <c r="A171" s="125" t="s">
        <v>309</v>
      </c>
      <c r="B171" s="125" t="s">
        <v>310</v>
      </c>
      <c r="C171" s="125" t="s">
        <v>1100</v>
      </c>
      <c r="D171" s="126">
        <v>54.250900000000001</v>
      </c>
      <c r="E171" s="126">
        <v>85568</v>
      </c>
      <c r="F171" s="126">
        <v>1577.2641559863523</v>
      </c>
      <c r="G171" s="126">
        <v>85261</v>
      </c>
      <c r="H171" s="126">
        <v>1572</v>
      </c>
      <c r="I171" s="132">
        <v>84989</v>
      </c>
      <c r="J171" s="132">
        <v>1567</v>
      </c>
      <c r="K171" s="132">
        <v>85204</v>
      </c>
      <c r="L171" s="132">
        <v>1571</v>
      </c>
      <c r="M171" s="132">
        <v>85088</v>
      </c>
      <c r="N171" s="132">
        <v>1568</v>
      </c>
      <c r="O171" s="132">
        <v>84821</v>
      </c>
      <c r="P171" s="132">
        <v>1563</v>
      </c>
      <c r="Q171" s="132">
        <v>84505</v>
      </c>
      <c r="R171" s="132">
        <v>1558</v>
      </c>
      <c r="S171" s="132">
        <v>84505</v>
      </c>
      <c r="T171" s="132">
        <v>1558</v>
      </c>
      <c r="U171" s="132">
        <v>84444</v>
      </c>
      <c r="V171" s="132">
        <v>1557</v>
      </c>
      <c r="W171" s="132">
        <v>84318</v>
      </c>
      <c r="X171" s="132">
        <v>1554</v>
      </c>
      <c r="Y171" s="132">
        <v>83570</v>
      </c>
      <c r="Z171" s="132">
        <v>1540</v>
      </c>
      <c r="AA171" s="132">
        <v>83102</v>
      </c>
      <c r="AB171" s="132">
        <v>1532</v>
      </c>
      <c r="AC171" s="132">
        <v>82713</v>
      </c>
      <c r="AD171" s="132">
        <v>1525</v>
      </c>
      <c r="AE171" s="132">
        <v>81762</v>
      </c>
      <c r="AF171" s="132">
        <v>1507</v>
      </c>
      <c r="AG171" s="132">
        <v>81077</v>
      </c>
      <c r="AH171" s="132">
        <v>1494</v>
      </c>
      <c r="AI171" s="132">
        <v>80110</v>
      </c>
      <c r="AJ171" s="132">
        <v>1477</v>
      </c>
      <c r="AK171" s="132">
        <v>79654</v>
      </c>
      <c r="AL171" s="132">
        <v>1468</v>
      </c>
      <c r="AM171" s="132">
        <v>79466</v>
      </c>
      <c r="AN171" s="132">
        <v>1465</v>
      </c>
      <c r="AO171" s="132">
        <v>79069</v>
      </c>
      <c r="AP171" s="132">
        <v>1457</v>
      </c>
      <c r="AQ171" s="132">
        <v>78779</v>
      </c>
      <c r="AR171" s="132">
        <v>1452</v>
      </c>
      <c r="AS171" s="18"/>
      <c r="AT171" s="18"/>
      <c r="AU171" s="18"/>
      <c r="AV171" s="18"/>
      <c r="AW171" s="18"/>
      <c r="AX171" s="18"/>
      <c r="AY171" s="18"/>
      <c r="AZ171" s="18"/>
      <c r="BA171" s="18"/>
      <c r="BB171" s="18"/>
      <c r="BC171" s="18"/>
      <c r="BD171" s="18"/>
      <c r="BE171" s="18"/>
      <c r="BF171" s="18"/>
      <c r="BG171" s="18"/>
      <c r="BH171" s="18"/>
      <c r="BI171" s="18"/>
      <c r="BJ171" s="18"/>
      <c r="BK171" s="18"/>
      <c r="BL171" s="18"/>
      <c r="BM171" s="18"/>
      <c r="BN171" s="18"/>
      <c r="BO171" s="18"/>
      <c r="BP171" s="18"/>
      <c r="BQ171" s="18"/>
      <c r="BR171" s="18"/>
    </row>
    <row r="172" spans="1:70" ht="12.75" customHeight="1">
      <c r="A172" s="125" t="s">
        <v>311</v>
      </c>
      <c r="B172" s="125" t="s">
        <v>312</v>
      </c>
      <c r="C172" s="125" t="s">
        <v>1100</v>
      </c>
      <c r="D172" s="126">
        <v>33.278199999999998</v>
      </c>
      <c r="E172" s="126">
        <v>100265</v>
      </c>
      <c r="F172" s="126">
        <v>3012.9333918300872</v>
      </c>
      <c r="G172" s="126">
        <v>101222</v>
      </c>
      <c r="H172" s="126">
        <v>3042</v>
      </c>
      <c r="I172" s="132">
        <v>101891</v>
      </c>
      <c r="J172" s="132">
        <v>3062</v>
      </c>
      <c r="K172" s="132">
        <v>102314</v>
      </c>
      <c r="L172" s="132">
        <v>3075</v>
      </c>
      <c r="M172" s="132">
        <v>101927</v>
      </c>
      <c r="N172" s="132">
        <v>3063</v>
      </c>
      <c r="O172" s="132">
        <v>100985</v>
      </c>
      <c r="P172" s="132">
        <v>3035</v>
      </c>
      <c r="Q172" s="132">
        <v>100739</v>
      </c>
      <c r="R172" s="132">
        <v>3027</v>
      </c>
      <c r="S172" s="132">
        <v>100363</v>
      </c>
      <c r="T172" s="132">
        <v>3016</v>
      </c>
      <c r="U172" s="132">
        <v>99622</v>
      </c>
      <c r="V172" s="132">
        <v>2994</v>
      </c>
      <c r="W172" s="132">
        <v>98679</v>
      </c>
      <c r="X172" s="132">
        <v>2965</v>
      </c>
      <c r="Y172" s="132">
        <v>97655</v>
      </c>
      <c r="Z172" s="132">
        <v>2935</v>
      </c>
      <c r="AA172" s="132">
        <v>97117</v>
      </c>
      <c r="AB172" s="132">
        <v>2918</v>
      </c>
      <c r="AC172" s="132">
        <v>96416</v>
      </c>
      <c r="AD172" s="132">
        <v>2897</v>
      </c>
      <c r="AE172" s="132">
        <v>95532</v>
      </c>
      <c r="AF172" s="132">
        <v>2871</v>
      </c>
      <c r="AG172" s="132">
        <v>95024</v>
      </c>
      <c r="AH172" s="132">
        <v>2855</v>
      </c>
      <c r="AI172" s="132">
        <v>94470</v>
      </c>
      <c r="AJ172" s="132">
        <v>2839</v>
      </c>
      <c r="AK172" s="132">
        <v>93843</v>
      </c>
      <c r="AL172" s="132">
        <v>2820</v>
      </c>
      <c r="AM172" s="132">
        <v>93873</v>
      </c>
      <c r="AN172" s="132">
        <v>2821</v>
      </c>
      <c r="AO172" s="132">
        <v>93446</v>
      </c>
      <c r="AP172" s="132">
        <v>2808</v>
      </c>
      <c r="AQ172" s="132">
        <v>93369</v>
      </c>
      <c r="AR172" s="132">
        <v>2806</v>
      </c>
      <c r="AS172" s="18"/>
      <c r="AT172" s="18"/>
      <c r="AU172" s="18"/>
      <c r="AV172" s="18"/>
      <c r="AW172" s="18"/>
      <c r="AX172" s="18"/>
      <c r="AY172" s="18"/>
      <c r="AZ172" s="18"/>
      <c r="BA172" s="18"/>
      <c r="BB172" s="18"/>
      <c r="BC172" s="18"/>
      <c r="BD172" s="18"/>
      <c r="BE172" s="18"/>
      <c r="BF172" s="18"/>
      <c r="BG172" s="18"/>
      <c r="BH172" s="18"/>
      <c r="BI172" s="18"/>
      <c r="BJ172" s="18"/>
      <c r="BK172" s="18"/>
      <c r="BL172" s="18"/>
      <c r="BM172" s="18"/>
      <c r="BN172" s="18"/>
      <c r="BO172" s="18"/>
      <c r="BP172" s="18"/>
      <c r="BQ172" s="18"/>
      <c r="BR172" s="18"/>
    </row>
    <row r="173" spans="1:70" ht="12.75" customHeight="1">
      <c r="A173" s="125" t="s">
        <v>313</v>
      </c>
      <c r="B173" s="125" t="s">
        <v>314</v>
      </c>
      <c r="C173" s="125" t="s">
        <v>1100</v>
      </c>
      <c r="D173" s="126">
        <v>663.54179999999997</v>
      </c>
      <c r="E173" s="126">
        <v>131084</v>
      </c>
      <c r="F173" s="126">
        <v>197.5519854212651</v>
      </c>
      <c r="G173" s="126">
        <v>129433</v>
      </c>
      <c r="H173" s="126">
        <v>195</v>
      </c>
      <c r="I173" s="132">
        <v>127340</v>
      </c>
      <c r="J173" s="132">
        <v>192</v>
      </c>
      <c r="K173" s="132">
        <v>125378</v>
      </c>
      <c r="L173" s="132">
        <v>189</v>
      </c>
      <c r="M173" s="132">
        <v>123144</v>
      </c>
      <c r="N173" s="132">
        <v>186</v>
      </c>
      <c r="O173" s="132">
        <v>121709</v>
      </c>
      <c r="P173" s="132">
        <v>183</v>
      </c>
      <c r="Q173" s="132">
        <v>120007</v>
      </c>
      <c r="R173" s="132">
        <v>181</v>
      </c>
      <c r="S173" s="132">
        <v>118906</v>
      </c>
      <c r="T173" s="132">
        <v>179</v>
      </c>
      <c r="U173" s="132">
        <v>117777</v>
      </c>
      <c r="V173" s="132">
        <v>177</v>
      </c>
      <c r="W173" s="132">
        <v>117074</v>
      </c>
      <c r="X173" s="132">
        <v>176</v>
      </c>
      <c r="Y173" s="132">
        <v>116863</v>
      </c>
      <c r="Z173" s="132">
        <v>176</v>
      </c>
      <c r="AA173" s="132">
        <v>116499</v>
      </c>
      <c r="AB173" s="132">
        <v>176</v>
      </c>
      <c r="AC173" s="132">
        <v>116229</v>
      </c>
      <c r="AD173" s="132">
        <v>175</v>
      </c>
      <c r="AE173" s="132">
        <v>116141</v>
      </c>
      <c r="AF173" s="132">
        <v>175</v>
      </c>
      <c r="AG173" s="132">
        <v>115451</v>
      </c>
      <c r="AH173" s="132">
        <v>174</v>
      </c>
      <c r="AI173" s="132">
        <v>114696</v>
      </c>
      <c r="AJ173" s="132">
        <v>173</v>
      </c>
      <c r="AK173" s="132">
        <v>114258</v>
      </c>
      <c r="AL173" s="132">
        <v>172</v>
      </c>
      <c r="AM173" s="132">
        <v>113914</v>
      </c>
      <c r="AN173" s="132">
        <v>172</v>
      </c>
      <c r="AO173" s="132">
        <v>113453</v>
      </c>
      <c r="AP173" s="132">
        <v>171</v>
      </c>
      <c r="AQ173" s="132">
        <v>113081</v>
      </c>
      <c r="AR173" s="132">
        <v>170</v>
      </c>
      <c r="AS173" s="18"/>
      <c r="AT173" s="18"/>
      <c r="AU173" s="18"/>
      <c r="AV173" s="18"/>
      <c r="AW173" s="18"/>
      <c r="AX173" s="18"/>
      <c r="AY173" s="18"/>
      <c r="AZ173" s="18"/>
      <c r="BA173" s="18"/>
      <c r="BB173" s="18"/>
      <c r="BC173" s="18"/>
      <c r="BD173" s="18"/>
      <c r="BE173" s="18"/>
      <c r="BF173" s="18"/>
      <c r="BG173" s="18"/>
      <c r="BH173" s="18"/>
      <c r="BI173" s="18"/>
      <c r="BJ173" s="18"/>
      <c r="BK173" s="18"/>
      <c r="BL173" s="18"/>
      <c r="BM173" s="18"/>
      <c r="BN173" s="18"/>
      <c r="BO173" s="18"/>
      <c r="BP173" s="18"/>
      <c r="BQ173" s="18"/>
      <c r="BR173" s="18"/>
    </row>
    <row r="174" spans="1:70" ht="12.75" customHeight="1">
      <c r="A174" s="125" t="s">
        <v>315</v>
      </c>
      <c r="B174" s="125" t="s">
        <v>316</v>
      </c>
      <c r="C174" s="125" t="s">
        <v>1100</v>
      </c>
      <c r="D174" s="126">
        <v>195.40380000000002</v>
      </c>
      <c r="E174" s="126">
        <v>101139</v>
      </c>
      <c r="F174" s="126">
        <v>517.58972957537162</v>
      </c>
      <c r="G174" s="126">
        <v>101291</v>
      </c>
      <c r="H174" s="126">
        <v>518</v>
      </c>
      <c r="I174" s="132">
        <v>101062</v>
      </c>
      <c r="J174" s="132">
        <v>517</v>
      </c>
      <c r="K174" s="132">
        <v>100715</v>
      </c>
      <c r="L174" s="132">
        <v>515</v>
      </c>
      <c r="M174" s="132">
        <v>100007</v>
      </c>
      <c r="N174" s="132">
        <v>512</v>
      </c>
      <c r="O174" s="132">
        <v>99599</v>
      </c>
      <c r="P174" s="132">
        <v>510</v>
      </c>
      <c r="Q174" s="132">
        <v>98999</v>
      </c>
      <c r="R174" s="132">
        <v>507</v>
      </c>
      <c r="S174" s="132">
        <v>98473</v>
      </c>
      <c r="T174" s="132">
        <v>504</v>
      </c>
      <c r="U174" s="132">
        <v>98087</v>
      </c>
      <c r="V174" s="132">
        <v>502</v>
      </c>
      <c r="W174" s="132">
        <v>98048</v>
      </c>
      <c r="X174" s="132">
        <v>502</v>
      </c>
      <c r="Y174" s="132">
        <v>97943</v>
      </c>
      <c r="Z174" s="132">
        <v>501</v>
      </c>
      <c r="AA174" s="132">
        <v>97993</v>
      </c>
      <c r="AB174" s="132">
        <v>501</v>
      </c>
      <c r="AC174" s="132">
        <v>98143</v>
      </c>
      <c r="AD174" s="132">
        <v>502</v>
      </c>
      <c r="AE174" s="132">
        <v>98017</v>
      </c>
      <c r="AF174" s="132">
        <v>502</v>
      </c>
      <c r="AG174" s="132">
        <v>97666</v>
      </c>
      <c r="AH174" s="132">
        <v>500</v>
      </c>
      <c r="AI174" s="132">
        <v>97585</v>
      </c>
      <c r="AJ174" s="132">
        <v>499</v>
      </c>
      <c r="AK174" s="132">
        <v>97223</v>
      </c>
      <c r="AL174" s="132">
        <v>498</v>
      </c>
      <c r="AM174" s="132">
        <v>97149</v>
      </c>
      <c r="AN174" s="132">
        <v>497</v>
      </c>
      <c r="AO174" s="132">
        <v>96830</v>
      </c>
      <c r="AP174" s="132">
        <v>496</v>
      </c>
      <c r="AQ174" s="132">
        <v>96929</v>
      </c>
      <c r="AR174" s="132">
        <v>496</v>
      </c>
      <c r="AS174" s="18"/>
      <c r="AT174" s="18"/>
      <c r="AU174" s="18"/>
      <c r="AV174" s="18"/>
      <c r="AW174" s="18"/>
      <c r="AX174" s="18"/>
      <c r="AY174" s="18"/>
      <c r="AZ174" s="18"/>
      <c r="BA174" s="18"/>
      <c r="BB174" s="18"/>
      <c r="BC174" s="18"/>
      <c r="BD174" s="18"/>
      <c r="BE174" s="18"/>
      <c r="BF174" s="18"/>
      <c r="BG174" s="18"/>
      <c r="BH174" s="18"/>
      <c r="BI174" s="18"/>
      <c r="BJ174" s="18"/>
      <c r="BK174" s="18"/>
      <c r="BL174" s="18"/>
      <c r="BM174" s="18"/>
      <c r="BN174" s="18"/>
      <c r="BO174" s="18"/>
      <c r="BP174" s="18"/>
      <c r="BQ174" s="18"/>
      <c r="BR174" s="18"/>
    </row>
    <row r="175" spans="1:70" ht="12.75" customHeight="1">
      <c r="A175" s="125" t="s">
        <v>795</v>
      </c>
      <c r="B175" s="125" t="s">
        <v>796</v>
      </c>
      <c r="C175" s="125" t="s">
        <v>2</v>
      </c>
      <c r="D175" s="126">
        <v>19115.5929</v>
      </c>
      <c r="E175" s="126">
        <v>6269161</v>
      </c>
      <c r="F175" s="126">
        <v>327.96058342506342</v>
      </c>
      <c r="G175" s="126">
        <v>6236072</v>
      </c>
      <c r="H175" s="126">
        <v>326</v>
      </c>
      <c r="I175" s="132">
        <v>6201214</v>
      </c>
      <c r="J175" s="132">
        <v>324</v>
      </c>
      <c r="K175" s="132">
        <v>6168432</v>
      </c>
      <c r="L175" s="132">
        <v>323</v>
      </c>
      <c r="M175" s="132">
        <v>6129005</v>
      </c>
      <c r="N175" s="132">
        <v>321</v>
      </c>
      <c r="O175" s="132">
        <v>6075970</v>
      </c>
      <c r="P175" s="132">
        <v>318</v>
      </c>
      <c r="Q175" s="132">
        <v>6017250</v>
      </c>
      <c r="R175" s="132">
        <v>315</v>
      </c>
      <c r="S175" s="132">
        <v>5951934</v>
      </c>
      <c r="T175" s="132">
        <v>311</v>
      </c>
      <c r="U175" s="132">
        <v>5905914</v>
      </c>
      <c r="V175" s="132">
        <v>309</v>
      </c>
      <c r="W175" s="132">
        <v>5862418</v>
      </c>
      <c r="X175" s="132">
        <v>307</v>
      </c>
      <c r="Y175" s="132">
        <v>5807402</v>
      </c>
      <c r="Z175" s="132">
        <v>304</v>
      </c>
      <c r="AA175" s="132">
        <v>5751443</v>
      </c>
      <c r="AB175" s="132">
        <v>301</v>
      </c>
      <c r="AC175" s="132">
        <v>5708350</v>
      </c>
      <c r="AD175" s="132">
        <v>299</v>
      </c>
      <c r="AE175" s="132">
        <v>5653534</v>
      </c>
      <c r="AF175" s="132">
        <v>296</v>
      </c>
      <c r="AG175" s="132">
        <v>5606294</v>
      </c>
      <c r="AH175" s="132">
        <v>293</v>
      </c>
      <c r="AI175" s="132">
        <v>5562653</v>
      </c>
      <c r="AJ175" s="132">
        <v>291</v>
      </c>
      <c r="AK175" s="132">
        <v>5508564</v>
      </c>
      <c r="AL175" s="132">
        <v>288</v>
      </c>
      <c r="AM175" s="132">
        <v>5474133</v>
      </c>
      <c r="AN175" s="132">
        <v>286</v>
      </c>
      <c r="AO175" s="132">
        <v>5432688</v>
      </c>
      <c r="AP175" s="132">
        <v>284</v>
      </c>
      <c r="AQ175" s="132">
        <v>5400463</v>
      </c>
      <c r="AR175" s="132">
        <v>282</v>
      </c>
      <c r="AS175" s="18"/>
      <c r="AT175" s="18"/>
      <c r="AU175" s="18"/>
      <c r="AV175" s="18"/>
      <c r="AW175" s="18"/>
      <c r="AX175" s="18"/>
      <c r="AY175" s="18"/>
      <c r="AZ175" s="18"/>
      <c r="BA175" s="18"/>
      <c r="BB175" s="18"/>
      <c r="BC175" s="18"/>
      <c r="BD175" s="18"/>
      <c r="BE175" s="18"/>
      <c r="BF175" s="18"/>
      <c r="BG175" s="18"/>
      <c r="BH175" s="18"/>
      <c r="BI175" s="18"/>
      <c r="BJ175" s="18"/>
      <c r="BK175" s="18"/>
      <c r="BL175" s="18"/>
      <c r="BM175" s="18"/>
      <c r="BN175" s="18"/>
      <c r="BO175" s="18"/>
      <c r="BP175" s="18"/>
      <c r="BQ175" s="18"/>
      <c r="BR175" s="18"/>
    </row>
    <row r="176" spans="1:70" ht="12.75" customHeight="1">
      <c r="A176" s="125" t="s">
        <v>86</v>
      </c>
      <c r="B176" s="125" t="s">
        <v>87</v>
      </c>
      <c r="C176" s="125" t="s">
        <v>1096</v>
      </c>
      <c r="D176" s="126">
        <v>476.40820000000002</v>
      </c>
      <c r="E176" s="126">
        <v>174687</v>
      </c>
      <c r="F176" s="126">
        <v>366.675048834172</v>
      </c>
      <c r="G176" s="126">
        <v>173292</v>
      </c>
      <c r="H176" s="126">
        <v>364</v>
      </c>
      <c r="I176" s="132">
        <v>171623</v>
      </c>
      <c r="J176" s="132">
        <v>360</v>
      </c>
      <c r="K176" s="132">
        <v>169912</v>
      </c>
      <c r="L176" s="132">
        <v>357</v>
      </c>
      <c r="M176" s="132">
        <v>168814</v>
      </c>
      <c r="N176" s="132">
        <v>354</v>
      </c>
      <c r="O176" s="132">
        <v>166376</v>
      </c>
      <c r="P176" s="132">
        <v>349</v>
      </c>
      <c r="Q176" s="132">
        <v>163999</v>
      </c>
      <c r="R176" s="132">
        <v>344</v>
      </c>
      <c r="S176" s="132">
        <v>161553</v>
      </c>
      <c r="T176" s="132">
        <v>339</v>
      </c>
      <c r="U176" s="132">
        <v>159369</v>
      </c>
      <c r="V176" s="132">
        <v>335</v>
      </c>
      <c r="W176" s="132">
        <v>157840</v>
      </c>
      <c r="X176" s="132">
        <v>331</v>
      </c>
      <c r="Y176" s="132">
        <v>156535</v>
      </c>
      <c r="Z176" s="132">
        <v>329</v>
      </c>
      <c r="AA176" s="132">
        <v>154808</v>
      </c>
      <c r="AB176" s="132">
        <v>325</v>
      </c>
      <c r="AC176" s="132">
        <v>154164</v>
      </c>
      <c r="AD176" s="132">
        <v>324</v>
      </c>
      <c r="AE176" s="132">
        <v>153107</v>
      </c>
      <c r="AF176" s="132">
        <v>321</v>
      </c>
      <c r="AG176" s="132">
        <v>152346</v>
      </c>
      <c r="AH176" s="132">
        <v>320</v>
      </c>
      <c r="AI176" s="132">
        <v>151747</v>
      </c>
      <c r="AJ176" s="132">
        <v>319</v>
      </c>
      <c r="AK176" s="132">
        <v>151308</v>
      </c>
      <c r="AL176" s="132">
        <v>318</v>
      </c>
      <c r="AM176" s="132">
        <v>150684</v>
      </c>
      <c r="AN176" s="132">
        <v>316</v>
      </c>
      <c r="AO176" s="132">
        <v>149589</v>
      </c>
      <c r="AP176" s="132">
        <v>314</v>
      </c>
      <c r="AQ176" s="132">
        <v>148113</v>
      </c>
      <c r="AR176" s="132">
        <v>311</v>
      </c>
      <c r="AS176" s="18"/>
      <c r="AT176" s="18"/>
      <c r="AU176" s="18"/>
      <c r="AV176" s="18"/>
      <c r="AW176" s="18"/>
      <c r="AX176" s="18"/>
      <c r="AY176" s="18"/>
      <c r="AZ176" s="18"/>
      <c r="BA176" s="18"/>
      <c r="BB176" s="18"/>
      <c r="BC176" s="18"/>
      <c r="BD176" s="18"/>
      <c r="BE176" s="18"/>
      <c r="BF176" s="18"/>
      <c r="BG176" s="18"/>
      <c r="BH176" s="18"/>
      <c r="BI176" s="18"/>
      <c r="BJ176" s="18"/>
      <c r="BK176" s="18"/>
      <c r="BL176" s="18"/>
      <c r="BM176" s="18"/>
      <c r="BN176" s="18"/>
      <c r="BO176" s="18"/>
      <c r="BP176" s="18"/>
      <c r="BQ176" s="18"/>
      <c r="BR176" s="18"/>
    </row>
    <row r="177" spans="1:70" ht="12.75" customHeight="1">
      <c r="A177" s="125" t="s">
        <v>88</v>
      </c>
      <c r="B177" s="125" t="s">
        <v>89</v>
      </c>
      <c r="C177" s="125" t="s">
        <v>1096</v>
      </c>
      <c r="D177" s="126">
        <v>715.66570000000002</v>
      </c>
      <c r="E177" s="126">
        <v>294096</v>
      </c>
      <c r="F177" s="126">
        <v>410.94047122839618</v>
      </c>
      <c r="G177" s="126">
        <v>288648</v>
      </c>
      <c r="H177" s="126">
        <v>403</v>
      </c>
      <c r="I177" s="132">
        <v>283606</v>
      </c>
      <c r="J177" s="132">
        <v>396</v>
      </c>
      <c r="K177" s="132">
        <v>280030</v>
      </c>
      <c r="L177" s="132">
        <v>391</v>
      </c>
      <c r="M177" s="132">
        <v>276731</v>
      </c>
      <c r="N177" s="132">
        <v>387</v>
      </c>
      <c r="O177" s="132">
        <v>272421</v>
      </c>
      <c r="P177" s="132">
        <v>381</v>
      </c>
      <c r="Q177" s="132">
        <v>267846</v>
      </c>
      <c r="R177" s="132">
        <v>374</v>
      </c>
      <c r="S177" s="132">
        <v>263793</v>
      </c>
      <c r="T177" s="132">
        <v>369</v>
      </c>
      <c r="U177" s="132">
        <v>259591</v>
      </c>
      <c r="V177" s="132">
        <v>363</v>
      </c>
      <c r="W177" s="132">
        <v>255644</v>
      </c>
      <c r="X177" s="132">
        <v>357</v>
      </c>
      <c r="Y177" s="132">
        <v>252460</v>
      </c>
      <c r="Z177" s="132">
        <v>353</v>
      </c>
      <c r="AA177" s="132">
        <v>250329</v>
      </c>
      <c r="AB177" s="132">
        <v>350</v>
      </c>
      <c r="AC177" s="132">
        <v>249035</v>
      </c>
      <c r="AD177" s="132">
        <v>348</v>
      </c>
      <c r="AE177" s="132">
        <v>246803</v>
      </c>
      <c r="AF177" s="132">
        <v>345</v>
      </c>
      <c r="AG177" s="132">
        <v>244351</v>
      </c>
      <c r="AH177" s="132">
        <v>341</v>
      </c>
      <c r="AI177" s="132">
        <v>242062</v>
      </c>
      <c r="AJ177" s="132">
        <v>338</v>
      </c>
      <c r="AK177" s="132">
        <v>240444</v>
      </c>
      <c r="AL177" s="132">
        <v>336</v>
      </c>
      <c r="AM177" s="132">
        <v>238547</v>
      </c>
      <c r="AN177" s="132">
        <v>333</v>
      </c>
      <c r="AO177" s="132">
        <v>236297</v>
      </c>
      <c r="AP177" s="132">
        <v>330</v>
      </c>
      <c r="AQ177" s="132">
        <v>234006</v>
      </c>
      <c r="AR177" s="132">
        <v>327</v>
      </c>
      <c r="AS177" s="18"/>
      <c r="AT177" s="18"/>
      <c r="AU177" s="18"/>
      <c r="AV177" s="18"/>
      <c r="AW177" s="18"/>
      <c r="AX177" s="18"/>
      <c r="AY177" s="18"/>
      <c r="AZ177" s="18"/>
      <c r="BA177" s="18"/>
      <c r="BB177" s="18"/>
      <c r="BC177" s="18"/>
      <c r="BD177" s="18"/>
      <c r="BE177" s="18"/>
      <c r="BF177" s="18"/>
      <c r="BG177" s="18"/>
      <c r="BH177" s="18"/>
      <c r="BI177" s="18"/>
      <c r="BJ177" s="18"/>
      <c r="BK177" s="18"/>
      <c r="BL177" s="18"/>
      <c r="BM177" s="18"/>
      <c r="BN177" s="18"/>
      <c r="BO177" s="18"/>
      <c r="BP177" s="18"/>
      <c r="BQ177" s="18"/>
      <c r="BR177" s="18"/>
    </row>
    <row r="178" spans="1:70" ht="12.75" customHeight="1">
      <c r="A178" s="125" t="s">
        <v>27</v>
      </c>
      <c r="B178" s="125" t="s">
        <v>28</v>
      </c>
      <c r="C178" s="125" t="s">
        <v>1096</v>
      </c>
      <c r="D178" s="126">
        <v>43.352499999999999</v>
      </c>
      <c r="E178" s="126">
        <v>213528</v>
      </c>
      <c r="F178" s="126">
        <v>4925.3906925782831</v>
      </c>
      <c r="G178" s="126">
        <v>213052</v>
      </c>
      <c r="H178" s="126">
        <v>4914</v>
      </c>
      <c r="I178" s="132">
        <v>214109</v>
      </c>
      <c r="J178" s="132">
        <v>4939</v>
      </c>
      <c r="K178" s="132">
        <v>214658</v>
      </c>
      <c r="L178" s="132">
        <v>4951</v>
      </c>
      <c r="M178" s="132">
        <v>215914</v>
      </c>
      <c r="N178" s="132">
        <v>4980</v>
      </c>
      <c r="O178" s="132">
        <v>213581</v>
      </c>
      <c r="P178" s="132">
        <v>4927</v>
      </c>
      <c r="Q178" s="132">
        <v>210173</v>
      </c>
      <c r="R178" s="132">
        <v>4848</v>
      </c>
      <c r="S178" s="132">
        <v>207404</v>
      </c>
      <c r="T178" s="132">
        <v>4784</v>
      </c>
      <c r="U178" s="132">
        <v>205498</v>
      </c>
      <c r="V178" s="132">
        <v>4740</v>
      </c>
      <c r="W178" s="132">
        <v>203641</v>
      </c>
      <c r="X178" s="132">
        <v>4697</v>
      </c>
      <c r="Y178" s="132">
        <v>199583</v>
      </c>
      <c r="Z178" s="132">
        <v>4604</v>
      </c>
      <c r="AA178" s="132">
        <v>195449</v>
      </c>
      <c r="AB178" s="132">
        <v>4508</v>
      </c>
      <c r="AC178" s="132">
        <v>192084</v>
      </c>
      <c r="AD178" s="132">
        <v>4431</v>
      </c>
      <c r="AE178" s="132">
        <v>189742</v>
      </c>
      <c r="AF178" s="132">
        <v>4377</v>
      </c>
      <c r="AG178" s="132">
        <v>187312</v>
      </c>
      <c r="AH178" s="132">
        <v>4321</v>
      </c>
      <c r="AI178" s="132">
        <v>185392</v>
      </c>
      <c r="AJ178" s="132">
        <v>4276</v>
      </c>
      <c r="AK178" s="132">
        <v>183563</v>
      </c>
      <c r="AL178" s="132">
        <v>4234</v>
      </c>
      <c r="AM178" s="132">
        <v>185016</v>
      </c>
      <c r="AN178" s="132">
        <v>4268</v>
      </c>
      <c r="AO178" s="132">
        <v>185631</v>
      </c>
      <c r="AP178" s="132">
        <v>4282</v>
      </c>
      <c r="AQ178" s="132">
        <v>185889</v>
      </c>
      <c r="AR178" s="132">
        <v>4288</v>
      </c>
      <c r="AS178" s="18"/>
      <c r="AT178" s="18"/>
      <c r="AU178" s="18"/>
      <c r="AV178" s="18"/>
      <c r="AW178" s="18"/>
      <c r="AX178" s="18"/>
      <c r="AY178" s="18"/>
      <c r="AZ178" s="18"/>
      <c r="BA178" s="18"/>
      <c r="BB178" s="18"/>
      <c r="BC178" s="18"/>
      <c r="BD178" s="18"/>
      <c r="BE178" s="18"/>
      <c r="BF178" s="18"/>
      <c r="BG178" s="18"/>
      <c r="BH178" s="18"/>
      <c r="BI178" s="18"/>
      <c r="BJ178" s="18"/>
      <c r="BK178" s="18"/>
      <c r="BL178" s="18"/>
      <c r="BM178" s="18"/>
      <c r="BN178" s="18"/>
      <c r="BO178" s="18"/>
      <c r="BP178" s="18"/>
      <c r="BQ178" s="18"/>
      <c r="BR178" s="18"/>
    </row>
    <row r="179" spans="1:70" ht="12.75" customHeight="1">
      <c r="A179" s="125" t="s">
        <v>82</v>
      </c>
      <c r="B179" s="125" t="s">
        <v>83</v>
      </c>
      <c r="C179" s="125" t="s">
        <v>1096</v>
      </c>
      <c r="D179" s="126">
        <v>343.37819999999999</v>
      </c>
      <c r="E179" s="126">
        <v>202626</v>
      </c>
      <c r="F179" s="126">
        <v>590.09570205679915</v>
      </c>
      <c r="G179" s="126">
        <v>202259</v>
      </c>
      <c r="H179" s="126">
        <v>589</v>
      </c>
      <c r="I179" s="132">
        <v>201041</v>
      </c>
      <c r="J179" s="132">
        <v>585</v>
      </c>
      <c r="K179" s="132">
        <v>198914</v>
      </c>
      <c r="L179" s="132">
        <v>579</v>
      </c>
      <c r="M179" s="132">
        <v>196735</v>
      </c>
      <c r="N179" s="132">
        <v>573</v>
      </c>
      <c r="O179" s="132">
        <v>193657</v>
      </c>
      <c r="P179" s="132">
        <v>564</v>
      </c>
      <c r="Q179" s="132">
        <v>190493</v>
      </c>
      <c r="R179" s="132">
        <v>555</v>
      </c>
      <c r="S179" s="132">
        <v>188371</v>
      </c>
      <c r="T179" s="132">
        <v>549</v>
      </c>
      <c r="U179" s="132">
        <v>186596</v>
      </c>
      <c r="V179" s="132">
        <v>543</v>
      </c>
      <c r="W179" s="132">
        <v>184457</v>
      </c>
      <c r="X179" s="132">
        <v>537</v>
      </c>
      <c r="Y179" s="132">
        <v>181762</v>
      </c>
      <c r="Z179" s="132">
        <v>529</v>
      </c>
      <c r="AA179" s="132">
        <v>178963</v>
      </c>
      <c r="AB179" s="132">
        <v>521</v>
      </c>
      <c r="AC179" s="132">
        <v>176027</v>
      </c>
      <c r="AD179" s="132">
        <v>513</v>
      </c>
      <c r="AE179" s="132">
        <v>172443</v>
      </c>
      <c r="AF179" s="132">
        <v>502</v>
      </c>
      <c r="AG179" s="132">
        <v>169887</v>
      </c>
      <c r="AH179" s="132">
        <v>495</v>
      </c>
      <c r="AI179" s="132">
        <v>167220</v>
      </c>
      <c r="AJ179" s="132">
        <v>487</v>
      </c>
      <c r="AK179" s="132">
        <v>163485</v>
      </c>
      <c r="AL179" s="132">
        <v>476</v>
      </c>
      <c r="AM179" s="132">
        <v>160778</v>
      </c>
      <c r="AN179" s="132">
        <v>468</v>
      </c>
      <c r="AO179" s="132">
        <v>158794</v>
      </c>
      <c r="AP179" s="132">
        <v>462</v>
      </c>
      <c r="AQ179" s="132">
        <v>157439</v>
      </c>
      <c r="AR179" s="132">
        <v>459</v>
      </c>
      <c r="AS179" s="18"/>
      <c r="AT179" s="18"/>
      <c r="AU179" s="18"/>
      <c r="AV179" s="18"/>
      <c r="AW179" s="18"/>
      <c r="AX179" s="18"/>
      <c r="AY179" s="18"/>
      <c r="AZ179" s="18"/>
      <c r="BA179" s="18"/>
      <c r="BB179" s="18"/>
      <c r="BC179" s="18"/>
      <c r="BD179" s="18"/>
      <c r="BE179" s="18"/>
      <c r="BF179" s="18"/>
      <c r="BG179" s="18"/>
      <c r="BH179" s="18"/>
      <c r="BI179" s="18"/>
      <c r="BJ179" s="18"/>
      <c r="BK179" s="18"/>
      <c r="BL179" s="18"/>
      <c r="BM179" s="18"/>
      <c r="BN179" s="18"/>
      <c r="BO179" s="18"/>
      <c r="BP179" s="18"/>
      <c r="BQ179" s="18"/>
      <c r="BR179" s="18"/>
    </row>
    <row r="180" spans="1:70" ht="12.75" customHeight="1">
      <c r="A180" s="125" t="s">
        <v>186</v>
      </c>
      <c r="B180" s="125" t="s">
        <v>187</v>
      </c>
      <c r="C180" s="125" t="s">
        <v>1096</v>
      </c>
      <c r="D180" s="126">
        <v>41.674199999999999</v>
      </c>
      <c r="E180" s="126">
        <v>182773</v>
      </c>
      <c r="F180" s="126">
        <v>4385.7590547628988</v>
      </c>
      <c r="G180" s="126">
        <v>183125</v>
      </c>
      <c r="H180" s="126">
        <v>4394</v>
      </c>
      <c r="I180" s="132">
        <v>182463</v>
      </c>
      <c r="J180" s="132">
        <v>4370</v>
      </c>
      <c r="K180" s="132">
        <v>181808</v>
      </c>
      <c r="L180" s="132">
        <v>4354</v>
      </c>
      <c r="M180" s="132">
        <v>180606</v>
      </c>
      <c r="N180" s="132">
        <v>4325</v>
      </c>
      <c r="O180" s="132">
        <v>179234</v>
      </c>
      <c r="P180" s="132">
        <v>4292</v>
      </c>
      <c r="Q180" s="132">
        <v>178367</v>
      </c>
      <c r="R180" s="132">
        <v>4272</v>
      </c>
      <c r="S180" s="132">
        <v>176236</v>
      </c>
      <c r="T180" s="132">
        <v>4221</v>
      </c>
      <c r="U180" s="132">
        <v>175091</v>
      </c>
      <c r="V180" s="132">
        <v>4193</v>
      </c>
      <c r="W180" s="132">
        <v>174274</v>
      </c>
      <c r="X180" s="132">
        <v>4174</v>
      </c>
      <c r="Y180" s="132">
        <v>172122</v>
      </c>
      <c r="Z180" s="132">
        <v>4122</v>
      </c>
      <c r="AA180" s="132">
        <v>170013</v>
      </c>
      <c r="AB180" s="132">
        <v>4072</v>
      </c>
      <c r="AC180" s="132">
        <v>168150</v>
      </c>
      <c r="AD180" s="132">
        <v>4027</v>
      </c>
      <c r="AE180" s="132">
        <v>165429</v>
      </c>
      <c r="AF180" s="132">
        <v>3962</v>
      </c>
      <c r="AG180" s="132">
        <v>163776</v>
      </c>
      <c r="AH180" s="132">
        <v>3922</v>
      </c>
      <c r="AI180" s="132">
        <v>162645</v>
      </c>
      <c r="AJ180" s="132">
        <v>3895</v>
      </c>
      <c r="AK180" s="132">
        <v>161488</v>
      </c>
      <c r="AL180" s="132">
        <v>3867</v>
      </c>
      <c r="AM180" s="132">
        <v>161437</v>
      </c>
      <c r="AN180" s="132">
        <v>3866</v>
      </c>
      <c r="AO180" s="132">
        <v>161159</v>
      </c>
      <c r="AP180" s="132">
        <v>3860</v>
      </c>
      <c r="AQ180" s="132">
        <v>160362</v>
      </c>
      <c r="AR180" s="132">
        <v>3840</v>
      </c>
      <c r="AS180" s="18"/>
      <c r="AT180" s="18"/>
      <c r="AU180" s="18"/>
      <c r="AV180" s="18"/>
      <c r="AW180" s="18"/>
      <c r="AX180" s="18"/>
      <c r="AY180" s="18"/>
      <c r="AZ180" s="18"/>
      <c r="BA180" s="18"/>
      <c r="BB180" s="18"/>
      <c r="BC180" s="18"/>
      <c r="BD180" s="18"/>
      <c r="BE180" s="18"/>
      <c r="BF180" s="18"/>
      <c r="BG180" s="18"/>
      <c r="BH180" s="18"/>
      <c r="BI180" s="18"/>
      <c r="BJ180" s="18"/>
      <c r="BK180" s="18"/>
      <c r="BL180" s="18"/>
      <c r="BM180" s="18"/>
      <c r="BN180" s="18"/>
      <c r="BO180" s="18"/>
      <c r="BP180" s="18"/>
      <c r="BQ180" s="18"/>
      <c r="BR180" s="18"/>
    </row>
    <row r="181" spans="1:70" ht="12.75" customHeight="1">
      <c r="A181" s="125" t="s">
        <v>188</v>
      </c>
      <c r="B181" s="125" t="s">
        <v>189</v>
      </c>
      <c r="C181" s="125" t="s">
        <v>1096</v>
      </c>
      <c r="D181" s="126">
        <v>163.83709999999999</v>
      </c>
      <c r="E181" s="126">
        <v>175531</v>
      </c>
      <c r="F181" s="126">
        <v>1071.3751647215436</v>
      </c>
      <c r="G181" s="126">
        <v>174341</v>
      </c>
      <c r="H181" s="126">
        <v>1064</v>
      </c>
      <c r="I181" s="132">
        <v>172525</v>
      </c>
      <c r="J181" s="132">
        <v>1055</v>
      </c>
      <c r="K181" s="132">
        <v>170394</v>
      </c>
      <c r="L181" s="132">
        <v>1042</v>
      </c>
      <c r="M181" s="132">
        <v>168428</v>
      </c>
      <c r="N181" s="132">
        <v>1030</v>
      </c>
      <c r="O181" s="132">
        <v>166040</v>
      </c>
      <c r="P181" s="132">
        <v>1016</v>
      </c>
      <c r="Q181" s="132">
        <v>163822</v>
      </c>
      <c r="R181" s="132">
        <v>1002</v>
      </c>
      <c r="S181" s="132">
        <v>161305</v>
      </c>
      <c r="T181" s="132">
        <v>987</v>
      </c>
      <c r="U181" s="132">
        <v>159837</v>
      </c>
      <c r="V181" s="132">
        <v>978</v>
      </c>
      <c r="W181" s="132">
        <v>158268</v>
      </c>
      <c r="X181" s="132">
        <v>968</v>
      </c>
      <c r="Y181" s="132">
        <v>156585</v>
      </c>
      <c r="Z181" s="132">
        <v>958</v>
      </c>
      <c r="AA181" s="132">
        <v>155003</v>
      </c>
      <c r="AB181" s="132">
        <v>948</v>
      </c>
      <c r="AC181" s="132">
        <v>153633</v>
      </c>
      <c r="AD181" s="132">
        <v>940</v>
      </c>
      <c r="AE181" s="132">
        <v>151741</v>
      </c>
      <c r="AF181" s="132">
        <v>928</v>
      </c>
      <c r="AG181" s="132">
        <v>150206</v>
      </c>
      <c r="AH181" s="132">
        <v>919</v>
      </c>
      <c r="AI181" s="132">
        <v>148556</v>
      </c>
      <c r="AJ181" s="132">
        <v>909</v>
      </c>
      <c r="AK181" s="132">
        <v>147056</v>
      </c>
      <c r="AL181" s="132">
        <v>899</v>
      </c>
      <c r="AM181" s="132">
        <v>145977</v>
      </c>
      <c r="AN181" s="132">
        <v>893</v>
      </c>
      <c r="AO181" s="132">
        <v>144728</v>
      </c>
      <c r="AP181" s="132">
        <v>885</v>
      </c>
      <c r="AQ181" s="132">
        <v>143297</v>
      </c>
      <c r="AR181" s="132">
        <v>876</v>
      </c>
      <c r="AS181" s="18"/>
      <c r="AT181" s="18"/>
      <c r="AU181" s="18"/>
      <c r="AV181" s="18"/>
      <c r="AW181" s="18"/>
      <c r="AX181" s="18"/>
      <c r="AY181" s="18"/>
      <c r="AZ181" s="18"/>
      <c r="BA181" s="18"/>
      <c r="BB181" s="18"/>
      <c r="BC181" s="18"/>
      <c r="BD181" s="18"/>
      <c r="BE181" s="18"/>
      <c r="BF181" s="18"/>
      <c r="BG181" s="18"/>
      <c r="BH181" s="18"/>
      <c r="BI181" s="18"/>
      <c r="BJ181" s="18"/>
      <c r="BK181" s="18"/>
      <c r="BL181" s="18"/>
      <c r="BM181" s="18"/>
      <c r="BN181" s="18"/>
      <c r="BO181" s="18"/>
      <c r="BP181" s="18"/>
      <c r="BQ181" s="18"/>
      <c r="BR181" s="18"/>
    </row>
    <row r="182" spans="1:70" ht="12.75" customHeight="1">
      <c r="A182" s="125" t="s">
        <v>797</v>
      </c>
      <c r="B182" s="125" t="s">
        <v>798</v>
      </c>
      <c r="C182" s="125" t="s">
        <v>1099</v>
      </c>
      <c r="D182" s="126">
        <v>3046.2359000000001</v>
      </c>
      <c r="E182" s="126">
        <v>657204</v>
      </c>
      <c r="F182" s="126">
        <v>215.74297643856144</v>
      </c>
      <c r="G182" s="126">
        <v>653537</v>
      </c>
      <c r="H182" s="126">
        <v>215</v>
      </c>
      <c r="I182" s="132">
        <v>651482</v>
      </c>
      <c r="J182" s="132">
        <v>214</v>
      </c>
      <c r="K182" s="132">
        <v>648237</v>
      </c>
      <c r="L182" s="132">
        <v>213</v>
      </c>
      <c r="M182" s="132">
        <v>644575</v>
      </c>
      <c r="N182" s="132">
        <v>212</v>
      </c>
      <c r="O182" s="132">
        <v>641524</v>
      </c>
      <c r="P182" s="132">
        <v>211</v>
      </c>
      <c r="Q182" s="132">
        <v>635186</v>
      </c>
      <c r="R182" s="132">
        <v>209</v>
      </c>
      <c r="S182" s="132">
        <v>628918</v>
      </c>
      <c r="T182" s="132">
        <v>206</v>
      </c>
      <c r="U182" s="132">
        <v>625908</v>
      </c>
      <c r="V182" s="132">
        <v>205</v>
      </c>
      <c r="W182" s="132">
        <v>622312</v>
      </c>
      <c r="X182" s="132">
        <v>204</v>
      </c>
      <c r="Y182" s="132">
        <v>614899</v>
      </c>
      <c r="Z182" s="132">
        <v>202</v>
      </c>
      <c r="AA182" s="132">
        <v>606238</v>
      </c>
      <c r="AB182" s="132">
        <v>199</v>
      </c>
      <c r="AC182" s="132">
        <v>600808</v>
      </c>
      <c r="AD182" s="132">
        <v>197</v>
      </c>
      <c r="AE182" s="132">
        <v>594338</v>
      </c>
      <c r="AF182" s="132">
        <v>195</v>
      </c>
      <c r="AG182" s="132">
        <v>588890</v>
      </c>
      <c r="AH182" s="132">
        <v>193</v>
      </c>
      <c r="AI182" s="132">
        <v>583651</v>
      </c>
      <c r="AJ182" s="132">
        <v>192</v>
      </c>
      <c r="AK182" s="132">
        <v>574445</v>
      </c>
      <c r="AL182" s="132">
        <v>189</v>
      </c>
      <c r="AM182" s="132">
        <v>568743</v>
      </c>
      <c r="AN182" s="132">
        <v>187</v>
      </c>
      <c r="AO182" s="132">
        <v>558916</v>
      </c>
      <c r="AP182" s="132">
        <v>183</v>
      </c>
      <c r="AQ182" s="132">
        <v>554704</v>
      </c>
      <c r="AR182" s="132">
        <v>182</v>
      </c>
      <c r="AS182" s="18"/>
      <c r="AT182" s="18"/>
      <c r="AU182" s="18"/>
      <c r="AV182" s="18"/>
      <c r="AW182" s="18"/>
      <c r="AX182" s="18"/>
      <c r="AY182" s="18"/>
      <c r="AZ182" s="18"/>
      <c r="BA182" s="18"/>
      <c r="BB182" s="18"/>
      <c r="BC182" s="18"/>
      <c r="BD182" s="18"/>
      <c r="BE182" s="18"/>
      <c r="BF182" s="18"/>
      <c r="BG182" s="18"/>
      <c r="BH182" s="18"/>
      <c r="BI182" s="18"/>
      <c r="BJ182" s="18"/>
      <c r="BK182" s="18"/>
      <c r="BL182" s="18"/>
      <c r="BM182" s="18"/>
      <c r="BN182" s="18"/>
      <c r="BO182" s="18"/>
      <c r="BP182" s="18"/>
      <c r="BQ182" s="18"/>
      <c r="BR182" s="18"/>
    </row>
    <row r="183" spans="1:70" ht="12.75" customHeight="1">
      <c r="A183" s="125" t="s">
        <v>355</v>
      </c>
      <c r="B183" s="125" t="s">
        <v>356</v>
      </c>
      <c r="C183" s="125" t="s">
        <v>1100</v>
      </c>
      <c r="D183" s="126">
        <v>40.698700000000002</v>
      </c>
      <c r="E183" s="126">
        <v>125063</v>
      </c>
      <c r="F183" s="126">
        <v>3072.8991343703851</v>
      </c>
      <c r="G183" s="126">
        <v>124798</v>
      </c>
      <c r="H183" s="126">
        <v>3066</v>
      </c>
      <c r="I183" s="132">
        <v>125758</v>
      </c>
      <c r="J183" s="132">
        <v>3090</v>
      </c>
      <c r="K183" s="132">
        <v>124919</v>
      </c>
      <c r="L183" s="132">
        <v>3069</v>
      </c>
      <c r="M183" s="132">
        <v>124635</v>
      </c>
      <c r="N183" s="132">
        <v>3062</v>
      </c>
      <c r="O183" s="132">
        <v>125105</v>
      </c>
      <c r="P183" s="132">
        <v>3074</v>
      </c>
      <c r="Q183" s="132">
        <v>123735</v>
      </c>
      <c r="R183" s="132">
        <v>3040</v>
      </c>
      <c r="S183" s="132">
        <v>123024</v>
      </c>
      <c r="T183" s="132">
        <v>3023</v>
      </c>
      <c r="U183" s="132">
        <v>122601</v>
      </c>
      <c r="V183" s="132">
        <v>3012</v>
      </c>
      <c r="W183" s="132">
        <v>122725</v>
      </c>
      <c r="X183" s="132">
        <v>3015</v>
      </c>
      <c r="Y183" s="132">
        <v>120219</v>
      </c>
      <c r="Z183" s="132">
        <v>2954</v>
      </c>
      <c r="AA183" s="132">
        <v>116746</v>
      </c>
      <c r="AB183" s="132">
        <v>2869</v>
      </c>
      <c r="AC183" s="132">
        <v>116183</v>
      </c>
      <c r="AD183" s="132">
        <v>2855</v>
      </c>
      <c r="AE183" s="132">
        <v>115454</v>
      </c>
      <c r="AF183" s="132">
        <v>2837</v>
      </c>
      <c r="AG183" s="132">
        <v>116654</v>
      </c>
      <c r="AH183" s="132">
        <v>2866</v>
      </c>
      <c r="AI183" s="132">
        <v>117217</v>
      </c>
      <c r="AJ183" s="132">
        <v>2880</v>
      </c>
      <c r="AK183" s="132">
        <v>112167</v>
      </c>
      <c r="AL183" s="132">
        <v>2756</v>
      </c>
      <c r="AM183" s="132">
        <v>111317</v>
      </c>
      <c r="AN183" s="132">
        <v>2735</v>
      </c>
      <c r="AO183" s="132">
        <v>109543</v>
      </c>
      <c r="AP183" s="132">
        <v>2692</v>
      </c>
      <c r="AQ183" s="132">
        <v>109941</v>
      </c>
      <c r="AR183" s="132">
        <v>2701</v>
      </c>
      <c r="AS183" s="18"/>
      <c r="AT183" s="18"/>
      <c r="AU183" s="18"/>
      <c r="AV183" s="18"/>
      <c r="AW183" s="18"/>
      <c r="AX183" s="18"/>
      <c r="AY183" s="18"/>
      <c r="AZ183" s="18"/>
      <c r="BA183" s="18"/>
      <c r="BB183" s="18"/>
      <c r="BC183" s="18"/>
      <c r="BD183" s="18"/>
      <c r="BE183" s="18"/>
      <c r="BF183" s="18"/>
      <c r="BG183" s="18"/>
      <c r="BH183" s="18"/>
      <c r="BI183" s="18"/>
      <c r="BJ183" s="18"/>
      <c r="BK183" s="18"/>
      <c r="BL183" s="18"/>
      <c r="BM183" s="18"/>
      <c r="BN183" s="18"/>
      <c r="BO183" s="18"/>
      <c r="BP183" s="18"/>
      <c r="BQ183" s="18"/>
      <c r="BR183" s="18"/>
    </row>
    <row r="184" spans="1:70" ht="12.75" customHeight="1">
      <c r="A184" s="125" t="s">
        <v>92</v>
      </c>
      <c r="B184" s="125" t="s">
        <v>93</v>
      </c>
      <c r="C184" s="125" t="s">
        <v>1100</v>
      </c>
      <c r="D184" s="126">
        <v>651.28599999999994</v>
      </c>
      <c r="E184" s="126">
        <v>90172</v>
      </c>
      <c r="F184" s="126">
        <v>138.45223143135274</v>
      </c>
      <c r="G184" s="126">
        <v>89840</v>
      </c>
      <c r="H184" s="126">
        <v>138</v>
      </c>
      <c r="I184" s="132">
        <v>89362</v>
      </c>
      <c r="J184" s="132">
        <v>137</v>
      </c>
      <c r="K184" s="132">
        <v>88858</v>
      </c>
      <c r="L184" s="132">
        <v>136</v>
      </c>
      <c r="M184" s="132">
        <v>88189</v>
      </c>
      <c r="N184" s="132">
        <v>135</v>
      </c>
      <c r="O184" s="132">
        <v>87783</v>
      </c>
      <c r="P184" s="132">
        <v>135</v>
      </c>
      <c r="Q184" s="132">
        <v>87045</v>
      </c>
      <c r="R184" s="132">
        <v>134</v>
      </c>
      <c r="S184" s="132">
        <v>85942</v>
      </c>
      <c r="T184" s="132">
        <v>132</v>
      </c>
      <c r="U184" s="132">
        <v>85220</v>
      </c>
      <c r="V184" s="132">
        <v>131</v>
      </c>
      <c r="W184" s="132">
        <v>84245</v>
      </c>
      <c r="X184" s="132">
        <v>129</v>
      </c>
      <c r="Y184" s="132">
        <v>83303</v>
      </c>
      <c r="Z184" s="132">
        <v>128</v>
      </c>
      <c r="AA184" s="132">
        <v>82357</v>
      </c>
      <c r="AB184" s="132">
        <v>126</v>
      </c>
      <c r="AC184" s="132">
        <v>81035</v>
      </c>
      <c r="AD184" s="132">
        <v>124</v>
      </c>
      <c r="AE184" s="132">
        <v>79923</v>
      </c>
      <c r="AF184" s="132">
        <v>123</v>
      </c>
      <c r="AG184" s="132">
        <v>78429</v>
      </c>
      <c r="AH184" s="132">
        <v>120</v>
      </c>
      <c r="AI184" s="132">
        <v>77224</v>
      </c>
      <c r="AJ184" s="132">
        <v>119</v>
      </c>
      <c r="AK184" s="132">
        <v>75996</v>
      </c>
      <c r="AL184" s="132">
        <v>117</v>
      </c>
      <c r="AM184" s="132">
        <v>77447</v>
      </c>
      <c r="AN184" s="132">
        <v>119</v>
      </c>
      <c r="AO184" s="132">
        <v>74328</v>
      </c>
      <c r="AP184" s="132">
        <v>114</v>
      </c>
      <c r="AQ184" s="132">
        <v>73411</v>
      </c>
      <c r="AR184" s="132">
        <v>113</v>
      </c>
      <c r="AS184" s="18"/>
      <c r="AT184" s="18"/>
      <c r="AU184" s="18"/>
      <c r="AV184" s="18"/>
      <c r="AW184" s="18"/>
      <c r="AX184" s="18"/>
      <c r="AY184" s="18"/>
      <c r="AZ184" s="18"/>
      <c r="BA184" s="18"/>
      <c r="BB184" s="18"/>
      <c r="BC184" s="18"/>
      <c r="BD184" s="18"/>
      <c r="BE184" s="18"/>
      <c r="BF184" s="18"/>
      <c r="BG184" s="18"/>
      <c r="BH184" s="18"/>
      <c r="BI184" s="18"/>
      <c r="BJ184" s="18"/>
      <c r="BK184" s="18"/>
      <c r="BL184" s="18"/>
      <c r="BM184" s="18"/>
      <c r="BN184" s="18"/>
      <c r="BO184" s="18"/>
      <c r="BP184" s="18"/>
      <c r="BQ184" s="18"/>
      <c r="BR184" s="18"/>
    </row>
    <row r="185" spans="1:70" ht="12.75" customHeight="1">
      <c r="A185" s="125" t="s">
        <v>94</v>
      </c>
      <c r="B185" s="125" t="s">
        <v>95</v>
      </c>
      <c r="C185" s="125" t="s">
        <v>1100</v>
      </c>
      <c r="D185" s="126">
        <v>546.4502</v>
      </c>
      <c r="E185" s="126">
        <v>102080</v>
      </c>
      <c r="F185" s="126">
        <v>186.8056778092496</v>
      </c>
      <c r="G185" s="126">
        <v>101850</v>
      </c>
      <c r="H185" s="126">
        <v>186</v>
      </c>
      <c r="I185" s="132">
        <v>101491</v>
      </c>
      <c r="J185" s="132">
        <v>186</v>
      </c>
      <c r="K185" s="132">
        <v>100776</v>
      </c>
      <c r="L185" s="132">
        <v>184</v>
      </c>
      <c r="M185" s="132">
        <v>99636</v>
      </c>
      <c r="N185" s="132">
        <v>182</v>
      </c>
      <c r="O185" s="132">
        <v>98814</v>
      </c>
      <c r="P185" s="132">
        <v>181</v>
      </c>
      <c r="Q185" s="132">
        <v>97591</v>
      </c>
      <c r="R185" s="132">
        <v>179</v>
      </c>
      <c r="S185" s="132">
        <v>96617</v>
      </c>
      <c r="T185" s="132">
        <v>177</v>
      </c>
      <c r="U185" s="132">
        <v>95975</v>
      </c>
      <c r="V185" s="132">
        <v>176</v>
      </c>
      <c r="W185" s="132">
        <v>95461</v>
      </c>
      <c r="X185" s="132">
        <v>175</v>
      </c>
      <c r="Y185" s="132">
        <v>95135</v>
      </c>
      <c r="Z185" s="132">
        <v>174</v>
      </c>
      <c r="AA185" s="132">
        <v>94404</v>
      </c>
      <c r="AB185" s="132">
        <v>173</v>
      </c>
      <c r="AC185" s="132">
        <v>93653</v>
      </c>
      <c r="AD185" s="132">
        <v>171</v>
      </c>
      <c r="AE185" s="132">
        <v>92713</v>
      </c>
      <c r="AF185" s="132">
        <v>170</v>
      </c>
      <c r="AG185" s="132">
        <v>90647</v>
      </c>
      <c r="AH185" s="132">
        <v>166</v>
      </c>
      <c r="AI185" s="132">
        <v>88968</v>
      </c>
      <c r="AJ185" s="132">
        <v>163</v>
      </c>
      <c r="AK185" s="132">
        <v>87983</v>
      </c>
      <c r="AL185" s="132">
        <v>161</v>
      </c>
      <c r="AM185" s="132">
        <v>86296</v>
      </c>
      <c r="AN185" s="132">
        <v>158</v>
      </c>
      <c r="AO185" s="132">
        <v>84676</v>
      </c>
      <c r="AP185" s="132">
        <v>155</v>
      </c>
      <c r="AQ185" s="132">
        <v>83687</v>
      </c>
      <c r="AR185" s="132">
        <v>153</v>
      </c>
      <c r="AS185" s="18"/>
      <c r="AT185" s="18"/>
      <c r="AU185" s="18"/>
      <c r="AV185" s="18"/>
      <c r="AW185" s="18"/>
      <c r="AX185" s="18"/>
      <c r="AY185" s="18"/>
      <c r="AZ185" s="18"/>
      <c r="BA185" s="18"/>
      <c r="BB185" s="18"/>
      <c r="BC185" s="18"/>
      <c r="BD185" s="18"/>
      <c r="BE185" s="18"/>
      <c r="BF185" s="18"/>
      <c r="BG185" s="18"/>
      <c r="BH185" s="18"/>
      <c r="BI185" s="18"/>
      <c r="BJ185" s="18"/>
      <c r="BK185" s="18"/>
      <c r="BL185" s="18"/>
      <c r="BM185" s="18"/>
      <c r="BN185" s="18"/>
      <c r="BO185" s="18"/>
      <c r="BP185" s="18"/>
      <c r="BQ185" s="18"/>
      <c r="BR185" s="18"/>
    </row>
    <row r="186" spans="1:70" ht="12.75" customHeight="1">
      <c r="A186" s="125" t="s">
        <v>96</v>
      </c>
      <c r="B186" s="125" t="s">
        <v>97</v>
      </c>
      <c r="C186" s="125" t="s">
        <v>1100</v>
      </c>
      <c r="D186" s="126">
        <v>906.17600000000004</v>
      </c>
      <c r="E186" s="126">
        <v>178985</v>
      </c>
      <c r="F186" s="126">
        <v>197.51681792499468</v>
      </c>
      <c r="G186" s="126">
        <v>177963</v>
      </c>
      <c r="H186" s="126">
        <v>196</v>
      </c>
      <c r="I186" s="132">
        <v>177352</v>
      </c>
      <c r="J186" s="132">
        <v>196</v>
      </c>
      <c r="K186" s="132">
        <v>176979</v>
      </c>
      <c r="L186" s="132">
        <v>195</v>
      </c>
      <c r="M186" s="132">
        <v>176095</v>
      </c>
      <c r="N186" s="132">
        <v>194</v>
      </c>
      <c r="O186" s="132">
        <v>175334</v>
      </c>
      <c r="P186" s="132">
        <v>193</v>
      </c>
      <c r="Q186" s="132">
        <v>173883</v>
      </c>
      <c r="R186" s="132">
        <v>192</v>
      </c>
      <c r="S186" s="132">
        <v>172147</v>
      </c>
      <c r="T186" s="132">
        <v>190</v>
      </c>
      <c r="U186" s="132">
        <v>171206</v>
      </c>
      <c r="V186" s="132">
        <v>189</v>
      </c>
      <c r="W186" s="132">
        <v>170039</v>
      </c>
      <c r="X186" s="132">
        <v>188</v>
      </c>
      <c r="Y186" s="132">
        <v>168352</v>
      </c>
      <c r="Z186" s="132">
        <v>186</v>
      </c>
      <c r="AA186" s="132">
        <v>167052</v>
      </c>
      <c r="AB186" s="132">
        <v>184</v>
      </c>
      <c r="AC186" s="132">
        <v>166346</v>
      </c>
      <c r="AD186" s="132">
        <v>184</v>
      </c>
      <c r="AE186" s="132">
        <v>164764</v>
      </c>
      <c r="AF186" s="132">
        <v>182</v>
      </c>
      <c r="AG186" s="132">
        <v>163896</v>
      </c>
      <c r="AH186" s="132">
        <v>181</v>
      </c>
      <c r="AI186" s="132">
        <v>162822</v>
      </c>
      <c r="AJ186" s="132">
        <v>180</v>
      </c>
      <c r="AK186" s="132">
        <v>162654</v>
      </c>
      <c r="AL186" s="132">
        <v>179</v>
      </c>
      <c r="AM186" s="132">
        <v>159626</v>
      </c>
      <c r="AN186" s="132">
        <v>176</v>
      </c>
      <c r="AO186" s="132">
        <v>158476</v>
      </c>
      <c r="AP186" s="132">
        <v>175</v>
      </c>
      <c r="AQ186" s="132">
        <v>157189</v>
      </c>
      <c r="AR186" s="132">
        <v>173</v>
      </c>
      <c r="AS186" s="18"/>
      <c r="AT186" s="18"/>
      <c r="AU186" s="18"/>
      <c r="AV186" s="18"/>
      <c r="AW186" s="18"/>
      <c r="AX186" s="18"/>
      <c r="AY186" s="18"/>
      <c r="AZ186" s="18"/>
      <c r="BA186" s="18"/>
      <c r="BB186" s="18"/>
      <c r="BC186" s="18"/>
      <c r="BD186" s="18"/>
      <c r="BE186" s="18"/>
      <c r="BF186" s="18"/>
      <c r="BG186" s="18"/>
      <c r="BH186" s="18"/>
      <c r="BI186" s="18"/>
      <c r="BJ186" s="18"/>
      <c r="BK186" s="18"/>
      <c r="BL186" s="18"/>
      <c r="BM186" s="18"/>
      <c r="BN186" s="18"/>
      <c r="BO186" s="18"/>
      <c r="BP186" s="18"/>
      <c r="BQ186" s="18"/>
      <c r="BR186" s="18"/>
    </row>
    <row r="187" spans="1:70" ht="12.75" customHeight="1">
      <c r="A187" s="125" t="s">
        <v>357</v>
      </c>
      <c r="B187" s="125" t="s">
        <v>358</v>
      </c>
      <c r="C187" s="125" t="s">
        <v>1100</v>
      </c>
      <c r="D187" s="126">
        <v>901.625</v>
      </c>
      <c r="E187" s="126">
        <v>160904</v>
      </c>
      <c r="F187" s="126">
        <v>178.46000277277139</v>
      </c>
      <c r="G187" s="126">
        <v>159086</v>
      </c>
      <c r="H187" s="126">
        <v>176</v>
      </c>
      <c r="I187" s="132">
        <v>157519</v>
      </c>
      <c r="J187" s="132">
        <v>175</v>
      </c>
      <c r="K187" s="132">
        <v>156705</v>
      </c>
      <c r="L187" s="132">
        <v>174</v>
      </c>
      <c r="M187" s="132">
        <v>156020</v>
      </c>
      <c r="N187" s="132">
        <v>173</v>
      </c>
      <c r="O187" s="132">
        <v>154488</v>
      </c>
      <c r="P187" s="132">
        <v>171</v>
      </c>
      <c r="Q187" s="132">
        <v>152932</v>
      </c>
      <c r="R187" s="132">
        <v>170</v>
      </c>
      <c r="S187" s="132">
        <v>151188</v>
      </c>
      <c r="T187" s="132">
        <v>168</v>
      </c>
      <c r="U187" s="132">
        <v>150906</v>
      </c>
      <c r="V187" s="132">
        <v>167</v>
      </c>
      <c r="W187" s="132">
        <v>149842</v>
      </c>
      <c r="X187" s="132">
        <v>166</v>
      </c>
      <c r="Y187" s="132">
        <v>147890</v>
      </c>
      <c r="Z187" s="132">
        <v>164</v>
      </c>
      <c r="AA187" s="132">
        <v>145679</v>
      </c>
      <c r="AB187" s="132">
        <v>162</v>
      </c>
      <c r="AC187" s="132">
        <v>143591</v>
      </c>
      <c r="AD187" s="132">
        <v>159</v>
      </c>
      <c r="AE187" s="132">
        <v>141484</v>
      </c>
      <c r="AF187" s="132">
        <v>157</v>
      </c>
      <c r="AG187" s="132">
        <v>139264</v>
      </c>
      <c r="AH187" s="132">
        <v>154</v>
      </c>
      <c r="AI187" s="132">
        <v>137420</v>
      </c>
      <c r="AJ187" s="132">
        <v>152</v>
      </c>
      <c r="AK187" s="132">
        <v>135645</v>
      </c>
      <c r="AL187" s="132">
        <v>150</v>
      </c>
      <c r="AM187" s="132">
        <v>134057</v>
      </c>
      <c r="AN187" s="132">
        <v>149</v>
      </c>
      <c r="AO187" s="132">
        <v>131893</v>
      </c>
      <c r="AP187" s="132">
        <v>146</v>
      </c>
      <c r="AQ187" s="132">
        <v>130476</v>
      </c>
      <c r="AR187" s="132">
        <v>145</v>
      </c>
      <c r="AS187" s="18"/>
      <c r="AT187" s="18"/>
      <c r="AU187" s="18"/>
      <c r="AV187" s="18"/>
      <c r="AW187" s="18"/>
      <c r="AX187" s="18"/>
      <c r="AY187" s="18"/>
      <c r="AZ187" s="18"/>
      <c r="BA187" s="18"/>
      <c r="BB187" s="18"/>
      <c r="BC187" s="18"/>
      <c r="BD187" s="18"/>
      <c r="BE187" s="18"/>
      <c r="BF187" s="18"/>
      <c r="BG187" s="18"/>
      <c r="BH187" s="18"/>
      <c r="BI187" s="18"/>
      <c r="BJ187" s="18"/>
      <c r="BK187" s="18"/>
      <c r="BL187" s="18"/>
      <c r="BM187" s="18"/>
      <c r="BN187" s="18"/>
      <c r="BO187" s="18"/>
      <c r="BP187" s="18"/>
      <c r="BQ187" s="18"/>
      <c r="BR187" s="18"/>
    </row>
    <row r="188" spans="1:70" ht="12.75" customHeight="1">
      <c r="A188" s="125" t="s">
        <v>799</v>
      </c>
      <c r="B188" s="125" t="s">
        <v>800</v>
      </c>
      <c r="C188" s="125" t="s">
        <v>1099</v>
      </c>
      <c r="D188" s="126">
        <v>3458.4263000000001</v>
      </c>
      <c r="E188" s="126">
        <v>1497759</v>
      </c>
      <c r="F188" s="126">
        <v>433.07529786018569</v>
      </c>
      <c r="G188" s="126">
        <v>1489189</v>
      </c>
      <c r="H188" s="126">
        <v>431</v>
      </c>
      <c r="I188" s="132">
        <v>1477764</v>
      </c>
      <c r="J188" s="132">
        <v>427</v>
      </c>
      <c r="K188" s="132">
        <v>1468177</v>
      </c>
      <c r="L188" s="132">
        <v>424</v>
      </c>
      <c r="M188" s="132">
        <v>1457910</v>
      </c>
      <c r="N188" s="132">
        <v>421</v>
      </c>
      <c r="O188" s="132">
        <v>1445323</v>
      </c>
      <c r="P188" s="132">
        <v>417</v>
      </c>
      <c r="Q188" s="132">
        <v>1433282</v>
      </c>
      <c r="R188" s="132">
        <v>414</v>
      </c>
      <c r="S188" s="132">
        <v>1417596</v>
      </c>
      <c r="T188" s="132">
        <v>409</v>
      </c>
      <c r="U188" s="132">
        <v>1407084</v>
      </c>
      <c r="V188" s="132">
        <v>406</v>
      </c>
      <c r="W188" s="132">
        <v>1396599</v>
      </c>
      <c r="X188" s="132">
        <v>403</v>
      </c>
      <c r="Y188" s="132">
        <v>1388913</v>
      </c>
      <c r="Z188" s="132">
        <v>401</v>
      </c>
      <c r="AA188" s="132">
        <v>1379503</v>
      </c>
      <c r="AB188" s="132">
        <v>398</v>
      </c>
      <c r="AC188" s="132">
        <v>1373172</v>
      </c>
      <c r="AD188" s="132">
        <v>396</v>
      </c>
      <c r="AE188" s="132">
        <v>1362888</v>
      </c>
      <c r="AF188" s="132">
        <v>393</v>
      </c>
      <c r="AG188" s="132">
        <v>1354301</v>
      </c>
      <c r="AH188" s="132">
        <v>391</v>
      </c>
      <c r="AI188" s="132">
        <v>1345170</v>
      </c>
      <c r="AJ188" s="132">
        <v>388</v>
      </c>
      <c r="AK188" s="132">
        <v>1334632</v>
      </c>
      <c r="AL188" s="132">
        <v>385</v>
      </c>
      <c r="AM188" s="132">
        <v>1326079</v>
      </c>
      <c r="AN188" s="132">
        <v>383</v>
      </c>
      <c r="AO188" s="132">
        <v>1319145</v>
      </c>
      <c r="AP188" s="132">
        <v>381</v>
      </c>
      <c r="AQ188" s="132">
        <v>1312599</v>
      </c>
      <c r="AR188" s="132">
        <v>379</v>
      </c>
      <c r="AS188" s="18"/>
      <c r="AT188" s="18"/>
      <c r="AU188" s="18"/>
      <c r="AV188" s="18"/>
      <c r="AW188" s="18"/>
      <c r="AX188" s="18"/>
      <c r="AY188" s="18"/>
      <c r="AZ188" s="18"/>
      <c r="BA188" s="18"/>
      <c r="BB188" s="18"/>
      <c r="BC188" s="18"/>
      <c r="BD188" s="18"/>
      <c r="BE188" s="18"/>
      <c r="BF188" s="18"/>
      <c r="BG188" s="18"/>
      <c r="BH188" s="18"/>
      <c r="BI188" s="18"/>
      <c r="BJ188" s="18"/>
      <c r="BK188" s="18"/>
      <c r="BL188" s="18"/>
      <c r="BM188" s="18"/>
      <c r="BN188" s="18"/>
      <c r="BO188" s="18"/>
      <c r="BP188" s="18"/>
      <c r="BQ188" s="18"/>
      <c r="BR188" s="18"/>
    </row>
    <row r="189" spans="1:70" ht="12.75" customHeight="1">
      <c r="A189" s="125" t="s">
        <v>192</v>
      </c>
      <c r="B189" s="125" t="s">
        <v>193</v>
      </c>
      <c r="C189" s="125" t="s">
        <v>1100</v>
      </c>
      <c r="D189" s="126">
        <v>110.001</v>
      </c>
      <c r="E189" s="126">
        <v>187558</v>
      </c>
      <c r="F189" s="126">
        <v>1705.057226752484</v>
      </c>
      <c r="G189" s="126">
        <v>187199</v>
      </c>
      <c r="H189" s="126">
        <v>1702</v>
      </c>
      <c r="I189" s="132">
        <v>185862</v>
      </c>
      <c r="J189" s="132">
        <v>1689</v>
      </c>
      <c r="K189" s="132">
        <v>184479</v>
      </c>
      <c r="L189" s="132">
        <v>1677</v>
      </c>
      <c r="M189" s="132">
        <v>183768</v>
      </c>
      <c r="N189" s="132">
        <v>1670</v>
      </c>
      <c r="O189" s="132">
        <v>181951</v>
      </c>
      <c r="P189" s="132">
        <v>1654</v>
      </c>
      <c r="Q189" s="132">
        <v>180676</v>
      </c>
      <c r="R189" s="132">
        <v>1642</v>
      </c>
      <c r="S189" s="132">
        <v>178498</v>
      </c>
      <c r="T189" s="132">
        <v>1622</v>
      </c>
      <c r="U189" s="132">
        <v>176538</v>
      </c>
      <c r="V189" s="132">
        <v>1605</v>
      </c>
      <c r="W189" s="132">
        <v>174971</v>
      </c>
      <c r="X189" s="132">
        <v>1590</v>
      </c>
      <c r="Y189" s="132">
        <v>173788</v>
      </c>
      <c r="Z189" s="132">
        <v>1580</v>
      </c>
      <c r="AA189" s="132">
        <v>173084</v>
      </c>
      <c r="AB189" s="132">
        <v>1573</v>
      </c>
      <c r="AC189" s="132">
        <v>172423</v>
      </c>
      <c r="AD189" s="132">
        <v>1567</v>
      </c>
      <c r="AE189" s="132">
        <v>170908</v>
      </c>
      <c r="AF189" s="132">
        <v>1553</v>
      </c>
      <c r="AG189" s="132">
        <v>169951</v>
      </c>
      <c r="AH189" s="132">
        <v>1545</v>
      </c>
      <c r="AI189" s="132">
        <v>168927</v>
      </c>
      <c r="AJ189" s="132">
        <v>1535</v>
      </c>
      <c r="AK189" s="132">
        <v>167825</v>
      </c>
      <c r="AL189" s="132">
        <v>1525</v>
      </c>
      <c r="AM189" s="132">
        <v>167089</v>
      </c>
      <c r="AN189" s="132">
        <v>1519</v>
      </c>
      <c r="AO189" s="132">
        <v>166743</v>
      </c>
      <c r="AP189" s="132">
        <v>1515</v>
      </c>
      <c r="AQ189" s="132">
        <v>165895</v>
      </c>
      <c r="AR189" s="132">
        <v>1508</v>
      </c>
      <c r="AS189" s="18"/>
      <c r="AT189" s="18"/>
      <c r="AU189" s="18"/>
      <c r="AV189" s="18"/>
      <c r="AW189" s="18"/>
      <c r="AX189" s="18"/>
      <c r="AY189" s="18"/>
      <c r="AZ189" s="18"/>
      <c r="BA189" s="18"/>
      <c r="BB189" s="18"/>
      <c r="BC189" s="18"/>
      <c r="BD189" s="18"/>
      <c r="BE189" s="18"/>
      <c r="BF189" s="18"/>
      <c r="BG189" s="18"/>
      <c r="BH189" s="18"/>
      <c r="BI189" s="18"/>
      <c r="BJ189" s="18"/>
      <c r="BK189" s="18"/>
      <c r="BL189" s="18"/>
      <c r="BM189" s="18"/>
      <c r="BN189" s="18"/>
      <c r="BO189" s="18"/>
      <c r="BP189" s="18"/>
      <c r="BQ189" s="18"/>
      <c r="BR189" s="18"/>
    </row>
    <row r="190" spans="1:70" ht="12.75" customHeight="1">
      <c r="A190" s="125" t="s">
        <v>98</v>
      </c>
      <c r="B190" s="125" t="s">
        <v>99</v>
      </c>
      <c r="C190" s="125" t="s">
        <v>1100</v>
      </c>
      <c r="D190" s="126">
        <v>611.7079</v>
      </c>
      <c r="E190" s="126">
        <v>153091</v>
      </c>
      <c r="F190" s="126">
        <v>250.26814268705701</v>
      </c>
      <c r="G190" s="126">
        <v>152604</v>
      </c>
      <c r="H190" s="126">
        <v>249</v>
      </c>
      <c r="I190" s="132">
        <v>151561</v>
      </c>
      <c r="J190" s="132">
        <v>248</v>
      </c>
      <c r="K190" s="132">
        <v>151677</v>
      </c>
      <c r="L190" s="132">
        <v>248</v>
      </c>
      <c r="M190" s="132">
        <v>151233</v>
      </c>
      <c r="N190" s="132">
        <v>247</v>
      </c>
      <c r="O190" s="132">
        <v>150530</v>
      </c>
      <c r="P190" s="132">
        <v>246</v>
      </c>
      <c r="Q190" s="132">
        <v>150076</v>
      </c>
      <c r="R190" s="132">
        <v>245</v>
      </c>
      <c r="S190" s="132">
        <v>149150</v>
      </c>
      <c r="T190" s="132">
        <v>244</v>
      </c>
      <c r="U190" s="132">
        <v>148375</v>
      </c>
      <c r="V190" s="132">
        <v>243</v>
      </c>
      <c r="W190" s="132">
        <v>147514</v>
      </c>
      <c r="X190" s="132">
        <v>241</v>
      </c>
      <c r="Y190" s="132">
        <v>145972</v>
      </c>
      <c r="Z190" s="132">
        <v>239</v>
      </c>
      <c r="AA190" s="132">
        <v>144589</v>
      </c>
      <c r="AB190" s="132">
        <v>236</v>
      </c>
      <c r="AC190" s="132">
        <v>143894</v>
      </c>
      <c r="AD190" s="132">
        <v>235</v>
      </c>
      <c r="AE190" s="132">
        <v>142344</v>
      </c>
      <c r="AF190" s="132">
        <v>233</v>
      </c>
      <c r="AG190" s="132">
        <v>140921</v>
      </c>
      <c r="AH190" s="132">
        <v>230</v>
      </c>
      <c r="AI190" s="132">
        <v>139160</v>
      </c>
      <c r="AJ190" s="132">
        <v>227</v>
      </c>
      <c r="AK190" s="132">
        <v>137426</v>
      </c>
      <c r="AL190" s="132">
        <v>225</v>
      </c>
      <c r="AM190" s="132">
        <v>135767</v>
      </c>
      <c r="AN190" s="132">
        <v>222</v>
      </c>
      <c r="AO190" s="132">
        <v>134272</v>
      </c>
      <c r="AP190" s="132">
        <v>220</v>
      </c>
      <c r="AQ190" s="132">
        <v>132482</v>
      </c>
      <c r="AR190" s="132">
        <v>217</v>
      </c>
      <c r="AS190" s="18"/>
      <c r="AT190" s="18"/>
      <c r="AU190" s="18"/>
      <c r="AV190" s="18"/>
      <c r="AW190" s="18"/>
      <c r="AX190" s="18"/>
      <c r="AY190" s="18"/>
      <c r="AZ190" s="18"/>
      <c r="BA190" s="18"/>
      <c r="BB190" s="18"/>
      <c r="BC190" s="18"/>
      <c r="BD190" s="18"/>
      <c r="BE190" s="18"/>
      <c r="BF190" s="18"/>
      <c r="BG190" s="18"/>
      <c r="BH190" s="18"/>
      <c r="BI190" s="18"/>
      <c r="BJ190" s="18"/>
      <c r="BK190" s="18"/>
      <c r="BL190" s="18"/>
      <c r="BM190" s="18"/>
      <c r="BN190" s="18"/>
      <c r="BO190" s="18"/>
      <c r="BP190" s="18"/>
      <c r="BQ190" s="18"/>
      <c r="BR190" s="18"/>
    </row>
    <row r="191" spans="1:70" ht="12.75" customHeight="1">
      <c r="A191" s="125" t="s">
        <v>194</v>
      </c>
      <c r="B191" s="125" t="s">
        <v>195</v>
      </c>
      <c r="C191" s="125" t="s">
        <v>1100</v>
      </c>
      <c r="D191" s="126">
        <v>153.1241</v>
      </c>
      <c r="E191" s="126">
        <v>77242</v>
      </c>
      <c r="F191" s="126">
        <v>504.44051589527709</v>
      </c>
      <c r="G191" s="126">
        <v>77021</v>
      </c>
      <c r="H191" s="126">
        <v>503</v>
      </c>
      <c r="I191" s="132">
        <v>76550</v>
      </c>
      <c r="J191" s="132">
        <v>500</v>
      </c>
      <c r="K191" s="132">
        <v>76575</v>
      </c>
      <c r="L191" s="132">
        <v>500</v>
      </c>
      <c r="M191" s="132">
        <v>76769</v>
      </c>
      <c r="N191" s="132">
        <v>501</v>
      </c>
      <c r="O191" s="132">
        <v>76403</v>
      </c>
      <c r="P191" s="132">
        <v>499</v>
      </c>
      <c r="Q191" s="132">
        <v>75914</v>
      </c>
      <c r="R191" s="132">
        <v>496</v>
      </c>
      <c r="S191" s="132">
        <v>74734</v>
      </c>
      <c r="T191" s="132">
        <v>488</v>
      </c>
      <c r="U191" s="132">
        <v>74142</v>
      </c>
      <c r="V191" s="132">
        <v>484</v>
      </c>
      <c r="W191" s="132">
        <v>73841</v>
      </c>
      <c r="X191" s="132">
        <v>482</v>
      </c>
      <c r="Y191" s="132">
        <v>73301</v>
      </c>
      <c r="Z191" s="132">
        <v>479</v>
      </c>
      <c r="AA191" s="132">
        <v>72663</v>
      </c>
      <c r="AB191" s="132">
        <v>475</v>
      </c>
      <c r="AC191" s="132">
        <v>71941</v>
      </c>
      <c r="AD191" s="132">
        <v>470</v>
      </c>
      <c r="AE191" s="132">
        <v>71346</v>
      </c>
      <c r="AF191" s="132">
        <v>466</v>
      </c>
      <c r="AG191" s="132">
        <v>71040</v>
      </c>
      <c r="AH191" s="132">
        <v>464</v>
      </c>
      <c r="AI191" s="132">
        <v>70542</v>
      </c>
      <c r="AJ191" s="132">
        <v>461</v>
      </c>
      <c r="AK191" s="132">
        <v>69895</v>
      </c>
      <c r="AL191" s="132">
        <v>456</v>
      </c>
      <c r="AM191" s="132">
        <v>69234</v>
      </c>
      <c r="AN191" s="132">
        <v>452</v>
      </c>
      <c r="AO191" s="132">
        <v>68779</v>
      </c>
      <c r="AP191" s="132">
        <v>449</v>
      </c>
      <c r="AQ191" s="132">
        <v>68483</v>
      </c>
      <c r="AR191" s="132">
        <v>447</v>
      </c>
      <c r="AS191" s="18"/>
      <c r="AT191" s="18"/>
      <c r="AU191" s="18"/>
      <c r="AV191" s="18"/>
      <c r="AW191" s="18"/>
      <c r="AX191" s="18"/>
      <c r="AY191" s="18"/>
      <c r="AZ191" s="18"/>
      <c r="BA191" s="18"/>
      <c r="BB191" s="18"/>
      <c r="BC191" s="18"/>
      <c r="BD191" s="18"/>
      <c r="BE191" s="18"/>
      <c r="BF191" s="18"/>
      <c r="BG191" s="18"/>
      <c r="BH191" s="18"/>
      <c r="BI191" s="18"/>
      <c r="BJ191" s="18"/>
      <c r="BK191" s="18"/>
      <c r="BL191" s="18"/>
      <c r="BM191" s="18"/>
      <c r="BN191" s="18"/>
      <c r="BO191" s="18"/>
      <c r="BP191" s="18"/>
      <c r="BQ191" s="18"/>
      <c r="BR191" s="18"/>
    </row>
    <row r="192" spans="1:70" ht="12.75" customHeight="1">
      <c r="A192" s="125" t="s">
        <v>196</v>
      </c>
      <c r="B192" s="125" t="s">
        <v>197</v>
      </c>
      <c r="C192" s="125" t="s">
        <v>1100</v>
      </c>
      <c r="D192" s="126">
        <v>44.673500000000004</v>
      </c>
      <c r="E192" s="126">
        <v>90524</v>
      </c>
      <c r="F192" s="126">
        <v>2026.346715614402</v>
      </c>
      <c r="G192" s="126">
        <v>90376</v>
      </c>
      <c r="H192" s="126">
        <v>2023</v>
      </c>
      <c r="I192" s="132">
        <v>90070</v>
      </c>
      <c r="J192" s="132">
        <v>1998</v>
      </c>
      <c r="K192" s="132">
        <v>89814</v>
      </c>
      <c r="L192" s="132">
        <v>1993</v>
      </c>
      <c r="M192" s="132">
        <v>89752</v>
      </c>
      <c r="N192" s="132">
        <v>1991</v>
      </c>
      <c r="O192" s="132">
        <v>89184</v>
      </c>
      <c r="P192" s="132">
        <v>1979</v>
      </c>
      <c r="Q192" s="132">
        <v>88912</v>
      </c>
      <c r="R192" s="132">
        <v>1973</v>
      </c>
      <c r="S192" s="132">
        <v>88594</v>
      </c>
      <c r="T192" s="132">
        <v>1966</v>
      </c>
      <c r="U192" s="132">
        <v>88219</v>
      </c>
      <c r="V192" s="132">
        <v>1957</v>
      </c>
      <c r="W192" s="132">
        <v>87964</v>
      </c>
      <c r="X192" s="132">
        <v>1952</v>
      </c>
      <c r="Y192" s="132">
        <v>88115</v>
      </c>
      <c r="Z192" s="132">
        <v>1955</v>
      </c>
      <c r="AA192" s="132">
        <v>88122</v>
      </c>
      <c r="AB192" s="132">
        <v>1955</v>
      </c>
      <c r="AC192" s="132">
        <v>88020</v>
      </c>
      <c r="AD192" s="132">
        <v>1953</v>
      </c>
      <c r="AE192" s="132">
        <v>87776</v>
      </c>
      <c r="AF192" s="132">
        <v>1948</v>
      </c>
      <c r="AG192" s="132">
        <v>87576</v>
      </c>
      <c r="AH192" s="132">
        <v>1943</v>
      </c>
      <c r="AI192" s="132">
        <v>87462</v>
      </c>
      <c r="AJ192" s="132">
        <v>1941</v>
      </c>
      <c r="AK192" s="132">
        <v>87207</v>
      </c>
      <c r="AL192" s="132">
        <v>1935</v>
      </c>
      <c r="AM192" s="132">
        <v>87237</v>
      </c>
      <c r="AN192" s="132">
        <v>1936</v>
      </c>
      <c r="AO192" s="132">
        <v>86866</v>
      </c>
      <c r="AP192" s="132">
        <v>1927</v>
      </c>
      <c r="AQ192" s="132">
        <v>86673</v>
      </c>
      <c r="AR192" s="132">
        <v>1923</v>
      </c>
      <c r="AS192" s="18"/>
      <c r="AT192" s="18"/>
      <c r="AU192" s="18"/>
      <c r="AV192" s="18"/>
      <c r="AW192" s="18"/>
      <c r="AX192" s="18"/>
      <c r="AY192" s="18"/>
      <c r="AZ192" s="18"/>
      <c r="BA192" s="18"/>
      <c r="BB192" s="18"/>
      <c r="BC192" s="18"/>
      <c r="BD192" s="18"/>
      <c r="BE192" s="18"/>
      <c r="BF192" s="18"/>
      <c r="BG192" s="18"/>
      <c r="BH192" s="18"/>
      <c r="BI192" s="18"/>
      <c r="BJ192" s="18"/>
      <c r="BK192" s="18"/>
      <c r="BL192" s="18"/>
      <c r="BM192" s="18"/>
      <c r="BN192" s="18"/>
      <c r="BO192" s="18"/>
      <c r="BP192" s="18"/>
      <c r="BQ192" s="18"/>
      <c r="BR192" s="18"/>
    </row>
    <row r="193" spans="1:70" ht="12.75" customHeight="1">
      <c r="A193" s="125" t="s">
        <v>198</v>
      </c>
      <c r="B193" s="125" t="s">
        <v>199</v>
      </c>
      <c r="C193" s="125" t="s">
        <v>1100</v>
      </c>
      <c r="D193" s="126">
        <v>338.75819999999999</v>
      </c>
      <c r="E193" s="126">
        <v>179549</v>
      </c>
      <c r="F193" s="126">
        <v>530.02111830798492</v>
      </c>
      <c r="G193" s="126">
        <v>178388</v>
      </c>
      <c r="H193" s="126">
        <v>527</v>
      </c>
      <c r="I193" s="132">
        <v>177079</v>
      </c>
      <c r="J193" s="132">
        <v>523</v>
      </c>
      <c r="K193" s="132">
        <v>176194</v>
      </c>
      <c r="L193" s="132">
        <v>520</v>
      </c>
      <c r="M193" s="132">
        <v>174197</v>
      </c>
      <c r="N193" s="132">
        <v>514</v>
      </c>
      <c r="O193" s="132">
        <v>172719</v>
      </c>
      <c r="P193" s="132">
        <v>510</v>
      </c>
      <c r="Q193" s="132">
        <v>171590</v>
      </c>
      <c r="R193" s="132">
        <v>506</v>
      </c>
      <c r="S193" s="132">
        <v>170311</v>
      </c>
      <c r="T193" s="132">
        <v>503</v>
      </c>
      <c r="U193" s="132">
        <v>169379</v>
      </c>
      <c r="V193" s="132">
        <v>500</v>
      </c>
      <c r="W193" s="132">
        <v>168491</v>
      </c>
      <c r="X193" s="132">
        <v>497</v>
      </c>
      <c r="Y193" s="132">
        <v>167441</v>
      </c>
      <c r="Z193" s="132">
        <v>494</v>
      </c>
      <c r="AA193" s="132">
        <v>166208</v>
      </c>
      <c r="AB193" s="132">
        <v>491</v>
      </c>
      <c r="AC193" s="132">
        <v>165047</v>
      </c>
      <c r="AD193" s="132">
        <v>487</v>
      </c>
      <c r="AE193" s="132">
        <v>164381</v>
      </c>
      <c r="AF193" s="132">
        <v>485</v>
      </c>
      <c r="AG193" s="132">
        <v>163879</v>
      </c>
      <c r="AH193" s="132">
        <v>484</v>
      </c>
      <c r="AI193" s="132">
        <v>163570</v>
      </c>
      <c r="AJ193" s="132">
        <v>483</v>
      </c>
      <c r="AK193" s="132">
        <v>162505</v>
      </c>
      <c r="AL193" s="132">
        <v>480</v>
      </c>
      <c r="AM193" s="132">
        <v>160360</v>
      </c>
      <c r="AN193" s="132">
        <v>473</v>
      </c>
      <c r="AO193" s="132">
        <v>158686</v>
      </c>
      <c r="AP193" s="132">
        <v>468</v>
      </c>
      <c r="AQ193" s="132">
        <v>157269</v>
      </c>
      <c r="AR193" s="132">
        <v>464</v>
      </c>
      <c r="AS193" s="18"/>
      <c r="AT193" s="18"/>
      <c r="AU193" s="18"/>
      <c r="AV193" s="18"/>
      <c r="AW193" s="18"/>
      <c r="AX193" s="18"/>
      <c r="AY193" s="18"/>
      <c r="AZ193" s="18"/>
      <c r="BA193" s="18"/>
      <c r="BB193" s="18"/>
      <c r="BC193" s="18"/>
      <c r="BD193" s="18"/>
      <c r="BE193" s="18"/>
      <c r="BF193" s="18"/>
      <c r="BG193" s="18"/>
      <c r="BH193" s="18"/>
      <c r="BI193" s="18"/>
      <c r="BJ193" s="18"/>
      <c r="BK193" s="18"/>
      <c r="BL193" s="18"/>
      <c r="BM193" s="18"/>
      <c r="BN193" s="18"/>
      <c r="BO193" s="18"/>
      <c r="BP193" s="18"/>
      <c r="BQ193" s="18"/>
      <c r="BR193" s="18"/>
    </row>
    <row r="194" spans="1:70" ht="12.75" customHeight="1">
      <c r="A194" s="125" t="s">
        <v>100</v>
      </c>
      <c r="B194" s="125" t="s">
        <v>101</v>
      </c>
      <c r="C194" s="125" t="s">
        <v>1100</v>
      </c>
      <c r="D194" s="126">
        <v>328.22390000000001</v>
      </c>
      <c r="E194" s="126">
        <v>197200</v>
      </c>
      <c r="F194" s="126">
        <v>600.80938651938504</v>
      </c>
      <c r="G194" s="126">
        <v>194706</v>
      </c>
      <c r="H194" s="126">
        <v>593</v>
      </c>
      <c r="I194" s="132">
        <v>192523</v>
      </c>
      <c r="J194" s="132">
        <v>585</v>
      </c>
      <c r="K194" s="132">
        <v>190098</v>
      </c>
      <c r="L194" s="132">
        <v>578</v>
      </c>
      <c r="M194" s="132">
        <v>187633</v>
      </c>
      <c r="N194" s="132">
        <v>570</v>
      </c>
      <c r="O194" s="132">
        <v>184916</v>
      </c>
      <c r="P194" s="132">
        <v>562</v>
      </c>
      <c r="Q194" s="132">
        <v>180973</v>
      </c>
      <c r="R194" s="132">
        <v>550</v>
      </c>
      <c r="S194" s="132">
        <v>177993</v>
      </c>
      <c r="T194" s="132">
        <v>541</v>
      </c>
      <c r="U194" s="132">
        <v>176185</v>
      </c>
      <c r="V194" s="132">
        <v>535</v>
      </c>
      <c r="W194" s="132">
        <v>173614</v>
      </c>
      <c r="X194" s="132">
        <v>528</v>
      </c>
      <c r="Y194" s="132">
        <v>171679</v>
      </c>
      <c r="Z194" s="132">
        <v>522</v>
      </c>
      <c r="AA194" s="132">
        <v>169027</v>
      </c>
      <c r="AB194" s="132">
        <v>514</v>
      </c>
      <c r="AC194" s="132">
        <v>167927</v>
      </c>
      <c r="AD194" s="132">
        <v>510</v>
      </c>
      <c r="AE194" s="132">
        <v>165674</v>
      </c>
      <c r="AF194" s="132">
        <v>503</v>
      </c>
      <c r="AG194" s="132">
        <v>163847</v>
      </c>
      <c r="AH194" s="132">
        <v>498</v>
      </c>
      <c r="AI194" s="132">
        <v>162038</v>
      </c>
      <c r="AJ194" s="132">
        <v>492</v>
      </c>
      <c r="AK194" s="132">
        <v>158652</v>
      </c>
      <c r="AL194" s="132">
        <v>482</v>
      </c>
      <c r="AM194" s="132">
        <v>157164</v>
      </c>
      <c r="AN194" s="132">
        <v>478</v>
      </c>
      <c r="AO194" s="132">
        <v>156055</v>
      </c>
      <c r="AP194" s="132">
        <v>474</v>
      </c>
      <c r="AQ194" s="132">
        <v>156016</v>
      </c>
      <c r="AR194" s="132">
        <v>474</v>
      </c>
      <c r="AS194" s="18"/>
      <c r="AT194" s="18"/>
      <c r="AU194" s="18"/>
      <c r="AV194" s="18"/>
      <c r="AW194" s="18"/>
      <c r="AX194" s="18"/>
      <c r="AY194" s="18"/>
      <c r="AZ194" s="18"/>
      <c r="BA194" s="18"/>
      <c r="BB194" s="18"/>
      <c r="BC194" s="18"/>
      <c r="BD194" s="18"/>
      <c r="BE194" s="18"/>
      <c r="BF194" s="18"/>
      <c r="BG194" s="18"/>
      <c r="BH194" s="18"/>
      <c r="BI194" s="18"/>
      <c r="BJ194" s="18"/>
      <c r="BK194" s="18"/>
      <c r="BL194" s="18"/>
      <c r="BM194" s="18"/>
      <c r="BN194" s="18"/>
      <c r="BO194" s="18"/>
      <c r="BP194" s="18"/>
      <c r="BQ194" s="18"/>
      <c r="BR194" s="18"/>
    </row>
    <row r="195" spans="1:70" ht="12.75" customHeight="1">
      <c r="A195" s="125" t="s">
        <v>32</v>
      </c>
      <c r="B195" s="125" t="s">
        <v>33</v>
      </c>
      <c r="C195" s="125" t="s">
        <v>1100</v>
      </c>
      <c r="D195" s="126">
        <v>338.98419999999999</v>
      </c>
      <c r="E195" s="126">
        <v>132175</v>
      </c>
      <c r="F195" s="126">
        <v>389.91492818839345</v>
      </c>
      <c r="G195" s="126">
        <v>131689</v>
      </c>
      <c r="H195" s="126">
        <v>388</v>
      </c>
      <c r="I195" s="132">
        <v>131137</v>
      </c>
      <c r="J195" s="132">
        <v>387</v>
      </c>
      <c r="K195" s="132">
        <v>130576</v>
      </c>
      <c r="L195" s="132">
        <v>385</v>
      </c>
      <c r="M195" s="132">
        <v>129923</v>
      </c>
      <c r="N195" s="132">
        <v>383</v>
      </c>
      <c r="O195" s="132">
        <v>129274</v>
      </c>
      <c r="P195" s="132">
        <v>381</v>
      </c>
      <c r="Q195" s="132">
        <v>128451</v>
      </c>
      <c r="R195" s="132">
        <v>379</v>
      </c>
      <c r="S195" s="132">
        <v>126989</v>
      </c>
      <c r="T195" s="132">
        <v>375</v>
      </c>
      <c r="U195" s="132">
        <v>125997</v>
      </c>
      <c r="V195" s="132">
        <v>372</v>
      </c>
      <c r="W195" s="132">
        <v>124880</v>
      </c>
      <c r="X195" s="132">
        <v>368</v>
      </c>
      <c r="Y195" s="132">
        <v>124189</v>
      </c>
      <c r="Z195" s="132">
        <v>366</v>
      </c>
      <c r="AA195" s="132">
        <v>123820</v>
      </c>
      <c r="AB195" s="132">
        <v>365</v>
      </c>
      <c r="AC195" s="132">
        <v>123365</v>
      </c>
      <c r="AD195" s="132">
        <v>364</v>
      </c>
      <c r="AE195" s="132">
        <v>122877</v>
      </c>
      <c r="AF195" s="132">
        <v>362</v>
      </c>
      <c r="AG195" s="132">
        <v>122530</v>
      </c>
      <c r="AH195" s="132">
        <v>361</v>
      </c>
      <c r="AI195" s="132">
        <v>121735</v>
      </c>
      <c r="AJ195" s="132">
        <v>359</v>
      </c>
      <c r="AK195" s="132">
        <v>121495</v>
      </c>
      <c r="AL195" s="132">
        <v>358</v>
      </c>
      <c r="AM195" s="132">
        <v>121404</v>
      </c>
      <c r="AN195" s="132">
        <v>358</v>
      </c>
      <c r="AO195" s="132">
        <v>121482</v>
      </c>
      <c r="AP195" s="132">
        <v>358</v>
      </c>
      <c r="AQ195" s="132">
        <v>120972</v>
      </c>
      <c r="AR195" s="132">
        <v>357</v>
      </c>
      <c r="AS195" s="18"/>
      <c r="AT195" s="18"/>
      <c r="AU195" s="18"/>
      <c r="AV195" s="18"/>
      <c r="AW195" s="18"/>
      <c r="AX195" s="18"/>
      <c r="AY195" s="18"/>
      <c r="AZ195" s="18"/>
      <c r="BA195" s="18"/>
      <c r="BB195" s="18"/>
      <c r="BC195" s="18"/>
      <c r="BD195" s="18"/>
      <c r="BE195" s="18"/>
      <c r="BF195" s="18"/>
      <c r="BG195" s="18"/>
      <c r="BH195" s="18"/>
      <c r="BI195" s="18"/>
      <c r="BJ195" s="18"/>
      <c r="BK195" s="18"/>
      <c r="BL195" s="18"/>
      <c r="BM195" s="18"/>
      <c r="BN195" s="18"/>
      <c r="BO195" s="18"/>
      <c r="BP195" s="18"/>
      <c r="BQ195" s="18"/>
      <c r="BR195" s="18"/>
    </row>
    <row r="196" spans="1:70" ht="12.75" customHeight="1">
      <c r="A196" s="125" t="s">
        <v>34</v>
      </c>
      <c r="B196" s="125" t="s">
        <v>35</v>
      </c>
      <c r="C196" s="125" t="s">
        <v>1100</v>
      </c>
      <c r="D196" s="126">
        <v>30.5379</v>
      </c>
      <c r="E196" s="126">
        <v>87280</v>
      </c>
      <c r="F196" s="126">
        <v>2858.0878187432663</v>
      </c>
      <c r="G196" s="126">
        <v>87067</v>
      </c>
      <c r="H196" s="126">
        <v>2851</v>
      </c>
      <c r="I196" s="132">
        <v>86594</v>
      </c>
      <c r="J196" s="132">
        <v>2836</v>
      </c>
      <c r="K196" s="132">
        <v>86191</v>
      </c>
      <c r="L196" s="132">
        <v>2822</v>
      </c>
      <c r="M196" s="132">
        <v>85867</v>
      </c>
      <c r="N196" s="132">
        <v>2812</v>
      </c>
      <c r="O196" s="132">
        <v>85335</v>
      </c>
      <c r="P196" s="132">
        <v>2794</v>
      </c>
      <c r="Q196" s="132">
        <v>84619</v>
      </c>
      <c r="R196" s="132">
        <v>2771</v>
      </c>
      <c r="S196" s="132">
        <v>83438</v>
      </c>
      <c r="T196" s="132">
        <v>2732</v>
      </c>
      <c r="U196" s="132">
        <v>82814</v>
      </c>
      <c r="V196" s="132">
        <v>2712</v>
      </c>
      <c r="W196" s="132">
        <v>82177</v>
      </c>
      <c r="X196" s="132">
        <v>2691</v>
      </c>
      <c r="Y196" s="132">
        <v>81490</v>
      </c>
      <c r="Z196" s="132">
        <v>2668</v>
      </c>
      <c r="AA196" s="132">
        <v>80710</v>
      </c>
      <c r="AB196" s="132">
        <v>2643</v>
      </c>
      <c r="AC196" s="132">
        <v>79913</v>
      </c>
      <c r="AD196" s="132">
        <v>2617</v>
      </c>
      <c r="AE196" s="132">
        <v>79165</v>
      </c>
      <c r="AF196" s="132">
        <v>2592</v>
      </c>
      <c r="AG196" s="132">
        <v>78722</v>
      </c>
      <c r="AH196" s="132">
        <v>2578</v>
      </c>
      <c r="AI196" s="132">
        <v>78354</v>
      </c>
      <c r="AJ196" s="132">
        <v>2566</v>
      </c>
      <c r="AK196" s="132">
        <v>78019</v>
      </c>
      <c r="AL196" s="132">
        <v>2555</v>
      </c>
      <c r="AM196" s="132">
        <v>78128</v>
      </c>
      <c r="AN196" s="132">
        <v>2558</v>
      </c>
      <c r="AO196" s="132">
        <v>78340</v>
      </c>
      <c r="AP196" s="132">
        <v>2565</v>
      </c>
      <c r="AQ196" s="132">
        <v>78799</v>
      </c>
      <c r="AR196" s="132">
        <v>2580</v>
      </c>
      <c r="AS196" s="18"/>
      <c r="AT196" s="18"/>
      <c r="AU196" s="18"/>
      <c r="AV196" s="18"/>
      <c r="AW196" s="18"/>
      <c r="AX196" s="18"/>
      <c r="AY196" s="18"/>
      <c r="AZ196" s="18"/>
      <c r="BA196" s="18"/>
      <c r="BB196" s="18"/>
      <c r="BC196" s="18"/>
      <c r="BD196" s="18"/>
      <c r="BE196" s="18"/>
      <c r="BF196" s="18"/>
      <c r="BG196" s="18"/>
      <c r="BH196" s="18"/>
      <c r="BI196" s="18"/>
      <c r="BJ196" s="18"/>
      <c r="BK196" s="18"/>
      <c r="BL196" s="18"/>
      <c r="BM196" s="18"/>
      <c r="BN196" s="18"/>
      <c r="BO196" s="18"/>
      <c r="BP196" s="18"/>
      <c r="BQ196" s="18"/>
      <c r="BR196" s="18"/>
    </row>
    <row r="197" spans="1:70" ht="12.75" customHeight="1">
      <c r="A197" s="125" t="s">
        <v>200</v>
      </c>
      <c r="B197" s="125" t="s">
        <v>201</v>
      </c>
      <c r="C197" s="125" t="s">
        <v>1100</v>
      </c>
      <c r="D197" s="126">
        <v>357.81569999999999</v>
      </c>
      <c r="E197" s="126">
        <v>65401</v>
      </c>
      <c r="F197" s="126">
        <v>182.77845270623956</v>
      </c>
      <c r="G197" s="126">
        <v>64926</v>
      </c>
      <c r="H197" s="126">
        <v>181</v>
      </c>
      <c r="I197" s="132">
        <v>64425</v>
      </c>
      <c r="J197" s="132">
        <v>180</v>
      </c>
      <c r="K197" s="132">
        <v>63975</v>
      </c>
      <c r="L197" s="132">
        <v>178</v>
      </c>
      <c r="M197" s="132">
        <v>63418</v>
      </c>
      <c r="N197" s="132">
        <v>177</v>
      </c>
      <c r="O197" s="132">
        <v>62824</v>
      </c>
      <c r="P197" s="132">
        <v>175</v>
      </c>
      <c r="Q197" s="132">
        <v>62801</v>
      </c>
      <c r="R197" s="132">
        <v>175</v>
      </c>
      <c r="S197" s="132">
        <v>62217</v>
      </c>
      <c r="T197" s="132">
        <v>173</v>
      </c>
      <c r="U197" s="132">
        <v>61946</v>
      </c>
      <c r="V197" s="132">
        <v>173</v>
      </c>
      <c r="W197" s="132">
        <v>61720</v>
      </c>
      <c r="X197" s="132">
        <v>172</v>
      </c>
      <c r="Y197" s="132">
        <v>61845</v>
      </c>
      <c r="Z197" s="132">
        <v>172</v>
      </c>
      <c r="AA197" s="132">
        <v>61815</v>
      </c>
      <c r="AB197" s="132">
        <v>172</v>
      </c>
      <c r="AC197" s="132">
        <v>61660</v>
      </c>
      <c r="AD197" s="132">
        <v>172</v>
      </c>
      <c r="AE197" s="132">
        <v>61398</v>
      </c>
      <c r="AF197" s="132">
        <v>171</v>
      </c>
      <c r="AG197" s="132">
        <v>60993</v>
      </c>
      <c r="AH197" s="132">
        <v>170</v>
      </c>
      <c r="AI197" s="132">
        <v>60662</v>
      </c>
      <c r="AJ197" s="132">
        <v>169</v>
      </c>
      <c r="AK197" s="132">
        <v>60303</v>
      </c>
      <c r="AL197" s="132">
        <v>168</v>
      </c>
      <c r="AM197" s="132">
        <v>59996</v>
      </c>
      <c r="AN197" s="132">
        <v>167</v>
      </c>
      <c r="AO197" s="132">
        <v>59750</v>
      </c>
      <c r="AP197" s="132">
        <v>167</v>
      </c>
      <c r="AQ197" s="132">
        <v>59589</v>
      </c>
      <c r="AR197" s="132">
        <v>166</v>
      </c>
      <c r="AS197" s="18"/>
      <c r="AT197" s="18"/>
      <c r="AU197" s="18"/>
      <c r="AV197" s="18"/>
      <c r="AW197" s="18"/>
      <c r="AX197" s="18"/>
      <c r="AY197" s="18"/>
      <c r="AZ197" s="18"/>
      <c r="BA197" s="18"/>
      <c r="BB197" s="18"/>
      <c r="BC197" s="18"/>
      <c r="BD197" s="18"/>
      <c r="BE197" s="18"/>
      <c r="BF197" s="18"/>
      <c r="BG197" s="18"/>
      <c r="BH197" s="18"/>
      <c r="BI197" s="18"/>
      <c r="BJ197" s="18"/>
      <c r="BK197" s="18"/>
      <c r="BL197" s="18"/>
      <c r="BM197" s="18"/>
      <c r="BN197" s="18"/>
      <c r="BO197" s="18"/>
      <c r="BP197" s="18"/>
      <c r="BQ197" s="18"/>
      <c r="BR197" s="18"/>
    </row>
    <row r="198" spans="1:70" ht="12.75" customHeight="1">
      <c r="A198" s="125" t="s">
        <v>202</v>
      </c>
      <c r="B198" s="125" t="s">
        <v>203</v>
      </c>
      <c r="C198" s="125" t="s">
        <v>1100</v>
      </c>
      <c r="D198" s="126">
        <v>167.09270000000001</v>
      </c>
      <c r="E198" s="126">
        <v>87627</v>
      </c>
      <c r="F198" s="126">
        <v>524.42147382859935</v>
      </c>
      <c r="G198" s="126">
        <v>87368</v>
      </c>
      <c r="H198" s="126">
        <v>522</v>
      </c>
      <c r="I198" s="132">
        <v>86981</v>
      </c>
      <c r="J198" s="132">
        <v>513</v>
      </c>
      <c r="K198" s="132">
        <v>86209</v>
      </c>
      <c r="L198" s="132">
        <v>509</v>
      </c>
      <c r="M198" s="132">
        <v>85708</v>
      </c>
      <c r="N198" s="132">
        <v>506</v>
      </c>
      <c r="O198" s="132">
        <v>85192</v>
      </c>
      <c r="P198" s="132">
        <v>503</v>
      </c>
      <c r="Q198" s="132">
        <v>84809</v>
      </c>
      <c r="R198" s="132">
        <v>500</v>
      </c>
      <c r="S198" s="132">
        <v>83955</v>
      </c>
      <c r="T198" s="132">
        <v>495</v>
      </c>
      <c r="U198" s="132">
        <v>83895</v>
      </c>
      <c r="V198" s="132">
        <v>495</v>
      </c>
      <c r="W198" s="132">
        <v>83333</v>
      </c>
      <c r="X198" s="132">
        <v>492</v>
      </c>
      <c r="Y198" s="132">
        <v>83415</v>
      </c>
      <c r="Z198" s="132">
        <v>492</v>
      </c>
      <c r="AA198" s="132">
        <v>83094</v>
      </c>
      <c r="AB198" s="132">
        <v>490</v>
      </c>
      <c r="AC198" s="132">
        <v>83056</v>
      </c>
      <c r="AD198" s="132">
        <v>490</v>
      </c>
      <c r="AE198" s="132">
        <v>82264</v>
      </c>
      <c r="AF198" s="132">
        <v>485</v>
      </c>
      <c r="AG198" s="132">
        <v>81490</v>
      </c>
      <c r="AH198" s="132">
        <v>481</v>
      </c>
      <c r="AI198" s="132">
        <v>80815</v>
      </c>
      <c r="AJ198" s="132">
        <v>477</v>
      </c>
      <c r="AK198" s="132">
        <v>80100</v>
      </c>
      <c r="AL198" s="132">
        <v>473</v>
      </c>
      <c r="AM198" s="132">
        <v>79513</v>
      </c>
      <c r="AN198" s="132">
        <v>469</v>
      </c>
      <c r="AO198" s="132">
        <v>79325</v>
      </c>
      <c r="AP198" s="132">
        <v>468</v>
      </c>
      <c r="AQ198" s="132">
        <v>78650</v>
      </c>
      <c r="AR198" s="132">
        <v>464</v>
      </c>
      <c r="AS198" s="18"/>
      <c r="AT198" s="18"/>
      <c r="AU198" s="18"/>
      <c r="AV198" s="18"/>
      <c r="AW198" s="18"/>
      <c r="AX198" s="18"/>
      <c r="AY198" s="18"/>
      <c r="AZ198" s="18"/>
      <c r="BA198" s="18"/>
      <c r="BB198" s="18"/>
      <c r="BC198" s="18"/>
      <c r="BD198" s="18"/>
      <c r="BE198" s="18"/>
      <c r="BF198" s="18"/>
      <c r="BG198" s="18"/>
      <c r="BH198" s="18"/>
      <c r="BI198" s="18"/>
      <c r="BJ198" s="18"/>
      <c r="BK198" s="18"/>
      <c r="BL198" s="18"/>
      <c r="BM198" s="18"/>
      <c r="BN198" s="18"/>
      <c r="BO198" s="18"/>
      <c r="BP198" s="18"/>
      <c r="BQ198" s="18"/>
      <c r="BR198" s="18"/>
    </row>
    <row r="199" spans="1:70" ht="12.75" customHeight="1">
      <c r="A199" s="125" t="s">
        <v>36</v>
      </c>
      <c r="B199" s="125" t="s">
        <v>37</v>
      </c>
      <c r="C199" s="125" t="s">
        <v>1100</v>
      </c>
      <c r="D199" s="126">
        <v>336.32429999999999</v>
      </c>
      <c r="E199" s="126">
        <v>147353</v>
      </c>
      <c r="F199" s="126">
        <v>438.12772374758532</v>
      </c>
      <c r="G199" s="126">
        <v>146561</v>
      </c>
      <c r="H199" s="126">
        <v>436</v>
      </c>
      <c r="I199" s="132">
        <v>145803</v>
      </c>
      <c r="J199" s="132">
        <v>432</v>
      </c>
      <c r="K199" s="132">
        <v>144705</v>
      </c>
      <c r="L199" s="132">
        <v>428</v>
      </c>
      <c r="M199" s="132">
        <v>143353</v>
      </c>
      <c r="N199" s="132">
        <v>424</v>
      </c>
      <c r="O199" s="132">
        <v>141790</v>
      </c>
      <c r="P199" s="132">
        <v>420</v>
      </c>
      <c r="Q199" s="132">
        <v>140395</v>
      </c>
      <c r="R199" s="132">
        <v>416</v>
      </c>
      <c r="S199" s="132">
        <v>139037</v>
      </c>
      <c r="T199" s="132">
        <v>412</v>
      </c>
      <c r="U199" s="132">
        <v>138395</v>
      </c>
      <c r="V199" s="132">
        <v>410</v>
      </c>
      <c r="W199" s="132">
        <v>138062</v>
      </c>
      <c r="X199" s="132">
        <v>409</v>
      </c>
      <c r="Y199" s="132">
        <v>139058</v>
      </c>
      <c r="Z199" s="132">
        <v>412</v>
      </c>
      <c r="AA199" s="132">
        <v>139593</v>
      </c>
      <c r="AB199" s="132">
        <v>413</v>
      </c>
      <c r="AC199" s="132">
        <v>140421</v>
      </c>
      <c r="AD199" s="132">
        <v>416</v>
      </c>
      <c r="AE199" s="132">
        <v>140523</v>
      </c>
      <c r="AF199" s="132">
        <v>416</v>
      </c>
      <c r="AG199" s="132">
        <v>140423</v>
      </c>
      <c r="AH199" s="132">
        <v>416</v>
      </c>
      <c r="AI199" s="132">
        <v>140325</v>
      </c>
      <c r="AJ199" s="132">
        <v>415</v>
      </c>
      <c r="AK199" s="132">
        <v>140340</v>
      </c>
      <c r="AL199" s="132">
        <v>416</v>
      </c>
      <c r="AM199" s="132">
        <v>139909</v>
      </c>
      <c r="AN199" s="132">
        <v>414</v>
      </c>
      <c r="AO199" s="132">
        <v>139318</v>
      </c>
      <c r="AP199" s="132">
        <v>413</v>
      </c>
      <c r="AQ199" s="132">
        <v>138802</v>
      </c>
      <c r="AR199" s="132">
        <v>411</v>
      </c>
      <c r="AS199" s="18"/>
      <c r="AT199" s="18"/>
      <c r="AU199" s="18"/>
      <c r="AV199" s="18"/>
      <c r="AW199" s="18"/>
      <c r="AX199" s="18"/>
      <c r="AY199" s="18"/>
      <c r="AZ199" s="18"/>
      <c r="BA199" s="18"/>
      <c r="BB199" s="18"/>
      <c r="BC199" s="18"/>
      <c r="BD199" s="18"/>
      <c r="BE199" s="18"/>
      <c r="BF199" s="18"/>
      <c r="BG199" s="18"/>
      <c r="BH199" s="18"/>
      <c r="BI199" s="18"/>
      <c r="BJ199" s="18"/>
      <c r="BK199" s="18"/>
      <c r="BL199" s="18"/>
      <c r="BM199" s="18"/>
      <c r="BN199" s="18"/>
      <c r="BO199" s="18"/>
      <c r="BP199" s="18"/>
      <c r="BQ199" s="18"/>
      <c r="BR199" s="18"/>
    </row>
    <row r="200" spans="1:70" ht="12.75" customHeight="1">
      <c r="A200" s="125" t="s">
        <v>38</v>
      </c>
      <c r="B200" s="125" t="s">
        <v>39</v>
      </c>
      <c r="C200" s="125" t="s">
        <v>1100</v>
      </c>
      <c r="D200" s="126">
        <v>641.18290000000002</v>
      </c>
      <c r="E200" s="126">
        <v>92759</v>
      </c>
      <c r="F200" s="126">
        <v>144.66854933280348</v>
      </c>
      <c r="G200" s="126">
        <v>91284</v>
      </c>
      <c r="H200" s="126">
        <v>142</v>
      </c>
      <c r="I200" s="132">
        <v>89179</v>
      </c>
      <c r="J200" s="132">
        <v>139</v>
      </c>
      <c r="K200" s="132">
        <v>87684</v>
      </c>
      <c r="L200" s="132">
        <v>137</v>
      </c>
      <c r="M200" s="132">
        <v>86289</v>
      </c>
      <c r="N200" s="132">
        <v>135</v>
      </c>
      <c r="O200" s="132">
        <v>85205</v>
      </c>
      <c r="P200" s="132">
        <v>133</v>
      </c>
      <c r="Q200" s="132">
        <v>84066</v>
      </c>
      <c r="R200" s="132">
        <v>131</v>
      </c>
      <c r="S200" s="132">
        <v>82680</v>
      </c>
      <c r="T200" s="132">
        <v>129</v>
      </c>
      <c r="U200" s="132">
        <v>81199</v>
      </c>
      <c r="V200" s="132">
        <v>127</v>
      </c>
      <c r="W200" s="132">
        <v>80032</v>
      </c>
      <c r="X200" s="132">
        <v>125</v>
      </c>
      <c r="Y200" s="132">
        <v>78620</v>
      </c>
      <c r="Z200" s="132">
        <v>123</v>
      </c>
      <c r="AA200" s="132">
        <v>76778</v>
      </c>
      <c r="AB200" s="132">
        <v>120</v>
      </c>
      <c r="AC200" s="132">
        <v>75505</v>
      </c>
      <c r="AD200" s="132">
        <v>118</v>
      </c>
      <c r="AE200" s="132">
        <v>74232</v>
      </c>
      <c r="AF200" s="132">
        <v>116</v>
      </c>
      <c r="AG200" s="132">
        <v>72929</v>
      </c>
      <c r="AH200" s="132">
        <v>114</v>
      </c>
      <c r="AI200" s="132">
        <v>71580</v>
      </c>
      <c r="AJ200" s="132">
        <v>112</v>
      </c>
      <c r="AK200" s="132">
        <v>70865</v>
      </c>
      <c r="AL200" s="132">
        <v>111</v>
      </c>
      <c r="AM200" s="132">
        <v>70278</v>
      </c>
      <c r="AN200" s="132">
        <v>110</v>
      </c>
      <c r="AO200" s="132">
        <v>69529</v>
      </c>
      <c r="AP200" s="132">
        <v>108</v>
      </c>
      <c r="AQ200" s="132">
        <v>68969</v>
      </c>
      <c r="AR200" s="132">
        <v>108</v>
      </c>
      <c r="AS200" s="18"/>
      <c r="AT200" s="18"/>
      <c r="AU200" s="18"/>
      <c r="AV200" s="18"/>
      <c r="AW200" s="18"/>
      <c r="AX200" s="18"/>
      <c r="AY200" s="18"/>
      <c r="AZ200" s="18"/>
      <c r="BA200" s="18"/>
      <c r="BB200" s="18"/>
      <c r="BC200" s="18"/>
      <c r="BD200" s="18"/>
      <c r="BE200" s="18"/>
      <c r="BF200" s="18"/>
      <c r="BG200" s="18"/>
      <c r="BH200" s="18"/>
      <c r="BI200" s="18"/>
      <c r="BJ200" s="18"/>
      <c r="BK200" s="18"/>
      <c r="BL200" s="18"/>
      <c r="BM200" s="18"/>
      <c r="BN200" s="18"/>
      <c r="BO200" s="18"/>
      <c r="BP200" s="18"/>
      <c r="BQ200" s="18"/>
      <c r="BR200" s="18"/>
    </row>
    <row r="201" spans="1:70" ht="12.75" customHeight="1">
      <c r="A201" s="125" t="s">
        <v>801</v>
      </c>
      <c r="B201" s="125" t="s">
        <v>802</v>
      </c>
      <c r="C201" s="125" t="s">
        <v>1099</v>
      </c>
      <c r="D201" s="126">
        <v>1643.0651</v>
      </c>
      <c r="E201" s="126">
        <v>1195672</v>
      </c>
      <c r="F201" s="126">
        <v>727.70823261963267</v>
      </c>
      <c r="G201" s="126">
        <v>1189519</v>
      </c>
      <c r="H201" s="126">
        <v>724</v>
      </c>
      <c r="I201" s="132">
        <v>1184365</v>
      </c>
      <c r="J201" s="132">
        <v>721</v>
      </c>
      <c r="K201" s="132">
        <v>1180934</v>
      </c>
      <c r="L201" s="132">
        <v>719</v>
      </c>
      <c r="M201" s="132">
        <v>1176386</v>
      </c>
      <c r="N201" s="132">
        <v>716</v>
      </c>
      <c r="O201" s="132">
        <v>1165332</v>
      </c>
      <c r="P201" s="132">
        <v>709</v>
      </c>
      <c r="Q201" s="132">
        <v>1154195</v>
      </c>
      <c r="R201" s="132">
        <v>702</v>
      </c>
      <c r="S201" s="132">
        <v>1140618</v>
      </c>
      <c r="T201" s="132">
        <v>694</v>
      </c>
      <c r="U201" s="132">
        <v>1129291</v>
      </c>
      <c r="V201" s="132">
        <v>687</v>
      </c>
      <c r="W201" s="132">
        <v>1119824</v>
      </c>
      <c r="X201" s="132">
        <v>682</v>
      </c>
      <c r="Y201" s="132">
        <v>1107641</v>
      </c>
      <c r="Z201" s="132">
        <v>674</v>
      </c>
      <c r="AA201" s="132">
        <v>1096599</v>
      </c>
      <c r="AB201" s="132">
        <v>667</v>
      </c>
      <c r="AC201" s="132">
        <v>1085434</v>
      </c>
      <c r="AD201" s="132">
        <v>661</v>
      </c>
      <c r="AE201" s="132">
        <v>1072954</v>
      </c>
      <c r="AF201" s="132">
        <v>653</v>
      </c>
      <c r="AG201" s="132">
        <v>1063202</v>
      </c>
      <c r="AH201" s="132">
        <v>647</v>
      </c>
      <c r="AI201" s="132">
        <v>1055483</v>
      </c>
      <c r="AJ201" s="132">
        <v>642</v>
      </c>
      <c r="AK201" s="132">
        <v>1047366</v>
      </c>
      <c r="AL201" s="132">
        <v>637</v>
      </c>
      <c r="AM201" s="132">
        <v>1045337</v>
      </c>
      <c r="AN201" s="132">
        <v>636</v>
      </c>
      <c r="AO201" s="132">
        <v>1040387</v>
      </c>
      <c r="AP201" s="132">
        <v>633</v>
      </c>
      <c r="AQ201" s="132">
        <v>1035523</v>
      </c>
      <c r="AR201" s="132">
        <v>630</v>
      </c>
      <c r="AS201" s="18"/>
      <c r="AT201" s="18"/>
      <c r="AU201" s="18"/>
      <c r="AV201" s="18"/>
      <c r="AW201" s="18"/>
      <c r="AX201" s="18"/>
      <c r="AY201" s="18"/>
      <c r="AZ201" s="18"/>
      <c r="BA201" s="18"/>
      <c r="BB201" s="18"/>
      <c r="BC201" s="18"/>
      <c r="BD201" s="18"/>
      <c r="BE201" s="18"/>
      <c r="BF201" s="18"/>
      <c r="BG201" s="18"/>
      <c r="BH201" s="18"/>
      <c r="BI201" s="18"/>
      <c r="BJ201" s="18"/>
      <c r="BK201" s="18"/>
      <c r="BL201" s="18"/>
      <c r="BM201" s="18"/>
      <c r="BN201" s="18"/>
      <c r="BO201" s="18"/>
      <c r="BP201" s="18"/>
      <c r="BQ201" s="18"/>
      <c r="BR201" s="18"/>
    </row>
    <row r="202" spans="1:70" ht="12.75" customHeight="1">
      <c r="A202" s="125" t="s">
        <v>455</v>
      </c>
      <c r="B202" s="125" t="s">
        <v>456</v>
      </c>
      <c r="C202" s="125" t="s">
        <v>1100</v>
      </c>
      <c r="D202" s="126">
        <v>51.4422</v>
      </c>
      <c r="E202" s="126">
        <v>97592</v>
      </c>
      <c r="F202" s="126">
        <v>1897.1194855585493</v>
      </c>
      <c r="G202" s="126">
        <v>97279</v>
      </c>
      <c r="H202" s="126">
        <v>1891</v>
      </c>
      <c r="I202" s="132">
        <v>96876</v>
      </c>
      <c r="J202" s="132">
        <v>1883</v>
      </c>
      <c r="K202" s="132">
        <v>96762</v>
      </c>
      <c r="L202" s="132">
        <v>1881</v>
      </c>
      <c r="M202" s="132">
        <v>96881</v>
      </c>
      <c r="N202" s="132">
        <v>1883</v>
      </c>
      <c r="O202" s="132">
        <v>96311</v>
      </c>
      <c r="P202" s="132">
        <v>1872</v>
      </c>
      <c r="Q202" s="132">
        <v>95837</v>
      </c>
      <c r="R202" s="132">
        <v>1863</v>
      </c>
      <c r="S202" s="132">
        <v>95107</v>
      </c>
      <c r="T202" s="132">
        <v>1849</v>
      </c>
      <c r="U202" s="132">
        <v>94595</v>
      </c>
      <c r="V202" s="132">
        <v>1839</v>
      </c>
      <c r="W202" s="132">
        <v>93702</v>
      </c>
      <c r="X202" s="132">
        <v>1822</v>
      </c>
      <c r="Y202" s="132">
        <v>93085</v>
      </c>
      <c r="Z202" s="132">
        <v>1810</v>
      </c>
      <c r="AA202" s="132">
        <v>92395</v>
      </c>
      <c r="AB202" s="132">
        <v>1796</v>
      </c>
      <c r="AC202" s="132">
        <v>91630</v>
      </c>
      <c r="AD202" s="132">
        <v>1781</v>
      </c>
      <c r="AE202" s="132">
        <v>90833</v>
      </c>
      <c r="AF202" s="132">
        <v>1766</v>
      </c>
      <c r="AG202" s="132">
        <v>89684</v>
      </c>
      <c r="AH202" s="132">
        <v>1743</v>
      </c>
      <c r="AI202" s="132">
        <v>88800</v>
      </c>
      <c r="AJ202" s="132">
        <v>1726</v>
      </c>
      <c r="AK202" s="132">
        <v>87805</v>
      </c>
      <c r="AL202" s="132">
        <v>1707</v>
      </c>
      <c r="AM202" s="132">
        <v>87817</v>
      </c>
      <c r="AN202" s="132">
        <v>1707</v>
      </c>
      <c r="AO202" s="132">
        <v>87700</v>
      </c>
      <c r="AP202" s="132">
        <v>1705</v>
      </c>
      <c r="AQ202" s="132">
        <v>87203</v>
      </c>
      <c r="AR202" s="132">
        <v>1695</v>
      </c>
      <c r="AS202" s="18"/>
      <c r="AT202" s="18"/>
      <c r="AU202" s="18"/>
      <c r="AV202" s="18"/>
      <c r="AW202" s="18"/>
      <c r="AX202" s="18"/>
      <c r="AY202" s="18"/>
      <c r="AZ202" s="18"/>
      <c r="BA202" s="18"/>
      <c r="BB202" s="18"/>
      <c r="BC202" s="18"/>
      <c r="BD202" s="18"/>
      <c r="BE202" s="18"/>
      <c r="BF202" s="18"/>
      <c r="BG202" s="18"/>
      <c r="BH202" s="18"/>
      <c r="BI202" s="18"/>
      <c r="BJ202" s="18"/>
      <c r="BK202" s="18"/>
      <c r="BL202" s="18"/>
      <c r="BM202" s="18"/>
      <c r="BN202" s="18"/>
      <c r="BO202" s="18"/>
      <c r="BP202" s="18"/>
      <c r="BQ202" s="18"/>
      <c r="BR202" s="18"/>
    </row>
    <row r="203" spans="1:70" ht="12.75" customHeight="1">
      <c r="A203" s="125" t="s">
        <v>40</v>
      </c>
      <c r="B203" s="125" t="s">
        <v>41</v>
      </c>
      <c r="C203" s="125" t="s">
        <v>1100</v>
      </c>
      <c r="D203" s="126">
        <v>212.47659999999999</v>
      </c>
      <c r="E203" s="126">
        <v>155457</v>
      </c>
      <c r="F203" s="126">
        <v>731.64291973798527</v>
      </c>
      <c r="G203" s="126">
        <v>154763</v>
      </c>
      <c r="H203" s="126">
        <v>728</v>
      </c>
      <c r="I203" s="132">
        <v>154280</v>
      </c>
      <c r="J203" s="132">
        <v>726</v>
      </c>
      <c r="K203" s="132">
        <v>153316</v>
      </c>
      <c r="L203" s="132">
        <v>722</v>
      </c>
      <c r="M203" s="132">
        <v>152445</v>
      </c>
      <c r="N203" s="132">
        <v>717</v>
      </c>
      <c r="O203" s="132">
        <v>151069</v>
      </c>
      <c r="P203" s="132">
        <v>711</v>
      </c>
      <c r="Q203" s="132">
        <v>149515</v>
      </c>
      <c r="R203" s="132">
        <v>704</v>
      </c>
      <c r="S203" s="132">
        <v>148075</v>
      </c>
      <c r="T203" s="132">
        <v>697</v>
      </c>
      <c r="U203" s="132">
        <v>146728</v>
      </c>
      <c r="V203" s="132">
        <v>691</v>
      </c>
      <c r="W203" s="132">
        <v>145298</v>
      </c>
      <c r="X203" s="132">
        <v>684</v>
      </c>
      <c r="Y203" s="132">
        <v>143651</v>
      </c>
      <c r="Z203" s="132">
        <v>676</v>
      </c>
      <c r="AA203" s="132">
        <v>142205</v>
      </c>
      <c r="AB203" s="132">
        <v>669</v>
      </c>
      <c r="AC203" s="132">
        <v>140802</v>
      </c>
      <c r="AD203" s="132">
        <v>663</v>
      </c>
      <c r="AE203" s="132">
        <v>139527</v>
      </c>
      <c r="AF203" s="132">
        <v>657</v>
      </c>
      <c r="AG203" s="132">
        <v>138973</v>
      </c>
      <c r="AH203" s="132">
        <v>654</v>
      </c>
      <c r="AI203" s="132">
        <v>138633</v>
      </c>
      <c r="AJ203" s="132">
        <v>652</v>
      </c>
      <c r="AK203" s="132">
        <v>138403</v>
      </c>
      <c r="AL203" s="132">
        <v>651</v>
      </c>
      <c r="AM203" s="132">
        <v>138413</v>
      </c>
      <c r="AN203" s="132">
        <v>651</v>
      </c>
      <c r="AO203" s="132">
        <v>138118</v>
      </c>
      <c r="AP203" s="132">
        <v>650</v>
      </c>
      <c r="AQ203" s="132">
        <v>137843</v>
      </c>
      <c r="AR203" s="132">
        <v>649</v>
      </c>
      <c r="AS203" s="18"/>
      <c r="AT203" s="18"/>
      <c r="AU203" s="18"/>
      <c r="AV203" s="18"/>
      <c r="AW203" s="18"/>
      <c r="AX203" s="18"/>
      <c r="AY203" s="18"/>
      <c r="AZ203" s="18"/>
      <c r="BA203" s="18"/>
      <c r="BB203" s="18"/>
      <c r="BC203" s="18"/>
      <c r="BD203" s="18"/>
      <c r="BE203" s="18"/>
      <c r="BF203" s="18"/>
      <c r="BG203" s="18"/>
      <c r="BH203" s="18"/>
      <c r="BI203" s="18"/>
      <c r="BJ203" s="18"/>
      <c r="BK203" s="18"/>
      <c r="BL203" s="18"/>
      <c r="BM203" s="18"/>
      <c r="BN203" s="18"/>
      <c r="BO203" s="18"/>
      <c r="BP203" s="18"/>
      <c r="BQ203" s="18"/>
      <c r="BR203" s="18"/>
    </row>
    <row r="204" spans="1:70" ht="12.75" customHeight="1">
      <c r="A204" s="125" t="s">
        <v>803</v>
      </c>
      <c r="B204" s="125" t="s">
        <v>17</v>
      </c>
      <c r="C204" s="125" t="s">
        <v>1100</v>
      </c>
      <c r="D204" s="126">
        <v>475.66949999999997</v>
      </c>
      <c r="E204" s="126">
        <v>151786</v>
      </c>
      <c r="F204" s="126">
        <v>319.0997110388621</v>
      </c>
      <c r="G204" s="126">
        <v>149748</v>
      </c>
      <c r="H204" s="126">
        <v>315</v>
      </c>
      <c r="I204" s="132">
        <v>148105</v>
      </c>
      <c r="J204" s="132">
        <v>311</v>
      </c>
      <c r="K204" s="132">
        <v>147080</v>
      </c>
      <c r="L204" s="132">
        <v>309</v>
      </c>
      <c r="M204" s="132">
        <v>146130</v>
      </c>
      <c r="N204" s="132">
        <v>307</v>
      </c>
      <c r="O204" s="132">
        <v>144488</v>
      </c>
      <c r="P204" s="132">
        <v>304</v>
      </c>
      <c r="Q204" s="132">
        <v>142781</v>
      </c>
      <c r="R204" s="132">
        <v>300</v>
      </c>
      <c r="S204" s="132">
        <v>140932</v>
      </c>
      <c r="T204" s="132">
        <v>296</v>
      </c>
      <c r="U204" s="132">
        <v>139405</v>
      </c>
      <c r="V204" s="132">
        <v>293</v>
      </c>
      <c r="W204" s="132">
        <v>138155</v>
      </c>
      <c r="X204" s="132">
        <v>290</v>
      </c>
      <c r="Y204" s="132">
        <v>136922</v>
      </c>
      <c r="Z204" s="132">
        <v>288</v>
      </c>
      <c r="AA204" s="132">
        <v>135980</v>
      </c>
      <c r="AB204" s="132">
        <v>286</v>
      </c>
      <c r="AC204" s="132">
        <v>134843</v>
      </c>
      <c r="AD204" s="132">
        <v>283</v>
      </c>
      <c r="AE204" s="132">
        <v>133421</v>
      </c>
      <c r="AF204" s="132">
        <v>280</v>
      </c>
      <c r="AG204" s="132">
        <v>132078</v>
      </c>
      <c r="AH204" s="132">
        <v>278</v>
      </c>
      <c r="AI204" s="132">
        <v>131065</v>
      </c>
      <c r="AJ204" s="132">
        <v>276</v>
      </c>
      <c r="AK204" s="132">
        <v>130456</v>
      </c>
      <c r="AL204" s="132">
        <v>274</v>
      </c>
      <c r="AM204" s="132">
        <v>130264</v>
      </c>
      <c r="AN204" s="132">
        <v>274</v>
      </c>
      <c r="AO204" s="132">
        <v>130029</v>
      </c>
      <c r="AP204" s="132">
        <v>273</v>
      </c>
      <c r="AQ204" s="132">
        <v>129145</v>
      </c>
      <c r="AR204" s="132">
        <v>272</v>
      </c>
      <c r="AS204" s="18"/>
      <c r="AT204" s="18"/>
      <c r="AU204" s="18"/>
      <c r="AV204" s="18"/>
      <c r="AW204" s="18"/>
      <c r="AX204" s="18"/>
      <c r="AY204" s="18"/>
      <c r="AZ204" s="18"/>
      <c r="BA204" s="18"/>
      <c r="BB204" s="18"/>
      <c r="BC204" s="18"/>
      <c r="BD204" s="18"/>
      <c r="BE204" s="18"/>
      <c r="BF204" s="18"/>
      <c r="BG204" s="18"/>
      <c r="BH204" s="18"/>
      <c r="BI204" s="18"/>
      <c r="BJ204" s="18"/>
      <c r="BK204" s="18"/>
      <c r="BL204" s="18"/>
      <c r="BM204" s="18"/>
      <c r="BN204" s="18"/>
      <c r="BO204" s="18"/>
      <c r="BP204" s="18"/>
      <c r="BQ204" s="18"/>
      <c r="BR204" s="18"/>
    </row>
    <row r="205" spans="1:70" ht="12.75" customHeight="1">
      <c r="A205" s="125" t="s">
        <v>42</v>
      </c>
      <c r="B205" s="125" t="s">
        <v>43</v>
      </c>
      <c r="C205" s="125" t="s">
        <v>1100</v>
      </c>
      <c r="D205" s="126">
        <v>101.12819999999999</v>
      </c>
      <c r="E205" s="126">
        <v>105471</v>
      </c>
      <c r="F205" s="126">
        <v>1042.9435113054519</v>
      </c>
      <c r="G205" s="126">
        <v>104919</v>
      </c>
      <c r="H205" s="126">
        <v>1037</v>
      </c>
      <c r="I205" s="132">
        <v>104205</v>
      </c>
      <c r="J205" s="132">
        <v>1030</v>
      </c>
      <c r="K205" s="132">
        <v>104031</v>
      </c>
      <c r="L205" s="132">
        <v>1029</v>
      </c>
      <c r="M205" s="132">
        <v>103705</v>
      </c>
      <c r="N205" s="132">
        <v>1025</v>
      </c>
      <c r="O205" s="132">
        <v>103157</v>
      </c>
      <c r="P205" s="132">
        <v>1020</v>
      </c>
      <c r="Q205" s="132">
        <v>102540</v>
      </c>
      <c r="R205" s="132">
        <v>1014</v>
      </c>
      <c r="S205" s="132">
        <v>101449</v>
      </c>
      <c r="T205" s="132">
        <v>1003</v>
      </c>
      <c r="U205" s="132">
        <v>100895</v>
      </c>
      <c r="V205" s="132">
        <v>998</v>
      </c>
      <c r="W205" s="132">
        <v>100379</v>
      </c>
      <c r="X205" s="132">
        <v>993</v>
      </c>
      <c r="Y205" s="132">
        <v>99402</v>
      </c>
      <c r="Z205" s="132">
        <v>983</v>
      </c>
      <c r="AA205" s="132">
        <v>98637</v>
      </c>
      <c r="AB205" s="132">
        <v>975</v>
      </c>
      <c r="AC205" s="132">
        <v>97642</v>
      </c>
      <c r="AD205" s="132">
        <v>966</v>
      </c>
      <c r="AE205" s="132">
        <v>96252</v>
      </c>
      <c r="AF205" s="132">
        <v>952</v>
      </c>
      <c r="AG205" s="132">
        <v>95225</v>
      </c>
      <c r="AH205" s="132">
        <v>942</v>
      </c>
      <c r="AI205" s="132">
        <v>94302</v>
      </c>
      <c r="AJ205" s="132">
        <v>933</v>
      </c>
      <c r="AK205" s="132">
        <v>93788</v>
      </c>
      <c r="AL205" s="132">
        <v>927</v>
      </c>
      <c r="AM205" s="132">
        <v>94419</v>
      </c>
      <c r="AN205" s="132">
        <v>934</v>
      </c>
      <c r="AO205" s="132">
        <v>94295</v>
      </c>
      <c r="AP205" s="132">
        <v>932</v>
      </c>
      <c r="AQ205" s="132">
        <v>94466</v>
      </c>
      <c r="AR205" s="132">
        <v>934</v>
      </c>
      <c r="AS205" s="18"/>
      <c r="AT205" s="18"/>
      <c r="AU205" s="18"/>
      <c r="AV205" s="18"/>
      <c r="AW205" s="18"/>
      <c r="AX205" s="18"/>
      <c r="AY205" s="18"/>
      <c r="AZ205" s="18"/>
      <c r="BA205" s="18"/>
      <c r="BB205" s="18"/>
      <c r="BC205" s="18"/>
      <c r="BD205" s="18"/>
      <c r="BE205" s="18"/>
      <c r="BF205" s="18"/>
      <c r="BG205" s="18"/>
      <c r="BH205" s="18"/>
      <c r="BI205" s="18"/>
      <c r="BJ205" s="18"/>
      <c r="BK205" s="18"/>
      <c r="BL205" s="18"/>
      <c r="BM205" s="18"/>
      <c r="BN205" s="18"/>
      <c r="BO205" s="18"/>
      <c r="BP205" s="18"/>
      <c r="BQ205" s="18"/>
      <c r="BR205" s="18"/>
    </row>
    <row r="206" spans="1:70" ht="12.75" customHeight="1">
      <c r="A206" s="125" t="s">
        <v>44</v>
      </c>
      <c r="B206" s="125" t="s">
        <v>45</v>
      </c>
      <c r="C206" s="125" t="s">
        <v>1100</v>
      </c>
      <c r="D206" s="126">
        <v>375.38209999999998</v>
      </c>
      <c r="E206" s="126">
        <v>133463</v>
      </c>
      <c r="F206" s="126">
        <v>355.53906273101461</v>
      </c>
      <c r="G206" s="126">
        <v>133570</v>
      </c>
      <c r="H206" s="126">
        <v>356</v>
      </c>
      <c r="I206" s="132">
        <v>133214</v>
      </c>
      <c r="J206" s="132">
        <v>355</v>
      </c>
      <c r="K206" s="132">
        <v>133321</v>
      </c>
      <c r="L206" s="132">
        <v>355</v>
      </c>
      <c r="M206" s="132">
        <v>132655</v>
      </c>
      <c r="N206" s="132">
        <v>353</v>
      </c>
      <c r="O206" s="132">
        <v>131611</v>
      </c>
      <c r="P206" s="132">
        <v>351</v>
      </c>
      <c r="Q206" s="132">
        <v>130902</v>
      </c>
      <c r="R206" s="132">
        <v>349</v>
      </c>
      <c r="S206" s="132">
        <v>129231</v>
      </c>
      <c r="T206" s="132">
        <v>344</v>
      </c>
      <c r="U206" s="132">
        <v>128302</v>
      </c>
      <c r="V206" s="132">
        <v>342</v>
      </c>
      <c r="W206" s="132">
        <v>127494</v>
      </c>
      <c r="X206" s="132">
        <v>340</v>
      </c>
      <c r="Y206" s="132">
        <v>126286</v>
      </c>
      <c r="Z206" s="132">
        <v>336</v>
      </c>
      <c r="AA206" s="132">
        <v>125269</v>
      </c>
      <c r="AB206" s="132">
        <v>334</v>
      </c>
      <c r="AC206" s="132">
        <v>124391</v>
      </c>
      <c r="AD206" s="132">
        <v>331</v>
      </c>
      <c r="AE206" s="132">
        <v>122974</v>
      </c>
      <c r="AF206" s="132">
        <v>328</v>
      </c>
      <c r="AG206" s="132">
        <v>121890</v>
      </c>
      <c r="AH206" s="132">
        <v>325</v>
      </c>
      <c r="AI206" s="132">
        <v>120757</v>
      </c>
      <c r="AJ206" s="132">
        <v>322</v>
      </c>
      <c r="AK206" s="132">
        <v>120092</v>
      </c>
      <c r="AL206" s="132">
        <v>320</v>
      </c>
      <c r="AM206" s="132">
        <v>119148</v>
      </c>
      <c r="AN206" s="132">
        <v>317</v>
      </c>
      <c r="AO206" s="132">
        <v>117959</v>
      </c>
      <c r="AP206" s="132">
        <v>314</v>
      </c>
      <c r="AQ206" s="132">
        <v>117051</v>
      </c>
      <c r="AR206" s="132">
        <v>312</v>
      </c>
      <c r="AS206" s="18"/>
      <c r="AT206" s="18"/>
      <c r="AU206" s="18"/>
      <c r="AV206" s="18"/>
      <c r="AW206" s="18"/>
      <c r="AX206" s="18"/>
      <c r="AY206" s="18"/>
      <c r="AZ206" s="18"/>
      <c r="BA206" s="18"/>
      <c r="BB206" s="18"/>
      <c r="BC206" s="18"/>
      <c r="BD206" s="18"/>
      <c r="BE206" s="18"/>
      <c r="BF206" s="18"/>
      <c r="BG206" s="18"/>
      <c r="BH206" s="18"/>
      <c r="BI206" s="18"/>
      <c r="BJ206" s="18"/>
      <c r="BK206" s="18"/>
      <c r="BL206" s="18"/>
      <c r="BM206" s="18"/>
      <c r="BN206" s="18"/>
      <c r="BO206" s="18"/>
      <c r="BP206" s="18"/>
      <c r="BQ206" s="18"/>
      <c r="BR206" s="18"/>
    </row>
    <row r="207" spans="1:70" ht="12.75" customHeight="1">
      <c r="A207" s="125" t="s">
        <v>804</v>
      </c>
      <c r="B207" s="125" t="s">
        <v>12</v>
      </c>
      <c r="C207" s="125" t="s">
        <v>1100</v>
      </c>
      <c r="D207" s="126">
        <v>161.20580000000001</v>
      </c>
      <c r="E207" s="126">
        <v>149317</v>
      </c>
      <c r="F207" s="126">
        <v>926.25079246528344</v>
      </c>
      <c r="G207" s="126">
        <v>148452</v>
      </c>
      <c r="H207" s="126">
        <v>921</v>
      </c>
      <c r="I207" s="132">
        <v>147373</v>
      </c>
      <c r="J207" s="132">
        <v>914</v>
      </c>
      <c r="K207" s="132">
        <v>147095</v>
      </c>
      <c r="L207" s="132">
        <v>912</v>
      </c>
      <c r="M207" s="132">
        <v>147025</v>
      </c>
      <c r="N207" s="132">
        <v>912</v>
      </c>
      <c r="O207" s="132">
        <v>146188</v>
      </c>
      <c r="P207" s="132">
        <v>907</v>
      </c>
      <c r="Q207" s="132">
        <v>145208</v>
      </c>
      <c r="R207" s="132">
        <v>901</v>
      </c>
      <c r="S207" s="132">
        <v>143458</v>
      </c>
      <c r="T207" s="132">
        <v>890</v>
      </c>
      <c r="U207" s="132">
        <v>142137</v>
      </c>
      <c r="V207" s="132">
        <v>882</v>
      </c>
      <c r="W207" s="132">
        <v>141248</v>
      </c>
      <c r="X207" s="132">
        <v>876</v>
      </c>
      <c r="Y207" s="132">
        <v>139511</v>
      </c>
      <c r="Z207" s="132">
        <v>865</v>
      </c>
      <c r="AA207" s="132">
        <v>137858</v>
      </c>
      <c r="AB207" s="132">
        <v>855</v>
      </c>
      <c r="AC207" s="132">
        <v>136088</v>
      </c>
      <c r="AD207" s="132">
        <v>844</v>
      </c>
      <c r="AE207" s="132">
        <v>134338</v>
      </c>
      <c r="AF207" s="132">
        <v>833</v>
      </c>
      <c r="AG207" s="132">
        <v>133293</v>
      </c>
      <c r="AH207" s="132">
        <v>827</v>
      </c>
      <c r="AI207" s="132">
        <v>131951</v>
      </c>
      <c r="AJ207" s="132">
        <v>819</v>
      </c>
      <c r="AK207" s="132">
        <v>131284</v>
      </c>
      <c r="AL207" s="132">
        <v>814</v>
      </c>
      <c r="AM207" s="132">
        <v>131180</v>
      </c>
      <c r="AN207" s="132">
        <v>814</v>
      </c>
      <c r="AO207" s="132">
        <v>130407</v>
      </c>
      <c r="AP207" s="132">
        <v>809</v>
      </c>
      <c r="AQ207" s="132">
        <v>129168</v>
      </c>
      <c r="AR207" s="132">
        <v>801</v>
      </c>
      <c r="AS207" s="18"/>
      <c r="AT207" s="18"/>
      <c r="AU207" s="18"/>
      <c r="AV207" s="18"/>
      <c r="AW207" s="18"/>
      <c r="AX207" s="18"/>
      <c r="AY207" s="18"/>
      <c r="AZ207" s="18"/>
      <c r="BA207" s="18"/>
      <c r="BB207" s="18"/>
      <c r="BC207" s="18"/>
      <c r="BD207" s="18"/>
      <c r="BE207" s="18"/>
      <c r="BF207" s="18"/>
      <c r="BG207" s="18"/>
      <c r="BH207" s="18"/>
      <c r="BI207" s="18"/>
      <c r="BJ207" s="18"/>
      <c r="BK207" s="18"/>
      <c r="BL207" s="18"/>
      <c r="BM207" s="18"/>
      <c r="BN207" s="18"/>
      <c r="BO207" s="18"/>
      <c r="BP207" s="18"/>
      <c r="BQ207" s="18"/>
      <c r="BR207" s="18"/>
    </row>
    <row r="208" spans="1:70" ht="12.75" customHeight="1">
      <c r="A208" s="125" t="s">
        <v>805</v>
      </c>
      <c r="B208" s="125" t="s">
        <v>19</v>
      </c>
      <c r="C208" s="125" t="s">
        <v>1100</v>
      </c>
      <c r="D208" s="126">
        <v>25.969200000000001</v>
      </c>
      <c r="E208" s="126">
        <v>88104</v>
      </c>
      <c r="F208" s="126">
        <v>3392.6343514625019</v>
      </c>
      <c r="G208" s="126">
        <v>87845</v>
      </c>
      <c r="H208" s="126">
        <v>3383</v>
      </c>
      <c r="I208" s="132">
        <v>87754</v>
      </c>
      <c r="J208" s="132">
        <v>3379</v>
      </c>
      <c r="K208" s="132">
        <v>87739</v>
      </c>
      <c r="L208" s="132">
        <v>3379</v>
      </c>
      <c r="M208" s="132">
        <v>87285</v>
      </c>
      <c r="N208" s="132">
        <v>3361</v>
      </c>
      <c r="O208" s="132">
        <v>86579</v>
      </c>
      <c r="P208" s="132">
        <v>3334</v>
      </c>
      <c r="Q208" s="132">
        <v>85993</v>
      </c>
      <c r="R208" s="132">
        <v>3311</v>
      </c>
      <c r="S208" s="132">
        <v>85520</v>
      </c>
      <c r="T208" s="132">
        <v>3293</v>
      </c>
      <c r="U208" s="132">
        <v>84824</v>
      </c>
      <c r="V208" s="132">
        <v>3266</v>
      </c>
      <c r="W208" s="132">
        <v>84247</v>
      </c>
      <c r="X208" s="132">
        <v>3244</v>
      </c>
      <c r="Y208" s="132">
        <v>83007</v>
      </c>
      <c r="Z208" s="132">
        <v>3196</v>
      </c>
      <c r="AA208" s="132">
        <v>82253</v>
      </c>
      <c r="AB208" s="132">
        <v>3167</v>
      </c>
      <c r="AC208" s="132">
        <v>81615</v>
      </c>
      <c r="AD208" s="132">
        <v>3143</v>
      </c>
      <c r="AE208" s="132">
        <v>80734</v>
      </c>
      <c r="AF208" s="132">
        <v>3109</v>
      </c>
      <c r="AG208" s="132">
        <v>80352</v>
      </c>
      <c r="AH208" s="132">
        <v>3094</v>
      </c>
      <c r="AI208" s="132">
        <v>80330</v>
      </c>
      <c r="AJ208" s="132">
        <v>3093</v>
      </c>
      <c r="AK208" s="132">
        <v>80008</v>
      </c>
      <c r="AL208" s="132">
        <v>3081</v>
      </c>
      <c r="AM208" s="132">
        <v>80308</v>
      </c>
      <c r="AN208" s="132">
        <v>3092</v>
      </c>
      <c r="AO208" s="132">
        <v>80110</v>
      </c>
      <c r="AP208" s="132">
        <v>3085</v>
      </c>
      <c r="AQ208" s="132">
        <v>79794</v>
      </c>
      <c r="AR208" s="132">
        <v>3073</v>
      </c>
      <c r="AS208" s="18"/>
      <c r="AT208" s="18"/>
      <c r="AU208" s="18"/>
      <c r="AV208" s="18"/>
      <c r="AW208" s="18"/>
      <c r="AX208" s="18"/>
      <c r="AY208" s="18"/>
      <c r="AZ208" s="18"/>
      <c r="BA208" s="18"/>
      <c r="BB208" s="18"/>
      <c r="BC208" s="18"/>
      <c r="BD208" s="18"/>
      <c r="BE208" s="18"/>
      <c r="BF208" s="18"/>
      <c r="BG208" s="18"/>
      <c r="BH208" s="18"/>
      <c r="BI208" s="18"/>
      <c r="BJ208" s="18"/>
      <c r="BK208" s="18"/>
      <c r="BL208" s="18"/>
      <c r="BM208" s="18"/>
      <c r="BN208" s="18"/>
      <c r="BO208" s="18"/>
      <c r="BP208" s="18"/>
      <c r="BQ208" s="18"/>
      <c r="BR208" s="18"/>
    </row>
    <row r="209" spans="1:70" ht="12.75" customHeight="1">
      <c r="A209" s="125" t="s">
        <v>46</v>
      </c>
      <c r="B209" s="125" t="s">
        <v>47</v>
      </c>
      <c r="C209" s="125" t="s">
        <v>1100</v>
      </c>
      <c r="D209" s="126">
        <v>88.824200000000005</v>
      </c>
      <c r="E209" s="126">
        <v>93966</v>
      </c>
      <c r="F209" s="126">
        <v>1057.8873775390039</v>
      </c>
      <c r="G209" s="126">
        <v>93323</v>
      </c>
      <c r="H209" s="126">
        <v>1051</v>
      </c>
      <c r="I209" s="132">
        <v>93045</v>
      </c>
      <c r="J209" s="132">
        <v>1048</v>
      </c>
      <c r="K209" s="132">
        <v>92641</v>
      </c>
      <c r="L209" s="132">
        <v>1043</v>
      </c>
      <c r="M209" s="132">
        <v>92676</v>
      </c>
      <c r="N209" s="132">
        <v>1043</v>
      </c>
      <c r="O209" s="132">
        <v>91797</v>
      </c>
      <c r="P209" s="132">
        <v>1033</v>
      </c>
      <c r="Q209" s="132">
        <v>90525</v>
      </c>
      <c r="R209" s="132">
        <v>1019</v>
      </c>
      <c r="S209" s="132">
        <v>89566</v>
      </c>
      <c r="T209" s="132">
        <v>1008</v>
      </c>
      <c r="U209" s="132">
        <v>88804</v>
      </c>
      <c r="V209" s="132">
        <v>1000</v>
      </c>
      <c r="W209" s="132">
        <v>87921</v>
      </c>
      <c r="X209" s="132">
        <v>990</v>
      </c>
      <c r="Y209" s="132">
        <v>87573</v>
      </c>
      <c r="Z209" s="132">
        <v>986</v>
      </c>
      <c r="AA209" s="132">
        <v>87096</v>
      </c>
      <c r="AB209" s="132">
        <v>981</v>
      </c>
      <c r="AC209" s="132">
        <v>86205</v>
      </c>
      <c r="AD209" s="132">
        <v>971</v>
      </c>
      <c r="AE209" s="132">
        <v>85282</v>
      </c>
      <c r="AF209" s="132">
        <v>960</v>
      </c>
      <c r="AG209" s="132">
        <v>84466</v>
      </c>
      <c r="AH209" s="132">
        <v>951</v>
      </c>
      <c r="AI209" s="132">
        <v>84305</v>
      </c>
      <c r="AJ209" s="132">
        <v>949</v>
      </c>
      <c r="AK209" s="132">
        <v>83963</v>
      </c>
      <c r="AL209" s="132">
        <v>945</v>
      </c>
      <c r="AM209" s="132">
        <v>83946</v>
      </c>
      <c r="AN209" s="132">
        <v>945</v>
      </c>
      <c r="AO209" s="132">
        <v>83448</v>
      </c>
      <c r="AP209" s="132">
        <v>939</v>
      </c>
      <c r="AQ209" s="132">
        <v>82905</v>
      </c>
      <c r="AR209" s="132">
        <v>933</v>
      </c>
      <c r="AS209" s="18"/>
      <c r="AT209" s="18"/>
      <c r="AU209" s="18"/>
      <c r="AV209" s="18"/>
      <c r="AW209" s="18"/>
      <c r="AX209" s="18"/>
      <c r="AY209" s="18"/>
      <c r="AZ209" s="18"/>
      <c r="BA209" s="18"/>
      <c r="BB209" s="18"/>
      <c r="BC209" s="18"/>
      <c r="BD209" s="18"/>
      <c r="BE209" s="18"/>
      <c r="BF209" s="18"/>
      <c r="BG209" s="18"/>
      <c r="BH209" s="18"/>
      <c r="BI209" s="18"/>
      <c r="BJ209" s="18"/>
      <c r="BK209" s="18"/>
      <c r="BL209" s="18"/>
      <c r="BM209" s="18"/>
      <c r="BN209" s="18"/>
      <c r="BO209" s="18"/>
      <c r="BP209" s="18"/>
      <c r="BQ209" s="18"/>
      <c r="BR209" s="18"/>
    </row>
    <row r="210" spans="1:70" ht="12.75" customHeight="1">
      <c r="A210" s="125" t="s">
        <v>48</v>
      </c>
      <c r="B210" s="125" t="s">
        <v>49</v>
      </c>
      <c r="C210" s="125" t="s">
        <v>1100</v>
      </c>
      <c r="D210" s="126">
        <v>21.430500000000002</v>
      </c>
      <c r="E210" s="126">
        <v>96623</v>
      </c>
      <c r="F210" s="126">
        <v>4508.6675532535401</v>
      </c>
      <c r="G210" s="126">
        <v>96577</v>
      </c>
      <c r="H210" s="126">
        <v>4507</v>
      </c>
      <c r="I210" s="132">
        <v>96767</v>
      </c>
      <c r="J210" s="132">
        <v>4515</v>
      </c>
      <c r="K210" s="132">
        <v>96675</v>
      </c>
      <c r="L210" s="132">
        <v>4511</v>
      </c>
      <c r="M210" s="132">
        <v>96577</v>
      </c>
      <c r="N210" s="132">
        <v>4507</v>
      </c>
      <c r="O210" s="132">
        <v>96348</v>
      </c>
      <c r="P210" s="132">
        <v>4496</v>
      </c>
      <c r="Q210" s="132">
        <v>95553</v>
      </c>
      <c r="R210" s="132">
        <v>4459</v>
      </c>
      <c r="S210" s="132">
        <v>93905</v>
      </c>
      <c r="T210" s="132">
        <v>4382</v>
      </c>
      <c r="U210" s="132">
        <v>91940</v>
      </c>
      <c r="V210" s="132">
        <v>4290</v>
      </c>
      <c r="W210" s="132">
        <v>90653</v>
      </c>
      <c r="X210" s="132">
        <v>4230</v>
      </c>
      <c r="Y210" s="132">
        <v>88574</v>
      </c>
      <c r="Z210" s="132">
        <v>4133</v>
      </c>
      <c r="AA210" s="132">
        <v>86472</v>
      </c>
      <c r="AB210" s="132">
        <v>4035</v>
      </c>
      <c r="AC210" s="132">
        <v>84776</v>
      </c>
      <c r="AD210" s="132">
        <v>3956</v>
      </c>
      <c r="AE210" s="132">
        <v>82899</v>
      </c>
      <c r="AF210" s="132">
        <v>3868</v>
      </c>
      <c r="AG210" s="132">
        <v>82145</v>
      </c>
      <c r="AH210" s="132">
        <v>3833</v>
      </c>
      <c r="AI210" s="132">
        <v>82138</v>
      </c>
      <c r="AJ210" s="132">
        <v>3833</v>
      </c>
      <c r="AK210" s="132">
        <v>81097</v>
      </c>
      <c r="AL210" s="132">
        <v>3784</v>
      </c>
      <c r="AM210" s="132">
        <v>80644</v>
      </c>
      <c r="AN210" s="132">
        <v>3763</v>
      </c>
      <c r="AO210" s="132">
        <v>80185</v>
      </c>
      <c r="AP210" s="132">
        <v>3742</v>
      </c>
      <c r="AQ210" s="132">
        <v>80398</v>
      </c>
      <c r="AR210" s="132">
        <v>3752</v>
      </c>
      <c r="AS210" s="18"/>
      <c r="AT210" s="18"/>
      <c r="AU210" s="18"/>
      <c r="AV210" s="18"/>
      <c r="AW210" s="18"/>
      <c r="AX210" s="18"/>
      <c r="AY210" s="18"/>
      <c r="AZ210" s="18"/>
      <c r="BA210" s="18"/>
      <c r="BB210" s="18"/>
      <c r="BC210" s="18"/>
      <c r="BD210" s="18"/>
      <c r="BE210" s="18"/>
      <c r="BF210" s="18"/>
      <c r="BG210" s="18"/>
      <c r="BH210" s="18"/>
      <c r="BI210" s="18"/>
      <c r="BJ210" s="18"/>
      <c r="BK210" s="18"/>
      <c r="BL210" s="18"/>
      <c r="BM210" s="18"/>
      <c r="BN210" s="18"/>
      <c r="BO210" s="18"/>
      <c r="BP210" s="18"/>
      <c r="BQ210" s="18"/>
      <c r="BR210" s="18"/>
    </row>
    <row r="211" spans="1:70" ht="12.75" customHeight="1">
      <c r="A211" s="125" t="s">
        <v>806</v>
      </c>
      <c r="B211" s="125" t="s">
        <v>15</v>
      </c>
      <c r="C211" s="125" t="s">
        <v>1100</v>
      </c>
      <c r="D211" s="126">
        <v>129.5368</v>
      </c>
      <c r="E211" s="126">
        <v>123893</v>
      </c>
      <c r="F211" s="126">
        <v>956.4309138407001</v>
      </c>
      <c r="G211" s="126">
        <v>123043</v>
      </c>
      <c r="H211" s="126">
        <v>950</v>
      </c>
      <c r="I211" s="132">
        <v>122746</v>
      </c>
      <c r="J211" s="132">
        <v>948</v>
      </c>
      <c r="K211" s="132">
        <v>122274</v>
      </c>
      <c r="L211" s="132">
        <v>944</v>
      </c>
      <c r="M211" s="132">
        <v>121007</v>
      </c>
      <c r="N211" s="132">
        <v>934</v>
      </c>
      <c r="O211" s="132">
        <v>117784</v>
      </c>
      <c r="P211" s="132">
        <v>909</v>
      </c>
      <c r="Q211" s="132">
        <v>115341</v>
      </c>
      <c r="R211" s="132">
        <v>890</v>
      </c>
      <c r="S211" s="132">
        <v>113375</v>
      </c>
      <c r="T211" s="132">
        <v>875</v>
      </c>
      <c r="U211" s="132">
        <v>111661</v>
      </c>
      <c r="V211" s="132">
        <v>862</v>
      </c>
      <c r="W211" s="132">
        <v>110727</v>
      </c>
      <c r="X211" s="132">
        <v>855</v>
      </c>
      <c r="Y211" s="132">
        <v>109630</v>
      </c>
      <c r="Z211" s="132">
        <v>846</v>
      </c>
      <c r="AA211" s="132">
        <v>108434</v>
      </c>
      <c r="AB211" s="132">
        <v>837</v>
      </c>
      <c r="AC211" s="132">
        <v>107442</v>
      </c>
      <c r="AD211" s="132">
        <v>829</v>
      </c>
      <c r="AE211" s="132">
        <v>106694</v>
      </c>
      <c r="AF211" s="132">
        <v>824</v>
      </c>
      <c r="AG211" s="132">
        <v>105096</v>
      </c>
      <c r="AH211" s="132">
        <v>811</v>
      </c>
      <c r="AI211" s="132">
        <v>103202</v>
      </c>
      <c r="AJ211" s="132">
        <v>797</v>
      </c>
      <c r="AK211" s="132">
        <v>100470</v>
      </c>
      <c r="AL211" s="132">
        <v>776</v>
      </c>
      <c r="AM211" s="132">
        <v>99198</v>
      </c>
      <c r="AN211" s="132">
        <v>766</v>
      </c>
      <c r="AO211" s="132">
        <v>98136</v>
      </c>
      <c r="AP211" s="132">
        <v>758</v>
      </c>
      <c r="AQ211" s="132">
        <v>97550</v>
      </c>
      <c r="AR211" s="132">
        <v>753</v>
      </c>
      <c r="AS211" s="18"/>
      <c r="AT211" s="18"/>
      <c r="AU211" s="18"/>
      <c r="AV211" s="18"/>
      <c r="AW211" s="18"/>
      <c r="AX211" s="18"/>
      <c r="AY211" s="18"/>
      <c r="AZ211" s="18"/>
      <c r="BA211" s="18"/>
      <c r="BB211" s="18"/>
      <c r="BC211" s="18"/>
      <c r="BD211" s="18"/>
      <c r="BE211" s="18"/>
      <c r="BF211" s="18"/>
      <c r="BG211" s="18"/>
      <c r="BH211" s="18"/>
      <c r="BI211" s="18"/>
      <c r="BJ211" s="18"/>
      <c r="BK211" s="18"/>
      <c r="BL211" s="18"/>
      <c r="BM211" s="18"/>
      <c r="BN211" s="18"/>
      <c r="BO211" s="18"/>
      <c r="BP211" s="18"/>
      <c r="BQ211" s="18"/>
      <c r="BR211" s="18"/>
    </row>
    <row r="212" spans="1:70" ht="12.75" customHeight="1">
      <c r="A212" s="125" t="s">
        <v>807</v>
      </c>
      <c r="B212" s="125" t="s">
        <v>808</v>
      </c>
      <c r="C212" s="125" t="s">
        <v>1099</v>
      </c>
      <c r="D212" s="126">
        <v>5383.5801000000001</v>
      </c>
      <c r="E212" s="126">
        <v>914039</v>
      </c>
      <c r="F212" s="126">
        <v>169.78274364302669</v>
      </c>
      <c r="G212" s="126">
        <v>907760</v>
      </c>
      <c r="H212" s="126">
        <v>169</v>
      </c>
      <c r="I212" s="132">
        <v>903680</v>
      </c>
      <c r="J212" s="132">
        <v>168</v>
      </c>
      <c r="K212" s="132">
        <v>898390</v>
      </c>
      <c r="L212" s="132">
        <v>167</v>
      </c>
      <c r="M212" s="132">
        <v>891731</v>
      </c>
      <c r="N212" s="132">
        <v>166</v>
      </c>
      <c r="O212" s="132">
        <v>884748</v>
      </c>
      <c r="P212" s="132">
        <v>164</v>
      </c>
      <c r="Q212" s="132">
        <v>877388</v>
      </c>
      <c r="R212" s="132">
        <v>163</v>
      </c>
      <c r="S212" s="132">
        <v>870296</v>
      </c>
      <c r="T212" s="132">
        <v>162</v>
      </c>
      <c r="U212" s="132">
        <v>864847</v>
      </c>
      <c r="V212" s="132">
        <v>161</v>
      </c>
      <c r="W212" s="132">
        <v>859426</v>
      </c>
      <c r="X212" s="132">
        <v>160</v>
      </c>
      <c r="Y212" s="132">
        <v>852926</v>
      </c>
      <c r="Z212" s="132">
        <v>159</v>
      </c>
      <c r="AA212" s="132">
        <v>846355</v>
      </c>
      <c r="AB212" s="132">
        <v>157</v>
      </c>
      <c r="AC212" s="132">
        <v>841495</v>
      </c>
      <c r="AD212" s="132">
        <v>156</v>
      </c>
      <c r="AE212" s="132">
        <v>834945</v>
      </c>
      <c r="AF212" s="132">
        <v>155</v>
      </c>
      <c r="AG212" s="132">
        <v>829062</v>
      </c>
      <c r="AH212" s="132">
        <v>154</v>
      </c>
      <c r="AI212" s="132">
        <v>822890</v>
      </c>
      <c r="AJ212" s="132">
        <v>153</v>
      </c>
      <c r="AK212" s="132">
        <v>815690</v>
      </c>
      <c r="AL212" s="132">
        <v>152</v>
      </c>
      <c r="AM212" s="132">
        <v>810127</v>
      </c>
      <c r="AN212" s="132">
        <v>151</v>
      </c>
      <c r="AO212" s="132">
        <v>803463</v>
      </c>
      <c r="AP212" s="132">
        <v>149</v>
      </c>
      <c r="AQ212" s="132">
        <v>798618</v>
      </c>
      <c r="AR212" s="132">
        <v>148</v>
      </c>
      <c r="AS212" s="18"/>
      <c r="AT212" s="18"/>
      <c r="AU212" s="18"/>
      <c r="AV212" s="18"/>
      <c r="AW212" s="18"/>
      <c r="AX212" s="18"/>
      <c r="AY212" s="18"/>
      <c r="AZ212" s="18"/>
      <c r="BA212" s="18"/>
      <c r="BB212" s="18"/>
      <c r="BC212" s="18"/>
      <c r="BD212" s="18"/>
      <c r="BE212" s="18"/>
      <c r="BF212" s="18"/>
      <c r="BG212" s="18"/>
      <c r="BH212" s="18"/>
      <c r="BI212" s="18"/>
      <c r="BJ212" s="18"/>
      <c r="BK212" s="18"/>
      <c r="BL212" s="18"/>
      <c r="BM212" s="18"/>
      <c r="BN212" s="18"/>
      <c r="BO212" s="18"/>
      <c r="BP212" s="18"/>
      <c r="BQ212" s="18"/>
      <c r="BR212" s="18"/>
    </row>
    <row r="213" spans="1:70" ht="12.75" customHeight="1">
      <c r="A213" s="125" t="s">
        <v>118</v>
      </c>
      <c r="B213" s="125" t="s">
        <v>119</v>
      </c>
      <c r="C213" s="125" t="s">
        <v>1100</v>
      </c>
      <c r="D213" s="126">
        <v>1305.1168</v>
      </c>
      <c r="E213" s="126">
        <v>141255</v>
      </c>
      <c r="F213" s="126">
        <v>108.23169236653762</v>
      </c>
      <c r="G213" s="126">
        <v>139968</v>
      </c>
      <c r="H213" s="126">
        <v>107</v>
      </c>
      <c r="I213" s="132">
        <v>139329</v>
      </c>
      <c r="J213" s="132">
        <v>107</v>
      </c>
      <c r="K213" s="132">
        <v>138602</v>
      </c>
      <c r="L213" s="132">
        <v>106</v>
      </c>
      <c r="M213" s="132">
        <v>137123</v>
      </c>
      <c r="N213" s="132">
        <v>105</v>
      </c>
      <c r="O213" s="132">
        <v>135698</v>
      </c>
      <c r="P213" s="132">
        <v>104</v>
      </c>
      <c r="Q213" s="132">
        <v>134287</v>
      </c>
      <c r="R213" s="132">
        <v>103</v>
      </c>
      <c r="S213" s="132">
        <v>132995</v>
      </c>
      <c r="T213" s="132">
        <v>102</v>
      </c>
      <c r="U213" s="132">
        <v>131857</v>
      </c>
      <c r="V213" s="132">
        <v>101</v>
      </c>
      <c r="W213" s="132">
        <v>131009</v>
      </c>
      <c r="X213" s="132">
        <v>100</v>
      </c>
      <c r="Y213" s="132">
        <v>129932</v>
      </c>
      <c r="Z213" s="132">
        <v>100</v>
      </c>
      <c r="AA213" s="132">
        <v>129431</v>
      </c>
      <c r="AB213" s="132">
        <v>99</v>
      </c>
      <c r="AC213" s="132">
        <v>128938</v>
      </c>
      <c r="AD213" s="132">
        <v>99</v>
      </c>
      <c r="AE213" s="132">
        <v>127797</v>
      </c>
      <c r="AF213" s="132">
        <v>98</v>
      </c>
      <c r="AG213" s="132">
        <v>126551</v>
      </c>
      <c r="AH213" s="132">
        <v>97</v>
      </c>
      <c r="AI213" s="132">
        <v>125493</v>
      </c>
      <c r="AJ213" s="132">
        <v>96</v>
      </c>
      <c r="AK213" s="132">
        <v>123944</v>
      </c>
      <c r="AL213" s="132">
        <v>95</v>
      </c>
      <c r="AM213" s="132">
        <v>123247</v>
      </c>
      <c r="AN213" s="132">
        <v>94</v>
      </c>
      <c r="AO213" s="132">
        <v>122222</v>
      </c>
      <c r="AP213" s="132">
        <v>94</v>
      </c>
      <c r="AQ213" s="132">
        <v>121585</v>
      </c>
      <c r="AR213" s="132">
        <v>93</v>
      </c>
      <c r="AS213" s="18"/>
      <c r="AT213" s="18"/>
      <c r="AU213" s="18"/>
      <c r="AV213" s="18"/>
      <c r="AW213" s="18"/>
      <c r="AX213" s="18"/>
      <c r="AY213" s="18"/>
      <c r="AZ213" s="18"/>
      <c r="BA213" s="18"/>
      <c r="BB213" s="18"/>
      <c r="BC213" s="18"/>
      <c r="BD213" s="18"/>
      <c r="BE213" s="18"/>
      <c r="BF213" s="18"/>
      <c r="BG213" s="18"/>
      <c r="BH213" s="18"/>
      <c r="BI213" s="18"/>
      <c r="BJ213" s="18"/>
      <c r="BK213" s="18"/>
      <c r="BL213" s="18"/>
      <c r="BM213" s="18"/>
      <c r="BN213" s="18"/>
      <c r="BO213" s="18"/>
      <c r="BP213" s="18"/>
      <c r="BQ213" s="18"/>
      <c r="BR213" s="18"/>
    </row>
    <row r="214" spans="1:70" ht="12.75" customHeight="1">
      <c r="A214" s="125" t="s">
        <v>120</v>
      </c>
      <c r="B214" s="125" t="s">
        <v>121</v>
      </c>
      <c r="C214" s="125" t="s">
        <v>1100</v>
      </c>
      <c r="D214" s="126">
        <v>552.06100000000004</v>
      </c>
      <c r="E214" s="126">
        <v>131931</v>
      </c>
      <c r="F214" s="126">
        <v>238.97902586851814</v>
      </c>
      <c r="G214" s="126">
        <v>130783</v>
      </c>
      <c r="H214" s="126">
        <v>237</v>
      </c>
      <c r="I214" s="132">
        <v>129464</v>
      </c>
      <c r="J214" s="132">
        <v>234</v>
      </c>
      <c r="K214" s="132">
        <v>128535</v>
      </c>
      <c r="L214" s="132">
        <v>233</v>
      </c>
      <c r="M214" s="132">
        <v>127402</v>
      </c>
      <c r="N214" s="132">
        <v>231</v>
      </c>
      <c r="O214" s="132">
        <v>126626</v>
      </c>
      <c r="P214" s="132">
        <v>229</v>
      </c>
      <c r="Q214" s="132">
        <v>125956</v>
      </c>
      <c r="R214" s="132">
        <v>228</v>
      </c>
      <c r="S214" s="132">
        <v>125499</v>
      </c>
      <c r="T214" s="132">
        <v>227</v>
      </c>
      <c r="U214" s="132">
        <v>125173</v>
      </c>
      <c r="V214" s="132">
        <v>227</v>
      </c>
      <c r="W214" s="132">
        <v>124740</v>
      </c>
      <c r="X214" s="132">
        <v>226</v>
      </c>
      <c r="Y214" s="132">
        <v>124483</v>
      </c>
      <c r="Z214" s="132">
        <v>225</v>
      </c>
      <c r="AA214" s="132">
        <v>123819</v>
      </c>
      <c r="AB214" s="132">
        <v>224</v>
      </c>
      <c r="AC214" s="132">
        <v>123387</v>
      </c>
      <c r="AD214" s="132">
        <v>223</v>
      </c>
      <c r="AE214" s="132">
        <v>123242</v>
      </c>
      <c r="AF214" s="132">
        <v>223</v>
      </c>
      <c r="AG214" s="132">
        <v>122412</v>
      </c>
      <c r="AH214" s="132">
        <v>222</v>
      </c>
      <c r="AI214" s="132">
        <v>121637</v>
      </c>
      <c r="AJ214" s="132">
        <v>220</v>
      </c>
      <c r="AK214" s="132">
        <v>121039</v>
      </c>
      <c r="AL214" s="132">
        <v>219</v>
      </c>
      <c r="AM214" s="132">
        <v>120333</v>
      </c>
      <c r="AN214" s="132">
        <v>218</v>
      </c>
      <c r="AO214" s="132">
        <v>119391</v>
      </c>
      <c r="AP214" s="132">
        <v>216</v>
      </c>
      <c r="AQ214" s="132">
        <v>118814</v>
      </c>
      <c r="AR214" s="132">
        <v>215</v>
      </c>
      <c r="AS214" s="18"/>
      <c r="AT214" s="18"/>
      <c r="AU214" s="18"/>
      <c r="AV214" s="18"/>
      <c r="AW214" s="18"/>
      <c r="AX214" s="18"/>
      <c r="AY214" s="18"/>
      <c r="AZ214" s="18"/>
      <c r="BA214" s="18"/>
      <c r="BB214" s="18"/>
      <c r="BC214" s="18"/>
      <c r="BD214" s="18"/>
      <c r="BE214" s="18"/>
      <c r="BF214" s="18"/>
      <c r="BG214" s="18"/>
      <c r="BH214" s="18"/>
      <c r="BI214" s="18"/>
      <c r="BJ214" s="18"/>
      <c r="BK214" s="18"/>
      <c r="BL214" s="18"/>
      <c r="BM214" s="18"/>
      <c r="BN214" s="18"/>
      <c r="BO214" s="18"/>
      <c r="BP214" s="18"/>
      <c r="BQ214" s="18"/>
      <c r="BR214" s="18"/>
    </row>
    <row r="215" spans="1:70" ht="12.75" customHeight="1">
      <c r="A215" s="125" t="s">
        <v>204</v>
      </c>
      <c r="B215" s="125" t="s">
        <v>205</v>
      </c>
      <c r="C215" s="125" t="s">
        <v>1100</v>
      </c>
      <c r="D215" s="126">
        <v>174.31419999999997</v>
      </c>
      <c r="E215" s="126">
        <v>99198</v>
      </c>
      <c r="F215" s="126">
        <v>569.07584121087109</v>
      </c>
      <c r="G215" s="126">
        <v>99336</v>
      </c>
      <c r="H215" s="126">
        <v>570</v>
      </c>
      <c r="I215" s="132">
        <v>99370</v>
      </c>
      <c r="J215" s="132">
        <v>570</v>
      </c>
      <c r="K215" s="132">
        <v>99417</v>
      </c>
      <c r="L215" s="132">
        <v>570</v>
      </c>
      <c r="M215" s="132">
        <v>98992</v>
      </c>
      <c r="N215" s="132">
        <v>567</v>
      </c>
      <c r="O215" s="132">
        <v>98615</v>
      </c>
      <c r="P215" s="132">
        <v>565</v>
      </c>
      <c r="Q215" s="132">
        <v>98127</v>
      </c>
      <c r="R215" s="132">
        <v>562</v>
      </c>
      <c r="S215" s="132">
        <v>97736</v>
      </c>
      <c r="T215" s="132">
        <v>560</v>
      </c>
      <c r="U215" s="132">
        <v>97555</v>
      </c>
      <c r="V215" s="132">
        <v>559</v>
      </c>
      <c r="W215" s="132">
        <v>97424</v>
      </c>
      <c r="X215" s="132">
        <v>558</v>
      </c>
      <c r="Y215" s="132">
        <v>97063</v>
      </c>
      <c r="Z215" s="132">
        <v>556</v>
      </c>
      <c r="AA215" s="132">
        <v>96414</v>
      </c>
      <c r="AB215" s="132">
        <v>553</v>
      </c>
      <c r="AC215" s="132">
        <v>95924</v>
      </c>
      <c r="AD215" s="132">
        <v>550</v>
      </c>
      <c r="AE215" s="132">
        <v>95211</v>
      </c>
      <c r="AF215" s="132">
        <v>546</v>
      </c>
      <c r="AG215" s="132">
        <v>94545</v>
      </c>
      <c r="AH215" s="132">
        <v>542</v>
      </c>
      <c r="AI215" s="132">
        <v>94113</v>
      </c>
      <c r="AJ215" s="132">
        <v>539</v>
      </c>
      <c r="AK215" s="132">
        <v>93316</v>
      </c>
      <c r="AL215" s="132">
        <v>535</v>
      </c>
      <c r="AM215" s="132">
        <v>92526</v>
      </c>
      <c r="AN215" s="132">
        <v>530</v>
      </c>
      <c r="AO215" s="132">
        <v>91437</v>
      </c>
      <c r="AP215" s="132">
        <v>524</v>
      </c>
      <c r="AQ215" s="132">
        <v>90945</v>
      </c>
      <c r="AR215" s="132">
        <v>521</v>
      </c>
      <c r="AS215" s="18"/>
      <c r="AT215" s="18"/>
      <c r="AU215" s="18"/>
      <c r="AV215" s="18"/>
      <c r="AW215" s="18"/>
      <c r="AX215" s="18"/>
      <c r="AY215" s="18"/>
      <c r="AZ215" s="18"/>
      <c r="BA215" s="18"/>
      <c r="BB215" s="18"/>
      <c r="BC215" s="18"/>
      <c r="BD215" s="18"/>
      <c r="BE215" s="18"/>
      <c r="BF215" s="18"/>
      <c r="BG215" s="18"/>
      <c r="BH215" s="18"/>
      <c r="BI215" s="18"/>
      <c r="BJ215" s="18"/>
      <c r="BK215" s="18"/>
      <c r="BL215" s="18"/>
      <c r="BM215" s="18"/>
      <c r="BN215" s="18"/>
      <c r="BO215" s="18"/>
      <c r="BP215" s="18"/>
      <c r="BQ215" s="18"/>
      <c r="BR215" s="18"/>
    </row>
    <row r="216" spans="1:70" ht="12.75" customHeight="1">
      <c r="A216" s="125" t="s">
        <v>122</v>
      </c>
      <c r="B216" s="125" t="s">
        <v>123</v>
      </c>
      <c r="C216" s="125" t="s">
        <v>1100</v>
      </c>
      <c r="D216" s="126">
        <v>1439.5225</v>
      </c>
      <c r="E216" s="126">
        <v>151245</v>
      </c>
      <c r="F216" s="126">
        <v>105.0660896234689</v>
      </c>
      <c r="G216" s="126">
        <v>151383</v>
      </c>
      <c r="H216" s="126">
        <v>105</v>
      </c>
      <c r="I216" s="132">
        <v>151811</v>
      </c>
      <c r="J216" s="132">
        <v>106</v>
      </c>
      <c r="K216" s="132">
        <v>151945</v>
      </c>
      <c r="L216" s="132">
        <v>106</v>
      </c>
      <c r="M216" s="132">
        <v>151797</v>
      </c>
      <c r="N216" s="132">
        <v>105</v>
      </c>
      <c r="O216" s="132">
        <v>151261</v>
      </c>
      <c r="P216" s="132">
        <v>105</v>
      </c>
      <c r="Q216" s="132">
        <v>150214</v>
      </c>
      <c r="R216" s="132">
        <v>104</v>
      </c>
      <c r="S216" s="132">
        <v>149187</v>
      </c>
      <c r="T216" s="132">
        <v>104</v>
      </c>
      <c r="U216" s="132">
        <v>148579</v>
      </c>
      <c r="V216" s="132">
        <v>103</v>
      </c>
      <c r="W216" s="132">
        <v>147936</v>
      </c>
      <c r="X216" s="132">
        <v>103</v>
      </c>
      <c r="Y216" s="132">
        <v>147134</v>
      </c>
      <c r="Z216" s="132">
        <v>102</v>
      </c>
      <c r="AA216" s="132">
        <v>146428</v>
      </c>
      <c r="AB216" s="132">
        <v>102</v>
      </c>
      <c r="AC216" s="132">
        <v>145551</v>
      </c>
      <c r="AD216" s="132">
        <v>101</v>
      </c>
      <c r="AE216" s="132">
        <v>144274</v>
      </c>
      <c r="AF216" s="132">
        <v>100</v>
      </c>
      <c r="AG216" s="132">
        <v>142790</v>
      </c>
      <c r="AH216" s="132">
        <v>99</v>
      </c>
      <c r="AI216" s="132">
        <v>140959</v>
      </c>
      <c r="AJ216" s="132">
        <v>98</v>
      </c>
      <c r="AK216" s="132">
        <v>139621</v>
      </c>
      <c r="AL216" s="132">
        <v>97</v>
      </c>
      <c r="AM216" s="132">
        <v>138272</v>
      </c>
      <c r="AN216" s="132">
        <v>96</v>
      </c>
      <c r="AO216" s="132">
        <v>136831</v>
      </c>
      <c r="AP216" s="132">
        <v>95</v>
      </c>
      <c r="AQ216" s="132">
        <v>135565</v>
      </c>
      <c r="AR216" s="132">
        <v>94</v>
      </c>
      <c r="AS216" s="18"/>
      <c r="AT216" s="18"/>
      <c r="AU216" s="18"/>
      <c r="AV216" s="18"/>
      <c r="AW216" s="18"/>
      <c r="AX216" s="18"/>
      <c r="AY216" s="18"/>
      <c r="AZ216" s="18"/>
      <c r="BA216" s="18"/>
      <c r="BB216" s="18"/>
      <c r="BC216" s="18"/>
      <c r="BD216" s="18"/>
      <c r="BE216" s="18"/>
      <c r="BF216" s="18"/>
      <c r="BG216" s="18"/>
      <c r="BH216" s="18"/>
      <c r="BI216" s="18"/>
      <c r="BJ216" s="18"/>
      <c r="BK216" s="18"/>
      <c r="BL216" s="18"/>
      <c r="BM216" s="18"/>
      <c r="BN216" s="18"/>
      <c r="BO216" s="18"/>
      <c r="BP216" s="18"/>
      <c r="BQ216" s="18"/>
      <c r="BR216" s="18"/>
    </row>
    <row r="217" spans="1:70" ht="12.75" customHeight="1">
      <c r="A217" s="125" t="s">
        <v>124</v>
      </c>
      <c r="B217" s="125" t="s">
        <v>125</v>
      </c>
      <c r="C217" s="125" t="s">
        <v>1100</v>
      </c>
      <c r="D217" s="126">
        <v>965.96699999999998</v>
      </c>
      <c r="E217" s="126">
        <v>105167</v>
      </c>
      <c r="F217" s="126">
        <v>108.87224925903266</v>
      </c>
      <c r="G217" s="126">
        <v>104837</v>
      </c>
      <c r="H217" s="126">
        <v>109</v>
      </c>
      <c r="I217" s="132">
        <v>104552</v>
      </c>
      <c r="J217" s="132">
        <v>109</v>
      </c>
      <c r="K217" s="132">
        <v>104067</v>
      </c>
      <c r="L217" s="132">
        <v>108</v>
      </c>
      <c r="M217" s="132">
        <v>103587</v>
      </c>
      <c r="N217" s="132">
        <v>108</v>
      </c>
      <c r="O217" s="132">
        <v>103252</v>
      </c>
      <c r="P217" s="132">
        <v>107</v>
      </c>
      <c r="Q217" s="132">
        <v>102872</v>
      </c>
      <c r="R217" s="132">
        <v>107</v>
      </c>
      <c r="S217" s="132">
        <v>102079</v>
      </c>
      <c r="T217" s="132">
        <v>106</v>
      </c>
      <c r="U217" s="132">
        <v>101829</v>
      </c>
      <c r="V217" s="132">
        <v>106</v>
      </c>
      <c r="W217" s="132">
        <v>101664</v>
      </c>
      <c r="X217" s="132">
        <v>106</v>
      </c>
      <c r="Y217" s="132">
        <v>100780</v>
      </c>
      <c r="Z217" s="132">
        <v>105</v>
      </c>
      <c r="AA217" s="132">
        <v>100556</v>
      </c>
      <c r="AB217" s="132">
        <v>104</v>
      </c>
      <c r="AC217" s="132">
        <v>100887</v>
      </c>
      <c r="AD217" s="132">
        <v>105</v>
      </c>
      <c r="AE217" s="132">
        <v>100338</v>
      </c>
      <c r="AF217" s="132">
        <v>104</v>
      </c>
      <c r="AG217" s="132">
        <v>99907</v>
      </c>
      <c r="AH217" s="132">
        <v>104</v>
      </c>
      <c r="AI217" s="132">
        <v>99638</v>
      </c>
      <c r="AJ217" s="132">
        <v>104</v>
      </c>
      <c r="AK217" s="132">
        <v>99374</v>
      </c>
      <c r="AL217" s="132">
        <v>103</v>
      </c>
      <c r="AM217" s="132">
        <v>99121</v>
      </c>
      <c r="AN217" s="132">
        <v>103</v>
      </c>
      <c r="AO217" s="132">
        <v>98723</v>
      </c>
      <c r="AP217" s="132">
        <v>103</v>
      </c>
      <c r="AQ217" s="132">
        <v>98495</v>
      </c>
      <c r="AR217" s="132">
        <v>102</v>
      </c>
      <c r="AS217" s="18"/>
      <c r="AT217" s="18"/>
      <c r="AU217" s="18"/>
      <c r="AV217" s="18"/>
      <c r="AW217" s="18"/>
      <c r="AX217" s="18"/>
      <c r="AY217" s="18"/>
      <c r="AZ217" s="18"/>
      <c r="BA217" s="18"/>
      <c r="BB217" s="18"/>
      <c r="BC217" s="18"/>
      <c r="BD217" s="18"/>
      <c r="BE217" s="18"/>
      <c r="BF217" s="18"/>
      <c r="BG217" s="18"/>
      <c r="BH217" s="18"/>
      <c r="BI217" s="18"/>
      <c r="BJ217" s="18"/>
      <c r="BK217" s="18"/>
      <c r="BL217" s="18"/>
      <c r="BM217" s="18"/>
      <c r="BN217" s="18"/>
      <c r="BO217" s="18"/>
      <c r="BP217" s="18"/>
      <c r="BQ217" s="18"/>
      <c r="BR217" s="18"/>
    </row>
    <row r="218" spans="1:70" ht="12.75" customHeight="1">
      <c r="A218" s="125" t="s">
        <v>126</v>
      </c>
      <c r="B218" s="125" t="s">
        <v>127</v>
      </c>
      <c r="C218" s="125" t="s">
        <v>1100</v>
      </c>
      <c r="D218" s="126">
        <v>39.021999999999998</v>
      </c>
      <c r="E218" s="126">
        <v>142177</v>
      </c>
      <c r="F218" s="126">
        <v>3643.5087899133823</v>
      </c>
      <c r="G218" s="126">
        <v>140573</v>
      </c>
      <c r="H218" s="126">
        <v>3602</v>
      </c>
      <c r="I218" s="132">
        <v>141137</v>
      </c>
      <c r="J218" s="132">
        <v>3617</v>
      </c>
      <c r="K218" s="132">
        <v>140353</v>
      </c>
      <c r="L218" s="132">
        <v>3597</v>
      </c>
      <c r="M218" s="132">
        <v>139865</v>
      </c>
      <c r="N218" s="132">
        <v>3584</v>
      </c>
      <c r="O218" s="132">
        <v>138097</v>
      </c>
      <c r="P218" s="132">
        <v>3539</v>
      </c>
      <c r="Q218" s="132">
        <v>136587</v>
      </c>
      <c r="R218" s="132">
        <v>3500</v>
      </c>
      <c r="S218" s="132">
        <v>135118</v>
      </c>
      <c r="T218" s="132">
        <v>3462</v>
      </c>
      <c r="U218" s="132">
        <v>133867</v>
      </c>
      <c r="V218" s="132">
        <v>3430</v>
      </c>
      <c r="W218" s="132">
        <v>132158</v>
      </c>
      <c r="X218" s="132">
        <v>3387</v>
      </c>
      <c r="Y218" s="132">
        <v>130923</v>
      </c>
      <c r="Z218" s="132">
        <v>3355</v>
      </c>
      <c r="AA218" s="132">
        <v>129219</v>
      </c>
      <c r="AB218" s="132">
        <v>3311</v>
      </c>
      <c r="AC218" s="132">
        <v>128034</v>
      </c>
      <c r="AD218" s="132">
        <v>3281</v>
      </c>
      <c r="AE218" s="132">
        <v>126949</v>
      </c>
      <c r="AF218" s="132">
        <v>3253</v>
      </c>
      <c r="AG218" s="132">
        <v>126805</v>
      </c>
      <c r="AH218" s="132">
        <v>3249</v>
      </c>
      <c r="AI218" s="132">
        <v>125630</v>
      </c>
      <c r="AJ218" s="132">
        <v>3219</v>
      </c>
      <c r="AK218" s="132">
        <v>123857</v>
      </c>
      <c r="AL218" s="132">
        <v>3174</v>
      </c>
      <c r="AM218" s="132">
        <v>122963</v>
      </c>
      <c r="AN218" s="132">
        <v>3151</v>
      </c>
      <c r="AO218" s="132">
        <v>122376</v>
      </c>
      <c r="AP218" s="132">
        <v>3136</v>
      </c>
      <c r="AQ218" s="132">
        <v>122366</v>
      </c>
      <c r="AR218" s="132">
        <v>3136</v>
      </c>
      <c r="AS218" s="18"/>
      <c r="AT218" s="18"/>
      <c r="AU218" s="18"/>
      <c r="AV218" s="18"/>
      <c r="AW218" s="18"/>
      <c r="AX218" s="18"/>
      <c r="AY218" s="18"/>
      <c r="AZ218" s="18"/>
      <c r="BA218" s="18"/>
      <c r="BB218" s="18"/>
      <c r="BC218" s="18"/>
      <c r="BD218" s="18"/>
      <c r="BE218" s="18"/>
      <c r="BF218" s="18"/>
      <c r="BG218" s="18"/>
      <c r="BH218" s="18"/>
      <c r="BI218" s="18"/>
      <c r="BJ218" s="18"/>
      <c r="BK218" s="18"/>
      <c r="BL218" s="18"/>
      <c r="BM218" s="18"/>
      <c r="BN218" s="18"/>
      <c r="BO218" s="18"/>
      <c r="BP218" s="18"/>
      <c r="BQ218" s="18"/>
      <c r="BR218" s="18"/>
    </row>
    <row r="219" spans="1:70" ht="12.75" customHeight="1">
      <c r="A219" s="125" t="s">
        <v>128</v>
      </c>
      <c r="B219" s="125" t="s">
        <v>129</v>
      </c>
      <c r="C219" s="125" t="s">
        <v>1100</v>
      </c>
      <c r="D219" s="126">
        <v>907.57659999999998</v>
      </c>
      <c r="E219" s="126">
        <v>143066</v>
      </c>
      <c r="F219" s="126">
        <v>157.63517922343965</v>
      </c>
      <c r="G219" s="126">
        <v>140880</v>
      </c>
      <c r="H219" s="126">
        <v>155</v>
      </c>
      <c r="I219" s="132">
        <v>138017</v>
      </c>
      <c r="J219" s="132">
        <v>152</v>
      </c>
      <c r="K219" s="132">
        <v>135471</v>
      </c>
      <c r="L219" s="132">
        <v>149</v>
      </c>
      <c r="M219" s="132">
        <v>132965</v>
      </c>
      <c r="N219" s="132">
        <v>146</v>
      </c>
      <c r="O219" s="132">
        <v>131199</v>
      </c>
      <c r="P219" s="132">
        <v>145</v>
      </c>
      <c r="Q219" s="132">
        <v>129345</v>
      </c>
      <c r="R219" s="132">
        <v>142</v>
      </c>
      <c r="S219" s="132">
        <v>127682</v>
      </c>
      <c r="T219" s="132">
        <v>141</v>
      </c>
      <c r="U219" s="132">
        <v>125987</v>
      </c>
      <c r="V219" s="132">
        <v>139</v>
      </c>
      <c r="W219" s="132">
        <v>124495</v>
      </c>
      <c r="X219" s="132">
        <v>137</v>
      </c>
      <c r="Y219" s="132">
        <v>122611</v>
      </c>
      <c r="Z219" s="132">
        <v>135</v>
      </c>
      <c r="AA219" s="132">
        <v>120488</v>
      </c>
      <c r="AB219" s="132">
        <v>133</v>
      </c>
      <c r="AC219" s="132">
        <v>118774</v>
      </c>
      <c r="AD219" s="132">
        <v>131</v>
      </c>
      <c r="AE219" s="132">
        <v>117134</v>
      </c>
      <c r="AF219" s="132">
        <v>129</v>
      </c>
      <c r="AG219" s="132">
        <v>116052</v>
      </c>
      <c r="AH219" s="132">
        <v>128</v>
      </c>
      <c r="AI219" s="132">
        <v>115420</v>
      </c>
      <c r="AJ219" s="132">
        <v>127</v>
      </c>
      <c r="AK219" s="132">
        <v>114539</v>
      </c>
      <c r="AL219" s="132">
        <v>126</v>
      </c>
      <c r="AM219" s="132">
        <v>113665</v>
      </c>
      <c r="AN219" s="132">
        <v>125</v>
      </c>
      <c r="AO219" s="132">
        <v>112483</v>
      </c>
      <c r="AP219" s="132">
        <v>124</v>
      </c>
      <c r="AQ219" s="132">
        <v>110848</v>
      </c>
      <c r="AR219" s="132">
        <v>122</v>
      </c>
      <c r="AS219" s="18"/>
      <c r="AT219" s="18"/>
      <c r="AU219" s="18"/>
      <c r="AV219" s="18"/>
      <c r="AW219" s="18"/>
      <c r="AX219" s="18"/>
      <c r="AY219" s="18"/>
      <c r="AZ219" s="18"/>
      <c r="BA219" s="18"/>
      <c r="BB219" s="18"/>
      <c r="BC219" s="18"/>
      <c r="BD219" s="18"/>
      <c r="BE219" s="18"/>
      <c r="BF219" s="18"/>
      <c r="BG219" s="18"/>
      <c r="BH219" s="18"/>
      <c r="BI219" s="18"/>
      <c r="BJ219" s="18"/>
      <c r="BK219" s="18"/>
      <c r="BL219" s="18"/>
      <c r="BM219" s="18"/>
      <c r="BN219" s="18"/>
      <c r="BO219" s="18"/>
      <c r="BP219" s="18"/>
      <c r="BQ219" s="18"/>
      <c r="BR219" s="18"/>
    </row>
    <row r="220" spans="1:70" ht="12.75" customHeight="1">
      <c r="A220" s="125" t="s">
        <v>809</v>
      </c>
      <c r="B220" s="125" t="s">
        <v>810</v>
      </c>
      <c r="C220" s="125" t="s">
        <v>1099</v>
      </c>
      <c r="D220" s="126">
        <v>3799.9696000000004</v>
      </c>
      <c r="E220" s="126">
        <v>761246</v>
      </c>
      <c r="F220" s="126">
        <v>200.32949737282107</v>
      </c>
      <c r="G220" s="126">
        <v>761350</v>
      </c>
      <c r="H220" s="126">
        <v>200</v>
      </c>
      <c r="I220" s="132">
        <v>758556</v>
      </c>
      <c r="J220" s="132">
        <v>200</v>
      </c>
      <c r="K220" s="132">
        <v>756978</v>
      </c>
      <c r="L220" s="132">
        <v>199</v>
      </c>
      <c r="M220" s="132">
        <v>751175</v>
      </c>
      <c r="N220" s="132">
        <v>198</v>
      </c>
      <c r="O220" s="132">
        <v>747734</v>
      </c>
      <c r="P220" s="132">
        <v>197</v>
      </c>
      <c r="Q220" s="132">
        <v>742499</v>
      </c>
      <c r="R220" s="132">
        <v>195</v>
      </c>
      <c r="S220" s="132">
        <v>735844</v>
      </c>
      <c r="T220" s="132">
        <v>194</v>
      </c>
      <c r="U220" s="132">
        <v>732802</v>
      </c>
      <c r="V220" s="132">
        <v>193</v>
      </c>
      <c r="W220" s="132">
        <v>730133</v>
      </c>
      <c r="X220" s="132">
        <v>192</v>
      </c>
      <c r="Y220" s="132">
        <v>723976</v>
      </c>
      <c r="Z220" s="132">
        <v>190</v>
      </c>
      <c r="AA220" s="132">
        <v>718183</v>
      </c>
      <c r="AB220" s="132">
        <v>189</v>
      </c>
      <c r="AC220" s="132">
        <v>714348</v>
      </c>
      <c r="AD220" s="132">
        <v>188</v>
      </c>
      <c r="AE220" s="132">
        <v>709144</v>
      </c>
      <c r="AF220" s="132">
        <v>187</v>
      </c>
      <c r="AG220" s="132">
        <v>702961</v>
      </c>
      <c r="AH220" s="132">
        <v>185</v>
      </c>
      <c r="AI220" s="132">
        <v>697837</v>
      </c>
      <c r="AJ220" s="132">
        <v>184</v>
      </c>
      <c r="AK220" s="132">
        <v>689087</v>
      </c>
      <c r="AL220" s="132">
        <v>181</v>
      </c>
      <c r="AM220" s="132">
        <v>681408</v>
      </c>
      <c r="AN220" s="132">
        <v>179</v>
      </c>
      <c r="AO220" s="132">
        <v>674579</v>
      </c>
      <c r="AP220" s="132">
        <v>177</v>
      </c>
      <c r="AQ220" s="132">
        <v>669913</v>
      </c>
      <c r="AR220" s="132">
        <v>176</v>
      </c>
      <c r="AS220" s="18"/>
      <c r="AT220" s="18"/>
      <c r="AU220" s="18"/>
      <c r="AV220" s="18"/>
      <c r="AW220" s="18"/>
      <c r="AX220" s="18"/>
      <c r="AY220" s="18"/>
      <c r="AZ220" s="18"/>
      <c r="BA220" s="18"/>
      <c r="BB220" s="18"/>
      <c r="BC220" s="18"/>
      <c r="BD220" s="18"/>
      <c r="BE220" s="18"/>
      <c r="BF220" s="18"/>
      <c r="BG220" s="18"/>
      <c r="BH220" s="18"/>
      <c r="BI220" s="18"/>
      <c r="BJ220" s="18"/>
      <c r="BK220" s="18"/>
      <c r="BL220" s="18"/>
      <c r="BM220" s="18"/>
      <c r="BN220" s="18"/>
      <c r="BO220" s="18"/>
      <c r="BP220" s="18"/>
      <c r="BQ220" s="18"/>
      <c r="BR220" s="18"/>
    </row>
    <row r="221" spans="1:70" ht="12.75" customHeight="1">
      <c r="A221" s="125" t="s">
        <v>144</v>
      </c>
      <c r="B221" s="125" t="s">
        <v>145</v>
      </c>
      <c r="C221" s="125" t="s">
        <v>1100</v>
      </c>
      <c r="D221" s="126">
        <v>593.72389999999996</v>
      </c>
      <c r="E221" s="126">
        <v>92735</v>
      </c>
      <c r="F221" s="126">
        <v>156.19212903506158</v>
      </c>
      <c r="G221" s="126">
        <v>92036</v>
      </c>
      <c r="H221" s="126">
        <v>155</v>
      </c>
      <c r="I221" s="132">
        <v>91401</v>
      </c>
      <c r="J221" s="132">
        <v>154</v>
      </c>
      <c r="K221" s="132">
        <v>90794</v>
      </c>
      <c r="L221" s="132">
        <v>153</v>
      </c>
      <c r="M221" s="132">
        <v>90250</v>
      </c>
      <c r="N221" s="132">
        <v>152</v>
      </c>
      <c r="O221" s="132">
        <v>89900</v>
      </c>
      <c r="P221" s="132">
        <v>151</v>
      </c>
      <c r="Q221" s="132">
        <v>89413</v>
      </c>
      <c r="R221" s="132">
        <v>151</v>
      </c>
      <c r="S221" s="132">
        <v>88704</v>
      </c>
      <c r="T221" s="132">
        <v>149</v>
      </c>
      <c r="U221" s="132">
        <v>88088</v>
      </c>
      <c r="V221" s="132">
        <v>148</v>
      </c>
      <c r="W221" s="132">
        <v>87901</v>
      </c>
      <c r="X221" s="132">
        <v>148</v>
      </c>
      <c r="Y221" s="132">
        <v>87467</v>
      </c>
      <c r="Z221" s="132">
        <v>147</v>
      </c>
      <c r="AA221" s="132">
        <v>87411</v>
      </c>
      <c r="AB221" s="132">
        <v>147</v>
      </c>
      <c r="AC221" s="132">
        <v>87260</v>
      </c>
      <c r="AD221" s="132">
        <v>147</v>
      </c>
      <c r="AE221" s="132">
        <v>86916</v>
      </c>
      <c r="AF221" s="132">
        <v>146</v>
      </c>
      <c r="AG221" s="132">
        <v>86698</v>
      </c>
      <c r="AH221" s="132">
        <v>146</v>
      </c>
      <c r="AI221" s="132">
        <v>85957</v>
      </c>
      <c r="AJ221" s="132">
        <v>145</v>
      </c>
      <c r="AK221" s="132">
        <v>85622</v>
      </c>
      <c r="AL221" s="132">
        <v>144</v>
      </c>
      <c r="AM221" s="132">
        <v>85066</v>
      </c>
      <c r="AN221" s="132">
        <v>143</v>
      </c>
      <c r="AO221" s="132">
        <v>84112</v>
      </c>
      <c r="AP221" s="132">
        <v>142</v>
      </c>
      <c r="AQ221" s="132">
        <v>83538</v>
      </c>
      <c r="AR221" s="132">
        <v>141</v>
      </c>
      <c r="AS221" s="18"/>
      <c r="AT221" s="18"/>
      <c r="AU221" s="18"/>
      <c r="AV221" s="18"/>
      <c r="AW221" s="18"/>
      <c r="AX221" s="18"/>
      <c r="AY221" s="18"/>
      <c r="AZ221" s="18"/>
      <c r="BA221" s="18"/>
      <c r="BB221" s="18"/>
      <c r="BC221" s="18"/>
      <c r="BD221" s="18"/>
      <c r="BE221" s="18"/>
      <c r="BF221" s="18"/>
      <c r="BG221" s="18"/>
      <c r="BH221" s="18"/>
      <c r="BI221" s="18"/>
      <c r="BJ221" s="18"/>
      <c r="BK221" s="18"/>
      <c r="BL221" s="18"/>
      <c r="BM221" s="18"/>
      <c r="BN221" s="18"/>
      <c r="BO221" s="18"/>
      <c r="BP221" s="18"/>
      <c r="BQ221" s="18"/>
      <c r="BR221" s="18"/>
    </row>
    <row r="222" spans="1:70" ht="12.75" customHeight="1">
      <c r="A222" s="125" t="s">
        <v>146</v>
      </c>
      <c r="B222" s="127" t="s">
        <v>147</v>
      </c>
      <c r="C222" s="125" t="s">
        <v>1100</v>
      </c>
      <c r="D222" s="137">
        <v>378</v>
      </c>
      <c r="E222" s="134">
        <f>INDEX('Apportionment calcs'!$H$5:$H$27, MATCH('ONS data MYE 5'!$B222, 'Apportionment calcs'!$C$5:$C$27, 0))</f>
        <v>64821.716660796839</v>
      </c>
      <c r="F222" s="134">
        <f>INDEX('Apportionment calcs'!$I$5:$I$27, MATCH('ONS data MYE 5'!$B222, 'Apportionment calcs'!$C$5:$C$27, 0))</f>
        <v>171.48602291216096</v>
      </c>
      <c r="G222" s="131">
        <f>INDEX('Apportionment calcs'!$H$45:$H$68,MATCH('ONS data MYE 5'!B222,'Apportionment calcs'!$C$45:$C$68,0))</f>
        <v>65458.95849754865</v>
      </c>
      <c r="H222" s="131">
        <f>INDEX('Apportionment calcs'!$I$45:$I$68,MATCH('ONS data MYE 5'!B222,'Apportionment calcs'!$C$45:$C$68,0))</f>
        <v>173.17184787711284</v>
      </c>
      <c r="I222" s="132">
        <v>65399</v>
      </c>
      <c r="J222" s="132">
        <v>173</v>
      </c>
      <c r="K222" s="132">
        <v>65523</v>
      </c>
      <c r="L222" s="132">
        <v>173</v>
      </c>
      <c r="M222" s="132">
        <v>63298</v>
      </c>
      <c r="N222" s="132">
        <v>168</v>
      </c>
      <c r="O222" s="132">
        <v>63676</v>
      </c>
      <c r="P222" s="132">
        <v>169</v>
      </c>
      <c r="Q222" s="132">
        <v>62527</v>
      </c>
      <c r="R222" s="132">
        <v>166</v>
      </c>
      <c r="S222" s="132">
        <v>59814</v>
      </c>
      <c r="T222" s="132">
        <v>158</v>
      </c>
      <c r="U222" s="132">
        <v>59880</v>
      </c>
      <c r="V222" s="132">
        <v>159</v>
      </c>
      <c r="W222" s="132">
        <v>60038</v>
      </c>
      <c r="X222" s="132">
        <v>159</v>
      </c>
      <c r="Y222" s="132">
        <v>58602</v>
      </c>
      <c r="Z222" s="132">
        <v>155</v>
      </c>
      <c r="AA222" s="132">
        <v>57876</v>
      </c>
      <c r="AB222" s="132">
        <v>153</v>
      </c>
      <c r="AC222" s="132">
        <v>57506</v>
      </c>
      <c r="AD222" s="132">
        <v>152</v>
      </c>
      <c r="AE222" s="132">
        <v>57547</v>
      </c>
      <c r="AF222" s="132">
        <v>152</v>
      </c>
      <c r="AG222" s="132">
        <v>57558</v>
      </c>
      <c r="AH222" s="132">
        <v>152</v>
      </c>
      <c r="AI222" s="132">
        <v>58086</v>
      </c>
      <c r="AJ222" s="132">
        <v>154</v>
      </c>
      <c r="AK222" s="132">
        <v>57267</v>
      </c>
      <c r="AL222" s="132">
        <v>152</v>
      </c>
      <c r="AM222" s="132">
        <v>57335</v>
      </c>
      <c r="AN222" s="132">
        <v>152</v>
      </c>
      <c r="AO222" s="132">
        <v>56457</v>
      </c>
      <c r="AP222" s="132">
        <v>149</v>
      </c>
      <c r="AQ222" s="132">
        <v>56145</v>
      </c>
      <c r="AR222" s="132">
        <v>149</v>
      </c>
      <c r="AS222" s="18"/>
      <c r="AT222" s="18"/>
      <c r="AU222" s="18"/>
      <c r="AV222" s="18"/>
      <c r="AW222" s="18"/>
      <c r="AX222" s="18"/>
      <c r="AY222" s="18"/>
      <c r="AZ222" s="18"/>
      <c r="BA222" s="18"/>
      <c r="BB222" s="18"/>
      <c r="BC222" s="18"/>
      <c r="BD222" s="18"/>
      <c r="BE222" s="18"/>
      <c r="BF222" s="18"/>
      <c r="BG222" s="18"/>
      <c r="BH222" s="18"/>
      <c r="BI222" s="18"/>
      <c r="BJ222" s="18"/>
      <c r="BK222" s="18"/>
      <c r="BL222" s="18"/>
      <c r="BM222" s="18"/>
      <c r="BN222" s="18"/>
      <c r="BO222" s="18"/>
      <c r="BP222" s="18"/>
      <c r="BQ222" s="18"/>
      <c r="BR222" s="18"/>
    </row>
    <row r="223" spans="1:70" ht="12.75" customHeight="1">
      <c r="A223" s="125" t="s">
        <v>148</v>
      </c>
      <c r="B223" s="127" t="s">
        <v>149</v>
      </c>
      <c r="C223" s="125" t="s">
        <v>1100</v>
      </c>
      <c r="D223" s="126">
        <v>39.509799999999998</v>
      </c>
      <c r="E223" s="126">
        <v>135979</v>
      </c>
      <c r="F223" s="126">
        <v>3441.6524507843624</v>
      </c>
      <c r="G223" s="126">
        <v>136913</v>
      </c>
      <c r="H223" s="126">
        <v>3465</v>
      </c>
      <c r="I223" s="132">
        <v>137532</v>
      </c>
      <c r="J223" s="132">
        <v>3480</v>
      </c>
      <c r="K223" s="132">
        <v>138480</v>
      </c>
      <c r="L223" s="132">
        <v>3504</v>
      </c>
      <c r="M223" s="132">
        <v>138515</v>
      </c>
      <c r="N223" s="132">
        <v>3505</v>
      </c>
      <c r="O223" s="132">
        <v>137694</v>
      </c>
      <c r="P223" s="132">
        <v>3484</v>
      </c>
      <c r="Q223" s="132">
        <v>136429</v>
      </c>
      <c r="R223" s="132">
        <v>3452</v>
      </c>
      <c r="S223" s="132">
        <v>135604</v>
      </c>
      <c r="T223" s="132">
        <v>3431</v>
      </c>
      <c r="U223" s="132">
        <v>135065</v>
      </c>
      <c r="V223" s="132">
        <v>3417</v>
      </c>
      <c r="W223" s="132">
        <v>133729</v>
      </c>
      <c r="X223" s="132">
        <v>3384</v>
      </c>
      <c r="Y223" s="132">
        <v>131729</v>
      </c>
      <c r="Z223" s="132">
        <v>3333</v>
      </c>
      <c r="AA223" s="132">
        <v>129320</v>
      </c>
      <c r="AB223" s="132">
        <v>3272</v>
      </c>
      <c r="AC223" s="132">
        <v>127387</v>
      </c>
      <c r="AD223" s="132">
        <v>3223</v>
      </c>
      <c r="AE223" s="132">
        <v>125471</v>
      </c>
      <c r="AF223" s="132">
        <v>3175</v>
      </c>
      <c r="AG223" s="132">
        <v>124753</v>
      </c>
      <c r="AH223" s="132">
        <v>3157</v>
      </c>
      <c r="AI223" s="132">
        <v>124028</v>
      </c>
      <c r="AJ223" s="132">
        <v>3138</v>
      </c>
      <c r="AK223" s="132">
        <v>121175</v>
      </c>
      <c r="AL223" s="132">
        <v>3066</v>
      </c>
      <c r="AM223" s="132">
        <v>119210</v>
      </c>
      <c r="AN223" s="132">
        <v>3016</v>
      </c>
      <c r="AO223" s="132">
        <v>117818</v>
      </c>
      <c r="AP223" s="132">
        <v>2981</v>
      </c>
      <c r="AQ223" s="132">
        <v>117156</v>
      </c>
      <c r="AR223" s="132">
        <v>2964</v>
      </c>
      <c r="AS223" s="18"/>
      <c r="AT223" s="18"/>
      <c r="AU223" s="18"/>
      <c r="AV223" s="18"/>
      <c r="AW223" s="18"/>
      <c r="AX223" s="18"/>
      <c r="AY223" s="18"/>
      <c r="AZ223" s="18"/>
      <c r="BA223" s="18"/>
      <c r="BB223" s="18"/>
      <c r="BC223" s="18"/>
      <c r="BD223" s="18"/>
      <c r="BE223" s="18"/>
      <c r="BF223" s="18"/>
      <c r="BG223" s="18"/>
      <c r="BH223" s="18"/>
      <c r="BI223" s="18"/>
      <c r="BJ223" s="18"/>
      <c r="BK223" s="18"/>
      <c r="BL223" s="18"/>
      <c r="BM223" s="18"/>
      <c r="BN223" s="18"/>
      <c r="BO223" s="18"/>
      <c r="BP223" s="18"/>
      <c r="BQ223" s="18"/>
      <c r="BR223" s="18"/>
    </row>
    <row r="224" spans="1:70" ht="12.75" customHeight="1">
      <c r="A224" s="125" t="s">
        <v>206</v>
      </c>
      <c r="B224" s="127" t="s">
        <v>207</v>
      </c>
      <c r="C224" s="125" t="s">
        <v>1100</v>
      </c>
      <c r="D224" s="126">
        <v>871.07060000000001</v>
      </c>
      <c r="E224" s="126">
        <v>104857</v>
      </c>
      <c r="F224" s="126">
        <v>120.37715427429188</v>
      </c>
      <c r="G224" s="126">
        <v>103895</v>
      </c>
      <c r="H224" s="126">
        <v>119</v>
      </c>
      <c r="I224" s="132">
        <v>102493</v>
      </c>
      <c r="J224" s="132">
        <v>118</v>
      </c>
      <c r="K224" s="132">
        <v>101543</v>
      </c>
      <c r="L224" s="132">
        <v>117</v>
      </c>
      <c r="M224" s="132">
        <v>100720</v>
      </c>
      <c r="N224" s="132">
        <v>116</v>
      </c>
      <c r="O224" s="132">
        <v>100251</v>
      </c>
      <c r="P224" s="132">
        <v>115</v>
      </c>
      <c r="Q224" s="132">
        <v>99596</v>
      </c>
      <c r="R224" s="132">
        <v>114</v>
      </c>
      <c r="S224" s="132">
        <v>98431</v>
      </c>
      <c r="T224" s="132">
        <v>113</v>
      </c>
      <c r="U224" s="132">
        <v>97789</v>
      </c>
      <c r="V224" s="132">
        <v>112</v>
      </c>
      <c r="W224" s="132">
        <v>97076</v>
      </c>
      <c r="X224" s="132">
        <v>111</v>
      </c>
      <c r="Y224" s="132">
        <v>96244</v>
      </c>
      <c r="Z224" s="132">
        <v>110</v>
      </c>
      <c r="AA224" s="132">
        <v>95250</v>
      </c>
      <c r="AB224" s="132">
        <v>109</v>
      </c>
      <c r="AC224" s="132">
        <v>94603</v>
      </c>
      <c r="AD224" s="132">
        <v>109</v>
      </c>
      <c r="AE224" s="132">
        <v>93817</v>
      </c>
      <c r="AF224" s="132">
        <v>108</v>
      </c>
      <c r="AG224" s="132">
        <v>92070</v>
      </c>
      <c r="AH224" s="132">
        <v>106</v>
      </c>
      <c r="AI224" s="132">
        <v>90795</v>
      </c>
      <c r="AJ224" s="132">
        <v>104</v>
      </c>
      <c r="AK224" s="132">
        <v>89492</v>
      </c>
      <c r="AL224" s="132">
        <v>103</v>
      </c>
      <c r="AM224" s="132">
        <v>88274</v>
      </c>
      <c r="AN224" s="132">
        <v>101</v>
      </c>
      <c r="AO224" s="132">
        <v>87684</v>
      </c>
      <c r="AP224" s="132">
        <v>101</v>
      </c>
      <c r="AQ224" s="132">
        <v>87015</v>
      </c>
      <c r="AR224" s="132">
        <v>100</v>
      </c>
      <c r="AS224" s="18"/>
      <c r="AT224" s="18"/>
      <c r="AU224" s="18"/>
      <c r="AV224" s="18"/>
      <c r="AW224" s="18"/>
      <c r="AX224" s="18"/>
      <c r="AY224" s="18"/>
      <c r="AZ224" s="18"/>
      <c r="BA224" s="18"/>
      <c r="BB224" s="18"/>
      <c r="BC224" s="18"/>
      <c r="BD224" s="18"/>
      <c r="BE224" s="18"/>
      <c r="BF224" s="18"/>
      <c r="BG224" s="18"/>
      <c r="BH224" s="18"/>
      <c r="BI224" s="18"/>
      <c r="BJ224" s="18"/>
      <c r="BK224" s="18"/>
      <c r="BL224" s="18"/>
      <c r="BM224" s="18"/>
      <c r="BN224" s="18"/>
      <c r="BO224" s="18"/>
      <c r="BP224" s="18"/>
      <c r="BQ224" s="18"/>
      <c r="BR224" s="18"/>
    </row>
    <row r="225" spans="1:70" ht="12.75" customHeight="1">
      <c r="A225" s="125" t="s">
        <v>150</v>
      </c>
      <c r="B225" s="127" t="s">
        <v>151</v>
      </c>
      <c r="C225" s="125" t="s">
        <v>1100</v>
      </c>
      <c r="D225" s="137">
        <v>657</v>
      </c>
      <c r="E225" s="134">
        <f>INDEX('Apportionment calcs'!$H$5:$H$27, MATCH('ONS data MYE 5'!$B225, 'Apportionment calcs'!$C$5:$C$27, 0))</f>
        <v>112480.28333920315</v>
      </c>
      <c r="F225" s="134">
        <f>INDEX('Apportionment calcs'!$I$5:$I$27, MATCH('ONS data MYE 5'!$B225, 'Apportionment calcs'!$C$5:$C$27, 0))</f>
        <v>171.20286657412959</v>
      </c>
      <c r="G225" s="131">
        <f>INDEX('Apportionment calcs'!$H$45:$H$68,MATCH('ONS data MYE 5'!B225,'Apportionment calcs'!$C$45:$C$68,0))</f>
        <v>113586.04150245135</v>
      </c>
      <c r="H225" s="131">
        <f>INDEX('Apportionment calcs'!$I$45:$I$68,MATCH('ONS data MYE 5'!B225,'Apportionment calcs'!$C$45:$C$68,0))</f>
        <v>172.88590791849521</v>
      </c>
      <c r="I225" s="132">
        <v>113482</v>
      </c>
      <c r="J225" s="132">
        <v>173</v>
      </c>
      <c r="K225" s="132">
        <v>113725</v>
      </c>
      <c r="L225" s="132">
        <v>173</v>
      </c>
      <c r="M225" s="132">
        <v>113389</v>
      </c>
      <c r="N225" s="132">
        <v>173</v>
      </c>
      <c r="O225" s="132">
        <v>112949</v>
      </c>
      <c r="P225" s="132">
        <v>172</v>
      </c>
      <c r="Q225" s="132">
        <v>112355</v>
      </c>
      <c r="R225" s="132">
        <v>171</v>
      </c>
      <c r="S225" s="132">
        <v>111865</v>
      </c>
      <c r="T225" s="132">
        <v>170</v>
      </c>
      <c r="U225" s="132">
        <v>111588</v>
      </c>
      <c r="V225" s="132">
        <v>170</v>
      </c>
      <c r="W225" s="132">
        <v>111443</v>
      </c>
      <c r="X225" s="132">
        <v>170</v>
      </c>
      <c r="Y225" s="132">
        <v>110002</v>
      </c>
      <c r="Z225" s="132">
        <v>167</v>
      </c>
      <c r="AA225" s="132">
        <v>108449</v>
      </c>
      <c r="AB225" s="132">
        <v>165</v>
      </c>
      <c r="AC225" s="132">
        <v>107453</v>
      </c>
      <c r="AD225" s="132">
        <v>164</v>
      </c>
      <c r="AE225" s="132">
        <v>106144</v>
      </c>
      <c r="AF225" s="132">
        <v>162</v>
      </c>
      <c r="AG225" s="132">
        <v>104850</v>
      </c>
      <c r="AH225" s="132">
        <v>160</v>
      </c>
      <c r="AI225" s="132">
        <v>103320</v>
      </c>
      <c r="AJ225" s="132">
        <v>157</v>
      </c>
      <c r="AK225" s="132">
        <v>102202</v>
      </c>
      <c r="AL225" s="132">
        <v>156</v>
      </c>
      <c r="AM225" s="132">
        <v>100655</v>
      </c>
      <c r="AN225" s="132">
        <v>153</v>
      </c>
      <c r="AO225" s="132">
        <v>99534</v>
      </c>
      <c r="AP225" s="132">
        <v>152</v>
      </c>
      <c r="AQ225" s="132">
        <v>98323</v>
      </c>
      <c r="AR225" s="132">
        <v>150</v>
      </c>
      <c r="AS225" s="18"/>
      <c r="AT225" s="18"/>
      <c r="AU225" s="18"/>
      <c r="AV225" s="18"/>
      <c r="AW225" s="18"/>
      <c r="AX225" s="18"/>
      <c r="AY225" s="18"/>
      <c r="AZ225" s="18"/>
      <c r="BA225" s="18"/>
      <c r="BB225" s="18"/>
      <c r="BC225" s="18"/>
      <c r="BD225" s="18"/>
      <c r="BE225" s="18"/>
      <c r="BF225" s="18"/>
      <c r="BG225" s="18"/>
      <c r="BH225" s="18"/>
      <c r="BI225" s="18"/>
      <c r="BJ225" s="18"/>
      <c r="BK225" s="18"/>
      <c r="BL225" s="18"/>
      <c r="BM225" s="18"/>
      <c r="BN225" s="18"/>
      <c r="BO225" s="18"/>
      <c r="BP225" s="18"/>
      <c r="BQ225" s="18"/>
      <c r="BR225" s="18"/>
    </row>
    <row r="226" spans="1:70" ht="12.75" customHeight="1">
      <c r="A226" s="125" t="s">
        <v>208</v>
      </c>
      <c r="B226" s="127" t="s">
        <v>209</v>
      </c>
      <c r="C226" s="125" t="s">
        <v>1100</v>
      </c>
      <c r="D226" s="137">
        <v>892</v>
      </c>
      <c r="E226" s="134">
        <f>INDEX('Apportionment calcs'!$H$5:$H$27, MATCH('ONS data MYE 5'!$B226, 'Apportionment calcs'!$C$5:$C$27, 0))</f>
        <v>131049.73987407805</v>
      </c>
      <c r="F226" s="134">
        <f>INDEX('Apportionment calcs'!$I$5:$I$27, MATCH('ONS data MYE 5'!$B226, 'Apportionment calcs'!$C$5:$C$27, 0))</f>
        <v>146.91674873775565</v>
      </c>
      <c r="G226" s="131">
        <f>INDEX('Apportionment calcs'!$H$45:$H$68,MATCH('ONS data MYE 5'!B226,'Apportionment calcs'!$C$45:$C$68,0))</f>
        <v>130572.38264001063</v>
      </c>
      <c r="H226" s="131">
        <f>INDEX('Apportionment calcs'!$I$45:$I$68,MATCH('ONS data MYE 5'!B226,'Apportionment calcs'!$C$45:$C$68,0))</f>
        <v>146.3815948879043</v>
      </c>
      <c r="I226" s="132">
        <v>129938</v>
      </c>
      <c r="J226" s="132">
        <v>146</v>
      </c>
      <c r="K226" s="132">
        <v>129016</v>
      </c>
      <c r="L226" s="132">
        <v>145</v>
      </c>
      <c r="M226" s="132">
        <v>127836</v>
      </c>
      <c r="N226" s="132">
        <v>143</v>
      </c>
      <c r="O226" s="132">
        <v>126580</v>
      </c>
      <c r="P226" s="132">
        <v>142</v>
      </c>
      <c r="Q226" s="132">
        <v>125889</v>
      </c>
      <c r="R226" s="132">
        <v>141</v>
      </c>
      <c r="S226" s="132">
        <v>125212</v>
      </c>
      <c r="T226" s="132">
        <v>140</v>
      </c>
      <c r="U226" s="132">
        <v>124652</v>
      </c>
      <c r="V226" s="132">
        <v>140</v>
      </c>
      <c r="W226" s="132">
        <v>124590</v>
      </c>
      <c r="X226" s="132">
        <v>140</v>
      </c>
      <c r="Y226" s="132">
        <v>124262</v>
      </c>
      <c r="Z226" s="132">
        <v>139</v>
      </c>
      <c r="AA226" s="132">
        <v>123841</v>
      </c>
      <c r="AB226" s="132">
        <v>139</v>
      </c>
      <c r="AC226" s="132">
        <v>123841</v>
      </c>
      <c r="AD226" s="132">
        <v>139</v>
      </c>
      <c r="AE226" s="132">
        <v>123006</v>
      </c>
      <c r="AF226" s="132">
        <v>138</v>
      </c>
      <c r="AG226" s="132">
        <v>121027</v>
      </c>
      <c r="AH226" s="132">
        <v>136</v>
      </c>
      <c r="AI226" s="132">
        <v>119619</v>
      </c>
      <c r="AJ226" s="132">
        <v>134</v>
      </c>
      <c r="AK226" s="132">
        <v>118198</v>
      </c>
      <c r="AL226" s="132">
        <v>133</v>
      </c>
      <c r="AM226" s="132">
        <v>116845</v>
      </c>
      <c r="AN226" s="132">
        <v>131</v>
      </c>
      <c r="AO226" s="132">
        <v>115729</v>
      </c>
      <c r="AP226" s="132">
        <v>130</v>
      </c>
      <c r="AQ226" s="132">
        <v>115239</v>
      </c>
      <c r="AR226" s="132">
        <v>129</v>
      </c>
      <c r="AS226" s="18"/>
      <c r="AT226" s="18"/>
      <c r="AU226" s="18"/>
      <c r="AV226" s="18"/>
      <c r="AW226" s="18"/>
      <c r="AX226" s="18"/>
      <c r="AY226" s="18"/>
      <c r="AZ226" s="18"/>
      <c r="BA226" s="18"/>
      <c r="BB226" s="18"/>
      <c r="BC226" s="18"/>
      <c r="BD226" s="18"/>
      <c r="BE226" s="18"/>
      <c r="BF226" s="18"/>
      <c r="BG226" s="18"/>
      <c r="BH226" s="18"/>
      <c r="BI226" s="18"/>
      <c r="BJ226" s="18"/>
      <c r="BK226" s="18"/>
      <c r="BL226" s="18"/>
      <c r="BM226" s="18"/>
      <c r="BN226" s="18"/>
      <c r="BO226" s="18"/>
      <c r="BP226" s="18"/>
      <c r="BQ226" s="18"/>
      <c r="BR226" s="18"/>
    </row>
    <row r="227" spans="1:70" ht="12.75" customHeight="1">
      <c r="A227" s="125" t="s">
        <v>210</v>
      </c>
      <c r="B227" s="127" t="s">
        <v>211</v>
      </c>
      <c r="C227" s="125" t="s">
        <v>1100</v>
      </c>
      <c r="D227" s="137">
        <v>370</v>
      </c>
      <c r="E227" s="134">
        <f>INDEX('Apportionment calcs'!$H$5:$H$27, MATCH('ONS data MYE 5'!$B227, 'Apportionment calcs'!$C$5:$C$27, 0))</f>
        <v>119323.26012592195</v>
      </c>
      <c r="F227" s="134">
        <f>INDEX('Apportionment calcs'!$I$5:$I$27, MATCH('ONS data MYE 5'!$B227, 'Apportionment calcs'!$C$5:$C$27, 0))</f>
        <v>322.49529763762689</v>
      </c>
      <c r="G227" s="131">
        <f>INDEX('Apportionment calcs'!$H$45:$H$68,MATCH('ONS data MYE 5'!B227,'Apportionment calcs'!$C$45:$C$68,0))</f>
        <v>118888.61735998937</v>
      </c>
      <c r="H227" s="131">
        <f>INDEX('Apportionment calcs'!$I$45:$I$68,MATCH('ONS data MYE 5'!B227,'Apportionment calcs'!$C$45:$C$68,0))</f>
        <v>321.32058745943073</v>
      </c>
      <c r="I227" s="132">
        <v>118311</v>
      </c>
      <c r="J227" s="132">
        <v>320</v>
      </c>
      <c r="K227" s="132">
        <v>117897</v>
      </c>
      <c r="L227" s="132">
        <v>319</v>
      </c>
      <c r="M227" s="132">
        <v>117167</v>
      </c>
      <c r="N227" s="132">
        <v>317</v>
      </c>
      <c r="O227" s="132">
        <v>116684</v>
      </c>
      <c r="P227" s="132">
        <v>315</v>
      </c>
      <c r="Q227" s="132">
        <v>116290</v>
      </c>
      <c r="R227" s="132">
        <v>314</v>
      </c>
      <c r="S227" s="132">
        <v>116214</v>
      </c>
      <c r="T227" s="132">
        <v>314</v>
      </c>
      <c r="U227" s="132">
        <v>115740</v>
      </c>
      <c r="V227" s="132">
        <v>313</v>
      </c>
      <c r="W227" s="132">
        <v>115356</v>
      </c>
      <c r="X227" s="132">
        <v>312</v>
      </c>
      <c r="Y227" s="132">
        <v>115670</v>
      </c>
      <c r="Z227" s="132">
        <v>313</v>
      </c>
      <c r="AA227" s="132">
        <v>116036</v>
      </c>
      <c r="AB227" s="132">
        <v>313</v>
      </c>
      <c r="AC227" s="132">
        <v>116298</v>
      </c>
      <c r="AD227" s="132">
        <v>314</v>
      </c>
      <c r="AE227" s="132">
        <v>116243</v>
      </c>
      <c r="AF227" s="132">
        <v>314</v>
      </c>
      <c r="AG227" s="132">
        <v>116005</v>
      </c>
      <c r="AH227" s="132">
        <v>313</v>
      </c>
      <c r="AI227" s="132">
        <v>116032</v>
      </c>
      <c r="AJ227" s="132">
        <v>313</v>
      </c>
      <c r="AK227" s="132">
        <v>115131</v>
      </c>
      <c r="AL227" s="132">
        <v>311</v>
      </c>
      <c r="AM227" s="132">
        <v>114023</v>
      </c>
      <c r="AN227" s="132">
        <v>308</v>
      </c>
      <c r="AO227" s="132">
        <v>113245</v>
      </c>
      <c r="AP227" s="132">
        <v>306</v>
      </c>
      <c r="AQ227" s="132">
        <v>112497</v>
      </c>
      <c r="AR227" s="132">
        <v>304</v>
      </c>
      <c r="AS227" s="18"/>
      <c r="AT227" s="18"/>
      <c r="AU227" s="18"/>
      <c r="AV227" s="18"/>
      <c r="AW227" s="18"/>
      <c r="AX227" s="18"/>
      <c r="AY227" s="18"/>
      <c r="AZ227" s="18"/>
      <c r="BA227" s="18"/>
      <c r="BB227" s="18"/>
      <c r="BC227" s="18"/>
      <c r="BD227" s="18"/>
      <c r="BE227" s="18"/>
      <c r="BF227" s="18"/>
      <c r="BG227" s="18"/>
      <c r="BH227" s="18"/>
      <c r="BI227" s="18"/>
      <c r="BJ227" s="18"/>
      <c r="BK227" s="18"/>
      <c r="BL227" s="18"/>
      <c r="BM227" s="18"/>
      <c r="BN227" s="18"/>
      <c r="BO227" s="18"/>
      <c r="BP227" s="18"/>
      <c r="BQ227" s="18"/>
      <c r="BR227" s="18"/>
    </row>
    <row r="228" spans="1:70" ht="12.75" customHeight="1">
      <c r="A228" s="125" t="s">
        <v>811</v>
      </c>
      <c r="B228" s="125" t="s">
        <v>812</v>
      </c>
      <c r="C228" s="125" t="s">
        <v>2</v>
      </c>
      <c r="D228" s="126">
        <v>1572.0309</v>
      </c>
      <c r="E228" s="126">
        <v>9002488</v>
      </c>
      <c r="F228" s="126">
        <v>5726.6609708498736</v>
      </c>
      <c r="G228" s="126">
        <v>8961989</v>
      </c>
      <c r="H228" s="126">
        <v>5701</v>
      </c>
      <c r="I228" s="132">
        <v>8908081</v>
      </c>
      <c r="J228" s="132">
        <v>5666</v>
      </c>
      <c r="K228" s="132">
        <v>8825001</v>
      </c>
      <c r="L228" s="132">
        <v>5613</v>
      </c>
      <c r="M228" s="132">
        <v>8769659</v>
      </c>
      <c r="N228" s="132">
        <v>5578</v>
      </c>
      <c r="O228" s="132">
        <v>8666930</v>
      </c>
      <c r="P228" s="132">
        <v>5513</v>
      </c>
      <c r="Q228" s="132">
        <v>8539398</v>
      </c>
      <c r="R228" s="132">
        <v>5432</v>
      </c>
      <c r="S228" s="132">
        <v>8417458</v>
      </c>
      <c r="T228" s="132">
        <v>5354</v>
      </c>
      <c r="U228" s="132">
        <v>8308833</v>
      </c>
      <c r="V228" s="132">
        <v>5285</v>
      </c>
      <c r="W228" s="132">
        <v>8204407</v>
      </c>
      <c r="X228" s="132">
        <v>5219</v>
      </c>
      <c r="Y228" s="132">
        <v>8061495</v>
      </c>
      <c r="Z228" s="132">
        <v>5128</v>
      </c>
      <c r="AA228" s="132">
        <v>7942594</v>
      </c>
      <c r="AB228" s="132">
        <v>5052</v>
      </c>
      <c r="AC228" s="132">
        <v>7812161</v>
      </c>
      <c r="AD228" s="132">
        <v>4969</v>
      </c>
      <c r="AE228" s="132">
        <v>7693473</v>
      </c>
      <c r="AF228" s="132">
        <v>4894</v>
      </c>
      <c r="AG228" s="132">
        <v>7597825</v>
      </c>
      <c r="AH228" s="132">
        <v>4833</v>
      </c>
      <c r="AI228" s="132">
        <v>7519009</v>
      </c>
      <c r="AJ228" s="132">
        <v>4783</v>
      </c>
      <c r="AK228" s="132">
        <v>7432730</v>
      </c>
      <c r="AL228" s="132">
        <v>4728</v>
      </c>
      <c r="AM228" s="132">
        <v>7394817</v>
      </c>
      <c r="AN228" s="132">
        <v>4704</v>
      </c>
      <c r="AO228" s="132">
        <v>7376671</v>
      </c>
      <c r="AP228" s="132">
        <v>4692</v>
      </c>
      <c r="AQ228" s="132">
        <v>7322403</v>
      </c>
      <c r="AR228" s="132">
        <v>4658</v>
      </c>
      <c r="AS228" s="18"/>
      <c r="AT228" s="18"/>
      <c r="AU228" s="18"/>
      <c r="AV228" s="18"/>
      <c r="AW228" s="18"/>
      <c r="AX228" s="18"/>
      <c r="AY228" s="18"/>
      <c r="AZ228" s="18"/>
      <c r="BA228" s="18"/>
      <c r="BB228" s="18"/>
      <c r="BC228" s="18"/>
      <c r="BD228" s="18"/>
      <c r="BE228" s="18"/>
      <c r="BF228" s="18"/>
      <c r="BG228" s="18"/>
      <c r="BH228" s="18"/>
      <c r="BI228" s="18"/>
      <c r="BJ228" s="18"/>
      <c r="BK228" s="18"/>
      <c r="BL228" s="18"/>
      <c r="BM228" s="18"/>
      <c r="BN228" s="18"/>
      <c r="BO228" s="18"/>
      <c r="BP228" s="18"/>
      <c r="BQ228" s="18"/>
      <c r="BR228" s="18"/>
    </row>
    <row r="229" spans="1:70" ht="12.75" customHeight="1">
      <c r="A229" s="125" t="s">
        <v>487</v>
      </c>
      <c r="B229" s="125" t="s">
        <v>488</v>
      </c>
      <c r="C229" s="125" t="s">
        <v>1101</v>
      </c>
      <c r="D229" s="126">
        <v>21.778499999999998</v>
      </c>
      <c r="E229" s="126">
        <v>279516</v>
      </c>
      <c r="F229" s="126">
        <v>12834.492733659345</v>
      </c>
      <c r="G229" s="126">
        <v>270029</v>
      </c>
      <c r="H229" s="126">
        <v>12393</v>
      </c>
      <c r="I229" s="132">
        <v>262226</v>
      </c>
      <c r="J229" s="132">
        <v>12035</v>
      </c>
      <c r="K229" s="132">
        <v>253361</v>
      </c>
      <c r="L229" s="132">
        <v>11628</v>
      </c>
      <c r="M229" s="132">
        <v>249162</v>
      </c>
      <c r="N229" s="132">
        <v>11435</v>
      </c>
      <c r="O229" s="132">
        <v>243837</v>
      </c>
      <c r="P229" s="132">
        <v>11191</v>
      </c>
      <c r="Q229" s="132">
        <v>236022</v>
      </c>
      <c r="R229" s="132">
        <v>10832</v>
      </c>
      <c r="S229" s="132">
        <v>230486</v>
      </c>
      <c r="T229" s="132">
        <v>10578</v>
      </c>
      <c r="U229" s="132">
        <v>224809</v>
      </c>
      <c r="V229" s="132">
        <v>10317</v>
      </c>
      <c r="W229" s="132">
        <v>220087</v>
      </c>
      <c r="X229" s="132">
        <v>10101</v>
      </c>
      <c r="Y229" s="132">
        <v>214725</v>
      </c>
      <c r="Z229" s="132">
        <v>9855</v>
      </c>
      <c r="AA229" s="132">
        <v>212924</v>
      </c>
      <c r="AB229" s="132">
        <v>9772</v>
      </c>
      <c r="AC229" s="132">
        <v>210273</v>
      </c>
      <c r="AD229" s="132">
        <v>9650</v>
      </c>
      <c r="AE229" s="132">
        <v>211520</v>
      </c>
      <c r="AF229" s="132">
        <v>9707</v>
      </c>
      <c r="AG229" s="132">
        <v>211032</v>
      </c>
      <c r="AH229" s="132">
        <v>9685</v>
      </c>
      <c r="AI229" s="132">
        <v>211088</v>
      </c>
      <c r="AJ229" s="132">
        <v>9688</v>
      </c>
      <c r="AK229" s="132">
        <v>207341</v>
      </c>
      <c r="AL229" s="132">
        <v>9516</v>
      </c>
      <c r="AM229" s="132">
        <v>204254</v>
      </c>
      <c r="AN229" s="132">
        <v>9374</v>
      </c>
      <c r="AO229" s="132">
        <v>203972</v>
      </c>
      <c r="AP229" s="132">
        <v>9361</v>
      </c>
      <c r="AQ229" s="132">
        <v>202567</v>
      </c>
      <c r="AR229" s="132">
        <v>9297</v>
      </c>
      <c r="AS229" s="18"/>
      <c r="AT229" s="18"/>
      <c r="AU229" s="18"/>
      <c r="AV229" s="18"/>
      <c r="AW229" s="18"/>
      <c r="AX229" s="18"/>
      <c r="AY229" s="18"/>
      <c r="AZ229" s="18"/>
      <c r="BA229" s="18"/>
      <c r="BB229" s="18"/>
      <c r="BC229" s="18"/>
      <c r="BD229" s="18"/>
      <c r="BE229" s="18"/>
      <c r="BF229" s="18"/>
      <c r="BG229" s="18"/>
      <c r="BH229" s="18"/>
      <c r="BI229" s="18"/>
      <c r="BJ229" s="18"/>
      <c r="BK229" s="18"/>
      <c r="BL229" s="18"/>
      <c r="BM229" s="18"/>
      <c r="BN229" s="18"/>
      <c r="BO229" s="18"/>
      <c r="BP229" s="18"/>
      <c r="BQ229" s="18"/>
      <c r="BR229" s="18"/>
    </row>
    <row r="230" spans="1:70" ht="12.75" customHeight="1">
      <c r="A230" s="125" t="s">
        <v>22</v>
      </c>
      <c r="B230" s="125" t="s">
        <v>23</v>
      </c>
      <c r="C230" s="125" t="s">
        <v>1101</v>
      </c>
      <c r="D230" s="126">
        <v>2.8898000000000001</v>
      </c>
      <c r="E230" s="126">
        <v>10938</v>
      </c>
      <c r="F230" s="126">
        <v>3785.0370267838603</v>
      </c>
      <c r="G230" s="126">
        <v>9721</v>
      </c>
      <c r="H230" s="126">
        <v>3361</v>
      </c>
      <c r="I230" s="132">
        <v>8706</v>
      </c>
      <c r="J230" s="132">
        <v>2998</v>
      </c>
      <c r="K230" s="132">
        <v>7654</v>
      </c>
      <c r="L230" s="132">
        <v>2636</v>
      </c>
      <c r="M230" s="132">
        <v>7246</v>
      </c>
      <c r="N230" s="132">
        <v>2495</v>
      </c>
      <c r="O230" s="132">
        <v>6687</v>
      </c>
      <c r="P230" s="132">
        <v>2303</v>
      </c>
      <c r="Q230" s="132">
        <v>6139</v>
      </c>
      <c r="R230" s="132">
        <v>2114</v>
      </c>
      <c r="S230" s="132">
        <v>6031</v>
      </c>
      <c r="T230" s="132">
        <v>2077</v>
      </c>
      <c r="U230" s="132">
        <v>6612</v>
      </c>
      <c r="V230" s="132">
        <v>2277</v>
      </c>
      <c r="W230" s="132">
        <v>7412</v>
      </c>
      <c r="X230" s="132">
        <v>2552</v>
      </c>
      <c r="Y230" s="132">
        <v>7338</v>
      </c>
      <c r="Z230" s="132">
        <v>2527</v>
      </c>
      <c r="AA230" s="132">
        <v>7472</v>
      </c>
      <c r="AB230" s="132">
        <v>2573</v>
      </c>
      <c r="AC230" s="132">
        <v>7429</v>
      </c>
      <c r="AD230" s="132">
        <v>2558</v>
      </c>
      <c r="AE230" s="132">
        <v>7607</v>
      </c>
      <c r="AF230" s="132">
        <v>2619</v>
      </c>
      <c r="AG230" s="132">
        <v>7254</v>
      </c>
      <c r="AH230" s="132">
        <v>2498</v>
      </c>
      <c r="AI230" s="132">
        <v>7131</v>
      </c>
      <c r="AJ230" s="132">
        <v>2456</v>
      </c>
      <c r="AK230" s="132">
        <v>7118</v>
      </c>
      <c r="AL230" s="132">
        <v>2451</v>
      </c>
      <c r="AM230" s="132">
        <v>7115</v>
      </c>
      <c r="AN230" s="132">
        <v>2450</v>
      </c>
      <c r="AO230" s="132">
        <v>7280</v>
      </c>
      <c r="AP230" s="132">
        <v>2507</v>
      </c>
      <c r="AQ230" s="132">
        <v>7359</v>
      </c>
      <c r="AR230" s="132">
        <v>2534</v>
      </c>
      <c r="AS230" s="18"/>
      <c r="AT230" s="18"/>
      <c r="AU230" s="18"/>
      <c r="AV230" s="18"/>
      <c r="AW230" s="18"/>
      <c r="AX230" s="18"/>
      <c r="AY230" s="18"/>
      <c r="AZ230" s="18"/>
      <c r="BA230" s="18"/>
      <c r="BB230" s="18"/>
      <c r="BC230" s="18"/>
      <c r="BD230" s="18"/>
      <c r="BE230" s="18"/>
      <c r="BF230" s="18"/>
      <c r="BG230" s="18"/>
      <c r="BH230" s="18"/>
      <c r="BI230" s="18"/>
      <c r="BJ230" s="18"/>
      <c r="BK230" s="18"/>
      <c r="BL230" s="18"/>
      <c r="BM230" s="18"/>
      <c r="BN230" s="18"/>
      <c r="BO230" s="18"/>
      <c r="BP230" s="18"/>
      <c r="BQ230" s="18"/>
      <c r="BR230" s="18"/>
    </row>
    <row r="231" spans="1:70" ht="12.75" customHeight="1">
      <c r="A231" s="125" t="s">
        <v>495</v>
      </c>
      <c r="B231" s="125" t="s">
        <v>496</v>
      </c>
      <c r="C231" s="125" t="s">
        <v>1101</v>
      </c>
      <c r="D231" s="126">
        <v>19.044</v>
      </c>
      <c r="E231" s="126">
        <v>280941</v>
      </c>
      <c r="F231" s="126">
        <v>14752.205419029615</v>
      </c>
      <c r="G231" s="126">
        <v>281120</v>
      </c>
      <c r="H231" s="126">
        <v>14758</v>
      </c>
      <c r="I231" s="132">
        <v>279665</v>
      </c>
      <c r="J231" s="132">
        <v>14681</v>
      </c>
      <c r="K231" s="132">
        <v>275929</v>
      </c>
      <c r="L231" s="132">
        <v>14485</v>
      </c>
      <c r="M231" s="132">
        <v>273239</v>
      </c>
      <c r="N231" s="132">
        <v>14344</v>
      </c>
      <c r="O231" s="132">
        <v>268626</v>
      </c>
      <c r="P231" s="132">
        <v>14102</v>
      </c>
      <c r="Q231" s="132">
        <v>263112</v>
      </c>
      <c r="R231" s="132">
        <v>13812</v>
      </c>
      <c r="S231" s="132">
        <v>257436</v>
      </c>
      <c r="T231" s="132">
        <v>13514</v>
      </c>
      <c r="U231" s="132">
        <v>252212</v>
      </c>
      <c r="V231" s="132">
        <v>13240</v>
      </c>
      <c r="W231" s="132">
        <v>247182</v>
      </c>
      <c r="X231" s="132">
        <v>12976</v>
      </c>
      <c r="Y231" s="132">
        <v>241739</v>
      </c>
      <c r="Z231" s="132">
        <v>12690</v>
      </c>
      <c r="AA231" s="132">
        <v>236622</v>
      </c>
      <c r="AB231" s="132">
        <v>12422</v>
      </c>
      <c r="AC231" s="132">
        <v>231041</v>
      </c>
      <c r="AD231" s="132">
        <v>12129</v>
      </c>
      <c r="AE231" s="132">
        <v>224480</v>
      </c>
      <c r="AF231" s="132">
        <v>11784</v>
      </c>
      <c r="AG231" s="132">
        <v>220193</v>
      </c>
      <c r="AH231" s="132">
        <v>11559</v>
      </c>
      <c r="AI231" s="132">
        <v>216512</v>
      </c>
      <c r="AJ231" s="132">
        <v>11366</v>
      </c>
      <c r="AK231" s="132">
        <v>213581</v>
      </c>
      <c r="AL231" s="132">
        <v>11212</v>
      </c>
      <c r="AM231" s="132">
        <v>212405</v>
      </c>
      <c r="AN231" s="132">
        <v>11150</v>
      </c>
      <c r="AO231" s="132">
        <v>210961</v>
      </c>
      <c r="AP231" s="132">
        <v>11075</v>
      </c>
      <c r="AQ231" s="132">
        <v>207246</v>
      </c>
      <c r="AR231" s="132">
        <v>10880</v>
      </c>
      <c r="AS231" s="18"/>
      <c r="AT231" s="18"/>
      <c r="AU231" s="18"/>
      <c r="AV231" s="18"/>
      <c r="AW231" s="18"/>
      <c r="AX231" s="18"/>
      <c r="AY231" s="18"/>
      <c r="AZ231" s="18"/>
      <c r="BA231" s="18"/>
      <c r="BB231" s="18"/>
      <c r="BC231" s="18"/>
      <c r="BD231" s="18"/>
      <c r="BE231" s="18"/>
      <c r="BF231" s="18"/>
      <c r="BG231" s="18"/>
      <c r="BH231" s="18"/>
      <c r="BI231" s="18"/>
      <c r="BJ231" s="18"/>
      <c r="BK231" s="18"/>
      <c r="BL231" s="18"/>
      <c r="BM231" s="18"/>
      <c r="BN231" s="18"/>
      <c r="BO231" s="18"/>
      <c r="BP231" s="18"/>
      <c r="BQ231" s="18"/>
      <c r="BR231" s="18"/>
    </row>
    <row r="232" spans="1:70" ht="12.75" customHeight="1">
      <c r="A232" s="125" t="s">
        <v>497</v>
      </c>
      <c r="B232" s="125" t="s">
        <v>498</v>
      </c>
      <c r="C232" s="125" t="s">
        <v>1101</v>
      </c>
      <c r="D232" s="126">
        <v>16.403399999999998</v>
      </c>
      <c r="E232" s="126">
        <v>183544</v>
      </c>
      <c r="F232" s="126">
        <v>11189.387565992418</v>
      </c>
      <c r="G232" s="126">
        <v>185143</v>
      </c>
      <c r="H232" s="126">
        <v>11287</v>
      </c>
      <c r="I232" s="132">
        <v>185426</v>
      </c>
      <c r="J232" s="132">
        <v>11308</v>
      </c>
      <c r="K232" s="132">
        <v>182998</v>
      </c>
      <c r="L232" s="132">
        <v>11160</v>
      </c>
      <c r="M232" s="132">
        <v>181783</v>
      </c>
      <c r="N232" s="132">
        <v>11086</v>
      </c>
      <c r="O232" s="132">
        <v>182183</v>
      </c>
      <c r="P232" s="132">
        <v>11110</v>
      </c>
      <c r="Q232" s="132">
        <v>181679</v>
      </c>
      <c r="R232" s="132">
        <v>11080</v>
      </c>
      <c r="S232" s="132">
        <v>181421</v>
      </c>
      <c r="T232" s="132">
        <v>11064</v>
      </c>
      <c r="U232" s="132">
        <v>182117</v>
      </c>
      <c r="V232" s="132">
        <v>11106</v>
      </c>
      <c r="W232" s="132">
        <v>182445</v>
      </c>
      <c r="X232" s="132">
        <v>11126</v>
      </c>
      <c r="Y232" s="132">
        <v>180842</v>
      </c>
      <c r="Z232" s="132">
        <v>11029</v>
      </c>
      <c r="AA232" s="132">
        <v>180116</v>
      </c>
      <c r="AB232" s="132">
        <v>10984</v>
      </c>
      <c r="AC232" s="132">
        <v>177088</v>
      </c>
      <c r="AD232" s="132">
        <v>10800</v>
      </c>
      <c r="AE232" s="132">
        <v>176472</v>
      </c>
      <c r="AF232" s="132">
        <v>10762</v>
      </c>
      <c r="AG232" s="132">
        <v>174675</v>
      </c>
      <c r="AH232" s="132">
        <v>10652</v>
      </c>
      <c r="AI232" s="132">
        <v>173292</v>
      </c>
      <c r="AJ232" s="132">
        <v>10568</v>
      </c>
      <c r="AK232" s="132">
        <v>172083</v>
      </c>
      <c r="AL232" s="132">
        <v>10494</v>
      </c>
      <c r="AM232" s="132">
        <v>171510</v>
      </c>
      <c r="AN232" s="132">
        <v>10459</v>
      </c>
      <c r="AO232" s="132">
        <v>171989</v>
      </c>
      <c r="AP232" s="132">
        <v>10489</v>
      </c>
      <c r="AQ232" s="132">
        <v>169374</v>
      </c>
      <c r="AR232" s="132">
        <v>10329</v>
      </c>
      <c r="AS232" s="18"/>
      <c r="AT232" s="18"/>
      <c r="AU232" s="18"/>
      <c r="AV232" s="18"/>
      <c r="AW232" s="18"/>
      <c r="AX232" s="18"/>
      <c r="AY232" s="18"/>
      <c r="AZ232" s="18"/>
      <c r="BA232" s="18"/>
      <c r="BB232" s="18"/>
      <c r="BC232" s="18"/>
      <c r="BD232" s="18"/>
      <c r="BE232" s="18"/>
      <c r="BF232" s="18"/>
      <c r="BG232" s="18"/>
      <c r="BH232" s="18"/>
      <c r="BI232" s="18"/>
      <c r="BJ232" s="18"/>
      <c r="BK232" s="18"/>
      <c r="BL232" s="18"/>
      <c r="BM232" s="18"/>
      <c r="BN232" s="18"/>
      <c r="BO232" s="18"/>
      <c r="BP232" s="18"/>
      <c r="BQ232" s="18"/>
      <c r="BR232" s="18"/>
    </row>
    <row r="233" spans="1:70" ht="12.75" customHeight="1">
      <c r="A233" s="125" t="s">
        <v>499</v>
      </c>
      <c r="B233" s="125" t="s">
        <v>500</v>
      </c>
      <c r="C233" s="125" t="s">
        <v>1101</v>
      </c>
      <c r="D233" s="126">
        <v>29.605999999999998</v>
      </c>
      <c r="E233" s="126">
        <v>266357</v>
      </c>
      <c r="F233" s="126">
        <v>8996.7236371005874</v>
      </c>
      <c r="G233" s="126">
        <v>268647</v>
      </c>
      <c r="H233" s="126">
        <v>9076</v>
      </c>
      <c r="I233" s="132">
        <v>270624</v>
      </c>
      <c r="J233" s="132">
        <v>9143</v>
      </c>
      <c r="K233" s="132">
        <v>271224</v>
      </c>
      <c r="L233" s="132">
        <v>9163</v>
      </c>
      <c r="M233" s="132">
        <v>272078</v>
      </c>
      <c r="N233" s="132">
        <v>9192</v>
      </c>
      <c r="O233" s="132">
        <v>268251</v>
      </c>
      <c r="P233" s="132">
        <v>9063</v>
      </c>
      <c r="Q233" s="132">
        <v>264398</v>
      </c>
      <c r="R233" s="132">
        <v>8933</v>
      </c>
      <c r="S233" s="132">
        <v>261033</v>
      </c>
      <c r="T233" s="132">
        <v>8819</v>
      </c>
      <c r="U233" s="132">
        <v>257898</v>
      </c>
      <c r="V233" s="132">
        <v>8713</v>
      </c>
      <c r="W233" s="132">
        <v>255540</v>
      </c>
      <c r="X233" s="132">
        <v>8634</v>
      </c>
      <c r="Y233" s="132">
        <v>252742</v>
      </c>
      <c r="Z233" s="132">
        <v>8539</v>
      </c>
      <c r="AA233" s="132">
        <v>249805</v>
      </c>
      <c r="AB233" s="132">
        <v>8440</v>
      </c>
      <c r="AC233" s="132">
        <v>244459</v>
      </c>
      <c r="AD233" s="132">
        <v>8259</v>
      </c>
      <c r="AE233" s="132">
        <v>236793</v>
      </c>
      <c r="AF233" s="132">
        <v>8000</v>
      </c>
      <c r="AG233" s="132">
        <v>233174</v>
      </c>
      <c r="AH233" s="132">
        <v>7878</v>
      </c>
      <c r="AI233" s="132">
        <v>229271</v>
      </c>
      <c r="AJ233" s="132">
        <v>7746</v>
      </c>
      <c r="AK233" s="132">
        <v>226472</v>
      </c>
      <c r="AL233" s="132">
        <v>7652</v>
      </c>
      <c r="AM233" s="132">
        <v>225027</v>
      </c>
      <c r="AN233" s="132">
        <v>7603</v>
      </c>
      <c r="AO233" s="132">
        <v>224474</v>
      </c>
      <c r="AP233" s="132">
        <v>7584</v>
      </c>
      <c r="AQ233" s="132">
        <v>221251</v>
      </c>
      <c r="AR233" s="132">
        <v>7475</v>
      </c>
      <c r="AS233" s="18"/>
      <c r="AT233" s="18"/>
      <c r="AU233" s="18"/>
      <c r="AV233" s="18"/>
      <c r="AW233" s="18"/>
      <c r="AX233" s="18"/>
      <c r="AY233" s="18"/>
      <c r="AZ233" s="18"/>
      <c r="BA233" s="18"/>
      <c r="BB233" s="18"/>
      <c r="BC233" s="18"/>
      <c r="BD233" s="18"/>
      <c r="BE233" s="18"/>
      <c r="BF233" s="18"/>
      <c r="BG233" s="18"/>
      <c r="BH233" s="18"/>
      <c r="BI233" s="18"/>
      <c r="BJ233" s="18"/>
      <c r="BK233" s="18"/>
      <c r="BL233" s="18"/>
      <c r="BM233" s="18"/>
      <c r="BN233" s="18"/>
      <c r="BO233" s="18"/>
      <c r="BP233" s="18"/>
      <c r="BQ233" s="18"/>
      <c r="BR233" s="18"/>
    </row>
    <row r="234" spans="1:70" ht="12.75" customHeight="1">
      <c r="A234" s="125" t="s">
        <v>501</v>
      </c>
      <c r="B234" s="125" t="s">
        <v>502</v>
      </c>
      <c r="C234" s="125" t="s">
        <v>1101</v>
      </c>
      <c r="D234" s="126">
        <v>14.857899999999999</v>
      </c>
      <c r="E234" s="126">
        <v>248115</v>
      </c>
      <c r="F234" s="126">
        <v>16699.197060149821</v>
      </c>
      <c r="G234" s="126">
        <v>242467</v>
      </c>
      <c r="H234" s="126">
        <v>16321</v>
      </c>
      <c r="I234" s="132">
        <v>239142</v>
      </c>
      <c r="J234" s="132">
        <v>16097</v>
      </c>
      <c r="K234" s="132">
        <v>235000</v>
      </c>
      <c r="L234" s="132">
        <v>15818</v>
      </c>
      <c r="M234" s="132">
        <v>232055</v>
      </c>
      <c r="N234" s="132">
        <v>15620</v>
      </c>
      <c r="O234" s="132">
        <v>227507</v>
      </c>
      <c r="P234" s="132">
        <v>15314</v>
      </c>
      <c r="Q234" s="132">
        <v>221405</v>
      </c>
      <c r="R234" s="132">
        <v>14903</v>
      </c>
      <c r="S234" s="132">
        <v>215855</v>
      </c>
      <c r="T234" s="132">
        <v>14529</v>
      </c>
      <c r="U234" s="132">
        <v>211273</v>
      </c>
      <c r="V234" s="132">
        <v>14221</v>
      </c>
      <c r="W234" s="132">
        <v>206285</v>
      </c>
      <c r="X234" s="132">
        <v>13885</v>
      </c>
      <c r="Y234" s="132">
        <v>200129</v>
      </c>
      <c r="Z234" s="132">
        <v>13471</v>
      </c>
      <c r="AA234" s="132">
        <v>196704</v>
      </c>
      <c r="AB234" s="132">
        <v>13240</v>
      </c>
      <c r="AC234" s="132">
        <v>192089</v>
      </c>
      <c r="AD234" s="132">
        <v>12930</v>
      </c>
      <c r="AE234" s="132">
        <v>188636</v>
      </c>
      <c r="AF234" s="132">
        <v>12697</v>
      </c>
      <c r="AG234" s="132">
        <v>185283</v>
      </c>
      <c r="AH234" s="132">
        <v>12472</v>
      </c>
      <c r="AI234" s="132">
        <v>183477</v>
      </c>
      <c r="AJ234" s="132">
        <v>12350</v>
      </c>
      <c r="AK234" s="132">
        <v>180831</v>
      </c>
      <c r="AL234" s="132">
        <v>12172</v>
      </c>
      <c r="AM234" s="132">
        <v>180899</v>
      </c>
      <c r="AN234" s="132">
        <v>12176</v>
      </c>
      <c r="AO234" s="132">
        <v>180118</v>
      </c>
      <c r="AP234" s="132">
        <v>12124</v>
      </c>
      <c r="AQ234" s="132">
        <v>179387</v>
      </c>
      <c r="AR234" s="132">
        <v>12075</v>
      </c>
      <c r="AS234" s="18"/>
      <c r="AT234" s="18"/>
      <c r="AU234" s="18"/>
      <c r="AV234" s="18"/>
      <c r="AW234" s="18"/>
      <c r="AX234" s="18"/>
      <c r="AY234" s="18"/>
      <c r="AZ234" s="18"/>
      <c r="BA234" s="18"/>
      <c r="BB234" s="18"/>
      <c r="BC234" s="18"/>
      <c r="BD234" s="18"/>
      <c r="BE234" s="18"/>
      <c r="BF234" s="18"/>
      <c r="BG234" s="18"/>
      <c r="BH234" s="18"/>
      <c r="BI234" s="18"/>
      <c r="BJ234" s="18"/>
      <c r="BK234" s="18"/>
      <c r="BL234" s="18"/>
      <c r="BM234" s="18"/>
      <c r="BN234" s="18"/>
      <c r="BO234" s="18"/>
      <c r="BP234" s="18"/>
      <c r="BQ234" s="18"/>
      <c r="BR234" s="18"/>
    </row>
    <row r="235" spans="1:70" ht="12.75" customHeight="1">
      <c r="A235" s="125" t="s">
        <v>503</v>
      </c>
      <c r="B235" s="125" t="s">
        <v>504</v>
      </c>
      <c r="C235" s="125" t="s">
        <v>1101</v>
      </c>
      <c r="D235" s="126">
        <v>12.123699999999999</v>
      </c>
      <c r="E235" s="126">
        <v>156864</v>
      </c>
      <c r="F235" s="126">
        <v>12938.624347352707</v>
      </c>
      <c r="G235" s="126">
        <v>156129</v>
      </c>
      <c r="H235" s="126">
        <v>12876</v>
      </c>
      <c r="I235" s="132">
        <v>156197</v>
      </c>
      <c r="J235" s="132">
        <v>12884</v>
      </c>
      <c r="K235" s="132">
        <v>155741</v>
      </c>
      <c r="L235" s="132">
        <v>12846</v>
      </c>
      <c r="M235" s="132">
        <v>156773</v>
      </c>
      <c r="N235" s="132">
        <v>12931</v>
      </c>
      <c r="O235" s="132">
        <v>158589</v>
      </c>
      <c r="P235" s="132">
        <v>13081</v>
      </c>
      <c r="Q235" s="132">
        <v>157830</v>
      </c>
      <c r="R235" s="132">
        <v>13018</v>
      </c>
      <c r="S235" s="132">
        <v>157141</v>
      </c>
      <c r="T235" s="132">
        <v>12961</v>
      </c>
      <c r="U235" s="132">
        <v>156912</v>
      </c>
      <c r="V235" s="132">
        <v>12942</v>
      </c>
      <c r="W235" s="132">
        <v>158251</v>
      </c>
      <c r="X235" s="132">
        <v>13053</v>
      </c>
      <c r="Y235" s="132">
        <v>160463</v>
      </c>
      <c r="Z235" s="132">
        <v>13235</v>
      </c>
      <c r="AA235" s="132">
        <v>161893</v>
      </c>
      <c r="AB235" s="132">
        <v>13353</v>
      </c>
      <c r="AC235" s="132">
        <v>162579</v>
      </c>
      <c r="AD235" s="132">
        <v>13410</v>
      </c>
      <c r="AE235" s="132">
        <v>162883</v>
      </c>
      <c r="AF235" s="132">
        <v>13435</v>
      </c>
      <c r="AG235" s="132">
        <v>165245</v>
      </c>
      <c r="AH235" s="132">
        <v>13630</v>
      </c>
      <c r="AI235" s="132">
        <v>168375</v>
      </c>
      <c r="AJ235" s="132">
        <v>13888</v>
      </c>
      <c r="AK235" s="132">
        <v>165752</v>
      </c>
      <c r="AL235" s="132">
        <v>13672</v>
      </c>
      <c r="AM235" s="132">
        <v>165268</v>
      </c>
      <c r="AN235" s="132">
        <v>13632</v>
      </c>
      <c r="AO235" s="132">
        <v>163827</v>
      </c>
      <c r="AP235" s="132">
        <v>13513</v>
      </c>
      <c r="AQ235" s="132">
        <v>162199</v>
      </c>
      <c r="AR235" s="132">
        <v>13379</v>
      </c>
      <c r="AS235" s="18"/>
      <c r="AT235" s="18"/>
      <c r="AU235" s="18"/>
      <c r="AV235" s="18"/>
      <c r="AW235" s="18"/>
      <c r="AX235" s="18"/>
      <c r="AY235" s="18"/>
      <c r="AZ235" s="18"/>
      <c r="BA235" s="18"/>
      <c r="BB235" s="18"/>
      <c r="BC235" s="18"/>
      <c r="BD235" s="18"/>
      <c r="BE235" s="18"/>
      <c r="BF235" s="18"/>
      <c r="BG235" s="18"/>
      <c r="BH235" s="18"/>
      <c r="BI235" s="18"/>
      <c r="BJ235" s="18"/>
      <c r="BK235" s="18"/>
      <c r="BL235" s="18"/>
      <c r="BM235" s="18"/>
      <c r="BN235" s="18"/>
      <c r="BO235" s="18"/>
      <c r="BP235" s="18"/>
      <c r="BQ235" s="18"/>
      <c r="BR235" s="18"/>
    </row>
    <row r="236" spans="1:70" ht="12.75" customHeight="1">
      <c r="A236" s="125" t="s">
        <v>507</v>
      </c>
      <c r="B236" s="125" t="s">
        <v>508</v>
      </c>
      <c r="C236" s="125" t="s">
        <v>1101</v>
      </c>
      <c r="D236" s="126">
        <v>26.807100000000002</v>
      </c>
      <c r="E236" s="126">
        <v>321813</v>
      </c>
      <c r="F236" s="126">
        <v>12004.767393712858</v>
      </c>
      <c r="G236" s="126">
        <v>326034</v>
      </c>
      <c r="H236" s="126">
        <v>12156</v>
      </c>
      <c r="I236" s="132">
        <v>325917</v>
      </c>
      <c r="J236" s="132">
        <v>12156</v>
      </c>
      <c r="K236" s="132">
        <v>324048</v>
      </c>
      <c r="L236" s="132">
        <v>12087</v>
      </c>
      <c r="M236" s="132">
        <v>323063</v>
      </c>
      <c r="N236" s="132">
        <v>12050</v>
      </c>
      <c r="O236" s="132">
        <v>320736</v>
      </c>
      <c r="P236" s="132">
        <v>11963</v>
      </c>
      <c r="Q236" s="132">
        <v>316637</v>
      </c>
      <c r="R236" s="132">
        <v>11810</v>
      </c>
      <c r="S236" s="132">
        <v>312700</v>
      </c>
      <c r="T236" s="132">
        <v>11663</v>
      </c>
      <c r="U236" s="132">
        <v>309366</v>
      </c>
      <c r="V236" s="132">
        <v>11539</v>
      </c>
      <c r="W236" s="132">
        <v>304481</v>
      </c>
      <c r="X236" s="132">
        <v>11357</v>
      </c>
      <c r="Y236" s="132">
        <v>297650</v>
      </c>
      <c r="Z236" s="132">
        <v>11102</v>
      </c>
      <c r="AA236" s="132">
        <v>294050</v>
      </c>
      <c r="AB236" s="132">
        <v>10968</v>
      </c>
      <c r="AC236" s="132">
        <v>289126</v>
      </c>
      <c r="AD236" s="132">
        <v>10784</v>
      </c>
      <c r="AE236" s="132">
        <v>284964</v>
      </c>
      <c r="AF236" s="132">
        <v>10629</v>
      </c>
      <c r="AG236" s="132">
        <v>280524</v>
      </c>
      <c r="AH236" s="132">
        <v>10463</v>
      </c>
      <c r="AI236" s="132">
        <v>277620</v>
      </c>
      <c r="AJ236" s="132">
        <v>10355</v>
      </c>
      <c r="AK236" s="132">
        <v>274262</v>
      </c>
      <c r="AL236" s="132">
        <v>10230</v>
      </c>
      <c r="AM236" s="132">
        <v>272195</v>
      </c>
      <c r="AN236" s="132">
        <v>10153</v>
      </c>
      <c r="AO236" s="132">
        <v>273041</v>
      </c>
      <c r="AP236" s="132">
        <v>10184</v>
      </c>
      <c r="AQ236" s="132">
        <v>273372</v>
      </c>
      <c r="AR236" s="132">
        <v>10197</v>
      </c>
      <c r="AS236" s="18"/>
      <c r="AT236" s="18"/>
      <c r="AU236" s="18"/>
      <c r="AV236" s="18"/>
      <c r="AW236" s="18"/>
      <c r="AX236" s="18"/>
      <c r="AY236" s="18"/>
      <c r="AZ236" s="18"/>
      <c r="BA236" s="18"/>
      <c r="BB236" s="18"/>
      <c r="BC236" s="18"/>
      <c r="BD236" s="18"/>
      <c r="BE236" s="18"/>
      <c r="BF236" s="18"/>
      <c r="BG236" s="18"/>
      <c r="BH236" s="18"/>
      <c r="BI236" s="18"/>
      <c r="BJ236" s="18"/>
      <c r="BK236" s="18"/>
      <c r="BL236" s="18"/>
      <c r="BM236" s="18"/>
      <c r="BN236" s="18"/>
      <c r="BO236" s="18"/>
      <c r="BP236" s="18"/>
      <c r="BQ236" s="18"/>
      <c r="BR236" s="18"/>
    </row>
    <row r="237" spans="1:70" ht="12.75" customHeight="1">
      <c r="A237" s="125" t="s">
        <v>509</v>
      </c>
      <c r="B237" s="125" t="s">
        <v>510</v>
      </c>
      <c r="C237" s="125" t="s">
        <v>1101</v>
      </c>
      <c r="D237" s="126">
        <v>35.146100000000004</v>
      </c>
      <c r="E237" s="126">
        <v>305309</v>
      </c>
      <c r="F237" s="126">
        <v>8686.8528798358839</v>
      </c>
      <c r="G237" s="126">
        <v>305842</v>
      </c>
      <c r="H237" s="126">
        <v>8702</v>
      </c>
      <c r="I237" s="132">
        <v>303536</v>
      </c>
      <c r="J237" s="132">
        <v>8636</v>
      </c>
      <c r="K237" s="132">
        <v>301307</v>
      </c>
      <c r="L237" s="132">
        <v>8572</v>
      </c>
      <c r="M237" s="132">
        <v>298903</v>
      </c>
      <c r="N237" s="132">
        <v>8504</v>
      </c>
      <c r="O237" s="132">
        <v>294999</v>
      </c>
      <c r="P237" s="132">
        <v>8393</v>
      </c>
      <c r="Q237" s="132">
        <v>290284</v>
      </c>
      <c r="R237" s="132">
        <v>8259</v>
      </c>
      <c r="S237" s="132">
        <v>284956</v>
      </c>
      <c r="T237" s="132">
        <v>8107</v>
      </c>
      <c r="U237" s="132">
        <v>280705</v>
      </c>
      <c r="V237" s="132">
        <v>7986</v>
      </c>
      <c r="W237" s="132">
        <v>276938</v>
      </c>
      <c r="X237" s="132">
        <v>7879</v>
      </c>
      <c r="Y237" s="132">
        <v>272525</v>
      </c>
      <c r="Z237" s="132">
        <v>7753</v>
      </c>
      <c r="AA237" s="132">
        <v>270418</v>
      </c>
      <c r="AB237" s="132">
        <v>7694</v>
      </c>
      <c r="AC237" s="132">
        <v>266508</v>
      </c>
      <c r="AD237" s="132">
        <v>7582</v>
      </c>
      <c r="AE237" s="132">
        <v>261188</v>
      </c>
      <c r="AF237" s="132">
        <v>7431</v>
      </c>
      <c r="AG237" s="132">
        <v>257976</v>
      </c>
      <c r="AH237" s="132">
        <v>7340</v>
      </c>
      <c r="AI237" s="132">
        <v>254930</v>
      </c>
      <c r="AJ237" s="132">
        <v>7253</v>
      </c>
      <c r="AK237" s="132">
        <v>252455</v>
      </c>
      <c r="AL237" s="132">
        <v>7182</v>
      </c>
      <c r="AM237" s="132">
        <v>251936</v>
      </c>
      <c r="AN237" s="132">
        <v>7168</v>
      </c>
      <c r="AO237" s="132">
        <v>253662</v>
      </c>
      <c r="AP237" s="132">
        <v>7217</v>
      </c>
      <c r="AQ237" s="132">
        <v>254336</v>
      </c>
      <c r="AR237" s="132">
        <v>7236</v>
      </c>
      <c r="AS237" s="18"/>
      <c r="AT237" s="18"/>
      <c r="AU237" s="18"/>
      <c r="AV237" s="18"/>
      <c r="AW237" s="18"/>
      <c r="AX237" s="18"/>
      <c r="AY237" s="18"/>
      <c r="AZ237" s="18"/>
      <c r="BA237" s="18"/>
      <c r="BB237" s="18"/>
      <c r="BC237" s="18"/>
      <c r="BD237" s="18"/>
      <c r="BE237" s="18"/>
      <c r="BF237" s="18"/>
      <c r="BG237" s="18"/>
      <c r="BH237" s="18"/>
      <c r="BI237" s="18"/>
      <c r="BJ237" s="18"/>
      <c r="BK237" s="18"/>
      <c r="BL237" s="18"/>
      <c r="BM237" s="18"/>
      <c r="BN237" s="18"/>
      <c r="BO237" s="18"/>
      <c r="BP237" s="18"/>
      <c r="BQ237" s="18"/>
      <c r="BR237" s="18"/>
    </row>
    <row r="238" spans="1:70" ht="12.75" customHeight="1">
      <c r="A238" s="125" t="s">
        <v>513</v>
      </c>
      <c r="B238" s="125" t="s">
        <v>514</v>
      </c>
      <c r="C238" s="125" t="s">
        <v>1101</v>
      </c>
      <c r="D238" s="126">
        <v>36.195999999999998</v>
      </c>
      <c r="E238" s="126">
        <v>355266</v>
      </c>
      <c r="F238" s="126">
        <v>9815.0624378384364</v>
      </c>
      <c r="G238" s="126">
        <v>353134</v>
      </c>
      <c r="H238" s="126">
        <v>9756</v>
      </c>
      <c r="I238" s="132">
        <v>352005</v>
      </c>
      <c r="J238" s="132">
        <v>9723</v>
      </c>
      <c r="K238" s="132">
        <v>347996</v>
      </c>
      <c r="L238" s="132">
        <v>9613</v>
      </c>
      <c r="M238" s="132">
        <v>344533</v>
      </c>
      <c r="N238" s="132">
        <v>9517</v>
      </c>
      <c r="O238" s="132">
        <v>336254</v>
      </c>
      <c r="P238" s="132">
        <v>9288</v>
      </c>
      <c r="Q238" s="132">
        <v>328066</v>
      </c>
      <c r="R238" s="132">
        <v>9062</v>
      </c>
      <c r="S238" s="132">
        <v>321465</v>
      </c>
      <c r="T238" s="132">
        <v>8880</v>
      </c>
      <c r="U238" s="132">
        <v>316295</v>
      </c>
      <c r="V238" s="132">
        <v>8737</v>
      </c>
      <c r="W238" s="132">
        <v>310460</v>
      </c>
      <c r="X238" s="132">
        <v>8576</v>
      </c>
      <c r="Y238" s="132">
        <v>299171</v>
      </c>
      <c r="Z238" s="132">
        <v>8264</v>
      </c>
      <c r="AA238" s="132">
        <v>286447</v>
      </c>
      <c r="AB238" s="132">
        <v>7913</v>
      </c>
      <c r="AC238" s="132">
        <v>276478</v>
      </c>
      <c r="AD238" s="132">
        <v>7637</v>
      </c>
      <c r="AE238" s="132">
        <v>266285</v>
      </c>
      <c r="AF238" s="132">
        <v>7356</v>
      </c>
      <c r="AG238" s="132">
        <v>257994</v>
      </c>
      <c r="AH238" s="132">
        <v>7127</v>
      </c>
      <c r="AI238" s="132">
        <v>253798</v>
      </c>
      <c r="AJ238" s="132">
        <v>7011</v>
      </c>
      <c r="AK238" s="132">
        <v>254434</v>
      </c>
      <c r="AL238" s="132">
        <v>7028</v>
      </c>
      <c r="AM238" s="132">
        <v>256224</v>
      </c>
      <c r="AN238" s="132">
        <v>7078</v>
      </c>
      <c r="AO238" s="132">
        <v>255282</v>
      </c>
      <c r="AP238" s="132">
        <v>7052</v>
      </c>
      <c r="AQ238" s="132">
        <v>249411</v>
      </c>
      <c r="AR238" s="132">
        <v>6889</v>
      </c>
      <c r="AS238" s="18"/>
      <c r="AT238" s="18"/>
      <c r="AU238" s="18"/>
      <c r="AV238" s="18"/>
      <c r="AW238" s="18"/>
      <c r="AX238" s="18"/>
      <c r="AY238" s="18"/>
      <c r="AZ238" s="18"/>
      <c r="BA238" s="18"/>
      <c r="BB238" s="18"/>
      <c r="BC238" s="18"/>
      <c r="BD238" s="18"/>
      <c r="BE238" s="18"/>
      <c r="BF238" s="18"/>
      <c r="BG238" s="18"/>
      <c r="BH238" s="18"/>
      <c r="BI238" s="18"/>
      <c r="BJ238" s="18"/>
      <c r="BK238" s="18"/>
      <c r="BL238" s="18"/>
      <c r="BM238" s="18"/>
      <c r="BN238" s="18"/>
      <c r="BO238" s="18"/>
      <c r="BP238" s="18"/>
      <c r="BQ238" s="18"/>
      <c r="BR238" s="18"/>
    </row>
    <row r="239" spans="1:70" ht="12.75" customHeight="1">
      <c r="A239" s="125" t="s">
        <v>519</v>
      </c>
      <c r="B239" s="125" t="s">
        <v>520</v>
      </c>
      <c r="C239" s="125" t="s">
        <v>1101</v>
      </c>
      <c r="D239" s="126">
        <v>28.877700000000001</v>
      </c>
      <c r="E239" s="126">
        <v>320017</v>
      </c>
      <c r="F239" s="126">
        <v>11081.80360624288</v>
      </c>
      <c r="G239" s="126">
        <v>318830</v>
      </c>
      <c r="H239" s="126">
        <v>11045</v>
      </c>
      <c r="I239" s="132">
        <v>317256</v>
      </c>
      <c r="J239" s="132">
        <v>10992</v>
      </c>
      <c r="K239" s="132">
        <v>314232</v>
      </c>
      <c r="L239" s="132">
        <v>10887</v>
      </c>
      <c r="M239" s="132">
        <v>311655</v>
      </c>
      <c r="N239" s="132">
        <v>10798</v>
      </c>
      <c r="O239" s="132">
        <v>308434</v>
      </c>
      <c r="P239" s="132">
        <v>10687</v>
      </c>
      <c r="Q239" s="132">
        <v>302818</v>
      </c>
      <c r="R239" s="132">
        <v>10492</v>
      </c>
      <c r="S239" s="132">
        <v>298663</v>
      </c>
      <c r="T239" s="132">
        <v>10348</v>
      </c>
      <c r="U239" s="132">
        <v>293440</v>
      </c>
      <c r="V239" s="132">
        <v>10167</v>
      </c>
      <c r="W239" s="132">
        <v>288717</v>
      </c>
      <c r="X239" s="132">
        <v>10003</v>
      </c>
      <c r="Y239" s="132">
        <v>283777</v>
      </c>
      <c r="Z239" s="132">
        <v>9832</v>
      </c>
      <c r="AA239" s="132">
        <v>281120</v>
      </c>
      <c r="AB239" s="132">
        <v>9740</v>
      </c>
      <c r="AC239" s="132">
        <v>276973</v>
      </c>
      <c r="AD239" s="132">
        <v>9597</v>
      </c>
      <c r="AE239" s="132">
        <v>272626</v>
      </c>
      <c r="AF239" s="132">
        <v>9446</v>
      </c>
      <c r="AG239" s="132">
        <v>267553</v>
      </c>
      <c r="AH239" s="132">
        <v>9270</v>
      </c>
      <c r="AI239" s="132">
        <v>261811</v>
      </c>
      <c r="AJ239" s="132">
        <v>9071</v>
      </c>
      <c r="AK239" s="132">
        <v>257257</v>
      </c>
      <c r="AL239" s="132">
        <v>8913</v>
      </c>
      <c r="AM239" s="132">
        <v>255242</v>
      </c>
      <c r="AN239" s="132">
        <v>8844</v>
      </c>
      <c r="AO239" s="132">
        <v>256269</v>
      </c>
      <c r="AP239" s="132">
        <v>8879</v>
      </c>
      <c r="AQ239" s="132">
        <v>256712</v>
      </c>
      <c r="AR239" s="132">
        <v>8895</v>
      </c>
      <c r="AS239" s="18"/>
      <c r="AT239" s="18"/>
      <c r="AU239" s="18"/>
      <c r="AV239" s="18"/>
      <c r="AW239" s="18"/>
      <c r="AX239" s="18"/>
      <c r="AY239" s="18"/>
      <c r="AZ239" s="18"/>
      <c r="BA239" s="18"/>
      <c r="BB239" s="18"/>
      <c r="BC239" s="18"/>
      <c r="BD239" s="18"/>
      <c r="BE239" s="18"/>
      <c r="BF239" s="18"/>
      <c r="BG239" s="18"/>
      <c r="BH239" s="18"/>
      <c r="BI239" s="18"/>
      <c r="BJ239" s="18"/>
      <c r="BK239" s="18"/>
      <c r="BL239" s="18"/>
      <c r="BM239" s="18"/>
      <c r="BN239" s="18"/>
      <c r="BO239" s="18"/>
      <c r="BP239" s="18"/>
      <c r="BQ239" s="18"/>
      <c r="BR239" s="18"/>
    </row>
    <row r="240" spans="1:70" ht="12.75" customHeight="1">
      <c r="A240" s="125" t="s">
        <v>521</v>
      </c>
      <c r="B240" s="125" t="s">
        <v>522</v>
      </c>
      <c r="C240" s="125" t="s">
        <v>1101</v>
      </c>
      <c r="D240" s="126">
        <v>19.771000000000001</v>
      </c>
      <c r="E240" s="126">
        <v>331969</v>
      </c>
      <c r="F240" s="126">
        <v>16790.703555712913</v>
      </c>
      <c r="G240" s="126">
        <v>324745</v>
      </c>
      <c r="H240" s="126">
        <v>16427</v>
      </c>
      <c r="I240" s="132">
        <v>317705</v>
      </c>
      <c r="J240" s="132">
        <v>16057</v>
      </c>
      <c r="K240" s="132">
        <v>307964</v>
      </c>
      <c r="L240" s="132">
        <v>15564</v>
      </c>
      <c r="M240" s="132">
        <v>300943</v>
      </c>
      <c r="N240" s="132">
        <v>15210</v>
      </c>
      <c r="O240" s="132">
        <v>293828</v>
      </c>
      <c r="P240" s="132">
        <v>14850</v>
      </c>
      <c r="Q240" s="132">
        <v>284596</v>
      </c>
      <c r="R240" s="132">
        <v>14383</v>
      </c>
      <c r="S240" s="132">
        <v>273616</v>
      </c>
      <c r="T240" s="132">
        <v>13828</v>
      </c>
      <c r="U240" s="132">
        <v>263624</v>
      </c>
      <c r="V240" s="132">
        <v>13323</v>
      </c>
      <c r="W240" s="132">
        <v>256012</v>
      </c>
      <c r="X240" s="132">
        <v>12939</v>
      </c>
      <c r="Y240" s="132">
        <v>248520</v>
      </c>
      <c r="Z240" s="132">
        <v>12560</v>
      </c>
      <c r="AA240" s="132">
        <v>240495</v>
      </c>
      <c r="AB240" s="132">
        <v>12155</v>
      </c>
      <c r="AC240" s="132">
        <v>231893</v>
      </c>
      <c r="AD240" s="132">
        <v>11720</v>
      </c>
      <c r="AE240" s="132">
        <v>225251</v>
      </c>
      <c r="AF240" s="132">
        <v>11384</v>
      </c>
      <c r="AG240" s="132">
        <v>218400</v>
      </c>
      <c r="AH240" s="132">
        <v>11038</v>
      </c>
      <c r="AI240" s="132">
        <v>213382</v>
      </c>
      <c r="AJ240" s="132">
        <v>10784</v>
      </c>
      <c r="AK240" s="132">
        <v>211154</v>
      </c>
      <c r="AL240" s="132">
        <v>10672</v>
      </c>
      <c r="AM240" s="132">
        <v>208651</v>
      </c>
      <c r="AN240" s="132">
        <v>10545</v>
      </c>
      <c r="AO240" s="132">
        <v>207031</v>
      </c>
      <c r="AP240" s="132">
        <v>10463</v>
      </c>
      <c r="AQ240" s="132">
        <v>201090</v>
      </c>
      <c r="AR240" s="132">
        <v>10163</v>
      </c>
      <c r="AS240" s="18"/>
      <c r="AT240" s="18"/>
      <c r="AU240" s="18"/>
      <c r="AV240" s="18"/>
      <c r="AW240" s="18"/>
      <c r="AX240" s="18"/>
      <c r="AY240" s="18"/>
      <c r="AZ240" s="18"/>
      <c r="BA240" s="18"/>
      <c r="BB240" s="18"/>
      <c r="BC240" s="18"/>
      <c r="BD240" s="18"/>
      <c r="BE240" s="18"/>
      <c r="BF240" s="18"/>
      <c r="BG240" s="18"/>
      <c r="BH240" s="18"/>
      <c r="BI240" s="18"/>
      <c r="BJ240" s="18"/>
      <c r="BK240" s="18"/>
      <c r="BL240" s="18"/>
      <c r="BM240" s="18"/>
      <c r="BN240" s="18"/>
      <c r="BO240" s="18"/>
      <c r="BP240" s="18"/>
      <c r="BQ240" s="18"/>
      <c r="BR240" s="18"/>
    </row>
    <row r="241" spans="1:70" ht="12.75" customHeight="1">
      <c r="A241" s="125" t="s">
        <v>525</v>
      </c>
      <c r="B241" s="125" t="s">
        <v>526</v>
      </c>
      <c r="C241" s="125" t="s">
        <v>1101</v>
      </c>
      <c r="D241" s="126">
        <v>34.261899999999997</v>
      </c>
      <c r="E241" s="126">
        <v>329735</v>
      </c>
      <c r="F241" s="126">
        <v>9623.9554724052086</v>
      </c>
      <c r="G241" s="126">
        <v>329677</v>
      </c>
      <c r="H241" s="126">
        <v>9624</v>
      </c>
      <c r="I241" s="132">
        <v>326474</v>
      </c>
      <c r="J241" s="132">
        <v>9528</v>
      </c>
      <c r="K241" s="132">
        <v>323257</v>
      </c>
      <c r="L241" s="132">
        <v>9434</v>
      </c>
      <c r="M241" s="132">
        <v>321497</v>
      </c>
      <c r="N241" s="132">
        <v>9383</v>
      </c>
      <c r="O241" s="132">
        <v>319477</v>
      </c>
      <c r="P241" s="132">
        <v>9324</v>
      </c>
      <c r="Q241" s="132">
        <v>316536</v>
      </c>
      <c r="R241" s="132">
        <v>9238</v>
      </c>
      <c r="S241" s="132">
        <v>313091</v>
      </c>
      <c r="T241" s="132">
        <v>9138</v>
      </c>
      <c r="U241" s="132">
        <v>309497</v>
      </c>
      <c r="V241" s="132">
        <v>9033</v>
      </c>
      <c r="W241" s="132">
        <v>307710</v>
      </c>
      <c r="X241" s="132">
        <v>8981</v>
      </c>
      <c r="Y241" s="132">
        <v>302620</v>
      </c>
      <c r="Z241" s="132">
        <v>8832</v>
      </c>
      <c r="AA241" s="132">
        <v>299347</v>
      </c>
      <c r="AB241" s="132">
        <v>8737</v>
      </c>
      <c r="AC241" s="132">
        <v>294305</v>
      </c>
      <c r="AD241" s="132">
        <v>8589</v>
      </c>
      <c r="AE241" s="132">
        <v>291440</v>
      </c>
      <c r="AF241" s="132">
        <v>8506</v>
      </c>
      <c r="AG241" s="132">
        <v>287538</v>
      </c>
      <c r="AH241" s="132">
        <v>8392</v>
      </c>
      <c r="AI241" s="132">
        <v>283229</v>
      </c>
      <c r="AJ241" s="132">
        <v>8266</v>
      </c>
      <c r="AK241" s="132">
        <v>278615</v>
      </c>
      <c r="AL241" s="132">
        <v>8132</v>
      </c>
      <c r="AM241" s="132">
        <v>276828</v>
      </c>
      <c r="AN241" s="132">
        <v>8079</v>
      </c>
      <c r="AO241" s="132">
        <v>274917</v>
      </c>
      <c r="AP241" s="132">
        <v>8024</v>
      </c>
      <c r="AQ241" s="132">
        <v>271742</v>
      </c>
      <c r="AR241" s="132">
        <v>7931</v>
      </c>
      <c r="AS241" s="18"/>
      <c r="AT241" s="18"/>
      <c r="AU241" s="18"/>
      <c r="AV241" s="18"/>
      <c r="AW241" s="18"/>
      <c r="AX241" s="18"/>
      <c r="AY241" s="18"/>
      <c r="AZ241" s="18"/>
      <c r="BA241" s="18"/>
      <c r="BB241" s="18"/>
      <c r="BC241" s="18"/>
      <c r="BD241" s="18"/>
      <c r="BE241" s="18"/>
      <c r="BF241" s="18"/>
      <c r="BG241" s="18"/>
      <c r="BH241" s="18"/>
      <c r="BI241" s="18"/>
      <c r="BJ241" s="18"/>
      <c r="BK241" s="18"/>
      <c r="BL241" s="18"/>
      <c r="BM241" s="18"/>
      <c r="BN241" s="18"/>
      <c r="BO241" s="18"/>
      <c r="BP241" s="18"/>
      <c r="BQ241" s="18"/>
      <c r="BR241" s="18"/>
    </row>
    <row r="242" spans="1:70" ht="12.75" customHeight="1">
      <c r="A242" s="125" t="s">
        <v>25</v>
      </c>
      <c r="B242" s="125" t="s">
        <v>26</v>
      </c>
      <c r="C242" s="125" t="s">
        <v>1101</v>
      </c>
      <c r="D242" s="126">
        <v>21.482600000000001</v>
      </c>
      <c r="E242" s="126">
        <v>269848</v>
      </c>
      <c r="F242" s="126">
        <v>12561.235604628862</v>
      </c>
      <c r="G242" s="126">
        <v>261317</v>
      </c>
      <c r="H242" s="126">
        <v>12167</v>
      </c>
      <c r="I242" s="132">
        <v>255324</v>
      </c>
      <c r="J242" s="132">
        <v>11883</v>
      </c>
      <c r="K242" s="132">
        <v>244796</v>
      </c>
      <c r="L242" s="132">
        <v>11393</v>
      </c>
      <c r="M242" s="132">
        <v>241974</v>
      </c>
      <c r="N242" s="132">
        <v>11261</v>
      </c>
      <c r="O242" s="132">
        <v>238047</v>
      </c>
      <c r="P242" s="132">
        <v>11079</v>
      </c>
      <c r="Q242" s="132">
        <v>229899</v>
      </c>
      <c r="R242" s="132">
        <v>10699</v>
      </c>
      <c r="S242" s="132">
        <v>225306</v>
      </c>
      <c r="T242" s="132">
        <v>10486</v>
      </c>
      <c r="U242" s="132">
        <v>223737</v>
      </c>
      <c r="V242" s="132">
        <v>10413</v>
      </c>
      <c r="W242" s="132">
        <v>219582</v>
      </c>
      <c r="X242" s="132">
        <v>10219</v>
      </c>
      <c r="Y242" s="132">
        <v>217187</v>
      </c>
      <c r="Z242" s="132">
        <v>10108</v>
      </c>
      <c r="AA242" s="132">
        <v>216980</v>
      </c>
      <c r="AB242" s="132">
        <v>10098</v>
      </c>
      <c r="AC242" s="132">
        <v>218673</v>
      </c>
      <c r="AD242" s="132">
        <v>10177</v>
      </c>
      <c r="AE242" s="132">
        <v>220619</v>
      </c>
      <c r="AF242" s="132">
        <v>10268</v>
      </c>
      <c r="AG242" s="132">
        <v>222829</v>
      </c>
      <c r="AH242" s="132">
        <v>10370</v>
      </c>
      <c r="AI242" s="132">
        <v>223132</v>
      </c>
      <c r="AJ242" s="132">
        <v>10385</v>
      </c>
      <c r="AK242" s="132">
        <v>214557</v>
      </c>
      <c r="AL242" s="132">
        <v>9985</v>
      </c>
      <c r="AM242" s="132">
        <v>211009</v>
      </c>
      <c r="AN242" s="132">
        <v>9820</v>
      </c>
      <c r="AO242" s="132">
        <v>208100</v>
      </c>
      <c r="AP242" s="132">
        <v>9685</v>
      </c>
      <c r="AQ242" s="132">
        <v>203329</v>
      </c>
      <c r="AR242" s="132">
        <v>9463</v>
      </c>
      <c r="AS242" s="18"/>
      <c r="AT242" s="18"/>
      <c r="AU242" s="18"/>
      <c r="AV242" s="18"/>
      <c r="AW242" s="18"/>
      <c r="AX242" s="18"/>
      <c r="AY242" s="18"/>
      <c r="AZ242" s="18"/>
      <c r="BA242" s="18"/>
      <c r="BB242" s="18"/>
      <c r="BC242" s="18"/>
      <c r="BD242" s="18"/>
      <c r="BE242" s="18"/>
      <c r="BF242" s="18"/>
      <c r="BG242" s="18"/>
      <c r="BH242" s="18"/>
      <c r="BI242" s="18"/>
      <c r="BJ242" s="18"/>
      <c r="BK242" s="18"/>
      <c r="BL242" s="18"/>
      <c r="BM242" s="18"/>
      <c r="BN242" s="18"/>
      <c r="BO242" s="18"/>
      <c r="BP242" s="18"/>
      <c r="BQ242" s="18"/>
      <c r="BR242" s="18"/>
    </row>
    <row r="243" spans="1:70" ht="12.75" customHeight="1">
      <c r="A243" s="125" t="s">
        <v>481</v>
      </c>
      <c r="B243" s="125" t="s">
        <v>482</v>
      </c>
      <c r="C243" s="125" t="s">
        <v>1101</v>
      </c>
      <c r="D243" s="126">
        <v>36.101100000000002</v>
      </c>
      <c r="E243" s="126">
        <v>214107</v>
      </c>
      <c r="F243" s="126">
        <v>5930.7611125422764</v>
      </c>
      <c r="G243" s="126">
        <v>212906</v>
      </c>
      <c r="H243" s="126">
        <v>5898</v>
      </c>
      <c r="I243" s="132">
        <v>211998</v>
      </c>
      <c r="J243" s="132">
        <v>5871</v>
      </c>
      <c r="K243" s="132">
        <v>210711</v>
      </c>
      <c r="L243" s="132">
        <v>5836</v>
      </c>
      <c r="M243" s="132">
        <v>208182</v>
      </c>
      <c r="N243" s="132">
        <v>5766</v>
      </c>
      <c r="O243" s="132">
        <v>203101</v>
      </c>
      <c r="P243" s="132">
        <v>5625</v>
      </c>
      <c r="Q243" s="132">
        <v>198650</v>
      </c>
      <c r="R243" s="132">
        <v>5502</v>
      </c>
      <c r="S243" s="132">
        <v>194576</v>
      </c>
      <c r="T243" s="132">
        <v>5389</v>
      </c>
      <c r="U243" s="132">
        <v>190663</v>
      </c>
      <c r="V243" s="132">
        <v>5280</v>
      </c>
      <c r="W243" s="132">
        <v>187029</v>
      </c>
      <c r="X243" s="132">
        <v>5180</v>
      </c>
      <c r="Y243" s="132">
        <v>182838</v>
      </c>
      <c r="Z243" s="132">
        <v>5064</v>
      </c>
      <c r="AA243" s="132">
        <v>177580</v>
      </c>
      <c r="AB243" s="132">
        <v>4918</v>
      </c>
      <c r="AC243" s="132">
        <v>172452</v>
      </c>
      <c r="AD243" s="132">
        <v>4776</v>
      </c>
      <c r="AE243" s="132">
        <v>169031</v>
      </c>
      <c r="AF243" s="132">
        <v>4681</v>
      </c>
      <c r="AG243" s="132">
        <v>167157</v>
      </c>
      <c r="AH243" s="132">
        <v>4629</v>
      </c>
      <c r="AI243" s="132">
        <v>166275</v>
      </c>
      <c r="AJ243" s="132">
        <v>4605</v>
      </c>
      <c r="AK243" s="132">
        <v>165610</v>
      </c>
      <c r="AL243" s="132">
        <v>4587</v>
      </c>
      <c r="AM243" s="132">
        <v>166210</v>
      </c>
      <c r="AN243" s="132">
        <v>4603</v>
      </c>
      <c r="AO243" s="132">
        <v>166357</v>
      </c>
      <c r="AP243" s="132">
        <v>4607</v>
      </c>
      <c r="AQ243" s="132">
        <v>165654</v>
      </c>
      <c r="AR243" s="132">
        <v>4588</v>
      </c>
      <c r="AS243" s="18"/>
      <c r="AT243" s="18"/>
      <c r="AU243" s="18"/>
      <c r="AV243" s="18"/>
      <c r="AW243" s="18"/>
      <c r="AX243" s="18"/>
      <c r="AY243" s="18"/>
      <c r="AZ243" s="18"/>
      <c r="BA243" s="18"/>
      <c r="BB243" s="18"/>
      <c r="BC243" s="18"/>
      <c r="BD243" s="18"/>
      <c r="BE243" s="18"/>
      <c r="BF243" s="18"/>
      <c r="BG243" s="18"/>
      <c r="BH243" s="18"/>
      <c r="BI243" s="18"/>
      <c r="BJ243" s="18"/>
      <c r="BK243" s="18"/>
      <c r="BL243" s="18"/>
      <c r="BM243" s="18"/>
      <c r="BN243" s="18"/>
      <c r="BO243" s="18"/>
      <c r="BP243" s="18"/>
      <c r="BQ243" s="18"/>
      <c r="BR243" s="18"/>
    </row>
    <row r="244" spans="1:70" ht="12.75" customHeight="1">
      <c r="A244" s="125" t="s">
        <v>60</v>
      </c>
      <c r="B244" s="125" t="s">
        <v>61</v>
      </c>
      <c r="C244" s="125" t="s">
        <v>1101</v>
      </c>
      <c r="D244" s="126">
        <v>86.7667</v>
      </c>
      <c r="E244" s="126">
        <v>399007</v>
      </c>
      <c r="F244" s="126">
        <v>4598.6190554671321</v>
      </c>
      <c r="G244" s="126">
        <v>395869</v>
      </c>
      <c r="H244" s="126">
        <v>4563</v>
      </c>
      <c r="I244" s="132">
        <v>392140</v>
      </c>
      <c r="J244" s="132">
        <v>4520</v>
      </c>
      <c r="K244" s="132">
        <v>387803</v>
      </c>
      <c r="L244" s="132">
        <v>4470</v>
      </c>
      <c r="M244" s="132">
        <v>384774</v>
      </c>
      <c r="N244" s="132">
        <v>4436</v>
      </c>
      <c r="O244" s="132">
        <v>378778</v>
      </c>
      <c r="P244" s="132">
        <v>4366</v>
      </c>
      <c r="Q244" s="132">
        <v>373745</v>
      </c>
      <c r="R244" s="132">
        <v>4308</v>
      </c>
      <c r="S244" s="132">
        <v>368301</v>
      </c>
      <c r="T244" s="132">
        <v>4246</v>
      </c>
      <c r="U244" s="132">
        <v>363777</v>
      </c>
      <c r="V244" s="132">
        <v>4193</v>
      </c>
      <c r="W244" s="132">
        <v>357538</v>
      </c>
      <c r="X244" s="132">
        <v>4122</v>
      </c>
      <c r="Y244" s="132">
        <v>351438</v>
      </c>
      <c r="Z244" s="132">
        <v>4051</v>
      </c>
      <c r="AA244" s="132">
        <v>345829</v>
      </c>
      <c r="AB244" s="132">
        <v>3987</v>
      </c>
      <c r="AC244" s="132">
        <v>339212</v>
      </c>
      <c r="AD244" s="132">
        <v>3910</v>
      </c>
      <c r="AE244" s="132">
        <v>334837</v>
      </c>
      <c r="AF244" s="132">
        <v>3860</v>
      </c>
      <c r="AG244" s="132">
        <v>330801</v>
      </c>
      <c r="AH244" s="132">
        <v>3813</v>
      </c>
      <c r="AI244" s="132">
        <v>327541</v>
      </c>
      <c r="AJ244" s="132">
        <v>3776</v>
      </c>
      <c r="AK244" s="132">
        <v>323723</v>
      </c>
      <c r="AL244" s="132">
        <v>3732</v>
      </c>
      <c r="AM244" s="132">
        <v>321802</v>
      </c>
      <c r="AN244" s="132">
        <v>3710</v>
      </c>
      <c r="AO244" s="132">
        <v>320552</v>
      </c>
      <c r="AP244" s="132">
        <v>3695</v>
      </c>
      <c r="AQ244" s="132">
        <v>319481</v>
      </c>
      <c r="AR244" s="132">
        <v>3683</v>
      </c>
      <c r="AS244" s="18"/>
      <c r="AT244" s="18"/>
      <c r="AU244" s="18"/>
      <c r="AV244" s="18"/>
      <c r="AW244" s="18"/>
      <c r="AX244" s="18"/>
      <c r="AY244" s="18"/>
      <c r="AZ244" s="18"/>
      <c r="BA244" s="18"/>
      <c r="BB244" s="18"/>
      <c r="BC244" s="18"/>
      <c r="BD244" s="18"/>
      <c r="BE244" s="18"/>
      <c r="BF244" s="18"/>
      <c r="BG244" s="18"/>
      <c r="BH244" s="18"/>
      <c r="BI244" s="18"/>
      <c r="BJ244" s="18"/>
      <c r="BK244" s="18"/>
      <c r="BL244" s="18"/>
      <c r="BM244" s="18"/>
      <c r="BN244" s="18"/>
      <c r="BO244" s="18"/>
      <c r="BP244" s="18"/>
      <c r="BQ244" s="18"/>
      <c r="BR244" s="18"/>
    </row>
    <row r="245" spans="1:70" ht="12.75" customHeight="1">
      <c r="A245" s="125" t="s">
        <v>483</v>
      </c>
      <c r="B245" s="125" t="s">
        <v>484</v>
      </c>
      <c r="C245" s="125" t="s">
        <v>1101</v>
      </c>
      <c r="D245" s="126">
        <v>60.578599999999994</v>
      </c>
      <c r="E245" s="126">
        <v>249301</v>
      </c>
      <c r="F245" s="126">
        <v>4115.3311565470322</v>
      </c>
      <c r="G245" s="126">
        <v>248287</v>
      </c>
      <c r="H245" s="126">
        <v>4099</v>
      </c>
      <c r="I245" s="132">
        <v>247258</v>
      </c>
      <c r="J245" s="132">
        <v>4082</v>
      </c>
      <c r="K245" s="132">
        <v>246124</v>
      </c>
      <c r="L245" s="132">
        <v>4063</v>
      </c>
      <c r="M245" s="132">
        <v>245095</v>
      </c>
      <c r="N245" s="132">
        <v>4046</v>
      </c>
      <c r="O245" s="132">
        <v>242387</v>
      </c>
      <c r="P245" s="132">
        <v>4001</v>
      </c>
      <c r="Q245" s="132">
        <v>240016</v>
      </c>
      <c r="R245" s="132">
        <v>3962</v>
      </c>
      <c r="S245" s="132">
        <v>236816</v>
      </c>
      <c r="T245" s="132">
        <v>3909</v>
      </c>
      <c r="U245" s="132">
        <v>234308</v>
      </c>
      <c r="V245" s="132">
        <v>3868</v>
      </c>
      <c r="W245" s="132">
        <v>232774</v>
      </c>
      <c r="X245" s="132">
        <v>3843</v>
      </c>
      <c r="Y245" s="132">
        <v>230711</v>
      </c>
      <c r="Z245" s="132">
        <v>3809</v>
      </c>
      <c r="AA245" s="132">
        <v>228146</v>
      </c>
      <c r="AB245" s="132">
        <v>3766</v>
      </c>
      <c r="AC245" s="132">
        <v>226652</v>
      </c>
      <c r="AD245" s="132">
        <v>3742</v>
      </c>
      <c r="AE245" s="132">
        <v>224625</v>
      </c>
      <c r="AF245" s="132">
        <v>3708</v>
      </c>
      <c r="AG245" s="132">
        <v>223280</v>
      </c>
      <c r="AH245" s="132">
        <v>3686</v>
      </c>
      <c r="AI245" s="132">
        <v>222391</v>
      </c>
      <c r="AJ245" s="132">
        <v>3671</v>
      </c>
      <c r="AK245" s="132">
        <v>220917</v>
      </c>
      <c r="AL245" s="132">
        <v>3647</v>
      </c>
      <c r="AM245" s="132">
        <v>220016</v>
      </c>
      <c r="AN245" s="132">
        <v>3632</v>
      </c>
      <c r="AO245" s="132">
        <v>219123</v>
      </c>
      <c r="AP245" s="132">
        <v>3617</v>
      </c>
      <c r="AQ245" s="132">
        <v>218757</v>
      </c>
      <c r="AR245" s="132">
        <v>3611</v>
      </c>
      <c r="AS245" s="18"/>
      <c r="AT245" s="18"/>
      <c r="AU245" s="18"/>
      <c r="AV245" s="18"/>
      <c r="AW245" s="18"/>
      <c r="AX245" s="18"/>
      <c r="AY245" s="18"/>
      <c r="AZ245" s="18"/>
      <c r="BA245" s="18"/>
      <c r="BB245" s="18"/>
      <c r="BC245" s="18"/>
      <c r="BD245" s="18"/>
      <c r="BE245" s="18"/>
      <c r="BF245" s="18"/>
      <c r="BG245" s="18"/>
      <c r="BH245" s="18"/>
      <c r="BI245" s="18"/>
      <c r="BJ245" s="18"/>
      <c r="BK245" s="18"/>
      <c r="BL245" s="18"/>
      <c r="BM245" s="18"/>
      <c r="BN245" s="18"/>
      <c r="BO245" s="18"/>
      <c r="BP245" s="18"/>
      <c r="BQ245" s="18"/>
      <c r="BR245" s="18"/>
    </row>
    <row r="246" spans="1:70" ht="12.75" customHeight="1">
      <c r="A246" s="125" t="s">
        <v>62</v>
      </c>
      <c r="B246" s="125" t="s">
        <v>63</v>
      </c>
      <c r="C246" s="125" t="s">
        <v>1101</v>
      </c>
      <c r="D246" s="126">
        <v>43.236400000000003</v>
      </c>
      <c r="E246" s="126">
        <v>327753</v>
      </c>
      <c r="F246" s="126">
        <v>7580.4877371844086</v>
      </c>
      <c r="G246" s="126">
        <v>329771</v>
      </c>
      <c r="H246" s="126">
        <v>7628</v>
      </c>
      <c r="I246" s="132">
        <v>330795</v>
      </c>
      <c r="J246" s="132">
        <v>7652</v>
      </c>
      <c r="K246" s="132">
        <v>329102</v>
      </c>
      <c r="L246" s="132">
        <v>7612</v>
      </c>
      <c r="M246" s="132">
        <v>326427</v>
      </c>
      <c r="N246" s="132">
        <v>7551</v>
      </c>
      <c r="O246" s="132">
        <v>323443</v>
      </c>
      <c r="P246" s="132">
        <v>7481</v>
      </c>
      <c r="Q246" s="132">
        <v>320101</v>
      </c>
      <c r="R246" s="132">
        <v>7404</v>
      </c>
      <c r="S246" s="132">
        <v>317112</v>
      </c>
      <c r="T246" s="132">
        <v>7335</v>
      </c>
      <c r="U246" s="132">
        <v>314593</v>
      </c>
      <c r="V246" s="132">
        <v>7277</v>
      </c>
      <c r="W246" s="132">
        <v>312245</v>
      </c>
      <c r="X246" s="132">
        <v>7222</v>
      </c>
      <c r="Y246" s="132">
        <v>304785</v>
      </c>
      <c r="Z246" s="132">
        <v>7050</v>
      </c>
      <c r="AA246" s="132">
        <v>298118</v>
      </c>
      <c r="AB246" s="132">
        <v>6896</v>
      </c>
      <c r="AC246" s="132">
        <v>290901</v>
      </c>
      <c r="AD246" s="132">
        <v>6729</v>
      </c>
      <c r="AE246" s="132">
        <v>283273</v>
      </c>
      <c r="AF246" s="132">
        <v>6552</v>
      </c>
      <c r="AG246" s="132">
        <v>276504</v>
      </c>
      <c r="AH246" s="132">
        <v>6396</v>
      </c>
      <c r="AI246" s="132">
        <v>270939</v>
      </c>
      <c r="AJ246" s="132">
        <v>6267</v>
      </c>
      <c r="AK246" s="132">
        <v>268335</v>
      </c>
      <c r="AL246" s="132">
        <v>6207</v>
      </c>
      <c r="AM246" s="132">
        <v>268323</v>
      </c>
      <c r="AN246" s="132">
        <v>6207</v>
      </c>
      <c r="AO246" s="132">
        <v>269871</v>
      </c>
      <c r="AP246" s="132">
        <v>6242</v>
      </c>
      <c r="AQ246" s="132">
        <v>269620</v>
      </c>
      <c r="AR246" s="132">
        <v>6237</v>
      </c>
      <c r="AS246" s="18"/>
      <c r="AT246" s="18"/>
      <c r="AU246" s="18"/>
      <c r="AV246" s="18"/>
      <c r="AW246" s="18"/>
      <c r="AX246" s="18"/>
      <c r="AY246" s="18"/>
      <c r="AZ246" s="18"/>
      <c r="BA246" s="18"/>
      <c r="BB246" s="18"/>
      <c r="BC246" s="18"/>
      <c r="BD246" s="18"/>
      <c r="BE246" s="18"/>
      <c r="BF246" s="18"/>
      <c r="BG246" s="18"/>
      <c r="BH246" s="18"/>
      <c r="BI246" s="18"/>
      <c r="BJ246" s="18"/>
      <c r="BK246" s="18"/>
      <c r="BL246" s="18"/>
      <c r="BM246" s="18"/>
      <c r="BN246" s="18"/>
      <c r="BO246" s="18"/>
      <c r="BP246" s="18"/>
      <c r="BQ246" s="18"/>
      <c r="BR246" s="18"/>
    </row>
    <row r="247" spans="1:70" ht="12.75" customHeight="1">
      <c r="A247" s="125" t="s">
        <v>485</v>
      </c>
      <c r="B247" s="125" t="s">
        <v>486</v>
      </c>
      <c r="C247" s="125" t="s">
        <v>1101</v>
      </c>
      <c r="D247" s="126">
        <v>150.1326</v>
      </c>
      <c r="E247" s="126">
        <v>332752</v>
      </c>
      <c r="F247" s="126">
        <v>2216.3873802225498</v>
      </c>
      <c r="G247" s="126">
        <v>332336</v>
      </c>
      <c r="H247" s="126">
        <v>2214</v>
      </c>
      <c r="I247" s="132">
        <v>331096</v>
      </c>
      <c r="J247" s="132">
        <v>2205</v>
      </c>
      <c r="K247" s="132">
        <v>329391</v>
      </c>
      <c r="L247" s="132">
        <v>2194</v>
      </c>
      <c r="M247" s="132">
        <v>327580</v>
      </c>
      <c r="N247" s="132">
        <v>2182</v>
      </c>
      <c r="O247" s="132">
        <v>325303</v>
      </c>
      <c r="P247" s="132">
        <v>2167</v>
      </c>
      <c r="Q247" s="132">
        <v>321602</v>
      </c>
      <c r="R247" s="132">
        <v>2142</v>
      </c>
      <c r="S247" s="132">
        <v>318167</v>
      </c>
      <c r="T247" s="132">
        <v>2119</v>
      </c>
      <c r="U247" s="132">
        <v>314039</v>
      </c>
      <c r="V247" s="132">
        <v>2092</v>
      </c>
      <c r="W247" s="132">
        <v>310554</v>
      </c>
      <c r="X247" s="132">
        <v>2069</v>
      </c>
      <c r="Y247" s="132">
        <v>308560</v>
      </c>
      <c r="Z247" s="132">
        <v>2055</v>
      </c>
      <c r="AA247" s="132">
        <v>306924</v>
      </c>
      <c r="AB247" s="132">
        <v>2044</v>
      </c>
      <c r="AC247" s="132">
        <v>304968</v>
      </c>
      <c r="AD247" s="132">
        <v>2031</v>
      </c>
      <c r="AE247" s="132">
        <v>302625</v>
      </c>
      <c r="AF247" s="132">
        <v>2016</v>
      </c>
      <c r="AG247" s="132">
        <v>300963</v>
      </c>
      <c r="AH247" s="132">
        <v>2005</v>
      </c>
      <c r="AI247" s="132">
        <v>299421</v>
      </c>
      <c r="AJ247" s="132">
        <v>1994</v>
      </c>
      <c r="AK247" s="132">
        <v>297307</v>
      </c>
      <c r="AL247" s="132">
        <v>1980</v>
      </c>
      <c r="AM247" s="132">
        <v>297253</v>
      </c>
      <c r="AN247" s="132">
        <v>1980</v>
      </c>
      <c r="AO247" s="132">
        <v>296668</v>
      </c>
      <c r="AP247" s="132">
        <v>1976</v>
      </c>
      <c r="AQ247" s="132">
        <v>296218</v>
      </c>
      <c r="AR247" s="132">
        <v>1973</v>
      </c>
      <c r="AS247" s="18"/>
      <c r="AT247" s="18"/>
      <c r="AU247" s="18"/>
      <c r="AV247" s="18"/>
      <c r="AW247" s="18"/>
      <c r="AX247" s="18"/>
      <c r="AY247" s="18"/>
      <c r="AZ247" s="18"/>
      <c r="BA247" s="18"/>
      <c r="BB247" s="18"/>
      <c r="BC247" s="18"/>
      <c r="BD247" s="18"/>
      <c r="BE247" s="18"/>
      <c r="BF247" s="18"/>
      <c r="BG247" s="18"/>
      <c r="BH247" s="18"/>
      <c r="BI247" s="18"/>
      <c r="BJ247" s="18"/>
      <c r="BK247" s="18"/>
      <c r="BL247" s="18"/>
      <c r="BM247" s="18"/>
      <c r="BN247" s="18"/>
      <c r="BO247" s="18"/>
      <c r="BP247" s="18"/>
      <c r="BQ247" s="18"/>
      <c r="BR247" s="18"/>
    </row>
    <row r="248" spans="1:70" ht="12.75" customHeight="1">
      <c r="A248" s="125" t="s">
        <v>489</v>
      </c>
      <c r="B248" s="125" t="s">
        <v>490</v>
      </c>
      <c r="C248" s="125" t="s">
        <v>1101</v>
      </c>
      <c r="D248" s="126">
        <v>86.488700000000009</v>
      </c>
      <c r="E248" s="126">
        <v>388563</v>
      </c>
      <c r="F248" s="126">
        <v>4492.6447038746101</v>
      </c>
      <c r="G248" s="126">
        <v>386710</v>
      </c>
      <c r="H248" s="126">
        <v>4471</v>
      </c>
      <c r="I248" s="132">
        <v>385346</v>
      </c>
      <c r="J248" s="132">
        <v>4455</v>
      </c>
      <c r="K248" s="132">
        <v>384837</v>
      </c>
      <c r="L248" s="132">
        <v>4449</v>
      </c>
      <c r="M248" s="132">
        <v>383301</v>
      </c>
      <c r="N248" s="132">
        <v>4432</v>
      </c>
      <c r="O248" s="132">
        <v>380070</v>
      </c>
      <c r="P248" s="132">
        <v>4394</v>
      </c>
      <c r="Q248" s="132">
        <v>377073</v>
      </c>
      <c r="R248" s="132">
        <v>4360</v>
      </c>
      <c r="S248" s="132">
        <v>373628</v>
      </c>
      <c r="T248" s="132">
        <v>4320</v>
      </c>
      <c r="U248" s="132">
        <v>369189</v>
      </c>
      <c r="V248" s="132">
        <v>4268</v>
      </c>
      <c r="W248" s="132">
        <v>364815</v>
      </c>
      <c r="X248" s="132">
        <v>4218</v>
      </c>
      <c r="Y248" s="132">
        <v>357951</v>
      </c>
      <c r="Z248" s="132">
        <v>4138</v>
      </c>
      <c r="AA248" s="132">
        <v>352763</v>
      </c>
      <c r="AB248" s="132">
        <v>4078</v>
      </c>
      <c r="AC248" s="132">
        <v>349308</v>
      </c>
      <c r="AD248" s="132">
        <v>4039</v>
      </c>
      <c r="AE248" s="132">
        <v>344029</v>
      </c>
      <c r="AF248" s="132">
        <v>3977</v>
      </c>
      <c r="AG248" s="132">
        <v>340449</v>
      </c>
      <c r="AH248" s="132">
        <v>3936</v>
      </c>
      <c r="AI248" s="132">
        <v>339052</v>
      </c>
      <c r="AJ248" s="132">
        <v>3920</v>
      </c>
      <c r="AK248" s="132">
        <v>337134</v>
      </c>
      <c r="AL248" s="132">
        <v>3898</v>
      </c>
      <c r="AM248" s="132">
        <v>335919</v>
      </c>
      <c r="AN248" s="132">
        <v>3884</v>
      </c>
      <c r="AO248" s="132">
        <v>335415</v>
      </c>
      <c r="AP248" s="132">
        <v>3878</v>
      </c>
      <c r="AQ248" s="132">
        <v>335112</v>
      </c>
      <c r="AR248" s="132">
        <v>3874</v>
      </c>
      <c r="AS248" s="18"/>
      <c r="AT248" s="18"/>
      <c r="AU248" s="18"/>
      <c r="AV248" s="18"/>
      <c r="AW248" s="18"/>
      <c r="AX248" s="18"/>
      <c r="AY248" s="18"/>
      <c r="AZ248" s="18"/>
      <c r="BA248" s="18"/>
      <c r="BB248" s="18"/>
      <c r="BC248" s="18"/>
      <c r="BD248" s="18"/>
      <c r="BE248" s="18"/>
      <c r="BF248" s="18"/>
      <c r="BG248" s="18"/>
      <c r="BH248" s="18"/>
      <c r="BI248" s="18"/>
      <c r="BJ248" s="18"/>
      <c r="BK248" s="18"/>
      <c r="BL248" s="18"/>
      <c r="BM248" s="18"/>
      <c r="BN248" s="18"/>
      <c r="BO248" s="18"/>
      <c r="BP248" s="18"/>
      <c r="BQ248" s="18"/>
      <c r="BR248" s="18"/>
    </row>
    <row r="249" spans="1:70" ht="12.75" customHeight="1">
      <c r="A249" s="125" t="s">
        <v>64</v>
      </c>
      <c r="B249" s="125" t="s">
        <v>65</v>
      </c>
      <c r="C249" s="125" t="s">
        <v>1101</v>
      </c>
      <c r="D249" s="126">
        <v>55.542400000000001</v>
      </c>
      <c r="E249" s="126">
        <v>340341</v>
      </c>
      <c r="F249" s="126">
        <v>6127.5890130782973</v>
      </c>
      <c r="G249" s="126">
        <v>341806</v>
      </c>
      <c r="H249" s="126">
        <v>6154</v>
      </c>
      <c r="I249" s="132">
        <v>341982</v>
      </c>
      <c r="J249" s="132">
        <v>6157</v>
      </c>
      <c r="K249" s="132">
        <v>342736</v>
      </c>
      <c r="L249" s="132">
        <v>6170</v>
      </c>
      <c r="M249" s="132">
        <v>344802</v>
      </c>
      <c r="N249" s="132">
        <v>6208</v>
      </c>
      <c r="O249" s="132">
        <v>344285</v>
      </c>
      <c r="P249" s="132">
        <v>6198</v>
      </c>
      <c r="Q249" s="132">
        <v>342997</v>
      </c>
      <c r="R249" s="132">
        <v>6175</v>
      </c>
      <c r="S249" s="132">
        <v>342108</v>
      </c>
      <c r="T249" s="132">
        <v>6159</v>
      </c>
      <c r="U249" s="132">
        <v>340332</v>
      </c>
      <c r="V249" s="132">
        <v>6127</v>
      </c>
      <c r="W249" s="132">
        <v>339314</v>
      </c>
      <c r="X249" s="132">
        <v>6109</v>
      </c>
      <c r="Y249" s="132">
        <v>334073</v>
      </c>
      <c r="Z249" s="132">
        <v>6014</v>
      </c>
      <c r="AA249" s="132">
        <v>329966</v>
      </c>
      <c r="AB249" s="132">
        <v>5941</v>
      </c>
      <c r="AC249" s="132">
        <v>324022</v>
      </c>
      <c r="AD249" s="132">
        <v>5834</v>
      </c>
      <c r="AE249" s="132">
        <v>318671</v>
      </c>
      <c r="AF249" s="132">
        <v>5737</v>
      </c>
      <c r="AG249" s="132">
        <v>315329</v>
      </c>
      <c r="AH249" s="132">
        <v>5677</v>
      </c>
      <c r="AI249" s="132">
        <v>312774</v>
      </c>
      <c r="AJ249" s="132">
        <v>5631</v>
      </c>
      <c r="AK249" s="132">
        <v>310073</v>
      </c>
      <c r="AL249" s="132">
        <v>5582</v>
      </c>
      <c r="AM249" s="132">
        <v>308108</v>
      </c>
      <c r="AN249" s="132">
        <v>5547</v>
      </c>
      <c r="AO249" s="132">
        <v>309242</v>
      </c>
      <c r="AP249" s="132">
        <v>5567</v>
      </c>
      <c r="AQ249" s="132">
        <v>307276</v>
      </c>
      <c r="AR249" s="132">
        <v>5532</v>
      </c>
      <c r="AS249" s="18"/>
      <c r="AT249" s="18"/>
      <c r="AU249" s="18"/>
      <c r="AV249" s="18"/>
      <c r="AW249" s="18"/>
      <c r="AX249" s="18"/>
      <c r="AY249" s="18"/>
      <c r="AZ249" s="18"/>
      <c r="BA249" s="18"/>
      <c r="BB249" s="18"/>
      <c r="BC249" s="18"/>
      <c r="BD249" s="18"/>
      <c r="BE249" s="18"/>
      <c r="BF249" s="18"/>
      <c r="BG249" s="18"/>
      <c r="BH249" s="18"/>
      <c r="BI249" s="18"/>
      <c r="BJ249" s="18"/>
      <c r="BK249" s="18"/>
      <c r="BL249" s="18"/>
      <c r="BM249" s="18"/>
      <c r="BN249" s="18"/>
      <c r="BO249" s="18"/>
      <c r="BP249" s="18"/>
      <c r="BQ249" s="18"/>
      <c r="BR249" s="18"/>
    </row>
    <row r="250" spans="1:70" ht="12.75" customHeight="1">
      <c r="A250" s="125" t="s">
        <v>491</v>
      </c>
      <c r="B250" s="125" t="s">
        <v>492</v>
      </c>
      <c r="C250" s="125" t="s">
        <v>1101</v>
      </c>
      <c r="D250" s="126">
        <v>80.821100000000001</v>
      </c>
      <c r="E250" s="126">
        <v>333587</v>
      </c>
      <c r="F250" s="126">
        <v>4127.4741373230509</v>
      </c>
      <c r="G250" s="126">
        <v>333794</v>
      </c>
      <c r="H250" s="126">
        <v>4130</v>
      </c>
      <c r="I250" s="132">
        <v>333869</v>
      </c>
      <c r="J250" s="132">
        <v>4130</v>
      </c>
      <c r="K250" s="132">
        <v>332705</v>
      </c>
      <c r="L250" s="132">
        <v>4116</v>
      </c>
      <c r="M250" s="132">
        <v>332127</v>
      </c>
      <c r="N250" s="132">
        <v>4109</v>
      </c>
      <c r="O250" s="132">
        <v>328738</v>
      </c>
      <c r="P250" s="132">
        <v>4067</v>
      </c>
      <c r="Q250" s="132">
        <v>324409</v>
      </c>
      <c r="R250" s="132">
        <v>4013</v>
      </c>
      <c r="S250" s="132">
        <v>320317</v>
      </c>
      <c r="T250" s="132">
        <v>3963</v>
      </c>
      <c r="U250" s="132">
        <v>317257</v>
      </c>
      <c r="V250" s="132">
        <v>3925</v>
      </c>
      <c r="W250" s="132">
        <v>313935</v>
      </c>
      <c r="X250" s="132">
        <v>3884</v>
      </c>
      <c r="Y250" s="132">
        <v>307648</v>
      </c>
      <c r="Z250" s="132">
        <v>3806</v>
      </c>
      <c r="AA250" s="132">
        <v>301971</v>
      </c>
      <c r="AB250" s="132">
        <v>3736</v>
      </c>
      <c r="AC250" s="132">
        <v>297443</v>
      </c>
      <c r="AD250" s="132">
        <v>3680</v>
      </c>
      <c r="AE250" s="132">
        <v>291534</v>
      </c>
      <c r="AF250" s="132">
        <v>3607</v>
      </c>
      <c r="AG250" s="132">
        <v>287429</v>
      </c>
      <c r="AH250" s="132">
        <v>3556</v>
      </c>
      <c r="AI250" s="132">
        <v>284779</v>
      </c>
      <c r="AJ250" s="132">
        <v>3523</v>
      </c>
      <c r="AK250" s="132">
        <v>282217</v>
      </c>
      <c r="AL250" s="132">
        <v>3491</v>
      </c>
      <c r="AM250" s="132">
        <v>281835</v>
      </c>
      <c r="AN250" s="132">
        <v>3487</v>
      </c>
      <c r="AO250" s="132">
        <v>280745</v>
      </c>
      <c r="AP250" s="132">
        <v>3473</v>
      </c>
      <c r="AQ250" s="132">
        <v>277266</v>
      </c>
      <c r="AR250" s="132">
        <v>3430</v>
      </c>
      <c r="AS250" s="18"/>
      <c r="AT250" s="18"/>
      <c r="AU250" s="18"/>
      <c r="AV250" s="18"/>
      <c r="AW250" s="18"/>
      <c r="AX250" s="18"/>
      <c r="AY250" s="18"/>
      <c r="AZ250" s="18"/>
      <c r="BA250" s="18"/>
      <c r="BB250" s="18"/>
      <c r="BC250" s="18"/>
      <c r="BD250" s="18"/>
      <c r="BE250" s="18"/>
      <c r="BF250" s="18"/>
      <c r="BG250" s="18"/>
      <c r="BH250" s="18"/>
      <c r="BI250" s="18"/>
      <c r="BJ250" s="18"/>
      <c r="BK250" s="18"/>
      <c r="BL250" s="18"/>
      <c r="BM250" s="18"/>
      <c r="BN250" s="18"/>
      <c r="BO250" s="18"/>
      <c r="BP250" s="18"/>
      <c r="BQ250" s="18"/>
      <c r="BR250" s="18"/>
    </row>
    <row r="251" spans="1:70" ht="12.75" customHeight="1">
      <c r="A251" s="125" t="s">
        <v>493</v>
      </c>
      <c r="B251" s="125" t="s">
        <v>494</v>
      </c>
      <c r="C251" s="125" t="s">
        <v>1101</v>
      </c>
      <c r="D251" s="126">
        <v>47.311099999999996</v>
      </c>
      <c r="E251" s="126">
        <v>289034</v>
      </c>
      <c r="F251" s="126">
        <v>6109.2217259797389</v>
      </c>
      <c r="G251" s="126">
        <v>287942</v>
      </c>
      <c r="H251" s="126">
        <v>6086</v>
      </c>
      <c r="I251" s="132">
        <v>286186</v>
      </c>
      <c r="J251" s="132">
        <v>6046</v>
      </c>
      <c r="K251" s="132">
        <v>282849</v>
      </c>
      <c r="L251" s="132">
        <v>5976</v>
      </c>
      <c r="M251" s="132">
        <v>279139</v>
      </c>
      <c r="N251" s="132">
        <v>5897</v>
      </c>
      <c r="O251" s="132">
        <v>274542</v>
      </c>
      <c r="P251" s="132">
        <v>5800</v>
      </c>
      <c r="Q251" s="132">
        <v>268853</v>
      </c>
      <c r="R251" s="132">
        <v>5680</v>
      </c>
      <c r="S251" s="132">
        <v>264097</v>
      </c>
      <c r="T251" s="132">
        <v>5579</v>
      </c>
      <c r="U251" s="132">
        <v>259986</v>
      </c>
      <c r="V251" s="132">
        <v>5493</v>
      </c>
      <c r="W251" s="132">
        <v>255483</v>
      </c>
      <c r="X251" s="132">
        <v>5397</v>
      </c>
      <c r="Y251" s="132">
        <v>249171</v>
      </c>
      <c r="Z251" s="132">
        <v>5264</v>
      </c>
      <c r="AA251" s="132">
        <v>243672</v>
      </c>
      <c r="AB251" s="132">
        <v>5148</v>
      </c>
      <c r="AC251" s="132">
        <v>239748</v>
      </c>
      <c r="AD251" s="132">
        <v>5065</v>
      </c>
      <c r="AE251" s="132">
        <v>236535</v>
      </c>
      <c r="AF251" s="132">
        <v>4997</v>
      </c>
      <c r="AG251" s="132">
        <v>233990</v>
      </c>
      <c r="AH251" s="132">
        <v>4943</v>
      </c>
      <c r="AI251" s="132">
        <v>230494</v>
      </c>
      <c r="AJ251" s="132">
        <v>4870</v>
      </c>
      <c r="AK251" s="132">
        <v>227190</v>
      </c>
      <c r="AL251" s="132">
        <v>4800</v>
      </c>
      <c r="AM251" s="132">
        <v>224303</v>
      </c>
      <c r="AN251" s="132">
        <v>4739</v>
      </c>
      <c r="AO251" s="132">
        <v>221476</v>
      </c>
      <c r="AP251" s="132">
        <v>4679</v>
      </c>
      <c r="AQ251" s="132">
        <v>217460</v>
      </c>
      <c r="AR251" s="132">
        <v>4594</v>
      </c>
      <c r="AS251" s="18"/>
      <c r="AT251" s="18"/>
      <c r="AU251" s="18"/>
      <c r="AV251" s="18"/>
      <c r="AW251" s="18"/>
      <c r="AX251" s="18"/>
      <c r="AY251" s="18"/>
      <c r="AZ251" s="18"/>
      <c r="BA251" s="18"/>
      <c r="BB251" s="18"/>
      <c r="BC251" s="18"/>
      <c r="BD251" s="18"/>
      <c r="BE251" s="18"/>
      <c r="BF251" s="18"/>
      <c r="BG251" s="18"/>
      <c r="BH251" s="18"/>
      <c r="BI251" s="18"/>
      <c r="BJ251" s="18"/>
      <c r="BK251" s="18"/>
      <c r="BL251" s="18"/>
      <c r="BM251" s="18"/>
      <c r="BN251" s="18"/>
      <c r="BO251" s="18"/>
      <c r="BP251" s="18"/>
      <c r="BQ251" s="18"/>
      <c r="BR251" s="18"/>
    </row>
    <row r="252" spans="1:70" ht="12.75" customHeight="1">
      <c r="A252" s="125" t="s">
        <v>66</v>
      </c>
      <c r="B252" s="125" t="s">
        <v>67</v>
      </c>
      <c r="C252" s="125" t="s">
        <v>1101</v>
      </c>
      <c r="D252" s="126">
        <v>50.464399999999998</v>
      </c>
      <c r="E252" s="126">
        <v>252338</v>
      </c>
      <c r="F252" s="126">
        <v>5000.3170551913827</v>
      </c>
      <c r="G252" s="126">
        <v>251160</v>
      </c>
      <c r="H252" s="126">
        <v>4977</v>
      </c>
      <c r="I252" s="132">
        <v>250149</v>
      </c>
      <c r="J252" s="132">
        <v>4957</v>
      </c>
      <c r="K252" s="132">
        <v>248880</v>
      </c>
      <c r="L252" s="132">
        <v>4932</v>
      </c>
      <c r="M252" s="132">
        <v>248697</v>
      </c>
      <c r="N252" s="132">
        <v>4928</v>
      </c>
      <c r="O252" s="132">
        <v>246818</v>
      </c>
      <c r="P252" s="132">
        <v>4891</v>
      </c>
      <c r="Q252" s="132">
        <v>245149</v>
      </c>
      <c r="R252" s="132">
        <v>4858</v>
      </c>
      <c r="S252" s="132">
        <v>243004</v>
      </c>
      <c r="T252" s="132">
        <v>4815</v>
      </c>
      <c r="U252" s="132">
        <v>241978</v>
      </c>
      <c r="V252" s="132">
        <v>4795</v>
      </c>
      <c r="W252" s="132">
        <v>240499</v>
      </c>
      <c r="X252" s="132">
        <v>4766</v>
      </c>
      <c r="Y252" s="132">
        <v>237451</v>
      </c>
      <c r="Z252" s="132">
        <v>4705</v>
      </c>
      <c r="AA252" s="132">
        <v>233495</v>
      </c>
      <c r="AB252" s="132">
        <v>4627</v>
      </c>
      <c r="AC252" s="132">
        <v>229567</v>
      </c>
      <c r="AD252" s="132">
        <v>4549</v>
      </c>
      <c r="AE252" s="132">
        <v>226355</v>
      </c>
      <c r="AF252" s="132">
        <v>4486</v>
      </c>
      <c r="AG252" s="132">
        <v>223632</v>
      </c>
      <c r="AH252" s="132">
        <v>4432</v>
      </c>
      <c r="AI252" s="132">
        <v>221109</v>
      </c>
      <c r="AJ252" s="132">
        <v>4382</v>
      </c>
      <c r="AK252" s="132">
        <v>216267</v>
      </c>
      <c r="AL252" s="132">
        <v>4286</v>
      </c>
      <c r="AM252" s="132">
        <v>213728</v>
      </c>
      <c r="AN252" s="132">
        <v>4235</v>
      </c>
      <c r="AO252" s="132">
        <v>212336</v>
      </c>
      <c r="AP252" s="132">
        <v>4208</v>
      </c>
      <c r="AQ252" s="132">
        <v>210044</v>
      </c>
      <c r="AR252" s="132">
        <v>4162</v>
      </c>
      <c r="AS252" s="18"/>
      <c r="AT252" s="18"/>
      <c r="AU252" s="18"/>
      <c r="AV252" s="18"/>
      <c r="AW252" s="18"/>
      <c r="AX252" s="18"/>
      <c r="AY252" s="18"/>
      <c r="AZ252" s="18"/>
      <c r="BA252" s="18"/>
      <c r="BB252" s="18"/>
      <c r="BC252" s="18"/>
      <c r="BD252" s="18"/>
      <c r="BE252" s="18"/>
      <c r="BF252" s="18"/>
      <c r="BG252" s="18"/>
      <c r="BH252" s="18"/>
      <c r="BI252" s="18"/>
      <c r="BJ252" s="18"/>
      <c r="BK252" s="18"/>
      <c r="BL252" s="18"/>
      <c r="BM252" s="18"/>
      <c r="BN252" s="18"/>
      <c r="BO252" s="18"/>
      <c r="BP252" s="18"/>
      <c r="BQ252" s="18"/>
      <c r="BR252" s="18"/>
    </row>
    <row r="253" spans="1:70" ht="12.75" customHeight="1">
      <c r="A253" s="125" t="s">
        <v>220</v>
      </c>
      <c r="B253" s="125" t="s">
        <v>221</v>
      </c>
      <c r="C253" s="125" t="s">
        <v>1101</v>
      </c>
      <c r="D253" s="126">
        <v>112.34360000000001</v>
      </c>
      <c r="E253" s="126">
        <v>260651</v>
      </c>
      <c r="F253" s="126">
        <v>2320.1232646986564</v>
      </c>
      <c r="G253" s="126">
        <v>259552</v>
      </c>
      <c r="H253" s="126">
        <v>2310</v>
      </c>
      <c r="I253" s="132">
        <v>257810</v>
      </c>
      <c r="J253" s="132">
        <v>2295</v>
      </c>
      <c r="K253" s="132">
        <v>256039</v>
      </c>
      <c r="L253" s="132">
        <v>2279</v>
      </c>
      <c r="M253" s="132">
        <v>253371</v>
      </c>
      <c r="N253" s="132">
        <v>2255</v>
      </c>
      <c r="O253" s="132">
        <v>249375</v>
      </c>
      <c r="P253" s="132">
        <v>2220</v>
      </c>
      <c r="Q253" s="132">
        <v>246030</v>
      </c>
      <c r="R253" s="132">
        <v>2190</v>
      </c>
      <c r="S253" s="132">
        <v>242142</v>
      </c>
      <c r="T253" s="132">
        <v>2155</v>
      </c>
      <c r="U253" s="132">
        <v>239742</v>
      </c>
      <c r="V253" s="132">
        <v>2134</v>
      </c>
      <c r="W253" s="132">
        <v>237927</v>
      </c>
      <c r="X253" s="132">
        <v>2118</v>
      </c>
      <c r="Y253" s="132">
        <v>236234</v>
      </c>
      <c r="Z253" s="132">
        <v>2103</v>
      </c>
      <c r="AA253" s="132">
        <v>234127</v>
      </c>
      <c r="AB253" s="132">
        <v>2084</v>
      </c>
      <c r="AC253" s="132">
        <v>231793</v>
      </c>
      <c r="AD253" s="132">
        <v>2063</v>
      </c>
      <c r="AE253" s="132">
        <v>229789</v>
      </c>
      <c r="AF253" s="132">
        <v>2045</v>
      </c>
      <c r="AG253" s="132">
        <v>228198</v>
      </c>
      <c r="AH253" s="132">
        <v>2031</v>
      </c>
      <c r="AI253" s="132">
        <v>226990</v>
      </c>
      <c r="AJ253" s="132">
        <v>2020</v>
      </c>
      <c r="AK253" s="132">
        <v>225769</v>
      </c>
      <c r="AL253" s="132">
        <v>2010</v>
      </c>
      <c r="AM253" s="132">
        <v>225248</v>
      </c>
      <c r="AN253" s="132">
        <v>2005</v>
      </c>
      <c r="AO253" s="132">
        <v>225054</v>
      </c>
      <c r="AP253" s="132">
        <v>2003</v>
      </c>
      <c r="AQ253" s="132">
        <v>224717</v>
      </c>
      <c r="AR253" s="132">
        <v>2000</v>
      </c>
      <c r="AS253" s="18"/>
      <c r="AT253" s="18"/>
      <c r="AU253" s="18"/>
      <c r="AV253" s="18"/>
      <c r="AW253" s="18"/>
      <c r="AX253" s="18"/>
      <c r="AY253" s="18"/>
      <c r="AZ253" s="18"/>
      <c r="BA253" s="18"/>
      <c r="BB253" s="18"/>
      <c r="BC253" s="18"/>
      <c r="BD253" s="18"/>
      <c r="BE253" s="18"/>
      <c r="BF253" s="18"/>
      <c r="BG253" s="18"/>
      <c r="BH253" s="18"/>
      <c r="BI253" s="18"/>
      <c r="BJ253" s="18"/>
      <c r="BK253" s="18"/>
      <c r="BL253" s="18"/>
      <c r="BM253" s="18"/>
      <c r="BN253" s="18"/>
      <c r="BO253" s="18"/>
      <c r="BP253" s="18"/>
      <c r="BQ253" s="18"/>
      <c r="BR253" s="18"/>
    </row>
    <row r="254" spans="1:70" ht="12.75" customHeight="1">
      <c r="A254" s="125" t="s">
        <v>68</v>
      </c>
      <c r="B254" s="125" t="s">
        <v>69</v>
      </c>
      <c r="C254" s="125" t="s">
        <v>1101</v>
      </c>
      <c r="D254" s="126">
        <v>115.7042</v>
      </c>
      <c r="E254" s="126">
        <v>309014</v>
      </c>
      <c r="F254" s="126">
        <v>2670.72413965958</v>
      </c>
      <c r="G254" s="126">
        <v>306870</v>
      </c>
      <c r="H254" s="126">
        <v>2652</v>
      </c>
      <c r="I254" s="132">
        <v>304824</v>
      </c>
      <c r="J254" s="132">
        <v>2635</v>
      </c>
      <c r="K254" s="132">
        <v>302343</v>
      </c>
      <c r="L254" s="132">
        <v>2613</v>
      </c>
      <c r="M254" s="132">
        <v>299899</v>
      </c>
      <c r="N254" s="132">
        <v>2592</v>
      </c>
      <c r="O254" s="132">
        <v>296056</v>
      </c>
      <c r="P254" s="132">
        <v>2559</v>
      </c>
      <c r="Q254" s="132">
        <v>291368</v>
      </c>
      <c r="R254" s="132">
        <v>2518</v>
      </c>
      <c r="S254" s="132">
        <v>285996</v>
      </c>
      <c r="T254" s="132">
        <v>2472</v>
      </c>
      <c r="U254" s="132">
        <v>281179</v>
      </c>
      <c r="V254" s="132">
        <v>2430</v>
      </c>
      <c r="W254" s="132">
        <v>275499</v>
      </c>
      <c r="X254" s="132">
        <v>2381</v>
      </c>
      <c r="Y254" s="132">
        <v>269465</v>
      </c>
      <c r="Z254" s="132">
        <v>2329</v>
      </c>
      <c r="AA254" s="132">
        <v>265665</v>
      </c>
      <c r="AB254" s="132">
        <v>2296</v>
      </c>
      <c r="AC254" s="132">
        <v>261051</v>
      </c>
      <c r="AD254" s="132">
        <v>2256</v>
      </c>
      <c r="AE254" s="132">
        <v>256981</v>
      </c>
      <c r="AF254" s="132">
        <v>2221</v>
      </c>
      <c r="AG254" s="132">
        <v>254387</v>
      </c>
      <c r="AH254" s="132">
        <v>2199</v>
      </c>
      <c r="AI254" s="132">
        <v>251430</v>
      </c>
      <c r="AJ254" s="132">
        <v>2173</v>
      </c>
      <c r="AK254" s="132">
        <v>248691</v>
      </c>
      <c r="AL254" s="132">
        <v>2149</v>
      </c>
      <c r="AM254" s="132">
        <v>248054</v>
      </c>
      <c r="AN254" s="132">
        <v>2144</v>
      </c>
      <c r="AO254" s="132">
        <v>247063</v>
      </c>
      <c r="AP254" s="132">
        <v>2135</v>
      </c>
      <c r="AQ254" s="132">
        <v>245616</v>
      </c>
      <c r="AR254" s="132">
        <v>2123</v>
      </c>
      <c r="AS254" s="18"/>
      <c r="AT254" s="18"/>
      <c r="AU254" s="18"/>
      <c r="AV254" s="18"/>
      <c r="AW254" s="18"/>
      <c r="AX254" s="18"/>
      <c r="AY254" s="18"/>
      <c r="AZ254" s="18"/>
      <c r="BA254" s="18"/>
      <c r="BB254" s="18"/>
      <c r="BC254" s="18"/>
      <c r="BD254" s="18"/>
      <c r="BE254" s="18"/>
      <c r="BF254" s="18"/>
      <c r="BG254" s="18"/>
      <c r="BH254" s="18"/>
      <c r="BI254" s="18"/>
      <c r="BJ254" s="18"/>
      <c r="BK254" s="18"/>
      <c r="BL254" s="18"/>
      <c r="BM254" s="18"/>
      <c r="BN254" s="18"/>
      <c r="BO254" s="18"/>
      <c r="BP254" s="18"/>
      <c r="BQ254" s="18"/>
      <c r="BR254" s="18"/>
    </row>
    <row r="255" spans="1:70" ht="12.75" customHeight="1">
      <c r="A255" s="125" t="s">
        <v>70</v>
      </c>
      <c r="B255" s="125" t="s">
        <v>71</v>
      </c>
      <c r="C255" s="125" t="s">
        <v>1101</v>
      </c>
      <c r="D255" s="126">
        <v>55.962799999999994</v>
      </c>
      <c r="E255" s="126">
        <v>271767</v>
      </c>
      <c r="F255" s="126">
        <v>4856.2080524920129</v>
      </c>
      <c r="G255" s="126">
        <v>271523</v>
      </c>
      <c r="H255" s="126">
        <v>4851</v>
      </c>
      <c r="I255" s="132">
        <v>270782</v>
      </c>
      <c r="J255" s="132">
        <v>4837</v>
      </c>
      <c r="K255" s="132">
        <v>269100</v>
      </c>
      <c r="L255" s="132">
        <v>4807</v>
      </c>
      <c r="M255" s="132">
        <v>268270</v>
      </c>
      <c r="N255" s="132">
        <v>4792</v>
      </c>
      <c r="O255" s="132">
        <v>266412</v>
      </c>
      <c r="P255" s="132">
        <v>4759</v>
      </c>
      <c r="Q255" s="132">
        <v>264030</v>
      </c>
      <c r="R255" s="132">
        <v>4717</v>
      </c>
      <c r="S255" s="132">
        <v>261275</v>
      </c>
      <c r="T255" s="132">
        <v>4667</v>
      </c>
      <c r="U255" s="132">
        <v>258518</v>
      </c>
      <c r="V255" s="132">
        <v>4618</v>
      </c>
      <c r="W255" s="132">
        <v>254927</v>
      </c>
      <c r="X255" s="132">
        <v>4554</v>
      </c>
      <c r="Y255" s="132">
        <v>249236</v>
      </c>
      <c r="Z255" s="132">
        <v>4452</v>
      </c>
      <c r="AA255" s="132">
        <v>243366</v>
      </c>
      <c r="AB255" s="132">
        <v>4348</v>
      </c>
      <c r="AC255" s="132">
        <v>237907</v>
      </c>
      <c r="AD255" s="132">
        <v>4250</v>
      </c>
      <c r="AE255" s="132">
        <v>233454</v>
      </c>
      <c r="AF255" s="132">
        <v>4170</v>
      </c>
      <c r="AG255" s="132">
        <v>228126</v>
      </c>
      <c r="AH255" s="132">
        <v>4075</v>
      </c>
      <c r="AI255" s="132">
        <v>223776</v>
      </c>
      <c r="AJ255" s="132">
        <v>3998</v>
      </c>
      <c r="AK255" s="132">
        <v>219440</v>
      </c>
      <c r="AL255" s="132">
        <v>3920</v>
      </c>
      <c r="AM255" s="132">
        <v>216498</v>
      </c>
      <c r="AN255" s="132">
        <v>3868</v>
      </c>
      <c r="AO255" s="132">
        <v>216888</v>
      </c>
      <c r="AP255" s="132">
        <v>3875</v>
      </c>
      <c r="AQ255" s="132">
        <v>215976</v>
      </c>
      <c r="AR255" s="132">
        <v>3858</v>
      </c>
      <c r="AS255" s="18"/>
      <c r="AT255" s="18"/>
      <c r="AU255" s="18"/>
      <c r="AV255" s="18"/>
      <c r="AW255" s="18"/>
      <c r="AX255" s="18"/>
      <c r="AY255" s="18"/>
      <c r="AZ255" s="18"/>
      <c r="BA255" s="18"/>
      <c r="BB255" s="18"/>
      <c r="BC255" s="18"/>
      <c r="BD255" s="18"/>
      <c r="BE255" s="18"/>
      <c r="BF255" s="18"/>
      <c r="BG255" s="18"/>
      <c r="BH255" s="18"/>
      <c r="BI255" s="18"/>
      <c r="BJ255" s="18"/>
      <c r="BK255" s="18"/>
      <c r="BL255" s="18"/>
      <c r="BM255" s="18"/>
      <c r="BN255" s="18"/>
      <c r="BO255" s="18"/>
      <c r="BP255" s="18"/>
      <c r="BQ255" s="18"/>
      <c r="BR255" s="18"/>
    </row>
    <row r="256" spans="1:70" ht="12.75" customHeight="1">
      <c r="A256" s="125" t="s">
        <v>505</v>
      </c>
      <c r="B256" s="125" t="s">
        <v>506</v>
      </c>
      <c r="C256" s="125" t="s">
        <v>1101</v>
      </c>
      <c r="D256" s="126">
        <v>37.259299999999996</v>
      </c>
      <c r="E256" s="126">
        <v>179142</v>
      </c>
      <c r="F256" s="126">
        <v>4807.9808262635106</v>
      </c>
      <c r="G256" s="126">
        <v>177507</v>
      </c>
      <c r="H256" s="126">
        <v>4764</v>
      </c>
      <c r="I256" s="132">
        <v>175470</v>
      </c>
      <c r="J256" s="132">
        <v>4709</v>
      </c>
      <c r="K256" s="132">
        <v>174609</v>
      </c>
      <c r="L256" s="132">
        <v>4686</v>
      </c>
      <c r="M256" s="132">
        <v>173703</v>
      </c>
      <c r="N256" s="132">
        <v>4662</v>
      </c>
      <c r="O256" s="132">
        <v>171609</v>
      </c>
      <c r="P256" s="132">
        <v>4606</v>
      </c>
      <c r="Q256" s="132">
        <v>168433</v>
      </c>
      <c r="R256" s="132">
        <v>4520</v>
      </c>
      <c r="S256" s="132">
        <v>165657</v>
      </c>
      <c r="T256" s="132">
        <v>4446</v>
      </c>
      <c r="U256" s="132">
        <v>163200</v>
      </c>
      <c r="V256" s="132">
        <v>4380</v>
      </c>
      <c r="W256" s="132">
        <v>160436</v>
      </c>
      <c r="X256" s="132">
        <v>4306</v>
      </c>
      <c r="Y256" s="132">
        <v>158648</v>
      </c>
      <c r="Z256" s="132">
        <v>4258</v>
      </c>
      <c r="AA256" s="132">
        <v>157307</v>
      </c>
      <c r="AB256" s="132">
        <v>4222</v>
      </c>
      <c r="AC256" s="132">
        <v>156027</v>
      </c>
      <c r="AD256" s="132">
        <v>4187</v>
      </c>
      <c r="AE256" s="132">
        <v>154485</v>
      </c>
      <c r="AF256" s="132">
        <v>4146</v>
      </c>
      <c r="AG256" s="132">
        <v>153667</v>
      </c>
      <c r="AH256" s="132">
        <v>4124</v>
      </c>
      <c r="AI256" s="132">
        <v>152489</v>
      </c>
      <c r="AJ256" s="132">
        <v>4092</v>
      </c>
      <c r="AK256" s="132">
        <v>151055</v>
      </c>
      <c r="AL256" s="132">
        <v>4054</v>
      </c>
      <c r="AM256" s="132">
        <v>149683</v>
      </c>
      <c r="AN256" s="132">
        <v>4017</v>
      </c>
      <c r="AO256" s="132">
        <v>149642</v>
      </c>
      <c r="AP256" s="132">
        <v>4016</v>
      </c>
      <c r="AQ256" s="132">
        <v>149045</v>
      </c>
      <c r="AR256" s="132">
        <v>4000</v>
      </c>
      <c r="AS256" s="18"/>
      <c r="AT256" s="18"/>
      <c r="AU256" s="18"/>
      <c r="AV256" s="18"/>
      <c r="AW256" s="18"/>
      <c r="AX256" s="18"/>
      <c r="AY256" s="18"/>
      <c r="AZ256" s="18"/>
      <c r="BA256" s="18"/>
      <c r="BB256" s="18"/>
      <c r="BC256" s="18"/>
      <c r="BD256" s="18"/>
      <c r="BE256" s="18"/>
      <c r="BF256" s="18"/>
      <c r="BG256" s="18"/>
      <c r="BH256" s="18"/>
      <c r="BI256" s="18"/>
      <c r="BJ256" s="18"/>
      <c r="BK256" s="18"/>
      <c r="BL256" s="18"/>
      <c r="BM256" s="18"/>
      <c r="BN256" s="18"/>
      <c r="BO256" s="18"/>
      <c r="BP256" s="18"/>
      <c r="BQ256" s="18"/>
      <c r="BR256" s="18"/>
    </row>
    <row r="257" spans="1:70" ht="12.75" customHeight="1">
      <c r="A257" s="125" t="s">
        <v>511</v>
      </c>
      <c r="B257" s="125" t="s">
        <v>512</v>
      </c>
      <c r="C257" s="125" t="s">
        <v>1101</v>
      </c>
      <c r="D257" s="126">
        <v>37.624099999999999</v>
      </c>
      <c r="E257" s="126">
        <v>206453</v>
      </c>
      <c r="F257" s="126">
        <v>5487.2541801664365</v>
      </c>
      <c r="G257" s="126">
        <v>206548</v>
      </c>
      <c r="H257" s="126">
        <v>5490</v>
      </c>
      <c r="I257" s="132">
        <v>206186</v>
      </c>
      <c r="J257" s="132">
        <v>5480</v>
      </c>
      <c r="K257" s="132">
        <v>206052</v>
      </c>
      <c r="L257" s="132">
        <v>5476</v>
      </c>
      <c r="M257" s="132">
        <v>206706</v>
      </c>
      <c r="N257" s="132">
        <v>5494</v>
      </c>
      <c r="O257" s="132">
        <v>205965</v>
      </c>
      <c r="P257" s="132">
        <v>5474</v>
      </c>
      <c r="Q257" s="132">
        <v>204598</v>
      </c>
      <c r="R257" s="132">
        <v>5438</v>
      </c>
      <c r="S257" s="132">
        <v>203637</v>
      </c>
      <c r="T257" s="132">
        <v>5412</v>
      </c>
      <c r="U257" s="132">
        <v>202047</v>
      </c>
      <c r="V257" s="132">
        <v>5370</v>
      </c>
      <c r="W257" s="132">
        <v>200543</v>
      </c>
      <c r="X257" s="132">
        <v>5330</v>
      </c>
      <c r="Y257" s="132">
        <v>199136</v>
      </c>
      <c r="Z257" s="132">
        <v>5293</v>
      </c>
      <c r="AA257" s="132">
        <v>198136</v>
      </c>
      <c r="AB257" s="132">
        <v>5266</v>
      </c>
      <c r="AC257" s="132">
        <v>195859</v>
      </c>
      <c r="AD257" s="132">
        <v>5206</v>
      </c>
      <c r="AE257" s="132">
        <v>194260</v>
      </c>
      <c r="AF257" s="132">
        <v>5163</v>
      </c>
      <c r="AG257" s="132">
        <v>192520</v>
      </c>
      <c r="AH257" s="132">
        <v>5117</v>
      </c>
      <c r="AI257" s="132">
        <v>190583</v>
      </c>
      <c r="AJ257" s="132">
        <v>5065</v>
      </c>
      <c r="AK257" s="132">
        <v>188908</v>
      </c>
      <c r="AL257" s="132">
        <v>5021</v>
      </c>
      <c r="AM257" s="132">
        <v>189298</v>
      </c>
      <c r="AN257" s="132">
        <v>5031</v>
      </c>
      <c r="AO257" s="132">
        <v>190561</v>
      </c>
      <c r="AP257" s="132">
        <v>5065</v>
      </c>
      <c r="AQ257" s="132">
        <v>191106</v>
      </c>
      <c r="AR257" s="132">
        <v>5079</v>
      </c>
      <c r="AS257" s="18"/>
      <c r="AT257" s="18"/>
      <c r="AU257" s="18"/>
      <c r="AV257" s="18"/>
      <c r="AW257" s="18"/>
      <c r="AX257" s="18"/>
      <c r="AY257" s="18"/>
      <c r="AZ257" s="18"/>
      <c r="BA257" s="18"/>
      <c r="BB257" s="18"/>
      <c r="BC257" s="18"/>
      <c r="BD257" s="18"/>
      <c r="BE257" s="18"/>
      <c r="BF257" s="18"/>
      <c r="BG257" s="18"/>
      <c r="BH257" s="18"/>
      <c r="BI257" s="18"/>
      <c r="BJ257" s="18"/>
      <c r="BK257" s="18"/>
      <c r="BL257" s="18"/>
      <c r="BM257" s="18"/>
      <c r="BN257" s="18"/>
      <c r="BO257" s="18"/>
      <c r="BP257" s="18"/>
      <c r="BQ257" s="18"/>
      <c r="BR257" s="18"/>
    </row>
    <row r="258" spans="1:70" ht="12.75" customHeight="1">
      <c r="A258" s="125" t="s">
        <v>515</v>
      </c>
      <c r="B258" s="125" t="s">
        <v>516</v>
      </c>
      <c r="C258" s="125" t="s">
        <v>1101</v>
      </c>
      <c r="D258" s="126">
        <v>56.397399999999998</v>
      </c>
      <c r="E258" s="126">
        <v>305658</v>
      </c>
      <c r="F258" s="126">
        <v>5419.7179302591967</v>
      </c>
      <c r="G258" s="126">
        <v>305222</v>
      </c>
      <c r="H258" s="126">
        <v>5411</v>
      </c>
      <c r="I258" s="132">
        <v>303858</v>
      </c>
      <c r="J258" s="132">
        <v>5386</v>
      </c>
      <c r="K258" s="132">
        <v>301785</v>
      </c>
      <c r="L258" s="132">
        <v>5349</v>
      </c>
      <c r="M258" s="132">
        <v>301328</v>
      </c>
      <c r="N258" s="132">
        <v>5341</v>
      </c>
      <c r="O258" s="132">
        <v>297928</v>
      </c>
      <c r="P258" s="132">
        <v>5281</v>
      </c>
      <c r="Q258" s="132">
        <v>293853</v>
      </c>
      <c r="R258" s="132">
        <v>5208</v>
      </c>
      <c r="S258" s="132">
        <v>288850</v>
      </c>
      <c r="T258" s="132">
        <v>5120</v>
      </c>
      <c r="U258" s="132">
        <v>284625</v>
      </c>
      <c r="V258" s="132">
        <v>5045</v>
      </c>
      <c r="W258" s="132">
        <v>281395</v>
      </c>
      <c r="X258" s="132">
        <v>4988</v>
      </c>
      <c r="Y258" s="132">
        <v>275088</v>
      </c>
      <c r="Z258" s="132">
        <v>4876</v>
      </c>
      <c r="AA258" s="132">
        <v>270435</v>
      </c>
      <c r="AB258" s="132">
        <v>4793</v>
      </c>
      <c r="AC258" s="132">
        <v>265452</v>
      </c>
      <c r="AD258" s="132">
        <v>4705</v>
      </c>
      <c r="AE258" s="132">
        <v>259965</v>
      </c>
      <c r="AF258" s="132">
        <v>4608</v>
      </c>
      <c r="AG258" s="132">
        <v>255590</v>
      </c>
      <c r="AH258" s="132">
        <v>4530</v>
      </c>
      <c r="AI258" s="132">
        <v>251560</v>
      </c>
      <c r="AJ258" s="132">
        <v>4459</v>
      </c>
      <c r="AK258" s="132">
        <v>248774</v>
      </c>
      <c r="AL258" s="132">
        <v>4409</v>
      </c>
      <c r="AM258" s="132">
        <v>247412</v>
      </c>
      <c r="AN258" s="132">
        <v>4385</v>
      </c>
      <c r="AO258" s="132">
        <v>244273</v>
      </c>
      <c r="AP258" s="132">
        <v>4330</v>
      </c>
      <c r="AQ258" s="132">
        <v>241893</v>
      </c>
      <c r="AR258" s="132">
        <v>4287</v>
      </c>
      <c r="AS258" s="18"/>
      <c r="AT258" s="18"/>
      <c r="AU258" s="18"/>
      <c r="AV258" s="18"/>
      <c r="AW258" s="18"/>
      <c r="AX258" s="18"/>
      <c r="AY258" s="18"/>
      <c r="AZ258" s="18"/>
      <c r="BA258" s="18"/>
      <c r="BB258" s="18"/>
      <c r="BC258" s="18"/>
      <c r="BD258" s="18"/>
      <c r="BE258" s="18"/>
      <c r="BF258" s="18"/>
      <c r="BG258" s="18"/>
      <c r="BH258" s="18"/>
      <c r="BI258" s="18"/>
      <c r="BJ258" s="18"/>
      <c r="BK258" s="18"/>
      <c r="BL258" s="18"/>
      <c r="BM258" s="18"/>
      <c r="BN258" s="18"/>
      <c r="BO258" s="18"/>
      <c r="BP258" s="18"/>
      <c r="BQ258" s="18"/>
      <c r="BR258" s="18"/>
    </row>
    <row r="259" spans="1:70" ht="12.75" customHeight="1">
      <c r="A259" s="125" t="s">
        <v>517</v>
      </c>
      <c r="B259" s="125" t="s">
        <v>518</v>
      </c>
      <c r="C259" s="125" t="s">
        <v>1101</v>
      </c>
      <c r="D259" s="126">
        <v>57.392600000000002</v>
      </c>
      <c r="E259" s="126">
        <v>198141</v>
      </c>
      <c r="F259" s="126">
        <v>3452.3788781132062</v>
      </c>
      <c r="G259" s="126">
        <v>198019</v>
      </c>
      <c r="H259" s="126">
        <v>3450</v>
      </c>
      <c r="I259" s="132">
        <v>196904</v>
      </c>
      <c r="J259" s="132">
        <v>3430</v>
      </c>
      <c r="K259" s="132">
        <v>195680</v>
      </c>
      <c r="L259" s="132">
        <v>3409</v>
      </c>
      <c r="M259" s="132">
        <v>195187</v>
      </c>
      <c r="N259" s="132">
        <v>3400</v>
      </c>
      <c r="O259" s="132">
        <v>194124</v>
      </c>
      <c r="P259" s="132">
        <v>3382</v>
      </c>
      <c r="Q259" s="132">
        <v>193315</v>
      </c>
      <c r="R259" s="132">
        <v>3367</v>
      </c>
      <c r="S259" s="132">
        <v>191138</v>
      </c>
      <c r="T259" s="132">
        <v>3330</v>
      </c>
      <c r="U259" s="132">
        <v>188971</v>
      </c>
      <c r="V259" s="132">
        <v>3292</v>
      </c>
      <c r="W259" s="132">
        <v>187527</v>
      </c>
      <c r="X259" s="132">
        <v>3267</v>
      </c>
      <c r="Y259" s="132">
        <v>186304</v>
      </c>
      <c r="Z259" s="132">
        <v>3245</v>
      </c>
      <c r="AA259" s="132">
        <v>184394</v>
      </c>
      <c r="AB259" s="132">
        <v>3212</v>
      </c>
      <c r="AC259" s="132">
        <v>182927</v>
      </c>
      <c r="AD259" s="132">
        <v>3186</v>
      </c>
      <c r="AE259" s="132">
        <v>182421</v>
      </c>
      <c r="AF259" s="132">
        <v>3178</v>
      </c>
      <c r="AG259" s="132">
        <v>182520</v>
      </c>
      <c r="AH259" s="132">
        <v>3179</v>
      </c>
      <c r="AI259" s="132">
        <v>181508</v>
      </c>
      <c r="AJ259" s="132">
        <v>3162</v>
      </c>
      <c r="AK259" s="132">
        <v>179312</v>
      </c>
      <c r="AL259" s="132">
        <v>3124</v>
      </c>
      <c r="AM259" s="132">
        <v>177182</v>
      </c>
      <c r="AN259" s="132">
        <v>3086</v>
      </c>
      <c r="AO259" s="132">
        <v>175441</v>
      </c>
      <c r="AP259" s="132">
        <v>3056</v>
      </c>
      <c r="AQ259" s="132">
        <v>174311</v>
      </c>
      <c r="AR259" s="132">
        <v>3036</v>
      </c>
      <c r="AS259" s="18"/>
      <c r="AT259" s="18"/>
      <c r="AU259" s="18"/>
      <c r="AV259" s="18"/>
      <c r="AW259" s="18"/>
      <c r="AX259" s="18"/>
      <c r="AY259" s="18"/>
      <c r="AZ259" s="18"/>
      <c r="BA259" s="18"/>
      <c r="BB259" s="18"/>
      <c r="BC259" s="18"/>
      <c r="BD259" s="18"/>
      <c r="BE259" s="18"/>
      <c r="BF259" s="18"/>
      <c r="BG259" s="18"/>
      <c r="BH259" s="18"/>
      <c r="BI259" s="18"/>
      <c r="BJ259" s="18"/>
      <c r="BK259" s="18"/>
      <c r="BL259" s="18"/>
      <c r="BM259" s="18"/>
      <c r="BN259" s="18"/>
      <c r="BO259" s="18"/>
      <c r="BP259" s="18"/>
      <c r="BQ259" s="18"/>
      <c r="BR259" s="18"/>
    </row>
    <row r="260" spans="1:70" ht="12.75" customHeight="1">
      <c r="A260" s="125" t="s">
        <v>435</v>
      </c>
      <c r="B260" s="125" t="s">
        <v>436</v>
      </c>
      <c r="C260" s="125" t="s">
        <v>1101</v>
      </c>
      <c r="D260" s="126">
        <v>43.847900000000003</v>
      </c>
      <c r="E260" s="126">
        <v>207707</v>
      </c>
      <c r="F260" s="126">
        <v>4736.9885444912979</v>
      </c>
      <c r="G260" s="126">
        <v>206349</v>
      </c>
      <c r="H260" s="126">
        <v>4706</v>
      </c>
      <c r="I260" s="132">
        <v>204525</v>
      </c>
      <c r="J260" s="132">
        <v>4665</v>
      </c>
      <c r="K260" s="132">
        <v>203243</v>
      </c>
      <c r="L260" s="132">
        <v>4635</v>
      </c>
      <c r="M260" s="132">
        <v>201945</v>
      </c>
      <c r="N260" s="132">
        <v>4606</v>
      </c>
      <c r="O260" s="132">
        <v>199870</v>
      </c>
      <c r="P260" s="132">
        <v>4558</v>
      </c>
      <c r="Q260" s="132">
        <v>197954</v>
      </c>
      <c r="R260" s="132">
        <v>4515</v>
      </c>
      <c r="S260" s="132">
        <v>195787</v>
      </c>
      <c r="T260" s="132">
        <v>4465</v>
      </c>
      <c r="U260" s="132">
        <v>193476</v>
      </c>
      <c r="V260" s="132">
        <v>4413</v>
      </c>
      <c r="W260" s="132">
        <v>191123</v>
      </c>
      <c r="X260" s="132">
        <v>4359</v>
      </c>
      <c r="Y260" s="132">
        <v>189321</v>
      </c>
      <c r="Z260" s="132">
        <v>4318</v>
      </c>
      <c r="AA260" s="132">
        <v>188167</v>
      </c>
      <c r="AB260" s="132">
        <v>4291</v>
      </c>
      <c r="AC260" s="132">
        <v>185860</v>
      </c>
      <c r="AD260" s="132">
        <v>4239</v>
      </c>
      <c r="AE260" s="132">
        <v>184174</v>
      </c>
      <c r="AF260" s="132">
        <v>4200</v>
      </c>
      <c r="AG260" s="132">
        <v>182882</v>
      </c>
      <c r="AH260" s="132">
        <v>4171</v>
      </c>
      <c r="AI260" s="132">
        <v>182103</v>
      </c>
      <c r="AJ260" s="132">
        <v>4153</v>
      </c>
      <c r="AK260" s="132">
        <v>181094</v>
      </c>
      <c r="AL260" s="132">
        <v>4130</v>
      </c>
      <c r="AM260" s="132">
        <v>181267</v>
      </c>
      <c r="AN260" s="132">
        <v>4134</v>
      </c>
      <c r="AO260" s="132">
        <v>181265</v>
      </c>
      <c r="AP260" s="132">
        <v>4134</v>
      </c>
      <c r="AQ260" s="132">
        <v>181461</v>
      </c>
      <c r="AR260" s="132">
        <v>4138</v>
      </c>
      <c r="AS260" s="18"/>
      <c r="AT260" s="18"/>
      <c r="AU260" s="18"/>
      <c r="AV260" s="18"/>
      <c r="AW260" s="18"/>
      <c r="AX260" s="18"/>
      <c r="AY260" s="18"/>
      <c r="AZ260" s="18"/>
      <c r="BA260" s="18"/>
      <c r="BB260" s="18"/>
      <c r="BC260" s="18"/>
      <c r="BD260" s="18"/>
      <c r="BE260" s="18"/>
      <c r="BF260" s="18"/>
      <c r="BG260" s="18"/>
      <c r="BH260" s="18"/>
      <c r="BI260" s="18"/>
      <c r="BJ260" s="18"/>
      <c r="BK260" s="18"/>
      <c r="BL260" s="18"/>
      <c r="BM260" s="18"/>
      <c r="BN260" s="18"/>
      <c r="BO260" s="18"/>
      <c r="BP260" s="18"/>
      <c r="BQ260" s="18"/>
      <c r="BR260" s="18"/>
    </row>
    <row r="261" spans="1:70" ht="12.75" customHeight="1">
      <c r="A261" s="125" t="s">
        <v>523</v>
      </c>
      <c r="B261" s="125" t="s">
        <v>524</v>
      </c>
      <c r="C261" s="125" t="s">
        <v>1101</v>
      </c>
      <c r="D261" s="126">
        <v>38.810200000000002</v>
      </c>
      <c r="E261" s="126">
        <v>276940</v>
      </c>
      <c r="F261" s="126">
        <v>7135.7529721568035</v>
      </c>
      <c r="G261" s="126">
        <v>276983</v>
      </c>
      <c r="H261" s="126">
        <v>7137</v>
      </c>
      <c r="I261" s="132">
        <v>276700</v>
      </c>
      <c r="J261" s="132">
        <v>7130</v>
      </c>
      <c r="K261" s="132">
        <v>275505</v>
      </c>
      <c r="L261" s="132">
        <v>7099</v>
      </c>
      <c r="M261" s="132">
        <v>274222</v>
      </c>
      <c r="N261" s="132">
        <v>7066</v>
      </c>
      <c r="O261" s="132">
        <v>270671</v>
      </c>
      <c r="P261" s="132">
        <v>6975</v>
      </c>
      <c r="Q261" s="132">
        <v>267801</v>
      </c>
      <c r="R261" s="132">
        <v>6901</v>
      </c>
      <c r="S261" s="132">
        <v>265650</v>
      </c>
      <c r="T261" s="132">
        <v>6845</v>
      </c>
      <c r="U261" s="132">
        <v>262456</v>
      </c>
      <c r="V261" s="132">
        <v>6763</v>
      </c>
      <c r="W261" s="132">
        <v>259742</v>
      </c>
      <c r="X261" s="132">
        <v>6693</v>
      </c>
      <c r="Y261" s="132">
        <v>254009</v>
      </c>
      <c r="Z261" s="132">
        <v>6545</v>
      </c>
      <c r="AA261" s="132">
        <v>248140</v>
      </c>
      <c r="AB261" s="132">
        <v>6394</v>
      </c>
      <c r="AC261" s="132">
        <v>242098</v>
      </c>
      <c r="AD261" s="132">
        <v>6238</v>
      </c>
      <c r="AE261" s="132">
        <v>235665</v>
      </c>
      <c r="AF261" s="132">
        <v>6073</v>
      </c>
      <c r="AG261" s="132">
        <v>230731</v>
      </c>
      <c r="AH261" s="132">
        <v>5945</v>
      </c>
      <c r="AI261" s="132">
        <v>226747</v>
      </c>
      <c r="AJ261" s="132">
        <v>5843</v>
      </c>
      <c r="AK261" s="132">
        <v>225002</v>
      </c>
      <c r="AL261" s="132">
        <v>5798</v>
      </c>
      <c r="AM261" s="132">
        <v>224115</v>
      </c>
      <c r="AN261" s="132">
        <v>5775</v>
      </c>
      <c r="AO261" s="132">
        <v>223776</v>
      </c>
      <c r="AP261" s="132">
        <v>5766</v>
      </c>
      <c r="AQ261" s="132">
        <v>222015</v>
      </c>
      <c r="AR261" s="132">
        <v>5721</v>
      </c>
      <c r="AS261" s="18"/>
      <c r="AT261" s="18"/>
      <c r="AU261" s="18"/>
      <c r="AV261" s="18"/>
      <c r="AW261" s="18"/>
      <c r="AX261" s="18"/>
      <c r="AY261" s="18"/>
      <c r="AZ261" s="18"/>
      <c r="BA261" s="18"/>
      <c r="BB261" s="18"/>
      <c r="BC261" s="18"/>
      <c r="BD261" s="18"/>
      <c r="BE261" s="18"/>
      <c r="BF261" s="18"/>
      <c r="BG261" s="18"/>
      <c r="BH261" s="18"/>
      <c r="BI261" s="18"/>
      <c r="BJ261" s="18"/>
      <c r="BK261" s="18"/>
      <c r="BL261" s="18"/>
      <c r="BM261" s="18"/>
      <c r="BN261" s="18"/>
      <c r="BO261" s="18"/>
      <c r="BP261" s="18"/>
      <c r="BQ261" s="18"/>
      <c r="BR261" s="18"/>
    </row>
    <row r="262" spans="1:70" ht="12.75" customHeight="1">
      <c r="A262" s="125" t="s">
        <v>813</v>
      </c>
      <c r="B262" s="125" t="s">
        <v>814</v>
      </c>
      <c r="C262" s="125" t="s">
        <v>2</v>
      </c>
      <c r="D262" s="126">
        <v>19071.855299999999</v>
      </c>
      <c r="E262" s="126">
        <v>9217265</v>
      </c>
      <c r="F262" s="126">
        <v>483.29147086177824</v>
      </c>
      <c r="G262" s="126">
        <v>9180135</v>
      </c>
      <c r="H262" s="126">
        <v>481</v>
      </c>
      <c r="I262" s="132">
        <v>9133625</v>
      </c>
      <c r="J262" s="132">
        <v>479</v>
      </c>
      <c r="K262" s="132">
        <v>9080825</v>
      </c>
      <c r="L262" s="132">
        <v>476</v>
      </c>
      <c r="M262" s="132">
        <v>9030347</v>
      </c>
      <c r="N262" s="132">
        <v>473</v>
      </c>
      <c r="O262" s="132">
        <v>8949392</v>
      </c>
      <c r="P262" s="132">
        <v>469</v>
      </c>
      <c r="Q262" s="132">
        <v>8874005</v>
      </c>
      <c r="R262" s="132">
        <v>465</v>
      </c>
      <c r="S262" s="132">
        <v>8793154</v>
      </c>
      <c r="T262" s="132">
        <v>461</v>
      </c>
      <c r="U262" s="132">
        <v>8724928</v>
      </c>
      <c r="V262" s="132">
        <v>457</v>
      </c>
      <c r="W262" s="132">
        <v>8652784</v>
      </c>
      <c r="X262" s="132">
        <v>454</v>
      </c>
      <c r="Y262" s="132">
        <v>8577771</v>
      </c>
      <c r="Z262" s="132">
        <v>450</v>
      </c>
      <c r="AA262" s="132">
        <v>8490922</v>
      </c>
      <c r="AB262" s="132">
        <v>445</v>
      </c>
      <c r="AC262" s="132">
        <v>8426399</v>
      </c>
      <c r="AD262" s="132">
        <v>442</v>
      </c>
      <c r="AE262" s="132">
        <v>8351391</v>
      </c>
      <c r="AF262" s="132">
        <v>438</v>
      </c>
      <c r="AG262" s="132">
        <v>8270861</v>
      </c>
      <c r="AH262" s="132">
        <v>434</v>
      </c>
      <c r="AI262" s="132">
        <v>8202896</v>
      </c>
      <c r="AJ262" s="132">
        <v>430</v>
      </c>
      <c r="AK262" s="132">
        <v>8133100</v>
      </c>
      <c r="AL262" s="132">
        <v>426</v>
      </c>
      <c r="AM262" s="132">
        <v>8087924</v>
      </c>
      <c r="AN262" s="132">
        <v>424</v>
      </c>
      <c r="AO262" s="132">
        <v>8045192</v>
      </c>
      <c r="AP262" s="132">
        <v>422</v>
      </c>
      <c r="AQ262" s="132">
        <v>8023449</v>
      </c>
      <c r="AR262" s="132">
        <v>421</v>
      </c>
      <c r="AS262" s="18"/>
      <c r="AT262" s="18"/>
      <c r="AU262" s="18"/>
      <c r="AV262" s="18"/>
      <c r="AW262" s="18"/>
      <c r="AX262" s="18"/>
      <c r="AY262" s="18"/>
      <c r="AZ262" s="18"/>
      <c r="BA262" s="18"/>
      <c r="BB262" s="18"/>
      <c r="BC262" s="18"/>
      <c r="BD262" s="18"/>
      <c r="BE262" s="18"/>
      <c r="BF262" s="18"/>
      <c r="BG262" s="18"/>
      <c r="BH262" s="18"/>
      <c r="BI262" s="18"/>
      <c r="BJ262" s="18"/>
      <c r="BK262" s="18"/>
      <c r="BL262" s="18"/>
      <c r="BM262" s="18"/>
      <c r="BN262" s="18"/>
      <c r="BO262" s="18"/>
      <c r="BP262" s="18"/>
      <c r="BQ262" s="18"/>
      <c r="BR262" s="18"/>
    </row>
    <row r="263" spans="1:70" ht="12.75" customHeight="1">
      <c r="A263" s="125" t="s">
        <v>325</v>
      </c>
      <c r="B263" s="125" t="s">
        <v>326</v>
      </c>
      <c r="C263" s="125" t="s">
        <v>1096</v>
      </c>
      <c r="D263" s="126">
        <v>109.3843</v>
      </c>
      <c r="E263" s="126">
        <v>124165</v>
      </c>
      <c r="F263" s="126">
        <v>1135.1263389718636</v>
      </c>
      <c r="G263" s="126">
        <v>122549</v>
      </c>
      <c r="H263" s="126">
        <v>1120</v>
      </c>
      <c r="I263" s="132">
        <v>121676</v>
      </c>
      <c r="J263" s="132">
        <v>1112</v>
      </c>
      <c r="K263" s="132">
        <v>120377</v>
      </c>
      <c r="L263" s="132">
        <v>1100</v>
      </c>
      <c r="M263" s="132">
        <v>119730</v>
      </c>
      <c r="N263" s="132">
        <v>1095</v>
      </c>
      <c r="O263" s="132">
        <v>119205</v>
      </c>
      <c r="P263" s="132">
        <v>1090</v>
      </c>
      <c r="Q263" s="132">
        <v>117997</v>
      </c>
      <c r="R263" s="132">
        <v>1079</v>
      </c>
      <c r="S263" s="132">
        <v>116543</v>
      </c>
      <c r="T263" s="132">
        <v>1065</v>
      </c>
      <c r="U263" s="132">
        <v>115089</v>
      </c>
      <c r="V263" s="132">
        <v>1052</v>
      </c>
      <c r="W263" s="132">
        <v>113696</v>
      </c>
      <c r="X263" s="132">
        <v>1039</v>
      </c>
      <c r="Y263" s="132">
        <v>112893</v>
      </c>
      <c r="Z263" s="132">
        <v>1032</v>
      </c>
      <c r="AA263" s="132">
        <v>111916</v>
      </c>
      <c r="AB263" s="132">
        <v>1023</v>
      </c>
      <c r="AC263" s="132">
        <v>111455</v>
      </c>
      <c r="AD263" s="132">
        <v>1019</v>
      </c>
      <c r="AE263" s="132">
        <v>110702</v>
      </c>
      <c r="AF263" s="132">
        <v>1012</v>
      </c>
      <c r="AG263" s="132">
        <v>109896</v>
      </c>
      <c r="AH263" s="132">
        <v>1005</v>
      </c>
      <c r="AI263" s="132">
        <v>109487</v>
      </c>
      <c r="AJ263" s="132">
        <v>1001</v>
      </c>
      <c r="AK263" s="132">
        <v>109189</v>
      </c>
      <c r="AL263" s="132">
        <v>998</v>
      </c>
      <c r="AM263" s="132">
        <v>109475</v>
      </c>
      <c r="AN263" s="132">
        <v>1001</v>
      </c>
      <c r="AO263" s="132">
        <v>109490</v>
      </c>
      <c r="AP263" s="132">
        <v>1001</v>
      </c>
      <c r="AQ263" s="132">
        <v>109650</v>
      </c>
      <c r="AR263" s="132">
        <v>1002</v>
      </c>
      <c r="AS263" s="18"/>
      <c r="AT263" s="18"/>
      <c r="AU263" s="18"/>
      <c r="AV263" s="18"/>
      <c r="AW263" s="18"/>
      <c r="AX263" s="18"/>
      <c r="AY263" s="18"/>
      <c r="AZ263" s="18"/>
      <c r="BA263" s="18"/>
      <c r="BB263" s="18"/>
      <c r="BC263" s="18"/>
      <c r="BD263" s="18"/>
      <c r="BE263" s="18"/>
      <c r="BF263" s="18"/>
      <c r="BG263" s="18"/>
      <c r="BH263" s="18"/>
      <c r="BI263" s="18"/>
      <c r="BJ263" s="18"/>
      <c r="BK263" s="18"/>
      <c r="BL263" s="18"/>
      <c r="BM263" s="18"/>
      <c r="BN263" s="18"/>
      <c r="BO263" s="18"/>
      <c r="BP263" s="18"/>
      <c r="BQ263" s="18"/>
      <c r="BR263" s="18"/>
    </row>
    <row r="264" spans="1:70" ht="12.75" customHeight="1">
      <c r="A264" s="125" t="s">
        <v>399</v>
      </c>
      <c r="B264" s="125" t="s">
        <v>400</v>
      </c>
      <c r="C264" s="125" t="s">
        <v>1096</v>
      </c>
      <c r="D264" s="126">
        <v>82.833100000000002</v>
      </c>
      <c r="E264" s="126">
        <v>291738</v>
      </c>
      <c r="F264" s="126">
        <v>3521.9978486860928</v>
      </c>
      <c r="G264" s="126">
        <v>290885</v>
      </c>
      <c r="H264" s="126">
        <v>3512</v>
      </c>
      <c r="I264" s="132">
        <v>290395</v>
      </c>
      <c r="J264" s="132">
        <v>3508</v>
      </c>
      <c r="K264" s="132">
        <v>288155</v>
      </c>
      <c r="L264" s="132">
        <v>3481</v>
      </c>
      <c r="M264" s="132">
        <v>287173</v>
      </c>
      <c r="N264" s="132">
        <v>3469</v>
      </c>
      <c r="O264" s="132">
        <v>284073</v>
      </c>
      <c r="P264" s="132">
        <v>3431</v>
      </c>
      <c r="Q264" s="132">
        <v>280650</v>
      </c>
      <c r="R264" s="132">
        <v>3390</v>
      </c>
      <c r="S264" s="132">
        <v>277991</v>
      </c>
      <c r="T264" s="132">
        <v>3358</v>
      </c>
      <c r="U264" s="132">
        <v>275724</v>
      </c>
      <c r="V264" s="132">
        <v>3331</v>
      </c>
      <c r="W264" s="132">
        <v>272952</v>
      </c>
      <c r="X264" s="132">
        <v>3297</v>
      </c>
      <c r="Y264" s="132">
        <v>269495</v>
      </c>
      <c r="Z264" s="132">
        <v>3255</v>
      </c>
      <c r="AA264" s="132">
        <v>265584</v>
      </c>
      <c r="AB264" s="132">
        <v>3208</v>
      </c>
      <c r="AC264" s="132">
        <v>262019</v>
      </c>
      <c r="AD264" s="132">
        <v>3165</v>
      </c>
      <c r="AE264" s="132">
        <v>258161</v>
      </c>
      <c r="AF264" s="132">
        <v>3118</v>
      </c>
      <c r="AG264" s="132">
        <v>255564</v>
      </c>
      <c r="AH264" s="132">
        <v>3087</v>
      </c>
      <c r="AI264" s="132">
        <v>252863</v>
      </c>
      <c r="AJ264" s="132">
        <v>3054</v>
      </c>
      <c r="AK264" s="132">
        <v>249847</v>
      </c>
      <c r="AL264" s="132">
        <v>3018</v>
      </c>
      <c r="AM264" s="132">
        <v>249846</v>
      </c>
      <c r="AN264" s="132">
        <v>3018</v>
      </c>
      <c r="AO264" s="132">
        <v>249743</v>
      </c>
      <c r="AP264" s="132">
        <v>3017</v>
      </c>
      <c r="AQ264" s="132">
        <v>249949</v>
      </c>
      <c r="AR264" s="132">
        <v>3019</v>
      </c>
      <c r="AS264" s="18"/>
      <c r="AT264" s="18"/>
      <c r="AU264" s="18"/>
      <c r="AV264" s="18"/>
      <c r="AW264" s="18"/>
      <c r="AX264" s="18"/>
      <c r="AY264" s="18"/>
      <c r="AZ264" s="18"/>
      <c r="BA264" s="18"/>
      <c r="BB264" s="18"/>
      <c r="BC264" s="18"/>
      <c r="BD264" s="18"/>
      <c r="BE264" s="18"/>
      <c r="BF264" s="18"/>
      <c r="BG264" s="18"/>
      <c r="BH264" s="18"/>
      <c r="BI264" s="18"/>
      <c r="BJ264" s="18"/>
      <c r="BK264" s="18"/>
      <c r="BL264" s="18"/>
      <c r="BM264" s="18"/>
      <c r="BN264" s="18"/>
      <c r="BO264" s="18"/>
      <c r="BP264" s="18"/>
      <c r="BQ264" s="18"/>
      <c r="BR264" s="18"/>
    </row>
    <row r="265" spans="1:70" ht="12.75" customHeight="1">
      <c r="A265" s="125" t="s">
        <v>403</v>
      </c>
      <c r="B265" s="125" t="s">
        <v>404</v>
      </c>
      <c r="C265" s="125" t="s">
        <v>1096</v>
      </c>
      <c r="D265" s="126">
        <v>379.62</v>
      </c>
      <c r="E265" s="126">
        <v>142296</v>
      </c>
      <c r="F265" s="126">
        <v>374.83799589062744</v>
      </c>
      <c r="G265" s="126">
        <v>141771</v>
      </c>
      <c r="H265" s="126">
        <v>373</v>
      </c>
      <c r="I265" s="132">
        <v>141538</v>
      </c>
      <c r="J265" s="132">
        <v>373</v>
      </c>
      <c r="K265" s="132">
        <v>140984</v>
      </c>
      <c r="L265" s="132">
        <v>371</v>
      </c>
      <c r="M265" s="132">
        <v>140264</v>
      </c>
      <c r="N265" s="132">
        <v>369</v>
      </c>
      <c r="O265" s="132">
        <v>139763</v>
      </c>
      <c r="P265" s="132">
        <v>368</v>
      </c>
      <c r="Q265" s="132">
        <v>139332</v>
      </c>
      <c r="R265" s="132">
        <v>367</v>
      </c>
      <c r="S265" s="132">
        <v>138555</v>
      </c>
      <c r="T265" s="132">
        <v>365</v>
      </c>
      <c r="U265" s="132">
        <v>138826</v>
      </c>
      <c r="V265" s="132">
        <v>366</v>
      </c>
      <c r="W265" s="132">
        <v>138392</v>
      </c>
      <c r="X265" s="132">
        <v>365</v>
      </c>
      <c r="Y265" s="132">
        <v>138364</v>
      </c>
      <c r="Z265" s="132">
        <v>364</v>
      </c>
      <c r="AA265" s="132">
        <v>138361</v>
      </c>
      <c r="AB265" s="132">
        <v>364</v>
      </c>
      <c r="AC265" s="132">
        <v>138675</v>
      </c>
      <c r="AD265" s="132">
        <v>365</v>
      </c>
      <c r="AE265" s="132">
        <v>138289</v>
      </c>
      <c r="AF265" s="132">
        <v>364</v>
      </c>
      <c r="AG265" s="132">
        <v>137727</v>
      </c>
      <c r="AH265" s="132">
        <v>363</v>
      </c>
      <c r="AI265" s="132">
        <v>137179</v>
      </c>
      <c r="AJ265" s="132">
        <v>361</v>
      </c>
      <c r="AK265" s="132">
        <v>135891</v>
      </c>
      <c r="AL265" s="132">
        <v>358</v>
      </c>
      <c r="AM265" s="132">
        <v>134783</v>
      </c>
      <c r="AN265" s="132">
        <v>355</v>
      </c>
      <c r="AO265" s="132">
        <v>133908</v>
      </c>
      <c r="AP265" s="132">
        <v>353</v>
      </c>
      <c r="AQ265" s="132">
        <v>132925</v>
      </c>
      <c r="AR265" s="132">
        <v>350</v>
      </c>
      <c r="AS265" s="18"/>
      <c r="AT265" s="18"/>
      <c r="AU265" s="18"/>
      <c r="AV265" s="18"/>
      <c r="AW265" s="18"/>
      <c r="AX265" s="18"/>
      <c r="AY265" s="18"/>
      <c r="AZ265" s="18"/>
      <c r="BA265" s="18"/>
      <c r="BB265" s="18"/>
      <c r="BC265" s="18"/>
      <c r="BD265" s="18"/>
      <c r="BE265" s="18"/>
      <c r="BF265" s="18"/>
      <c r="BG265" s="18"/>
      <c r="BH265" s="18"/>
      <c r="BI265" s="18"/>
      <c r="BJ265" s="18"/>
      <c r="BK265" s="18"/>
      <c r="BL265" s="18"/>
      <c r="BM265" s="18"/>
      <c r="BN265" s="18"/>
      <c r="BO265" s="18"/>
      <c r="BP265" s="18"/>
      <c r="BQ265" s="18"/>
      <c r="BR265" s="18"/>
    </row>
    <row r="266" spans="1:70" ht="12.75" customHeight="1">
      <c r="A266" s="125" t="s">
        <v>397</v>
      </c>
      <c r="B266" s="125" t="s">
        <v>398</v>
      </c>
      <c r="C266" s="125" t="s">
        <v>1096</v>
      </c>
      <c r="D266" s="126">
        <v>193.71419999999998</v>
      </c>
      <c r="E266" s="126">
        <v>279142</v>
      </c>
      <c r="F266" s="126">
        <v>1440.9991626839956</v>
      </c>
      <c r="G266" s="126">
        <v>278556</v>
      </c>
      <c r="H266" s="126">
        <v>1438</v>
      </c>
      <c r="I266" s="132">
        <v>277855</v>
      </c>
      <c r="J266" s="132">
        <v>1436</v>
      </c>
      <c r="K266" s="132">
        <v>277616</v>
      </c>
      <c r="L266" s="132">
        <v>1434</v>
      </c>
      <c r="M266" s="132">
        <v>276957</v>
      </c>
      <c r="N266" s="132">
        <v>1431</v>
      </c>
      <c r="O266" s="132">
        <v>275176</v>
      </c>
      <c r="P266" s="132">
        <v>1422</v>
      </c>
      <c r="Q266" s="132">
        <v>273212</v>
      </c>
      <c r="R266" s="132">
        <v>1412</v>
      </c>
      <c r="S266" s="132">
        <v>270689</v>
      </c>
      <c r="T266" s="132">
        <v>1399</v>
      </c>
      <c r="U266" s="132">
        <v>268130</v>
      </c>
      <c r="V266" s="132">
        <v>1385</v>
      </c>
      <c r="W266" s="132">
        <v>264885</v>
      </c>
      <c r="X266" s="132">
        <v>1369</v>
      </c>
      <c r="Y266" s="132">
        <v>262738</v>
      </c>
      <c r="Z266" s="132">
        <v>1358</v>
      </c>
      <c r="AA266" s="132">
        <v>260230</v>
      </c>
      <c r="AB266" s="132">
        <v>1345</v>
      </c>
      <c r="AC266" s="132">
        <v>258224</v>
      </c>
      <c r="AD266" s="132">
        <v>1334</v>
      </c>
      <c r="AE266" s="132">
        <v>255824</v>
      </c>
      <c r="AF266" s="132">
        <v>1322</v>
      </c>
      <c r="AG266" s="132">
        <v>253478</v>
      </c>
      <c r="AH266" s="132">
        <v>1310</v>
      </c>
      <c r="AI266" s="132">
        <v>252098</v>
      </c>
      <c r="AJ266" s="132">
        <v>1303</v>
      </c>
      <c r="AK266" s="132">
        <v>251459</v>
      </c>
      <c r="AL266" s="132">
        <v>1299</v>
      </c>
      <c r="AM266" s="132">
        <v>251159</v>
      </c>
      <c r="AN266" s="132">
        <v>1298</v>
      </c>
      <c r="AO266" s="132">
        <v>250262</v>
      </c>
      <c r="AP266" s="132">
        <v>1293</v>
      </c>
      <c r="AQ266" s="132">
        <v>249704</v>
      </c>
      <c r="AR266" s="132">
        <v>1290</v>
      </c>
      <c r="AS266" s="18"/>
      <c r="AT266" s="18"/>
      <c r="AU266" s="18"/>
      <c r="AV266" s="18"/>
      <c r="AW266" s="18"/>
      <c r="AX266" s="18"/>
      <c r="AY266" s="18"/>
      <c r="AZ266" s="18"/>
      <c r="BA266" s="18"/>
      <c r="BB266" s="18"/>
      <c r="BC266" s="18"/>
      <c r="BD266" s="18"/>
      <c r="BE266" s="18"/>
      <c r="BF266" s="18"/>
      <c r="BG266" s="18"/>
      <c r="BH266" s="18"/>
      <c r="BI266" s="18"/>
      <c r="BJ266" s="18"/>
      <c r="BK266" s="18"/>
      <c r="BL266" s="18"/>
      <c r="BM266" s="18"/>
      <c r="BN266" s="18"/>
      <c r="BO266" s="18"/>
      <c r="BP266" s="18"/>
      <c r="BQ266" s="18"/>
      <c r="BR266" s="18"/>
    </row>
    <row r="267" spans="1:70" ht="12.75" customHeight="1">
      <c r="A267" s="125" t="s">
        <v>84</v>
      </c>
      <c r="B267" s="125" t="s">
        <v>85</v>
      </c>
      <c r="C267" s="125" t="s">
        <v>1096</v>
      </c>
      <c r="D267" s="126">
        <v>308.62669999999997</v>
      </c>
      <c r="E267" s="126">
        <v>270203</v>
      </c>
      <c r="F267" s="126">
        <v>875.50105029798146</v>
      </c>
      <c r="G267" s="126">
        <v>269457</v>
      </c>
      <c r="H267" s="126">
        <v>873</v>
      </c>
      <c r="I267" s="132">
        <v>268607</v>
      </c>
      <c r="J267" s="132">
        <v>870</v>
      </c>
      <c r="K267" s="132">
        <v>267521</v>
      </c>
      <c r="L267" s="132">
        <v>867</v>
      </c>
      <c r="M267" s="132">
        <v>266240</v>
      </c>
      <c r="N267" s="132">
        <v>863</v>
      </c>
      <c r="O267" s="132">
        <v>263181</v>
      </c>
      <c r="P267" s="132">
        <v>853</v>
      </c>
      <c r="Q267" s="132">
        <v>260225</v>
      </c>
      <c r="R267" s="132">
        <v>843</v>
      </c>
      <c r="S267" s="132">
        <v>256376</v>
      </c>
      <c r="T267" s="132">
        <v>831</v>
      </c>
      <c r="U267" s="132">
        <v>252773</v>
      </c>
      <c r="V267" s="132">
        <v>819</v>
      </c>
      <c r="W267" s="132">
        <v>249895</v>
      </c>
      <c r="X267" s="132">
        <v>810</v>
      </c>
      <c r="Y267" s="132">
        <v>245450</v>
      </c>
      <c r="Z267" s="132">
        <v>795</v>
      </c>
      <c r="AA267" s="132">
        <v>240178</v>
      </c>
      <c r="AB267" s="132">
        <v>778</v>
      </c>
      <c r="AC267" s="132">
        <v>235625</v>
      </c>
      <c r="AD267" s="132">
        <v>763</v>
      </c>
      <c r="AE267" s="132">
        <v>231033</v>
      </c>
      <c r="AF267" s="132">
        <v>749</v>
      </c>
      <c r="AG267" s="132">
        <v>227225</v>
      </c>
      <c r="AH267" s="132">
        <v>736</v>
      </c>
      <c r="AI267" s="132">
        <v>223462</v>
      </c>
      <c r="AJ267" s="132">
        <v>724</v>
      </c>
      <c r="AK267" s="132">
        <v>219521</v>
      </c>
      <c r="AL267" s="132">
        <v>711</v>
      </c>
      <c r="AM267" s="132">
        <v>217597</v>
      </c>
      <c r="AN267" s="132">
        <v>705</v>
      </c>
      <c r="AO267" s="132">
        <v>215061</v>
      </c>
      <c r="AP267" s="132">
        <v>697</v>
      </c>
      <c r="AQ267" s="132">
        <v>212707</v>
      </c>
      <c r="AR267" s="132">
        <v>689</v>
      </c>
      <c r="AS267" s="18"/>
      <c r="AT267" s="18"/>
      <c r="AU267" s="18"/>
      <c r="AV267" s="18"/>
      <c r="AW267" s="18"/>
      <c r="AX267" s="18"/>
      <c r="AY267" s="18"/>
      <c r="AZ267" s="18"/>
      <c r="BA267" s="18"/>
      <c r="BB267" s="18"/>
      <c r="BC267" s="18"/>
      <c r="BD267" s="18"/>
      <c r="BE267" s="18"/>
      <c r="BF267" s="18"/>
      <c r="BG267" s="18"/>
      <c r="BH267" s="18"/>
      <c r="BI267" s="18"/>
      <c r="BJ267" s="18"/>
      <c r="BK267" s="18"/>
      <c r="BL267" s="18"/>
      <c r="BM267" s="18"/>
      <c r="BN267" s="18"/>
      <c r="BO267" s="18"/>
      <c r="BP267" s="18"/>
      <c r="BQ267" s="18"/>
      <c r="BR267" s="18"/>
    </row>
    <row r="268" spans="1:70" ht="12.75" customHeight="1">
      <c r="A268" s="125" t="s">
        <v>222</v>
      </c>
      <c r="B268" s="125" t="s">
        <v>223</v>
      </c>
      <c r="C268" s="125" t="s">
        <v>1096</v>
      </c>
      <c r="D268" s="126">
        <v>40.394399999999997</v>
      </c>
      <c r="E268" s="126">
        <v>214692</v>
      </c>
      <c r="F268" s="126">
        <v>5314.8951339789674</v>
      </c>
      <c r="G268" s="126">
        <v>214905</v>
      </c>
      <c r="H268" s="126">
        <v>5321</v>
      </c>
      <c r="I268" s="132">
        <v>215133</v>
      </c>
      <c r="J268" s="132">
        <v>5327</v>
      </c>
      <c r="K268" s="132">
        <v>214718</v>
      </c>
      <c r="L268" s="132">
        <v>5316</v>
      </c>
      <c r="M268" s="132">
        <v>213335</v>
      </c>
      <c r="N268" s="132">
        <v>5282</v>
      </c>
      <c r="O268" s="132">
        <v>210538</v>
      </c>
      <c r="P268" s="132">
        <v>5213</v>
      </c>
      <c r="Q268" s="132">
        <v>208037</v>
      </c>
      <c r="R268" s="132">
        <v>5151</v>
      </c>
      <c r="S268" s="132">
        <v>206670</v>
      </c>
      <c r="T268" s="132">
        <v>5117</v>
      </c>
      <c r="U268" s="132">
        <v>206517</v>
      </c>
      <c r="V268" s="132">
        <v>5113</v>
      </c>
      <c r="W268" s="132">
        <v>205433</v>
      </c>
      <c r="X268" s="132">
        <v>5086</v>
      </c>
      <c r="Y268" s="132">
        <v>202700</v>
      </c>
      <c r="Z268" s="132">
        <v>5019</v>
      </c>
      <c r="AA268" s="132">
        <v>198983</v>
      </c>
      <c r="AB268" s="132">
        <v>4927</v>
      </c>
      <c r="AC268" s="132">
        <v>196036</v>
      </c>
      <c r="AD268" s="132">
        <v>4854</v>
      </c>
      <c r="AE268" s="132">
        <v>194907</v>
      </c>
      <c r="AF268" s="132">
        <v>4826</v>
      </c>
      <c r="AG268" s="132">
        <v>195964</v>
      </c>
      <c r="AH268" s="132">
        <v>4852</v>
      </c>
      <c r="AI268" s="132">
        <v>196318</v>
      </c>
      <c r="AJ268" s="132">
        <v>4861</v>
      </c>
      <c r="AK268" s="132">
        <v>193483</v>
      </c>
      <c r="AL268" s="132">
        <v>4791</v>
      </c>
      <c r="AM268" s="132">
        <v>190283</v>
      </c>
      <c r="AN268" s="132">
        <v>4711</v>
      </c>
      <c r="AO268" s="132">
        <v>188476</v>
      </c>
      <c r="AP268" s="132">
        <v>4667</v>
      </c>
      <c r="AQ268" s="132">
        <v>188043</v>
      </c>
      <c r="AR268" s="132">
        <v>4656</v>
      </c>
      <c r="AS268" s="18"/>
      <c r="AT268" s="18"/>
      <c r="AU268" s="18"/>
      <c r="AV268" s="18"/>
      <c r="AW268" s="18"/>
      <c r="AX268" s="18"/>
      <c r="AY268" s="18"/>
      <c r="AZ268" s="18"/>
      <c r="BA268" s="18"/>
      <c r="BB268" s="18"/>
      <c r="BC268" s="18"/>
      <c r="BD268" s="18"/>
      <c r="BE268" s="18"/>
      <c r="BF268" s="18"/>
      <c r="BG268" s="18"/>
      <c r="BH268" s="18"/>
      <c r="BI268" s="18"/>
      <c r="BJ268" s="18"/>
      <c r="BK268" s="18"/>
      <c r="BL268" s="18"/>
      <c r="BM268" s="18"/>
      <c r="BN268" s="18"/>
      <c r="BO268" s="18"/>
      <c r="BP268" s="18"/>
      <c r="BQ268" s="18"/>
      <c r="BR268" s="18"/>
    </row>
    <row r="269" spans="1:70" ht="12.75" customHeight="1">
      <c r="A269" s="125" t="s">
        <v>441</v>
      </c>
      <c r="B269" s="125" t="s">
        <v>442</v>
      </c>
      <c r="C269" s="125" t="s">
        <v>1096</v>
      </c>
      <c r="D269" s="126">
        <v>40.3979</v>
      </c>
      <c r="E269" s="126">
        <v>160337</v>
      </c>
      <c r="F269" s="126">
        <v>3968.9439302538003</v>
      </c>
      <c r="G269" s="126">
        <v>161780</v>
      </c>
      <c r="H269" s="126">
        <v>4005</v>
      </c>
      <c r="I269" s="132">
        <v>163203</v>
      </c>
      <c r="J269" s="132">
        <v>4040</v>
      </c>
      <c r="K269" s="132">
        <v>163075</v>
      </c>
      <c r="L269" s="132">
        <v>4037</v>
      </c>
      <c r="M269" s="132">
        <v>162701</v>
      </c>
      <c r="N269" s="132">
        <v>4027</v>
      </c>
      <c r="O269" s="132">
        <v>161701</v>
      </c>
      <c r="P269" s="132">
        <v>4003</v>
      </c>
      <c r="Q269" s="132">
        <v>160268</v>
      </c>
      <c r="R269" s="132">
        <v>3967</v>
      </c>
      <c r="S269" s="132">
        <v>158621</v>
      </c>
      <c r="T269" s="132">
        <v>3926</v>
      </c>
      <c r="U269" s="132">
        <v>156795</v>
      </c>
      <c r="V269" s="132">
        <v>3881</v>
      </c>
      <c r="W269" s="132">
        <v>155339</v>
      </c>
      <c r="X269" s="132">
        <v>3845</v>
      </c>
      <c r="Y269" s="132">
        <v>154296</v>
      </c>
      <c r="Z269" s="132">
        <v>3819</v>
      </c>
      <c r="AA269" s="132">
        <v>152326</v>
      </c>
      <c r="AB269" s="132">
        <v>3771</v>
      </c>
      <c r="AC269" s="132">
        <v>151460</v>
      </c>
      <c r="AD269" s="132">
        <v>3749</v>
      </c>
      <c r="AE269" s="132">
        <v>149678</v>
      </c>
      <c r="AF269" s="132">
        <v>3705</v>
      </c>
      <c r="AG269" s="132">
        <v>148321</v>
      </c>
      <c r="AH269" s="132">
        <v>3672</v>
      </c>
      <c r="AI269" s="132">
        <v>146940</v>
      </c>
      <c r="AJ269" s="132">
        <v>3637</v>
      </c>
      <c r="AK269" s="132">
        <v>144590</v>
      </c>
      <c r="AL269" s="132">
        <v>3579</v>
      </c>
      <c r="AM269" s="132">
        <v>144070</v>
      </c>
      <c r="AN269" s="132">
        <v>3566</v>
      </c>
      <c r="AO269" s="132">
        <v>143915</v>
      </c>
      <c r="AP269" s="132">
        <v>3562</v>
      </c>
      <c r="AQ269" s="132">
        <v>144684</v>
      </c>
      <c r="AR269" s="132">
        <v>3581</v>
      </c>
      <c r="AS269" s="18"/>
      <c r="AT269" s="18"/>
      <c r="AU269" s="18"/>
      <c r="AV269" s="18"/>
      <c r="AW269" s="18"/>
      <c r="AX269" s="18"/>
      <c r="AY269" s="18"/>
      <c r="AZ269" s="18"/>
      <c r="BA269" s="18"/>
      <c r="BB269" s="18"/>
      <c r="BC269" s="18"/>
      <c r="BD269" s="18"/>
      <c r="BE269" s="18"/>
      <c r="BF269" s="18"/>
      <c r="BG269" s="18"/>
      <c r="BH269" s="18"/>
      <c r="BI269" s="18"/>
      <c r="BJ269" s="18"/>
      <c r="BK269" s="18"/>
      <c r="BL269" s="18"/>
      <c r="BM269" s="18"/>
      <c r="BN269" s="18"/>
      <c r="BO269" s="18"/>
      <c r="BP269" s="18"/>
      <c r="BQ269" s="18"/>
      <c r="BR269" s="18"/>
    </row>
    <row r="270" spans="1:70" ht="12.75" customHeight="1">
      <c r="A270" s="125" t="s">
        <v>443</v>
      </c>
      <c r="B270" s="125" t="s">
        <v>444</v>
      </c>
      <c r="C270" s="125" t="s">
        <v>1096</v>
      </c>
      <c r="D270" s="126">
        <v>32.541899999999998</v>
      </c>
      <c r="E270" s="126">
        <v>149577</v>
      </c>
      <c r="F270" s="126">
        <v>4596.4433545674965</v>
      </c>
      <c r="G270" s="126">
        <v>149539</v>
      </c>
      <c r="H270" s="126">
        <v>4595</v>
      </c>
      <c r="I270" s="132">
        <v>149112</v>
      </c>
      <c r="J270" s="132">
        <v>4582</v>
      </c>
      <c r="K270" s="132">
        <v>148768</v>
      </c>
      <c r="L270" s="132">
        <v>4572</v>
      </c>
      <c r="M270" s="132">
        <v>147736</v>
      </c>
      <c r="N270" s="132">
        <v>4540</v>
      </c>
      <c r="O270" s="132">
        <v>146038</v>
      </c>
      <c r="P270" s="132">
        <v>4488</v>
      </c>
      <c r="Q270" s="132">
        <v>144340</v>
      </c>
      <c r="R270" s="132">
        <v>4436</v>
      </c>
      <c r="S270" s="132">
        <v>142672</v>
      </c>
      <c r="T270" s="132">
        <v>4384</v>
      </c>
      <c r="U270" s="132">
        <v>141820</v>
      </c>
      <c r="V270" s="132">
        <v>4358</v>
      </c>
      <c r="W270" s="132">
        <v>140713</v>
      </c>
      <c r="X270" s="132">
        <v>4324</v>
      </c>
      <c r="Y270" s="132">
        <v>137800</v>
      </c>
      <c r="Z270" s="132">
        <v>4235</v>
      </c>
      <c r="AA270" s="132">
        <v>134742</v>
      </c>
      <c r="AB270" s="132">
        <v>4141</v>
      </c>
      <c r="AC270" s="132">
        <v>131453</v>
      </c>
      <c r="AD270" s="132">
        <v>4039</v>
      </c>
      <c r="AE270" s="132">
        <v>127991</v>
      </c>
      <c r="AF270" s="132">
        <v>3933</v>
      </c>
      <c r="AG270" s="132">
        <v>125200</v>
      </c>
      <c r="AH270" s="132">
        <v>3847</v>
      </c>
      <c r="AI270" s="132">
        <v>122874</v>
      </c>
      <c r="AJ270" s="132">
        <v>3776</v>
      </c>
      <c r="AK270" s="132">
        <v>120833</v>
      </c>
      <c r="AL270" s="132">
        <v>3713</v>
      </c>
      <c r="AM270" s="132">
        <v>120869</v>
      </c>
      <c r="AN270" s="132">
        <v>3714</v>
      </c>
      <c r="AO270" s="132">
        <v>120927</v>
      </c>
      <c r="AP270" s="132">
        <v>3716</v>
      </c>
      <c r="AQ270" s="132">
        <v>120577</v>
      </c>
      <c r="AR270" s="132">
        <v>3705</v>
      </c>
      <c r="AS270" s="18"/>
      <c r="AT270" s="18"/>
      <c r="AU270" s="18"/>
      <c r="AV270" s="18"/>
      <c r="AW270" s="18"/>
      <c r="AX270" s="18"/>
      <c r="AY270" s="18"/>
      <c r="AZ270" s="18"/>
      <c r="BA270" s="18"/>
      <c r="BB270" s="18"/>
      <c r="BC270" s="18"/>
      <c r="BD270" s="18"/>
      <c r="BE270" s="18"/>
      <c r="BF270" s="18"/>
      <c r="BG270" s="18"/>
      <c r="BH270" s="18"/>
      <c r="BI270" s="18"/>
      <c r="BJ270" s="18"/>
      <c r="BK270" s="18"/>
      <c r="BL270" s="18"/>
      <c r="BM270" s="18"/>
      <c r="BN270" s="18"/>
      <c r="BO270" s="18"/>
      <c r="BP270" s="18"/>
      <c r="BQ270" s="18"/>
      <c r="BR270" s="18"/>
    </row>
    <row r="271" spans="1:70" ht="12.75" customHeight="1">
      <c r="A271" s="125" t="s">
        <v>401</v>
      </c>
      <c r="B271" s="125" t="s">
        <v>402</v>
      </c>
      <c r="C271" s="125" t="s">
        <v>1096</v>
      </c>
      <c r="D271" s="126">
        <v>49.880800000000001</v>
      </c>
      <c r="E271" s="126">
        <v>252872</v>
      </c>
      <c r="F271" s="126">
        <v>5069.5257493865374</v>
      </c>
      <c r="G271" s="126">
        <v>252520</v>
      </c>
      <c r="H271" s="126">
        <v>5062</v>
      </c>
      <c r="I271" s="132">
        <v>252796</v>
      </c>
      <c r="J271" s="132">
        <v>5065</v>
      </c>
      <c r="K271" s="132">
        <v>252359</v>
      </c>
      <c r="L271" s="132">
        <v>5056</v>
      </c>
      <c r="M271" s="132">
        <v>250377</v>
      </c>
      <c r="N271" s="132">
        <v>5016</v>
      </c>
      <c r="O271" s="132">
        <v>246054</v>
      </c>
      <c r="P271" s="132">
        <v>4930</v>
      </c>
      <c r="Q271" s="132">
        <v>242106</v>
      </c>
      <c r="R271" s="132">
        <v>4851</v>
      </c>
      <c r="S271" s="132">
        <v>239858</v>
      </c>
      <c r="T271" s="132">
        <v>4805</v>
      </c>
      <c r="U271" s="132">
        <v>238519</v>
      </c>
      <c r="V271" s="132">
        <v>4779</v>
      </c>
      <c r="W271" s="132">
        <v>235870</v>
      </c>
      <c r="X271" s="132">
        <v>4726</v>
      </c>
      <c r="Y271" s="132">
        <v>233085</v>
      </c>
      <c r="Z271" s="132">
        <v>4670</v>
      </c>
      <c r="AA271" s="132">
        <v>230017</v>
      </c>
      <c r="AB271" s="132">
        <v>4608</v>
      </c>
      <c r="AC271" s="132">
        <v>228447</v>
      </c>
      <c r="AD271" s="132">
        <v>4577</v>
      </c>
      <c r="AE271" s="132">
        <v>227223</v>
      </c>
      <c r="AF271" s="132">
        <v>4552</v>
      </c>
      <c r="AG271" s="132">
        <v>226698</v>
      </c>
      <c r="AH271" s="132">
        <v>4542</v>
      </c>
      <c r="AI271" s="132">
        <v>226655</v>
      </c>
      <c r="AJ271" s="132">
        <v>4541</v>
      </c>
      <c r="AK271" s="132">
        <v>223589</v>
      </c>
      <c r="AL271" s="132">
        <v>4480</v>
      </c>
      <c r="AM271" s="132">
        <v>221989</v>
      </c>
      <c r="AN271" s="132">
        <v>4447</v>
      </c>
      <c r="AO271" s="132">
        <v>220459</v>
      </c>
      <c r="AP271" s="132">
        <v>4417</v>
      </c>
      <c r="AQ271" s="132">
        <v>219539</v>
      </c>
      <c r="AR271" s="132">
        <v>4398</v>
      </c>
      <c r="AS271" s="18"/>
      <c r="AT271" s="18"/>
      <c r="AU271" s="18"/>
      <c r="AV271" s="18"/>
      <c r="AW271" s="18"/>
      <c r="AX271" s="18"/>
      <c r="AY271" s="18"/>
      <c r="AZ271" s="18"/>
      <c r="BA271" s="18"/>
      <c r="BB271" s="18"/>
      <c r="BC271" s="18"/>
      <c r="BD271" s="18"/>
      <c r="BE271" s="18"/>
      <c r="BF271" s="18"/>
      <c r="BG271" s="18"/>
      <c r="BH271" s="18"/>
      <c r="BI271" s="18"/>
      <c r="BJ271" s="18"/>
      <c r="BK271" s="18"/>
      <c r="BL271" s="18"/>
      <c r="BM271" s="18"/>
      <c r="BN271" s="18"/>
      <c r="BO271" s="18"/>
      <c r="BP271" s="18"/>
      <c r="BQ271" s="18"/>
      <c r="BR271" s="18"/>
    </row>
    <row r="272" spans="1:70" ht="12.75" customHeight="1">
      <c r="A272" s="125" t="s">
        <v>439</v>
      </c>
      <c r="B272" s="125" t="s">
        <v>440</v>
      </c>
      <c r="C272" s="125" t="s">
        <v>1096</v>
      </c>
      <c r="D272" s="126">
        <v>704.1694</v>
      </c>
      <c r="E272" s="126">
        <v>158465</v>
      </c>
      <c r="F272" s="126">
        <v>225.03817973345619</v>
      </c>
      <c r="G272" s="126">
        <v>158450</v>
      </c>
      <c r="H272" s="126">
        <v>225</v>
      </c>
      <c r="I272" s="132">
        <v>158527</v>
      </c>
      <c r="J272" s="132">
        <v>225</v>
      </c>
      <c r="K272" s="132">
        <v>158473</v>
      </c>
      <c r="L272" s="132">
        <v>225</v>
      </c>
      <c r="M272" s="132">
        <v>158576</v>
      </c>
      <c r="N272" s="132">
        <v>225</v>
      </c>
      <c r="O272" s="132">
        <v>157460</v>
      </c>
      <c r="P272" s="132">
        <v>224</v>
      </c>
      <c r="Q272" s="132">
        <v>156633</v>
      </c>
      <c r="R272" s="132">
        <v>222</v>
      </c>
      <c r="S272" s="132">
        <v>156031</v>
      </c>
      <c r="T272" s="132">
        <v>222</v>
      </c>
      <c r="U272" s="132">
        <v>154704</v>
      </c>
      <c r="V272" s="132">
        <v>220</v>
      </c>
      <c r="W272" s="132">
        <v>154148</v>
      </c>
      <c r="X272" s="132">
        <v>219</v>
      </c>
      <c r="Y272" s="132">
        <v>153943</v>
      </c>
      <c r="Z272" s="132">
        <v>219</v>
      </c>
      <c r="AA272" s="132">
        <v>153039</v>
      </c>
      <c r="AB272" s="132">
        <v>217</v>
      </c>
      <c r="AC272" s="132">
        <v>152024</v>
      </c>
      <c r="AD272" s="132">
        <v>216</v>
      </c>
      <c r="AE272" s="132">
        <v>150056</v>
      </c>
      <c r="AF272" s="132">
        <v>213</v>
      </c>
      <c r="AG272" s="132">
        <v>148107</v>
      </c>
      <c r="AH272" s="132">
        <v>210</v>
      </c>
      <c r="AI272" s="132">
        <v>146492</v>
      </c>
      <c r="AJ272" s="132">
        <v>208</v>
      </c>
      <c r="AK272" s="132">
        <v>145147</v>
      </c>
      <c r="AL272" s="132">
        <v>206</v>
      </c>
      <c r="AM272" s="132">
        <v>144297</v>
      </c>
      <c r="AN272" s="132">
        <v>205</v>
      </c>
      <c r="AO272" s="132">
        <v>143913</v>
      </c>
      <c r="AP272" s="132">
        <v>204</v>
      </c>
      <c r="AQ272" s="132">
        <v>144494</v>
      </c>
      <c r="AR272" s="132">
        <v>205</v>
      </c>
      <c r="AS272" s="18"/>
      <c r="AT272" s="18"/>
      <c r="AU272" s="18"/>
      <c r="AV272" s="18"/>
      <c r="AW272" s="18"/>
      <c r="AX272" s="18"/>
      <c r="AY272" s="18"/>
      <c r="AZ272" s="18"/>
      <c r="BA272" s="18"/>
      <c r="BB272" s="18"/>
      <c r="BC272" s="18"/>
      <c r="BD272" s="18"/>
      <c r="BE272" s="18"/>
      <c r="BF272" s="18"/>
      <c r="BG272" s="18"/>
      <c r="BH272" s="18"/>
      <c r="BI272" s="18"/>
      <c r="BJ272" s="18"/>
      <c r="BK272" s="18"/>
      <c r="BL272" s="18"/>
      <c r="BM272" s="18"/>
      <c r="BN272" s="18"/>
      <c r="BO272" s="18"/>
      <c r="BP272" s="18"/>
      <c r="BQ272" s="18"/>
      <c r="BR272" s="18"/>
    </row>
    <row r="273" spans="1:70" ht="12.75" customHeight="1">
      <c r="A273" s="125" t="s">
        <v>327</v>
      </c>
      <c r="B273" s="125" t="s">
        <v>328</v>
      </c>
      <c r="C273" s="125" t="s">
        <v>1096</v>
      </c>
      <c r="D273" s="126">
        <v>196.50169999999997</v>
      </c>
      <c r="E273" s="126">
        <v>151273</v>
      </c>
      <c r="F273" s="126">
        <v>769.83049001611698</v>
      </c>
      <c r="G273" s="126">
        <v>151422</v>
      </c>
      <c r="H273" s="126">
        <v>771</v>
      </c>
      <c r="I273" s="132">
        <v>150906</v>
      </c>
      <c r="J273" s="132">
        <v>768</v>
      </c>
      <c r="K273" s="132">
        <v>150140</v>
      </c>
      <c r="L273" s="132">
        <v>764</v>
      </c>
      <c r="M273" s="132">
        <v>149689</v>
      </c>
      <c r="N273" s="132">
        <v>762</v>
      </c>
      <c r="O273" s="132">
        <v>148277</v>
      </c>
      <c r="P273" s="132">
        <v>755</v>
      </c>
      <c r="Q273" s="132">
        <v>147476</v>
      </c>
      <c r="R273" s="132">
        <v>751</v>
      </c>
      <c r="S273" s="132">
        <v>146278</v>
      </c>
      <c r="T273" s="132">
        <v>744</v>
      </c>
      <c r="U273" s="132">
        <v>145742</v>
      </c>
      <c r="V273" s="132">
        <v>742</v>
      </c>
      <c r="W273" s="132">
        <v>145098</v>
      </c>
      <c r="X273" s="132">
        <v>738</v>
      </c>
      <c r="Y273" s="132">
        <v>143988</v>
      </c>
      <c r="Z273" s="132">
        <v>733</v>
      </c>
      <c r="AA273" s="132">
        <v>142424</v>
      </c>
      <c r="AB273" s="132">
        <v>725</v>
      </c>
      <c r="AC273" s="132">
        <v>141345</v>
      </c>
      <c r="AD273" s="132">
        <v>719</v>
      </c>
      <c r="AE273" s="132">
        <v>139743</v>
      </c>
      <c r="AF273" s="132">
        <v>711</v>
      </c>
      <c r="AG273" s="132">
        <v>138012</v>
      </c>
      <c r="AH273" s="132">
        <v>702</v>
      </c>
      <c r="AI273" s="132">
        <v>136446</v>
      </c>
      <c r="AJ273" s="132">
        <v>694</v>
      </c>
      <c r="AK273" s="132">
        <v>135066</v>
      </c>
      <c r="AL273" s="132">
        <v>687</v>
      </c>
      <c r="AM273" s="132">
        <v>134201</v>
      </c>
      <c r="AN273" s="132">
        <v>683</v>
      </c>
      <c r="AO273" s="132">
        <v>133631</v>
      </c>
      <c r="AP273" s="132">
        <v>680</v>
      </c>
      <c r="AQ273" s="132">
        <v>133541</v>
      </c>
      <c r="AR273" s="132">
        <v>680</v>
      </c>
      <c r="AS273" s="18"/>
      <c r="AT273" s="18"/>
      <c r="AU273" s="18"/>
      <c r="AV273" s="18"/>
      <c r="AW273" s="18"/>
      <c r="AX273" s="18"/>
      <c r="AY273" s="18"/>
      <c r="AZ273" s="18"/>
      <c r="BA273" s="18"/>
      <c r="BB273" s="18"/>
      <c r="BC273" s="18"/>
      <c r="BD273" s="18"/>
      <c r="BE273" s="18"/>
      <c r="BF273" s="18"/>
      <c r="BG273" s="18"/>
      <c r="BH273" s="18"/>
      <c r="BI273" s="18"/>
      <c r="BJ273" s="18"/>
      <c r="BK273" s="18"/>
      <c r="BL273" s="18"/>
      <c r="BM273" s="18"/>
      <c r="BN273" s="18"/>
      <c r="BO273" s="18"/>
      <c r="BP273" s="18"/>
      <c r="BQ273" s="18"/>
      <c r="BR273" s="18"/>
    </row>
    <row r="274" spans="1:70" ht="12.75" customHeight="1">
      <c r="A274" s="125" t="s">
        <v>445</v>
      </c>
      <c r="B274" s="125" t="s">
        <v>446</v>
      </c>
      <c r="C274" s="125" t="s">
        <v>1096</v>
      </c>
      <c r="D274" s="126">
        <v>178.96549999999999</v>
      </c>
      <c r="E274" s="126">
        <v>173945</v>
      </c>
      <c r="F274" s="126">
        <v>971.94710712399876</v>
      </c>
      <c r="G274" s="126">
        <v>171119</v>
      </c>
      <c r="H274" s="126">
        <v>956</v>
      </c>
      <c r="I274" s="132">
        <v>167979</v>
      </c>
      <c r="J274" s="132">
        <v>939</v>
      </c>
      <c r="K274" s="132">
        <v>164980</v>
      </c>
      <c r="L274" s="132">
        <v>922</v>
      </c>
      <c r="M274" s="132">
        <v>163087</v>
      </c>
      <c r="N274" s="132">
        <v>911</v>
      </c>
      <c r="O274" s="132">
        <v>161200</v>
      </c>
      <c r="P274" s="132">
        <v>901</v>
      </c>
      <c r="Q274" s="132">
        <v>159414</v>
      </c>
      <c r="R274" s="132">
        <v>891</v>
      </c>
      <c r="S274" s="132">
        <v>158065</v>
      </c>
      <c r="T274" s="132">
        <v>883</v>
      </c>
      <c r="U274" s="132">
        <v>156658</v>
      </c>
      <c r="V274" s="132">
        <v>875</v>
      </c>
      <c r="W274" s="132">
        <v>154943</v>
      </c>
      <c r="X274" s="132">
        <v>866</v>
      </c>
      <c r="Y274" s="132">
        <v>154650</v>
      </c>
      <c r="Z274" s="132">
        <v>864</v>
      </c>
      <c r="AA274" s="132">
        <v>154165</v>
      </c>
      <c r="AB274" s="132">
        <v>861</v>
      </c>
      <c r="AC274" s="132">
        <v>153191</v>
      </c>
      <c r="AD274" s="132">
        <v>856</v>
      </c>
      <c r="AE274" s="132">
        <v>152144</v>
      </c>
      <c r="AF274" s="132">
        <v>850</v>
      </c>
      <c r="AG274" s="132">
        <v>150548</v>
      </c>
      <c r="AH274" s="132">
        <v>841</v>
      </c>
      <c r="AI274" s="132">
        <v>149598</v>
      </c>
      <c r="AJ274" s="132">
        <v>836</v>
      </c>
      <c r="AK274" s="132">
        <v>149008</v>
      </c>
      <c r="AL274" s="132">
        <v>833</v>
      </c>
      <c r="AM274" s="132">
        <v>148794</v>
      </c>
      <c r="AN274" s="132">
        <v>831</v>
      </c>
      <c r="AO274" s="132">
        <v>149445</v>
      </c>
      <c r="AP274" s="132">
        <v>835</v>
      </c>
      <c r="AQ274" s="132">
        <v>150334</v>
      </c>
      <c r="AR274" s="132">
        <v>840</v>
      </c>
      <c r="AS274" s="18"/>
      <c r="AT274" s="18"/>
      <c r="AU274" s="18"/>
      <c r="AV274" s="18"/>
      <c r="AW274" s="18"/>
      <c r="AX274" s="18"/>
      <c r="AY274" s="18"/>
      <c r="AZ274" s="18"/>
      <c r="BA274" s="18"/>
      <c r="BB274" s="18"/>
      <c r="BC274" s="18"/>
      <c r="BD274" s="18"/>
      <c r="BE274" s="18"/>
      <c r="BF274" s="18"/>
      <c r="BG274" s="18"/>
      <c r="BH274" s="18"/>
      <c r="BI274" s="18"/>
      <c r="BJ274" s="18"/>
      <c r="BK274" s="18"/>
      <c r="BL274" s="18"/>
      <c r="BM274" s="18"/>
      <c r="BN274" s="18"/>
      <c r="BO274" s="18"/>
      <c r="BP274" s="18"/>
      <c r="BQ274" s="18"/>
      <c r="BR274" s="18"/>
    </row>
    <row r="275" spans="1:70" ht="12.75" customHeight="1">
      <c r="A275" s="125" t="s">
        <v>815</v>
      </c>
      <c r="B275" s="125" t="s">
        <v>816</v>
      </c>
      <c r="C275" s="125" t="s">
        <v>1099</v>
      </c>
      <c r="D275" s="139">
        <v>1564.9491</v>
      </c>
      <c r="E275" s="139">
        <v>547060</v>
      </c>
      <c r="F275" s="139">
        <v>349.57047484803178</v>
      </c>
      <c r="G275" s="126">
        <v>543973</v>
      </c>
      <c r="H275" s="126">
        <v>348</v>
      </c>
      <c r="I275" s="132">
        <v>540059</v>
      </c>
      <c r="J275" s="132">
        <v>345</v>
      </c>
      <c r="K275" s="132">
        <v>535918</v>
      </c>
      <c r="L275" s="132">
        <v>342</v>
      </c>
      <c r="M275" s="132">
        <v>533056</v>
      </c>
      <c r="N275" s="132">
        <v>341</v>
      </c>
      <c r="O275" s="132">
        <v>527114</v>
      </c>
      <c r="P275" s="132">
        <v>337</v>
      </c>
      <c r="Q275" s="132">
        <v>520900</v>
      </c>
      <c r="R275" s="132">
        <v>333</v>
      </c>
      <c r="S275" s="132">
        <v>515533</v>
      </c>
      <c r="T275" s="132">
        <v>329</v>
      </c>
      <c r="U275" s="132">
        <v>510983</v>
      </c>
      <c r="V275" s="132">
        <v>327</v>
      </c>
      <c r="W275" s="132">
        <v>506550</v>
      </c>
      <c r="X275" s="132">
        <v>324</v>
      </c>
      <c r="Y275" s="132">
        <v>502820</v>
      </c>
      <c r="Z275" s="132">
        <v>321</v>
      </c>
      <c r="AA275" s="132">
        <v>498813</v>
      </c>
      <c r="AB275" s="132">
        <v>319</v>
      </c>
      <c r="AC275" s="132">
        <v>496371</v>
      </c>
      <c r="AD275" s="132">
        <v>317</v>
      </c>
      <c r="AE275" s="132">
        <v>493501</v>
      </c>
      <c r="AF275" s="132">
        <v>315</v>
      </c>
      <c r="AG275" s="132">
        <v>489348</v>
      </c>
      <c r="AH275" s="132">
        <v>313</v>
      </c>
      <c r="AI275" s="132">
        <v>485526</v>
      </c>
      <c r="AJ275" s="132">
        <v>310</v>
      </c>
      <c r="AK275" s="132">
        <v>482126</v>
      </c>
      <c r="AL275" s="132">
        <v>308</v>
      </c>
      <c r="AM275" s="132">
        <v>480164</v>
      </c>
      <c r="AN275" s="132">
        <v>307</v>
      </c>
      <c r="AO275" s="132">
        <v>478768</v>
      </c>
      <c r="AP275" s="132">
        <v>306</v>
      </c>
      <c r="AQ275" s="132">
        <v>479131</v>
      </c>
      <c r="AR275" s="132">
        <v>306</v>
      </c>
      <c r="AS275" s="18"/>
      <c r="AT275" s="18"/>
      <c r="AU275" s="18"/>
      <c r="AV275" s="18"/>
      <c r="AW275" s="18"/>
      <c r="AX275" s="18"/>
      <c r="AY275" s="18"/>
      <c r="AZ275" s="18"/>
      <c r="BA275" s="18"/>
      <c r="BB275" s="18"/>
      <c r="BC275" s="18"/>
      <c r="BD275" s="18"/>
      <c r="BE275" s="18"/>
      <c r="BF275" s="18"/>
      <c r="BG275" s="18"/>
      <c r="BH275" s="18"/>
      <c r="BI275" s="18"/>
      <c r="BJ275" s="18"/>
      <c r="BK275" s="18"/>
      <c r="BL275" s="18"/>
      <c r="BM275" s="18"/>
      <c r="BN275" s="18"/>
      <c r="BO275" s="18"/>
      <c r="BP275" s="18"/>
      <c r="BQ275" s="18"/>
      <c r="BR275" s="18"/>
    </row>
    <row r="276" spans="1:70" ht="12.75" customHeight="1">
      <c r="A276" s="125" t="s">
        <v>90</v>
      </c>
      <c r="B276" s="127" t="s">
        <v>91</v>
      </c>
      <c r="C276" s="125" t="s">
        <v>1100</v>
      </c>
      <c r="D276" s="137">
        <v>903</v>
      </c>
      <c r="E276" s="134">
        <f>INDEX('Apportionment calcs'!$H$5:$H$27, MATCH('ONS data MYE 5'!$B276, 'Apportionment calcs'!$C$5:$C$27, 0))</f>
        <v>202033.52389275987</v>
      </c>
      <c r="F276" s="134">
        <f>INDEX('Apportionment calcs'!$I$5:$I$27, MATCH('ONS data MYE 5'!$B276, 'Apportionment calcs'!$C$5:$C$27, 0))</f>
        <v>223.73590685798436</v>
      </c>
      <c r="G276" s="131">
        <f>INDEX('Apportionment calcs'!$H$45:$H$68,MATCH('ONS data MYE 5'!B276,'Apportionment calcs'!$C$45:$C$68,0))</f>
        <v>199448</v>
      </c>
      <c r="H276" s="131">
        <f>INDEX('Apportionment calcs'!$I$45:$I$68,MATCH('ONS data MYE 5'!B276,'Apportionment calcs'!$C$45:$C$68,0))</f>
        <v>220.87264673311185</v>
      </c>
      <c r="I276" s="132">
        <v>199448</v>
      </c>
      <c r="J276" s="132">
        <v>221</v>
      </c>
      <c r="K276" s="132">
        <v>196020</v>
      </c>
      <c r="L276" s="132">
        <v>217</v>
      </c>
      <c r="M276" s="132">
        <v>192680</v>
      </c>
      <c r="N276" s="132">
        <v>213</v>
      </c>
      <c r="O276" s="132">
        <v>188312</v>
      </c>
      <c r="P276" s="132">
        <v>209</v>
      </c>
      <c r="Q276" s="132">
        <v>184245</v>
      </c>
      <c r="R276" s="132">
        <v>204</v>
      </c>
      <c r="S276" s="132">
        <v>180875</v>
      </c>
      <c r="T276" s="132">
        <v>200</v>
      </c>
      <c r="U276" s="132">
        <v>177600</v>
      </c>
      <c r="V276" s="132">
        <v>197</v>
      </c>
      <c r="W276" s="132">
        <v>174880</v>
      </c>
      <c r="X276" s="132">
        <v>194</v>
      </c>
      <c r="Y276" s="132">
        <v>172892</v>
      </c>
      <c r="Z276" s="132">
        <v>192</v>
      </c>
      <c r="AA276" s="132">
        <v>171418</v>
      </c>
      <c r="AB276" s="132">
        <v>190</v>
      </c>
      <c r="AC276" s="132">
        <v>170659</v>
      </c>
      <c r="AD276" s="132">
        <v>189</v>
      </c>
      <c r="AE276" s="132">
        <v>169540</v>
      </c>
      <c r="AF276" s="132">
        <v>188</v>
      </c>
      <c r="AG276" s="132">
        <v>168108</v>
      </c>
      <c r="AH276" s="132">
        <v>186</v>
      </c>
      <c r="AI276" s="132">
        <v>166731</v>
      </c>
      <c r="AJ276" s="132">
        <v>185</v>
      </c>
      <c r="AK276" s="132">
        <v>165886</v>
      </c>
      <c r="AL276" s="132">
        <v>184</v>
      </c>
      <c r="AM276" s="132">
        <v>165693</v>
      </c>
      <c r="AN276" s="132">
        <v>184</v>
      </c>
      <c r="AO276" s="132">
        <v>165631</v>
      </c>
      <c r="AP276" s="132">
        <v>183</v>
      </c>
      <c r="AQ276" s="132">
        <v>165920</v>
      </c>
      <c r="AR276" s="132">
        <v>184</v>
      </c>
      <c r="AS276" s="18"/>
      <c r="AT276" s="18"/>
      <c r="AU276" s="18"/>
      <c r="AV276" s="18"/>
      <c r="AW276" s="18"/>
      <c r="AX276" s="18"/>
      <c r="AY276" s="18"/>
      <c r="AZ276" s="18"/>
      <c r="BA276" s="18"/>
      <c r="BB276" s="18"/>
      <c r="BC276" s="18"/>
      <c r="BD276" s="18"/>
      <c r="BE276" s="18"/>
      <c r="BF276" s="18"/>
      <c r="BG276" s="18"/>
      <c r="BH276" s="18"/>
      <c r="BI276" s="18"/>
      <c r="BJ276" s="18"/>
      <c r="BK276" s="18"/>
      <c r="BL276" s="18"/>
      <c r="BM276" s="18"/>
      <c r="BN276" s="18"/>
      <c r="BO276" s="18"/>
      <c r="BP276" s="18"/>
      <c r="BQ276" s="18"/>
      <c r="BR276" s="18"/>
    </row>
    <row r="277" spans="1:70" ht="12.75" customHeight="1">
      <c r="A277" s="125" t="s">
        <v>29</v>
      </c>
      <c r="B277" s="127" t="s">
        <v>30</v>
      </c>
      <c r="C277" s="125" t="s">
        <v>1100</v>
      </c>
      <c r="D277" s="137">
        <v>196</v>
      </c>
      <c r="E277" s="134">
        <f>INDEX('Apportionment calcs'!$H$5:$H$27, MATCH('ONS data MYE 5'!$B277, 'Apportionment calcs'!$C$5:$C$27, 0))</f>
        <v>97170.539922489945</v>
      </c>
      <c r="F277" s="134">
        <f>INDEX('Apportionment calcs'!$I$5:$I$27, MATCH('ONS data MYE 5'!$B277, 'Apportionment calcs'!$C$5:$C$27, 0))</f>
        <v>495.76806082903033</v>
      </c>
      <c r="G277" s="131">
        <f>INDEX('Apportionment calcs'!$H$45:$H$68,MATCH('ONS data MYE 5'!B277,'Apportionment calcs'!$C$45:$C$68,0))</f>
        <v>95927</v>
      </c>
      <c r="H277" s="131">
        <f>INDEX('Apportionment calcs'!$I$45:$I$68,MATCH('ONS data MYE 5'!B277,'Apportionment calcs'!$C$45:$C$68,0))</f>
        <v>489.42346938775512</v>
      </c>
      <c r="I277" s="132">
        <v>95927</v>
      </c>
      <c r="J277" s="132">
        <v>489</v>
      </c>
      <c r="K277" s="132">
        <v>95355</v>
      </c>
      <c r="L277" s="132">
        <v>486</v>
      </c>
      <c r="M277" s="132">
        <v>95204</v>
      </c>
      <c r="N277" s="132">
        <v>485</v>
      </c>
      <c r="O277" s="132">
        <v>94662</v>
      </c>
      <c r="P277" s="132">
        <v>482</v>
      </c>
      <c r="Q277" s="132">
        <v>94074</v>
      </c>
      <c r="R277" s="132">
        <v>479</v>
      </c>
      <c r="S277" s="132">
        <v>93368</v>
      </c>
      <c r="T277" s="132">
        <v>476</v>
      </c>
      <c r="U277" s="132">
        <v>92980</v>
      </c>
      <c r="V277" s="132">
        <v>474</v>
      </c>
      <c r="W277" s="132">
        <v>92652</v>
      </c>
      <c r="X277" s="132">
        <v>472</v>
      </c>
      <c r="Y277" s="132">
        <v>92915</v>
      </c>
      <c r="Z277" s="132">
        <v>473</v>
      </c>
      <c r="AA277" s="132">
        <v>92526</v>
      </c>
      <c r="AB277" s="132">
        <v>471</v>
      </c>
      <c r="AC277" s="132">
        <v>92471</v>
      </c>
      <c r="AD277" s="132">
        <v>471</v>
      </c>
      <c r="AE277" s="132">
        <v>92226</v>
      </c>
      <c r="AF277" s="132">
        <v>470</v>
      </c>
      <c r="AG277" s="132">
        <v>91471</v>
      </c>
      <c r="AH277" s="132">
        <v>466</v>
      </c>
      <c r="AI277" s="132">
        <v>90605</v>
      </c>
      <c r="AJ277" s="132">
        <v>461</v>
      </c>
      <c r="AK277" s="132">
        <v>90067</v>
      </c>
      <c r="AL277" s="132">
        <v>459</v>
      </c>
      <c r="AM277" s="132">
        <v>89479</v>
      </c>
      <c r="AN277" s="132">
        <v>456</v>
      </c>
      <c r="AO277" s="132">
        <v>88951</v>
      </c>
      <c r="AP277" s="132">
        <v>453</v>
      </c>
      <c r="AQ277" s="132">
        <v>89238</v>
      </c>
      <c r="AR277" s="132">
        <v>454</v>
      </c>
      <c r="AS277" s="18"/>
      <c r="AT277" s="18"/>
      <c r="AU277" s="18"/>
      <c r="AV277" s="18"/>
      <c r="AW277" s="18"/>
      <c r="AX277" s="18"/>
      <c r="AY277" s="18"/>
      <c r="AZ277" s="18"/>
      <c r="BA277" s="18"/>
      <c r="BB277" s="18"/>
      <c r="BC277" s="18"/>
      <c r="BD277" s="18"/>
      <c r="BE277" s="18"/>
      <c r="BF277" s="18"/>
      <c r="BG277" s="18"/>
      <c r="BH277" s="18"/>
      <c r="BI277" s="18"/>
      <c r="BJ277" s="18"/>
      <c r="BK277" s="18"/>
      <c r="BL277" s="18"/>
      <c r="BM277" s="18"/>
      <c r="BN277" s="18"/>
      <c r="BO277" s="18"/>
      <c r="BP277" s="18"/>
      <c r="BQ277" s="18"/>
      <c r="BR277" s="18"/>
    </row>
    <row r="278" spans="1:70" ht="12.75" customHeight="1">
      <c r="A278" s="125" t="s">
        <v>447</v>
      </c>
      <c r="B278" s="127" t="s">
        <v>448</v>
      </c>
      <c r="C278" s="125" t="s">
        <v>1100</v>
      </c>
      <c r="D278" s="137">
        <v>141</v>
      </c>
      <c r="E278" s="134">
        <f>INDEX('Apportionment calcs'!$H$5:$H$27, MATCH('ONS data MYE 5'!$B278, 'Apportionment calcs'!$C$5:$C$27, 0))</f>
        <v>70950.995317178298</v>
      </c>
      <c r="F278" s="134">
        <f>INDEX('Apportionment calcs'!$I$5:$I$27, MATCH('ONS data MYE 5'!$B278, 'Apportionment calcs'!$C$5:$C$27, 0))</f>
        <v>503.19854834878225</v>
      </c>
      <c r="G278" s="131">
        <f>INDEX('Apportionment calcs'!$H$45:$H$68,MATCH('ONS data MYE 5'!B278,'Apportionment calcs'!$C$45:$C$68,0))</f>
        <v>70043</v>
      </c>
      <c r="H278" s="131">
        <f>INDEX('Apportionment calcs'!$I$45:$I$68,MATCH('ONS data MYE 5'!B278,'Apportionment calcs'!$C$45:$C$68,0))</f>
        <v>496.75886524822693</v>
      </c>
      <c r="I278" s="132">
        <v>70043</v>
      </c>
      <c r="J278" s="132">
        <v>496</v>
      </c>
      <c r="K278" s="132">
        <v>69785</v>
      </c>
      <c r="L278" s="132">
        <v>494</v>
      </c>
      <c r="M278" s="132">
        <v>69809</v>
      </c>
      <c r="N278" s="132">
        <v>494</v>
      </c>
      <c r="O278" s="132">
        <v>69307</v>
      </c>
      <c r="P278" s="132">
        <v>491</v>
      </c>
      <c r="Q278" s="132">
        <v>68704</v>
      </c>
      <c r="R278" s="132">
        <v>486</v>
      </c>
      <c r="S278" s="132">
        <v>68128</v>
      </c>
      <c r="T278" s="132">
        <v>482</v>
      </c>
      <c r="U278" s="132">
        <v>67486</v>
      </c>
      <c r="V278" s="132">
        <v>478</v>
      </c>
      <c r="W278" s="132">
        <v>67060</v>
      </c>
      <c r="X278" s="132">
        <v>475</v>
      </c>
      <c r="Y278" s="132">
        <v>66705</v>
      </c>
      <c r="Z278" s="132">
        <v>472</v>
      </c>
      <c r="AA278" s="132">
        <v>66018</v>
      </c>
      <c r="AB278" s="132">
        <v>467</v>
      </c>
      <c r="AC278" s="132">
        <v>65443</v>
      </c>
      <c r="AD278" s="132">
        <v>463</v>
      </c>
      <c r="AE278" s="132">
        <v>64981</v>
      </c>
      <c r="AF278" s="132">
        <v>460</v>
      </c>
      <c r="AG278" s="132">
        <v>64116</v>
      </c>
      <c r="AH278" s="132">
        <v>454</v>
      </c>
      <c r="AI278" s="132">
        <v>63573</v>
      </c>
      <c r="AJ278" s="132">
        <v>450</v>
      </c>
      <c r="AK278" s="132">
        <v>62757</v>
      </c>
      <c r="AL278" s="132">
        <v>444</v>
      </c>
      <c r="AM278" s="132">
        <v>62005</v>
      </c>
      <c r="AN278" s="132">
        <v>439</v>
      </c>
      <c r="AO278" s="132">
        <v>61790</v>
      </c>
      <c r="AP278" s="132">
        <v>437</v>
      </c>
      <c r="AQ278" s="132">
        <v>61923</v>
      </c>
      <c r="AR278" s="132">
        <v>438</v>
      </c>
      <c r="AS278" s="18"/>
      <c r="AT278" s="18"/>
      <c r="AU278" s="18"/>
      <c r="AV278" s="18"/>
      <c r="AW278" s="18"/>
      <c r="AX278" s="18"/>
      <c r="AY278" s="18"/>
      <c r="AZ278" s="18"/>
      <c r="BA278" s="18"/>
      <c r="BB278" s="18"/>
      <c r="BC278" s="18"/>
      <c r="BD278" s="18"/>
      <c r="BE278" s="18"/>
      <c r="BF278" s="18"/>
      <c r="BG278" s="18"/>
      <c r="BH278" s="18"/>
      <c r="BI278" s="18"/>
      <c r="BJ278" s="18"/>
      <c r="BK278" s="18"/>
      <c r="BL278" s="18"/>
      <c r="BM278" s="18"/>
      <c r="BN278" s="18"/>
      <c r="BO278" s="18"/>
      <c r="BP278" s="18"/>
      <c r="BQ278" s="18"/>
      <c r="BR278" s="18"/>
    </row>
    <row r="279" spans="1:70" ht="12.75" customHeight="1">
      <c r="A279" s="125" t="s">
        <v>449</v>
      </c>
      <c r="B279" s="127" t="s">
        <v>450</v>
      </c>
      <c r="C279" s="125" t="s">
        <v>1100</v>
      </c>
      <c r="D279" s="137">
        <v>325</v>
      </c>
      <c r="E279" s="134">
        <f>INDEX('Apportionment calcs'!$H$5:$H$27, MATCH('ONS data MYE 5'!$B279, 'Apportionment calcs'!$C$5:$C$27, 0))</f>
        <v>176904.94086757189</v>
      </c>
      <c r="F279" s="134">
        <f>INDEX('Apportionment calcs'!$I$5:$I$27, MATCH('ONS data MYE 5'!$B279, 'Apportionment calcs'!$C$5:$C$27, 0))</f>
        <v>544.3228949771443</v>
      </c>
      <c r="G279" s="131">
        <f>INDEX('Apportionment calcs'!$H$45:$H$68,MATCH('ONS data MYE 5'!B279,'Apportionment calcs'!$C$45:$C$68,0))</f>
        <v>174641</v>
      </c>
      <c r="H279" s="131">
        <f>INDEX('Apportionment calcs'!$I$45:$I$68,MATCH('ONS data MYE 5'!B279,'Apportionment calcs'!$C$45:$C$68,0))</f>
        <v>537.35692307692307</v>
      </c>
      <c r="I279" s="132">
        <v>174641</v>
      </c>
      <c r="J279" s="132">
        <v>538</v>
      </c>
      <c r="K279" s="132">
        <v>174758</v>
      </c>
      <c r="L279" s="132">
        <v>538</v>
      </c>
      <c r="M279" s="132">
        <v>175363</v>
      </c>
      <c r="N279" s="132">
        <v>540</v>
      </c>
      <c r="O279" s="132">
        <v>174833</v>
      </c>
      <c r="P279" s="132">
        <v>539</v>
      </c>
      <c r="Q279" s="132">
        <v>173877</v>
      </c>
      <c r="R279" s="132">
        <v>536</v>
      </c>
      <c r="S279" s="132">
        <v>173162</v>
      </c>
      <c r="T279" s="132">
        <v>534</v>
      </c>
      <c r="U279" s="132">
        <v>172917</v>
      </c>
      <c r="V279" s="132">
        <v>533</v>
      </c>
      <c r="W279" s="132">
        <v>171958</v>
      </c>
      <c r="X279" s="132">
        <v>530</v>
      </c>
      <c r="Y279" s="132">
        <v>170308</v>
      </c>
      <c r="Z279" s="132">
        <v>525</v>
      </c>
      <c r="AA279" s="132">
        <v>168851</v>
      </c>
      <c r="AB279" s="132">
        <v>520</v>
      </c>
      <c r="AC279" s="132">
        <v>167798</v>
      </c>
      <c r="AD279" s="132">
        <v>517</v>
      </c>
      <c r="AE279" s="132">
        <v>166754</v>
      </c>
      <c r="AF279" s="132">
        <v>514</v>
      </c>
      <c r="AG279" s="132">
        <v>165653</v>
      </c>
      <c r="AH279" s="132">
        <v>510</v>
      </c>
      <c r="AI279" s="132">
        <v>164617</v>
      </c>
      <c r="AJ279" s="132">
        <v>507</v>
      </c>
      <c r="AK279" s="132">
        <v>163416</v>
      </c>
      <c r="AL279" s="132">
        <v>503</v>
      </c>
      <c r="AM279" s="132">
        <v>162987</v>
      </c>
      <c r="AN279" s="132">
        <v>502</v>
      </c>
      <c r="AO279" s="132">
        <v>162396</v>
      </c>
      <c r="AP279" s="132">
        <v>500</v>
      </c>
      <c r="AQ279" s="132">
        <v>162050</v>
      </c>
      <c r="AR279" s="132">
        <v>499</v>
      </c>
      <c r="AS279" s="18"/>
      <c r="AT279" s="18"/>
      <c r="AU279" s="18"/>
      <c r="AV279" s="18"/>
      <c r="AW279" s="18"/>
      <c r="AX279" s="18"/>
      <c r="AY279" s="18"/>
      <c r="AZ279" s="18"/>
      <c r="BA279" s="18"/>
      <c r="BB279" s="18"/>
      <c r="BC279" s="18"/>
      <c r="BD279" s="18"/>
      <c r="BE279" s="18"/>
      <c r="BF279" s="18"/>
      <c r="BG279" s="18"/>
      <c r="BH279" s="18"/>
      <c r="BI279" s="18"/>
      <c r="BJ279" s="18"/>
      <c r="BK279" s="18"/>
      <c r="BL279" s="18"/>
      <c r="BM279" s="18"/>
      <c r="BN279" s="18"/>
      <c r="BO279" s="18"/>
      <c r="BP279" s="18"/>
      <c r="BQ279" s="18"/>
      <c r="BR279" s="18"/>
    </row>
    <row r="280" spans="1:70" ht="12.75" customHeight="1">
      <c r="A280" s="125" t="s">
        <v>817</v>
      </c>
      <c r="B280" s="128" t="s">
        <v>818</v>
      </c>
      <c r="C280" s="125" t="s">
        <v>1099</v>
      </c>
      <c r="D280" s="126">
        <v>1708.6314000000002</v>
      </c>
      <c r="E280" s="126">
        <v>558852</v>
      </c>
      <c r="F280" s="126">
        <v>327.07581049956121</v>
      </c>
      <c r="G280" s="126">
        <v>557229</v>
      </c>
      <c r="H280" s="126">
        <v>326</v>
      </c>
      <c r="I280" s="132">
        <v>554590</v>
      </c>
      <c r="J280" s="132">
        <v>325</v>
      </c>
      <c r="K280" s="132">
        <v>552259</v>
      </c>
      <c r="L280" s="132">
        <v>323</v>
      </c>
      <c r="M280" s="132">
        <v>549557</v>
      </c>
      <c r="N280" s="132">
        <v>322</v>
      </c>
      <c r="O280" s="132">
        <v>545021</v>
      </c>
      <c r="P280" s="132">
        <v>319</v>
      </c>
      <c r="Q280" s="132">
        <v>540503</v>
      </c>
      <c r="R280" s="132">
        <v>316</v>
      </c>
      <c r="S280" s="132">
        <v>534904</v>
      </c>
      <c r="T280" s="132">
        <v>313</v>
      </c>
      <c r="U280" s="132">
        <v>531088</v>
      </c>
      <c r="V280" s="132">
        <v>311</v>
      </c>
      <c r="W280" s="132">
        <v>527209</v>
      </c>
      <c r="X280" s="132">
        <v>309</v>
      </c>
      <c r="Y280" s="132">
        <v>523651</v>
      </c>
      <c r="Z280" s="132">
        <v>306</v>
      </c>
      <c r="AA280" s="132">
        <v>520370</v>
      </c>
      <c r="AB280" s="132">
        <v>305</v>
      </c>
      <c r="AC280" s="132">
        <v>519197</v>
      </c>
      <c r="AD280" s="132">
        <v>304</v>
      </c>
      <c r="AE280" s="132">
        <v>515891</v>
      </c>
      <c r="AF280" s="132">
        <v>302</v>
      </c>
      <c r="AG280" s="132">
        <v>511525</v>
      </c>
      <c r="AH280" s="132">
        <v>299</v>
      </c>
      <c r="AI280" s="132">
        <v>508519</v>
      </c>
      <c r="AJ280" s="132">
        <v>298</v>
      </c>
      <c r="AK280" s="132">
        <v>505007</v>
      </c>
      <c r="AL280" s="132">
        <v>296</v>
      </c>
      <c r="AM280" s="132">
        <v>501148</v>
      </c>
      <c r="AN280" s="132">
        <v>293</v>
      </c>
      <c r="AO280" s="132">
        <v>496927</v>
      </c>
      <c r="AP280" s="132">
        <v>291</v>
      </c>
      <c r="AQ280" s="132">
        <v>493130</v>
      </c>
      <c r="AR280" s="132">
        <v>289</v>
      </c>
      <c r="AS280" s="18"/>
      <c r="AT280" s="18"/>
      <c r="AU280" s="18"/>
      <c r="AV280" s="18"/>
      <c r="AW280" s="18"/>
      <c r="AX280" s="18"/>
      <c r="AY280" s="18"/>
      <c r="AZ280" s="18"/>
      <c r="BA280" s="18"/>
      <c r="BB280" s="18"/>
      <c r="BC280" s="18"/>
      <c r="BD280" s="18"/>
      <c r="BE280" s="18"/>
      <c r="BF280" s="18"/>
      <c r="BG280" s="18"/>
      <c r="BH280" s="18"/>
      <c r="BI280" s="18"/>
      <c r="BJ280" s="18"/>
      <c r="BK280" s="18"/>
      <c r="BL280" s="18"/>
      <c r="BM280" s="18"/>
      <c r="BN280" s="18"/>
      <c r="BO280" s="18"/>
      <c r="BP280" s="18"/>
      <c r="BQ280" s="18"/>
      <c r="BR280" s="18"/>
    </row>
    <row r="281" spans="1:70" ht="12.75" customHeight="1">
      <c r="A281" s="125" t="s">
        <v>329</v>
      </c>
      <c r="B281" s="125" t="s">
        <v>330</v>
      </c>
      <c r="C281" s="125" t="s">
        <v>1100</v>
      </c>
      <c r="D281" s="126">
        <v>44.161499999999997</v>
      </c>
      <c r="E281" s="126">
        <v>103324</v>
      </c>
      <c r="F281" s="126">
        <v>2339.6850197570284</v>
      </c>
      <c r="G281" s="126">
        <v>103745</v>
      </c>
      <c r="H281" s="126">
        <v>2349</v>
      </c>
      <c r="I281" s="132">
        <v>103160</v>
      </c>
      <c r="J281" s="132">
        <v>2336</v>
      </c>
      <c r="K281" s="132">
        <v>103251</v>
      </c>
      <c r="L281" s="132">
        <v>2338</v>
      </c>
      <c r="M281" s="132">
        <v>103003</v>
      </c>
      <c r="N281" s="132">
        <v>2333</v>
      </c>
      <c r="O281" s="132">
        <v>102204</v>
      </c>
      <c r="P281" s="132">
        <v>2314</v>
      </c>
      <c r="Q281" s="132">
        <v>101340</v>
      </c>
      <c r="R281" s="132">
        <v>2295</v>
      </c>
      <c r="S281" s="132">
        <v>100363</v>
      </c>
      <c r="T281" s="132">
        <v>2273</v>
      </c>
      <c r="U281" s="132">
        <v>99901</v>
      </c>
      <c r="V281" s="132">
        <v>2262</v>
      </c>
      <c r="W281" s="132">
        <v>99308</v>
      </c>
      <c r="X281" s="132">
        <v>2249</v>
      </c>
      <c r="Y281" s="132">
        <v>98510</v>
      </c>
      <c r="Z281" s="132">
        <v>2231</v>
      </c>
      <c r="AA281" s="132">
        <v>98228</v>
      </c>
      <c r="AB281" s="132">
        <v>2224</v>
      </c>
      <c r="AC281" s="132">
        <v>98361</v>
      </c>
      <c r="AD281" s="132">
        <v>2227</v>
      </c>
      <c r="AE281" s="132">
        <v>97616</v>
      </c>
      <c r="AF281" s="132">
        <v>2211</v>
      </c>
      <c r="AG281" s="132">
        <v>96532</v>
      </c>
      <c r="AH281" s="132">
        <v>2186</v>
      </c>
      <c r="AI281" s="132">
        <v>95500</v>
      </c>
      <c r="AJ281" s="132">
        <v>2163</v>
      </c>
      <c r="AK281" s="132">
        <v>93772</v>
      </c>
      <c r="AL281" s="132">
        <v>2123</v>
      </c>
      <c r="AM281" s="132">
        <v>92163</v>
      </c>
      <c r="AN281" s="132">
        <v>2087</v>
      </c>
      <c r="AO281" s="132">
        <v>90829</v>
      </c>
      <c r="AP281" s="132">
        <v>2057</v>
      </c>
      <c r="AQ281" s="132">
        <v>89836</v>
      </c>
      <c r="AR281" s="132">
        <v>2034</v>
      </c>
      <c r="AS281" s="18"/>
      <c r="AT281" s="18"/>
      <c r="AU281" s="18"/>
      <c r="AV281" s="18"/>
      <c r="AW281" s="18"/>
      <c r="AX281" s="18"/>
      <c r="AY281" s="18"/>
      <c r="AZ281" s="18"/>
      <c r="BA281" s="18"/>
      <c r="BB281" s="18"/>
      <c r="BC281" s="18"/>
      <c r="BD281" s="18"/>
      <c r="BE281" s="18"/>
      <c r="BF281" s="18"/>
      <c r="BG281" s="18"/>
      <c r="BH281" s="18"/>
      <c r="BI281" s="18"/>
      <c r="BJ281" s="18"/>
      <c r="BK281" s="18"/>
      <c r="BL281" s="18"/>
      <c r="BM281" s="18"/>
      <c r="BN281" s="18"/>
      <c r="BO281" s="18"/>
      <c r="BP281" s="18"/>
      <c r="BQ281" s="18"/>
      <c r="BR281" s="18"/>
    </row>
    <row r="282" spans="1:70" ht="12.75" customHeight="1">
      <c r="A282" s="125" t="s">
        <v>405</v>
      </c>
      <c r="B282" s="125" t="s">
        <v>406</v>
      </c>
      <c r="C282" s="125" t="s">
        <v>1100</v>
      </c>
      <c r="D282" s="126">
        <v>29.796100000000003</v>
      </c>
      <c r="E282" s="126">
        <v>92554</v>
      </c>
      <c r="F282" s="126">
        <v>3106.2454482298017</v>
      </c>
      <c r="G282" s="126">
        <v>92661</v>
      </c>
      <c r="H282" s="126">
        <v>3110</v>
      </c>
      <c r="I282" s="132">
        <v>92855</v>
      </c>
      <c r="J282" s="132">
        <v>3124</v>
      </c>
      <c r="K282" s="132">
        <v>92813</v>
      </c>
      <c r="L282" s="132">
        <v>3122</v>
      </c>
      <c r="M282" s="132">
        <v>92903</v>
      </c>
      <c r="N282" s="132">
        <v>3125</v>
      </c>
      <c r="O282" s="132">
        <v>91937</v>
      </c>
      <c r="P282" s="132">
        <v>3093</v>
      </c>
      <c r="Q282" s="132">
        <v>91360</v>
      </c>
      <c r="R282" s="132">
        <v>3074</v>
      </c>
      <c r="S282" s="132">
        <v>90906</v>
      </c>
      <c r="T282" s="132">
        <v>3058</v>
      </c>
      <c r="U282" s="132">
        <v>90377</v>
      </c>
      <c r="V282" s="132">
        <v>3041</v>
      </c>
      <c r="W282" s="132">
        <v>90173</v>
      </c>
      <c r="X282" s="132">
        <v>3034</v>
      </c>
      <c r="Y282" s="132">
        <v>89623</v>
      </c>
      <c r="Z282" s="132">
        <v>3015</v>
      </c>
      <c r="AA282" s="132">
        <v>89293</v>
      </c>
      <c r="AB282" s="132">
        <v>3004</v>
      </c>
      <c r="AC282" s="132">
        <v>88722</v>
      </c>
      <c r="AD282" s="132">
        <v>2985</v>
      </c>
      <c r="AE282" s="132">
        <v>88024</v>
      </c>
      <c r="AF282" s="132">
        <v>2961</v>
      </c>
      <c r="AG282" s="132">
        <v>87516</v>
      </c>
      <c r="AH282" s="132">
        <v>2944</v>
      </c>
      <c r="AI282" s="132">
        <v>87419</v>
      </c>
      <c r="AJ282" s="132">
        <v>2941</v>
      </c>
      <c r="AK282" s="132">
        <v>86854</v>
      </c>
      <c r="AL282" s="132">
        <v>2922</v>
      </c>
      <c r="AM282" s="132">
        <v>86596</v>
      </c>
      <c r="AN282" s="132">
        <v>2913</v>
      </c>
      <c r="AO282" s="132">
        <v>85873</v>
      </c>
      <c r="AP282" s="132">
        <v>2889</v>
      </c>
      <c r="AQ282" s="132">
        <v>85392</v>
      </c>
      <c r="AR282" s="132">
        <v>2873</v>
      </c>
      <c r="AS282" s="18"/>
      <c r="AT282" s="18"/>
      <c r="AU282" s="18"/>
      <c r="AV282" s="18"/>
      <c r="AW282" s="18"/>
      <c r="AX282" s="18"/>
      <c r="AY282" s="18"/>
      <c r="AZ282" s="18"/>
      <c r="BA282" s="18"/>
      <c r="BB282" s="18"/>
      <c r="BC282" s="18"/>
      <c r="BD282" s="18"/>
      <c r="BE282" s="18"/>
      <c r="BF282" s="18"/>
      <c r="BG282" s="18"/>
      <c r="BH282" s="18"/>
      <c r="BI282" s="18"/>
      <c r="BJ282" s="18"/>
      <c r="BK282" s="18"/>
      <c r="BL282" s="18"/>
      <c r="BM282" s="18"/>
      <c r="BN282" s="18"/>
      <c r="BO282" s="18"/>
      <c r="BP282" s="18"/>
      <c r="BQ282" s="18"/>
      <c r="BR282" s="18"/>
    </row>
    <row r="283" spans="1:70" ht="12.75" customHeight="1">
      <c r="A283" s="125" t="s">
        <v>331</v>
      </c>
      <c r="B283" s="125" t="s">
        <v>332</v>
      </c>
      <c r="C283" s="125" t="s">
        <v>1100</v>
      </c>
      <c r="D283" s="126">
        <v>292.10700000000003</v>
      </c>
      <c r="E283" s="126">
        <v>103525</v>
      </c>
      <c r="F283" s="126">
        <v>354.40780262027266</v>
      </c>
      <c r="G283" s="126">
        <v>103268</v>
      </c>
      <c r="H283" s="126">
        <v>354</v>
      </c>
      <c r="I283" s="132">
        <v>102744</v>
      </c>
      <c r="J283" s="132">
        <v>352</v>
      </c>
      <c r="K283" s="132">
        <v>102257</v>
      </c>
      <c r="L283" s="132">
        <v>350</v>
      </c>
      <c r="M283" s="132">
        <v>101631</v>
      </c>
      <c r="N283" s="132">
        <v>348</v>
      </c>
      <c r="O283" s="132">
        <v>100898</v>
      </c>
      <c r="P283" s="132">
        <v>345</v>
      </c>
      <c r="Q283" s="132">
        <v>100428</v>
      </c>
      <c r="R283" s="132">
        <v>344</v>
      </c>
      <c r="S283" s="132">
        <v>99626</v>
      </c>
      <c r="T283" s="132">
        <v>341</v>
      </c>
      <c r="U283" s="132">
        <v>98695</v>
      </c>
      <c r="V283" s="132">
        <v>338</v>
      </c>
      <c r="W283" s="132">
        <v>97584</v>
      </c>
      <c r="X283" s="132">
        <v>334</v>
      </c>
      <c r="Y283" s="132">
        <v>97079</v>
      </c>
      <c r="Z283" s="132">
        <v>332</v>
      </c>
      <c r="AA283" s="132">
        <v>96114</v>
      </c>
      <c r="AB283" s="132">
        <v>329</v>
      </c>
      <c r="AC283" s="132">
        <v>95455</v>
      </c>
      <c r="AD283" s="132">
        <v>327</v>
      </c>
      <c r="AE283" s="132">
        <v>94782</v>
      </c>
      <c r="AF283" s="132">
        <v>325</v>
      </c>
      <c r="AG283" s="132">
        <v>94162</v>
      </c>
      <c r="AH283" s="132">
        <v>322</v>
      </c>
      <c r="AI283" s="132">
        <v>93832</v>
      </c>
      <c r="AJ283" s="132">
        <v>321</v>
      </c>
      <c r="AK283" s="132">
        <v>93794</v>
      </c>
      <c r="AL283" s="132">
        <v>321</v>
      </c>
      <c r="AM283" s="132">
        <v>93227</v>
      </c>
      <c r="AN283" s="132">
        <v>319</v>
      </c>
      <c r="AO283" s="132">
        <v>92901</v>
      </c>
      <c r="AP283" s="132">
        <v>318</v>
      </c>
      <c r="AQ283" s="132">
        <v>92247</v>
      </c>
      <c r="AR283" s="132">
        <v>316</v>
      </c>
      <c r="AS283" s="18"/>
      <c r="AT283" s="18"/>
      <c r="AU283" s="18"/>
      <c r="AV283" s="18"/>
      <c r="AW283" s="18"/>
      <c r="AX283" s="18"/>
      <c r="AY283" s="18"/>
      <c r="AZ283" s="18"/>
      <c r="BA283" s="18"/>
      <c r="BB283" s="18"/>
      <c r="BC283" s="18"/>
      <c r="BD283" s="18"/>
      <c r="BE283" s="18"/>
      <c r="BF283" s="18"/>
      <c r="BG283" s="18"/>
      <c r="BH283" s="18"/>
      <c r="BI283" s="18"/>
      <c r="BJ283" s="18"/>
      <c r="BK283" s="18"/>
      <c r="BL283" s="18"/>
      <c r="BM283" s="18"/>
      <c r="BN283" s="18"/>
      <c r="BO283" s="18"/>
      <c r="BP283" s="18"/>
      <c r="BQ283" s="18"/>
      <c r="BR283" s="18"/>
    </row>
    <row r="284" spans="1:70" ht="12.75" customHeight="1">
      <c r="A284" s="125" t="s">
        <v>333</v>
      </c>
      <c r="B284" s="125" t="s">
        <v>334</v>
      </c>
      <c r="C284" s="125" t="s">
        <v>1100</v>
      </c>
      <c r="D284" s="126">
        <v>509.44129999999996</v>
      </c>
      <c r="E284" s="126">
        <v>96716</v>
      </c>
      <c r="F284" s="126">
        <v>189.84719142323169</v>
      </c>
      <c r="G284" s="126">
        <v>96080</v>
      </c>
      <c r="H284" s="126">
        <v>189</v>
      </c>
      <c r="I284" s="132">
        <v>95656</v>
      </c>
      <c r="J284" s="132">
        <v>188</v>
      </c>
      <c r="K284" s="132">
        <v>94997</v>
      </c>
      <c r="L284" s="132">
        <v>186</v>
      </c>
      <c r="M284" s="132">
        <v>93966</v>
      </c>
      <c r="N284" s="132">
        <v>184</v>
      </c>
      <c r="O284" s="132">
        <v>93192</v>
      </c>
      <c r="P284" s="132">
        <v>183</v>
      </c>
      <c r="Q284" s="132">
        <v>92370</v>
      </c>
      <c r="R284" s="132">
        <v>181</v>
      </c>
      <c r="S284" s="132">
        <v>91232</v>
      </c>
      <c r="T284" s="132">
        <v>179</v>
      </c>
      <c r="U284" s="132">
        <v>91065</v>
      </c>
      <c r="V284" s="132">
        <v>179</v>
      </c>
      <c r="W284" s="132">
        <v>90729</v>
      </c>
      <c r="X284" s="132">
        <v>178</v>
      </c>
      <c r="Y284" s="132">
        <v>90578</v>
      </c>
      <c r="Z284" s="132">
        <v>178</v>
      </c>
      <c r="AA284" s="132">
        <v>90123</v>
      </c>
      <c r="AB284" s="132">
        <v>177</v>
      </c>
      <c r="AC284" s="132">
        <v>90120</v>
      </c>
      <c r="AD284" s="132">
        <v>177</v>
      </c>
      <c r="AE284" s="132">
        <v>89262</v>
      </c>
      <c r="AF284" s="132">
        <v>175</v>
      </c>
      <c r="AG284" s="132">
        <v>88221</v>
      </c>
      <c r="AH284" s="132">
        <v>173</v>
      </c>
      <c r="AI284" s="132">
        <v>87684</v>
      </c>
      <c r="AJ284" s="132">
        <v>172</v>
      </c>
      <c r="AK284" s="132">
        <v>87183</v>
      </c>
      <c r="AL284" s="132">
        <v>171</v>
      </c>
      <c r="AM284" s="132">
        <v>86718</v>
      </c>
      <c r="AN284" s="132">
        <v>170</v>
      </c>
      <c r="AO284" s="132">
        <v>86174</v>
      </c>
      <c r="AP284" s="132">
        <v>169</v>
      </c>
      <c r="AQ284" s="132">
        <v>85471</v>
      </c>
      <c r="AR284" s="132">
        <v>168</v>
      </c>
      <c r="AS284" s="18"/>
      <c r="AT284" s="18"/>
      <c r="AU284" s="18"/>
      <c r="AV284" s="18"/>
      <c r="AW284" s="18"/>
      <c r="AX284" s="18"/>
      <c r="AY284" s="18"/>
      <c r="AZ284" s="18"/>
      <c r="BA284" s="18"/>
      <c r="BB284" s="18"/>
      <c r="BC284" s="18"/>
      <c r="BD284" s="18"/>
      <c r="BE284" s="18"/>
      <c r="BF284" s="18"/>
      <c r="BG284" s="18"/>
      <c r="BH284" s="18"/>
      <c r="BI284" s="18"/>
      <c r="BJ284" s="18"/>
      <c r="BK284" s="18"/>
      <c r="BL284" s="18"/>
      <c r="BM284" s="18"/>
      <c r="BN284" s="18"/>
      <c r="BO284" s="18"/>
      <c r="BP284" s="18"/>
      <c r="BQ284" s="18"/>
      <c r="BR284" s="18"/>
    </row>
    <row r="285" spans="1:70" ht="12.75" customHeight="1">
      <c r="A285" s="125" t="s">
        <v>335</v>
      </c>
      <c r="B285" s="125" t="s">
        <v>336</v>
      </c>
      <c r="C285" s="125" t="s">
        <v>1100</v>
      </c>
      <c r="D285" s="126">
        <v>833.12549999999999</v>
      </c>
      <c r="E285" s="126">
        <v>162733</v>
      </c>
      <c r="F285" s="126">
        <v>195.3283148817315</v>
      </c>
      <c r="G285" s="126">
        <v>161475</v>
      </c>
      <c r="H285" s="126">
        <v>194</v>
      </c>
      <c r="I285" s="132">
        <v>160175</v>
      </c>
      <c r="J285" s="132">
        <v>192</v>
      </c>
      <c r="K285" s="132">
        <v>158941</v>
      </c>
      <c r="L285" s="132">
        <v>191</v>
      </c>
      <c r="M285" s="132">
        <v>158054</v>
      </c>
      <c r="N285" s="132">
        <v>190</v>
      </c>
      <c r="O285" s="132">
        <v>156790</v>
      </c>
      <c r="P285" s="132">
        <v>188</v>
      </c>
      <c r="Q285" s="132">
        <v>155005</v>
      </c>
      <c r="R285" s="132">
        <v>186</v>
      </c>
      <c r="S285" s="132">
        <v>152777</v>
      </c>
      <c r="T285" s="132">
        <v>183</v>
      </c>
      <c r="U285" s="132">
        <v>151050</v>
      </c>
      <c r="V285" s="132">
        <v>181</v>
      </c>
      <c r="W285" s="132">
        <v>149415</v>
      </c>
      <c r="X285" s="132">
        <v>179</v>
      </c>
      <c r="Y285" s="132">
        <v>147861</v>
      </c>
      <c r="Z285" s="132">
        <v>177</v>
      </c>
      <c r="AA285" s="132">
        <v>146612</v>
      </c>
      <c r="AB285" s="132">
        <v>176</v>
      </c>
      <c r="AC285" s="132">
        <v>146539</v>
      </c>
      <c r="AD285" s="132">
        <v>176</v>
      </c>
      <c r="AE285" s="132">
        <v>146207</v>
      </c>
      <c r="AF285" s="132">
        <v>175</v>
      </c>
      <c r="AG285" s="132">
        <v>145094</v>
      </c>
      <c r="AH285" s="132">
        <v>174</v>
      </c>
      <c r="AI285" s="132">
        <v>144084</v>
      </c>
      <c r="AJ285" s="132">
        <v>173</v>
      </c>
      <c r="AK285" s="132">
        <v>143404</v>
      </c>
      <c r="AL285" s="132">
        <v>172</v>
      </c>
      <c r="AM285" s="132">
        <v>142444</v>
      </c>
      <c r="AN285" s="132">
        <v>171</v>
      </c>
      <c r="AO285" s="132">
        <v>141150</v>
      </c>
      <c r="AP285" s="132">
        <v>169</v>
      </c>
      <c r="AQ285" s="132">
        <v>140184</v>
      </c>
      <c r="AR285" s="132">
        <v>168</v>
      </c>
      <c r="AS285" s="18"/>
      <c r="AT285" s="18"/>
      <c r="AU285" s="18"/>
      <c r="AV285" s="18"/>
      <c r="AW285" s="18"/>
      <c r="AX285" s="18"/>
      <c r="AY285" s="18"/>
      <c r="AZ285" s="18"/>
      <c r="BA285" s="18"/>
      <c r="BB285" s="18"/>
      <c r="BC285" s="18"/>
      <c r="BD285" s="18"/>
      <c r="BE285" s="18"/>
      <c r="BF285" s="18"/>
      <c r="BG285" s="18"/>
      <c r="BH285" s="18"/>
      <c r="BI285" s="18"/>
      <c r="BJ285" s="18"/>
      <c r="BK285" s="18"/>
      <c r="BL285" s="18"/>
      <c r="BM285" s="18"/>
      <c r="BN285" s="18"/>
      <c r="BO285" s="18"/>
      <c r="BP285" s="18"/>
      <c r="BQ285" s="18"/>
      <c r="BR285" s="18"/>
    </row>
    <row r="286" spans="1:70" ht="12.75" customHeight="1">
      <c r="A286" s="125" t="s">
        <v>819</v>
      </c>
      <c r="B286" s="125" t="s">
        <v>820</v>
      </c>
      <c r="C286" s="125" t="s">
        <v>1099</v>
      </c>
      <c r="D286" s="126">
        <v>3678.3495000000003</v>
      </c>
      <c r="E286" s="126">
        <v>1389206</v>
      </c>
      <c r="F286" s="126">
        <v>377.67101793888804</v>
      </c>
      <c r="G286" s="126">
        <v>1382542</v>
      </c>
      <c r="H286" s="126">
        <v>376</v>
      </c>
      <c r="I286" s="132">
        <v>1376316</v>
      </c>
      <c r="J286" s="132">
        <v>374</v>
      </c>
      <c r="K286" s="132">
        <v>1370728</v>
      </c>
      <c r="L286" s="132">
        <v>373</v>
      </c>
      <c r="M286" s="132">
        <v>1365103</v>
      </c>
      <c r="N286" s="132">
        <v>371</v>
      </c>
      <c r="O286" s="132">
        <v>1356994</v>
      </c>
      <c r="P286" s="132">
        <v>369</v>
      </c>
      <c r="Q286" s="132">
        <v>1349627</v>
      </c>
      <c r="R286" s="132">
        <v>367</v>
      </c>
      <c r="S286" s="132">
        <v>1340180</v>
      </c>
      <c r="T286" s="132">
        <v>364</v>
      </c>
      <c r="U286" s="132">
        <v>1331394</v>
      </c>
      <c r="V286" s="132">
        <v>362</v>
      </c>
      <c r="W286" s="132">
        <v>1322118</v>
      </c>
      <c r="X286" s="132">
        <v>359</v>
      </c>
      <c r="Y286" s="132">
        <v>1312347</v>
      </c>
      <c r="Z286" s="132">
        <v>357</v>
      </c>
      <c r="AA286" s="132">
        <v>1301706</v>
      </c>
      <c r="AB286" s="132">
        <v>354</v>
      </c>
      <c r="AC286" s="132">
        <v>1293565</v>
      </c>
      <c r="AD286" s="132">
        <v>352</v>
      </c>
      <c r="AE286" s="132">
        <v>1283441</v>
      </c>
      <c r="AF286" s="132">
        <v>349</v>
      </c>
      <c r="AG286" s="132">
        <v>1272498</v>
      </c>
      <c r="AH286" s="132">
        <v>346</v>
      </c>
      <c r="AI286" s="132">
        <v>1263075</v>
      </c>
      <c r="AJ286" s="132">
        <v>343</v>
      </c>
      <c r="AK286" s="132">
        <v>1255419</v>
      </c>
      <c r="AL286" s="132">
        <v>341</v>
      </c>
      <c r="AM286" s="132">
        <v>1250515</v>
      </c>
      <c r="AN286" s="132">
        <v>340</v>
      </c>
      <c r="AO286" s="132">
        <v>1245073</v>
      </c>
      <c r="AP286" s="132">
        <v>338</v>
      </c>
      <c r="AQ286" s="132">
        <v>1241431</v>
      </c>
      <c r="AR286" s="132">
        <v>337</v>
      </c>
      <c r="AS286" s="18"/>
      <c r="AT286" s="18"/>
      <c r="AU286" s="18"/>
      <c r="AV286" s="18"/>
      <c r="AW286" s="18"/>
      <c r="AX286" s="18"/>
      <c r="AY286" s="18"/>
      <c r="AZ286" s="18"/>
      <c r="BA286" s="18"/>
      <c r="BB286" s="18"/>
      <c r="BC286" s="18"/>
      <c r="BD286" s="18"/>
      <c r="BE286" s="18"/>
      <c r="BF286" s="18"/>
      <c r="BG286" s="18"/>
      <c r="BH286" s="18"/>
      <c r="BI286" s="18"/>
      <c r="BJ286" s="18"/>
      <c r="BK286" s="18"/>
      <c r="BL286" s="18"/>
      <c r="BM286" s="18"/>
      <c r="BN286" s="18"/>
      <c r="BO286" s="18"/>
      <c r="BP286" s="18"/>
      <c r="BQ286" s="18"/>
      <c r="BR286" s="18"/>
    </row>
    <row r="287" spans="1:70" ht="12.75" customHeight="1">
      <c r="A287" s="125" t="s">
        <v>453</v>
      </c>
      <c r="B287" s="125" t="s">
        <v>454</v>
      </c>
      <c r="C287" s="125" t="s">
        <v>1100</v>
      </c>
      <c r="D287" s="126">
        <v>633.81730000000005</v>
      </c>
      <c r="E287" s="126">
        <v>177760</v>
      </c>
      <c r="F287" s="126">
        <v>280.45936896957528</v>
      </c>
      <c r="G287" s="126">
        <v>176582</v>
      </c>
      <c r="H287" s="126">
        <v>279</v>
      </c>
      <c r="I287" s="132">
        <v>175729</v>
      </c>
      <c r="J287" s="132">
        <v>277</v>
      </c>
      <c r="K287" s="132">
        <v>175337</v>
      </c>
      <c r="L287" s="132">
        <v>277</v>
      </c>
      <c r="M287" s="132">
        <v>175226</v>
      </c>
      <c r="N287" s="132">
        <v>276</v>
      </c>
      <c r="O287" s="132">
        <v>174340</v>
      </c>
      <c r="P287" s="132">
        <v>275</v>
      </c>
      <c r="Q287" s="132">
        <v>173374</v>
      </c>
      <c r="R287" s="132">
        <v>274</v>
      </c>
      <c r="S287" s="132">
        <v>172050</v>
      </c>
      <c r="T287" s="132">
        <v>271</v>
      </c>
      <c r="U287" s="132">
        <v>170691</v>
      </c>
      <c r="V287" s="132">
        <v>269</v>
      </c>
      <c r="W287" s="132">
        <v>168550</v>
      </c>
      <c r="X287" s="132">
        <v>266</v>
      </c>
      <c r="Y287" s="132">
        <v>166364</v>
      </c>
      <c r="Z287" s="132">
        <v>262</v>
      </c>
      <c r="AA287" s="132">
        <v>164135</v>
      </c>
      <c r="AB287" s="132">
        <v>259</v>
      </c>
      <c r="AC287" s="132">
        <v>162036</v>
      </c>
      <c r="AD287" s="132">
        <v>256</v>
      </c>
      <c r="AE287" s="132">
        <v>160183</v>
      </c>
      <c r="AF287" s="132">
        <v>253</v>
      </c>
      <c r="AG287" s="132">
        <v>158765</v>
      </c>
      <c r="AH287" s="132">
        <v>250</v>
      </c>
      <c r="AI287" s="132">
        <v>157499</v>
      </c>
      <c r="AJ287" s="132">
        <v>248</v>
      </c>
      <c r="AK287" s="132">
        <v>155737</v>
      </c>
      <c r="AL287" s="132">
        <v>246</v>
      </c>
      <c r="AM287" s="132">
        <v>154833</v>
      </c>
      <c r="AN287" s="132">
        <v>244</v>
      </c>
      <c r="AO287" s="132">
        <v>153641</v>
      </c>
      <c r="AP287" s="132">
        <v>242</v>
      </c>
      <c r="AQ287" s="132">
        <v>152874</v>
      </c>
      <c r="AR287" s="132">
        <v>241</v>
      </c>
      <c r="AS287" s="18"/>
      <c r="AT287" s="18"/>
      <c r="AU287" s="18"/>
      <c r="AV287" s="18"/>
      <c r="AW287" s="18"/>
      <c r="AX287" s="18"/>
      <c r="AY287" s="18"/>
      <c r="AZ287" s="18"/>
      <c r="BA287" s="18"/>
      <c r="BB287" s="18"/>
      <c r="BC287" s="18"/>
      <c r="BD287" s="18"/>
      <c r="BE287" s="18"/>
      <c r="BF287" s="18"/>
      <c r="BG287" s="18"/>
      <c r="BH287" s="18"/>
      <c r="BI287" s="18"/>
      <c r="BJ287" s="18"/>
      <c r="BK287" s="18"/>
      <c r="BL287" s="18"/>
      <c r="BM287" s="18"/>
      <c r="BN287" s="18"/>
      <c r="BO287" s="18"/>
      <c r="BP287" s="18"/>
      <c r="BQ287" s="18"/>
      <c r="BR287" s="18"/>
    </row>
    <row r="288" spans="1:70" ht="12.75" customHeight="1">
      <c r="A288" s="125" t="s">
        <v>337</v>
      </c>
      <c r="B288" s="125" t="s">
        <v>338</v>
      </c>
      <c r="C288" s="125" t="s">
        <v>1100</v>
      </c>
      <c r="D288" s="126">
        <v>514.43219999999997</v>
      </c>
      <c r="E288" s="126">
        <v>123838</v>
      </c>
      <c r="F288" s="126">
        <v>240.72754388236197</v>
      </c>
      <c r="G288" s="126">
        <v>122308</v>
      </c>
      <c r="H288" s="126">
        <v>238</v>
      </c>
      <c r="I288" s="132">
        <v>120681</v>
      </c>
      <c r="J288" s="132">
        <v>235</v>
      </c>
      <c r="K288" s="132">
        <v>119392</v>
      </c>
      <c r="L288" s="132">
        <v>232</v>
      </c>
      <c r="M288" s="132">
        <v>118705</v>
      </c>
      <c r="N288" s="132">
        <v>231</v>
      </c>
      <c r="O288" s="132">
        <v>118694</v>
      </c>
      <c r="P288" s="132">
        <v>231</v>
      </c>
      <c r="Q288" s="132">
        <v>117985</v>
      </c>
      <c r="R288" s="132">
        <v>229</v>
      </c>
      <c r="S288" s="132">
        <v>117401</v>
      </c>
      <c r="T288" s="132">
        <v>228</v>
      </c>
      <c r="U288" s="132">
        <v>116574</v>
      </c>
      <c r="V288" s="132">
        <v>227</v>
      </c>
      <c r="W288" s="132">
        <v>116010</v>
      </c>
      <c r="X288" s="132">
        <v>226</v>
      </c>
      <c r="Y288" s="132">
        <v>115350</v>
      </c>
      <c r="Z288" s="132">
        <v>224</v>
      </c>
      <c r="AA288" s="132">
        <v>114261</v>
      </c>
      <c r="AB288" s="132">
        <v>222</v>
      </c>
      <c r="AC288" s="132">
        <v>113172</v>
      </c>
      <c r="AD288" s="132">
        <v>220</v>
      </c>
      <c r="AE288" s="132">
        <v>112296</v>
      </c>
      <c r="AF288" s="132">
        <v>218</v>
      </c>
      <c r="AG288" s="132">
        <v>111131</v>
      </c>
      <c r="AH288" s="132">
        <v>216</v>
      </c>
      <c r="AI288" s="132">
        <v>110482</v>
      </c>
      <c r="AJ288" s="132">
        <v>215</v>
      </c>
      <c r="AK288" s="132">
        <v>109960</v>
      </c>
      <c r="AL288" s="132">
        <v>214</v>
      </c>
      <c r="AM288" s="132">
        <v>109561</v>
      </c>
      <c r="AN288" s="132">
        <v>213</v>
      </c>
      <c r="AO288" s="132">
        <v>109606</v>
      </c>
      <c r="AP288" s="132">
        <v>213</v>
      </c>
      <c r="AQ288" s="132">
        <v>109369</v>
      </c>
      <c r="AR288" s="132">
        <v>213</v>
      </c>
      <c r="AS288" s="18"/>
      <c r="AT288" s="18"/>
      <c r="AU288" s="18"/>
      <c r="AV288" s="18"/>
      <c r="AW288" s="18"/>
      <c r="AX288" s="18"/>
      <c r="AY288" s="18"/>
      <c r="AZ288" s="18"/>
      <c r="BA288" s="18"/>
      <c r="BB288" s="18"/>
      <c r="BC288" s="18"/>
      <c r="BD288" s="18"/>
      <c r="BE288" s="18"/>
      <c r="BF288" s="18"/>
      <c r="BG288" s="18"/>
      <c r="BH288" s="18"/>
      <c r="BI288" s="18"/>
      <c r="BJ288" s="18"/>
      <c r="BK288" s="18"/>
      <c r="BL288" s="18"/>
      <c r="BM288" s="18"/>
      <c r="BN288" s="18"/>
      <c r="BO288" s="18"/>
      <c r="BP288" s="18"/>
      <c r="BQ288" s="18"/>
      <c r="BR288" s="18"/>
    </row>
    <row r="289" spans="1:70" ht="12.75" customHeight="1">
      <c r="A289" s="125" t="s">
        <v>407</v>
      </c>
      <c r="B289" s="125" t="s">
        <v>408</v>
      </c>
      <c r="C289" s="125" t="s">
        <v>1100</v>
      </c>
      <c r="D289" s="126">
        <v>79.678799999999995</v>
      </c>
      <c r="E289" s="126">
        <v>135520</v>
      </c>
      <c r="F289" s="126">
        <v>1700.8288277433899</v>
      </c>
      <c r="G289" s="126">
        <v>133584</v>
      </c>
      <c r="H289" s="126">
        <v>1677</v>
      </c>
      <c r="I289" s="132">
        <v>131819</v>
      </c>
      <c r="J289" s="132">
        <v>1653</v>
      </c>
      <c r="K289" s="132">
        <v>130498</v>
      </c>
      <c r="L289" s="132">
        <v>1636</v>
      </c>
      <c r="M289" s="132">
        <v>129546</v>
      </c>
      <c r="N289" s="132">
        <v>1624</v>
      </c>
      <c r="O289" s="132">
        <v>128977</v>
      </c>
      <c r="P289" s="132">
        <v>1617</v>
      </c>
      <c r="Q289" s="132">
        <v>128867</v>
      </c>
      <c r="R289" s="132">
        <v>1616</v>
      </c>
      <c r="S289" s="132">
        <v>127759</v>
      </c>
      <c r="T289" s="132">
        <v>1602</v>
      </c>
      <c r="U289" s="132">
        <v>126759</v>
      </c>
      <c r="V289" s="132">
        <v>1589</v>
      </c>
      <c r="W289" s="132">
        <v>125852</v>
      </c>
      <c r="X289" s="132">
        <v>1578</v>
      </c>
      <c r="Y289" s="132">
        <v>124240</v>
      </c>
      <c r="Z289" s="132">
        <v>1558</v>
      </c>
      <c r="AA289" s="132">
        <v>122377</v>
      </c>
      <c r="AB289" s="132">
        <v>1534</v>
      </c>
      <c r="AC289" s="132">
        <v>121312</v>
      </c>
      <c r="AD289" s="132">
        <v>1521</v>
      </c>
      <c r="AE289" s="132">
        <v>120596</v>
      </c>
      <c r="AF289" s="132">
        <v>1512</v>
      </c>
      <c r="AG289" s="132">
        <v>119436</v>
      </c>
      <c r="AH289" s="132">
        <v>1497</v>
      </c>
      <c r="AI289" s="132">
        <v>118089</v>
      </c>
      <c r="AJ289" s="132">
        <v>1480</v>
      </c>
      <c r="AK289" s="132">
        <v>117066</v>
      </c>
      <c r="AL289" s="132">
        <v>1468</v>
      </c>
      <c r="AM289" s="132">
        <v>116696</v>
      </c>
      <c r="AN289" s="132">
        <v>1463</v>
      </c>
      <c r="AO289" s="132">
        <v>116430</v>
      </c>
      <c r="AP289" s="132">
        <v>1460</v>
      </c>
      <c r="AQ289" s="132">
        <v>116257</v>
      </c>
      <c r="AR289" s="132">
        <v>1458</v>
      </c>
      <c r="AS289" s="18"/>
      <c r="AT289" s="18"/>
      <c r="AU289" s="18"/>
      <c r="AV289" s="18"/>
      <c r="AW289" s="18"/>
      <c r="AX289" s="18"/>
      <c r="AY289" s="18"/>
      <c r="AZ289" s="18"/>
      <c r="BA289" s="18"/>
      <c r="BB289" s="18"/>
      <c r="BC289" s="18"/>
      <c r="BD289" s="18"/>
      <c r="BE289" s="18"/>
      <c r="BF289" s="18"/>
      <c r="BG289" s="18"/>
      <c r="BH289" s="18"/>
      <c r="BI289" s="18"/>
      <c r="BJ289" s="18"/>
      <c r="BK289" s="18"/>
      <c r="BL289" s="18"/>
      <c r="BM289" s="18"/>
      <c r="BN289" s="18"/>
      <c r="BO289" s="18"/>
      <c r="BP289" s="18"/>
      <c r="BQ289" s="18"/>
      <c r="BR289" s="18"/>
    </row>
    <row r="290" spans="1:70" ht="12.75" customHeight="1">
      <c r="A290" s="125" t="s">
        <v>224</v>
      </c>
      <c r="B290" s="125" t="s">
        <v>225</v>
      </c>
      <c r="C290" s="125" t="s">
        <v>1100</v>
      </c>
      <c r="D290" s="126">
        <v>74.256799999999998</v>
      </c>
      <c r="E290" s="126">
        <v>116338</v>
      </c>
      <c r="F290" s="126">
        <v>1566.6982687107443</v>
      </c>
      <c r="G290" s="126">
        <v>116233</v>
      </c>
      <c r="H290" s="126">
        <v>1565</v>
      </c>
      <c r="I290" s="132">
        <v>116339</v>
      </c>
      <c r="J290" s="132">
        <v>1567</v>
      </c>
      <c r="K290" s="132">
        <v>116219</v>
      </c>
      <c r="L290" s="132">
        <v>1565</v>
      </c>
      <c r="M290" s="132">
        <v>115818</v>
      </c>
      <c r="N290" s="132">
        <v>1560</v>
      </c>
      <c r="O290" s="132">
        <v>115182</v>
      </c>
      <c r="P290" s="132">
        <v>1551</v>
      </c>
      <c r="Q290" s="132">
        <v>114663</v>
      </c>
      <c r="R290" s="132">
        <v>1545</v>
      </c>
      <c r="S290" s="132">
        <v>113873</v>
      </c>
      <c r="T290" s="132">
        <v>1534</v>
      </c>
      <c r="U290" s="132">
        <v>112888</v>
      </c>
      <c r="V290" s="132">
        <v>1521</v>
      </c>
      <c r="W290" s="132">
        <v>111931</v>
      </c>
      <c r="X290" s="132">
        <v>1508</v>
      </c>
      <c r="Y290" s="132">
        <v>111382</v>
      </c>
      <c r="Z290" s="132">
        <v>1500</v>
      </c>
      <c r="AA290" s="132">
        <v>110832</v>
      </c>
      <c r="AB290" s="132">
        <v>1493</v>
      </c>
      <c r="AC290" s="132">
        <v>110205</v>
      </c>
      <c r="AD290" s="132">
        <v>1484</v>
      </c>
      <c r="AE290" s="132">
        <v>109399</v>
      </c>
      <c r="AF290" s="132">
        <v>1474</v>
      </c>
      <c r="AG290" s="132">
        <v>108397</v>
      </c>
      <c r="AH290" s="132">
        <v>1460</v>
      </c>
      <c r="AI290" s="132">
        <v>108077</v>
      </c>
      <c r="AJ290" s="132">
        <v>1456</v>
      </c>
      <c r="AK290" s="132">
        <v>108473</v>
      </c>
      <c r="AL290" s="132">
        <v>1461</v>
      </c>
      <c r="AM290" s="132">
        <v>108545</v>
      </c>
      <c r="AN290" s="132">
        <v>1462</v>
      </c>
      <c r="AO290" s="132">
        <v>108451</v>
      </c>
      <c r="AP290" s="132">
        <v>1461</v>
      </c>
      <c r="AQ290" s="132">
        <v>108152</v>
      </c>
      <c r="AR290" s="132">
        <v>1457</v>
      </c>
      <c r="AS290" s="18"/>
      <c r="AT290" s="18"/>
      <c r="AU290" s="18"/>
      <c r="AV290" s="18"/>
      <c r="AW290" s="18"/>
      <c r="AX290" s="18"/>
      <c r="AY290" s="18"/>
      <c r="AZ290" s="18"/>
      <c r="BA290" s="18"/>
      <c r="BB290" s="18"/>
      <c r="BC290" s="18"/>
      <c r="BD290" s="18"/>
      <c r="BE290" s="18"/>
      <c r="BF290" s="18"/>
      <c r="BG290" s="18"/>
      <c r="BH290" s="18"/>
      <c r="BI290" s="18"/>
      <c r="BJ290" s="18"/>
      <c r="BK290" s="18"/>
      <c r="BL290" s="18"/>
      <c r="BM290" s="18"/>
      <c r="BN290" s="18"/>
      <c r="BO290" s="18"/>
      <c r="BP290" s="18"/>
      <c r="BQ290" s="18"/>
      <c r="BR290" s="18"/>
    </row>
    <row r="291" spans="1:70" ht="12.75" customHeight="1">
      <c r="A291" s="125" t="s">
        <v>226</v>
      </c>
      <c r="B291" s="125" t="s">
        <v>227</v>
      </c>
      <c r="C291" s="125" t="s">
        <v>1100</v>
      </c>
      <c r="D291" s="126">
        <v>25.3736</v>
      </c>
      <c r="E291" s="126">
        <v>84679</v>
      </c>
      <c r="F291" s="126">
        <v>3337.2875744868684</v>
      </c>
      <c r="G291" s="126">
        <v>84838</v>
      </c>
      <c r="H291" s="126">
        <v>3344</v>
      </c>
      <c r="I291" s="132">
        <v>85283</v>
      </c>
      <c r="J291" s="132">
        <v>3363</v>
      </c>
      <c r="K291" s="132">
        <v>85509</v>
      </c>
      <c r="L291" s="132">
        <v>3372</v>
      </c>
      <c r="M291" s="132">
        <v>85492</v>
      </c>
      <c r="N291" s="132">
        <v>3371</v>
      </c>
      <c r="O291" s="132">
        <v>84757</v>
      </c>
      <c r="P291" s="132">
        <v>3342</v>
      </c>
      <c r="Q291" s="132">
        <v>84346</v>
      </c>
      <c r="R291" s="132">
        <v>3326</v>
      </c>
      <c r="S291" s="132">
        <v>83542</v>
      </c>
      <c r="T291" s="132">
        <v>3294</v>
      </c>
      <c r="U291" s="132">
        <v>83272</v>
      </c>
      <c r="V291" s="132">
        <v>3284</v>
      </c>
      <c r="W291" s="132">
        <v>82669</v>
      </c>
      <c r="X291" s="132">
        <v>3260</v>
      </c>
      <c r="Y291" s="132">
        <v>82307</v>
      </c>
      <c r="Z291" s="132">
        <v>3246</v>
      </c>
      <c r="AA291" s="132">
        <v>81961</v>
      </c>
      <c r="AB291" s="132">
        <v>3232</v>
      </c>
      <c r="AC291" s="132">
        <v>81730</v>
      </c>
      <c r="AD291" s="132">
        <v>3223</v>
      </c>
      <c r="AE291" s="132">
        <v>80627</v>
      </c>
      <c r="AF291" s="132">
        <v>3180</v>
      </c>
      <c r="AG291" s="132">
        <v>79579</v>
      </c>
      <c r="AH291" s="132">
        <v>3138</v>
      </c>
      <c r="AI291" s="132">
        <v>78646</v>
      </c>
      <c r="AJ291" s="132">
        <v>3101</v>
      </c>
      <c r="AK291" s="132">
        <v>78099</v>
      </c>
      <c r="AL291" s="132">
        <v>3080</v>
      </c>
      <c r="AM291" s="132">
        <v>77585</v>
      </c>
      <c r="AN291" s="132">
        <v>3060</v>
      </c>
      <c r="AO291" s="132">
        <v>76831</v>
      </c>
      <c r="AP291" s="132">
        <v>3030</v>
      </c>
      <c r="AQ291" s="132">
        <v>76676</v>
      </c>
      <c r="AR291" s="132">
        <v>3024</v>
      </c>
      <c r="AS291" s="18"/>
      <c r="AT291" s="18"/>
      <c r="AU291" s="18"/>
      <c r="AV291" s="18"/>
      <c r="AW291" s="18"/>
      <c r="AX291" s="18"/>
      <c r="AY291" s="18"/>
      <c r="AZ291" s="18"/>
      <c r="BA291" s="18"/>
      <c r="BB291" s="18"/>
      <c r="BC291" s="18"/>
      <c r="BD291" s="18"/>
      <c r="BE291" s="18"/>
      <c r="BF291" s="18"/>
      <c r="BG291" s="18"/>
      <c r="BH291" s="18"/>
      <c r="BI291" s="18"/>
      <c r="BJ291" s="18"/>
      <c r="BK291" s="18"/>
      <c r="BL291" s="18"/>
      <c r="BM291" s="18"/>
      <c r="BN291" s="18"/>
      <c r="BO291" s="18"/>
      <c r="BP291" s="18"/>
      <c r="BQ291" s="18"/>
      <c r="BR291" s="18"/>
    </row>
    <row r="292" spans="1:70" ht="12.75" customHeight="1">
      <c r="A292" s="125" t="s">
        <v>339</v>
      </c>
      <c r="B292" s="125" t="s">
        <v>340</v>
      </c>
      <c r="C292" s="125" t="s">
        <v>1100</v>
      </c>
      <c r="D292" s="126">
        <v>215.26499999999999</v>
      </c>
      <c r="E292" s="126">
        <v>97608</v>
      </c>
      <c r="F292" s="126">
        <v>453.4318165981465</v>
      </c>
      <c r="G292" s="126">
        <v>97073</v>
      </c>
      <c r="H292" s="126">
        <v>451</v>
      </c>
      <c r="I292" s="132">
        <v>96293</v>
      </c>
      <c r="J292" s="132">
        <v>447</v>
      </c>
      <c r="K292" s="132">
        <v>95465</v>
      </c>
      <c r="L292" s="132">
        <v>443</v>
      </c>
      <c r="M292" s="132">
        <v>94882</v>
      </c>
      <c r="N292" s="132">
        <v>441</v>
      </c>
      <c r="O292" s="132">
        <v>94395</v>
      </c>
      <c r="P292" s="132">
        <v>439</v>
      </c>
      <c r="Q292" s="132">
        <v>93680</v>
      </c>
      <c r="R292" s="132">
        <v>435</v>
      </c>
      <c r="S292" s="132">
        <v>92959</v>
      </c>
      <c r="T292" s="132">
        <v>432</v>
      </c>
      <c r="U292" s="132">
        <v>92224</v>
      </c>
      <c r="V292" s="132">
        <v>428</v>
      </c>
      <c r="W292" s="132">
        <v>91662</v>
      </c>
      <c r="X292" s="132">
        <v>426</v>
      </c>
      <c r="Y292" s="132">
        <v>91276</v>
      </c>
      <c r="Z292" s="132">
        <v>424</v>
      </c>
      <c r="AA292" s="132">
        <v>90986</v>
      </c>
      <c r="AB292" s="132">
        <v>423</v>
      </c>
      <c r="AC292" s="132">
        <v>90566</v>
      </c>
      <c r="AD292" s="132">
        <v>421</v>
      </c>
      <c r="AE292" s="132">
        <v>89866</v>
      </c>
      <c r="AF292" s="132">
        <v>417</v>
      </c>
      <c r="AG292" s="132">
        <v>88874</v>
      </c>
      <c r="AH292" s="132">
        <v>413</v>
      </c>
      <c r="AI292" s="132">
        <v>87519</v>
      </c>
      <c r="AJ292" s="132">
        <v>407</v>
      </c>
      <c r="AK292" s="132">
        <v>86367</v>
      </c>
      <c r="AL292" s="132">
        <v>401</v>
      </c>
      <c r="AM292" s="132">
        <v>85180</v>
      </c>
      <c r="AN292" s="132">
        <v>396</v>
      </c>
      <c r="AO292" s="132">
        <v>84238</v>
      </c>
      <c r="AP292" s="132">
        <v>391</v>
      </c>
      <c r="AQ292" s="132">
        <v>83590</v>
      </c>
      <c r="AR292" s="132">
        <v>388</v>
      </c>
      <c r="AS292" s="18"/>
      <c r="AT292" s="18"/>
      <c r="AU292" s="18"/>
      <c r="AV292" s="18"/>
      <c r="AW292" s="18"/>
      <c r="AX292" s="18"/>
      <c r="AY292" s="18"/>
      <c r="AZ292" s="18"/>
      <c r="BA292" s="18"/>
      <c r="BB292" s="18"/>
      <c r="BC292" s="18"/>
      <c r="BD292" s="18"/>
      <c r="BE292" s="18"/>
      <c r="BF292" s="18"/>
      <c r="BG292" s="18"/>
      <c r="BH292" s="18"/>
      <c r="BI292" s="18"/>
      <c r="BJ292" s="18"/>
      <c r="BK292" s="18"/>
      <c r="BL292" s="18"/>
      <c r="BM292" s="18"/>
      <c r="BN292" s="18"/>
      <c r="BO292" s="18"/>
      <c r="BP292" s="18"/>
      <c r="BQ292" s="18"/>
      <c r="BR292" s="18"/>
    </row>
    <row r="293" spans="1:70" ht="12.75" customHeight="1">
      <c r="A293" s="125" t="s">
        <v>228</v>
      </c>
      <c r="B293" s="125" t="s">
        <v>229</v>
      </c>
      <c r="C293" s="125" t="s">
        <v>1100</v>
      </c>
      <c r="D293" s="126">
        <v>55.739799999999995</v>
      </c>
      <c r="E293" s="126">
        <v>126339</v>
      </c>
      <c r="F293" s="126">
        <v>2266.5850971837003</v>
      </c>
      <c r="G293" s="126">
        <v>126220</v>
      </c>
      <c r="H293" s="126">
        <v>2264</v>
      </c>
      <c r="I293" s="132">
        <v>125813</v>
      </c>
      <c r="J293" s="132">
        <v>2272</v>
      </c>
      <c r="K293" s="132">
        <v>125065</v>
      </c>
      <c r="L293" s="132">
        <v>2259</v>
      </c>
      <c r="M293" s="132">
        <v>123891</v>
      </c>
      <c r="N293" s="132">
        <v>2237</v>
      </c>
      <c r="O293" s="132">
        <v>123122</v>
      </c>
      <c r="P293" s="132">
        <v>2223</v>
      </c>
      <c r="Q293" s="132">
        <v>122345</v>
      </c>
      <c r="R293" s="132">
        <v>2209</v>
      </c>
      <c r="S293" s="132">
        <v>121671</v>
      </c>
      <c r="T293" s="132">
        <v>2197</v>
      </c>
      <c r="U293" s="132">
        <v>121285</v>
      </c>
      <c r="V293" s="132">
        <v>2190</v>
      </c>
      <c r="W293" s="132">
        <v>120783</v>
      </c>
      <c r="X293" s="132">
        <v>2181</v>
      </c>
      <c r="Y293" s="132">
        <v>120105</v>
      </c>
      <c r="Z293" s="132">
        <v>2169</v>
      </c>
      <c r="AA293" s="132">
        <v>119394</v>
      </c>
      <c r="AB293" s="132">
        <v>2156</v>
      </c>
      <c r="AC293" s="132">
        <v>119039</v>
      </c>
      <c r="AD293" s="132">
        <v>2150</v>
      </c>
      <c r="AE293" s="132">
        <v>118282</v>
      </c>
      <c r="AF293" s="132">
        <v>2136</v>
      </c>
      <c r="AG293" s="132">
        <v>117824</v>
      </c>
      <c r="AH293" s="132">
        <v>2128</v>
      </c>
      <c r="AI293" s="132">
        <v>117542</v>
      </c>
      <c r="AJ293" s="132">
        <v>2123</v>
      </c>
      <c r="AK293" s="132">
        <v>117362</v>
      </c>
      <c r="AL293" s="132">
        <v>2119</v>
      </c>
      <c r="AM293" s="132">
        <v>117346</v>
      </c>
      <c r="AN293" s="132">
        <v>2119</v>
      </c>
      <c r="AO293" s="132">
        <v>117173</v>
      </c>
      <c r="AP293" s="132">
        <v>2116</v>
      </c>
      <c r="AQ293" s="132">
        <v>116886</v>
      </c>
      <c r="AR293" s="132">
        <v>2111</v>
      </c>
      <c r="AS293" s="18"/>
      <c r="AT293" s="18"/>
      <c r="AU293" s="18"/>
      <c r="AV293" s="18"/>
      <c r="AW293" s="18"/>
      <c r="AX293" s="18"/>
      <c r="AY293" s="18"/>
      <c r="AZ293" s="18"/>
      <c r="BA293" s="18"/>
      <c r="BB293" s="18"/>
      <c r="BC293" s="18"/>
      <c r="BD293" s="18"/>
      <c r="BE293" s="18"/>
      <c r="BF293" s="18"/>
      <c r="BG293" s="18"/>
      <c r="BH293" s="18"/>
      <c r="BI293" s="18"/>
      <c r="BJ293" s="18"/>
      <c r="BK293" s="18"/>
      <c r="BL293" s="18"/>
      <c r="BM293" s="18"/>
      <c r="BN293" s="18"/>
      <c r="BO293" s="18"/>
      <c r="BP293" s="18"/>
      <c r="BQ293" s="18"/>
      <c r="BR293" s="18"/>
    </row>
    <row r="294" spans="1:70" ht="12.75" customHeight="1">
      <c r="A294" s="125" t="s">
        <v>160</v>
      </c>
      <c r="B294" s="125" t="s">
        <v>161</v>
      </c>
      <c r="C294" s="125" t="s">
        <v>1100</v>
      </c>
      <c r="D294" s="126">
        <v>752.17539999999997</v>
      </c>
      <c r="E294" s="126">
        <v>179649</v>
      </c>
      <c r="F294" s="126">
        <v>238.83923882647585</v>
      </c>
      <c r="G294" s="126">
        <v>180086</v>
      </c>
      <c r="H294" s="126">
        <v>239</v>
      </c>
      <c r="I294" s="132">
        <v>179753</v>
      </c>
      <c r="J294" s="132">
        <v>239</v>
      </c>
      <c r="K294" s="132">
        <v>179590</v>
      </c>
      <c r="L294" s="132">
        <v>238</v>
      </c>
      <c r="M294" s="132">
        <v>179529</v>
      </c>
      <c r="N294" s="132">
        <v>238</v>
      </c>
      <c r="O294" s="132">
        <v>179275</v>
      </c>
      <c r="P294" s="132">
        <v>238</v>
      </c>
      <c r="Q294" s="132">
        <v>179014</v>
      </c>
      <c r="R294" s="132">
        <v>238</v>
      </c>
      <c r="S294" s="132">
        <v>178186</v>
      </c>
      <c r="T294" s="132">
        <v>237</v>
      </c>
      <c r="U294" s="132">
        <v>177480</v>
      </c>
      <c r="V294" s="132">
        <v>236</v>
      </c>
      <c r="W294" s="132">
        <v>176789</v>
      </c>
      <c r="X294" s="132">
        <v>235</v>
      </c>
      <c r="Y294" s="132">
        <v>176323</v>
      </c>
      <c r="Z294" s="132">
        <v>234</v>
      </c>
      <c r="AA294" s="132">
        <v>175432</v>
      </c>
      <c r="AB294" s="132">
        <v>233</v>
      </c>
      <c r="AC294" s="132">
        <v>174548</v>
      </c>
      <c r="AD294" s="132">
        <v>232</v>
      </c>
      <c r="AE294" s="132">
        <v>174048</v>
      </c>
      <c r="AF294" s="132">
        <v>231</v>
      </c>
      <c r="AG294" s="132">
        <v>173269</v>
      </c>
      <c r="AH294" s="132">
        <v>230</v>
      </c>
      <c r="AI294" s="132">
        <v>172423</v>
      </c>
      <c r="AJ294" s="132">
        <v>229</v>
      </c>
      <c r="AK294" s="132">
        <v>171769</v>
      </c>
      <c r="AL294" s="132">
        <v>228</v>
      </c>
      <c r="AM294" s="132">
        <v>171256</v>
      </c>
      <c r="AN294" s="132">
        <v>227</v>
      </c>
      <c r="AO294" s="132">
        <v>170595</v>
      </c>
      <c r="AP294" s="132">
        <v>227</v>
      </c>
      <c r="AQ294" s="132">
        <v>169506</v>
      </c>
      <c r="AR294" s="132">
        <v>225</v>
      </c>
      <c r="AS294" s="18"/>
      <c r="AT294" s="18"/>
      <c r="AU294" s="18"/>
      <c r="AV294" s="18"/>
      <c r="AW294" s="18"/>
      <c r="AX294" s="18"/>
      <c r="AY294" s="18"/>
      <c r="AZ294" s="18"/>
      <c r="BA294" s="18"/>
      <c r="BB294" s="18"/>
      <c r="BC294" s="18"/>
      <c r="BD294" s="18"/>
      <c r="BE294" s="18"/>
      <c r="BF294" s="18"/>
      <c r="BG294" s="18"/>
      <c r="BH294" s="18"/>
      <c r="BI294" s="18"/>
      <c r="BJ294" s="18"/>
      <c r="BK294" s="18"/>
      <c r="BL294" s="18"/>
      <c r="BM294" s="18"/>
      <c r="BN294" s="18"/>
      <c r="BO294" s="18"/>
      <c r="BP294" s="18"/>
      <c r="BQ294" s="18"/>
      <c r="BR294" s="18"/>
    </row>
    <row r="295" spans="1:70" ht="12.75" customHeight="1">
      <c r="A295" s="125" t="s">
        <v>341</v>
      </c>
      <c r="B295" s="125" t="s">
        <v>342</v>
      </c>
      <c r="C295" s="125" t="s">
        <v>1100</v>
      </c>
      <c r="D295" s="126">
        <v>39.045000000000002</v>
      </c>
      <c r="E295" s="126">
        <v>94387</v>
      </c>
      <c r="F295" s="126">
        <v>2417.3901908054809</v>
      </c>
      <c r="G295" s="126">
        <v>94599</v>
      </c>
      <c r="H295" s="126">
        <v>2423</v>
      </c>
      <c r="I295" s="132">
        <v>95142</v>
      </c>
      <c r="J295" s="132">
        <v>2437</v>
      </c>
      <c r="K295" s="132">
        <v>95817</v>
      </c>
      <c r="L295" s="132">
        <v>2454</v>
      </c>
      <c r="M295" s="132">
        <v>96091</v>
      </c>
      <c r="N295" s="132">
        <v>2461</v>
      </c>
      <c r="O295" s="132">
        <v>95166</v>
      </c>
      <c r="P295" s="132">
        <v>2437</v>
      </c>
      <c r="Q295" s="132">
        <v>95228</v>
      </c>
      <c r="R295" s="132">
        <v>2439</v>
      </c>
      <c r="S295" s="132">
        <v>94897</v>
      </c>
      <c r="T295" s="132">
        <v>2430</v>
      </c>
      <c r="U295" s="132">
        <v>94806</v>
      </c>
      <c r="V295" s="132">
        <v>2428</v>
      </c>
      <c r="W295" s="132">
        <v>94354</v>
      </c>
      <c r="X295" s="132">
        <v>2417</v>
      </c>
      <c r="Y295" s="132">
        <v>93397</v>
      </c>
      <c r="Z295" s="132">
        <v>2392</v>
      </c>
      <c r="AA295" s="132">
        <v>92572</v>
      </c>
      <c r="AB295" s="132">
        <v>2371</v>
      </c>
      <c r="AC295" s="132">
        <v>92589</v>
      </c>
      <c r="AD295" s="132">
        <v>2371</v>
      </c>
      <c r="AE295" s="132">
        <v>91891</v>
      </c>
      <c r="AF295" s="132">
        <v>2353</v>
      </c>
      <c r="AG295" s="132">
        <v>91065</v>
      </c>
      <c r="AH295" s="132">
        <v>2332</v>
      </c>
      <c r="AI295" s="132">
        <v>90040</v>
      </c>
      <c r="AJ295" s="132">
        <v>2306</v>
      </c>
      <c r="AK295" s="132">
        <v>89358</v>
      </c>
      <c r="AL295" s="132">
        <v>2289</v>
      </c>
      <c r="AM295" s="132">
        <v>89727</v>
      </c>
      <c r="AN295" s="132">
        <v>2298</v>
      </c>
      <c r="AO295" s="132">
        <v>89877</v>
      </c>
      <c r="AP295" s="132">
        <v>2302</v>
      </c>
      <c r="AQ295" s="132">
        <v>90892</v>
      </c>
      <c r="AR295" s="132">
        <v>2328</v>
      </c>
      <c r="AS295" s="18"/>
      <c r="AT295" s="18"/>
      <c r="AU295" s="18"/>
      <c r="AV295" s="18"/>
      <c r="AW295" s="18"/>
      <c r="AX295" s="18"/>
      <c r="AY295" s="18"/>
      <c r="AZ295" s="18"/>
      <c r="BA295" s="18"/>
      <c r="BB295" s="18"/>
      <c r="BC295" s="18"/>
      <c r="BD295" s="18"/>
      <c r="BE295" s="18"/>
      <c r="BF295" s="18"/>
      <c r="BG295" s="18"/>
      <c r="BH295" s="18"/>
      <c r="BI295" s="18"/>
      <c r="BJ295" s="18"/>
      <c r="BK295" s="18"/>
      <c r="BL295" s="18"/>
      <c r="BM295" s="18"/>
      <c r="BN295" s="18"/>
      <c r="BO295" s="18"/>
      <c r="BP295" s="18"/>
      <c r="BQ295" s="18"/>
      <c r="BR295" s="18"/>
    </row>
    <row r="296" spans="1:70" ht="12.75" customHeight="1">
      <c r="A296" s="125" t="s">
        <v>409</v>
      </c>
      <c r="B296" s="125" t="s">
        <v>410</v>
      </c>
      <c r="C296" s="125" t="s">
        <v>1100</v>
      </c>
      <c r="D296" s="126">
        <v>627.59529999999995</v>
      </c>
      <c r="E296" s="126">
        <v>127163</v>
      </c>
      <c r="F296" s="126">
        <v>202.61942688225997</v>
      </c>
      <c r="G296" s="126">
        <v>126160</v>
      </c>
      <c r="H296" s="126">
        <v>201</v>
      </c>
      <c r="I296" s="132">
        <v>125169</v>
      </c>
      <c r="J296" s="132">
        <v>199</v>
      </c>
      <c r="K296" s="132">
        <v>123957</v>
      </c>
      <c r="L296" s="132">
        <v>198</v>
      </c>
      <c r="M296" s="132">
        <v>122823</v>
      </c>
      <c r="N296" s="132">
        <v>196</v>
      </c>
      <c r="O296" s="132">
        <v>121352</v>
      </c>
      <c r="P296" s="132">
        <v>193</v>
      </c>
      <c r="Q296" s="132">
        <v>119835</v>
      </c>
      <c r="R296" s="132">
        <v>191</v>
      </c>
      <c r="S296" s="132">
        <v>118805</v>
      </c>
      <c r="T296" s="132">
        <v>189</v>
      </c>
      <c r="U296" s="132">
        <v>117341</v>
      </c>
      <c r="V296" s="132">
        <v>187</v>
      </c>
      <c r="W296" s="132">
        <v>116698</v>
      </c>
      <c r="X296" s="132">
        <v>186</v>
      </c>
      <c r="Y296" s="132">
        <v>115814</v>
      </c>
      <c r="Z296" s="132">
        <v>185</v>
      </c>
      <c r="AA296" s="132">
        <v>115251</v>
      </c>
      <c r="AB296" s="132">
        <v>184</v>
      </c>
      <c r="AC296" s="132">
        <v>115101</v>
      </c>
      <c r="AD296" s="132">
        <v>183</v>
      </c>
      <c r="AE296" s="132">
        <v>114433</v>
      </c>
      <c r="AF296" s="132">
        <v>182</v>
      </c>
      <c r="AG296" s="132">
        <v>113530</v>
      </c>
      <c r="AH296" s="132">
        <v>181</v>
      </c>
      <c r="AI296" s="132">
        <v>112811</v>
      </c>
      <c r="AJ296" s="132">
        <v>180</v>
      </c>
      <c r="AK296" s="132">
        <v>112049</v>
      </c>
      <c r="AL296" s="132">
        <v>179</v>
      </c>
      <c r="AM296" s="132">
        <v>111271</v>
      </c>
      <c r="AN296" s="132">
        <v>177</v>
      </c>
      <c r="AO296" s="132">
        <v>110387</v>
      </c>
      <c r="AP296" s="132">
        <v>176</v>
      </c>
      <c r="AQ296" s="132">
        <v>109965</v>
      </c>
      <c r="AR296" s="132">
        <v>175</v>
      </c>
      <c r="AS296" s="18"/>
      <c r="AT296" s="18"/>
      <c r="AU296" s="18"/>
      <c r="AV296" s="18"/>
      <c r="AW296" s="18"/>
      <c r="AX296" s="18"/>
      <c r="AY296" s="18"/>
      <c r="AZ296" s="18"/>
      <c r="BA296" s="18"/>
      <c r="BB296" s="18"/>
      <c r="BC296" s="18"/>
      <c r="BD296" s="18"/>
      <c r="BE296" s="18"/>
      <c r="BF296" s="18"/>
      <c r="BG296" s="18"/>
      <c r="BH296" s="18"/>
      <c r="BI296" s="18"/>
      <c r="BJ296" s="18"/>
      <c r="BK296" s="18"/>
      <c r="BL296" s="18"/>
      <c r="BM296" s="18"/>
      <c r="BN296" s="18"/>
      <c r="BO296" s="18"/>
      <c r="BP296" s="18"/>
      <c r="BQ296" s="18"/>
      <c r="BR296" s="18"/>
    </row>
    <row r="297" spans="1:70" ht="12.75" customHeight="1">
      <c r="A297" s="125" t="s">
        <v>230</v>
      </c>
      <c r="B297" s="125" t="s">
        <v>231</v>
      </c>
      <c r="C297" s="125" t="s">
        <v>1100</v>
      </c>
      <c r="D297" s="126">
        <v>660.97029999999995</v>
      </c>
      <c r="E297" s="126">
        <v>125925</v>
      </c>
      <c r="F297" s="126">
        <v>190.51536808839975</v>
      </c>
      <c r="G297" s="126">
        <v>124859</v>
      </c>
      <c r="H297" s="126">
        <v>189</v>
      </c>
      <c r="I297" s="132">
        <v>124295</v>
      </c>
      <c r="J297" s="132">
        <v>188</v>
      </c>
      <c r="K297" s="132">
        <v>123879</v>
      </c>
      <c r="L297" s="132">
        <v>187</v>
      </c>
      <c r="M297" s="132">
        <v>123100</v>
      </c>
      <c r="N297" s="132">
        <v>186</v>
      </c>
      <c r="O297" s="132">
        <v>121734</v>
      </c>
      <c r="P297" s="132">
        <v>184</v>
      </c>
      <c r="Q297" s="132">
        <v>120290</v>
      </c>
      <c r="R297" s="132">
        <v>182</v>
      </c>
      <c r="S297" s="132">
        <v>119037</v>
      </c>
      <c r="T297" s="132">
        <v>180</v>
      </c>
      <c r="U297" s="132">
        <v>118074</v>
      </c>
      <c r="V297" s="132">
        <v>179</v>
      </c>
      <c r="W297" s="132">
        <v>116820</v>
      </c>
      <c r="X297" s="132">
        <v>177</v>
      </c>
      <c r="Y297" s="132">
        <v>115789</v>
      </c>
      <c r="Z297" s="132">
        <v>175</v>
      </c>
      <c r="AA297" s="132">
        <v>114505</v>
      </c>
      <c r="AB297" s="132">
        <v>173</v>
      </c>
      <c r="AC297" s="132">
        <v>113267</v>
      </c>
      <c r="AD297" s="132">
        <v>171</v>
      </c>
      <c r="AE297" s="132">
        <v>111820</v>
      </c>
      <c r="AF297" s="132">
        <v>169</v>
      </c>
      <c r="AG297" s="132">
        <v>110628</v>
      </c>
      <c r="AH297" s="132">
        <v>167</v>
      </c>
      <c r="AI297" s="132">
        <v>109947</v>
      </c>
      <c r="AJ297" s="132">
        <v>166</v>
      </c>
      <c r="AK297" s="132">
        <v>109179</v>
      </c>
      <c r="AL297" s="132">
        <v>165</v>
      </c>
      <c r="AM297" s="132">
        <v>108515</v>
      </c>
      <c r="AN297" s="132">
        <v>164</v>
      </c>
      <c r="AO297" s="132">
        <v>107844</v>
      </c>
      <c r="AP297" s="132">
        <v>163</v>
      </c>
      <c r="AQ297" s="132">
        <v>107264</v>
      </c>
      <c r="AR297" s="132">
        <v>162</v>
      </c>
      <c r="AS297" s="18"/>
      <c r="AT297" s="18"/>
      <c r="AU297" s="18"/>
      <c r="AV297" s="18"/>
      <c r="AW297" s="18"/>
      <c r="AX297" s="18"/>
      <c r="AY297" s="18"/>
      <c r="AZ297" s="18"/>
      <c r="BA297" s="18"/>
      <c r="BB297" s="18"/>
      <c r="BC297" s="18"/>
      <c r="BD297" s="18"/>
      <c r="BE297" s="18"/>
      <c r="BF297" s="18"/>
      <c r="BG297" s="18"/>
      <c r="BH297" s="18"/>
      <c r="BI297" s="18"/>
      <c r="BJ297" s="18"/>
      <c r="BK297" s="18"/>
      <c r="BL297" s="18"/>
      <c r="BM297" s="18"/>
      <c r="BN297" s="18"/>
      <c r="BO297" s="18"/>
      <c r="BP297" s="18"/>
      <c r="BQ297" s="18"/>
      <c r="BR297" s="18"/>
    </row>
    <row r="298" spans="1:70" ht="12.75" customHeight="1">
      <c r="A298" s="125" t="s">
        <v>821</v>
      </c>
      <c r="B298" s="125" t="s">
        <v>822</v>
      </c>
      <c r="C298" s="125" t="s">
        <v>1099</v>
      </c>
      <c r="D298" s="126">
        <v>3544.3944000000001</v>
      </c>
      <c r="E298" s="126">
        <v>1589057</v>
      </c>
      <c r="F298" s="126">
        <v>448.32962155678837</v>
      </c>
      <c r="G298" s="126">
        <v>1581555</v>
      </c>
      <c r="H298" s="126">
        <v>446</v>
      </c>
      <c r="I298" s="132">
        <v>1568623</v>
      </c>
      <c r="J298" s="132">
        <v>442</v>
      </c>
      <c r="K298" s="132">
        <v>1554636</v>
      </c>
      <c r="L298" s="132">
        <v>439</v>
      </c>
      <c r="M298" s="132">
        <v>1540438</v>
      </c>
      <c r="N298" s="132">
        <v>435</v>
      </c>
      <c r="O298" s="132">
        <v>1523100</v>
      </c>
      <c r="P298" s="132">
        <v>430</v>
      </c>
      <c r="Q298" s="132">
        <v>1509301</v>
      </c>
      <c r="R298" s="132">
        <v>426</v>
      </c>
      <c r="S298" s="132">
        <v>1493114</v>
      </c>
      <c r="T298" s="132">
        <v>421</v>
      </c>
      <c r="U298" s="132">
        <v>1480151</v>
      </c>
      <c r="V298" s="132">
        <v>418</v>
      </c>
      <c r="W298" s="132">
        <v>1466466</v>
      </c>
      <c r="X298" s="132">
        <v>414</v>
      </c>
      <c r="Y298" s="132">
        <v>1451905</v>
      </c>
      <c r="Z298" s="132">
        <v>410</v>
      </c>
      <c r="AA298" s="132">
        <v>1435269</v>
      </c>
      <c r="AB298" s="132">
        <v>405</v>
      </c>
      <c r="AC298" s="132">
        <v>1423308</v>
      </c>
      <c r="AD298" s="132">
        <v>402</v>
      </c>
      <c r="AE298" s="132">
        <v>1407791</v>
      </c>
      <c r="AF298" s="132">
        <v>397</v>
      </c>
      <c r="AG298" s="132">
        <v>1389634</v>
      </c>
      <c r="AH298" s="132">
        <v>392</v>
      </c>
      <c r="AI298" s="132">
        <v>1375217</v>
      </c>
      <c r="AJ298" s="132">
        <v>388</v>
      </c>
      <c r="AK298" s="132">
        <v>1361384</v>
      </c>
      <c r="AL298" s="132">
        <v>384</v>
      </c>
      <c r="AM298" s="132">
        <v>1349046</v>
      </c>
      <c r="AN298" s="132">
        <v>381</v>
      </c>
      <c r="AO298" s="132">
        <v>1338968</v>
      </c>
      <c r="AP298" s="132">
        <v>378</v>
      </c>
      <c r="AQ298" s="132">
        <v>1331194</v>
      </c>
      <c r="AR298" s="132">
        <v>376</v>
      </c>
      <c r="AS298" s="18"/>
      <c r="AT298" s="18"/>
      <c r="AU298" s="18"/>
      <c r="AV298" s="18"/>
      <c r="AW298" s="18"/>
      <c r="AX298" s="18"/>
      <c r="AY298" s="18"/>
      <c r="AZ298" s="18"/>
      <c r="BA298" s="18"/>
      <c r="BB298" s="18"/>
      <c r="BC298" s="18"/>
      <c r="BD298" s="18"/>
      <c r="BE298" s="18"/>
      <c r="BF298" s="18"/>
      <c r="BG298" s="18"/>
      <c r="BH298" s="18"/>
      <c r="BI298" s="18"/>
      <c r="BJ298" s="18"/>
      <c r="BK298" s="18"/>
      <c r="BL298" s="18"/>
      <c r="BM298" s="18"/>
      <c r="BN298" s="18"/>
      <c r="BO298" s="18"/>
      <c r="BP298" s="18"/>
      <c r="BQ298" s="18"/>
      <c r="BR298" s="18"/>
    </row>
    <row r="299" spans="1:70" ht="12.75" customHeight="1">
      <c r="A299" s="125" t="s">
        <v>343</v>
      </c>
      <c r="B299" s="125" t="s">
        <v>344</v>
      </c>
      <c r="C299" s="125" t="s">
        <v>1100</v>
      </c>
      <c r="D299" s="126">
        <v>580.61720000000003</v>
      </c>
      <c r="E299" s="126">
        <v>131018</v>
      </c>
      <c r="F299" s="126">
        <v>225.65297755560806</v>
      </c>
      <c r="G299" s="126">
        <v>130032</v>
      </c>
      <c r="H299" s="126">
        <v>224</v>
      </c>
      <c r="I299" s="132">
        <v>129281</v>
      </c>
      <c r="J299" s="132">
        <v>223</v>
      </c>
      <c r="K299" s="132">
        <v>127527</v>
      </c>
      <c r="L299" s="132">
        <v>220</v>
      </c>
      <c r="M299" s="132">
        <v>125871</v>
      </c>
      <c r="N299" s="132">
        <v>217</v>
      </c>
      <c r="O299" s="132">
        <v>124047</v>
      </c>
      <c r="P299" s="132">
        <v>214</v>
      </c>
      <c r="Q299" s="132">
        <v>123159</v>
      </c>
      <c r="R299" s="132">
        <v>212</v>
      </c>
      <c r="S299" s="132">
        <v>121684</v>
      </c>
      <c r="T299" s="132">
        <v>210</v>
      </c>
      <c r="U299" s="132">
        <v>120128</v>
      </c>
      <c r="V299" s="132">
        <v>207</v>
      </c>
      <c r="W299" s="132">
        <v>118405</v>
      </c>
      <c r="X299" s="132">
        <v>204</v>
      </c>
      <c r="Y299" s="132">
        <v>116975</v>
      </c>
      <c r="Z299" s="132">
        <v>201</v>
      </c>
      <c r="AA299" s="132">
        <v>115694</v>
      </c>
      <c r="AB299" s="132">
        <v>199</v>
      </c>
      <c r="AC299" s="132">
        <v>114556</v>
      </c>
      <c r="AD299" s="132">
        <v>197</v>
      </c>
      <c r="AE299" s="132">
        <v>113286</v>
      </c>
      <c r="AF299" s="132">
        <v>195</v>
      </c>
      <c r="AG299" s="132">
        <v>111459</v>
      </c>
      <c r="AH299" s="132">
        <v>192</v>
      </c>
      <c r="AI299" s="132">
        <v>109409</v>
      </c>
      <c r="AJ299" s="132">
        <v>188</v>
      </c>
      <c r="AK299" s="132">
        <v>107264</v>
      </c>
      <c r="AL299" s="132">
        <v>185</v>
      </c>
      <c r="AM299" s="132">
        <v>105636</v>
      </c>
      <c r="AN299" s="132">
        <v>182</v>
      </c>
      <c r="AO299" s="132">
        <v>104377</v>
      </c>
      <c r="AP299" s="132">
        <v>180</v>
      </c>
      <c r="AQ299" s="132">
        <v>103024</v>
      </c>
      <c r="AR299" s="132">
        <v>177</v>
      </c>
      <c r="AS299" s="18"/>
      <c r="AT299" s="18"/>
      <c r="AU299" s="18"/>
      <c r="AV299" s="18"/>
      <c r="AW299" s="18"/>
      <c r="AX299" s="18"/>
      <c r="AY299" s="18"/>
      <c r="AZ299" s="18"/>
      <c r="BA299" s="18"/>
      <c r="BB299" s="18"/>
      <c r="BC299" s="18"/>
      <c r="BD299" s="18"/>
      <c r="BE299" s="18"/>
      <c r="BF299" s="18"/>
      <c r="BG299" s="18"/>
      <c r="BH299" s="18"/>
      <c r="BI299" s="18"/>
      <c r="BJ299" s="18"/>
      <c r="BK299" s="18"/>
      <c r="BL299" s="18"/>
      <c r="BM299" s="18"/>
      <c r="BN299" s="18"/>
      <c r="BO299" s="18"/>
      <c r="BP299" s="18"/>
      <c r="BQ299" s="18"/>
      <c r="BR299" s="18"/>
    </row>
    <row r="300" spans="1:70" ht="12.75" customHeight="1">
      <c r="A300" s="125" t="s">
        <v>411</v>
      </c>
      <c r="B300" s="125" t="s">
        <v>412</v>
      </c>
      <c r="C300" s="125" t="s">
        <v>1100</v>
      </c>
      <c r="D300" s="126">
        <v>308.75259999999997</v>
      </c>
      <c r="E300" s="126">
        <v>166762</v>
      </c>
      <c r="F300" s="126">
        <v>540.11528971739835</v>
      </c>
      <c r="G300" s="126">
        <v>165394</v>
      </c>
      <c r="H300" s="126">
        <v>536</v>
      </c>
      <c r="I300" s="132">
        <v>164553</v>
      </c>
      <c r="J300" s="132">
        <v>533</v>
      </c>
      <c r="K300" s="132">
        <v>164100</v>
      </c>
      <c r="L300" s="132">
        <v>531</v>
      </c>
      <c r="M300" s="132">
        <v>162502</v>
      </c>
      <c r="N300" s="132">
        <v>526</v>
      </c>
      <c r="O300" s="132">
        <v>159663</v>
      </c>
      <c r="P300" s="132">
        <v>517</v>
      </c>
      <c r="Q300" s="132">
        <v>157044</v>
      </c>
      <c r="R300" s="132">
        <v>508</v>
      </c>
      <c r="S300" s="132">
        <v>154941</v>
      </c>
      <c r="T300" s="132">
        <v>502</v>
      </c>
      <c r="U300" s="132">
        <v>153223</v>
      </c>
      <c r="V300" s="132">
        <v>496</v>
      </c>
      <c r="W300" s="132">
        <v>150600</v>
      </c>
      <c r="X300" s="132">
        <v>488</v>
      </c>
      <c r="Y300" s="132">
        <v>148653</v>
      </c>
      <c r="Z300" s="132">
        <v>481</v>
      </c>
      <c r="AA300" s="132">
        <v>146396</v>
      </c>
      <c r="AB300" s="132">
        <v>474</v>
      </c>
      <c r="AC300" s="132">
        <v>146073</v>
      </c>
      <c r="AD300" s="132">
        <v>473</v>
      </c>
      <c r="AE300" s="132">
        <v>145197</v>
      </c>
      <c r="AF300" s="132">
        <v>470</v>
      </c>
      <c r="AG300" s="132">
        <v>143490</v>
      </c>
      <c r="AH300" s="132">
        <v>465</v>
      </c>
      <c r="AI300" s="132">
        <v>141918</v>
      </c>
      <c r="AJ300" s="132">
        <v>459</v>
      </c>
      <c r="AK300" s="132">
        <v>140578</v>
      </c>
      <c r="AL300" s="132">
        <v>455</v>
      </c>
      <c r="AM300" s="132">
        <v>138608</v>
      </c>
      <c r="AN300" s="132">
        <v>449</v>
      </c>
      <c r="AO300" s="132">
        <v>136483</v>
      </c>
      <c r="AP300" s="132">
        <v>442</v>
      </c>
      <c r="AQ300" s="132">
        <v>135381</v>
      </c>
      <c r="AR300" s="132">
        <v>438</v>
      </c>
      <c r="AS300" s="18"/>
      <c r="AT300" s="18"/>
      <c r="AU300" s="18"/>
      <c r="AV300" s="18"/>
      <c r="AW300" s="18"/>
      <c r="AX300" s="18"/>
      <c r="AY300" s="18"/>
      <c r="AZ300" s="18"/>
      <c r="BA300" s="18"/>
      <c r="BB300" s="18"/>
      <c r="BC300" s="18"/>
      <c r="BD300" s="18"/>
      <c r="BE300" s="18"/>
      <c r="BF300" s="18"/>
      <c r="BG300" s="18"/>
      <c r="BH300" s="18"/>
      <c r="BI300" s="18"/>
      <c r="BJ300" s="18"/>
      <c r="BK300" s="18"/>
      <c r="BL300" s="18"/>
      <c r="BM300" s="18"/>
      <c r="BN300" s="18"/>
      <c r="BO300" s="18"/>
      <c r="BP300" s="18"/>
      <c r="BQ300" s="18"/>
      <c r="BR300" s="18"/>
    </row>
    <row r="301" spans="1:70" ht="12.75" customHeight="1">
      <c r="A301" s="125" t="s">
        <v>457</v>
      </c>
      <c r="B301" s="125" t="s">
        <v>458</v>
      </c>
      <c r="C301" s="125" t="s">
        <v>1100</v>
      </c>
      <c r="D301" s="126">
        <v>72.725499999999997</v>
      </c>
      <c r="E301" s="126">
        <v>114051</v>
      </c>
      <c r="F301" s="126">
        <v>1568.2394758372236</v>
      </c>
      <c r="G301" s="126">
        <v>112606</v>
      </c>
      <c r="H301" s="126">
        <v>1548</v>
      </c>
      <c r="I301" s="132">
        <v>109709</v>
      </c>
      <c r="J301" s="132">
        <v>1508</v>
      </c>
      <c r="K301" s="132">
        <v>107516</v>
      </c>
      <c r="L301" s="132">
        <v>1478</v>
      </c>
      <c r="M301" s="132">
        <v>105117</v>
      </c>
      <c r="N301" s="132">
        <v>1445</v>
      </c>
      <c r="O301" s="132">
        <v>103531</v>
      </c>
      <c r="P301" s="132">
        <v>1423</v>
      </c>
      <c r="Q301" s="132">
        <v>102010</v>
      </c>
      <c r="R301" s="132">
        <v>1402</v>
      </c>
      <c r="S301" s="132">
        <v>100399</v>
      </c>
      <c r="T301" s="132">
        <v>1380</v>
      </c>
      <c r="U301" s="132">
        <v>98851</v>
      </c>
      <c r="V301" s="132">
        <v>1359</v>
      </c>
      <c r="W301" s="132">
        <v>97604</v>
      </c>
      <c r="X301" s="132">
        <v>1341</v>
      </c>
      <c r="Y301" s="132">
        <v>96337</v>
      </c>
      <c r="Z301" s="132">
        <v>1324</v>
      </c>
      <c r="AA301" s="132">
        <v>95266</v>
      </c>
      <c r="AB301" s="132">
        <v>1309</v>
      </c>
      <c r="AC301" s="132">
        <v>93946</v>
      </c>
      <c r="AD301" s="132">
        <v>1291</v>
      </c>
      <c r="AE301" s="132">
        <v>92242</v>
      </c>
      <c r="AF301" s="132">
        <v>1268</v>
      </c>
      <c r="AG301" s="132">
        <v>91174</v>
      </c>
      <c r="AH301" s="132">
        <v>1253</v>
      </c>
      <c r="AI301" s="132">
        <v>89990</v>
      </c>
      <c r="AJ301" s="132">
        <v>1237</v>
      </c>
      <c r="AK301" s="132">
        <v>88277</v>
      </c>
      <c r="AL301" s="132">
        <v>1213</v>
      </c>
      <c r="AM301" s="132">
        <v>87011</v>
      </c>
      <c r="AN301" s="132">
        <v>1196</v>
      </c>
      <c r="AO301" s="132">
        <v>86403</v>
      </c>
      <c r="AP301" s="132">
        <v>1187</v>
      </c>
      <c r="AQ301" s="132">
        <v>85956</v>
      </c>
      <c r="AR301" s="132">
        <v>1181</v>
      </c>
      <c r="AS301" s="18"/>
      <c r="AT301" s="18"/>
      <c r="AU301" s="18"/>
      <c r="AV301" s="18"/>
      <c r="AW301" s="18"/>
      <c r="AX301" s="18"/>
      <c r="AY301" s="18"/>
      <c r="AZ301" s="18"/>
      <c r="BA301" s="18"/>
      <c r="BB301" s="18"/>
      <c r="BC301" s="18"/>
      <c r="BD301" s="18"/>
      <c r="BE301" s="18"/>
      <c r="BF301" s="18"/>
      <c r="BG301" s="18"/>
      <c r="BH301" s="18"/>
      <c r="BI301" s="18"/>
      <c r="BJ301" s="18"/>
      <c r="BK301" s="18"/>
      <c r="BL301" s="18"/>
      <c r="BM301" s="18"/>
      <c r="BN301" s="18"/>
      <c r="BO301" s="18"/>
      <c r="BP301" s="18"/>
      <c r="BQ301" s="18"/>
      <c r="BR301" s="18"/>
    </row>
    <row r="302" spans="1:70" ht="12.75" customHeight="1">
      <c r="A302" s="125" t="s">
        <v>50</v>
      </c>
      <c r="B302" s="125" t="s">
        <v>51</v>
      </c>
      <c r="C302" s="125" t="s">
        <v>1100</v>
      </c>
      <c r="D302" s="126">
        <v>315.33789999999999</v>
      </c>
      <c r="E302" s="126">
        <v>118514</v>
      </c>
      <c r="F302" s="126">
        <v>375.83176649555924</v>
      </c>
      <c r="G302" s="126">
        <v>118131</v>
      </c>
      <c r="H302" s="126">
        <v>375</v>
      </c>
      <c r="I302" s="132">
        <v>116969</v>
      </c>
      <c r="J302" s="132">
        <v>371</v>
      </c>
      <c r="K302" s="132">
        <v>115803</v>
      </c>
      <c r="L302" s="132">
        <v>368</v>
      </c>
      <c r="M302" s="132">
        <v>114572</v>
      </c>
      <c r="N302" s="132">
        <v>364</v>
      </c>
      <c r="O302" s="132">
        <v>113446</v>
      </c>
      <c r="P302" s="132">
        <v>360</v>
      </c>
      <c r="Q302" s="132">
        <v>113292</v>
      </c>
      <c r="R302" s="132">
        <v>360</v>
      </c>
      <c r="S302" s="132">
        <v>112490</v>
      </c>
      <c r="T302" s="132">
        <v>357</v>
      </c>
      <c r="U302" s="132">
        <v>111798</v>
      </c>
      <c r="V302" s="132">
        <v>355</v>
      </c>
      <c r="W302" s="132">
        <v>111718</v>
      </c>
      <c r="X302" s="132">
        <v>355</v>
      </c>
      <c r="Y302" s="132">
        <v>111072</v>
      </c>
      <c r="Z302" s="132">
        <v>353</v>
      </c>
      <c r="AA302" s="132">
        <v>110061</v>
      </c>
      <c r="AB302" s="132">
        <v>349</v>
      </c>
      <c r="AC302" s="132">
        <v>109848</v>
      </c>
      <c r="AD302" s="132">
        <v>349</v>
      </c>
      <c r="AE302" s="132">
        <v>109041</v>
      </c>
      <c r="AF302" s="132">
        <v>346</v>
      </c>
      <c r="AG302" s="132">
        <v>107904</v>
      </c>
      <c r="AH302" s="132">
        <v>342</v>
      </c>
      <c r="AI302" s="132">
        <v>107475</v>
      </c>
      <c r="AJ302" s="132">
        <v>341</v>
      </c>
      <c r="AK302" s="132">
        <v>106878</v>
      </c>
      <c r="AL302" s="132">
        <v>339</v>
      </c>
      <c r="AM302" s="132">
        <v>105784</v>
      </c>
      <c r="AN302" s="132">
        <v>336</v>
      </c>
      <c r="AO302" s="132">
        <v>104883</v>
      </c>
      <c r="AP302" s="132">
        <v>333</v>
      </c>
      <c r="AQ302" s="132">
        <v>104646</v>
      </c>
      <c r="AR302" s="132">
        <v>332</v>
      </c>
      <c r="AS302" s="18"/>
      <c r="AT302" s="18"/>
      <c r="AU302" s="18"/>
      <c r="AV302" s="18"/>
      <c r="AW302" s="18"/>
      <c r="AX302" s="18"/>
      <c r="AY302" s="18"/>
      <c r="AZ302" s="18"/>
      <c r="BA302" s="18"/>
      <c r="BB302" s="18"/>
      <c r="BC302" s="18"/>
      <c r="BD302" s="18"/>
      <c r="BE302" s="18"/>
      <c r="BF302" s="18"/>
      <c r="BG302" s="18"/>
      <c r="BH302" s="18"/>
      <c r="BI302" s="18"/>
      <c r="BJ302" s="18"/>
      <c r="BK302" s="18"/>
      <c r="BL302" s="18"/>
      <c r="BM302" s="18"/>
      <c r="BN302" s="18"/>
      <c r="BO302" s="18"/>
      <c r="BP302" s="18"/>
      <c r="BQ302" s="18"/>
      <c r="BR302" s="18"/>
    </row>
    <row r="303" spans="1:70" ht="12.75" customHeight="1">
      <c r="A303" s="125" t="s">
        <v>52</v>
      </c>
      <c r="B303" s="129" t="s">
        <v>53</v>
      </c>
      <c r="C303" s="125" t="s">
        <v>1100</v>
      </c>
      <c r="D303" s="126">
        <v>356.92099999999999</v>
      </c>
      <c r="E303" s="126">
        <v>113320</v>
      </c>
      <c r="F303" s="126">
        <v>317.49322679248348</v>
      </c>
      <c r="G303" s="126">
        <v>112996</v>
      </c>
      <c r="H303" s="126">
        <v>317</v>
      </c>
      <c r="I303" s="132">
        <v>112578</v>
      </c>
      <c r="J303" s="132">
        <v>316</v>
      </c>
      <c r="K303" s="132">
        <v>111427</v>
      </c>
      <c r="L303" s="132">
        <v>312</v>
      </c>
      <c r="M303" s="132">
        <v>111024</v>
      </c>
      <c r="N303" s="132">
        <v>311</v>
      </c>
      <c r="O303" s="132">
        <v>109838</v>
      </c>
      <c r="P303" s="132">
        <v>308</v>
      </c>
      <c r="Q303" s="132">
        <v>109324</v>
      </c>
      <c r="R303" s="132">
        <v>306</v>
      </c>
      <c r="S303" s="132">
        <v>108767</v>
      </c>
      <c r="T303" s="132">
        <v>305</v>
      </c>
      <c r="U303" s="132">
        <v>108611</v>
      </c>
      <c r="V303" s="132">
        <v>304</v>
      </c>
      <c r="W303" s="132">
        <v>108199</v>
      </c>
      <c r="X303" s="132">
        <v>303</v>
      </c>
      <c r="Y303" s="132">
        <v>106962</v>
      </c>
      <c r="Z303" s="132">
        <v>300</v>
      </c>
      <c r="AA303" s="132">
        <v>105716</v>
      </c>
      <c r="AB303" s="132">
        <v>296</v>
      </c>
      <c r="AC303" s="132">
        <v>104782</v>
      </c>
      <c r="AD303" s="132">
        <v>294</v>
      </c>
      <c r="AE303" s="132">
        <v>103902</v>
      </c>
      <c r="AF303" s="132">
        <v>291</v>
      </c>
      <c r="AG303" s="132">
        <v>102469</v>
      </c>
      <c r="AH303" s="132">
        <v>287</v>
      </c>
      <c r="AI303" s="132">
        <v>101509</v>
      </c>
      <c r="AJ303" s="132">
        <v>285</v>
      </c>
      <c r="AK303" s="132">
        <v>99949</v>
      </c>
      <c r="AL303" s="132">
        <v>280</v>
      </c>
      <c r="AM303" s="132">
        <v>98540</v>
      </c>
      <c r="AN303" s="132">
        <v>276</v>
      </c>
      <c r="AO303" s="132">
        <v>97205</v>
      </c>
      <c r="AP303" s="132">
        <v>272</v>
      </c>
      <c r="AQ303" s="132">
        <v>96345</v>
      </c>
      <c r="AR303" s="132">
        <v>270</v>
      </c>
      <c r="AS303" s="18"/>
      <c r="AT303" s="18"/>
      <c r="AU303" s="18"/>
      <c r="AV303" s="18"/>
      <c r="AW303" s="18"/>
      <c r="AX303" s="18"/>
      <c r="AY303" s="18"/>
      <c r="AZ303" s="18"/>
      <c r="BA303" s="18"/>
      <c r="BB303" s="18"/>
      <c r="BC303" s="18"/>
      <c r="BD303" s="18"/>
      <c r="BE303" s="18"/>
      <c r="BF303" s="18"/>
      <c r="BG303" s="18"/>
      <c r="BH303" s="18"/>
      <c r="BI303" s="18"/>
      <c r="BJ303" s="18"/>
      <c r="BK303" s="18"/>
      <c r="BL303" s="18"/>
      <c r="BM303" s="18"/>
      <c r="BN303" s="18"/>
      <c r="BO303" s="18"/>
      <c r="BP303" s="18"/>
      <c r="BQ303" s="18"/>
      <c r="BR303" s="18"/>
    </row>
    <row r="304" spans="1:70" ht="12.75" customHeight="1">
      <c r="A304" s="125" t="s">
        <v>413</v>
      </c>
      <c r="B304" s="125" t="s">
        <v>414</v>
      </c>
      <c r="C304" s="125" t="s">
        <v>1100</v>
      </c>
      <c r="D304" s="126">
        <v>98.991299999999995</v>
      </c>
      <c r="E304" s="126">
        <v>106890</v>
      </c>
      <c r="F304" s="126">
        <v>1079.7918604968315</v>
      </c>
      <c r="G304" s="126">
        <v>106939</v>
      </c>
      <c r="H304" s="126">
        <v>1080</v>
      </c>
      <c r="I304" s="132">
        <v>106385</v>
      </c>
      <c r="J304" s="132">
        <v>1074</v>
      </c>
      <c r="K304" s="132">
        <v>106121</v>
      </c>
      <c r="L304" s="132">
        <v>1072</v>
      </c>
      <c r="M304" s="132">
        <v>106215</v>
      </c>
      <c r="N304" s="132">
        <v>1073</v>
      </c>
      <c r="O304" s="132">
        <v>105715</v>
      </c>
      <c r="P304" s="132">
        <v>1068</v>
      </c>
      <c r="Q304" s="132">
        <v>104802</v>
      </c>
      <c r="R304" s="132">
        <v>1058</v>
      </c>
      <c r="S304" s="132">
        <v>103383</v>
      </c>
      <c r="T304" s="132">
        <v>1044</v>
      </c>
      <c r="U304" s="132">
        <v>102559</v>
      </c>
      <c r="V304" s="132">
        <v>1036</v>
      </c>
      <c r="W304" s="132">
        <v>101766</v>
      </c>
      <c r="X304" s="132">
        <v>1028</v>
      </c>
      <c r="Y304" s="132">
        <v>101076</v>
      </c>
      <c r="Z304" s="132">
        <v>1021</v>
      </c>
      <c r="AA304" s="132">
        <v>100188</v>
      </c>
      <c r="AB304" s="132">
        <v>1012</v>
      </c>
      <c r="AC304" s="132">
        <v>99394</v>
      </c>
      <c r="AD304" s="132">
        <v>1004</v>
      </c>
      <c r="AE304" s="132">
        <v>98496</v>
      </c>
      <c r="AF304" s="132">
        <v>995</v>
      </c>
      <c r="AG304" s="132">
        <v>97574</v>
      </c>
      <c r="AH304" s="132">
        <v>985</v>
      </c>
      <c r="AI304" s="132">
        <v>96884</v>
      </c>
      <c r="AJ304" s="132">
        <v>978</v>
      </c>
      <c r="AK304" s="132">
        <v>95907</v>
      </c>
      <c r="AL304" s="132">
        <v>969</v>
      </c>
      <c r="AM304" s="132">
        <v>95569</v>
      </c>
      <c r="AN304" s="132">
        <v>965</v>
      </c>
      <c r="AO304" s="132">
        <v>95448</v>
      </c>
      <c r="AP304" s="132">
        <v>964</v>
      </c>
      <c r="AQ304" s="132">
        <v>95791</v>
      </c>
      <c r="AR304" s="132">
        <v>967</v>
      </c>
      <c r="AS304" s="18"/>
      <c r="AT304" s="18"/>
      <c r="AU304" s="18"/>
      <c r="AV304" s="18"/>
      <c r="AW304" s="18"/>
      <c r="AX304" s="18"/>
      <c r="AY304" s="18"/>
      <c r="AZ304" s="18"/>
      <c r="BA304" s="18"/>
      <c r="BB304" s="18"/>
      <c r="BC304" s="18"/>
      <c r="BD304" s="18"/>
      <c r="BE304" s="18"/>
      <c r="BF304" s="18"/>
      <c r="BG304" s="18"/>
      <c r="BH304" s="18"/>
      <c r="BI304" s="18"/>
      <c r="BJ304" s="18"/>
      <c r="BK304" s="18"/>
      <c r="BL304" s="18"/>
      <c r="BM304" s="18"/>
      <c r="BN304" s="18"/>
      <c r="BO304" s="18"/>
      <c r="BP304" s="18"/>
      <c r="BQ304" s="18"/>
      <c r="BR304" s="18"/>
    </row>
    <row r="305" spans="1:70" ht="12.75" customHeight="1">
      <c r="A305" s="125" t="s">
        <v>345</v>
      </c>
      <c r="B305" s="125" t="s">
        <v>346</v>
      </c>
      <c r="C305" s="125" t="s">
        <v>1100</v>
      </c>
      <c r="D305" s="126">
        <v>393.32940000000002</v>
      </c>
      <c r="E305" s="126">
        <v>173132</v>
      </c>
      <c r="F305" s="126">
        <v>440.17050339994921</v>
      </c>
      <c r="G305" s="126">
        <v>171826</v>
      </c>
      <c r="H305" s="126">
        <v>437</v>
      </c>
      <c r="I305" s="132">
        <v>169955</v>
      </c>
      <c r="J305" s="132">
        <v>432</v>
      </c>
      <c r="K305" s="132">
        <v>167730</v>
      </c>
      <c r="L305" s="132">
        <v>426</v>
      </c>
      <c r="M305" s="132">
        <v>165719</v>
      </c>
      <c r="N305" s="132">
        <v>421</v>
      </c>
      <c r="O305" s="132">
        <v>164019</v>
      </c>
      <c r="P305" s="132">
        <v>417</v>
      </c>
      <c r="Q305" s="132">
        <v>161510</v>
      </c>
      <c r="R305" s="132">
        <v>411</v>
      </c>
      <c r="S305" s="132">
        <v>159230</v>
      </c>
      <c r="T305" s="132">
        <v>405</v>
      </c>
      <c r="U305" s="132">
        <v>157368</v>
      </c>
      <c r="V305" s="132">
        <v>400</v>
      </c>
      <c r="W305" s="132">
        <v>155764</v>
      </c>
      <c r="X305" s="132">
        <v>396</v>
      </c>
      <c r="Y305" s="132">
        <v>153739</v>
      </c>
      <c r="Z305" s="132">
        <v>391</v>
      </c>
      <c r="AA305" s="132">
        <v>151594</v>
      </c>
      <c r="AB305" s="132">
        <v>385</v>
      </c>
      <c r="AC305" s="132">
        <v>149723</v>
      </c>
      <c r="AD305" s="132">
        <v>381</v>
      </c>
      <c r="AE305" s="132">
        <v>147741</v>
      </c>
      <c r="AF305" s="132">
        <v>376</v>
      </c>
      <c r="AG305" s="132">
        <v>145307</v>
      </c>
      <c r="AH305" s="132">
        <v>369</v>
      </c>
      <c r="AI305" s="132">
        <v>143353</v>
      </c>
      <c r="AJ305" s="132">
        <v>364</v>
      </c>
      <c r="AK305" s="132">
        <v>142242</v>
      </c>
      <c r="AL305" s="132">
        <v>362</v>
      </c>
      <c r="AM305" s="132">
        <v>141246</v>
      </c>
      <c r="AN305" s="132">
        <v>359</v>
      </c>
      <c r="AO305" s="132">
        <v>140338</v>
      </c>
      <c r="AP305" s="132">
        <v>357</v>
      </c>
      <c r="AQ305" s="132">
        <v>139116</v>
      </c>
      <c r="AR305" s="132">
        <v>354</v>
      </c>
      <c r="AS305" s="18"/>
      <c r="AT305" s="18"/>
      <c r="AU305" s="18"/>
      <c r="AV305" s="18"/>
      <c r="AW305" s="18"/>
      <c r="AX305" s="18"/>
      <c r="AY305" s="18"/>
      <c r="AZ305" s="18"/>
      <c r="BA305" s="18"/>
      <c r="BB305" s="18"/>
      <c r="BC305" s="18"/>
      <c r="BD305" s="18"/>
      <c r="BE305" s="18"/>
      <c r="BF305" s="18"/>
      <c r="BG305" s="18"/>
      <c r="BH305" s="18"/>
      <c r="BI305" s="18"/>
      <c r="BJ305" s="18"/>
      <c r="BK305" s="18"/>
      <c r="BL305" s="18"/>
      <c r="BM305" s="18"/>
      <c r="BN305" s="18"/>
      <c r="BO305" s="18"/>
      <c r="BP305" s="18"/>
      <c r="BQ305" s="18"/>
      <c r="BR305" s="18"/>
    </row>
    <row r="306" spans="1:70" ht="12.75" customHeight="1">
      <c r="A306" s="125" t="s">
        <v>459</v>
      </c>
      <c r="B306" s="125" t="s">
        <v>460</v>
      </c>
      <c r="C306" s="125" t="s">
        <v>1100</v>
      </c>
      <c r="D306" s="126">
        <v>369.23070000000001</v>
      </c>
      <c r="E306" s="126">
        <v>121387</v>
      </c>
      <c r="F306" s="126">
        <v>328.75651997518082</v>
      </c>
      <c r="G306" s="126">
        <v>120750</v>
      </c>
      <c r="H306" s="126">
        <v>327</v>
      </c>
      <c r="I306" s="132">
        <v>120293</v>
      </c>
      <c r="J306" s="132">
        <v>326</v>
      </c>
      <c r="K306" s="132">
        <v>119429</v>
      </c>
      <c r="L306" s="132">
        <v>323</v>
      </c>
      <c r="M306" s="132">
        <v>119011</v>
      </c>
      <c r="N306" s="132">
        <v>322</v>
      </c>
      <c r="O306" s="132">
        <v>118165</v>
      </c>
      <c r="P306" s="132">
        <v>320</v>
      </c>
      <c r="Q306" s="132">
        <v>117625</v>
      </c>
      <c r="R306" s="132">
        <v>319</v>
      </c>
      <c r="S306" s="132">
        <v>116889</v>
      </c>
      <c r="T306" s="132">
        <v>317</v>
      </c>
      <c r="U306" s="132">
        <v>116306</v>
      </c>
      <c r="V306" s="132">
        <v>315</v>
      </c>
      <c r="W306" s="132">
        <v>115351</v>
      </c>
      <c r="X306" s="132">
        <v>312</v>
      </c>
      <c r="Y306" s="132">
        <v>114509</v>
      </c>
      <c r="Z306" s="132">
        <v>310</v>
      </c>
      <c r="AA306" s="132">
        <v>113754</v>
      </c>
      <c r="AB306" s="132">
        <v>308</v>
      </c>
      <c r="AC306" s="132">
        <v>113298</v>
      </c>
      <c r="AD306" s="132">
        <v>307</v>
      </c>
      <c r="AE306" s="132">
        <v>113132</v>
      </c>
      <c r="AF306" s="132">
        <v>306</v>
      </c>
      <c r="AG306" s="132">
        <v>112500</v>
      </c>
      <c r="AH306" s="132">
        <v>305</v>
      </c>
      <c r="AI306" s="132">
        <v>111266</v>
      </c>
      <c r="AJ306" s="132">
        <v>301</v>
      </c>
      <c r="AK306" s="132">
        <v>110045</v>
      </c>
      <c r="AL306" s="132">
        <v>298</v>
      </c>
      <c r="AM306" s="132">
        <v>109280</v>
      </c>
      <c r="AN306" s="132">
        <v>296</v>
      </c>
      <c r="AO306" s="132">
        <v>109105</v>
      </c>
      <c r="AP306" s="132">
        <v>295</v>
      </c>
      <c r="AQ306" s="132">
        <v>109242</v>
      </c>
      <c r="AR306" s="132">
        <v>296</v>
      </c>
      <c r="AS306" s="18"/>
      <c r="AT306" s="18"/>
      <c r="AU306" s="18"/>
      <c r="AV306" s="18"/>
      <c r="AW306" s="18"/>
      <c r="AX306" s="18"/>
      <c r="AY306" s="18"/>
      <c r="AZ306" s="18"/>
      <c r="BA306" s="18"/>
      <c r="BB306" s="18"/>
      <c r="BC306" s="18"/>
      <c r="BD306" s="18"/>
      <c r="BE306" s="18"/>
      <c r="BF306" s="18"/>
      <c r="BG306" s="18"/>
      <c r="BH306" s="18"/>
      <c r="BI306" s="18"/>
      <c r="BJ306" s="18"/>
      <c r="BK306" s="18"/>
      <c r="BL306" s="18"/>
      <c r="BM306" s="18"/>
      <c r="BN306" s="18"/>
      <c r="BO306" s="18"/>
      <c r="BP306" s="18"/>
      <c r="BQ306" s="18"/>
      <c r="BR306" s="18"/>
    </row>
    <row r="307" spans="1:70" ht="12.75" customHeight="1">
      <c r="A307" s="125" t="s">
        <v>415</v>
      </c>
      <c r="B307" s="125" t="s">
        <v>416</v>
      </c>
      <c r="C307" s="125" t="s">
        <v>1100</v>
      </c>
      <c r="D307" s="126">
        <v>373.43680000000001</v>
      </c>
      <c r="E307" s="126">
        <v>151015</v>
      </c>
      <c r="F307" s="126">
        <v>404.3923898233918</v>
      </c>
      <c r="G307" s="126">
        <v>150082</v>
      </c>
      <c r="H307" s="126">
        <v>402</v>
      </c>
      <c r="I307" s="132">
        <v>148519</v>
      </c>
      <c r="J307" s="132">
        <v>397</v>
      </c>
      <c r="K307" s="132">
        <v>146694</v>
      </c>
      <c r="L307" s="132">
        <v>392</v>
      </c>
      <c r="M307" s="132">
        <v>144917</v>
      </c>
      <c r="N307" s="132">
        <v>387</v>
      </c>
      <c r="O307" s="132">
        <v>142465</v>
      </c>
      <c r="P307" s="132">
        <v>380</v>
      </c>
      <c r="Q307" s="132">
        <v>140901</v>
      </c>
      <c r="R307" s="132">
        <v>376</v>
      </c>
      <c r="S307" s="132">
        <v>139274</v>
      </c>
      <c r="T307" s="132">
        <v>372</v>
      </c>
      <c r="U307" s="132">
        <v>137794</v>
      </c>
      <c r="V307" s="132">
        <v>368</v>
      </c>
      <c r="W307" s="132">
        <v>136324</v>
      </c>
      <c r="X307" s="132">
        <v>364</v>
      </c>
      <c r="Y307" s="132">
        <v>134980</v>
      </c>
      <c r="Z307" s="132">
        <v>360</v>
      </c>
      <c r="AA307" s="132">
        <v>133030</v>
      </c>
      <c r="AB307" s="132">
        <v>355</v>
      </c>
      <c r="AC307" s="132">
        <v>131720</v>
      </c>
      <c r="AD307" s="132">
        <v>352</v>
      </c>
      <c r="AE307" s="132">
        <v>129721</v>
      </c>
      <c r="AF307" s="132">
        <v>346</v>
      </c>
      <c r="AG307" s="132">
        <v>127568</v>
      </c>
      <c r="AH307" s="132">
        <v>341</v>
      </c>
      <c r="AI307" s="132">
        <v>126516</v>
      </c>
      <c r="AJ307" s="132">
        <v>338</v>
      </c>
      <c r="AK307" s="132">
        <v>125890</v>
      </c>
      <c r="AL307" s="132">
        <v>336</v>
      </c>
      <c r="AM307" s="132">
        <v>125348</v>
      </c>
      <c r="AN307" s="132">
        <v>335</v>
      </c>
      <c r="AO307" s="132">
        <v>124172</v>
      </c>
      <c r="AP307" s="132">
        <v>332</v>
      </c>
      <c r="AQ307" s="132">
        <v>123123</v>
      </c>
      <c r="AR307" s="132">
        <v>329</v>
      </c>
      <c r="AS307" s="18"/>
      <c r="AT307" s="18"/>
      <c r="AU307" s="18"/>
      <c r="AV307" s="18"/>
      <c r="AW307" s="18"/>
      <c r="AX307" s="18"/>
      <c r="AY307" s="18"/>
      <c r="AZ307" s="18"/>
      <c r="BA307" s="18"/>
      <c r="BB307" s="18"/>
      <c r="BC307" s="18"/>
      <c r="BD307" s="18"/>
      <c r="BE307" s="18"/>
      <c r="BF307" s="18"/>
      <c r="BG307" s="18"/>
      <c r="BH307" s="18"/>
      <c r="BI307" s="18"/>
      <c r="BJ307" s="18"/>
      <c r="BK307" s="18"/>
      <c r="BL307" s="18"/>
      <c r="BM307" s="18"/>
      <c r="BN307" s="18"/>
      <c r="BO307" s="18"/>
      <c r="BP307" s="18"/>
      <c r="BQ307" s="18"/>
      <c r="BR307" s="18"/>
    </row>
    <row r="308" spans="1:70" ht="12.75" customHeight="1">
      <c r="A308" s="125" t="s">
        <v>417</v>
      </c>
      <c r="B308" s="125" t="s">
        <v>418</v>
      </c>
      <c r="C308" s="125" t="s">
        <v>1100</v>
      </c>
      <c r="D308" s="126">
        <v>103.6091</v>
      </c>
      <c r="E308" s="126">
        <v>141458</v>
      </c>
      <c r="F308" s="126">
        <v>1365.3047850044061</v>
      </c>
      <c r="G308" s="126">
        <v>141922</v>
      </c>
      <c r="H308" s="126">
        <v>1370</v>
      </c>
      <c r="I308" s="132">
        <v>141819</v>
      </c>
      <c r="J308" s="132">
        <v>1372</v>
      </c>
      <c r="K308" s="132">
        <v>141337</v>
      </c>
      <c r="L308" s="132">
        <v>1368</v>
      </c>
      <c r="M308" s="132">
        <v>140828</v>
      </c>
      <c r="N308" s="132">
        <v>1363</v>
      </c>
      <c r="O308" s="132">
        <v>139822</v>
      </c>
      <c r="P308" s="132">
        <v>1353</v>
      </c>
      <c r="Q308" s="132">
        <v>138526</v>
      </c>
      <c r="R308" s="132">
        <v>1341</v>
      </c>
      <c r="S308" s="132">
        <v>136792</v>
      </c>
      <c r="T308" s="132">
        <v>1324</v>
      </c>
      <c r="U308" s="132">
        <v>135687</v>
      </c>
      <c r="V308" s="132">
        <v>1313</v>
      </c>
      <c r="W308" s="132">
        <v>134402</v>
      </c>
      <c r="X308" s="132">
        <v>1301</v>
      </c>
      <c r="Y308" s="132">
        <v>133508</v>
      </c>
      <c r="Z308" s="132">
        <v>1292</v>
      </c>
      <c r="AA308" s="132">
        <v>132337</v>
      </c>
      <c r="AB308" s="132">
        <v>1281</v>
      </c>
      <c r="AC308" s="132">
        <v>131750</v>
      </c>
      <c r="AD308" s="132">
        <v>1275</v>
      </c>
      <c r="AE308" s="132">
        <v>130637</v>
      </c>
      <c r="AF308" s="132">
        <v>1264</v>
      </c>
      <c r="AG308" s="132">
        <v>129601</v>
      </c>
      <c r="AH308" s="132">
        <v>1254</v>
      </c>
      <c r="AI308" s="132">
        <v>129301</v>
      </c>
      <c r="AJ308" s="132">
        <v>1251</v>
      </c>
      <c r="AK308" s="132">
        <v>128782</v>
      </c>
      <c r="AL308" s="132">
        <v>1246</v>
      </c>
      <c r="AM308" s="132">
        <v>128140</v>
      </c>
      <c r="AN308" s="132">
        <v>1240</v>
      </c>
      <c r="AO308" s="132">
        <v>127675</v>
      </c>
      <c r="AP308" s="132">
        <v>1235</v>
      </c>
      <c r="AQ308" s="132">
        <v>126750</v>
      </c>
      <c r="AR308" s="132">
        <v>1227</v>
      </c>
      <c r="AS308" s="18"/>
      <c r="AT308" s="18"/>
      <c r="AU308" s="18"/>
      <c r="AV308" s="18"/>
      <c r="AW308" s="18"/>
      <c r="AX308" s="18"/>
      <c r="AY308" s="18"/>
      <c r="AZ308" s="18"/>
      <c r="BA308" s="18"/>
      <c r="BB308" s="18"/>
      <c r="BC308" s="18"/>
      <c r="BD308" s="18"/>
      <c r="BE308" s="18"/>
      <c r="BF308" s="18"/>
      <c r="BG308" s="18"/>
      <c r="BH308" s="18"/>
      <c r="BI308" s="18"/>
      <c r="BJ308" s="18"/>
      <c r="BK308" s="18"/>
      <c r="BL308" s="18"/>
      <c r="BM308" s="18"/>
      <c r="BN308" s="18"/>
      <c r="BO308" s="18"/>
      <c r="BP308" s="18"/>
      <c r="BQ308" s="18"/>
      <c r="BR308" s="18"/>
    </row>
    <row r="309" spans="1:70" ht="12.75" customHeight="1">
      <c r="A309" s="125" t="s">
        <v>347</v>
      </c>
      <c r="B309" s="125" t="s">
        <v>348</v>
      </c>
      <c r="C309" s="125" t="s">
        <v>1100</v>
      </c>
      <c r="D309" s="126">
        <v>240.11419999999998</v>
      </c>
      <c r="E309" s="126">
        <v>132571</v>
      </c>
      <c r="F309" s="126">
        <v>552.11645125527775</v>
      </c>
      <c r="G309" s="126">
        <v>132153</v>
      </c>
      <c r="H309" s="126">
        <v>550</v>
      </c>
      <c r="I309" s="132">
        <v>130508</v>
      </c>
      <c r="J309" s="132">
        <v>543</v>
      </c>
      <c r="K309" s="132">
        <v>128891</v>
      </c>
      <c r="L309" s="132">
        <v>537</v>
      </c>
      <c r="M309" s="132">
        <v>127305</v>
      </c>
      <c r="N309" s="132">
        <v>530</v>
      </c>
      <c r="O309" s="132">
        <v>125779</v>
      </c>
      <c r="P309" s="132">
        <v>524</v>
      </c>
      <c r="Q309" s="132">
        <v>124583</v>
      </c>
      <c r="R309" s="132">
        <v>519</v>
      </c>
      <c r="S309" s="132">
        <v>123171</v>
      </c>
      <c r="T309" s="132">
        <v>513</v>
      </c>
      <c r="U309" s="132">
        <v>122030</v>
      </c>
      <c r="V309" s="132">
        <v>508</v>
      </c>
      <c r="W309" s="132">
        <v>121087</v>
      </c>
      <c r="X309" s="132">
        <v>504</v>
      </c>
      <c r="Y309" s="132">
        <v>120054</v>
      </c>
      <c r="Z309" s="132">
        <v>500</v>
      </c>
      <c r="AA309" s="132">
        <v>118459</v>
      </c>
      <c r="AB309" s="132">
        <v>493</v>
      </c>
      <c r="AC309" s="132">
        <v>116967</v>
      </c>
      <c r="AD309" s="132">
        <v>487</v>
      </c>
      <c r="AE309" s="132">
        <v>115469</v>
      </c>
      <c r="AF309" s="132">
        <v>481</v>
      </c>
      <c r="AG309" s="132">
        <v>113536</v>
      </c>
      <c r="AH309" s="132">
        <v>473</v>
      </c>
      <c r="AI309" s="132">
        <v>111719</v>
      </c>
      <c r="AJ309" s="132">
        <v>465</v>
      </c>
      <c r="AK309" s="132">
        <v>110441</v>
      </c>
      <c r="AL309" s="132">
        <v>460</v>
      </c>
      <c r="AM309" s="132">
        <v>109494</v>
      </c>
      <c r="AN309" s="132">
        <v>456</v>
      </c>
      <c r="AO309" s="132">
        <v>108673</v>
      </c>
      <c r="AP309" s="132">
        <v>453</v>
      </c>
      <c r="AQ309" s="132">
        <v>107771</v>
      </c>
      <c r="AR309" s="132">
        <v>449</v>
      </c>
      <c r="AS309" s="18"/>
      <c r="AT309" s="18"/>
      <c r="AU309" s="18"/>
      <c r="AV309" s="18"/>
      <c r="AW309" s="18"/>
      <c r="AX309" s="18"/>
      <c r="AY309" s="18"/>
      <c r="AZ309" s="18"/>
      <c r="BA309" s="18"/>
      <c r="BB309" s="18"/>
      <c r="BC309" s="18"/>
      <c r="BD309" s="18"/>
      <c r="BE309" s="18"/>
      <c r="BF309" s="18"/>
      <c r="BG309" s="18"/>
      <c r="BH309" s="18"/>
      <c r="BI309" s="18"/>
      <c r="BJ309" s="18"/>
      <c r="BK309" s="18"/>
      <c r="BL309" s="18"/>
      <c r="BM309" s="18"/>
      <c r="BN309" s="18"/>
      <c r="BO309" s="18"/>
      <c r="BP309" s="18"/>
      <c r="BQ309" s="18"/>
      <c r="BR309" s="18"/>
    </row>
    <row r="310" spans="1:70" ht="12.75" customHeight="1">
      <c r="A310" s="125" t="s">
        <v>349</v>
      </c>
      <c r="B310" s="125" t="s">
        <v>350</v>
      </c>
      <c r="C310" s="125" t="s">
        <v>1100</v>
      </c>
      <c r="D310" s="126">
        <v>331.32870000000003</v>
      </c>
      <c r="E310" s="126">
        <v>118939</v>
      </c>
      <c r="F310" s="126">
        <v>358.9758448332426</v>
      </c>
      <c r="G310" s="126">
        <v>118724</v>
      </c>
      <c r="H310" s="126">
        <v>358</v>
      </c>
      <c r="I310" s="132">
        <v>118054</v>
      </c>
      <c r="J310" s="132">
        <v>356</v>
      </c>
      <c r="K310" s="132">
        <v>118061</v>
      </c>
      <c r="L310" s="132">
        <v>356</v>
      </c>
      <c r="M310" s="132">
        <v>117357</v>
      </c>
      <c r="N310" s="132">
        <v>354</v>
      </c>
      <c r="O310" s="132">
        <v>116610</v>
      </c>
      <c r="P310" s="132">
        <v>352</v>
      </c>
      <c r="Q310" s="132">
        <v>116525</v>
      </c>
      <c r="R310" s="132">
        <v>352</v>
      </c>
      <c r="S310" s="132">
        <v>116094</v>
      </c>
      <c r="T310" s="132">
        <v>350</v>
      </c>
      <c r="U310" s="132">
        <v>115796</v>
      </c>
      <c r="V310" s="132">
        <v>349</v>
      </c>
      <c r="W310" s="132">
        <v>115246</v>
      </c>
      <c r="X310" s="132">
        <v>348</v>
      </c>
      <c r="Y310" s="132">
        <v>114040</v>
      </c>
      <c r="Z310" s="132">
        <v>344</v>
      </c>
      <c r="AA310" s="132">
        <v>112774</v>
      </c>
      <c r="AB310" s="132">
        <v>340</v>
      </c>
      <c r="AC310" s="132">
        <v>111251</v>
      </c>
      <c r="AD310" s="132">
        <v>336</v>
      </c>
      <c r="AE310" s="132">
        <v>108927</v>
      </c>
      <c r="AF310" s="132">
        <v>329</v>
      </c>
      <c r="AG310" s="132">
        <v>107052</v>
      </c>
      <c r="AH310" s="132">
        <v>323</v>
      </c>
      <c r="AI310" s="132">
        <v>105877</v>
      </c>
      <c r="AJ310" s="132">
        <v>320</v>
      </c>
      <c r="AK310" s="132">
        <v>105131</v>
      </c>
      <c r="AL310" s="132">
        <v>317</v>
      </c>
      <c r="AM310" s="132">
        <v>104390</v>
      </c>
      <c r="AN310" s="132">
        <v>315</v>
      </c>
      <c r="AO310" s="132">
        <v>104206</v>
      </c>
      <c r="AP310" s="132">
        <v>315</v>
      </c>
      <c r="AQ310" s="132">
        <v>104049</v>
      </c>
      <c r="AR310" s="132">
        <v>314</v>
      </c>
      <c r="AS310" s="18"/>
      <c r="AT310" s="18"/>
      <c r="AU310" s="18"/>
      <c r="AV310" s="18"/>
      <c r="AW310" s="18"/>
      <c r="AX310" s="18"/>
      <c r="AY310" s="18"/>
      <c r="AZ310" s="18"/>
      <c r="BA310" s="18"/>
      <c r="BB310" s="18"/>
      <c r="BC310" s="18"/>
      <c r="BD310" s="18"/>
      <c r="BE310" s="18"/>
      <c r="BF310" s="18"/>
      <c r="BG310" s="18"/>
      <c r="BH310" s="18"/>
      <c r="BI310" s="18"/>
      <c r="BJ310" s="18"/>
      <c r="BK310" s="18"/>
      <c r="BL310" s="18"/>
      <c r="BM310" s="18"/>
      <c r="BN310" s="18"/>
      <c r="BO310" s="18"/>
      <c r="BP310" s="18"/>
      <c r="BQ310" s="18"/>
      <c r="BR310" s="18"/>
    </row>
    <row r="311" spans="1:70" ht="12.75" customHeight="1">
      <c r="A311" s="125" t="s">
        <v>823</v>
      </c>
      <c r="B311" s="125" t="s">
        <v>824</v>
      </c>
      <c r="C311" s="125" t="s">
        <v>1099</v>
      </c>
      <c r="D311" s="126">
        <v>2604.9315999999999</v>
      </c>
      <c r="E311" s="126">
        <v>696880</v>
      </c>
      <c r="F311" s="126">
        <v>267.52333919247633</v>
      </c>
      <c r="G311" s="126">
        <v>691667</v>
      </c>
      <c r="H311" s="126">
        <v>266</v>
      </c>
      <c r="I311" s="132">
        <v>687524</v>
      </c>
      <c r="J311" s="132">
        <v>264</v>
      </c>
      <c r="K311" s="132">
        <v>682444</v>
      </c>
      <c r="L311" s="132">
        <v>262</v>
      </c>
      <c r="M311" s="132">
        <v>678484</v>
      </c>
      <c r="N311" s="132">
        <v>260</v>
      </c>
      <c r="O311" s="132">
        <v>673590</v>
      </c>
      <c r="P311" s="132">
        <v>259</v>
      </c>
      <c r="Q311" s="132">
        <v>669377</v>
      </c>
      <c r="R311" s="132">
        <v>257</v>
      </c>
      <c r="S311" s="132">
        <v>663998</v>
      </c>
      <c r="T311" s="132">
        <v>255</v>
      </c>
      <c r="U311" s="132">
        <v>660009</v>
      </c>
      <c r="V311" s="132">
        <v>253</v>
      </c>
      <c r="W311" s="132">
        <v>654791</v>
      </c>
      <c r="X311" s="132">
        <v>251</v>
      </c>
      <c r="Y311" s="132">
        <v>648688</v>
      </c>
      <c r="Z311" s="132">
        <v>249</v>
      </c>
      <c r="AA311" s="132">
        <v>643095</v>
      </c>
      <c r="AB311" s="132">
        <v>247</v>
      </c>
      <c r="AC311" s="132">
        <v>638784</v>
      </c>
      <c r="AD311" s="132">
        <v>245</v>
      </c>
      <c r="AE311" s="132">
        <v>635094</v>
      </c>
      <c r="AF311" s="132">
        <v>244</v>
      </c>
      <c r="AG311" s="132">
        <v>630873</v>
      </c>
      <c r="AH311" s="132">
        <v>242</v>
      </c>
      <c r="AI311" s="132">
        <v>627568</v>
      </c>
      <c r="AJ311" s="132">
        <v>241</v>
      </c>
      <c r="AK311" s="132">
        <v>620412</v>
      </c>
      <c r="AL311" s="132">
        <v>238</v>
      </c>
      <c r="AM311" s="132">
        <v>616031</v>
      </c>
      <c r="AN311" s="132">
        <v>236</v>
      </c>
      <c r="AO311" s="132">
        <v>609491</v>
      </c>
      <c r="AP311" s="132">
        <v>234</v>
      </c>
      <c r="AQ311" s="132">
        <v>607277</v>
      </c>
      <c r="AR311" s="132">
        <v>233</v>
      </c>
      <c r="AS311" s="18"/>
      <c r="AT311" s="18"/>
      <c r="AU311" s="18"/>
      <c r="AV311" s="18"/>
      <c r="AW311" s="18"/>
      <c r="AX311" s="18"/>
      <c r="AY311" s="18"/>
      <c r="AZ311" s="18"/>
      <c r="BA311" s="18"/>
      <c r="BB311" s="18"/>
      <c r="BC311" s="18"/>
      <c r="BD311" s="18"/>
      <c r="BE311" s="18"/>
      <c r="BF311" s="18"/>
      <c r="BG311" s="18"/>
      <c r="BH311" s="18"/>
      <c r="BI311" s="18"/>
      <c r="BJ311" s="18"/>
      <c r="BK311" s="18"/>
      <c r="BL311" s="18"/>
      <c r="BM311" s="18"/>
      <c r="BN311" s="18"/>
      <c r="BO311" s="18"/>
      <c r="BP311" s="18"/>
      <c r="BQ311" s="18"/>
      <c r="BR311" s="18"/>
    </row>
    <row r="312" spans="1:70" ht="12.75" customHeight="1">
      <c r="A312" s="125" t="s">
        <v>461</v>
      </c>
      <c r="B312" s="125" t="s">
        <v>462</v>
      </c>
      <c r="C312" s="125" t="s">
        <v>1100</v>
      </c>
      <c r="D312" s="126">
        <v>588.74120000000005</v>
      </c>
      <c r="E312" s="126">
        <v>151846</v>
      </c>
      <c r="F312" s="126">
        <v>257.91638159517288</v>
      </c>
      <c r="G312" s="126">
        <v>150503</v>
      </c>
      <c r="H312" s="126">
        <v>256</v>
      </c>
      <c r="I312" s="132">
        <v>149161</v>
      </c>
      <c r="J312" s="132">
        <v>253</v>
      </c>
      <c r="K312" s="132">
        <v>147602</v>
      </c>
      <c r="L312" s="132">
        <v>251</v>
      </c>
      <c r="M312" s="132">
        <v>146635</v>
      </c>
      <c r="N312" s="132">
        <v>249</v>
      </c>
      <c r="O312" s="132">
        <v>145554</v>
      </c>
      <c r="P312" s="132">
        <v>247</v>
      </c>
      <c r="Q312" s="132">
        <v>144520</v>
      </c>
      <c r="R312" s="132">
        <v>245</v>
      </c>
      <c r="S312" s="132">
        <v>143822</v>
      </c>
      <c r="T312" s="132">
        <v>244</v>
      </c>
      <c r="U312" s="132">
        <v>142936</v>
      </c>
      <c r="V312" s="132">
        <v>243</v>
      </c>
      <c r="W312" s="132">
        <v>142252</v>
      </c>
      <c r="X312" s="132">
        <v>242</v>
      </c>
      <c r="Y312" s="132">
        <v>141337</v>
      </c>
      <c r="Z312" s="132">
        <v>240</v>
      </c>
      <c r="AA312" s="132">
        <v>140301</v>
      </c>
      <c r="AB312" s="132">
        <v>238</v>
      </c>
      <c r="AC312" s="132">
        <v>139440</v>
      </c>
      <c r="AD312" s="132">
        <v>237</v>
      </c>
      <c r="AE312" s="132">
        <v>138120</v>
      </c>
      <c r="AF312" s="132">
        <v>235</v>
      </c>
      <c r="AG312" s="132">
        <v>137159</v>
      </c>
      <c r="AH312" s="132">
        <v>233</v>
      </c>
      <c r="AI312" s="132">
        <v>135876</v>
      </c>
      <c r="AJ312" s="132">
        <v>231</v>
      </c>
      <c r="AK312" s="132">
        <v>134947</v>
      </c>
      <c r="AL312" s="132">
        <v>229</v>
      </c>
      <c r="AM312" s="132">
        <v>133977</v>
      </c>
      <c r="AN312" s="132">
        <v>228</v>
      </c>
      <c r="AO312" s="132">
        <v>132586</v>
      </c>
      <c r="AP312" s="132">
        <v>225</v>
      </c>
      <c r="AQ312" s="132">
        <v>131988</v>
      </c>
      <c r="AR312" s="132">
        <v>224</v>
      </c>
      <c r="AS312" s="18"/>
      <c r="AT312" s="18"/>
      <c r="AU312" s="18"/>
      <c r="AV312" s="18"/>
      <c r="AW312" s="18"/>
      <c r="AX312" s="18"/>
      <c r="AY312" s="18"/>
      <c r="AZ312" s="18"/>
      <c r="BA312" s="18"/>
      <c r="BB312" s="18"/>
      <c r="BC312" s="18"/>
      <c r="BD312" s="18"/>
      <c r="BE312" s="18"/>
      <c r="BF312" s="18"/>
      <c r="BG312" s="18"/>
      <c r="BH312" s="18"/>
      <c r="BI312" s="18"/>
      <c r="BJ312" s="18"/>
      <c r="BK312" s="18"/>
      <c r="BL312" s="18"/>
      <c r="BM312" s="18"/>
      <c r="BN312" s="18"/>
      <c r="BO312" s="18"/>
      <c r="BP312" s="18"/>
      <c r="BQ312" s="18"/>
      <c r="BR312" s="18"/>
    </row>
    <row r="313" spans="1:70" ht="12.75" customHeight="1">
      <c r="A313" s="125" t="s">
        <v>463</v>
      </c>
      <c r="B313" s="125" t="s">
        <v>464</v>
      </c>
      <c r="C313" s="125" t="s">
        <v>1100</v>
      </c>
      <c r="D313" s="126">
        <v>45.602700000000006</v>
      </c>
      <c r="E313" s="126">
        <v>151584</v>
      </c>
      <c r="F313" s="126">
        <v>3324.0137097145562</v>
      </c>
      <c r="G313" s="126">
        <v>152457</v>
      </c>
      <c r="H313" s="126">
        <v>3343</v>
      </c>
      <c r="I313" s="132">
        <v>154327</v>
      </c>
      <c r="J313" s="132">
        <v>3384</v>
      </c>
      <c r="K313" s="132">
        <v>154582</v>
      </c>
      <c r="L313" s="132">
        <v>3390</v>
      </c>
      <c r="M313" s="132">
        <v>155292</v>
      </c>
      <c r="N313" s="132">
        <v>3405</v>
      </c>
      <c r="O313" s="132">
        <v>154716</v>
      </c>
      <c r="P313" s="132">
        <v>3393</v>
      </c>
      <c r="Q313" s="132">
        <v>154664</v>
      </c>
      <c r="R313" s="132">
        <v>3392</v>
      </c>
      <c r="S313" s="132">
        <v>152406</v>
      </c>
      <c r="T313" s="132">
        <v>3342</v>
      </c>
      <c r="U313" s="132">
        <v>151477</v>
      </c>
      <c r="V313" s="132">
        <v>3322</v>
      </c>
      <c r="W313" s="132">
        <v>150245</v>
      </c>
      <c r="X313" s="132">
        <v>3295</v>
      </c>
      <c r="Y313" s="132">
        <v>147907</v>
      </c>
      <c r="Z313" s="132">
        <v>3243</v>
      </c>
      <c r="AA313" s="132">
        <v>145478</v>
      </c>
      <c r="AB313" s="132">
        <v>3190</v>
      </c>
      <c r="AC313" s="132">
        <v>144433</v>
      </c>
      <c r="AD313" s="132">
        <v>3167</v>
      </c>
      <c r="AE313" s="132">
        <v>144188</v>
      </c>
      <c r="AF313" s="132">
        <v>3162</v>
      </c>
      <c r="AG313" s="132">
        <v>144513</v>
      </c>
      <c r="AH313" s="132">
        <v>3169</v>
      </c>
      <c r="AI313" s="132">
        <v>145383</v>
      </c>
      <c r="AJ313" s="132">
        <v>3188</v>
      </c>
      <c r="AK313" s="132">
        <v>141593</v>
      </c>
      <c r="AL313" s="132">
        <v>3105</v>
      </c>
      <c r="AM313" s="132">
        <v>139917</v>
      </c>
      <c r="AN313" s="132">
        <v>3068</v>
      </c>
      <c r="AO313" s="132">
        <v>136625</v>
      </c>
      <c r="AP313" s="132">
        <v>2996</v>
      </c>
      <c r="AQ313" s="132">
        <v>135509</v>
      </c>
      <c r="AR313" s="132">
        <v>2972</v>
      </c>
      <c r="AS313" s="18"/>
      <c r="AT313" s="18"/>
      <c r="AU313" s="18"/>
      <c r="AV313" s="18"/>
      <c r="AW313" s="18"/>
      <c r="AX313" s="18"/>
      <c r="AY313" s="18"/>
      <c r="AZ313" s="18"/>
      <c r="BA313" s="18"/>
      <c r="BB313" s="18"/>
      <c r="BC313" s="18"/>
      <c r="BD313" s="18"/>
      <c r="BE313" s="18"/>
      <c r="BF313" s="18"/>
      <c r="BG313" s="18"/>
      <c r="BH313" s="18"/>
      <c r="BI313" s="18"/>
      <c r="BJ313" s="18"/>
      <c r="BK313" s="18"/>
      <c r="BL313" s="18"/>
      <c r="BM313" s="18"/>
      <c r="BN313" s="18"/>
      <c r="BO313" s="18"/>
      <c r="BP313" s="18"/>
      <c r="BQ313" s="18"/>
      <c r="BR313" s="18"/>
    </row>
    <row r="314" spans="1:70" ht="12.75" customHeight="1">
      <c r="A314" s="125" t="s">
        <v>465</v>
      </c>
      <c r="B314" s="125" t="s">
        <v>466</v>
      </c>
      <c r="C314" s="125" t="s">
        <v>1100</v>
      </c>
      <c r="D314" s="126">
        <v>678.5213</v>
      </c>
      <c r="E314" s="126">
        <v>143782</v>
      </c>
      <c r="F314" s="126">
        <v>211.90491735484207</v>
      </c>
      <c r="G314" s="126">
        <v>142057</v>
      </c>
      <c r="H314" s="126">
        <v>209</v>
      </c>
      <c r="I314" s="132">
        <v>140504</v>
      </c>
      <c r="J314" s="132">
        <v>207</v>
      </c>
      <c r="K314" s="132">
        <v>139767</v>
      </c>
      <c r="L314" s="132">
        <v>206</v>
      </c>
      <c r="M314" s="132">
        <v>139156</v>
      </c>
      <c r="N314" s="132">
        <v>205</v>
      </c>
      <c r="O314" s="132">
        <v>138177</v>
      </c>
      <c r="P314" s="132">
        <v>204</v>
      </c>
      <c r="Q314" s="132">
        <v>137477</v>
      </c>
      <c r="R314" s="132">
        <v>203</v>
      </c>
      <c r="S314" s="132">
        <v>136328</v>
      </c>
      <c r="T314" s="132">
        <v>201</v>
      </c>
      <c r="U314" s="132">
        <v>135722</v>
      </c>
      <c r="V314" s="132">
        <v>200</v>
      </c>
      <c r="W314" s="132">
        <v>134961</v>
      </c>
      <c r="X314" s="132">
        <v>199</v>
      </c>
      <c r="Y314" s="132">
        <v>133915</v>
      </c>
      <c r="Z314" s="132">
        <v>197</v>
      </c>
      <c r="AA314" s="132">
        <v>133466</v>
      </c>
      <c r="AB314" s="132">
        <v>197</v>
      </c>
      <c r="AC314" s="132">
        <v>132611</v>
      </c>
      <c r="AD314" s="132">
        <v>195</v>
      </c>
      <c r="AE314" s="132">
        <v>131626</v>
      </c>
      <c r="AF314" s="132">
        <v>194</v>
      </c>
      <c r="AG314" s="132">
        <v>130676</v>
      </c>
      <c r="AH314" s="132">
        <v>193</v>
      </c>
      <c r="AI314" s="132">
        <v>130050</v>
      </c>
      <c r="AJ314" s="132">
        <v>192</v>
      </c>
      <c r="AK314" s="132">
        <v>129359</v>
      </c>
      <c r="AL314" s="132">
        <v>191</v>
      </c>
      <c r="AM314" s="132">
        <v>128920</v>
      </c>
      <c r="AN314" s="132">
        <v>190</v>
      </c>
      <c r="AO314" s="132">
        <v>128754</v>
      </c>
      <c r="AP314" s="132">
        <v>190</v>
      </c>
      <c r="AQ314" s="132">
        <v>128307</v>
      </c>
      <c r="AR314" s="132">
        <v>189</v>
      </c>
      <c r="AS314" s="18"/>
      <c r="AT314" s="18"/>
      <c r="AU314" s="18"/>
      <c r="AV314" s="18"/>
      <c r="AW314" s="18"/>
      <c r="AX314" s="18"/>
      <c r="AY314" s="18"/>
      <c r="AZ314" s="18"/>
      <c r="BA314" s="18"/>
      <c r="BB314" s="18"/>
      <c r="BC314" s="18"/>
      <c r="BD314" s="18"/>
      <c r="BE314" s="18"/>
      <c r="BF314" s="18"/>
      <c r="BG314" s="18"/>
      <c r="BH314" s="18"/>
      <c r="BI314" s="18"/>
      <c r="BJ314" s="18"/>
      <c r="BK314" s="18"/>
      <c r="BL314" s="18"/>
      <c r="BM314" s="18"/>
      <c r="BN314" s="18"/>
      <c r="BO314" s="18"/>
      <c r="BP314" s="18"/>
      <c r="BQ314" s="18"/>
      <c r="BR314" s="18"/>
    </row>
    <row r="315" spans="1:70" ht="12.75" customHeight="1">
      <c r="A315" s="125" t="s">
        <v>467</v>
      </c>
      <c r="B315" s="125" t="s">
        <v>468</v>
      </c>
      <c r="C315" s="125" t="s">
        <v>1100</v>
      </c>
      <c r="D315" s="126">
        <v>577.64440000000002</v>
      </c>
      <c r="E315" s="126">
        <v>137910</v>
      </c>
      <c r="F315" s="126">
        <v>238.74549809536802</v>
      </c>
      <c r="G315" s="126">
        <v>136007</v>
      </c>
      <c r="H315" s="126">
        <v>235</v>
      </c>
      <c r="I315" s="132">
        <v>133732</v>
      </c>
      <c r="J315" s="132">
        <v>232</v>
      </c>
      <c r="K315" s="132">
        <v>131227</v>
      </c>
      <c r="L315" s="132">
        <v>227</v>
      </c>
      <c r="M315" s="132">
        <v>128653</v>
      </c>
      <c r="N315" s="132">
        <v>223</v>
      </c>
      <c r="O315" s="132">
        <v>126534</v>
      </c>
      <c r="P315" s="132">
        <v>219</v>
      </c>
      <c r="Q315" s="132">
        <v>124621</v>
      </c>
      <c r="R315" s="132">
        <v>216</v>
      </c>
      <c r="S315" s="132">
        <v>123497</v>
      </c>
      <c r="T315" s="132">
        <v>214</v>
      </c>
      <c r="U315" s="132">
        <v>122710</v>
      </c>
      <c r="V315" s="132">
        <v>212</v>
      </c>
      <c r="W315" s="132">
        <v>121891</v>
      </c>
      <c r="X315" s="132">
        <v>211</v>
      </c>
      <c r="Y315" s="132">
        <v>120823</v>
      </c>
      <c r="Z315" s="132">
        <v>209</v>
      </c>
      <c r="AA315" s="132">
        <v>120026</v>
      </c>
      <c r="AB315" s="132">
        <v>208</v>
      </c>
      <c r="AC315" s="132">
        <v>119284</v>
      </c>
      <c r="AD315" s="132">
        <v>207</v>
      </c>
      <c r="AE315" s="132">
        <v>118994</v>
      </c>
      <c r="AF315" s="132">
        <v>206</v>
      </c>
      <c r="AG315" s="132">
        <v>118209</v>
      </c>
      <c r="AH315" s="132">
        <v>205</v>
      </c>
      <c r="AI315" s="132">
        <v>117390</v>
      </c>
      <c r="AJ315" s="132">
        <v>203</v>
      </c>
      <c r="AK315" s="132">
        <v>116475</v>
      </c>
      <c r="AL315" s="132">
        <v>202</v>
      </c>
      <c r="AM315" s="132">
        <v>116134</v>
      </c>
      <c r="AN315" s="132">
        <v>201</v>
      </c>
      <c r="AO315" s="132">
        <v>115565</v>
      </c>
      <c r="AP315" s="132">
        <v>200</v>
      </c>
      <c r="AQ315" s="132">
        <v>115772</v>
      </c>
      <c r="AR315" s="132">
        <v>200</v>
      </c>
      <c r="AS315" s="18"/>
      <c r="AT315" s="18"/>
      <c r="AU315" s="18"/>
      <c r="AV315" s="18"/>
      <c r="AW315" s="18"/>
      <c r="AX315" s="18"/>
      <c r="AY315" s="18"/>
      <c r="AZ315" s="18"/>
      <c r="BA315" s="18"/>
      <c r="BB315" s="18"/>
      <c r="BC315" s="18"/>
      <c r="BD315" s="18"/>
      <c r="BE315" s="18"/>
      <c r="BF315" s="18"/>
      <c r="BG315" s="18"/>
      <c r="BH315" s="18"/>
      <c r="BI315" s="18"/>
      <c r="BJ315" s="18"/>
      <c r="BK315" s="18"/>
      <c r="BL315" s="18"/>
      <c r="BM315" s="18"/>
      <c r="BN315" s="18"/>
      <c r="BO315" s="18"/>
      <c r="BP315" s="18"/>
      <c r="BQ315" s="18"/>
      <c r="BR315" s="18"/>
    </row>
    <row r="316" spans="1:70" ht="12.75" customHeight="1">
      <c r="A316" s="125" t="s">
        <v>469</v>
      </c>
      <c r="B316" s="125" t="s">
        <v>470</v>
      </c>
      <c r="C316" s="125" t="s">
        <v>1100</v>
      </c>
      <c r="D316" s="126">
        <v>714.42200000000003</v>
      </c>
      <c r="E316" s="126">
        <v>111758</v>
      </c>
      <c r="F316" s="126">
        <v>156.43135289786707</v>
      </c>
      <c r="G316" s="126">
        <v>110643</v>
      </c>
      <c r="H316" s="126">
        <v>155</v>
      </c>
      <c r="I316" s="132">
        <v>109800</v>
      </c>
      <c r="J316" s="132">
        <v>154</v>
      </c>
      <c r="K316" s="132">
        <v>109266</v>
      </c>
      <c r="L316" s="132">
        <v>153</v>
      </c>
      <c r="M316" s="132">
        <v>108748</v>
      </c>
      <c r="N316" s="132">
        <v>152</v>
      </c>
      <c r="O316" s="132">
        <v>108609</v>
      </c>
      <c r="P316" s="132">
        <v>152</v>
      </c>
      <c r="Q316" s="132">
        <v>108095</v>
      </c>
      <c r="R316" s="132">
        <v>151</v>
      </c>
      <c r="S316" s="132">
        <v>107945</v>
      </c>
      <c r="T316" s="132">
        <v>151</v>
      </c>
      <c r="U316" s="132">
        <v>107164</v>
      </c>
      <c r="V316" s="132">
        <v>150</v>
      </c>
      <c r="W316" s="132">
        <v>105442</v>
      </c>
      <c r="X316" s="132">
        <v>148</v>
      </c>
      <c r="Y316" s="132">
        <v>104706</v>
      </c>
      <c r="Z316" s="132">
        <v>147</v>
      </c>
      <c r="AA316" s="132">
        <v>103824</v>
      </c>
      <c r="AB316" s="132">
        <v>145</v>
      </c>
      <c r="AC316" s="132">
        <v>103016</v>
      </c>
      <c r="AD316" s="132">
        <v>144</v>
      </c>
      <c r="AE316" s="132">
        <v>102166</v>
      </c>
      <c r="AF316" s="132">
        <v>143</v>
      </c>
      <c r="AG316" s="132">
        <v>100316</v>
      </c>
      <c r="AH316" s="132">
        <v>140</v>
      </c>
      <c r="AI316" s="132">
        <v>98869</v>
      </c>
      <c r="AJ316" s="132">
        <v>138</v>
      </c>
      <c r="AK316" s="132">
        <v>98038</v>
      </c>
      <c r="AL316" s="132">
        <v>137</v>
      </c>
      <c r="AM316" s="132">
        <v>97083</v>
      </c>
      <c r="AN316" s="132">
        <v>136</v>
      </c>
      <c r="AO316" s="132">
        <v>95961</v>
      </c>
      <c r="AP316" s="132">
        <v>134</v>
      </c>
      <c r="AQ316" s="132">
        <v>95701</v>
      </c>
      <c r="AR316" s="132">
        <v>134</v>
      </c>
      <c r="AS316" s="18"/>
      <c r="AT316" s="18"/>
      <c r="AU316" s="18"/>
      <c r="AV316" s="18"/>
      <c r="AW316" s="18"/>
      <c r="AX316" s="18"/>
      <c r="AY316" s="18"/>
      <c r="AZ316" s="18"/>
      <c r="BA316" s="18"/>
      <c r="BB316" s="18"/>
      <c r="BC316" s="18"/>
      <c r="BD316" s="18"/>
      <c r="BE316" s="18"/>
      <c r="BF316" s="18"/>
      <c r="BG316" s="18"/>
      <c r="BH316" s="18"/>
      <c r="BI316" s="18"/>
      <c r="BJ316" s="18"/>
      <c r="BK316" s="18"/>
      <c r="BL316" s="18"/>
      <c r="BM316" s="18"/>
      <c r="BN316" s="18"/>
      <c r="BO316" s="18"/>
      <c r="BP316" s="18"/>
      <c r="BQ316" s="18"/>
      <c r="BR316" s="18"/>
    </row>
    <row r="317" spans="1:70" ht="12.75" customHeight="1">
      <c r="A317" s="125" t="s">
        <v>825</v>
      </c>
      <c r="B317" s="125" t="s">
        <v>826</v>
      </c>
      <c r="C317" s="125" t="s">
        <v>1099</v>
      </c>
      <c r="D317" s="126">
        <v>1662.5178000000001</v>
      </c>
      <c r="E317" s="126">
        <v>1199870</v>
      </c>
      <c r="F317" s="126">
        <v>721.71858851676654</v>
      </c>
      <c r="G317" s="126">
        <v>1196236</v>
      </c>
      <c r="H317" s="126">
        <v>720</v>
      </c>
      <c r="I317" s="132">
        <v>1189934</v>
      </c>
      <c r="J317" s="132">
        <v>716</v>
      </c>
      <c r="K317" s="132">
        <v>1185321</v>
      </c>
      <c r="L317" s="132">
        <v>713</v>
      </c>
      <c r="M317" s="132">
        <v>1180956</v>
      </c>
      <c r="N317" s="132">
        <v>710</v>
      </c>
      <c r="O317" s="132">
        <v>1172382</v>
      </c>
      <c r="P317" s="132">
        <v>705</v>
      </c>
      <c r="Q317" s="132">
        <v>1164095</v>
      </c>
      <c r="R317" s="132">
        <v>700</v>
      </c>
      <c r="S317" s="132">
        <v>1154136</v>
      </c>
      <c r="T317" s="132">
        <v>694</v>
      </c>
      <c r="U317" s="132">
        <v>1144046</v>
      </c>
      <c r="V317" s="132">
        <v>688</v>
      </c>
      <c r="W317" s="132">
        <v>1135367</v>
      </c>
      <c r="X317" s="132">
        <v>683</v>
      </c>
      <c r="Y317" s="132">
        <v>1125804</v>
      </c>
      <c r="Z317" s="132">
        <v>677</v>
      </c>
      <c r="AA317" s="132">
        <v>1113665</v>
      </c>
      <c r="AB317" s="132">
        <v>670</v>
      </c>
      <c r="AC317" s="132">
        <v>1104242</v>
      </c>
      <c r="AD317" s="132">
        <v>664</v>
      </c>
      <c r="AE317" s="132">
        <v>1095639</v>
      </c>
      <c r="AF317" s="132">
        <v>659</v>
      </c>
      <c r="AG317" s="132">
        <v>1082841</v>
      </c>
      <c r="AH317" s="132">
        <v>651</v>
      </c>
      <c r="AI317" s="132">
        <v>1071781</v>
      </c>
      <c r="AJ317" s="132">
        <v>645</v>
      </c>
      <c r="AK317" s="132">
        <v>1065142</v>
      </c>
      <c r="AL317" s="132">
        <v>641</v>
      </c>
      <c r="AM317" s="132">
        <v>1062774</v>
      </c>
      <c r="AN317" s="132">
        <v>639</v>
      </c>
      <c r="AO317" s="132">
        <v>1059472</v>
      </c>
      <c r="AP317" s="132">
        <v>637</v>
      </c>
      <c r="AQ317" s="132">
        <v>1060163</v>
      </c>
      <c r="AR317" s="132">
        <v>638</v>
      </c>
      <c r="AS317" s="18"/>
      <c r="AT317" s="18"/>
      <c r="AU317" s="18"/>
      <c r="AV317" s="18"/>
      <c r="AW317" s="18"/>
      <c r="AX317" s="18"/>
      <c r="AY317" s="18"/>
      <c r="AZ317" s="18"/>
      <c r="BA317" s="18"/>
      <c r="BB317" s="18"/>
      <c r="BC317" s="18"/>
      <c r="BD317" s="18"/>
      <c r="BE317" s="18"/>
      <c r="BF317" s="18"/>
      <c r="BG317" s="18"/>
      <c r="BH317" s="18"/>
      <c r="BI317" s="18"/>
      <c r="BJ317" s="18"/>
      <c r="BK317" s="18"/>
      <c r="BL317" s="18"/>
      <c r="BM317" s="18"/>
      <c r="BN317" s="18"/>
      <c r="BO317" s="18"/>
      <c r="BP317" s="18"/>
      <c r="BQ317" s="18"/>
      <c r="BR317" s="18"/>
    </row>
    <row r="318" spans="1:70" ht="12.75" customHeight="1">
      <c r="A318" s="125" t="s">
        <v>471</v>
      </c>
      <c r="B318" s="125" t="s">
        <v>472</v>
      </c>
      <c r="C318" s="125" t="s">
        <v>1100</v>
      </c>
      <c r="D318" s="126">
        <v>95.052300000000002</v>
      </c>
      <c r="E318" s="126">
        <v>137215</v>
      </c>
      <c r="F318" s="126">
        <v>1443.5736957443428</v>
      </c>
      <c r="G318" s="126">
        <v>136795</v>
      </c>
      <c r="H318" s="126">
        <v>1439</v>
      </c>
      <c r="I318" s="132">
        <v>136626</v>
      </c>
      <c r="J318" s="132">
        <v>1437</v>
      </c>
      <c r="K318" s="132">
        <v>136379</v>
      </c>
      <c r="L318" s="132">
        <v>1435</v>
      </c>
      <c r="M318" s="132">
        <v>136085</v>
      </c>
      <c r="N318" s="132">
        <v>1432</v>
      </c>
      <c r="O318" s="132">
        <v>135398</v>
      </c>
      <c r="P318" s="132">
        <v>1424</v>
      </c>
      <c r="Q318" s="132">
        <v>134833</v>
      </c>
      <c r="R318" s="132">
        <v>1419</v>
      </c>
      <c r="S318" s="132">
        <v>133499</v>
      </c>
      <c r="T318" s="132">
        <v>1404</v>
      </c>
      <c r="U318" s="132">
        <v>132184</v>
      </c>
      <c r="V318" s="132">
        <v>1391</v>
      </c>
      <c r="W318" s="132">
        <v>131428</v>
      </c>
      <c r="X318" s="132">
        <v>1383</v>
      </c>
      <c r="Y318" s="132">
        <v>130937</v>
      </c>
      <c r="Z318" s="132">
        <v>1378</v>
      </c>
      <c r="AA318" s="132">
        <v>129991</v>
      </c>
      <c r="AB318" s="132">
        <v>1368</v>
      </c>
      <c r="AC318" s="132">
        <v>129908</v>
      </c>
      <c r="AD318" s="132">
        <v>1367</v>
      </c>
      <c r="AE318" s="132">
        <v>129756</v>
      </c>
      <c r="AF318" s="132">
        <v>1365</v>
      </c>
      <c r="AG318" s="132">
        <v>128763</v>
      </c>
      <c r="AH318" s="132">
        <v>1355</v>
      </c>
      <c r="AI318" s="132">
        <v>127286</v>
      </c>
      <c r="AJ318" s="132">
        <v>1339</v>
      </c>
      <c r="AK318" s="132">
        <v>125677</v>
      </c>
      <c r="AL318" s="132">
        <v>1322</v>
      </c>
      <c r="AM318" s="132">
        <v>124990</v>
      </c>
      <c r="AN318" s="132">
        <v>1315</v>
      </c>
      <c r="AO318" s="132">
        <v>123784</v>
      </c>
      <c r="AP318" s="132">
        <v>1302</v>
      </c>
      <c r="AQ318" s="132">
        <v>122709</v>
      </c>
      <c r="AR318" s="132">
        <v>1291</v>
      </c>
      <c r="AS318" s="18"/>
      <c r="AT318" s="18"/>
      <c r="AU318" s="18"/>
      <c r="AV318" s="18"/>
      <c r="AW318" s="18"/>
      <c r="AX318" s="18"/>
      <c r="AY318" s="18"/>
      <c r="AZ318" s="18"/>
      <c r="BA318" s="18"/>
      <c r="BB318" s="18"/>
      <c r="BC318" s="18"/>
      <c r="BD318" s="18"/>
      <c r="BE318" s="18"/>
      <c r="BF318" s="18"/>
      <c r="BG318" s="18"/>
      <c r="BH318" s="18"/>
      <c r="BI318" s="18"/>
      <c r="BJ318" s="18"/>
      <c r="BK318" s="18"/>
      <c r="BL318" s="18"/>
      <c r="BM318" s="18"/>
      <c r="BN318" s="18"/>
      <c r="BO318" s="18"/>
      <c r="BP318" s="18"/>
      <c r="BQ318" s="18"/>
      <c r="BR318" s="18"/>
    </row>
    <row r="319" spans="1:70" ht="12.75" customHeight="1">
      <c r="A319" s="125" t="s">
        <v>429</v>
      </c>
      <c r="B319" s="125" t="s">
        <v>430</v>
      </c>
      <c r="C319" s="125" t="s">
        <v>1100</v>
      </c>
      <c r="D319" s="126">
        <v>34.0794</v>
      </c>
      <c r="E319" s="126">
        <v>81003</v>
      </c>
      <c r="F319" s="126">
        <v>2376.8904382119404</v>
      </c>
      <c r="G319" s="126">
        <v>80627</v>
      </c>
      <c r="H319" s="126">
        <v>2366</v>
      </c>
      <c r="I319" s="132">
        <v>79928</v>
      </c>
      <c r="J319" s="132">
        <v>2345</v>
      </c>
      <c r="K319" s="132">
        <v>79451</v>
      </c>
      <c r="L319" s="132">
        <v>2331</v>
      </c>
      <c r="M319" s="132">
        <v>78999</v>
      </c>
      <c r="N319" s="132">
        <v>2318</v>
      </c>
      <c r="O319" s="132">
        <v>78459</v>
      </c>
      <c r="P319" s="132">
        <v>2302</v>
      </c>
      <c r="Q319" s="132">
        <v>77988</v>
      </c>
      <c r="R319" s="132">
        <v>2288</v>
      </c>
      <c r="S319" s="132">
        <v>76906</v>
      </c>
      <c r="T319" s="132">
        <v>2257</v>
      </c>
      <c r="U319" s="132">
        <v>75839</v>
      </c>
      <c r="V319" s="132">
        <v>2225</v>
      </c>
      <c r="W319" s="132">
        <v>75191</v>
      </c>
      <c r="X319" s="132">
        <v>2206</v>
      </c>
      <c r="Y319" s="132">
        <v>74278</v>
      </c>
      <c r="Z319" s="132">
        <v>2180</v>
      </c>
      <c r="AA319" s="132">
        <v>73106</v>
      </c>
      <c r="AB319" s="132">
        <v>2145</v>
      </c>
      <c r="AC319" s="132">
        <v>72514</v>
      </c>
      <c r="AD319" s="132">
        <v>2128</v>
      </c>
      <c r="AE319" s="132">
        <v>71337</v>
      </c>
      <c r="AF319" s="132">
        <v>2093</v>
      </c>
      <c r="AG319" s="132">
        <v>70028</v>
      </c>
      <c r="AH319" s="132">
        <v>2055</v>
      </c>
      <c r="AI319" s="132">
        <v>69172</v>
      </c>
      <c r="AJ319" s="132">
        <v>2030</v>
      </c>
      <c r="AK319" s="132">
        <v>68386</v>
      </c>
      <c r="AL319" s="132">
        <v>2007</v>
      </c>
      <c r="AM319" s="132">
        <v>67738</v>
      </c>
      <c r="AN319" s="132">
        <v>1988</v>
      </c>
      <c r="AO319" s="132">
        <v>67554</v>
      </c>
      <c r="AP319" s="132">
        <v>1982</v>
      </c>
      <c r="AQ319" s="132">
        <v>67077</v>
      </c>
      <c r="AR319" s="132">
        <v>1968</v>
      </c>
      <c r="AS319" s="18"/>
      <c r="AT319" s="18"/>
      <c r="AU319" s="18"/>
      <c r="AV319" s="18"/>
      <c r="AW319" s="18"/>
      <c r="AX319" s="18"/>
      <c r="AY319" s="18"/>
      <c r="AZ319" s="18"/>
      <c r="BA319" s="18"/>
      <c r="BB319" s="18"/>
      <c r="BC319" s="18"/>
      <c r="BD319" s="18"/>
      <c r="BE319" s="18"/>
      <c r="BF319" s="18"/>
      <c r="BG319" s="18"/>
      <c r="BH319" s="18"/>
      <c r="BI319" s="18"/>
      <c r="BJ319" s="18"/>
      <c r="BK319" s="18"/>
      <c r="BL319" s="18"/>
      <c r="BM319" s="18"/>
      <c r="BN319" s="18"/>
      <c r="BO319" s="18"/>
      <c r="BP319" s="18"/>
      <c r="BQ319" s="18"/>
      <c r="BR319" s="18"/>
    </row>
    <row r="320" spans="1:70" ht="12.75" customHeight="1">
      <c r="A320" s="125" t="s">
        <v>473</v>
      </c>
      <c r="B320" s="125" t="s">
        <v>474</v>
      </c>
      <c r="C320" s="125" t="s">
        <v>1100</v>
      </c>
      <c r="D320" s="126">
        <v>270.93110000000001</v>
      </c>
      <c r="E320" s="126">
        <v>150352</v>
      </c>
      <c r="F320" s="126">
        <v>554.94551935898096</v>
      </c>
      <c r="G320" s="126">
        <v>148998</v>
      </c>
      <c r="H320" s="126">
        <v>550</v>
      </c>
      <c r="I320" s="132">
        <v>147889</v>
      </c>
      <c r="J320" s="132">
        <v>546</v>
      </c>
      <c r="K320" s="132">
        <v>147777</v>
      </c>
      <c r="L320" s="132">
        <v>545</v>
      </c>
      <c r="M320" s="132">
        <v>146845</v>
      </c>
      <c r="N320" s="132">
        <v>542</v>
      </c>
      <c r="O320" s="132">
        <v>145056</v>
      </c>
      <c r="P320" s="132">
        <v>535</v>
      </c>
      <c r="Q320" s="132">
        <v>142551</v>
      </c>
      <c r="R320" s="132">
        <v>526</v>
      </c>
      <c r="S320" s="132">
        <v>140657</v>
      </c>
      <c r="T320" s="132">
        <v>519</v>
      </c>
      <c r="U320" s="132">
        <v>139338</v>
      </c>
      <c r="V320" s="132">
        <v>514</v>
      </c>
      <c r="W320" s="132">
        <v>137580</v>
      </c>
      <c r="X320" s="132">
        <v>508</v>
      </c>
      <c r="Y320" s="132">
        <v>135547</v>
      </c>
      <c r="Z320" s="132">
        <v>500</v>
      </c>
      <c r="AA320" s="132">
        <v>133584</v>
      </c>
      <c r="AB320" s="132">
        <v>493</v>
      </c>
      <c r="AC320" s="132">
        <v>132401</v>
      </c>
      <c r="AD320" s="132">
        <v>489</v>
      </c>
      <c r="AE320" s="132">
        <v>131656</v>
      </c>
      <c r="AF320" s="132">
        <v>486</v>
      </c>
      <c r="AG320" s="132">
        <v>130673</v>
      </c>
      <c r="AH320" s="132">
        <v>482</v>
      </c>
      <c r="AI320" s="132">
        <v>129043</v>
      </c>
      <c r="AJ320" s="132">
        <v>476</v>
      </c>
      <c r="AK320" s="132">
        <v>128575</v>
      </c>
      <c r="AL320" s="132">
        <v>475</v>
      </c>
      <c r="AM320" s="132">
        <v>128763</v>
      </c>
      <c r="AN320" s="132">
        <v>475</v>
      </c>
      <c r="AO320" s="132">
        <v>129297</v>
      </c>
      <c r="AP320" s="132">
        <v>477</v>
      </c>
      <c r="AQ320" s="132">
        <v>129774</v>
      </c>
      <c r="AR320" s="132">
        <v>479</v>
      </c>
      <c r="AS320" s="18"/>
      <c r="AT320" s="18"/>
      <c r="AU320" s="18"/>
      <c r="AV320" s="18"/>
      <c r="AW320" s="18"/>
      <c r="AX320" s="18"/>
      <c r="AY320" s="18"/>
      <c r="AZ320" s="18"/>
      <c r="BA320" s="18"/>
      <c r="BB320" s="18"/>
      <c r="BC320" s="18"/>
      <c r="BD320" s="18"/>
      <c r="BE320" s="18"/>
      <c r="BF320" s="18"/>
      <c r="BG320" s="18"/>
      <c r="BH320" s="18"/>
      <c r="BI320" s="18"/>
      <c r="BJ320" s="18"/>
      <c r="BK320" s="18"/>
      <c r="BL320" s="18"/>
      <c r="BM320" s="18"/>
      <c r="BN320" s="18"/>
      <c r="BO320" s="18"/>
      <c r="BP320" s="18"/>
      <c r="BQ320" s="18"/>
      <c r="BR320" s="18"/>
    </row>
    <row r="321" spans="1:70" ht="12.75" customHeight="1">
      <c r="A321" s="125" t="s">
        <v>431</v>
      </c>
      <c r="B321" s="125" t="s">
        <v>432</v>
      </c>
      <c r="C321" s="125" t="s">
        <v>1100</v>
      </c>
      <c r="D321" s="126">
        <v>258.3211</v>
      </c>
      <c r="E321" s="126">
        <v>87547</v>
      </c>
      <c r="F321" s="126">
        <v>338.90766182088879</v>
      </c>
      <c r="G321" s="126">
        <v>87245</v>
      </c>
      <c r="H321" s="126">
        <v>338</v>
      </c>
      <c r="I321" s="132">
        <v>87253</v>
      </c>
      <c r="J321" s="132">
        <v>338</v>
      </c>
      <c r="K321" s="132">
        <v>87128</v>
      </c>
      <c r="L321" s="132">
        <v>337</v>
      </c>
      <c r="M321" s="132">
        <v>87258</v>
      </c>
      <c r="N321" s="132">
        <v>338</v>
      </c>
      <c r="O321" s="132">
        <v>86978</v>
      </c>
      <c r="P321" s="132">
        <v>337</v>
      </c>
      <c r="Q321" s="132">
        <v>86871</v>
      </c>
      <c r="R321" s="132">
        <v>336</v>
      </c>
      <c r="S321" s="132">
        <v>86761</v>
      </c>
      <c r="T321" s="132">
        <v>336</v>
      </c>
      <c r="U321" s="132">
        <v>86096</v>
      </c>
      <c r="V321" s="132">
        <v>333</v>
      </c>
      <c r="W321" s="132">
        <v>85637</v>
      </c>
      <c r="X321" s="132">
        <v>332</v>
      </c>
      <c r="Y321" s="132">
        <v>85413</v>
      </c>
      <c r="Z321" s="132">
        <v>331</v>
      </c>
      <c r="AA321" s="132">
        <v>84732</v>
      </c>
      <c r="AB321" s="132">
        <v>328</v>
      </c>
      <c r="AC321" s="132">
        <v>84256</v>
      </c>
      <c r="AD321" s="132">
        <v>326</v>
      </c>
      <c r="AE321" s="132">
        <v>83219</v>
      </c>
      <c r="AF321" s="132">
        <v>322</v>
      </c>
      <c r="AG321" s="132">
        <v>82319</v>
      </c>
      <c r="AH321" s="132">
        <v>319</v>
      </c>
      <c r="AI321" s="132">
        <v>81808</v>
      </c>
      <c r="AJ321" s="132">
        <v>317</v>
      </c>
      <c r="AK321" s="132">
        <v>81498</v>
      </c>
      <c r="AL321" s="132">
        <v>315</v>
      </c>
      <c r="AM321" s="132">
        <v>81233</v>
      </c>
      <c r="AN321" s="132">
        <v>314</v>
      </c>
      <c r="AO321" s="132">
        <v>80498</v>
      </c>
      <c r="AP321" s="132">
        <v>312</v>
      </c>
      <c r="AQ321" s="132">
        <v>80283</v>
      </c>
      <c r="AR321" s="132">
        <v>311</v>
      </c>
      <c r="AS321" s="18"/>
      <c r="AT321" s="18"/>
      <c r="AU321" s="18"/>
      <c r="AV321" s="18"/>
      <c r="AW321" s="18"/>
      <c r="AX321" s="18"/>
      <c r="AY321" s="18"/>
      <c r="AZ321" s="18"/>
      <c r="BA321" s="18"/>
      <c r="BB321" s="18"/>
      <c r="BC321" s="18"/>
      <c r="BD321" s="18"/>
      <c r="BE321" s="18"/>
      <c r="BF321" s="18"/>
      <c r="BG321" s="18"/>
      <c r="BH321" s="18"/>
      <c r="BI321" s="18"/>
      <c r="BJ321" s="18"/>
      <c r="BK321" s="18"/>
      <c r="BL321" s="18"/>
      <c r="BM321" s="18"/>
      <c r="BN321" s="18"/>
      <c r="BO321" s="18"/>
      <c r="BP321" s="18"/>
      <c r="BQ321" s="18"/>
      <c r="BR321" s="18"/>
    </row>
    <row r="322" spans="1:70" ht="12.75" customHeight="1">
      <c r="A322" s="125" t="s">
        <v>433</v>
      </c>
      <c r="B322" s="125" t="s">
        <v>434</v>
      </c>
      <c r="C322" s="125" t="s">
        <v>1100</v>
      </c>
      <c r="D322" s="126">
        <v>129.1439</v>
      </c>
      <c r="E322" s="126">
        <v>149243</v>
      </c>
      <c r="F322" s="126">
        <v>1155.6333671199336</v>
      </c>
      <c r="G322" s="126">
        <v>148748</v>
      </c>
      <c r="H322" s="126">
        <v>1152</v>
      </c>
      <c r="I322" s="132">
        <v>147757</v>
      </c>
      <c r="J322" s="132">
        <v>1144</v>
      </c>
      <c r="K322" s="132">
        <v>146383</v>
      </c>
      <c r="L322" s="132">
        <v>1133</v>
      </c>
      <c r="M322" s="132">
        <v>145284</v>
      </c>
      <c r="N322" s="132">
        <v>1125</v>
      </c>
      <c r="O322" s="132">
        <v>143794</v>
      </c>
      <c r="P322" s="132">
        <v>1113</v>
      </c>
      <c r="Q322" s="132">
        <v>142858</v>
      </c>
      <c r="R322" s="132">
        <v>1106</v>
      </c>
      <c r="S322" s="132">
        <v>140928</v>
      </c>
      <c r="T322" s="132">
        <v>1091</v>
      </c>
      <c r="U322" s="132">
        <v>139772</v>
      </c>
      <c r="V322" s="132">
        <v>1082</v>
      </c>
      <c r="W322" s="132">
        <v>138375</v>
      </c>
      <c r="X322" s="132">
        <v>1071</v>
      </c>
      <c r="Y322" s="132">
        <v>136741</v>
      </c>
      <c r="Z322" s="132">
        <v>1059</v>
      </c>
      <c r="AA322" s="132">
        <v>134934</v>
      </c>
      <c r="AB322" s="132">
        <v>1045</v>
      </c>
      <c r="AC322" s="132">
        <v>132857</v>
      </c>
      <c r="AD322" s="132">
        <v>1029</v>
      </c>
      <c r="AE322" s="132">
        <v>131224</v>
      </c>
      <c r="AF322" s="132">
        <v>1016</v>
      </c>
      <c r="AG322" s="132">
        <v>129190</v>
      </c>
      <c r="AH322" s="132">
        <v>1000</v>
      </c>
      <c r="AI322" s="132">
        <v>127760</v>
      </c>
      <c r="AJ322" s="132">
        <v>989</v>
      </c>
      <c r="AK322" s="132">
        <v>127222</v>
      </c>
      <c r="AL322" s="132">
        <v>985</v>
      </c>
      <c r="AM322" s="132">
        <v>126665</v>
      </c>
      <c r="AN322" s="132">
        <v>981</v>
      </c>
      <c r="AO322" s="132">
        <v>126272</v>
      </c>
      <c r="AP322" s="132">
        <v>978</v>
      </c>
      <c r="AQ322" s="132">
        <v>126661</v>
      </c>
      <c r="AR322" s="132">
        <v>981</v>
      </c>
      <c r="AS322" s="18"/>
      <c r="AT322" s="18"/>
      <c r="AU322" s="18"/>
      <c r="AV322" s="18"/>
      <c r="AW322" s="18"/>
      <c r="AX322" s="18"/>
      <c r="AY322" s="18"/>
      <c r="AZ322" s="18"/>
      <c r="BA322" s="18"/>
      <c r="BB322" s="18"/>
      <c r="BC322" s="18"/>
      <c r="BD322" s="18"/>
      <c r="BE322" s="18"/>
      <c r="BF322" s="18"/>
      <c r="BG322" s="18"/>
      <c r="BH322" s="18"/>
      <c r="BI322" s="18"/>
      <c r="BJ322" s="18"/>
      <c r="BK322" s="18"/>
      <c r="BL322" s="18"/>
      <c r="BM322" s="18"/>
      <c r="BN322" s="18"/>
      <c r="BO322" s="18"/>
      <c r="BP322" s="18"/>
      <c r="BQ322" s="18"/>
      <c r="BR322" s="18"/>
    </row>
    <row r="323" spans="1:70" ht="12.75" customHeight="1">
      <c r="A323" s="125" t="s">
        <v>54</v>
      </c>
      <c r="B323" s="125" t="s">
        <v>55</v>
      </c>
      <c r="C323" s="125" t="s">
        <v>1100</v>
      </c>
      <c r="D323" s="126">
        <v>78.040700000000001</v>
      </c>
      <c r="E323" s="126">
        <v>90327</v>
      </c>
      <c r="F323" s="126">
        <v>1157.4345181424565</v>
      </c>
      <c r="G323" s="126">
        <v>89424</v>
      </c>
      <c r="H323" s="126">
        <v>1146</v>
      </c>
      <c r="I323" s="132">
        <v>88000</v>
      </c>
      <c r="J323" s="132">
        <v>1128</v>
      </c>
      <c r="K323" s="132">
        <v>86882</v>
      </c>
      <c r="L323" s="132">
        <v>1113</v>
      </c>
      <c r="M323" s="132">
        <v>86370</v>
      </c>
      <c r="N323" s="132">
        <v>1107</v>
      </c>
      <c r="O323" s="132">
        <v>84992</v>
      </c>
      <c r="P323" s="132">
        <v>1089</v>
      </c>
      <c r="Q323" s="132">
        <v>83906</v>
      </c>
      <c r="R323" s="132">
        <v>1075</v>
      </c>
      <c r="S323" s="132">
        <v>83094</v>
      </c>
      <c r="T323" s="132">
        <v>1065</v>
      </c>
      <c r="U323" s="132">
        <v>81878</v>
      </c>
      <c r="V323" s="132">
        <v>1049</v>
      </c>
      <c r="W323" s="132">
        <v>80501</v>
      </c>
      <c r="X323" s="132">
        <v>1032</v>
      </c>
      <c r="Y323" s="132">
        <v>80283</v>
      </c>
      <c r="Z323" s="132">
        <v>1029</v>
      </c>
      <c r="AA323" s="132">
        <v>79373</v>
      </c>
      <c r="AB323" s="132">
        <v>1017</v>
      </c>
      <c r="AC323" s="132">
        <v>78694</v>
      </c>
      <c r="AD323" s="132">
        <v>1008</v>
      </c>
      <c r="AE323" s="132">
        <v>78330</v>
      </c>
      <c r="AF323" s="132">
        <v>1004</v>
      </c>
      <c r="AG323" s="132">
        <v>77169</v>
      </c>
      <c r="AH323" s="132">
        <v>989</v>
      </c>
      <c r="AI323" s="132">
        <v>77018</v>
      </c>
      <c r="AJ323" s="132">
        <v>987</v>
      </c>
      <c r="AK323" s="132">
        <v>76948</v>
      </c>
      <c r="AL323" s="132">
        <v>986</v>
      </c>
      <c r="AM323" s="132">
        <v>77550</v>
      </c>
      <c r="AN323" s="132">
        <v>994</v>
      </c>
      <c r="AO323" s="132">
        <v>77649</v>
      </c>
      <c r="AP323" s="132">
        <v>995</v>
      </c>
      <c r="AQ323" s="132">
        <v>78053</v>
      </c>
      <c r="AR323" s="132">
        <v>1000</v>
      </c>
      <c r="AS323" s="18"/>
      <c r="AT323" s="18"/>
      <c r="AU323" s="18"/>
      <c r="AV323" s="18"/>
      <c r="AW323" s="18"/>
      <c r="AX323" s="18"/>
      <c r="AY323" s="18"/>
      <c r="AZ323" s="18"/>
      <c r="BA323" s="18"/>
      <c r="BB323" s="18"/>
      <c r="BC323" s="18"/>
      <c r="BD323" s="18"/>
      <c r="BE323" s="18"/>
      <c r="BF323" s="18"/>
      <c r="BG323" s="18"/>
      <c r="BH323" s="18"/>
      <c r="BI323" s="18"/>
      <c r="BJ323" s="18"/>
      <c r="BK323" s="18"/>
      <c r="BL323" s="18"/>
      <c r="BM323" s="18"/>
      <c r="BN323" s="18"/>
      <c r="BO323" s="18"/>
      <c r="BP323" s="18"/>
      <c r="BQ323" s="18"/>
      <c r="BR323" s="18"/>
    </row>
    <row r="324" spans="1:70" ht="12.75" customHeight="1">
      <c r="A324" s="125" t="s">
        <v>56</v>
      </c>
      <c r="B324" s="125" t="s">
        <v>57</v>
      </c>
      <c r="C324" s="125" t="s">
        <v>1100</v>
      </c>
      <c r="D324" s="126">
        <v>44.887900000000002</v>
      </c>
      <c r="E324" s="126">
        <v>99873</v>
      </c>
      <c r="F324" s="126">
        <v>2224.9425791805807</v>
      </c>
      <c r="G324" s="126">
        <v>99844</v>
      </c>
      <c r="H324" s="126">
        <v>2224</v>
      </c>
      <c r="I324" s="132">
        <v>99334</v>
      </c>
      <c r="J324" s="132">
        <v>2213</v>
      </c>
      <c r="K324" s="132">
        <v>99120</v>
      </c>
      <c r="L324" s="132">
        <v>2208</v>
      </c>
      <c r="M324" s="132">
        <v>98869</v>
      </c>
      <c r="N324" s="132">
        <v>2203</v>
      </c>
      <c r="O324" s="132">
        <v>98419</v>
      </c>
      <c r="P324" s="132">
        <v>2193</v>
      </c>
      <c r="Q324" s="132">
        <v>97941</v>
      </c>
      <c r="R324" s="132">
        <v>2182</v>
      </c>
      <c r="S324" s="132">
        <v>97371</v>
      </c>
      <c r="T324" s="132">
        <v>2169</v>
      </c>
      <c r="U324" s="132">
        <v>96737</v>
      </c>
      <c r="V324" s="132">
        <v>2155</v>
      </c>
      <c r="W324" s="132">
        <v>95852</v>
      </c>
      <c r="X324" s="132">
        <v>2135</v>
      </c>
      <c r="Y324" s="132">
        <v>94848</v>
      </c>
      <c r="Z324" s="132">
        <v>2113</v>
      </c>
      <c r="AA324" s="132">
        <v>94001</v>
      </c>
      <c r="AB324" s="132">
        <v>2094</v>
      </c>
      <c r="AC324" s="132">
        <v>93182</v>
      </c>
      <c r="AD324" s="132">
        <v>2076</v>
      </c>
      <c r="AE324" s="132">
        <v>92425</v>
      </c>
      <c r="AF324" s="132">
        <v>2059</v>
      </c>
      <c r="AG324" s="132">
        <v>91512</v>
      </c>
      <c r="AH324" s="132">
        <v>2039</v>
      </c>
      <c r="AI324" s="132">
        <v>90571</v>
      </c>
      <c r="AJ324" s="132">
        <v>2018</v>
      </c>
      <c r="AK324" s="132">
        <v>90127</v>
      </c>
      <c r="AL324" s="132">
        <v>2008</v>
      </c>
      <c r="AM324" s="132">
        <v>90225</v>
      </c>
      <c r="AN324" s="132">
        <v>2010</v>
      </c>
      <c r="AO324" s="132">
        <v>90292</v>
      </c>
      <c r="AP324" s="132">
        <v>2011</v>
      </c>
      <c r="AQ324" s="132">
        <v>90404</v>
      </c>
      <c r="AR324" s="132">
        <v>2014</v>
      </c>
      <c r="AS324" s="18"/>
      <c r="AT324" s="18"/>
      <c r="AU324" s="18"/>
      <c r="AV324" s="18"/>
      <c r="AW324" s="18"/>
      <c r="AX324" s="18"/>
      <c r="AY324" s="18"/>
      <c r="AZ324" s="18"/>
      <c r="BA324" s="18"/>
      <c r="BB324" s="18"/>
      <c r="BC324" s="18"/>
      <c r="BD324" s="18"/>
      <c r="BE324" s="18"/>
      <c r="BF324" s="18"/>
      <c r="BG324" s="18"/>
      <c r="BH324" s="18"/>
      <c r="BI324" s="18"/>
      <c r="BJ324" s="18"/>
      <c r="BK324" s="18"/>
      <c r="BL324" s="18"/>
      <c r="BM324" s="18"/>
      <c r="BN324" s="18"/>
      <c r="BO324" s="18"/>
      <c r="BP324" s="18"/>
      <c r="BQ324" s="18"/>
      <c r="BR324" s="18"/>
    </row>
    <row r="325" spans="1:70" ht="12.75" customHeight="1">
      <c r="A325" s="125" t="s">
        <v>58</v>
      </c>
      <c r="B325" s="125" t="s">
        <v>59</v>
      </c>
      <c r="C325" s="125" t="s">
        <v>1100</v>
      </c>
      <c r="D325" s="126">
        <v>95.092999999999989</v>
      </c>
      <c r="E325" s="126">
        <v>89204</v>
      </c>
      <c r="F325" s="126">
        <v>938.07115139915675</v>
      </c>
      <c r="G325" s="126">
        <v>89305</v>
      </c>
      <c r="H325" s="126">
        <v>939</v>
      </c>
      <c r="I325" s="132">
        <v>88874</v>
      </c>
      <c r="J325" s="132">
        <v>935</v>
      </c>
      <c r="K325" s="132">
        <v>88765</v>
      </c>
      <c r="L325" s="132">
        <v>933</v>
      </c>
      <c r="M325" s="132">
        <v>88705</v>
      </c>
      <c r="N325" s="132">
        <v>933</v>
      </c>
      <c r="O325" s="132">
        <v>88385</v>
      </c>
      <c r="P325" s="132">
        <v>929</v>
      </c>
      <c r="Q325" s="132">
        <v>87814</v>
      </c>
      <c r="R325" s="132">
        <v>923</v>
      </c>
      <c r="S325" s="132">
        <v>87134</v>
      </c>
      <c r="T325" s="132">
        <v>916</v>
      </c>
      <c r="U325" s="132">
        <v>86700</v>
      </c>
      <c r="V325" s="132">
        <v>912</v>
      </c>
      <c r="W325" s="132">
        <v>86378</v>
      </c>
      <c r="X325" s="132">
        <v>908</v>
      </c>
      <c r="Y325" s="132">
        <v>85843</v>
      </c>
      <c r="Z325" s="132">
        <v>903</v>
      </c>
      <c r="AA325" s="132">
        <v>85142</v>
      </c>
      <c r="AB325" s="132">
        <v>895</v>
      </c>
      <c r="AC325" s="132">
        <v>84345</v>
      </c>
      <c r="AD325" s="132">
        <v>887</v>
      </c>
      <c r="AE325" s="132">
        <v>84214</v>
      </c>
      <c r="AF325" s="132">
        <v>886</v>
      </c>
      <c r="AG325" s="132">
        <v>83284</v>
      </c>
      <c r="AH325" s="132">
        <v>876</v>
      </c>
      <c r="AI325" s="132">
        <v>82321</v>
      </c>
      <c r="AJ325" s="132">
        <v>866</v>
      </c>
      <c r="AK325" s="132">
        <v>81631</v>
      </c>
      <c r="AL325" s="132">
        <v>858</v>
      </c>
      <c r="AM325" s="132">
        <v>80938</v>
      </c>
      <c r="AN325" s="132">
        <v>851</v>
      </c>
      <c r="AO325" s="132">
        <v>80358</v>
      </c>
      <c r="AP325" s="132">
        <v>845</v>
      </c>
      <c r="AQ325" s="132">
        <v>80309</v>
      </c>
      <c r="AR325" s="132">
        <v>845</v>
      </c>
      <c r="AS325" s="18"/>
      <c r="AT325" s="18"/>
      <c r="AU325" s="18"/>
      <c r="AV325" s="18"/>
      <c r="AW325" s="18"/>
      <c r="AX325" s="18"/>
      <c r="AY325" s="18"/>
      <c r="AZ325" s="18"/>
      <c r="BA325" s="18"/>
      <c r="BB325" s="18"/>
      <c r="BC325" s="18"/>
      <c r="BD325" s="18"/>
      <c r="BE325" s="18"/>
      <c r="BF325" s="18"/>
      <c r="BG325" s="18"/>
      <c r="BH325" s="18"/>
      <c r="BI325" s="18"/>
      <c r="BJ325" s="18"/>
      <c r="BK325" s="18"/>
      <c r="BL325" s="18"/>
      <c r="BM325" s="18"/>
      <c r="BN325" s="18"/>
      <c r="BO325" s="18"/>
      <c r="BP325" s="18"/>
      <c r="BQ325" s="18"/>
      <c r="BR325" s="18"/>
    </row>
    <row r="326" spans="1:70" ht="12.75" customHeight="1">
      <c r="A326" s="125" t="s">
        <v>351</v>
      </c>
      <c r="B326" s="125" t="s">
        <v>352</v>
      </c>
      <c r="C326" s="125" t="s">
        <v>1100</v>
      </c>
      <c r="D326" s="126">
        <v>248.19470000000001</v>
      </c>
      <c r="E326" s="126">
        <v>88542</v>
      </c>
      <c r="F326" s="126">
        <v>356.74412064399439</v>
      </c>
      <c r="G326" s="126">
        <v>88129</v>
      </c>
      <c r="H326" s="126">
        <v>355</v>
      </c>
      <c r="I326" s="132">
        <v>87496</v>
      </c>
      <c r="J326" s="132">
        <v>353</v>
      </c>
      <c r="K326" s="132">
        <v>87297</v>
      </c>
      <c r="L326" s="132">
        <v>352</v>
      </c>
      <c r="M326" s="132">
        <v>86527</v>
      </c>
      <c r="N326" s="132">
        <v>349</v>
      </c>
      <c r="O326" s="132">
        <v>85914</v>
      </c>
      <c r="P326" s="132">
        <v>346</v>
      </c>
      <c r="Q326" s="132">
        <v>85340</v>
      </c>
      <c r="R326" s="132">
        <v>344</v>
      </c>
      <c r="S326" s="132">
        <v>84616</v>
      </c>
      <c r="T326" s="132">
        <v>341</v>
      </c>
      <c r="U326" s="132">
        <v>83642</v>
      </c>
      <c r="V326" s="132">
        <v>337</v>
      </c>
      <c r="W326" s="132">
        <v>83178</v>
      </c>
      <c r="X326" s="132">
        <v>335</v>
      </c>
      <c r="Y326" s="132">
        <v>82756</v>
      </c>
      <c r="Z326" s="132">
        <v>333</v>
      </c>
      <c r="AA326" s="132">
        <v>82099</v>
      </c>
      <c r="AB326" s="132">
        <v>331</v>
      </c>
      <c r="AC326" s="132">
        <v>81543</v>
      </c>
      <c r="AD326" s="132">
        <v>329</v>
      </c>
      <c r="AE326" s="132">
        <v>80983</v>
      </c>
      <c r="AF326" s="132">
        <v>326</v>
      </c>
      <c r="AG326" s="132">
        <v>80027</v>
      </c>
      <c r="AH326" s="132">
        <v>322</v>
      </c>
      <c r="AI326" s="132">
        <v>79373</v>
      </c>
      <c r="AJ326" s="132">
        <v>320</v>
      </c>
      <c r="AK326" s="132">
        <v>79050</v>
      </c>
      <c r="AL326" s="132">
        <v>318</v>
      </c>
      <c r="AM326" s="132">
        <v>79002</v>
      </c>
      <c r="AN326" s="132">
        <v>318</v>
      </c>
      <c r="AO326" s="132">
        <v>78906</v>
      </c>
      <c r="AP326" s="132">
        <v>318</v>
      </c>
      <c r="AQ326" s="132">
        <v>79332</v>
      </c>
      <c r="AR326" s="132">
        <v>320</v>
      </c>
      <c r="AS326" s="18"/>
      <c r="AT326" s="18"/>
      <c r="AU326" s="18"/>
      <c r="AV326" s="18"/>
      <c r="AW326" s="18"/>
      <c r="AX326" s="18"/>
      <c r="AY326" s="18"/>
      <c r="AZ326" s="18"/>
      <c r="BA326" s="18"/>
      <c r="BB326" s="18"/>
      <c r="BC326" s="18"/>
      <c r="BD326" s="18"/>
      <c r="BE326" s="18"/>
      <c r="BF326" s="18"/>
      <c r="BG326" s="18"/>
      <c r="BH326" s="18"/>
      <c r="BI326" s="18"/>
      <c r="BJ326" s="18"/>
      <c r="BK326" s="18"/>
      <c r="BL326" s="18"/>
      <c r="BM326" s="18"/>
      <c r="BN326" s="18"/>
      <c r="BO326" s="18"/>
      <c r="BP326" s="18"/>
      <c r="BQ326" s="18"/>
      <c r="BR326" s="18"/>
    </row>
    <row r="327" spans="1:70" ht="12.75" customHeight="1">
      <c r="A327" s="125" t="s">
        <v>475</v>
      </c>
      <c r="B327" s="125" t="s">
        <v>476</v>
      </c>
      <c r="C327" s="125" t="s">
        <v>1100</v>
      </c>
      <c r="D327" s="126">
        <v>345.1703</v>
      </c>
      <c r="E327" s="126">
        <v>126556</v>
      </c>
      <c r="F327" s="126">
        <v>366.64799955268455</v>
      </c>
      <c r="G327" s="126">
        <v>126328</v>
      </c>
      <c r="H327" s="126">
        <v>366</v>
      </c>
      <c r="I327" s="132">
        <v>125610</v>
      </c>
      <c r="J327" s="132">
        <v>364</v>
      </c>
      <c r="K327" s="132">
        <v>125010</v>
      </c>
      <c r="L327" s="132">
        <v>362</v>
      </c>
      <c r="M327" s="132">
        <v>124593</v>
      </c>
      <c r="N327" s="132">
        <v>361</v>
      </c>
      <c r="O327" s="132">
        <v>124011</v>
      </c>
      <c r="P327" s="132">
        <v>359</v>
      </c>
      <c r="Q327" s="132">
        <v>123359</v>
      </c>
      <c r="R327" s="132">
        <v>357</v>
      </c>
      <c r="S327" s="132">
        <v>122783</v>
      </c>
      <c r="T327" s="132">
        <v>356</v>
      </c>
      <c r="U327" s="132">
        <v>122081</v>
      </c>
      <c r="V327" s="132">
        <v>354</v>
      </c>
      <c r="W327" s="132">
        <v>121754</v>
      </c>
      <c r="X327" s="132">
        <v>353</v>
      </c>
      <c r="Y327" s="132">
        <v>120957</v>
      </c>
      <c r="Z327" s="132">
        <v>350</v>
      </c>
      <c r="AA327" s="132">
        <v>120106</v>
      </c>
      <c r="AB327" s="132">
        <v>348</v>
      </c>
      <c r="AC327" s="132">
        <v>119012</v>
      </c>
      <c r="AD327" s="132">
        <v>345</v>
      </c>
      <c r="AE327" s="132">
        <v>118098</v>
      </c>
      <c r="AF327" s="132">
        <v>342</v>
      </c>
      <c r="AG327" s="132">
        <v>117038</v>
      </c>
      <c r="AH327" s="132">
        <v>339</v>
      </c>
      <c r="AI327" s="132">
        <v>116357</v>
      </c>
      <c r="AJ327" s="132">
        <v>337</v>
      </c>
      <c r="AK327" s="132">
        <v>116230</v>
      </c>
      <c r="AL327" s="132">
        <v>337</v>
      </c>
      <c r="AM327" s="132">
        <v>116024</v>
      </c>
      <c r="AN327" s="132">
        <v>336</v>
      </c>
      <c r="AO327" s="132">
        <v>115573</v>
      </c>
      <c r="AP327" s="132">
        <v>335</v>
      </c>
      <c r="AQ327" s="132">
        <v>115668</v>
      </c>
      <c r="AR327" s="132">
        <v>335</v>
      </c>
      <c r="AS327" s="18"/>
      <c r="AT327" s="18"/>
      <c r="AU327" s="18"/>
      <c r="AV327" s="18"/>
      <c r="AW327" s="18"/>
      <c r="AX327" s="18"/>
      <c r="AY327" s="18"/>
      <c r="AZ327" s="18"/>
      <c r="BA327" s="18"/>
      <c r="BB327" s="18"/>
      <c r="BC327" s="18"/>
      <c r="BD327" s="18"/>
      <c r="BE327" s="18"/>
      <c r="BF327" s="18"/>
      <c r="BG327" s="18"/>
      <c r="BH327" s="18"/>
      <c r="BI327" s="18"/>
      <c r="BJ327" s="18"/>
      <c r="BK327" s="18"/>
      <c r="BL327" s="18"/>
      <c r="BM327" s="18"/>
      <c r="BN327" s="18"/>
      <c r="BO327" s="18"/>
      <c r="BP327" s="18"/>
      <c r="BQ327" s="18"/>
      <c r="BR327" s="18"/>
    </row>
    <row r="328" spans="1:70" ht="12.75" customHeight="1">
      <c r="A328" s="125" t="s">
        <v>477</v>
      </c>
      <c r="B328" s="125" t="s">
        <v>478</v>
      </c>
      <c r="C328" s="125" t="s">
        <v>1100</v>
      </c>
      <c r="D328" s="126">
        <v>63.603400000000001</v>
      </c>
      <c r="E328" s="126">
        <v>100008</v>
      </c>
      <c r="F328" s="126">
        <v>1572.3687727385643</v>
      </c>
      <c r="G328" s="126">
        <v>100793</v>
      </c>
      <c r="H328" s="126">
        <v>1585</v>
      </c>
      <c r="I328" s="132">
        <v>101167</v>
      </c>
      <c r="J328" s="132">
        <v>1591</v>
      </c>
      <c r="K328" s="132">
        <v>101129</v>
      </c>
      <c r="L328" s="132">
        <v>1590</v>
      </c>
      <c r="M328" s="132">
        <v>101421</v>
      </c>
      <c r="N328" s="132">
        <v>1595</v>
      </c>
      <c r="O328" s="132">
        <v>100976</v>
      </c>
      <c r="P328" s="132">
        <v>1588</v>
      </c>
      <c r="Q328" s="132">
        <v>100634</v>
      </c>
      <c r="R328" s="132">
        <v>1582</v>
      </c>
      <c r="S328" s="132">
        <v>100387</v>
      </c>
      <c r="T328" s="132">
        <v>1578</v>
      </c>
      <c r="U328" s="132">
        <v>99779</v>
      </c>
      <c r="V328" s="132">
        <v>1569</v>
      </c>
      <c r="W328" s="132">
        <v>99493</v>
      </c>
      <c r="X328" s="132">
        <v>1564</v>
      </c>
      <c r="Y328" s="132">
        <v>98201</v>
      </c>
      <c r="Z328" s="132">
        <v>1544</v>
      </c>
      <c r="AA328" s="132">
        <v>96597</v>
      </c>
      <c r="AB328" s="132">
        <v>1519</v>
      </c>
      <c r="AC328" s="132">
        <v>95530</v>
      </c>
      <c r="AD328" s="132">
        <v>1502</v>
      </c>
      <c r="AE328" s="132">
        <v>94397</v>
      </c>
      <c r="AF328" s="132">
        <v>1484</v>
      </c>
      <c r="AG328" s="132">
        <v>92838</v>
      </c>
      <c r="AH328" s="132">
        <v>1460</v>
      </c>
      <c r="AI328" s="132">
        <v>91072</v>
      </c>
      <c r="AJ328" s="132">
        <v>1432</v>
      </c>
      <c r="AK328" s="132">
        <v>89798</v>
      </c>
      <c r="AL328" s="132">
        <v>1412</v>
      </c>
      <c r="AM328" s="132">
        <v>89646</v>
      </c>
      <c r="AN328" s="132">
        <v>1409</v>
      </c>
      <c r="AO328" s="132">
        <v>89289</v>
      </c>
      <c r="AP328" s="132">
        <v>1404</v>
      </c>
      <c r="AQ328" s="132">
        <v>89893</v>
      </c>
      <c r="AR328" s="132">
        <v>1413</v>
      </c>
      <c r="AS328" s="18"/>
      <c r="AT328" s="18"/>
      <c r="AU328" s="18"/>
      <c r="AV328" s="18"/>
      <c r="AW328" s="18"/>
      <c r="AX328" s="18"/>
      <c r="AY328" s="18"/>
      <c r="AZ328" s="18"/>
      <c r="BA328" s="18"/>
      <c r="BB328" s="18"/>
      <c r="BC328" s="18"/>
      <c r="BD328" s="18"/>
      <c r="BE328" s="18"/>
      <c r="BF328" s="18"/>
      <c r="BG328" s="18"/>
      <c r="BH328" s="18"/>
      <c r="BI328" s="18"/>
      <c r="BJ328" s="18"/>
      <c r="BK328" s="18"/>
      <c r="BL328" s="18"/>
      <c r="BM328" s="18"/>
      <c r="BN328" s="18"/>
      <c r="BO328" s="18"/>
      <c r="BP328" s="18"/>
      <c r="BQ328" s="18"/>
      <c r="BR328" s="18"/>
    </row>
    <row r="329" spans="1:70" ht="12.75" customHeight="1">
      <c r="A329" s="125" t="s">
        <v>827</v>
      </c>
      <c r="B329" s="125" t="s">
        <v>828</v>
      </c>
      <c r="C329" s="125" t="s">
        <v>1099</v>
      </c>
      <c r="D329" s="126">
        <v>1991.0516</v>
      </c>
      <c r="E329" s="126">
        <v>867635</v>
      </c>
      <c r="F329" s="126">
        <v>435.76720964941342</v>
      </c>
      <c r="G329" s="126">
        <v>863980</v>
      </c>
      <c r="H329" s="126">
        <v>434</v>
      </c>
      <c r="I329" s="132">
        <v>858852</v>
      </c>
      <c r="J329" s="132">
        <v>431</v>
      </c>
      <c r="K329" s="132">
        <v>852353</v>
      </c>
      <c r="L329" s="132">
        <v>428</v>
      </c>
      <c r="M329" s="132">
        <v>846888</v>
      </c>
      <c r="N329" s="132">
        <v>425</v>
      </c>
      <c r="O329" s="132">
        <v>838525</v>
      </c>
      <c r="P329" s="132">
        <v>421</v>
      </c>
      <c r="Q329" s="132">
        <v>830512</v>
      </c>
      <c r="R329" s="132">
        <v>417</v>
      </c>
      <c r="S329" s="132">
        <v>822940</v>
      </c>
      <c r="T329" s="132">
        <v>413</v>
      </c>
      <c r="U329" s="132">
        <v>815960</v>
      </c>
      <c r="V329" s="132">
        <v>410</v>
      </c>
      <c r="W329" s="132">
        <v>808919</v>
      </c>
      <c r="X329" s="132">
        <v>406</v>
      </c>
      <c r="Y329" s="132">
        <v>803154</v>
      </c>
      <c r="Z329" s="132">
        <v>403</v>
      </c>
      <c r="AA329" s="132">
        <v>796039</v>
      </c>
      <c r="AB329" s="132">
        <v>400</v>
      </c>
      <c r="AC329" s="132">
        <v>790978</v>
      </c>
      <c r="AD329" s="132">
        <v>397</v>
      </c>
      <c r="AE329" s="132">
        <v>784283</v>
      </c>
      <c r="AF329" s="132">
        <v>394</v>
      </c>
      <c r="AG329" s="132">
        <v>777402</v>
      </c>
      <c r="AH329" s="132">
        <v>390</v>
      </c>
      <c r="AI329" s="132">
        <v>770798</v>
      </c>
      <c r="AJ329" s="132">
        <v>387</v>
      </c>
      <c r="AK329" s="132">
        <v>765987</v>
      </c>
      <c r="AL329" s="132">
        <v>385</v>
      </c>
      <c r="AM329" s="132">
        <v>760883</v>
      </c>
      <c r="AN329" s="132">
        <v>382</v>
      </c>
      <c r="AO329" s="132">
        <v>757263</v>
      </c>
      <c r="AP329" s="132">
        <v>380</v>
      </c>
      <c r="AQ329" s="132">
        <v>754976</v>
      </c>
      <c r="AR329" s="132">
        <v>379</v>
      </c>
      <c r="AS329" s="18"/>
      <c r="AT329" s="18"/>
      <c r="AU329" s="18"/>
      <c r="AV329" s="18"/>
      <c r="AW329" s="18"/>
      <c r="AX329" s="18"/>
      <c r="AY329" s="18"/>
      <c r="AZ329" s="18"/>
      <c r="BA329" s="18"/>
      <c r="BB329" s="18"/>
      <c r="BC329" s="18"/>
      <c r="BD329" s="18"/>
      <c r="BE329" s="18"/>
      <c r="BF329" s="18"/>
      <c r="BG329" s="18"/>
      <c r="BH329" s="18"/>
      <c r="BI329" s="18"/>
      <c r="BJ329" s="18"/>
      <c r="BK329" s="18"/>
      <c r="BL329" s="18"/>
      <c r="BM329" s="18"/>
      <c r="BN329" s="18"/>
      <c r="BO329" s="18"/>
      <c r="BP329" s="18"/>
      <c r="BQ329" s="18"/>
      <c r="BR329" s="18"/>
    </row>
    <row r="330" spans="1:70" ht="12.75" customHeight="1">
      <c r="A330" s="125" t="s">
        <v>419</v>
      </c>
      <c r="B330" s="125" t="s">
        <v>420</v>
      </c>
      <c r="C330" s="125" t="s">
        <v>1100</v>
      </c>
      <c r="D330" s="126">
        <v>42.0655</v>
      </c>
      <c r="E330" s="126">
        <v>64187</v>
      </c>
      <c r="F330" s="126">
        <v>1525.8822550546172</v>
      </c>
      <c r="G330" s="126">
        <v>64301</v>
      </c>
      <c r="H330" s="126">
        <v>1529</v>
      </c>
      <c r="I330" s="132">
        <v>63869</v>
      </c>
      <c r="J330" s="132">
        <v>1523</v>
      </c>
      <c r="K330" s="132">
        <v>63721</v>
      </c>
      <c r="L330" s="132">
        <v>1520</v>
      </c>
      <c r="M330" s="132">
        <v>63621</v>
      </c>
      <c r="N330" s="132">
        <v>1517</v>
      </c>
      <c r="O330" s="132">
        <v>63526</v>
      </c>
      <c r="P330" s="132">
        <v>1515</v>
      </c>
      <c r="Q330" s="132">
        <v>63266</v>
      </c>
      <c r="R330" s="132">
        <v>1509</v>
      </c>
      <c r="S330" s="132">
        <v>62605</v>
      </c>
      <c r="T330" s="132">
        <v>1493</v>
      </c>
      <c r="U330" s="132">
        <v>61970</v>
      </c>
      <c r="V330" s="132">
        <v>1478</v>
      </c>
      <c r="W330" s="132">
        <v>61334</v>
      </c>
      <c r="X330" s="132">
        <v>1463</v>
      </c>
      <c r="Y330" s="132">
        <v>61216</v>
      </c>
      <c r="Z330" s="132">
        <v>1460</v>
      </c>
      <c r="AA330" s="132">
        <v>61023</v>
      </c>
      <c r="AB330" s="132">
        <v>1455</v>
      </c>
      <c r="AC330" s="132">
        <v>60721</v>
      </c>
      <c r="AD330" s="132">
        <v>1448</v>
      </c>
      <c r="AE330" s="132">
        <v>60564</v>
      </c>
      <c r="AF330" s="132">
        <v>1444</v>
      </c>
      <c r="AG330" s="132">
        <v>60337</v>
      </c>
      <c r="AH330" s="132">
        <v>1439</v>
      </c>
      <c r="AI330" s="132">
        <v>59821</v>
      </c>
      <c r="AJ330" s="132">
        <v>1427</v>
      </c>
      <c r="AK330" s="132">
        <v>59961</v>
      </c>
      <c r="AL330" s="132">
        <v>1430</v>
      </c>
      <c r="AM330" s="132">
        <v>59993</v>
      </c>
      <c r="AN330" s="132">
        <v>1431</v>
      </c>
      <c r="AO330" s="132">
        <v>60050</v>
      </c>
      <c r="AP330" s="132">
        <v>1432</v>
      </c>
      <c r="AQ330" s="132">
        <v>59714</v>
      </c>
      <c r="AR330" s="132">
        <v>1424</v>
      </c>
      <c r="AS330" s="18"/>
      <c r="AT330" s="18"/>
      <c r="AU330" s="18"/>
      <c r="AV330" s="18"/>
      <c r="AW330" s="18"/>
      <c r="AX330" s="18"/>
      <c r="AY330" s="18"/>
      <c r="AZ330" s="18"/>
      <c r="BA330" s="18"/>
      <c r="BB330" s="18"/>
      <c r="BC330" s="18"/>
      <c r="BD330" s="18"/>
      <c r="BE330" s="18"/>
      <c r="BF330" s="18"/>
      <c r="BG330" s="18"/>
      <c r="BH330" s="18"/>
      <c r="BI330" s="18"/>
      <c r="BJ330" s="18"/>
      <c r="BK330" s="18"/>
      <c r="BL330" s="18"/>
      <c r="BM330" s="18"/>
      <c r="BN330" s="18"/>
      <c r="BO330" s="18"/>
      <c r="BP330" s="18"/>
      <c r="BQ330" s="18"/>
      <c r="BR330" s="18"/>
    </row>
    <row r="331" spans="1:70" ht="12.75" customHeight="1">
      <c r="A331" s="125" t="s">
        <v>421</v>
      </c>
      <c r="B331" s="125" t="s">
        <v>422</v>
      </c>
      <c r="C331" s="125" t="s">
        <v>1100</v>
      </c>
      <c r="D331" s="126">
        <v>220.99119999999999</v>
      </c>
      <c r="E331" s="126">
        <v>161123</v>
      </c>
      <c r="F331" s="126">
        <v>729.09238014907385</v>
      </c>
      <c r="G331" s="126">
        <v>160758</v>
      </c>
      <c r="H331" s="126">
        <v>727</v>
      </c>
      <c r="I331" s="132">
        <v>159827</v>
      </c>
      <c r="J331" s="132">
        <v>723</v>
      </c>
      <c r="K331" s="132">
        <v>158657</v>
      </c>
      <c r="L331" s="132">
        <v>718</v>
      </c>
      <c r="M331" s="132">
        <v>157287</v>
      </c>
      <c r="N331" s="132">
        <v>712</v>
      </c>
      <c r="O331" s="132">
        <v>155798</v>
      </c>
      <c r="P331" s="132">
        <v>705</v>
      </c>
      <c r="Q331" s="132">
        <v>154653</v>
      </c>
      <c r="R331" s="132">
        <v>700</v>
      </c>
      <c r="S331" s="132">
        <v>153013</v>
      </c>
      <c r="T331" s="132">
        <v>693</v>
      </c>
      <c r="U331" s="132">
        <v>151556</v>
      </c>
      <c r="V331" s="132">
        <v>686</v>
      </c>
      <c r="W331" s="132">
        <v>149811</v>
      </c>
      <c r="X331" s="132">
        <v>678</v>
      </c>
      <c r="Y331" s="132">
        <v>149467</v>
      </c>
      <c r="Z331" s="132">
        <v>677</v>
      </c>
      <c r="AA331" s="132">
        <v>148891</v>
      </c>
      <c r="AB331" s="132">
        <v>674</v>
      </c>
      <c r="AC331" s="132">
        <v>148458</v>
      </c>
      <c r="AD331" s="132">
        <v>672</v>
      </c>
      <c r="AE331" s="132">
        <v>147725</v>
      </c>
      <c r="AF331" s="132">
        <v>669</v>
      </c>
      <c r="AG331" s="132">
        <v>146750</v>
      </c>
      <c r="AH331" s="132">
        <v>664</v>
      </c>
      <c r="AI331" s="132">
        <v>145985</v>
      </c>
      <c r="AJ331" s="132">
        <v>661</v>
      </c>
      <c r="AK331" s="132">
        <v>145149</v>
      </c>
      <c r="AL331" s="132">
        <v>657</v>
      </c>
      <c r="AM331" s="132">
        <v>143458</v>
      </c>
      <c r="AN331" s="132">
        <v>649</v>
      </c>
      <c r="AO331" s="132">
        <v>142385</v>
      </c>
      <c r="AP331" s="132">
        <v>644</v>
      </c>
      <c r="AQ331" s="132">
        <v>140998</v>
      </c>
      <c r="AR331" s="132">
        <v>638</v>
      </c>
      <c r="AS331" s="18"/>
      <c r="AT331" s="18"/>
      <c r="AU331" s="18"/>
      <c r="AV331" s="18"/>
      <c r="AW331" s="18"/>
      <c r="AX331" s="18"/>
      <c r="AY331" s="18"/>
      <c r="AZ331" s="18"/>
      <c r="BA331" s="18"/>
      <c r="BB331" s="18"/>
      <c r="BC331" s="18"/>
      <c r="BD331" s="18"/>
      <c r="BE331" s="18"/>
      <c r="BF331" s="18"/>
      <c r="BG331" s="18"/>
      <c r="BH331" s="18"/>
      <c r="BI331" s="18"/>
      <c r="BJ331" s="18"/>
      <c r="BK331" s="18"/>
      <c r="BL331" s="18"/>
      <c r="BM331" s="18"/>
      <c r="BN331" s="18"/>
      <c r="BO331" s="18"/>
      <c r="BP331" s="18"/>
      <c r="BQ331" s="18"/>
      <c r="BR331" s="18"/>
    </row>
    <row r="332" spans="1:70" ht="12.75" customHeight="1">
      <c r="A332" s="125" t="s">
        <v>423</v>
      </c>
      <c r="B332" s="125" t="s">
        <v>424</v>
      </c>
      <c r="C332" s="125" t="s">
        <v>1100</v>
      </c>
      <c r="D332" s="126">
        <v>786.19479999999999</v>
      </c>
      <c r="E332" s="126">
        <v>121508</v>
      </c>
      <c r="F332" s="126">
        <v>154.55202705487241</v>
      </c>
      <c r="G332" s="126">
        <v>121129</v>
      </c>
      <c r="H332" s="126">
        <v>154</v>
      </c>
      <c r="I332" s="132">
        <v>120750</v>
      </c>
      <c r="J332" s="132">
        <v>154</v>
      </c>
      <c r="K332" s="132">
        <v>120192</v>
      </c>
      <c r="L332" s="132">
        <v>153</v>
      </c>
      <c r="M332" s="132">
        <v>119125</v>
      </c>
      <c r="N332" s="132">
        <v>152</v>
      </c>
      <c r="O332" s="132">
        <v>117784</v>
      </c>
      <c r="P332" s="132">
        <v>150</v>
      </c>
      <c r="Q332" s="132">
        <v>116261</v>
      </c>
      <c r="R332" s="132">
        <v>148</v>
      </c>
      <c r="S332" s="132">
        <v>115800</v>
      </c>
      <c r="T332" s="132">
        <v>147</v>
      </c>
      <c r="U332" s="132">
        <v>114899</v>
      </c>
      <c r="V332" s="132">
        <v>146</v>
      </c>
      <c r="W332" s="132">
        <v>113995</v>
      </c>
      <c r="X332" s="132">
        <v>145</v>
      </c>
      <c r="Y332" s="132">
        <v>113411</v>
      </c>
      <c r="Z332" s="132">
        <v>144</v>
      </c>
      <c r="AA332" s="132">
        <v>112474</v>
      </c>
      <c r="AB332" s="132">
        <v>143</v>
      </c>
      <c r="AC332" s="132">
        <v>111796</v>
      </c>
      <c r="AD332" s="132">
        <v>142</v>
      </c>
      <c r="AE332" s="132">
        <v>110603</v>
      </c>
      <c r="AF332" s="132">
        <v>141</v>
      </c>
      <c r="AG332" s="132">
        <v>109686</v>
      </c>
      <c r="AH332" s="132">
        <v>140</v>
      </c>
      <c r="AI332" s="132">
        <v>108773</v>
      </c>
      <c r="AJ332" s="132">
        <v>138</v>
      </c>
      <c r="AK332" s="132">
        <v>108157</v>
      </c>
      <c r="AL332" s="132">
        <v>138</v>
      </c>
      <c r="AM332" s="132">
        <v>107512</v>
      </c>
      <c r="AN332" s="132">
        <v>137</v>
      </c>
      <c r="AO332" s="132">
        <v>106990</v>
      </c>
      <c r="AP332" s="132">
        <v>136</v>
      </c>
      <c r="AQ332" s="132">
        <v>106494</v>
      </c>
      <c r="AR332" s="132">
        <v>135</v>
      </c>
      <c r="AS332" s="18"/>
      <c r="AT332" s="18"/>
      <c r="AU332" s="18"/>
      <c r="AV332" s="18"/>
      <c r="AW332" s="18"/>
      <c r="AX332" s="18"/>
      <c r="AY332" s="18"/>
      <c r="AZ332" s="18"/>
      <c r="BA332" s="18"/>
      <c r="BB332" s="18"/>
      <c r="BC332" s="18"/>
      <c r="BD332" s="18"/>
      <c r="BE332" s="18"/>
      <c r="BF332" s="18"/>
      <c r="BG332" s="18"/>
      <c r="BH332" s="18"/>
      <c r="BI332" s="18"/>
      <c r="BJ332" s="18"/>
      <c r="BK332" s="18"/>
      <c r="BL332" s="18"/>
      <c r="BM332" s="18"/>
      <c r="BN332" s="18"/>
      <c r="BO332" s="18"/>
      <c r="BP332" s="18"/>
      <c r="BQ332" s="18"/>
      <c r="BR332" s="18"/>
    </row>
    <row r="333" spans="1:70" ht="12.75" customHeight="1">
      <c r="A333" s="125" t="s">
        <v>479</v>
      </c>
      <c r="B333" s="125" t="s">
        <v>480</v>
      </c>
      <c r="C333" s="125" t="s">
        <v>1100</v>
      </c>
      <c r="D333" s="126">
        <v>44.9711</v>
      </c>
      <c r="E333" s="126">
        <v>112474</v>
      </c>
      <c r="F333" s="126">
        <v>2501.0284382636851</v>
      </c>
      <c r="G333" s="126">
        <v>112409</v>
      </c>
      <c r="H333" s="126">
        <v>2500</v>
      </c>
      <c r="I333" s="132">
        <v>112448</v>
      </c>
      <c r="J333" s="132">
        <v>2500</v>
      </c>
      <c r="K333" s="132">
        <v>111664</v>
      </c>
      <c r="L333" s="132">
        <v>2483</v>
      </c>
      <c r="M333" s="132">
        <v>111546</v>
      </c>
      <c r="N333" s="132">
        <v>2480</v>
      </c>
      <c r="O333" s="132">
        <v>110887</v>
      </c>
      <c r="P333" s="132">
        <v>2466</v>
      </c>
      <c r="Q333" s="132">
        <v>109874</v>
      </c>
      <c r="R333" s="132">
        <v>2443</v>
      </c>
      <c r="S333" s="132">
        <v>108953</v>
      </c>
      <c r="T333" s="132">
        <v>2423</v>
      </c>
      <c r="U333" s="132">
        <v>108234</v>
      </c>
      <c r="V333" s="132">
        <v>2407</v>
      </c>
      <c r="W333" s="132">
        <v>107053</v>
      </c>
      <c r="X333" s="132">
        <v>2380</v>
      </c>
      <c r="Y333" s="132">
        <v>105478</v>
      </c>
      <c r="Z333" s="132">
        <v>2345</v>
      </c>
      <c r="AA333" s="132">
        <v>103843</v>
      </c>
      <c r="AB333" s="132">
        <v>2309</v>
      </c>
      <c r="AC333" s="132">
        <v>102827</v>
      </c>
      <c r="AD333" s="132">
        <v>2287</v>
      </c>
      <c r="AE333" s="132">
        <v>101610</v>
      </c>
      <c r="AF333" s="132">
        <v>2259</v>
      </c>
      <c r="AG333" s="132">
        <v>100746</v>
      </c>
      <c r="AH333" s="132">
        <v>2240</v>
      </c>
      <c r="AI333" s="132">
        <v>99703</v>
      </c>
      <c r="AJ333" s="132">
        <v>2217</v>
      </c>
      <c r="AK333" s="132">
        <v>98887</v>
      </c>
      <c r="AL333" s="132">
        <v>2199</v>
      </c>
      <c r="AM333" s="132">
        <v>98712</v>
      </c>
      <c r="AN333" s="132">
        <v>2195</v>
      </c>
      <c r="AO333" s="132">
        <v>99195</v>
      </c>
      <c r="AP333" s="132">
        <v>2206</v>
      </c>
      <c r="AQ333" s="132">
        <v>100440</v>
      </c>
      <c r="AR333" s="132">
        <v>2233</v>
      </c>
      <c r="AS333" s="18"/>
      <c r="AT333" s="18"/>
      <c r="AU333" s="18"/>
      <c r="AV333" s="18"/>
      <c r="AW333" s="18"/>
      <c r="AX333" s="18"/>
      <c r="AY333" s="18"/>
      <c r="AZ333" s="18"/>
      <c r="BA333" s="18"/>
      <c r="BB333" s="18"/>
      <c r="BC333" s="18"/>
      <c r="BD333" s="18"/>
      <c r="BE333" s="18"/>
      <c r="BF333" s="18"/>
      <c r="BG333" s="18"/>
      <c r="BH333" s="18"/>
      <c r="BI333" s="18"/>
      <c r="BJ333" s="18"/>
      <c r="BK333" s="18"/>
      <c r="BL333" s="18"/>
      <c r="BM333" s="18"/>
      <c r="BN333" s="18"/>
      <c r="BO333" s="18"/>
      <c r="BP333" s="18"/>
      <c r="BQ333" s="18"/>
      <c r="BR333" s="18"/>
    </row>
    <row r="334" spans="1:70" ht="12.75" customHeight="1">
      <c r="A334" s="125" t="s">
        <v>425</v>
      </c>
      <c r="B334" s="125" t="s">
        <v>426</v>
      </c>
      <c r="C334" s="125" t="s">
        <v>1100</v>
      </c>
      <c r="D334" s="126">
        <v>530.27870000000007</v>
      </c>
      <c r="E334" s="126">
        <v>145474</v>
      </c>
      <c r="F334" s="126">
        <v>274.3349864891801</v>
      </c>
      <c r="G334" s="126">
        <v>143791</v>
      </c>
      <c r="H334" s="126">
        <v>271</v>
      </c>
      <c r="I334" s="132">
        <v>142217</v>
      </c>
      <c r="J334" s="132">
        <v>268</v>
      </c>
      <c r="K334" s="132">
        <v>140142</v>
      </c>
      <c r="L334" s="132">
        <v>264</v>
      </c>
      <c r="M334" s="132">
        <v>138523</v>
      </c>
      <c r="N334" s="132">
        <v>261</v>
      </c>
      <c r="O334" s="132">
        <v>136258</v>
      </c>
      <c r="P334" s="132">
        <v>257</v>
      </c>
      <c r="Q334" s="132">
        <v>134507</v>
      </c>
      <c r="R334" s="132">
        <v>254</v>
      </c>
      <c r="S334" s="132">
        <v>133173</v>
      </c>
      <c r="T334" s="132">
        <v>251</v>
      </c>
      <c r="U334" s="132">
        <v>132267</v>
      </c>
      <c r="V334" s="132">
        <v>249</v>
      </c>
      <c r="W334" s="132">
        <v>131540</v>
      </c>
      <c r="X334" s="132">
        <v>248</v>
      </c>
      <c r="Y334" s="132">
        <v>130916</v>
      </c>
      <c r="Z334" s="132">
        <v>247</v>
      </c>
      <c r="AA334" s="132">
        <v>129790</v>
      </c>
      <c r="AB334" s="132">
        <v>245</v>
      </c>
      <c r="AC334" s="132">
        <v>129073</v>
      </c>
      <c r="AD334" s="132">
        <v>243</v>
      </c>
      <c r="AE334" s="132">
        <v>128294</v>
      </c>
      <c r="AF334" s="132">
        <v>242</v>
      </c>
      <c r="AG334" s="132">
        <v>127190</v>
      </c>
      <c r="AH334" s="132">
        <v>240</v>
      </c>
      <c r="AI334" s="132">
        <v>125949</v>
      </c>
      <c r="AJ334" s="132">
        <v>238</v>
      </c>
      <c r="AK334" s="132">
        <v>124920</v>
      </c>
      <c r="AL334" s="132">
        <v>236</v>
      </c>
      <c r="AM334" s="132">
        <v>123798</v>
      </c>
      <c r="AN334" s="132">
        <v>233</v>
      </c>
      <c r="AO334" s="132">
        <v>122694</v>
      </c>
      <c r="AP334" s="132">
        <v>231</v>
      </c>
      <c r="AQ334" s="132">
        <v>122272</v>
      </c>
      <c r="AR334" s="132">
        <v>231</v>
      </c>
      <c r="AS334" s="18"/>
      <c r="AT334" s="18"/>
      <c r="AU334" s="18"/>
      <c r="AV334" s="18"/>
      <c r="AW334" s="18"/>
      <c r="AX334" s="18"/>
      <c r="AY334" s="18"/>
      <c r="AZ334" s="18"/>
      <c r="BA334" s="18"/>
      <c r="BB334" s="18"/>
      <c r="BC334" s="18"/>
      <c r="BD334" s="18"/>
      <c r="BE334" s="18"/>
      <c r="BF334" s="18"/>
      <c r="BG334" s="18"/>
      <c r="BH334" s="18"/>
      <c r="BI334" s="18"/>
      <c r="BJ334" s="18"/>
      <c r="BK334" s="18"/>
      <c r="BL334" s="18"/>
      <c r="BM334" s="18"/>
      <c r="BN334" s="18"/>
      <c r="BO334" s="18"/>
      <c r="BP334" s="18"/>
      <c r="BQ334" s="18"/>
      <c r="BR334" s="18"/>
    </row>
    <row r="335" spans="1:70" ht="12.75" customHeight="1">
      <c r="A335" s="125" t="s">
        <v>353</v>
      </c>
      <c r="B335" s="125" t="s">
        <v>354</v>
      </c>
      <c r="C335" s="125" t="s">
        <v>1100</v>
      </c>
      <c r="D335" s="126">
        <v>334.02940000000001</v>
      </c>
      <c r="E335" s="126">
        <v>152142</v>
      </c>
      <c r="F335" s="126">
        <v>455.47487736109457</v>
      </c>
      <c r="G335" s="126">
        <v>151022</v>
      </c>
      <c r="H335" s="126">
        <v>452</v>
      </c>
      <c r="I335" s="132">
        <v>149716</v>
      </c>
      <c r="J335" s="132">
        <v>448</v>
      </c>
      <c r="K335" s="132">
        <v>148345</v>
      </c>
      <c r="L335" s="132">
        <v>444</v>
      </c>
      <c r="M335" s="132">
        <v>147540</v>
      </c>
      <c r="N335" s="132">
        <v>442</v>
      </c>
      <c r="O335" s="132">
        <v>145969</v>
      </c>
      <c r="P335" s="132">
        <v>437</v>
      </c>
      <c r="Q335" s="132">
        <v>144664</v>
      </c>
      <c r="R335" s="132">
        <v>433</v>
      </c>
      <c r="S335" s="132">
        <v>142983</v>
      </c>
      <c r="T335" s="132">
        <v>428</v>
      </c>
      <c r="U335" s="132">
        <v>141260</v>
      </c>
      <c r="V335" s="132">
        <v>423</v>
      </c>
      <c r="W335" s="132">
        <v>140188</v>
      </c>
      <c r="X335" s="132">
        <v>420</v>
      </c>
      <c r="Y335" s="132">
        <v>138897</v>
      </c>
      <c r="Z335" s="132">
        <v>416</v>
      </c>
      <c r="AA335" s="132">
        <v>137209</v>
      </c>
      <c r="AB335" s="132">
        <v>411</v>
      </c>
      <c r="AC335" s="132">
        <v>135734</v>
      </c>
      <c r="AD335" s="132">
        <v>406</v>
      </c>
      <c r="AE335" s="132">
        <v>133976</v>
      </c>
      <c r="AF335" s="132">
        <v>401</v>
      </c>
      <c r="AG335" s="132">
        <v>132061</v>
      </c>
      <c r="AH335" s="132">
        <v>395</v>
      </c>
      <c r="AI335" s="132">
        <v>130503</v>
      </c>
      <c r="AJ335" s="132">
        <v>391</v>
      </c>
      <c r="AK335" s="132">
        <v>129461</v>
      </c>
      <c r="AL335" s="132">
        <v>388</v>
      </c>
      <c r="AM335" s="132">
        <v>128623</v>
      </c>
      <c r="AN335" s="132">
        <v>385</v>
      </c>
      <c r="AO335" s="132">
        <v>127713</v>
      </c>
      <c r="AP335" s="132">
        <v>382</v>
      </c>
      <c r="AQ335" s="132">
        <v>127397</v>
      </c>
      <c r="AR335" s="132">
        <v>381</v>
      </c>
      <c r="AS335" s="18"/>
      <c r="AT335" s="18"/>
      <c r="AU335" s="18"/>
      <c r="AV335" s="18"/>
      <c r="AW335" s="18"/>
      <c r="AX335" s="18"/>
      <c r="AY335" s="18"/>
      <c r="AZ335" s="18"/>
      <c r="BA335" s="18"/>
      <c r="BB335" s="18"/>
      <c r="BC335" s="18"/>
      <c r="BD335" s="18"/>
      <c r="BE335" s="18"/>
      <c r="BF335" s="18"/>
      <c r="BG335" s="18"/>
      <c r="BH335" s="18"/>
      <c r="BI335" s="18"/>
      <c r="BJ335" s="18"/>
      <c r="BK335" s="18"/>
      <c r="BL335" s="18"/>
      <c r="BM335" s="18"/>
      <c r="BN335" s="18"/>
      <c r="BO335" s="18"/>
      <c r="BP335" s="18"/>
      <c r="BQ335" s="18"/>
      <c r="BR335" s="18"/>
    </row>
    <row r="336" spans="1:70" ht="12.75" customHeight="1">
      <c r="A336" s="125" t="s">
        <v>427</v>
      </c>
      <c r="B336" s="125" t="s">
        <v>428</v>
      </c>
      <c r="C336" s="125" t="s">
        <v>1100</v>
      </c>
      <c r="D336" s="126">
        <v>32.520900000000005</v>
      </c>
      <c r="E336" s="126">
        <v>110727</v>
      </c>
      <c r="F336" s="126">
        <v>3404.795070247133</v>
      </c>
      <c r="G336" s="126">
        <v>110570</v>
      </c>
      <c r="H336" s="126">
        <v>3400</v>
      </c>
      <c r="I336" s="132">
        <v>110025</v>
      </c>
      <c r="J336" s="132">
        <v>3383</v>
      </c>
      <c r="K336" s="132">
        <v>109632</v>
      </c>
      <c r="L336" s="132">
        <v>3371</v>
      </c>
      <c r="M336" s="132">
        <v>109246</v>
      </c>
      <c r="N336" s="132">
        <v>3359</v>
      </c>
      <c r="O336" s="132">
        <v>108303</v>
      </c>
      <c r="P336" s="132">
        <v>3330</v>
      </c>
      <c r="Q336" s="132">
        <v>107287</v>
      </c>
      <c r="R336" s="132">
        <v>3299</v>
      </c>
      <c r="S336" s="132">
        <v>106413</v>
      </c>
      <c r="T336" s="132">
        <v>3272</v>
      </c>
      <c r="U336" s="132">
        <v>105774</v>
      </c>
      <c r="V336" s="132">
        <v>3252</v>
      </c>
      <c r="W336" s="132">
        <v>104998</v>
      </c>
      <c r="X336" s="132">
        <v>3229</v>
      </c>
      <c r="Y336" s="132">
        <v>103769</v>
      </c>
      <c r="Z336" s="132">
        <v>3191</v>
      </c>
      <c r="AA336" s="132">
        <v>102809</v>
      </c>
      <c r="AB336" s="132">
        <v>3161</v>
      </c>
      <c r="AC336" s="132">
        <v>102369</v>
      </c>
      <c r="AD336" s="132">
        <v>3148</v>
      </c>
      <c r="AE336" s="132">
        <v>101511</v>
      </c>
      <c r="AF336" s="132">
        <v>3121</v>
      </c>
      <c r="AG336" s="132">
        <v>100632</v>
      </c>
      <c r="AH336" s="132">
        <v>3094</v>
      </c>
      <c r="AI336" s="132">
        <v>100064</v>
      </c>
      <c r="AJ336" s="132">
        <v>3077</v>
      </c>
      <c r="AK336" s="132">
        <v>99452</v>
      </c>
      <c r="AL336" s="132">
        <v>3058</v>
      </c>
      <c r="AM336" s="132">
        <v>98787</v>
      </c>
      <c r="AN336" s="132">
        <v>3038</v>
      </c>
      <c r="AO336" s="132">
        <v>98236</v>
      </c>
      <c r="AP336" s="132">
        <v>3021</v>
      </c>
      <c r="AQ336" s="132">
        <v>97661</v>
      </c>
      <c r="AR336" s="132">
        <v>3003</v>
      </c>
      <c r="AS336" s="18"/>
      <c r="AT336" s="18"/>
      <c r="AU336" s="18"/>
      <c r="AV336" s="18"/>
      <c r="AW336" s="18"/>
      <c r="AX336" s="18"/>
      <c r="AY336" s="18"/>
      <c r="AZ336" s="18"/>
      <c r="BA336" s="18"/>
      <c r="BB336" s="18"/>
      <c r="BC336" s="18"/>
      <c r="BD336" s="18"/>
      <c r="BE336" s="18"/>
      <c r="BF336" s="18"/>
      <c r="BG336" s="18"/>
      <c r="BH336" s="18"/>
      <c r="BI336" s="18"/>
      <c r="BJ336" s="18"/>
      <c r="BK336" s="18"/>
      <c r="BL336" s="18"/>
      <c r="BM336" s="18"/>
      <c r="BN336" s="18"/>
      <c r="BO336" s="18"/>
      <c r="BP336" s="18"/>
      <c r="BQ336" s="18"/>
      <c r="BR336" s="18"/>
    </row>
    <row r="337" spans="1:70" ht="12.75" customHeight="1">
      <c r="A337" s="125" t="s">
        <v>829</v>
      </c>
      <c r="B337" s="125" t="s">
        <v>830</v>
      </c>
      <c r="C337" s="125" t="s">
        <v>2</v>
      </c>
      <c r="D337" s="126">
        <v>23835.9902</v>
      </c>
      <c r="E337" s="126">
        <v>5659143</v>
      </c>
      <c r="F337" s="126">
        <v>237.42009257916209</v>
      </c>
      <c r="G337" s="126">
        <v>5624696</v>
      </c>
      <c r="H337" s="126">
        <v>236</v>
      </c>
      <c r="I337" s="132">
        <v>5599735</v>
      </c>
      <c r="J337" s="132">
        <v>235</v>
      </c>
      <c r="K337" s="132">
        <v>5559316</v>
      </c>
      <c r="L337" s="132">
        <v>233</v>
      </c>
      <c r="M337" s="132">
        <v>5516973</v>
      </c>
      <c r="N337" s="132">
        <v>231</v>
      </c>
      <c r="O337" s="132">
        <v>5471610</v>
      </c>
      <c r="P337" s="132">
        <v>230</v>
      </c>
      <c r="Q337" s="132">
        <v>5423278</v>
      </c>
      <c r="R337" s="132">
        <v>228</v>
      </c>
      <c r="S337" s="132">
        <v>5377702</v>
      </c>
      <c r="T337" s="132">
        <v>226</v>
      </c>
      <c r="U337" s="132">
        <v>5339739</v>
      </c>
      <c r="V337" s="132">
        <v>224</v>
      </c>
      <c r="W337" s="132">
        <v>5300831</v>
      </c>
      <c r="X337" s="132">
        <v>222</v>
      </c>
      <c r="Y337" s="132">
        <v>5261270</v>
      </c>
      <c r="Z337" s="132">
        <v>221</v>
      </c>
      <c r="AA337" s="132">
        <v>5226821</v>
      </c>
      <c r="AB337" s="132">
        <v>219</v>
      </c>
      <c r="AC337" s="132">
        <v>5205044</v>
      </c>
      <c r="AD337" s="132">
        <v>218</v>
      </c>
      <c r="AE337" s="132">
        <v>5170537</v>
      </c>
      <c r="AF337" s="132">
        <v>217</v>
      </c>
      <c r="AG337" s="132">
        <v>5119840</v>
      </c>
      <c r="AH337" s="132">
        <v>215</v>
      </c>
      <c r="AI337" s="132">
        <v>5086121</v>
      </c>
      <c r="AJ337" s="132">
        <v>213</v>
      </c>
      <c r="AK337" s="132">
        <v>5038284</v>
      </c>
      <c r="AL337" s="132">
        <v>211</v>
      </c>
      <c r="AM337" s="132">
        <v>5006653</v>
      </c>
      <c r="AN337" s="132">
        <v>210</v>
      </c>
      <c r="AO337" s="132">
        <v>4976129</v>
      </c>
      <c r="AP337" s="132">
        <v>209</v>
      </c>
      <c r="AQ337" s="132">
        <v>4943364</v>
      </c>
      <c r="AR337" s="132">
        <v>207</v>
      </c>
      <c r="AS337" s="18"/>
      <c r="AT337" s="18"/>
      <c r="AU337" s="18"/>
      <c r="AV337" s="18"/>
      <c r="AW337" s="18"/>
      <c r="AX337" s="18"/>
      <c r="AY337" s="18"/>
      <c r="AZ337" s="18"/>
      <c r="BA337" s="18"/>
      <c r="BB337" s="18"/>
      <c r="BC337" s="18"/>
      <c r="BD337" s="18"/>
      <c r="BE337" s="18"/>
      <c r="BF337" s="18"/>
      <c r="BG337" s="18"/>
      <c r="BH337" s="18"/>
      <c r="BI337" s="18"/>
      <c r="BJ337" s="18"/>
      <c r="BK337" s="18"/>
      <c r="BL337" s="18"/>
      <c r="BM337" s="18"/>
      <c r="BN337" s="18"/>
      <c r="BO337" s="18"/>
      <c r="BP337" s="18"/>
      <c r="BQ337" s="18"/>
      <c r="BR337" s="18"/>
    </row>
    <row r="338" spans="1:70" ht="12.75" customHeight="1">
      <c r="A338" s="125" t="s">
        <v>162</v>
      </c>
      <c r="B338" s="125" t="s">
        <v>163</v>
      </c>
      <c r="C338" s="125" t="s">
        <v>1096</v>
      </c>
      <c r="D338" s="126">
        <v>345.87860000000001</v>
      </c>
      <c r="E338" s="126">
        <v>196357</v>
      </c>
      <c r="F338" s="126">
        <v>567.70496931582352</v>
      </c>
      <c r="G338" s="126">
        <v>193282</v>
      </c>
      <c r="H338" s="126">
        <v>559</v>
      </c>
      <c r="I338" s="132">
        <v>192106</v>
      </c>
      <c r="J338" s="132">
        <v>555</v>
      </c>
      <c r="K338" s="132">
        <v>188678</v>
      </c>
      <c r="L338" s="132">
        <v>546</v>
      </c>
      <c r="M338" s="132">
        <v>186946</v>
      </c>
      <c r="N338" s="132">
        <v>540</v>
      </c>
      <c r="O338" s="132">
        <v>184287</v>
      </c>
      <c r="P338" s="132">
        <v>533</v>
      </c>
      <c r="Q338" s="132">
        <v>181241</v>
      </c>
      <c r="R338" s="132">
        <v>524</v>
      </c>
      <c r="S338" s="132">
        <v>179460</v>
      </c>
      <c r="T338" s="132">
        <v>519</v>
      </c>
      <c r="U338" s="132">
        <v>177196</v>
      </c>
      <c r="V338" s="132">
        <v>512</v>
      </c>
      <c r="W338" s="132">
        <v>175538</v>
      </c>
      <c r="X338" s="132">
        <v>508</v>
      </c>
      <c r="Y338" s="132">
        <v>174267</v>
      </c>
      <c r="Z338" s="132">
        <v>504</v>
      </c>
      <c r="AA338" s="132">
        <v>173360</v>
      </c>
      <c r="AB338" s="132">
        <v>501</v>
      </c>
      <c r="AC338" s="132">
        <v>173565</v>
      </c>
      <c r="AD338" s="132">
        <v>502</v>
      </c>
      <c r="AE338" s="132">
        <v>172635</v>
      </c>
      <c r="AF338" s="132">
        <v>499</v>
      </c>
      <c r="AG338" s="132">
        <v>171204</v>
      </c>
      <c r="AH338" s="132">
        <v>495</v>
      </c>
      <c r="AI338" s="132">
        <v>171274</v>
      </c>
      <c r="AJ338" s="132">
        <v>495</v>
      </c>
      <c r="AK338" s="132">
        <v>170585</v>
      </c>
      <c r="AL338" s="132">
        <v>493</v>
      </c>
      <c r="AM338" s="132">
        <v>170361</v>
      </c>
      <c r="AN338" s="132">
        <v>493</v>
      </c>
      <c r="AO338" s="132">
        <v>169819</v>
      </c>
      <c r="AP338" s="132">
        <v>491</v>
      </c>
      <c r="AQ338" s="132">
        <v>169158</v>
      </c>
      <c r="AR338" s="132">
        <v>489</v>
      </c>
      <c r="AS338" s="18"/>
      <c r="AT338" s="18"/>
      <c r="AU338" s="18"/>
      <c r="AV338" s="18"/>
      <c r="AW338" s="18"/>
      <c r="AX338" s="18"/>
      <c r="AY338" s="18"/>
      <c r="AZ338" s="18"/>
      <c r="BA338" s="18"/>
      <c r="BB338" s="18"/>
      <c r="BC338" s="18"/>
      <c r="BD338" s="18"/>
      <c r="BE338" s="18"/>
      <c r="BF338" s="18"/>
      <c r="BG338" s="18"/>
      <c r="BH338" s="18"/>
      <c r="BI338" s="18"/>
      <c r="BJ338" s="18"/>
      <c r="BK338" s="18"/>
      <c r="BL338" s="18"/>
      <c r="BM338" s="18"/>
      <c r="BN338" s="18"/>
      <c r="BO338" s="18"/>
      <c r="BP338" s="18"/>
      <c r="BQ338" s="18"/>
      <c r="BR338" s="18"/>
    </row>
    <row r="339" spans="1:70" ht="12.75" customHeight="1">
      <c r="A339" s="125" t="s">
        <v>152</v>
      </c>
      <c r="B339" s="127" t="s">
        <v>153</v>
      </c>
      <c r="C339" s="125" t="s">
        <v>1096</v>
      </c>
      <c r="D339" s="137">
        <v>46</v>
      </c>
      <c r="E339" s="134">
        <f>INDEX('Apportionment calcs'!$H$5:$H$27, MATCH('ONS data MYE 5'!$B339, 'Apportionment calcs'!$C$5:$C$27, 0))</f>
        <v>194946.7312852465</v>
      </c>
      <c r="F339" s="134">
        <f>INDEX('Apportionment calcs'!$I$5:$I$27, MATCH('ONS data MYE 5'!$B339, 'Apportionment calcs'!$C$5:$C$27, 0))</f>
        <v>4237.9724192444892</v>
      </c>
      <c r="G339" s="131">
        <f>INDEX('Apportionment calcs'!$H$45:$H$68,MATCH('ONS data MYE 5'!B339,'Apportionment calcs'!$C$45:$C$68,0))</f>
        <v>194132.54832181192</v>
      </c>
      <c r="H339" s="131">
        <f>INDEX('Apportionment calcs'!$I$45:$I$68,MATCH('ONS data MYE 5'!B339,'Apportionment calcs'!$C$45:$C$68,0))</f>
        <v>4220.2727896046072</v>
      </c>
      <c r="I339" s="132">
        <v>194355</v>
      </c>
      <c r="J339" s="132">
        <v>4209</v>
      </c>
      <c r="K339" s="132">
        <v>194752</v>
      </c>
      <c r="L339" s="132">
        <v>4217</v>
      </c>
      <c r="M339" s="132">
        <v>193653</v>
      </c>
      <c r="N339" s="132">
        <v>4194</v>
      </c>
      <c r="O339" s="132">
        <v>191673</v>
      </c>
      <c r="P339" s="132">
        <v>4151</v>
      </c>
      <c r="Q339" s="132">
        <v>189636</v>
      </c>
      <c r="R339" s="132">
        <v>4107</v>
      </c>
      <c r="S339" s="132">
        <v>187914</v>
      </c>
      <c r="T339" s="132">
        <v>4069</v>
      </c>
      <c r="U339" s="132">
        <v>186290</v>
      </c>
      <c r="V339" s="132">
        <v>4034</v>
      </c>
      <c r="W339" s="132">
        <v>183450</v>
      </c>
      <c r="X339" s="132">
        <v>3973</v>
      </c>
      <c r="Y339" s="132">
        <v>179308</v>
      </c>
      <c r="Z339" s="132">
        <v>3883</v>
      </c>
      <c r="AA339" s="132">
        <v>174251</v>
      </c>
      <c r="AB339" s="132">
        <v>3773</v>
      </c>
      <c r="AC339" s="132">
        <v>171973</v>
      </c>
      <c r="AD339" s="132">
        <v>3724</v>
      </c>
      <c r="AE339" s="132">
        <v>170098</v>
      </c>
      <c r="AF339" s="132">
        <v>3684</v>
      </c>
      <c r="AG339" s="132">
        <v>166716</v>
      </c>
      <c r="AH339" s="132">
        <v>3610</v>
      </c>
      <c r="AI339" s="132">
        <v>165998</v>
      </c>
      <c r="AJ339" s="132">
        <v>3595</v>
      </c>
      <c r="AK339" s="132">
        <v>163949</v>
      </c>
      <c r="AL339" s="132">
        <v>3550</v>
      </c>
      <c r="AM339" s="132">
        <v>164207</v>
      </c>
      <c r="AN339" s="132">
        <v>3556</v>
      </c>
      <c r="AO339" s="132">
        <v>164600</v>
      </c>
      <c r="AP339" s="132">
        <v>3564</v>
      </c>
      <c r="AQ339" s="132">
        <v>163560</v>
      </c>
      <c r="AR339" s="132">
        <v>3542</v>
      </c>
      <c r="AS339" s="18"/>
      <c r="AT339" s="18"/>
      <c r="AU339" s="18"/>
      <c r="AV339" s="18"/>
      <c r="AW339" s="18"/>
      <c r="AX339" s="18"/>
      <c r="AY339" s="18"/>
      <c r="AZ339" s="18"/>
      <c r="BA339" s="18"/>
      <c r="BB339" s="18"/>
      <c r="BC339" s="18"/>
      <c r="BD339" s="18"/>
      <c r="BE339" s="18"/>
      <c r="BF339" s="18"/>
      <c r="BG339" s="18"/>
      <c r="BH339" s="18"/>
      <c r="BI339" s="18"/>
      <c r="BJ339" s="18"/>
      <c r="BK339" s="18"/>
      <c r="BL339" s="18"/>
      <c r="BM339" s="18"/>
      <c r="BN339" s="18"/>
      <c r="BO339" s="18"/>
      <c r="BP339" s="18"/>
      <c r="BQ339" s="18"/>
      <c r="BR339" s="18"/>
    </row>
    <row r="340" spans="1:70" ht="12.75" customHeight="1">
      <c r="A340" s="125" t="s">
        <v>164</v>
      </c>
      <c r="B340" s="125" t="s">
        <v>165</v>
      </c>
      <c r="C340" s="125" t="s">
        <v>1096</v>
      </c>
      <c r="D340" s="126">
        <v>109.6665</v>
      </c>
      <c r="E340" s="126">
        <v>465866</v>
      </c>
      <c r="F340" s="126">
        <v>4248.0246930466456</v>
      </c>
      <c r="G340" s="126">
        <v>463377</v>
      </c>
      <c r="H340" s="126">
        <v>4224</v>
      </c>
      <c r="I340" s="132">
        <v>463405</v>
      </c>
      <c r="J340" s="132">
        <v>4224</v>
      </c>
      <c r="K340" s="132">
        <v>459252</v>
      </c>
      <c r="L340" s="132">
        <v>4187</v>
      </c>
      <c r="M340" s="132">
        <v>455966</v>
      </c>
      <c r="N340" s="132">
        <v>4157</v>
      </c>
      <c r="O340" s="132">
        <v>450640</v>
      </c>
      <c r="P340" s="132">
        <v>4108</v>
      </c>
      <c r="Q340" s="132">
        <v>443791</v>
      </c>
      <c r="R340" s="132">
        <v>4046</v>
      </c>
      <c r="S340" s="132">
        <v>438386</v>
      </c>
      <c r="T340" s="132">
        <v>3996</v>
      </c>
      <c r="U340" s="132">
        <v>433043</v>
      </c>
      <c r="V340" s="132">
        <v>3948</v>
      </c>
      <c r="W340" s="132">
        <v>428074</v>
      </c>
      <c r="X340" s="132">
        <v>3902</v>
      </c>
      <c r="Y340" s="132">
        <v>423044</v>
      </c>
      <c r="Z340" s="132">
        <v>3856</v>
      </c>
      <c r="AA340" s="132">
        <v>418990</v>
      </c>
      <c r="AB340" s="132">
        <v>3819</v>
      </c>
      <c r="AC340" s="132">
        <v>414822</v>
      </c>
      <c r="AD340" s="132">
        <v>3781</v>
      </c>
      <c r="AE340" s="132">
        <v>411901</v>
      </c>
      <c r="AF340" s="132">
        <v>3755</v>
      </c>
      <c r="AG340" s="132">
        <v>408428</v>
      </c>
      <c r="AH340" s="132">
        <v>3723</v>
      </c>
      <c r="AI340" s="132">
        <v>405407</v>
      </c>
      <c r="AJ340" s="132">
        <v>3696</v>
      </c>
      <c r="AK340" s="132">
        <v>395743</v>
      </c>
      <c r="AL340" s="132">
        <v>3608</v>
      </c>
      <c r="AM340" s="132">
        <v>391454</v>
      </c>
      <c r="AN340" s="132">
        <v>3568</v>
      </c>
      <c r="AO340" s="132">
        <v>389735</v>
      </c>
      <c r="AP340" s="132">
        <v>3553</v>
      </c>
      <c r="AQ340" s="132">
        <v>390049</v>
      </c>
      <c r="AR340" s="132">
        <v>3556</v>
      </c>
      <c r="AS340" s="18"/>
      <c r="AT340" s="18"/>
      <c r="AU340" s="18"/>
      <c r="AV340" s="18"/>
      <c r="AW340" s="18"/>
      <c r="AX340" s="18"/>
      <c r="AY340" s="18"/>
      <c r="AZ340" s="18"/>
      <c r="BA340" s="18"/>
      <c r="BB340" s="18"/>
      <c r="BC340" s="18"/>
      <c r="BD340" s="18"/>
      <c r="BE340" s="18"/>
      <c r="BF340" s="18"/>
      <c r="BG340" s="18"/>
      <c r="BH340" s="18"/>
      <c r="BI340" s="18"/>
      <c r="BJ340" s="18"/>
      <c r="BK340" s="18"/>
      <c r="BL340" s="18"/>
      <c r="BM340" s="18"/>
      <c r="BN340" s="18"/>
      <c r="BO340" s="18"/>
      <c r="BP340" s="18"/>
      <c r="BQ340" s="18"/>
      <c r="BR340" s="18"/>
    </row>
    <row r="341" spans="1:70" ht="12.75" customHeight="1">
      <c r="A341" s="125" t="s">
        <v>3</v>
      </c>
      <c r="B341" s="125" t="s">
        <v>4</v>
      </c>
      <c r="C341" s="125" t="s">
        <v>1096</v>
      </c>
      <c r="D341" s="126">
        <v>3545.4279999999999</v>
      </c>
      <c r="E341" s="126">
        <v>573299</v>
      </c>
      <c r="F341" s="126">
        <v>161.70092863259387</v>
      </c>
      <c r="G341" s="126">
        <v>569578</v>
      </c>
      <c r="H341" s="126">
        <v>161</v>
      </c>
      <c r="I341" s="132">
        <v>565968</v>
      </c>
      <c r="J341" s="132">
        <v>160</v>
      </c>
      <c r="K341" s="132">
        <v>561349</v>
      </c>
      <c r="L341" s="132">
        <v>158</v>
      </c>
      <c r="M341" s="132">
        <v>555057</v>
      </c>
      <c r="N341" s="132">
        <v>157</v>
      </c>
      <c r="O341" s="132">
        <v>550283</v>
      </c>
      <c r="P341" s="132">
        <v>155</v>
      </c>
      <c r="Q341" s="132">
        <v>545961</v>
      </c>
      <c r="R341" s="132">
        <v>154</v>
      </c>
      <c r="S341" s="132">
        <v>541734</v>
      </c>
      <c r="T341" s="132">
        <v>153</v>
      </c>
      <c r="U341" s="132">
        <v>538249</v>
      </c>
      <c r="V341" s="132">
        <v>152</v>
      </c>
      <c r="W341" s="132">
        <v>533760</v>
      </c>
      <c r="X341" s="132">
        <v>151</v>
      </c>
      <c r="Y341" s="132">
        <v>529794</v>
      </c>
      <c r="Z341" s="132">
        <v>149</v>
      </c>
      <c r="AA341" s="132">
        <v>526365</v>
      </c>
      <c r="AB341" s="132">
        <v>148</v>
      </c>
      <c r="AC341" s="132">
        <v>524973</v>
      </c>
      <c r="AD341" s="132">
        <v>148</v>
      </c>
      <c r="AE341" s="132">
        <v>521957</v>
      </c>
      <c r="AF341" s="132">
        <v>147</v>
      </c>
      <c r="AG341" s="132">
        <v>517984</v>
      </c>
      <c r="AH341" s="132">
        <v>146</v>
      </c>
      <c r="AI341" s="132">
        <v>515098</v>
      </c>
      <c r="AJ341" s="132">
        <v>145</v>
      </c>
      <c r="AK341" s="132">
        <v>511810</v>
      </c>
      <c r="AL341" s="132">
        <v>144</v>
      </c>
      <c r="AM341" s="132">
        <v>508579</v>
      </c>
      <c r="AN341" s="132">
        <v>143</v>
      </c>
      <c r="AO341" s="132">
        <v>504644</v>
      </c>
      <c r="AP341" s="132">
        <v>142</v>
      </c>
      <c r="AQ341" s="132">
        <v>499937</v>
      </c>
      <c r="AR341" s="132">
        <v>141</v>
      </c>
      <c r="AS341" s="18"/>
      <c r="AT341" s="18"/>
      <c r="AU341" s="18"/>
      <c r="AV341" s="18"/>
      <c r="AW341" s="18"/>
      <c r="AX341" s="18"/>
      <c r="AY341" s="18"/>
      <c r="AZ341" s="18"/>
      <c r="BA341" s="18"/>
      <c r="BB341" s="18"/>
      <c r="BC341" s="18"/>
      <c r="BD341" s="18"/>
      <c r="BE341" s="18"/>
      <c r="BF341" s="18"/>
      <c r="BG341" s="18"/>
      <c r="BH341" s="18"/>
      <c r="BI341" s="18"/>
      <c r="BJ341" s="18"/>
      <c r="BK341" s="18"/>
      <c r="BL341" s="18"/>
      <c r="BM341" s="18"/>
      <c r="BN341" s="18"/>
      <c r="BO341" s="18"/>
      <c r="BP341" s="18"/>
      <c r="BQ341" s="18"/>
      <c r="BR341" s="18"/>
    </row>
    <row r="342" spans="1:70" ht="12.75" customHeight="1">
      <c r="A342" s="125" t="s">
        <v>6</v>
      </c>
      <c r="B342" s="125" t="s">
        <v>7</v>
      </c>
      <c r="C342" s="125" t="s">
        <v>1096</v>
      </c>
      <c r="D342" s="126">
        <v>16.317699999999999</v>
      </c>
      <c r="E342" s="126">
        <v>2226</v>
      </c>
      <c r="F342" s="126">
        <v>136.41628415769381</v>
      </c>
      <c r="G342" s="126">
        <v>2224</v>
      </c>
      <c r="H342" s="126">
        <v>136</v>
      </c>
      <c r="I342" s="132">
        <v>2242</v>
      </c>
      <c r="J342" s="132">
        <v>137</v>
      </c>
      <c r="K342" s="132">
        <v>2259</v>
      </c>
      <c r="L342" s="132">
        <v>138</v>
      </c>
      <c r="M342" s="132">
        <v>2331</v>
      </c>
      <c r="N342" s="132">
        <v>143</v>
      </c>
      <c r="O342" s="132">
        <v>2335</v>
      </c>
      <c r="P342" s="132">
        <v>143</v>
      </c>
      <c r="Q342" s="132">
        <v>2292</v>
      </c>
      <c r="R342" s="132">
        <v>140</v>
      </c>
      <c r="S342" s="132">
        <v>2265</v>
      </c>
      <c r="T342" s="132">
        <v>139</v>
      </c>
      <c r="U342" s="132">
        <v>2279</v>
      </c>
      <c r="V342" s="132">
        <v>139</v>
      </c>
      <c r="W342" s="132">
        <v>2224</v>
      </c>
      <c r="X342" s="132">
        <v>136</v>
      </c>
      <c r="Y342" s="132">
        <v>2228</v>
      </c>
      <c r="Z342" s="132">
        <v>136</v>
      </c>
      <c r="AA342" s="132">
        <v>2251</v>
      </c>
      <c r="AB342" s="132">
        <v>138</v>
      </c>
      <c r="AC342" s="132">
        <v>2333</v>
      </c>
      <c r="AD342" s="132">
        <v>143</v>
      </c>
      <c r="AE342" s="132">
        <v>2293</v>
      </c>
      <c r="AF342" s="132">
        <v>140</v>
      </c>
      <c r="AG342" s="132">
        <v>2264</v>
      </c>
      <c r="AH342" s="132">
        <v>139</v>
      </c>
      <c r="AI342" s="132">
        <v>2210</v>
      </c>
      <c r="AJ342" s="132">
        <v>135</v>
      </c>
      <c r="AK342" s="132">
        <v>2210</v>
      </c>
      <c r="AL342" s="132">
        <v>135</v>
      </c>
      <c r="AM342" s="132">
        <v>2155</v>
      </c>
      <c r="AN342" s="132">
        <v>132</v>
      </c>
      <c r="AO342" s="132">
        <v>2170</v>
      </c>
      <c r="AP342" s="132">
        <v>133</v>
      </c>
      <c r="AQ342" s="132">
        <v>2140</v>
      </c>
      <c r="AR342" s="132">
        <v>131</v>
      </c>
      <c r="AS342" s="18"/>
      <c r="AT342" s="18"/>
      <c r="AU342" s="18"/>
      <c r="AV342" s="18"/>
      <c r="AW342" s="18"/>
      <c r="AX342" s="18"/>
      <c r="AY342" s="18"/>
      <c r="AZ342" s="18"/>
      <c r="BA342" s="18"/>
      <c r="BB342" s="18"/>
      <c r="BC342" s="18"/>
      <c r="BD342" s="18"/>
      <c r="BE342" s="18"/>
      <c r="BF342" s="18"/>
      <c r="BG342" s="18"/>
      <c r="BH342" s="18"/>
      <c r="BI342" s="18"/>
      <c r="BJ342" s="18"/>
      <c r="BK342" s="18"/>
      <c r="BL342" s="18"/>
      <c r="BM342" s="18"/>
      <c r="BN342" s="18"/>
      <c r="BO342" s="18"/>
      <c r="BP342" s="18"/>
      <c r="BQ342" s="18"/>
      <c r="BR342" s="18"/>
    </row>
    <row r="343" spans="1:70" ht="12.75" customHeight="1">
      <c r="A343" s="125" t="s">
        <v>166</v>
      </c>
      <c r="B343" s="125" t="s">
        <v>167</v>
      </c>
      <c r="C343" s="125" t="s">
        <v>1096</v>
      </c>
      <c r="D343" s="126">
        <v>373.74940000000004</v>
      </c>
      <c r="E343" s="126">
        <v>215574</v>
      </c>
      <c r="F343" s="126">
        <v>576.78754802014396</v>
      </c>
      <c r="G343" s="126">
        <v>215052</v>
      </c>
      <c r="H343" s="126">
        <v>575</v>
      </c>
      <c r="I343" s="132">
        <v>213919</v>
      </c>
      <c r="J343" s="132">
        <v>572</v>
      </c>
      <c r="K343" s="132">
        <v>212834</v>
      </c>
      <c r="L343" s="132">
        <v>569</v>
      </c>
      <c r="M343" s="132">
        <v>211747</v>
      </c>
      <c r="N343" s="132">
        <v>567</v>
      </c>
      <c r="O343" s="132">
        <v>209941</v>
      </c>
      <c r="P343" s="132">
        <v>562</v>
      </c>
      <c r="Q343" s="132">
        <v>208185</v>
      </c>
      <c r="R343" s="132">
        <v>557</v>
      </c>
      <c r="S343" s="132">
        <v>206182</v>
      </c>
      <c r="T343" s="132">
        <v>552</v>
      </c>
      <c r="U343" s="132">
        <v>204454</v>
      </c>
      <c r="V343" s="132">
        <v>547</v>
      </c>
      <c r="W343" s="132">
        <v>203091</v>
      </c>
      <c r="X343" s="132">
        <v>543</v>
      </c>
      <c r="Y343" s="132">
        <v>202967</v>
      </c>
      <c r="Z343" s="132">
        <v>543</v>
      </c>
      <c r="AA343" s="132">
        <v>201711</v>
      </c>
      <c r="AB343" s="132">
        <v>540</v>
      </c>
      <c r="AC343" s="132">
        <v>200853</v>
      </c>
      <c r="AD343" s="132">
        <v>537</v>
      </c>
      <c r="AE343" s="132">
        <v>199498</v>
      </c>
      <c r="AF343" s="132">
        <v>534</v>
      </c>
      <c r="AG343" s="132">
        <v>197028</v>
      </c>
      <c r="AH343" s="132">
        <v>527</v>
      </c>
      <c r="AI343" s="132">
        <v>194745</v>
      </c>
      <c r="AJ343" s="132">
        <v>521</v>
      </c>
      <c r="AK343" s="132">
        <v>192776</v>
      </c>
      <c r="AL343" s="132">
        <v>516</v>
      </c>
      <c r="AM343" s="132">
        <v>191323</v>
      </c>
      <c r="AN343" s="132">
        <v>512</v>
      </c>
      <c r="AO343" s="132">
        <v>189718</v>
      </c>
      <c r="AP343" s="132">
        <v>508</v>
      </c>
      <c r="AQ343" s="132">
        <v>188840</v>
      </c>
      <c r="AR343" s="132">
        <v>505</v>
      </c>
      <c r="AS343" s="18"/>
      <c r="AT343" s="18"/>
      <c r="AU343" s="18"/>
      <c r="AV343" s="18"/>
      <c r="AW343" s="18"/>
      <c r="AX343" s="18"/>
      <c r="AY343" s="18"/>
      <c r="AZ343" s="18"/>
      <c r="BA343" s="18"/>
      <c r="BB343" s="18"/>
      <c r="BC343" s="18"/>
      <c r="BD343" s="18"/>
      <c r="BE343" s="18"/>
      <c r="BF343" s="18"/>
      <c r="BG343" s="18"/>
      <c r="BH343" s="18"/>
      <c r="BI343" s="18"/>
      <c r="BJ343" s="18"/>
      <c r="BK343" s="18"/>
      <c r="BL343" s="18"/>
      <c r="BM343" s="18"/>
      <c r="BN343" s="18"/>
      <c r="BO343" s="18"/>
      <c r="BP343" s="18"/>
      <c r="BQ343" s="18"/>
      <c r="BR343" s="18"/>
    </row>
    <row r="344" spans="1:70" ht="12.75" customHeight="1">
      <c r="A344" s="125" t="s">
        <v>377</v>
      </c>
      <c r="B344" s="125" t="s">
        <v>378</v>
      </c>
      <c r="C344" s="125" t="s">
        <v>1096</v>
      </c>
      <c r="D344" s="126">
        <v>79.849699999999999</v>
      </c>
      <c r="E344" s="126">
        <v>262839</v>
      </c>
      <c r="F344" s="126">
        <v>3291.6717282594677</v>
      </c>
      <c r="G344" s="126">
        <v>262100</v>
      </c>
      <c r="H344" s="126">
        <v>3282</v>
      </c>
      <c r="I344" s="132">
        <v>263100</v>
      </c>
      <c r="J344" s="132">
        <v>3296</v>
      </c>
      <c r="K344" s="132">
        <v>263070</v>
      </c>
      <c r="L344" s="132">
        <v>3295</v>
      </c>
      <c r="M344" s="132">
        <v>262355</v>
      </c>
      <c r="N344" s="132">
        <v>3286</v>
      </c>
      <c r="O344" s="132">
        <v>261386</v>
      </c>
      <c r="P344" s="132">
        <v>3274</v>
      </c>
      <c r="Q344" s="132">
        <v>260512</v>
      </c>
      <c r="R344" s="132">
        <v>3263</v>
      </c>
      <c r="S344" s="132">
        <v>258592</v>
      </c>
      <c r="T344" s="132">
        <v>3239</v>
      </c>
      <c r="U344" s="132">
        <v>257744</v>
      </c>
      <c r="V344" s="132">
        <v>3229</v>
      </c>
      <c r="W344" s="132">
        <v>256589</v>
      </c>
      <c r="X344" s="132">
        <v>3214</v>
      </c>
      <c r="Y344" s="132">
        <v>254227</v>
      </c>
      <c r="Z344" s="132">
        <v>3185</v>
      </c>
      <c r="AA344" s="132">
        <v>253116</v>
      </c>
      <c r="AB344" s="132">
        <v>3171</v>
      </c>
      <c r="AC344" s="132">
        <v>252488</v>
      </c>
      <c r="AD344" s="132">
        <v>3163</v>
      </c>
      <c r="AE344" s="132">
        <v>251237</v>
      </c>
      <c r="AF344" s="132">
        <v>3147</v>
      </c>
      <c r="AG344" s="132">
        <v>249178</v>
      </c>
      <c r="AH344" s="132">
        <v>3121</v>
      </c>
      <c r="AI344" s="132">
        <v>247516</v>
      </c>
      <c r="AJ344" s="132">
        <v>3101</v>
      </c>
      <c r="AK344" s="132">
        <v>244037</v>
      </c>
      <c r="AL344" s="132">
        <v>3057</v>
      </c>
      <c r="AM344" s="132">
        <v>243390</v>
      </c>
      <c r="AN344" s="132">
        <v>3049</v>
      </c>
      <c r="AO344" s="132">
        <v>242550</v>
      </c>
      <c r="AP344" s="132">
        <v>3038</v>
      </c>
      <c r="AQ344" s="132">
        <v>240954</v>
      </c>
      <c r="AR344" s="132">
        <v>3018</v>
      </c>
      <c r="AS344" s="18"/>
      <c r="AT344" s="18"/>
      <c r="AU344" s="18"/>
      <c r="AV344" s="18"/>
      <c r="AW344" s="18"/>
      <c r="AX344" s="18"/>
      <c r="AY344" s="18"/>
      <c r="AZ344" s="18"/>
      <c r="BA344" s="18"/>
      <c r="BB344" s="18"/>
      <c r="BC344" s="18"/>
      <c r="BD344" s="18"/>
      <c r="BE344" s="18"/>
      <c r="BF344" s="18"/>
      <c r="BG344" s="18"/>
      <c r="BH344" s="18"/>
      <c r="BI344" s="18"/>
      <c r="BJ344" s="18"/>
      <c r="BK344" s="18"/>
      <c r="BL344" s="18"/>
      <c r="BM344" s="18"/>
      <c r="BN344" s="18"/>
      <c r="BO344" s="18"/>
      <c r="BP344" s="18"/>
      <c r="BQ344" s="18"/>
      <c r="BR344" s="18"/>
    </row>
    <row r="345" spans="1:70" ht="12.75" customHeight="1">
      <c r="A345" s="125" t="s">
        <v>154</v>
      </c>
      <c r="B345" s="127" t="s">
        <v>155</v>
      </c>
      <c r="C345" s="125" t="s">
        <v>1096</v>
      </c>
      <c r="D345" s="137">
        <v>65</v>
      </c>
      <c r="E345" s="134">
        <f>INDEX('Apportionment calcs'!$H$5:$H$27, MATCH('ONS data MYE 5'!$B345, 'Apportionment calcs'!$C$5:$C$27, 0))</f>
        <v>151857.94178895559</v>
      </c>
      <c r="F345" s="134">
        <f>INDEX('Apportionment calcs'!$I$5:$I$27, MATCH('ONS data MYE 5'!$B345, 'Apportionment calcs'!$C$5:$C$27, 0))</f>
        <v>2336.2760275223936</v>
      </c>
      <c r="G345" s="131">
        <f>INDEX('Apportionment calcs'!$H$45:$H$68,MATCH('ONS data MYE 5'!B345,'Apportionment calcs'!$C$45:$C$68,0))</f>
        <v>151223.71648929719</v>
      </c>
      <c r="H345" s="131">
        <f>INDEX('Apportionment calcs'!$I$45:$I$68,MATCH('ONS data MYE 5'!B345,'Apportionment calcs'!$C$45:$C$68,0))</f>
        <v>2326.5187152199569</v>
      </c>
      <c r="I345" s="132">
        <v>151397</v>
      </c>
      <c r="J345" s="132">
        <v>2338</v>
      </c>
      <c r="K345" s="132">
        <v>151270</v>
      </c>
      <c r="L345" s="132">
        <v>2336</v>
      </c>
      <c r="M345" s="132">
        <v>150711</v>
      </c>
      <c r="N345" s="132">
        <v>2327</v>
      </c>
      <c r="O345" s="132">
        <v>150005</v>
      </c>
      <c r="P345" s="132">
        <v>2316</v>
      </c>
      <c r="Q345" s="132">
        <v>149709</v>
      </c>
      <c r="R345" s="132">
        <v>2311</v>
      </c>
      <c r="S345" s="132">
        <v>148794</v>
      </c>
      <c r="T345" s="132">
        <v>2297</v>
      </c>
      <c r="U345" s="132">
        <v>148499</v>
      </c>
      <c r="V345" s="132">
        <v>2293</v>
      </c>
      <c r="W345" s="132">
        <v>148075</v>
      </c>
      <c r="X345" s="132">
        <v>2286</v>
      </c>
      <c r="Y345" s="132">
        <v>146754</v>
      </c>
      <c r="Z345" s="132">
        <v>2266</v>
      </c>
      <c r="AA345" s="132">
        <v>145420</v>
      </c>
      <c r="AB345" s="132">
        <v>2245</v>
      </c>
      <c r="AC345" s="132">
        <v>144226</v>
      </c>
      <c r="AD345" s="132">
        <v>2227</v>
      </c>
      <c r="AE345" s="132">
        <v>142883</v>
      </c>
      <c r="AF345" s="132">
        <v>2206</v>
      </c>
      <c r="AG345" s="132">
        <v>141136</v>
      </c>
      <c r="AH345" s="132">
        <v>2179</v>
      </c>
      <c r="AI345" s="132">
        <v>139853</v>
      </c>
      <c r="AJ345" s="132">
        <v>2159</v>
      </c>
      <c r="AK345" s="132">
        <v>139089</v>
      </c>
      <c r="AL345" s="132">
        <v>2148</v>
      </c>
      <c r="AM345" s="132">
        <v>138961</v>
      </c>
      <c r="AN345" s="132">
        <v>2146</v>
      </c>
      <c r="AO345" s="132">
        <v>138998</v>
      </c>
      <c r="AP345" s="132">
        <v>2146</v>
      </c>
      <c r="AQ345" s="132">
        <v>138368</v>
      </c>
      <c r="AR345" s="132">
        <v>2136</v>
      </c>
      <c r="AS345" s="18"/>
      <c r="AT345" s="18"/>
      <c r="AU345" s="18"/>
      <c r="AV345" s="18"/>
      <c r="AW345" s="18"/>
      <c r="AX345" s="18"/>
      <c r="AY345" s="18"/>
      <c r="AZ345" s="18"/>
      <c r="BA345" s="18"/>
      <c r="BB345" s="18"/>
      <c r="BC345" s="18"/>
      <c r="BD345" s="18"/>
      <c r="BE345" s="18"/>
      <c r="BF345" s="18"/>
      <c r="BG345" s="18"/>
      <c r="BH345" s="18"/>
      <c r="BI345" s="18"/>
      <c r="BJ345" s="18"/>
      <c r="BK345" s="18"/>
      <c r="BL345" s="18"/>
      <c r="BM345" s="18"/>
      <c r="BN345" s="18"/>
      <c r="BO345" s="18"/>
      <c r="BP345" s="18"/>
      <c r="BQ345" s="18"/>
      <c r="BR345" s="18"/>
    </row>
    <row r="346" spans="1:70" ht="12.75" customHeight="1">
      <c r="A346" s="125" t="s">
        <v>168</v>
      </c>
      <c r="B346" s="125" t="s">
        <v>169</v>
      </c>
      <c r="C346" s="125" t="s">
        <v>1096</v>
      </c>
      <c r="D346" s="126">
        <v>497.05080000000004</v>
      </c>
      <c r="E346" s="126">
        <v>287816</v>
      </c>
      <c r="F346" s="126">
        <v>579.04745349972268</v>
      </c>
      <c r="G346" s="126">
        <v>285093</v>
      </c>
      <c r="H346" s="126">
        <v>574</v>
      </c>
      <c r="I346" s="132">
        <v>282644</v>
      </c>
      <c r="J346" s="132">
        <v>569</v>
      </c>
      <c r="K346" s="132">
        <v>279027</v>
      </c>
      <c r="L346" s="132">
        <v>561</v>
      </c>
      <c r="M346" s="132">
        <v>276677</v>
      </c>
      <c r="N346" s="132">
        <v>557</v>
      </c>
      <c r="O346" s="132">
        <v>273952</v>
      </c>
      <c r="P346" s="132">
        <v>551</v>
      </c>
      <c r="Q346" s="132">
        <v>270994</v>
      </c>
      <c r="R346" s="132">
        <v>545</v>
      </c>
      <c r="S346" s="132">
        <v>268951</v>
      </c>
      <c r="T346" s="132">
        <v>541</v>
      </c>
      <c r="U346" s="132">
        <v>266193</v>
      </c>
      <c r="V346" s="132">
        <v>536</v>
      </c>
      <c r="W346" s="132">
        <v>263417</v>
      </c>
      <c r="X346" s="132">
        <v>530</v>
      </c>
      <c r="Y346" s="132">
        <v>261471</v>
      </c>
      <c r="Z346" s="132">
        <v>526</v>
      </c>
      <c r="AA346" s="132">
        <v>259730</v>
      </c>
      <c r="AB346" s="132">
        <v>523</v>
      </c>
      <c r="AC346" s="132">
        <v>257970</v>
      </c>
      <c r="AD346" s="132">
        <v>519</v>
      </c>
      <c r="AE346" s="132">
        <v>256640</v>
      </c>
      <c r="AF346" s="132">
        <v>516</v>
      </c>
      <c r="AG346" s="132">
        <v>255258</v>
      </c>
      <c r="AH346" s="132">
        <v>514</v>
      </c>
      <c r="AI346" s="132">
        <v>253178</v>
      </c>
      <c r="AJ346" s="132">
        <v>509</v>
      </c>
      <c r="AK346" s="132">
        <v>251226</v>
      </c>
      <c r="AL346" s="132">
        <v>506</v>
      </c>
      <c r="AM346" s="132">
        <v>249176</v>
      </c>
      <c r="AN346" s="132">
        <v>501</v>
      </c>
      <c r="AO346" s="132">
        <v>247755</v>
      </c>
      <c r="AP346" s="132">
        <v>499</v>
      </c>
      <c r="AQ346" s="132">
        <v>245985</v>
      </c>
      <c r="AR346" s="132">
        <v>495</v>
      </c>
      <c r="AS346" s="18"/>
      <c r="AT346" s="18"/>
      <c r="AU346" s="18"/>
      <c r="AV346" s="18"/>
      <c r="AW346" s="18"/>
      <c r="AX346" s="18"/>
      <c r="AY346" s="18"/>
      <c r="AZ346" s="18"/>
      <c r="BA346" s="18"/>
      <c r="BB346" s="18"/>
      <c r="BC346" s="18"/>
      <c r="BD346" s="18"/>
      <c r="BE346" s="18"/>
      <c r="BF346" s="18"/>
      <c r="BG346" s="18"/>
      <c r="BH346" s="18"/>
      <c r="BI346" s="18"/>
      <c r="BJ346" s="18"/>
      <c r="BK346" s="18"/>
      <c r="BL346" s="18"/>
      <c r="BM346" s="18"/>
      <c r="BN346" s="18"/>
      <c r="BO346" s="18"/>
      <c r="BP346" s="18"/>
      <c r="BQ346" s="18"/>
      <c r="BR346" s="18"/>
    </row>
    <row r="347" spans="1:70" ht="12.75" customHeight="1">
      <c r="A347" s="125" t="s">
        <v>437</v>
      </c>
      <c r="B347" s="125" t="s">
        <v>438</v>
      </c>
      <c r="C347" s="125" t="s">
        <v>1096</v>
      </c>
      <c r="D347" s="126">
        <v>230.09330000000003</v>
      </c>
      <c r="E347" s="126">
        <v>222881</v>
      </c>
      <c r="F347" s="126">
        <v>968.65488912541116</v>
      </c>
      <c r="G347" s="126">
        <v>222193</v>
      </c>
      <c r="H347" s="126">
        <v>966</v>
      </c>
      <c r="I347" s="132">
        <v>221996</v>
      </c>
      <c r="J347" s="132">
        <v>965</v>
      </c>
      <c r="K347" s="132">
        <v>220363</v>
      </c>
      <c r="L347" s="132">
        <v>958</v>
      </c>
      <c r="M347" s="132">
        <v>218580</v>
      </c>
      <c r="N347" s="132">
        <v>950</v>
      </c>
      <c r="O347" s="132">
        <v>217584</v>
      </c>
      <c r="P347" s="132">
        <v>946</v>
      </c>
      <c r="Q347" s="132">
        <v>215991</v>
      </c>
      <c r="R347" s="132">
        <v>939</v>
      </c>
      <c r="S347" s="132">
        <v>214028</v>
      </c>
      <c r="T347" s="132">
        <v>930</v>
      </c>
      <c r="U347" s="132">
        <v>211918</v>
      </c>
      <c r="V347" s="132">
        <v>921</v>
      </c>
      <c r="W347" s="132">
        <v>209709</v>
      </c>
      <c r="X347" s="132">
        <v>911</v>
      </c>
      <c r="Y347" s="132">
        <v>206939</v>
      </c>
      <c r="Z347" s="132">
        <v>899</v>
      </c>
      <c r="AA347" s="132">
        <v>204371</v>
      </c>
      <c r="AB347" s="132">
        <v>888</v>
      </c>
      <c r="AC347" s="132">
        <v>201521</v>
      </c>
      <c r="AD347" s="132">
        <v>876</v>
      </c>
      <c r="AE347" s="132">
        <v>196942</v>
      </c>
      <c r="AF347" s="132">
        <v>856</v>
      </c>
      <c r="AG347" s="132">
        <v>192345</v>
      </c>
      <c r="AH347" s="132">
        <v>836</v>
      </c>
      <c r="AI347" s="132">
        <v>189684</v>
      </c>
      <c r="AJ347" s="132">
        <v>824</v>
      </c>
      <c r="AK347" s="132">
        <v>186390</v>
      </c>
      <c r="AL347" s="132">
        <v>810</v>
      </c>
      <c r="AM347" s="132">
        <v>184368</v>
      </c>
      <c r="AN347" s="132">
        <v>801</v>
      </c>
      <c r="AO347" s="132">
        <v>182110</v>
      </c>
      <c r="AP347" s="132">
        <v>791</v>
      </c>
      <c r="AQ347" s="132">
        <v>180129</v>
      </c>
      <c r="AR347" s="132">
        <v>783</v>
      </c>
      <c r="AS347" s="18"/>
      <c r="AT347" s="18"/>
      <c r="AU347" s="18"/>
      <c r="AV347" s="18"/>
      <c r="AW347" s="18"/>
      <c r="AX347" s="18"/>
      <c r="AY347" s="18"/>
      <c r="AZ347" s="18"/>
      <c r="BA347" s="18"/>
      <c r="BB347" s="18"/>
      <c r="BC347" s="18"/>
      <c r="BD347" s="18"/>
      <c r="BE347" s="18"/>
      <c r="BF347" s="18"/>
      <c r="BG347" s="18"/>
      <c r="BH347" s="18"/>
      <c r="BI347" s="18"/>
      <c r="BJ347" s="18"/>
      <c r="BK347" s="18"/>
      <c r="BL347" s="18"/>
      <c r="BM347" s="18"/>
      <c r="BN347" s="18"/>
      <c r="BO347" s="18"/>
      <c r="BP347" s="18"/>
      <c r="BQ347" s="18"/>
      <c r="BR347" s="18"/>
    </row>
    <row r="348" spans="1:70" ht="12.75" customHeight="1">
      <c r="A348" s="125" t="s">
        <v>379</v>
      </c>
      <c r="B348" s="125" t="s">
        <v>380</v>
      </c>
      <c r="C348" s="125" t="s">
        <v>1096</v>
      </c>
      <c r="D348" s="126">
        <v>62.886699999999998</v>
      </c>
      <c r="E348" s="126">
        <v>136218</v>
      </c>
      <c r="F348" s="126">
        <v>2166.0859927456841</v>
      </c>
      <c r="G348" s="126">
        <v>136264</v>
      </c>
      <c r="H348" s="126">
        <v>2167</v>
      </c>
      <c r="I348" s="132">
        <v>135780</v>
      </c>
      <c r="J348" s="132">
        <v>2159</v>
      </c>
      <c r="K348" s="132">
        <v>135247</v>
      </c>
      <c r="L348" s="132">
        <v>2150</v>
      </c>
      <c r="M348" s="132">
        <v>134406</v>
      </c>
      <c r="N348" s="132">
        <v>2137</v>
      </c>
      <c r="O348" s="132">
        <v>133791</v>
      </c>
      <c r="P348" s="132">
        <v>2127</v>
      </c>
      <c r="Q348" s="132">
        <v>133264</v>
      </c>
      <c r="R348" s="132">
        <v>2119</v>
      </c>
      <c r="S348" s="132">
        <v>132201</v>
      </c>
      <c r="T348" s="132">
        <v>2102</v>
      </c>
      <c r="U348" s="132">
        <v>131480</v>
      </c>
      <c r="V348" s="132">
        <v>2091</v>
      </c>
      <c r="W348" s="132">
        <v>131193</v>
      </c>
      <c r="X348" s="132">
        <v>2086</v>
      </c>
      <c r="Y348" s="132">
        <v>131443</v>
      </c>
      <c r="Z348" s="132">
        <v>2090</v>
      </c>
      <c r="AA348" s="132">
        <v>131641</v>
      </c>
      <c r="AB348" s="132">
        <v>2093</v>
      </c>
      <c r="AC348" s="132">
        <v>132070</v>
      </c>
      <c r="AD348" s="132">
        <v>2100</v>
      </c>
      <c r="AE348" s="132">
        <v>132172</v>
      </c>
      <c r="AF348" s="132">
        <v>2102</v>
      </c>
      <c r="AG348" s="132">
        <v>131857</v>
      </c>
      <c r="AH348" s="132">
        <v>2097</v>
      </c>
      <c r="AI348" s="132">
        <v>132178</v>
      </c>
      <c r="AJ348" s="132">
        <v>2102</v>
      </c>
      <c r="AK348" s="132">
        <v>131937</v>
      </c>
      <c r="AL348" s="132">
        <v>2098</v>
      </c>
      <c r="AM348" s="132">
        <v>131238</v>
      </c>
      <c r="AN348" s="132">
        <v>2087</v>
      </c>
      <c r="AO348" s="132">
        <v>130521</v>
      </c>
      <c r="AP348" s="132">
        <v>2075</v>
      </c>
      <c r="AQ348" s="132">
        <v>129965</v>
      </c>
      <c r="AR348" s="132">
        <v>2067</v>
      </c>
      <c r="AS348" s="18"/>
      <c r="AT348" s="18"/>
      <c r="AU348" s="18"/>
      <c r="AV348" s="18"/>
      <c r="AW348" s="18"/>
      <c r="AX348" s="18"/>
      <c r="AY348" s="18"/>
      <c r="AZ348" s="18"/>
      <c r="BA348" s="18"/>
      <c r="BB348" s="18"/>
      <c r="BC348" s="18"/>
      <c r="BD348" s="18"/>
      <c r="BE348" s="18"/>
      <c r="BF348" s="18"/>
      <c r="BG348" s="18"/>
      <c r="BH348" s="18"/>
      <c r="BI348" s="18"/>
      <c r="BJ348" s="18"/>
      <c r="BK348" s="18"/>
      <c r="BL348" s="18"/>
      <c r="BM348" s="18"/>
      <c r="BN348" s="18"/>
      <c r="BO348" s="18"/>
      <c r="BP348" s="18"/>
      <c r="BQ348" s="18"/>
      <c r="BR348" s="18"/>
    </row>
    <row r="349" spans="1:70" ht="12.75" customHeight="1">
      <c r="A349" s="125" t="s">
        <v>645</v>
      </c>
      <c r="B349" s="125" t="s">
        <v>646</v>
      </c>
      <c r="C349" s="125" t="s">
        <v>1096</v>
      </c>
      <c r="D349" s="126">
        <v>3255.3379999999997</v>
      </c>
      <c r="E349" s="126">
        <v>504070</v>
      </c>
      <c r="F349" s="126">
        <v>154.84413600062422</v>
      </c>
      <c r="G349" s="126">
        <v>500024</v>
      </c>
      <c r="H349" s="126">
        <v>154</v>
      </c>
      <c r="I349" s="132">
        <v>498064</v>
      </c>
      <c r="J349" s="132">
        <v>153</v>
      </c>
      <c r="K349" s="132">
        <v>496043</v>
      </c>
      <c r="L349" s="132">
        <v>152</v>
      </c>
      <c r="M349" s="132">
        <v>492240</v>
      </c>
      <c r="N349" s="132">
        <v>151</v>
      </c>
      <c r="O349" s="132">
        <v>488487</v>
      </c>
      <c r="P349" s="132">
        <v>150</v>
      </c>
      <c r="Q349" s="132">
        <v>484560</v>
      </c>
      <c r="R349" s="132">
        <v>149</v>
      </c>
      <c r="S349" s="132">
        <v>479911</v>
      </c>
      <c r="T349" s="132">
        <v>147</v>
      </c>
      <c r="U349" s="132">
        <v>476914</v>
      </c>
      <c r="V349" s="132">
        <v>147</v>
      </c>
      <c r="W349" s="132">
        <v>474319</v>
      </c>
      <c r="X349" s="132">
        <v>146</v>
      </c>
      <c r="Y349" s="132">
        <v>470199</v>
      </c>
      <c r="Z349" s="132">
        <v>144</v>
      </c>
      <c r="AA349" s="132">
        <v>466711</v>
      </c>
      <c r="AB349" s="132">
        <v>143</v>
      </c>
      <c r="AC349" s="132">
        <v>464007</v>
      </c>
      <c r="AD349" s="132">
        <v>143</v>
      </c>
      <c r="AE349" s="132">
        <v>458840</v>
      </c>
      <c r="AF349" s="132">
        <v>141</v>
      </c>
      <c r="AG349" s="132">
        <v>453041</v>
      </c>
      <c r="AH349" s="132">
        <v>139</v>
      </c>
      <c r="AI349" s="132">
        <v>448670</v>
      </c>
      <c r="AJ349" s="132">
        <v>138</v>
      </c>
      <c r="AK349" s="132">
        <v>445632</v>
      </c>
      <c r="AL349" s="132">
        <v>137</v>
      </c>
      <c r="AM349" s="132">
        <v>442633</v>
      </c>
      <c r="AN349" s="132">
        <v>136</v>
      </c>
      <c r="AO349" s="132">
        <v>438386</v>
      </c>
      <c r="AP349" s="132">
        <v>135</v>
      </c>
      <c r="AQ349" s="132">
        <v>433508</v>
      </c>
      <c r="AR349" s="132">
        <v>133</v>
      </c>
      <c r="AS349" s="18"/>
      <c r="AT349" s="18"/>
      <c r="AU349" s="18"/>
      <c r="AV349" s="18"/>
      <c r="AW349" s="18"/>
      <c r="AX349" s="18"/>
      <c r="AY349" s="18"/>
      <c r="AZ349" s="18"/>
      <c r="BA349" s="18"/>
      <c r="BB349" s="18"/>
      <c r="BC349" s="18"/>
      <c r="BD349" s="18"/>
      <c r="BE349" s="18"/>
      <c r="BF349" s="18"/>
      <c r="BG349" s="18"/>
      <c r="BH349" s="18"/>
      <c r="BI349" s="18"/>
      <c r="BJ349" s="18"/>
      <c r="BK349" s="18"/>
      <c r="BL349" s="18"/>
      <c r="BM349" s="18"/>
      <c r="BN349" s="18"/>
      <c r="BO349" s="18"/>
      <c r="BP349" s="18"/>
      <c r="BQ349" s="18"/>
      <c r="BR349" s="18"/>
    </row>
    <row r="350" spans="1:70" ht="12.75" customHeight="1">
      <c r="A350" s="125" t="s">
        <v>831</v>
      </c>
      <c r="B350" s="125" t="s">
        <v>832</v>
      </c>
      <c r="C350" s="125" t="s">
        <v>1099</v>
      </c>
      <c r="D350" s="126">
        <v>6563.8783999999996</v>
      </c>
      <c r="E350" s="126">
        <v>810716</v>
      </c>
      <c r="F350" s="126">
        <v>123.51173355070077</v>
      </c>
      <c r="G350" s="126">
        <v>802375</v>
      </c>
      <c r="H350" s="126">
        <v>122</v>
      </c>
      <c r="I350" s="132">
        <v>795286</v>
      </c>
      <c r="J350" s="132">
        <v>121</v>
      </c>
      <c r="K350" s="132">
        <v>787171</v>
      </c>
      <c r="L350" s="132">
        <v>120</v>
      </c>
      <c r="M350" s="132">
        <v>778831</v>
      </c>
      <c r="N350" s="132">
        <v>119</v>
      </c>
      <c r="O350" s="132">
        <v>772406</v>
      </c>
      <c r="P350" s="132">
        <v>118</v>
      </c>
      <c r="Q350" s="132">
        <v>764702</v>
      </c>
      <c r="R350" s="132">
        <v>116</v>
      </c>
      <c r="S350" s="132">
        <v>757930</v>
      </c>
      <c r="T350" s="132">
        <v>115</v>
      </c>
      <c r="U350" s="132">
        <v>753102</v>
      </c>
      <c r="V350" s="132">
        <v>115</v>
      </c>
      <c r="W350" s="132">
        <v>747709</v>
      </c>
      <c r="X350" s="132">
        <v>114</v>
      </c>
      <c r="Y350" s="132">
        <v>743908</v>
      </c>
      <c r="Z350" s="132">
        <v>113</v>
      </c>
      <c r="AA350" s="132">
        <v>740988</v>
      </c>
      <c r="AB350" s="132">
        <v>113</v>
      </c>
      <c r="AC350" s="132">
        <v>739921</v>
      </c>
      <c r="AD350" s="132">
        <v>113</v>
      </c>
      <c r="AE350" s="132">
        <v>736326</v>
      </c>
      <c r="AF350" s="132">
        <v>112</v>
      </c>
      <c r="AG350" s="132">
        <v>729592</v>
      </c>
      <c r="AH350" s="132">
        <v>111</v>
      </c>
      <c r="AI350" s="132">
        <v>725620</v>
      </c>
      <c r="AJ350" s="132">
        <v>111</v>
      </c>
      <c r="AK350" s="132">
        <v>718827</v>
      </c>
      <c r="AL350" s="132">
        <v>110</v>
      </c>
      <c r="AM350" s="132">
        <v>714055</v>
      </c>
      <c r="AN350" s="132">
        <v>109</v>
      </c>
      <c r="AO350" s="132">
        <v>709940</v>
      </c>
      <c r="AP350" s="132">
        <v>108</v>
      </c>
      <c r="AQ350" s="132">
        <v>705568</v>
      </c>
      <c r="AR350" s="132">
        <v>107</v>
      </c>
      <c r="AS350" s="18"/>
      <c r="AT350" s="18"/>
      <c r="AU350" s="18"/>
      <c r="AV350" s="18"/>
      <c r="AW350" s="18"/>
      <c r="AX350" s="18"/>
      <c r="AY350" s="18"/>
      <c r="AZ350" s="18"/>
      <c r="BA350" s="18"/>
      <c r="BB350" s="18"/>
      <c r="BC350" s="18"/>
      <c r="BD350" s="18"/>
      <c r="BE350" s="18"/>
      <c r="BF350" s="18"/>
      <c r="BG350" s="18"/>
      <c r="BH350" s="18"/>
      <c r="BI350" s="18"/>
      <c r="BJ350" s="18"/>
      <c r="BK350" s="18"/>
      <c r="BL350" s="18"/>
      <c r="BM350" s="18"/>
      <c r="BN350" s="18"/>
      <c r="BO350" s="18"/>
      <c r="BP350" s="18"/>
      <c r="BQ350" s="18"/>
      <c r="BR350" s="18"/>
    </row>
    <row r="351" spans="1:70" ht="12.75" customHeight="1">
      <c r="A351" s="125" t="s">
        <v>381</v>
      </c>
      <c r="B351" s="125" t="s">
        <v>382</v>
      </c>
      <c r="C351" s="125" t="s">
        <v>1100</v>
      </c>
      <c r="D351" s="126">
        <v>814.24469999999997</v>
      </c>
      <c r="E351" s="126">
        <v>148080</v>
      </c>
      <c r="F351" s="126">
        <v>181.8617916702436</v>
      </c>
      <c r="G351" s="126">
        <v>146284</v>
      </c>
      <c r="H351" s="126">
        <v>180</v>
      </c>
      <c r="I351" s="132">
        <v>144317</v>
      </c>
      <c r="J351" s="132">
        <v>177</v>
      </c>
      <c r="K351" s="132">
        <v>142265</v>
      </c>
      <c r="L351" s="132">
        <v>175</v>
      </c>
      <c r="M351" s="132">
        <v>140271</v>
      </c>
      <c r="N351" s="132">
        <v>172</v>
      </c>
      <c r="O351" s="132">
        <v>138380</v>
      </c>
      <c r="P351" s="132">
        <v>170</v>
      </c>
      <c r="Q351" s="132">
        <v>136518</v>
      </c>
      <c r="R351" s="132">
        <v>168</v>
      </c>
      <c r="S351" s="132">
        <v>135046</v>
      </c>
      <c r="T351" s="132">
        <v>166</v>
      </c>
      <c r="U351" s="132">
        <v>134430</v>
      </c>
      <c r="V351" s="132">
        <v>165</v>
      </c>
      <c r="W351" s="132">
        <v>133272</v>
      </c>
      <c r="X351" s="132">
        <v>164</v>
      </c>
      <c r="Y351" s="132">
        <v>132666</v>
      </c>
      <c r="Z351" s="132">
        <v>163</v>
      </c>
      <c r="AA351" s="132">
        <v>132378</v>
      </c>
      <c r="AB351" s="132">
        <v>163</v>
      </c>
      <c r="AC351" s="132">
        <v>132594</v>
      </c>
      <c r="AD351" s="132">
        <v>163</v>
      </c>
      <c r="AE351" s="132">
        <v>132023</v>
      </c>
      <c r="AF351" s="132">
        <v>162</v>
      </c>
      <c r="AG351" s="132">
        <v>130641</v>
      </c>
      <c r="AH351" s="132">
        <v>160</v>
      </c>
      <c r="AI351" s="132">
        <v>129797</v>
      </c>
      <c r="AJ351" s="132">
        <v>159</v>
      </c>
      <c r="AK351" s="132">
        <v>128444</v>
      </c>
      <c r="AL351" s="132">
        <v>158</v>
      </c>
      <c r="AM351" s="132">
        <v>127170</v>
      </c>
      <c r="AN351" s="132">
        <v>156</v>
      </c>
      <c r="AO351" s="132">
        <v>126562</v>
      </c>
      <c r="AP351" s="132">
        <v>155</v>
      </c>
      <c r="AQ351" s="132">
        <v>125713</v>
      </c>
      <c r="AR351" s="132">
        <v>154</v>
      </c>
      <c r="AS351" s="18"/>
      <c r="AT351" s="18"/>
      <c r="AU351" s="18"/>
      <c r="AV351" s="18"/>
      <c r="AW351" s="18"/>
      <c r="AX351" s="18"/>
      <c r="AY351" s="18"/>
      <c r="AZ351" s="18"/>
      <c r="BA351" s="18"/>
      <c r="BB351" s="18"/>
      <c r="BC351" s="18"/>
      <c r="BD351" s="18"/>
      <c r="BE351" s="18"/>
      <c r="BF351" s="18"/>
      <c r="BG351" s="18"/>
      <c r="BH351" s="18"/>
      <c r="BI351" s="18"/>
      <c r="BJ351" s="18"/>
      <c r="BK351" s="18"/>
      <c r="BL351" s="18"/>
      <c r="BM351" s="18"/>
      <c r="BN351" s="18"/>
      <c r="BO351" s="18"/>
      <c r="BP351" s="18"/>
      <c r="BQ351" s="18"/>
      <c r="BR351" s="18"/>
    </row>
    <row r="352" spans="1:70" ht="12.75" customHeight="1">
      <c r="A352" s="125" t="s">
        <v>383</v>
      </c>
      <c r="B352" s="125" t="s">
        <v>384</v>
      </c>
      <c r="C352" s="125" t="s">
        <v>1100</v>
      </c>
      <c r="D352" s="126">
        <v>47.033100000000005</v>
      </c>
      <c r="E352" s="126">
        <v>133333</v>
      </c>
      <c r="F352" s="126">
        <v>2834.8758640191691</v>
      </c>
      <c r="G352" s="126">
        <v>131405</v>
      </c>
      <c r="H352" s="126">
        <v>2794</v>
      </c>
      <c r="I352" s="132">
        <v>130428</v>
      </c>
      <c r="J352" s="132">
        <v>2773</v>
      </c>
      <c r="K352" s="132">
        <v>128916</v>
      </c>
      <c r="L352" s="132">
        <v>2740</v>
      </c>
      <c r="M352" s="132">
        <v>127522</v>
      </c>
      <c r="N352" s="132">
        <v>2711</v>
      </c>
      <c r="O352" s="132">
        <v>125679</v>
      </c>
      <c r="P352" s="132">
        <v>2672</v>
      </c>
      <c r="Q352" s="132">
        <v>123018</v>
      </c>
      <c r="R352" s="132">
        <v>2615</v>
      </c>
      <c r="S352" s="132">
        <v>121030</v>
      </c>
      <c r="T352" s="132">
        <v>2573</v>
      </c>
      <c r="U352" s="132">
        <v>119040</v>
      </c>
      <c r="V352" s="132">
        <v>2530</v>
      </c>
      <c r="W352" s="132">
        <v>117063</v>
      </c>
      <c r="X352" s="132">
        <v>2488</v>
      </c>
      <c r="Y352" s="132">
        <v>115712</v>
      </c>
      <c r="Z352" s="132">
        <v>2460</v>
      </c>
      <c r="AA352" s="132">
        <v>114419</v>
      </c>
      <c r="AB352" s="132">
        <v>2432</v>
      </c>
      <c r="AC352" s="132">
        <v>114167</v>
      </c>
      <c r="AD352" s="132">
        <v>2427</v>
      </c>
      <c r="AE352" s="132">
        <v>114109</v>
      </c>
      <c r="AF352" s="132">
        <v>2426</v>
      </c>
      <c r="AG352" s="132">
        <v>113128</v>
      </c>
      <c r="AH352" s="132">
        <v>2405</v>
      </c>
      <c r="AI352" s="132">
        <v>112970</v>
      </c>
      <c r="AJ352" s="132">
        <v>2401</v>
      </c>
      <c r="AK352" s="132">
        <v>110697</v>
      </c>
      <c r="AL352" s="132">
        <v>2353</v>
      </c>
      <c r="AM352" s="132">
        <v>111064</v>
      </c>
      <c r="AN352" s="132">
        <v>2361</v>
      </c>
      <c r="AO352" s="132">
        <v>110636</v>
      </c>
      <c r="AP352" s="132">
        <v>2352</v>
      </c>
      <c r="AQ352" s="132">
        <v>111180</v>
      </c>
      <c r="AR352" s="132">
        <v>2363</v>
      </c>
      <c r="AS352" s="18"/>
      <c r="AT352" s="18"/>
      <c r="AU352" s="18"/>
      <c r="AV352" s="18"/>
      <c r="AW352" s="18"/>
      <c r="AX352" s="18"/>
      <c r="AY352" s="18"/>
      <c r="AZ352" s="18"/>
      <c r="BA352" s="18"/>
      <c r="BB352" s="18"/>
      <c r="BC352" s="18"/>
      <c r="BD352" s="18"/>
      <c r="BE352" s="18"/>
      <c r="BF352" s="18"/>
      <c r="BG352" s="18"/>
      <c r="BH352" s="18"/>
      <c r="BI352" s="18"/>
      <c r="BJ352" s="18"/>
      <c r="BK352" s="18"/>
      <c r="BL352" s="18"/>
      <c r="BM352" s="18"/>
      <c r="BN352" s="18"/>
      <c r="BO352" s="18"/>
      <c r="BP352" s="18"/>
      <c r="BQ352" s="18"/>
      <c r="BR352" s="18"/>
    </row>
    <row r="353" spans="1:70" ht="12.75" customHeight="1">
      <c r="A353" s="125" t="s">
        <v>385</v>
      </c>
      <c r="B353" s="125" t="s">
        <v>386</v>
      </c>
      <c r="C353" s="125" t="s">
        <v>1100</v>
      </c>
      <c r="D353" s="126">
        <v>912.89779999999996</v>
      </c>
      <c r="E353" s="126">
        <v>83290</v>
      </c>
      <c r="F353" s="126">
        <v>91.236938023073336</v>
      </c>
      <c r="G353" s="126">
        <v>82311</v>
      </c>
      <c r="H353" s="126">
        <v>90</v>
      </c>
      <c r="I353" s="132">
        <v>81695</v>
      </c>
      <c r="J353" s="132">
        <v>89</v>
      </c>
      <c r="K353" s="132">
        <v>80623</v>
      </c>
      <c r="L353" s="132">
        <v>88</v>
      </c>
      <c r="M353" s="132">
        <v>79880</v>
      </c>
      <c r="N353" s="132">
        <v>88</v>
      </c>
      <c r="O353" s="132">
        <v>79582</v>
      </c>
      <c r="P353" s="132">
        <v>87</v>
      </c>
      <c r="Q353" s="132">
        <v>79272</v>
      </c>
      <c r="R353" s="132">
        <v>87</v>
      </c>
      <c r="S353" s="132">
        <v>78706</v>
      </c>
      <c r="T353" s="132">
        <v>86</v>
      </c>
      <c r="U353" s="132">
        <v>78382</v>
      </c>
      <c r="V353" s="132">
        <v>86</v>
      </c>
      <c r="W353" s="132">
        <v>77936</v>
      </c>
      <c r="X353" s="132">
        <v>85</v>
      </c>
      <c r="Y353" s="132">
        <v>77391</v>
      </c>
      <c r="Z353" s="132">
        <v>85</v>
      </c>
      <c r="AA353" s="132">
        <v>76981</v>
      </c>
      <c r="AB353" s="132">
        <v>84</v>
      </c>
      <c r="AC353" s="132">
        <v>76406</v>
      </c>
      <c r="AD353" s="132">
        <v>84</v>
      </c>
      <c r="AE353" s="132">
        <v>75599</v>
      </c>
      <c r="AF353" s="132">
        <v>83</v>
      </c>
      <c r="AG353" s="132">
        <v>74138</v>
      </c>
      <c r="AH353" s="132">
        <v>81</v>
      </c>
      <c r="AI353" s="132">
        <v>73323</v>
      </c>
      <c r="AJ353" s="132">
        <v>80</v>
      </c>
      <c r="AK353" s="132">
        <v>72607</v>
      </c>
      <c r="AL353" s="132">
        <v>80</v>
      </c>
      <c r="AM353" s="132">
        <v>71472</v>
      </c>
      <c r="AN353" s="132">
        <v>78</v>
      </c>
      <c r="AO353" s="132">
        <v>70651</v>
      </c>
      <c r="AP353" s="132">
        <v>77</v>
      </c>
      <c r="AQ353" s="132">
        <v>69887</v>
      </c>
      <c r="AR353" s="132">
        <v>77</v>
      </c>
      <c r="AS353" s="18"/>
      <c r="AT353" s="18"/>
      <c r="AU353" s="18"/>
      <c r="AV353" s="18"/>
      <c r="AW353" s="18"/>
      <c r="AX353" s="18"/>
      <c r="AY353" s="18"/>
      <c r="AZ353" s="18"/>
      <c r="BA353" s="18"/>
      <c r="BB353" s="18"/>
      <c r="BC353" s="18"/>
      <c r="BD353" s="18"/>
      <c r="BE353" s="18"/>
      <c r="BF353" s="18"/>
      <c r="BG353" s="18"/>
      <c r="BH353" s="18"/>
      <c r="BI353" s="18"/>
      <c r="BJ353" s="18"/>
      <c r="BK353" s="18"/>
      <c r="BL353" s="18"/>
      <c r="BM353" s="18"/>
      <c r="BN353" s="18"/>
      <c r="BO353" s="18"/>
      <c r="BP353" s="18"/>
      <c r="BQ353" s="18"/>
      <c r="BR353" s="18"/>
    </row>
    <row r="354" spans="1:70" ht="12.75" customHeight="1">
      <c r="A354" s="125" t="s">
        <v>387</v>
      </c>
      <c r="B354" s="125" t="s">
        <v>388</v>
      </c>
      <c r="C354" s="125" t="s">
        <v>1100</v>
      </c>
      <c r="D354" s="126">
        <v>1085.8858</v>
      </c>
      <c r="E354" s="126">
        <v>98170</v>
      </c>
      <c r="F354" s="126">
        <v>90.405455159281018</v>
      </c>
      <c r="G354" s="126">
        <v>97145</v>
      </c>
      <c r="H354" s="126">
        <v>89</v>
      </c>
      <c r="I354" s="132">
        <v>96110</v>
      </c>
      <c r="J354" s="132">
        <v>88</v>
      </c>
      <c r="K354" s="132">
        <v>95440</v>
      </c>
      <c r="L354" s="132">
        <v>88</v>
      </c>
      <c r="M354" s="132">
        <v>94643</v>
      </c>
      <c r="N354" s="132">
        <v>87</v>
      </c>
      <c r="O354" s="132">
        <v>94162</v>
      </c>
      <c r="P354" s="132">
        <v>87</v>
      </c>
      <c r="Q354" s="132">
        <v>94027</v>
      </c>
      <c r="R354" s="132">
        <v>87</v>
      </c>
      <c r="S354" s="132">
        <v>93839</v>
      </c>
      <c r="T354" s="132">
        <v>86</v>
      </c>
      <c r="U354" s="132">
        <v>93845</v>
      </c>
      <c r="V354" s="132">
        <v>86</v>
      </c>
      <c r="W354" s="132">
        <v>93976</v>
      </c>
      <c r="X354" s="132">
        <v>87</v>
      </c>
      <c r="Y354" s="132">
        <v>93293</v>
      </c>
      <c r="Z354" s="132">
        <v>86</v>
      </c>
      <c r="AA354" s="132">
        <v>93046</v>
      </c>
      <c r="AB354" s="132">
        <v>86</v>
      </c>
      <c r="AC354" s="132">
        <v>92775</v>
      </c>
      <c r="AD354" s="132">
        <v>85</v>
      </c>
      <c r="AE354" s="132">
        <v>92355</v>
      </c>
      <c r="AF354" s="132">
        <v>85</v>
      </c>
      <c r="AG354" s="132">
        <v>91744</v>
      </c>
      <c r="AH354" s="132">
        <v>84</v>
      </c>
      <c r="AI354" s="132">
        <v>91146</v>
      </c>
      <c r="AJ354" s="132">
        <v>84</v>
      </c>
      <c r="AK354" s="132">
        <v>90433</v>
      </c>
      <c r="AL354" s="132">
        <v>83</v>
      </c>
      <c r="AM354" s="132">
        <v>89570</v>
      </c>
      <c r="AN354" s="132">
        <v>82</v>
      </c>
      <c r="AO354" s="132">
        <v>88477</v>
      </c>
      <c r="AP354" s="132">
        <v>81</v>
      </c>
      <c r="AQ354" s="132">
        <v>87674</v>
      </c>
      <c r="AR354" s="132">
        <v>81</v>
      </c>
      <c r="AS354" s="18"/>
      <c r="AT354" s="18"/>
      <c r="AU354" s="18"/>
      <c r="AV354" s="18"/>
      <c r="AW354" s="18"/>
      <c r="AX354" s="18"/>
      <c r="AY354" s="18"/>
      <c r="AZ354" s="18"/>
      <c r="BA354" s="18"/>
      <c r="BB354" s="18"/>
      <c r="BC354" s="18"/>
      <c r="BD354" s="18"/>
      <c r="BE354" s="18"/>
      <c r="BF354" s="18"/>
      <c r="BG354" s="18"/>
      <c r="BH354" s="18"/>
      <c r="BI354" s="18"/>
      <c r="BJ354" s="18"/>
      <c r="BK354" s="18"/>
      <c r="BL354" s="18"/>
      <c r="BM354" s="18"/>
      <c r="BN354" s="18"/>
      <c r="BO354" s="18"/>
      <c r="BP354" s="18"/>
      <c r="BQ354" s="18"/>
      <c r="BR354" s="18"/>
    </row>
    <row r="355" spans="1:70" ht="12.75" customHeight="1">
      <c r="A355" s="125" t="s">
        <v>389</v>
      </c>
      <c r="B355" s="125" t="s">
        <v>390</v>
      </c>
      <c r="C355" s="125" t="s">
        <v>1100</v>
      </c>
      <c r="D355" s="126">
        <v>886.54390000000001</v>
      </c>
      <c r="E355" s="126">
        <v>87946</v>
      </c>
      <c r="F355" s="126">
        <v>99.200953274846285</v>
      </c>
      <c r="G355" s="126">
        <v>87004</v>
      </c>
      <c r="H355" s="126">
        <v>98</v>
      </c>
      <c r="I355" s="132">
        <v>86221</v>
      </c>
      <c r="J355" s="132">
        <v>97</v>
      </c>
      <c r="K355" s="132">
        <v>85340</v>
      </c>
      <c r="L355" s="132">
        <v>96</v>
      </c>
      <c r="M355" s="132">
        <v>84834</v>
      </c>
      <c r="N355" s="132">
        <v>96</v>
      </c>
      <c r="O355" s="132">
        <v>84886</v>
      </c>
      <c r="P355" s="132">
        <v>96</v>
      </c>
      <c r="Q355" s="132">
        <v>84435</v>
      </c>
      <c r="R355" s="132">
        <v>95</v>
      </c>
      <c r="S355" s="132">
        <v>84112</v>
      </c>
      <c r="T355" s="132">
        <v>95</v>
      </c>
      <c r="U355" s="132">
        <v>83703</v>
      </c>
      <c r="V355" s="132">
        <v>94</v>
      </c>
      <c r="W355" s="132">
        <v>83563</v>
      </c>
      <c r="X355" s="132">
        <v>94</v>
      </c>
      <c r="Y355" s="132">
        <v>83516</v>
      </c>
      <c r="Z355" s="132">
        <v>94</v>
      </c>
      <c r="AA355" s="132">
        <v>83368</v>
      </c>
      <c r="AB355" s="132">
        <v>94</v>
      </c>
      <c r="AC355" s="132">
        <v>83516</v>
      </c>
      <c r="AD355" s="132">
        <v>94</v>
      </c>
      <c r="AE355" s="132">
        <v>83363</v>
      </c>
      <c r="AF355" s="132">
        <v>94</v>
      </c>
      <c r="AG355" s="132">
        <v>82985</v>
      </c>
      <c r="AH355" s="132">
        <v>94</v>
      </c>
      <c r="AI355" s="132">
        <v>82489</v>
      </c>
      <c r="AJ355" s="132">
        <v>93</v>
      </c>
      <c r="AK355" s="132">
        <v>82085</v>
      </c>
      <c r="AL355" s="132">
        <v>93</v>
      </c>
      <c r="AM355" s="132">
        <v>81994</v>
      </c>
      <c r="AN355" s="132">
        <v>92</v>
      </c>
      <c r="AO355" s="132">
        <v>82058</v>
      </c>
      <c r="AP355" s="132">
        <v>93</v>
      </c>
      <c r="AQ355" s="132">
        <v>81929</v>
      </c>
      <c r="AR355" s="132">
        <v>92</v>
      </c>
      <c r="AS355" s="18"/>
      <c r="AT355" s="18"/>
      <c r="AU355" s="18"/>
      <c r="AV355" s="18"/>
      <c r="AW355" s="18"/>
      <c r="AX355" s="18"/>
      <c r="AY355" s="18"/>
      <c r="AZ355" s="18"/>
      <c r="BA355" s="18"/>
      <c r="BB355" s="18"/>
      <c r="BC355" s="18"/>
      <c r="BD355" s="18"/>
      <c r="BE355" s="18"/>
      <c r="BF355" s="18"/>
      <c r="BG355" s="18"/>
      <c r="BH355" s="18"/>
      <c r="BI355" s="18"/>
      <c r="BJ355" s="18"/>
      <c r="BK355" s="18"/>
      <c r="BL355" s="18"/>
      <c r="BM355" s="18"/>
      <c r="BN355" s="18"/>
      <c r="BO355" s="18"/>
      <c r="BP355" s="18"/>
      <c r="BQ355" s="18"/>
      <c r="BR355" s="18"/>
    </row>
    <row r="356" spans="1:70" ht="12.75" customHeight="1">
      <c r="A356" s="125" t="s">
        <v>391</v>
      </c>
      <c r="B356" s="125" t="s">
        <v>392</v>
      </c>
      <c r="C356" s="125" t="s">
        <v>1100</v>
      </c>
      <c r="D356" s="126">
        <v>673.77080000000001</v>
      </c>
      <c r="E356" s="126">
        <v>135039</v>
      </c>
      <c r="F356" s="126">
        <v>200.42275503776656</v>
      </c>
      <c r="G356" s="126">
        <v>134163</v>
      </c>
      <c r="H356" s="126">
        <v>199</v>
      </c>
      <c r="I356" s="132">
        <v>132844</v>
      </c>
      <c r="J356" s="132">
        <v>197</v>
      </c>
      <c r="K356" s="132">
        <v>131437</v>
      </c>
      <c r="L356" s="132">
        <v>195</v>
      </c>
      <c r="M356" s="132">
        <v>129917</v>
      </c>
      <c r="N356" s="132">
        <v>193</v>
      </c>
      <c r="O356" s="132">
        <v>128903</v>
      </c>
      <c r="P356" s="132">
        <v>191</v>
      </c>
      <c r="Q356" s="132">
        <v>127432</v>
      </c>
      <c r="R356" s="132">
        <v>189</v>
      </c>
      <c r="S356" s="132">
        <v>126088</v>
      </c>
      <c r="T356" s="132">
        <v>187</v>
      </c>
      <c r="U356" s="132">
        <v>125047</v>
      </c>
      <c r="V356" s="132">
        <v>186</v>
      </c>
      <c r="W356" s="132">
        <v>124271</v>
      </c>
      <c r="X356" s="132">
        <v>184</v>
      </c>
      <c r="Y356" s="132">
        <v>124359</v>
      </c>
      <c r="Z356" s="132">
        <v>185</v>
      </c>
      <c r="AA356" s="132">
        <v>124451</v>
      </c>
      <c r="AB356" s="132">
        <v>185</v>
      </c>
      <c r="AC356" s="132">
        <v>124396</v>
      </c>
      <c r="AD356" s="132">
        <v>185</v>
      </c>
      <c r="AE356" s="132">
        <v>124066</v>
      </c>
      <c r="AF356" s="132">
        <v>184</v>
      </c>
      <c r="AG356" s="132">
        <v>123508</v>
      </c>
      <c r="AH356" s="132">
        <v>183</v>
      </c>
      <c r="AI356" s="132">
        <v>123460</v>
      </c>
      <c r="AJ356" s="132">
        <v>183</v>
      </c>
      <c r="AK356" s="132">
        <v>122964</v>
      </c>
      <c r="AL356" s="132">
        <v>182</v>
      </c>
      <c r="AM356" s="132">
        <v>122424</v>
      </c>
      <c r="AN356" s="132">
        <v>182</v>
      </c>
      <c r="AO356" s="132">
        <v>121810</v>
      </c>
      <c r="AP356" s="132">
        <v>181</v>
      </c>
      <c r="AQ356" s="132">
        <v>121167</v>
      </c>
      <c r="AR356" s="132">
        <v>180</v>
      </c>
      <c r="AS356" s="18"/>
      <c r="AT356" s="18"/>
      <c r="AU356" s="18"/>
      <c r="AV356" s="18"/>
      <c r="AW356" s="18"/>
      <c r="AX356" s="18"/>
      <c r="AY356" s="18"/>
      <c r="AZ356" s="18"/>
      <c r="BA356" s="18"/>
      <c r="BB356" s="18"/>
      <c r="BC356" s="18"/>
      <c r="BD356" s="18"/>
      <c r="BE356" s="18"/>
      <c r="BF356" s="18"/>
      <c r="BG356" s="18"/>
      <c r="BH356" s="18"/>
      <c r="BI356" s="18"/>
      <c r="BJ356" s="18"/>
      <c r="BK356" s="18"/>
      <c r="BL356" s="18"/>
      <c r="BM356" s="18"/>
      <c r="BN356" s="18"/>
      <c r="BO356" s="18"/>
      <c r="BP356" s="18"/>
      <c r="BQ356" s="18"/>
      <c r="BR356" s="18"/>
    </row>
    <row r="357" spans="1:70" ht="12.75" customHeight="1">
      <c r="A357" s="125" t="s">
        <v>393</v>
      </c>
      <c r="B357" s="125" t="s">
        <v>394</v>
      </c>
      <c r="C357" s="125" t="s">
        <v>1100</v>
      </c>
      <c r="D357" s="126">
        <v>983.82889999999998</v>
      </c>
      <c r="E357" s="126">
        <v>68719</v>
      </c>
      <c r="F357" s="126">
        <v>69.848527523434214</v>
      </c>
      <c r="G357" s="126">
        <v>68267</v>
      </c>
      <c r="H357" s="126">
        <v>69</v>
      </c>
      <c r="I357" s="132">
        <v>68143</v>
      </c>
      <c r="J357" s="132">
        <v>69</v>
      </c>
      <c r="K357" s="132">
        <v>67821</v>
      </c>
      <c r="L357" s="132">
        <v>69</v>
      </c>
      <c r="M357" s="132">
        <v>67022</v>
      </c>
      <c r="N357" s="132">
        <v>68</v>
      </c>
      <c r="O357" s="132">
        <v>66312</v>
      </c>
      <c r="P357" s="132">
        <v>67</v>
      </c>
      <c r="Q357" s="132">
        <v>65657</v>
      </c>
      <c r="R357" s="132">
        <v>67</v>
      </c>
      <c r="S357" s="132">
        <v>65127</v>
      </c>
      <c r="T357" s="132">
        <v>66</v>
      </c>
      <c r="U357" s="132">
        <v>64769</v>
      </c>
      <c r="V357" s="132">
        <v>66</v>
      </c>
      <c r="W357" s="132">
        <v>63973</v>
      </c>
      <c r="X357" s="132">
        <v>65</v>
      </c>
      <c r="Y357" s="132">
        <v>63686</v>
      </c>
      <c r="Z357" s="132">
        <v>65</v>
      </c>
      <c r="AA357" s="132">
        <v>63477</v>
      </c>
      <c r="AB357" s="132">
        <v>65</v>
      </c>
      <c r="AC357" s="132">
        <v>63501</v>
      </c>
      <c r="AD357" s="132">
        <v>65</v>
      </c>
      <c r="AE357" s="132">
        <v>63100</v>
      </c>
      <c r="AF357" s="132">
        <v>64</v>
      </c>
      <c r="AG357" s="132">
        <v>62615</v>
      </c>
      <c r="AH357" s="132">
        <v>64</v>
      </c>
      <c r="AI357" s="132">
        <v>61954</v>
      </c>
      <c r="AJ357" s="132">
        <v>63</v>
      </c>
      <c r="AK357" s="132">
        <v>61479</v>
      </c>
      <c r="AL357" s="132">
        <v>62</v>
      </c>
      <c r="AM357" s="132">
        <v>60663</v>
      </c>
      <c r="AN357" s="132">
        <v>62</v>
      </c>
      <c r="AO357" s="132">
        <v>59774</v>
      </c>
      <c r="AP357" s="132">
        <v>61</v>
      </c>
      <c r="AQ357" s="132">
        <v>59129</v>
      </c>
      <c r="AR357" s="132">
        <v>60</v>
      </c>
      <c r="AS357" s="18"/>
      <c r="AT357" s="18"/>
      <c r="AU357" s="18"/>
      <c r="AV357" s="18"/>
      <c r="AW357" s="18"/>
      <c r="AX357" s="18"/>
      <c r="AY357" s="18"/>
      <c r="AZ357" s="18"/>
      <c r="BA357" s="18"/>
      <c r="BB357" s="18"/>
      <c r="BC357" s="18"/>
      <c r="BD357" s="18"/>
      <c r="BE357" s="18"/>
      <c r="BF357" s="18"/>
      <c r="BG357" s="18"/>
      <c r="BH357" s="18"/>
      <c r="BI357" s="18"/>
      <c r="BJ357" s="18"/>
      <c r="BK357" s="18"/>
      <c r="BL357" s="18"/>
      <c r="BM357" s="18"/>
      <c r="BN357" s="18"/>
      <c r="BO357" s="18"/>
      <c r="BP357" s="18"/>
      <c r="BQ357" s="18"/>
      <c r="BR357" s="18"/>
    </row>
    <row r="358" spans="1:70" ht="12.75" customHeight="1">
      <c r="A358" s="125" t="s">
        <v>395</v>
      </c>
      <c r="B358" s="125" t="s">
        <v>396</v>
      </c>
      <c r="C358" s="125" t="s">
        <v>1100</v>
      </c>
      <c r="D358" s="126">
        <v>1159.6733999999999</v>
      </c>
      <c r="E358" s="126">
        <v>56139</v>
      </c>
      <c r="F358" s="126">
        <v>48.409319382508905</v>
      </c>
      <c r="G358" s="126">
        <v>55796</v>
      </c>
      <c r="H358" s="126">
        <v>48</v>
      </c>
      <c r="I358" s="132">
        <v>55528</v>
      </c>
      <c r="J358" s="132">
        <v>48</v>
      </c>
      <c r="K358" s="132">
        <v>55329</v>
      </c>
      <c r="L358" s="132">
        <v>48</v>
      </c>
      <c r="M358" s="132">
        <v>54742</v>
      </c>
      <c r="N358" s="132">
        <v>47</v>
      </c>
      <c r="O358" s="132">
        <v>54502</v>
      </c>
      <c r="P358" s="132">
        <v>47</v>
      </c>
      <c r="Q358" s="132">
        <v>54343</v>
      </c>
      <c r="R358" s="132">
        <v>47</v>
      </c>
      <c r="S358" s="132">
        <v>53982</v>
      </c>
      <c r="T358" s="132">
        <v>47</v>
      </c>
      <c r="U358" s="132">
        <v>53886</v>
      </c>
      <c r="V358" s="132">
        <v>46</v>
      </c>
      <c r="W358" s="132">
        <v>53655</v>
      </c>
      <c r="X358" s="132">
        <v>46</v>
      </c>
      <c r="Y358" s="132">
        <v>53285</v>
      </c>
      <c r="Z358" s="132">
        <v>46</v>
      </c>
      <c r="AA358" s="132">
        <v>52868</v>
      </c>
      <c r="AB358" s="132">
        <v>46</v>
      </c>
      <c r="AC358" s="132">
        <v>52566</v>
      </c>
      <c r="AD358" s="132">
        <v>45</v>
      </c>
      <c r="AE358" s="132">
        <v>51711</v>
      </c>
      <c r="AF358" s="132">
        <v>45</v>
      </c>
      <c r="AG358" s="132">
        <v>50833</v>
      </c>
      <c r="AH358" s="132">
        <v>44</v>
      </c>
      <c r="AI358" s="132">
        <v>50481</v>
      </c>
      <c r="AJ358" s="132">
        <v>44</v>
      </c>
      <c r="AK358" s="132">
        <v>50118</v>
      </c>
      <c r="AL358" s="132">
        <v>43</v>
      </c>
      <c r="AM358" s="132">
        <v>49698</v>
      </c>
      <c r="AN358" s="132">
        <v>43</v>
      </c>
      <c r="AO358" s="132">
        <v>49972</v>
      </c>
      <c r="AP358" s="132">
        <v>43</v>
      </c>
      <c r="AQ358" s="132">
        <v>48889</v>
      </c>
      <c r="AR358" s="132">
        <v>42</v>
      </c>
      <c r="AS358" s="18"/>
      <c r="AT358" s="18"/>
      <c r="AU358" s="18"/>
      <c r="AV358" s="18"/>
      <c r="AW358" s="18"/>
      <c r="AX358" s="18"/>
      <c r="AY358" s="18"/>
      <c r="AZ358" s="18"/>
      <c r="BA358" s="18"/>
      <c r="BB358" s="18"/>
      <c r="BC358" s="18"/>
      <c r="BD358" s="18"/>
      <c r="BE358" s="18"/>
      <c r="BF358" s="18"/>
      <c r="BG358" s="18"/>
      <c r="BH358" s="18"/>
      <c r="BI358" s="18"/>
      <c r="BJ358" s="18"/>
      <c r="BK358" s="18"/>
      <c r="BL358" s="18"/>
      <c r="BM358" s="18"/>
      <c r="BN358" s="18"/>
      <c r="BO358" s="18"/>
      <c r="BP358" s="18"/>
      <c r="BQ358" s="18"/>
      <c r="BR358" s="18"/>
    </row>
    <row r="359" spans="1:70" ht="12.75" customHeight="1">
      <c r="A359" s="125" t="s">
        <v>833</v>
      </c>
      <c r="B359" s="125" t="s">
        <v>834</v>
      </c>
      <c r="C359" s="125" t="s">
        <v>1099</v>
      </c>
      <c r="D359" s="139">
        <v>2490.9569000000001</v>
      </c>
      <c r="E359" s="139">
        <v>379791</v>
      </c>
      <c r="F359" s="139">
        <v>152.46791303374218</v>
      </c>
      <c r="G359" s="126">
        <v>378508</v>
      </c>
      <c r="H359" s="126">
        <v>152</v>
      </c>
      <c r="I359" s="132">
        <v>426516</v>
      </c>
      <c r="J359" s="132">
        <v>168</v>
      </c>
      <c r="K359" s="132">
        <v>424667</v>
      </c>
      <c r="L359" s="132">
        <v>167</v>
      </c>
      <c r="M359" s="132">
        <v>422933</v>
      </c>
      <c r="N359" s="132">
        <v>166</v>
      </c>
      <c r="O359" s="132">
        <v>420847</v>
      </c>
      <c r="P359" s="132">
        <v>166</v>
      </c>
      <c r="Q359" s="132">
        <v>418498</v>
      </c>
      <c r="R359" s="132">
        <v>165</v>
      </c>
      <c r="S359" s="132">
        <v>417025</v>
      </c>
      <c r="T359" s="132">
        <v>164</v>
      </c>
      <c r="U359" s="132">
        <v>414965</v>
      </c>
      <c r="V359" s="132">
        <v>163</v>
      </c>
      <c r="W359" s="132">
        <v>413813</v>
      </c>
      <c r="X359" s="132">
        <v>163</v>
      </c>
      <c r="Y359" s="132">
        <v>412015</v>
      </c>
      <c r="Z359" s="132">
        <v>162</v>
      </c>
      <c r="AA359" s="132">
        <v>410844</v>
      </c>
      <c r="AB359" s="132">
        <v>162</v>
      </c>
      <c r="AC359" s="132">
        <v>411044</v>
      </c>
      <c r="AD359" s="132">
        <v>162</v>
      </c>
      <c r="AE359" s="132">
        <v>409550</v>
      </c>
      <c r="AF359" s="132">
        <v>161</v>
      </c>
      <c r="AG359" s="132">
        <v>405855</v>
      </c>
      <c r="AH359" s="132">
        <v>160</v>
      </c>
      <c r="AI359" s="132">
        <v>403444</v>
      </c>
      <c r="AJ359" s="132">
        <v>159</v>
      </c>
      <c r="AK359" s="132">
        <v>400773</v>
      </c>
      <c r="AL359" s="132">
        <v>158</v>
      </c>
      <c r="AM359" s="132">
        <v>398682</v>
      </c>
      <c r="AN359" s="132">
        <v>157</v>
      </c>
      <c r="AO359" s="132">
        <v>395606</v>
      </c>
      <c r="AP359" s="132">
        <v>156</v>
      </c>
      <c r="AQ359" s="132">
        <v>391497</v>
      </c>
      <c r="AR359" s="132">
        <v>154</v>
      </c>
      <c r="AS359" s="18"/>
      <c r="AT359" s="18"/>
      <c r="AU359" s="18"/>
      <c r="AV359" s="18"/>
      <c r="AW359" s="18"/>
      <c r="AX359" s="18"/>
      <c r="AY359" s="18"/>
      <c r="AZ359" s="18"/>
      <c r="BA359" s="18"/>
      <c r="BB359" s="18"/>
      <c r="BC359" s="18"/>
      <c r="BD359" s="18"/>
      <c r="BE359" s="18"/>
      <c r="BF359" s="18"/>
      <c r="BG359" s="18"/>
      <c r="BH359" s="18"/>
      <c r="BI359" s="18"/>
      <c r="BJ359" s="18"/>
      <c r="BK359" s="18"/>
      <c r="BL359" s="18"/>
      <c r="BM359" s="18"/>
      <c r="BN359" s="18"/>
      <c r="BO359" s="18"/>
      <c r="BP359" s="18"/>
      <c r="BQ359" s="18"/>
      <c r="BR359" s="18"/>
    </row>
    <row r="360" spans="1:70" ht="12.75" customHeight="1">
      <c r="A360" s="125" t="s">
        <v>156</v>
      </c>
      <c r="B360" s="127" t="s">
        <v>157</v>
      </c>
      <c r="C360" s="125" t="s">
        <v>1100</v>
      </c>
      <c r="D360" s="137">
        <v>50</v>
      </c>
      <c r="E360" s="134">
        <f>INDEX('Apportionment calcs'!$H$5:$H$27, MATCH('ONS data MYE 5'!$B360, 'Apportionment calcs'!$C$5:$C$27, 0))</f>
        <v>50184.326925797912</v>
      </c>
      <c r="F360" s="134">
        <f>INDEX('Apportionment calcs'!$I$5:$I$27, MATCH('ONS data MYE 5'!$B360, 'Apportionment calcs'!$C$5:$C$27, 0))</f>
        <v>1003.6865385159582</v>
      </c>
      <c r="G360" s="131">
        <f>INDEX('Apportionment calcs'!$H$45:$H$68,MATCH('ONS data MYE 5'!B360,'Apportionment calcs'!$C$45:$C$68,0))</f>
        <v>49974.735188890911</v>
      </c>
      <c r="H360" s="131">
        <f>INDEX('Apportionment calcs'!$I$45:$I$68,MATCH('ONS data MYE 5'!B360,'Apportionment calcs'!$C$45:$C$68,0))</f>
        <v>999.49470377781824</v>
      </c>
      <c r="I360" s="132">
        <v>50032</v>
      </c>
      <c r="J360" s="132">
        <v>993</v>
      </c>
      <c r="K360" s="132">
        <v>49616</v>
      </c>
      <c r="L360" s="132">
        <v>985</v>
      </c>
      <c r="M360" s="132">
        <v>49645</v>
      </c>
      <c r="N360" s="132">
        <v>985</v>
      </c>
      <c r="O360" s="132">
        <v>49211</v>
      </c>
      <c r="P360" s="132">
        <v>977</v>
      </c>
      <c r="Q360" s="132">
        <v>49013</v>
      </c>
      <c r="R360" s="132">
        <v>973</v>
      </c>
      <c r="S360" s="132">
        <v>48470</v>
      </c>
      <c r="T360" s="132">
        <v>962</v>
      </c>
      <c r="U360" s="132">
        <v>47999</v>
      </c>
      <c r="V360" s="132">
        <v>953</v>
      </c>
      <c r="W360" s="132">
        <v>47916</v>
      </c>
      <c r="X360" s="132">
        <v>951</v>
      </c>
      <c r="Y360" s="132">
        <v>47698</v>
      </c>
      <c r="Z360" s="132">
        <v>947</v>
      </c>
      <c r="AA360" s="132">
        <v>47277</v>
      </c>
      <c r="AB360" s="132">
        <v>938</v>
      </c>
      <c r="AC360" s="132">
        <v>46959</v>
      </c>
      <c r="AD360" s="132">
        <v>932</v>
      </c>
      <c r="AE360" s="132">
        <v>46481</v>
      </c>
      <c r="AF360" s="132">
        <v>923</v>
      </c>
      <c r="AG360" s="132">
        <v>46049</v>
      </c>
      <c r="AH360" s="132">
        <v>914</v>
      </c>
      <c r="AI360" s="132">
        <v>45765</v>
      </c>
      <c r="AJ360" s="132">
        <v>908</v>
      </c>
      <c r="AK360" s="132">
        <v>45468</v>
      </c>
      <c r="AL360" s="132">
        <v>903</v>
      </c>
      <c r="AM360" s="132">
        <v>45315</v>
      </c>
      <c r="AN360" s="132">
        <v>900</v>
      </c>
      <c r="AO360" s="132">
        <v>45119</v>
      </c>
      <c r="AP360" s="132">
        <v>896</v>
      </c>
      <c r="AQ360" s="132">
        <v>44901</v>
      </c>
      <c r="AR360" s="132">
        <v>891</v>
      </c>
      <c r="AS360" s="18"/>
      <c r="AT360" s="18"/>
      <c r="AU360" s="18"/>
      <c r="AV360" s="18"/>
      <c r="AW360" s="18"/>
      <c r="AX360" s="18"/>
      <c r="AY360" s="18"/>
      <c r="AZ360" s="18"/>
      <c r="BA360" s="18"/>
      <c r="BB360" s="18"/>
      <c r="BC360" s="18"/>
      <c r="BD360" s="18"/>
      <c r="BE360" s="18"/>
      <c r="BF360" s="18"/>
      <c r="BG360" s="18"/>
      <c r="BH360" s="18"/>
      <c r="BI360" s="18"/>
      <c r="BJ360" s="18"/>
      <c r="BK360" s="18"/>
      <c r="BL360" s="18"/>
      <c r="BM360" s="18"/>
      <c r="BN360" s="18"/>
      <c r="BO360" s="18"/>
      <c r="BP360" s="18"/>
      <c r="BQ360" s="18"/>
      <c r="BR360" s="18"/>
    </row>
    <row r="361" spans="1:70" ht="12.75" customHeight="1">
      <c r="A361" s="125" t="s">
        <v>158</v>
      </c>
      <c r="B361" s="127" t="s">
        <v>159</v>
      </c>
      <c r="C361" s="125" t="s">
        <v>1100</v>
      </c>
      <c r="D361" s="137">
        <v>354</v>
      </c>
      <c r="E361" s="134">
        <f>INDEX('Apportionment calcs'!$H$5:$H$27, MATCH('ONS data MYE 5'!$B361, 'Apportionment calcs'!$C$5:$C$27, 0))</f>
        <v>90678.576510555547</v>
      </c>
      <c r="F361" s="134">
        <f>INDEX('Apportionment calcs'!$I$5:$I$27, MATCH('ONS data MYE 5'!$B361, 'Apportionment calcs'!$C$5:$C$27, 0))</f>
        <v>256.15417093377272</v>
      </c>
      <c r="G361" s="131">
        <f>INDEX('Apportionment calcs'!$H$45:$H$68,MATCH('ONS data MYE 5'!B361,'Apportionment calcs'!$C$45:$C$68,0))</f>
        <v>90372.248520521447</v>
      </c>
      <c r="H361" s="131">
        <f>INDEX('Apportionment calcs'!$I$45:$I$68,MATCH('ONS data MYE 5'!B361,'Apportionment calcs'!$C$45:$C$68,0))</f>
        <v>255.28883762859166</v>
      </c>
      <c r="I361" s="132">
        <v>89889</v>
      </c>
      <c r="J361" s="132">
        <v>254</v>
      </c>
      <c r="K361" s="132">
        <v>89384</v>
      </c>
      <c r="L361" s="132">
        <v>252</v>
      </c>
      <c r="M361" s="132">
        <v>89080</v>
      </c>
      <c r="N361" s="132">
        <v>251</v>
      </c>
      <c r="O361" s="132">
        <v>88711</v>
      </c>
      <c r="P361" s="132">
        <v>250</v>
      </c>
      <c r="Q361" s="132">
        <v>88204</v>
      </c>
      <c r="R361" s="132">
        <v>249</v>
      </c>
      <c r="S361" s="132">
        <v>87949</v>
      </c>
      <c r="T361" s="132">
        <v>248</v>
      </c>
      <c r="U361" s="132">
        <v>87729</v>
      </c>
      <c r="V361" s="132">
        <v>248</v>
      </c>
      <c r="W361" s="132">
        <v>87301</v>
      </c>
      <c r="X361" s="132">
        <v>246</v>
      </c>
      <c r="Y361" s="132">
        <v>87165</v>
      </c>
      <c r="Z361" s="132">
        <v>246</v>
      </c>
      <c r="AA361" s="132">
        <v>87010</v>
      </c>
      <c r="AB361" s="132">
        <v>246</v>
      </c>
      <c r="AC361" s="132">
        <v>87244</v>
      </c>
      <c r="AD361" s="132">
        <v>246</v>
      </c>
      <c r="AE361" s="132">
        <v>86946</v>
      </c>
      <c r="AF361" s="132">
        <v>245</v>
      </c>
      <c r="AG361" s="132">
        <v>86142</v>
      </c>
      <c r="AH361" s="132">
        <v>243</v>
      </c>
      <c r="AI361" s="132">
        <v>85988</v>
      </c>
      <c r="AJ361" s="132">
        <v>243</v>
      </c>
      <c r="AK361" s="132">
        <v>85925</v>
      </c>
      <c r="AL361" s="132">
        <v>242</v>
      </c>
      <c r="AM361" s="132">
        <v>85335</v>
      </c>
      <c r="AN361" s="132">
        <v>241</v>
      </c>
      <c r="AO361" s="132">
        <v>84827</v>
      </c>
      <c r="AP361" s="132">
        <v>239</v>
      </c>
      <c r="AQ361" s="132">
        <v>83922</v>
      </c>
      <c r="AR361" s="132">
        <v>237</v>
      </c>
      <c r="AS361" s="18"/>
      <c r="AT361" s="18"/>
      <c r="AU361" s="18"/>
      <c r="AV361" s="18"/>
      <c r="AW361" s="18"/>
      <c r="AX361" s="18"/>
      <c r="AY361" s="18"/>
      <c r="AZ361" s="18"/>
      <c r="BA361" s="18"/>
      <c r="BB361" s="18"/>
      <c r="BC361" s="18"/>
      <c r="BD361" s="18"/>
      <c r="BE361" s="18"/>
      <c r="BF361" s="18"/>
      <c r="BG361" s="18"/>
      <c r="BH361" s="18"/>
      <c r="BI361" s="18"/>
      <c r="BJ361" s="18"/>
      <c r="BK361" s="18"/>
      <c r="BL361" s="18"/>
      <c r="BM361" s="18"/>
      <c r="BN361" s="18"/>
      <c r="BO361" s="18"/>
      <c r="BP361" s="18"/>
      <c r="BQ361" s="18"/>
      <c r="BR361" s="18"/>
    </row>
    <row r="362" spans="1:70" ht="12.75" customHeight="1">
      <c r="A362" s="125" t="s">
        <v>647</v>
      </c>
      <c r="B362" s="127" t="s">
        <v>648</v>
      </c>
      <c r="C362" s="125" t="s">
        <v>1100</v>
      </c>
      <c r="D362" s="137">
        <v>609</v>
      </c>
      <c r="E362" s="134">
        <f>INDEX('Apportionment calcs'!$H$5:$H$27, MATCH('ONS data MYE 5'!$B362, 'Apportionment calcs'!$C$5:$C$27, 0))</f>
        <v>71463.260672432312</v>
      </c>
      <c r="F362" s="134">
        <f>INDEX('Apportionment calcs'!$I$5:$I$27, MATCH('ONS data MYE 5'!$B362, 'Apportionment calcs'!$C$5:$C$27, 0))</f>
        <v>117.34525561975749</v>
      </c>
      <c r="G362" s="131">
        <f>INDEX('Apportionment calcs'!$H$45:$H$68,MATCH('ONS data MYE 5'!B362,'Apportionment calcs'!$C$45:$C$68,0))</f>
        <v>71221.845358634106</v>
      </c>
      <c r="H362" s="131">
        <f>INDEX('Apportionment calcs'!$I$45:$I$68,MATCH('ONS data MYE 5'!B362,'Apportionment calcs'!$C$45:$C$68,0))</f>
        <v>116.94884295342217</v>
      </c>
      <c r="I362" s="132">
        <v>70841</v>
      </c>
      <c r="J362" s="132">
        <v>116</v>
      </c>
      <c r="K362" s="132">
        <v>71096</v>
      </c>
      <c r="L362" s="132">
        <v>117</v>
      </c>
      <c r="M362" s="132">
        <v>70915</v>
      </c>
      <c r="N362" s="132">
        <v>116</v>
      </c>
      <c r="O362" s="132">
        <v>70607</v>
      </c>
      <c r="P362" s="132">
        <v>116</v>
      </c>
      <c r="Q362" s="132">
        <v>69978</v>
      </c>
      <c r="R362" s="132">
        <v>115</v>
      </c>
      <c r="S362" s="132">
        <v>69890</v>
      </c>
      <c r="T362" s="132">
        <v>115</v>
      </c>
      <c r="U362" s="132">
        <v>69352</v>
      </c>
      <c r="V362" s="132">
        <v>114</v>
      </c>
      <c r="W362" s="132">
        <v>69002</v>
      </c>
      <c r="X362" s="132">
        <v>113</v>
      </c>
      <c r="Y362" s="132">
        <v>67922</v>
      </c>
      <c r="Z362" s="132">
        <v>111</v>
      </c>
      <c r="AA362" s="132">
        <v>67798</v>
      </c>
      <c r="AB362" s="132">
        <v>111</v>
      </c>
      <c r="AC362" s="132">
        <v>68098</v>
      </c>
      <c r="AD362" s="132">
        <v>112</v>
      </c>
      <c r="AE362" s="132">
        <v>68094</v>
      </c>
      <c r="AF362" s="132">
        <v>112</v>
      </c>
      <c r="AG362" s="132">
        <v>66964</v>
      </c>
      <c r="AH362" s="132">
        <v>110</v>
      </c>
      <c r="AI362" s="132">
        <v>65904</v>
      </c>
      <c r="AJ362" s="132">
        <v>108</v>
      </c>
      <c r="AK362" s="132">
        <v>64867</v>
      </c>
      <c r="AL362" s="132">
        <v>106</v>
      </c>
      <c r="AM362" s="132">
        <v>63958</v>
      </c>
      <c r="AN362" s="132">
        <v>105</v>
      </c>
      <c r="AO362" s="132">
        <v>62943</v>
      </c>
      <c r="AP362" s="132">
        <v>103</v>
      </c>
      <c r="AQ362" s="132">
        <v>61988</v>
      </c>
      <c r="AR362" s="132">
        <v>102</v>
      </c>
      <c r="AS362" s="18"/>
      <c r="AT362" s="18"/>
      <c r="AU362" s="18"/>
      <c r="AV362" s="18"/>
      <c r="AW362" s="18"/>
      <c r="AX362" s="18"/>
      <c r="AY362" s="18"/>
      <c r="AZ362" s="18"/>
      <c r="BA362" s="18"/>
      <c r="BB362" s="18"/>
      <c r="BC362" s="18"/>
      <c r="BD362" s="18"/>
      <c r="BE362" s="18"/>
      <c r="BF362" s="18"/>
      <c r="BG362" s="18"/>
      <c r="BH362" s="18"/>
      <c r="BI362" s="18"/>
      <c r="BJ362" s="18"/>
      <c r="BK362" s="18"/>
      <c r="BL362" s="18"/>
      <c r="BM362" s="18"/>
      <c r="BN362" s="18"/>
      <c r="BO362" s="18"/>
      <c r="BP362" s="18"/>
      <c r="BQ362" s="18"/>
      <c r="BR362" s="18"/>
    </row>
    <row r="363" spans="1:70" ht="12.75" customHeight="1">
      <c r="A363" s="125" t="s">
        <v>649</v>
      </c>
      <c r="B363" s="127" t="s">
        <v>650</v>
      </c>
      <c r="C363" s="125" t="s">
        <v>1100</v>
      </c>
      <c r="D363" s="137">
        <v>404</v>
      </c>
      <c r="E363" s="134">
        <f>INDEX('Apportionment calcs'!$H$5:$H$27, MATCH('ONS data MYE 5'!$B363, 'Apportionment calcs'!$C$5:$C$27, 0))</f>
        <v>47549.02940098384</v>
      </c>
      <c r="F363" s="134">
        <f>INDEX('Apportionment calcs'!$I$5:$I$27, MATCH('ONS data MYE 5'!$B363, 'Apportionment calcs'!$C$5:$C$27, 0))</f>
        <v>117.69561732916792</v>
      </c>
      <c r="G363" s="131">
        <f>INDEX('Apportionment calcs'!$H$45:$H$68,MATCH('ONS data MYE 5'!B363,'Apportionment calcs'!$C$45:$C$68,0))</f>
        <v>47388.400516356603</v>
      </c>
      <c r="H363" s="131">
        <f>INDEX('Apportionment calcs'!$I$45:$I$68,MATCH('ONS data MYE 5'!B363,'Apportionment calcs'!$C$45:$C$68,0))</f>
        <v>117.29802108009061</v>
      </c>
      <c r="I363" s="132">
        <v>47135</v>
      </c>
      <c r="J363" s="132">
        <v>117</v>
      </c>
      <c r="K363" s="132">
        <v>46756</v>
      </c>
      <c r="L363" s="132">
        <v>116</v>
      </c>
      <c r="M363" s="132">
        <v>46341</v>
      </c>
      <c r="N363" s="132">
        <v>115</v>
      </c>
      <c r="O363" s="132">
        <v>46228</v>
      </c>
      <c r="P363" s="132">
        <v>114</v>
      </c>
      <c r="Q363" s="132">
        <v>45703</v>
      </c>
      <c r="R363" s="132">
        <v>113</v>
      </c>
      <c r="S363" s="132">
        <v>45441</v>
      </c>
      <c r="T363" s="132">
        <v>112</v>
      </c>
      <c r="U363" s="132">
        <v>45307</v>
      </c>
      <c r="V363" s="132">
        <v>112</v>
      </c>
      <c r="W363" s="132">
        <v>45184</v>
      </c>
      <c r="X363" s="132">
        <v>112</v>
      </c>
      <c r="Y363" s="132">
        <v>45165</v>
      </c>
      <c r="Z363" s="132">
        <v>112</v>
      </c>
      <c r="AA363" s="132">
        <v>45087</v>
      </c>
      <c r="AB363" s="132">
        <v>111</v>
      </c>
      <c r="AC363" s="132">
        <v>45234</v>
      </c>
      <c r="AD363" s="132">
        <v>112</v>
      </c>
      <c r="AE363" s="132">
        <v>45058</v>
      </c>
      <c r="AF363" s="132">
        <v>111</v>
      </c>
      <c r="AG363" s="132">
        <v>44813</v>
      </c>
      <c r="AH363" s="132">
        <v>111</v>
      </c>
      <c r="AI363" s="132">
        <v>44614</v>
      </c>
      <c r="AJ363" s="132">
        <v>110</v>
      </c>
      <c r="AK363" s="132">
        <v>44371</v>
      </c>
      <c r="AL363" s="132">
        <v>110</v>
      </c>
      <c r="AM363" s="132">
        <v>44306</v>
      </c>
      <c r="AN363" s="132">
        <v>110</v>
      </c>
      <c r="AO363" s="132">
        <v>44563</v>
      </c>
      <c r="AP363" s="132">
        <v>110</v>
      </c>
      <c r="AQ363" s="132">
        <v>44433</v>
      </c>
      <c r="AR363" s="132">
        <v>110</v>
      </c>
      <c r="AS363" s="18"/>
      <c r="AT363" s="18"/>
      <c r="AU363" s="18"/>
      <c r="AV363" s="18"/>
      <c r="AW363" s="18"/>
      <c r="AX363" s="18"/>
      <c r="AY363" s="18"/>
      <c r="AZ363" s="18"/>
      <c r="BA363" s="18"/>
      <c r="BB363" s="18"/>
      <c r="BC363" s="18"/>
      <c r="BD363" s="18"/>
      <c r="BE363" s="18"/>
      <c r="BF363" s="18"/>
      <c r="BG363" s="18"/>
      <c r="BH363" s="18"/>
      <c r="BI363" s="18"/>
      <c r="BJ363" s="18"/>
      <c r="BK363" s="18"/>
      <c r="BL363" s="18"/>
      <c r="BM363" s="18"/>
      <c r="BN363" s="18"/>
      <c r="BO363" s="18"/>
      <c r="BP363" s="18"/>
      <c r="BQ363" s="18"/>
      <c r="BR363" s="18"/>
    </row>
    <row r="364" spans="1:70" ht="12.75" customHeight="1">
      <c r="A364" s="125" t="s">
        <v>651</v>
      </c>
      <c r="B364" s="127" t="s">
        <v>652</v>
      </c>
      <c r="C364" s="125" t="s">
        <v>1100</v>
      </c>
      <c r="D364" s="137">
        <v>1082</v>
      </c>
      <c r="E364" s="134">
        <f>INDEX('Apportionment calcs'!$H$5:$H$27, MATCH('ONS data MYE 5'!$B364, 'Apportionment calcs'!$C$5:$C$27, 0))</f>
        <v>103656.58145897303</v>
      </c>
      <c r="F364" s="134">
        <f>INDEX('Apportionment calcs'!$I$5:$I$27, MATCH('ONS data MYE 5'!$B364, 'Apportionment calcs'!$C$5:$C$27, 0))</f>
        <v>95.800907078533299</v>
      </c>
      <c r="G364" s="131">
        <f>INDEX('Apportionment calcs'!$H$45:$H$68,MATCH('ONS data MYE 5'!B364,'Apportionment calcs'!$C$45:$C$68,0))</f>
        <v>103306.41151283986</v>
      </c>
      <c r="H364" s="131">
        <f>INDEX('Apportionment calcs'!$I$45:$I$68,MATCH('ONS data MYE 5'!B364,'Apportionment calcs'!$C$45:$C$68,0))</f>
        <v>95.477274965656065</v>
      </c>
      <c r="I364" s="132">
        <v>102754</v>
      </c>
      <c r="J364" s="132">
        <v>95</v>
      </c>
      <c r="K364" s="132">
        <v>102064</v>
      </c>
      <c r="L364" s="132">
        <v>94</v>
      </c>
      <c r="M364" s="132">
        <v>101505</v>
      </c>
      <c r="N364" s="132">
        <v>94</v>
      </c>
      <c r="O364" s="132">
        <v>100873</v>
      </c>
      <c r="P364" s="132">
        <v>93</v>
      </c>
      <c r="Q364" s="132">
        <v>100549</v>
      </c>
      <c r="R364" s="132">
        <v>93</v>
      </c>
      <c r="S364" s="132">
        <v>100096</v>
      </c>
      <c r="T364" s="132">
        <v>93</v>
      </c>
      <c r="U364" s="132">
        <v>99530</v>
      </c>
      <c r="V364" s="132">
        <v>92</v>
      </c>
      <c r="W364" s="132">
        <v>99275</v>
      </c>
      <c r="X364" s="132">
        <v>92</v>
      </c>
      <c r="Y364" s="132">
        <v>99033</v>
      </c>
      <c r="Z364" s="132">
        <v>92</v>
      </c>
      <c r="AA364" s="132">
        <v>98626</v>
      </c>
      <c r="AB364" s="132">
        <v>91</v>
      </c>
      <c r="AC364" s="132">
        <v>98472</v>
      </c>
      <c r="AD364" s="132">
        <v>91</v>
      </c>
      <c r="AE364" s="132">
        <v>97981</v>
      </c>
      <c r="AF364" s="132">
        <v>91</v>
      </c>
      <c r="AG364" s="132">
        <v>97091</v>
      </c>
      <c r="AH364" s="132">
        <v>90</v>
      </c>
      <c r="AI364" s="132">
        <v>96385</v>
      </c>
      <c r="AJ364" s="132">
        <v>89</v>
      </c>
      <c r="AK364" s="132">
        <v>95626</v>
      </c>
      <c r="AL364" s="132">
        <v>88</v>
      </c>
      <c r="AM364" s="132">
        <v>95060</v>
      </c>
      <c r="AN364" s="132">
        <v>88</v>
      </c>
      <c r="AO364" s="132">
        <v>93679</v>
      </c>
      <c r="AP364" s="132">
        <v>87</v>
      </c>
      <c r="AQ364" s="132">
        <v>92495</v>
      </c>
      <c r="AR364" s="132">
        <v>86</v>
      </c>
      <c r="AS364" s="18"/>
      <c r="AT364" s="18"/>
      <c r="AU364" s="18"/>
      <c r="AV364" s="18"/>
      <c r="AW364" s="18"/>
      <c r="AX364" s="18"/>
      <c r="AY364" s="18"/>
      <c r="AZ364" s="18"/>
      <c r="BA364" s="18"/>
      <c r="BB364" s="18"/>
      <c r="BC364" s="18"/>
      <c r="BD364" s="18"/>
      <c r="BE364" s="18"/>
      <c r="BF364" s="18"/>
      <c r="BG364" s="18"/>
      <c r="BH364" s="18"/>
      <c r="BI364" s="18"/>
      <c r="BJ364" s="18"/>
      <c r="BK364" s="18"/>
      <c r="BL364" s="18"/>
      <c r="BM364" s="18"/>
      <c r="BN364" s="18"/>
      <c r="BO364" s="18"/>
      <c r="BP364" s="18"/>
      <c r="BQ364" s="18"/>
      <c r="BR364" s="18"/>
    </row>
    <row r="365" spans="1:70" ht="12.75" customHeight="1">
      <c r="A365" s="125" t="s">
        <v>653</v>
      </c>
      <c r="B365" s="127" t="s">
        <v>654</v>
      </c>
      <c r="C365" s="125" t="s">
        <v>1100</v>
      </c>
      <c r="D365" s="137">
        <v>42</v>
      </c>
      <c r="E365" s="134">
        <f>INDEX('Apportionment calcs'!$H$5:$H$27, MATCH('ONS data MYE 5'!$B365, 'Apportionment calcs'!$C$5:$C$27, 0))</f>
        <v>66443.551957055286</v>
      </c>
      <c r="F365" s="134">
        <f>INDEX('Apportionment calcs'!$I$5:$I$27, MATCH('ONS data MYE 5'!$B365, 'Apportionment calcs'!$C$5:$C$27, 0))</f>
        <v>1581.9893323108402</v>
      </c>
      <c r="G365" s="131">
        <f>INDEX('Apportionment calcs'!$H$45:$H$68,MATCH('ONS data MYE 5'!B365,'Apportionment calcs'!$C$45:$C$68,0))</f>
        <v>66219.094091647989</v>
      </c>
      <c r="H365" s="131">
        <f>INDEX('Apportionment calcs'!$I$45:$I$68,MATCH('ONS data MYE 5'!B365,'Apportionment calcs'!$C$45:$C$68,0))</f>
        <v>1576.6450974201903</v>
      </c>
      <c r="I365" s="132">
        <v>65865</v>
      </c>
      <c r="J365" s="132">
        <v>1577</v>
      </c>
      <c r="K365" s="132">
        <v>65751</v>
      </c>
      <c r="L365" s="132">
        <v>1574</v>
      </c>
      <c r="M365" s="132">
        <v>65447</v>
      </c>
      <c r="N365" s="132">
        <v>1567</v>
      </c>
      <c r="O365" s="132">
        <v>65217</v>
      </c>
      <c r="P365" s="132">
        <v>1561</v>
      </c>
      <c r="Q365" s="132">
        <v>65051</v>
      </c>
      <c r="R365" s="132">
        <v>1557</v>
      </c>
      <c r="S365" s="132">
        <v>65179</v>
      </c>
      <c r="T365" s="132">
        <v>1560</v>
      </c>
      <c r="U365" s="132">
        <v>65048</v>
      </c>
      <c r="V365" s="132">
        <v>1557</v>
      </c>
      <c r="W365" s="132">
        <v>65135</v>
      </c>
      <c r="X365" s="132">
        <v>1559</v>
      </c>
      <c r="Y365" s="132">
        <v>65032</v>
      </c>
      <c r="Z365" s="132">
        <v>1557</v>
      </c>
      <c r="AA365" s="132">
        <v>65046</v>
      </c>
      <c r="AB365" s="132">
        <v>1557</v>
      </c>
      <c r="AC365" s="132">
        <v>65037</v>
      </c>
      <c r="AD365" s="132">
        <v>1557</v>
      </c>
      <c r="AE365" s="132">
        <v>64990</v>
      </c>
      <c r="AF365" s="132">
        <v>1556</v>
      </c>
      <c r="AG365" s="132">
        <v>64796</v>
      </c>
      <c r="AH365" s="132">
        <v>1551</v>
      </c>
      <c r="AI365" s="132">
        <v>64788</v>
      </c>
      <c r="AJ365" s="132">
        <v>1551</v>
      </c>
      <c r="AK365" s="132">
        <v>64516</v>
      </c>
      <c r="AL365" s="132">
        <v>1544</v>
      </c>
      <c r="AM365" s="132">
        <v>64708</v>
      </c>
      <c r="AN365" s="132">
        <v>1549</v>
      </c>
      <c r="AO365" s="132">
        <v>64475</v>
      </c>
      <c r="AP365" s="132">
        <v>1543</v>
      </c>
      <c r="AQ365" s="132">
        <v>63758</v>
      </c>
      <c r="AR365" s="132">
        <v>1526</v>
      </c>
      <c r="AS365" s="18"/>
      <c r="AT365" s="18"/>
      <c r="AU365" s="18"/>
      <c r="AV365" s="18"/>
      <c r="AW365" s="18"/>
      <c r="AX365" s="18"/>
      <c r="AY365" s="18"/>
      <c r="AZ365" s="18"/>
      <c r="BA365" s="18"/>
      <c r="BB365" s="18"/>
      <c r="BC365" s="18"/>
      <c r="BD365" s="18"/>
      <c r="BE365" s="18"/>
      <c r="BF365" s="18"/>
      <c r="BG365" s="18"/>
      <c r="BH365" s="18"/>
      <c r="BI365" s="18"/>
      <c r="BJ365" s="18"/>
      <c r="BK365" s="18"/>
      <c r="BL365" s="18"/>
      <c r="BM365" s="18"/>
      <c r="BN365" s="18"/>
      <c r="BO365" s="18"/>
      <c r="BP365" s="18"/>
      <c r="BQ365" s="18"/>
      <c r="BR365" s="18"/>
    </row>
    <row r="366" spans="1:70" ht="12.75" customHeight="1">
      <c r="A366" s="125" t="s">
        <v>835</v>
      </c>
      <c r="B366" s="125" t="s">
        <v>836</v>
      </c>
      <c r="C366" s="125" t="s">
        <v>1099</v>
      </c>
      <c r="D366" s="126">
        <v>2652.5317999999997</v>
      </c>
      <c r="E366" s="126">
        <v>640650</v>
      </c>
      <c r="F366" s="126">
        <v>241.52396589552671</v>
      </c>
      <c r="G366" s="126">
        <v>637070</v>
      </c>
      <c r="H366" s="126">
        <v>240</v>
      </c>
      <c r="I366" s="132">
        <v>633558</v>
      </c>
      <c r="J366" s="132">
        <v>239</v>
      </c>
      <c r="K366" s="132">
        <v>628139</v>
      </c>
      <c r="L366" s="132">
        <v>237</v>
      </c>
      <c r="M366" s="132">
        <v>623094</v>
      </c>
      <c r="N366" s="132">
        <v>235</v>
      </c>
      <c r="O366" s="132">
        <v>617527</v>
      </c>
      <c r="P366" s="132">
        <v>233</v>
      </c>
      <c r="Q366" s="132">
        <v>611739</v>
      </c>
      <c r="R366" s="132">
        <v>231</v>
      </c>
      <c r="S366" s="132">
        <v>605959</v>
      </c>
      <c r="T366" s="132">
        <v>228</v>
      </c>
      <c r="U366" s="132">
        <v>602216</v>
      </c>
      <c r="V366" s="132">
        <v>227</v>
      </c>
      <c r="W366" s="132">
        <v>598289</v>
      </c>
      <c r="X366" s="132">
        <v>226</v>
      </c>
      <c r="Y366" s="132">
        <v>594097</v>
      </c>
      <c r="Z366" s="132">
        <v>224</v>
      </c>
      <c r="AA366" s="132">
        <v>590480</v>
      </c>
      <c r="AB366" s="132">
        <v>223</v>
      </c>
      <c r="AC366" s="132">
        <v>587610</v>
      </c>
      <c r="AD366" s="132">
        <v>221</v>
      </c>
      <c r="AE366" s="132">
        <v>585415</v>
      </c>
      <c r="AF366" s="132">
        <v>221</v>
      </c>
      <c r="AG366" s="132">
        <v>580702</v>
      </c>
      <c r="AH366" s="132">
        <v>219</v>
      </c>
      <c r="AI366" s="132">
        <v>576908</v>
      </c>
      <c r="AJ366" s="132">
        <v>217</v>
      </c>
      <c r="AK366" s="132">
        <v>572641</v>
      </c>
      <c r="AL366" s="132">
        <v>216</v>
      </c>
      <c r="AM366" s="132">
        <v>569281</v>
      </c>
      <c r="AN366" s="132">
        <v>215</v>
      </c>
      <c r="AO366" s="132">
        <v>566445</v>
      </c>
      <c r="AP366" s="132">
        <v>214</v>
      </c>
      <c r="AQ366" s="132">
        <v>564999</v>
      </c>
      <c r="AR366" s="132">
        <v>213</v>
      </c>
      <c r="AS366" s="18"/>
      <c r="AT366" s="18"/>
      <c r="AU366" s="18"/>
      <c r="AV366" s="18"/>
      <c r="AW366" s="18"/>
      <c r="AX366" s="18"/>
      <c r="AY366" s="18"/>
      <c r="AZ366" s="18"/>
      <c r="BA366" s="18"/>
      <c r="BB366" s="18"/>
      <c r="BC366" s="18"/>
      <c r="BD366" s="18"/>
      <c r="BE366" s="18"/>
      <c r="BF366" s="18"/>
      <c r="BG366" s="18"/>
      <c r="BH366" s="18"/>
      <c r="BI366" s="18"/>
      <c r="BJ366" s="18"/>
      <c r="BK366" s="18"/>
      <c r="BL366" s="18"/>
      <c r="BM366" s="18"/>
      <c r="BN366" s="18"/>
      <c r="BO366" s="18"/>
      <c r="BP366" s="18"/>
      <c r="BQ366" s="18"/>
      <c r="BR366" s="18"/>
    </row>
    <row r="367" spans="1:70" ht="12.75" customHeight="1">
      <c r="A367" s="125" t="s">
        <v>255</v>
      </c>
      <c r="B367" s="125" t="s">
        <v>256</v>
      </c>
      <c r="C367" s="125" t="s">
        <v>1100</v>
      </c>
      <c r="D367" s="126">
        <v>46.5961</v>
      </c>
      <c r="E367" s="126">
        <v>116043</v>
      </c>
      <c r="F367" s="126">
        <v>2490.4015572118697</v>
      </c>
      <c r="G367" s="126">
        <v>116306</v>
      </c>
      <c r="H367" s="126">
        <v>2496</v>
      </c>
      <c r="I367" s="132">
        <v>117090</v>
      </c>
      <c r="J367" s="132">
        <v>2513</v>
      </c>
      <c r="K367" s="132">
        <v>117128</v>
      </c>
      <c r="L367" s="132">
        <v>2514</v>
      </c>
      <c r="M367" s="132">
        <v>117217</v>
      </c>
      <c r="N367" s="132">
        <v>2516</v>
      </c>
      <c r="O367" s="132">
        <v>116592</v>
      </c>
      <c r="P367" s="132">
        <v>2502</v>
      </c>
      <c r="Q367" s="132">
        <v>116379</v>
      </c>
      <c r="R367" s="132">
        <v>2498</v>
      </c>
      <c r="S367" s="132">
        <v>115788</v>
      </c>
      <c r="T367" s="132">
        <v>2485</v>
      </c>
      <c r="U367" s="132">
        <v>116058</v>
      </c>
      <c r="V367" s="132">
        <v>2491</v>
      </c>
      <c r="W367" s="132">
        <v>115645</v>
      </c>
      <c r="X367" s="132">
        <v>2482</v>
      </c>
      <c r="Y367" s="132">
        <v>114901</v>
      </c>
      <c r="Z367" s="132">
        <v>2466</v>
      </c>
      <c r="AA367" s="132">
        <v>113967</v>
      </c>
      <c r="AB367" s="132">
        <v>2446</v>
      </c>
      <c r="AC367" s="132">
        <v>112971</v>
      </c>
      <c r="AD367" s="132">
        <v>2424</v>
      </c>
      <c r="AE367" s="132">
        <v>112511</v>
      </c>
      <c r="AF367" s="132">
        <v>2415</v>
      </c>
      <c r="AG367" s="132">
        <v>111637</v>
      </c>
      <c r="AH367" s="132">
        <v>2396</v>
      </c>
      <c r="AI367" s="132">
        <v>110948</v>
      </c>
      <c r="AJ367" s="132">
        <v>2381</v>
      </c>
      <c r="AK367" s="132">
        <v>109763</v>
      </c>
      <c r="AL367" s="132">
        <v>2356</v>
      </c>
      <c r="AM367" s="132">
        <v>109282</v>
      </c>
      <c r="AN367" s="132">
        <v>2345</v>
      </c>
      <c r="AO367" s="132">
        <v>109775</v>
      </c>
      <c r="AP367" s="132">
        <v>2356</v>
      </c>
      <c r="AQ367" s="132">
        <v>110024</v>
      </c>
      <c r="AR367" s="132">
        <v>2361</v>
      </c>
      <c r="AS367" s="18"/>
      <c r="AT367" s="18"/>
      <c r="AU367" s="18"/>
      <c r="AV367" s="18"/>
      <c r="AW367" s="18"/>
      <c r="AX367" s="18"/>
      <c r="AY367" s="18"/>
      <c r="AZ367" s="18"/>
      <c r="BA367" s="18"/>
      <c r="BB367" s="18"/>
      <c r="BC367" s="18"/>
      <c r="BD367" s="18"/>
      <c r="BE367" s="18"/>
      <c r="BF367" s="18"/>
      <c r="BG367" s="18"/>
      <c r="BH367" s="18"/>
      <c r="BI367" s="18"/>
      <c r="BJ367" s="18"/>
      <c r="BK367" s="18"/>
      <c r="BL367" s="18"/>
      <c r="BM367" s="18"/>
      <c r="BN367" s="18"/>
      <c r="BO367" s="18"/>
      <c r="BP367" s="18"/>
      <c r="BQ367" s="18"/>
      <c r="BR367" s="18"/>
    </row>
    <row r="368" spans="1:70" ht="12.75" customHeight="1">
      <c r="A368" s="125" t="s">
        <v>451</v>
      </c>
      <c r="B368" s="125" t="s">
        <v>452</v>
      </c>
      <c r="C368" s="125" t="s">
        <v>1100</v>
      </c>
      <c r="D368" s="126">
        <v>1164.5242000000001</v>
      </c>
      <c r="E368" s="126">
        <v>90264</v>
      </c>
      <c r="F368" s="126">
        <v>77.51148494810154</v>
      </c>
      <c r="G368" s="126">
        <v>89862</v>
      </c>
      <c r="H368" s="126">
        <v>77</v>
      </c>
      <c r="I368" s="132">
        <v>89022</v>
      </c>
      <c r="J368" s="132">
        <v>76</v>
      </c>
      <c r="K368" s="132">
        <v>87509</v>
      </c>
      <c r="L368" s="132">
        <v>75</v>
      </c>
      <c r="M368" s="132">
        <v>86121</v>
      </c>
      <c r="N368" s="132">
        <v>74</v>
      </c>
      <c r="O368" s="132">
        <v>85548</v>
      </c>
      <c r="P368" s="132">
        <v>73</v>
      </c>
      <c r="Q368" s="132">
        <v>84920</v>
      </c>
      <c r="R368" s="132">
        <v>73</v>
      </c>
      <c r="S368" s="132">
        <v>84266</v>
      </c>
      <c r="T368" s="132">
        <v>72</v>
      </c>
      <c r="U368" s="132">
        <v>83624</v>
      </c>
      <c r="V368" s="132">
        <v>72</v>
      </c>
      <c r="W368" s="132">
        <v>83180</v>
      </c>
      <c r="X368" s="132">
        <v>71</v>
      </c>
      <c r="Y368" s="132">
        <v>82614</v>
      </c>
      <c r="Z368" s="132">
        <v>71</v>
      </c>
      <c r="AA368" s="132">
        <v>82765</v>
      </c>
      <c r="AB368" s="132">
        <v>71</v>
      </c>
      <c r="AC368" s="132">
        <v>83016</v>
      </c>
      <c r="AD368" s="132">
        <v>71</v>
      </c>
      <c r="AE368" s="132">
        <v>83202</v>
      </c>
      <c r="AF368" s="132">
        <v>71</v>
      </c>
      <c r="AG368" s="132">
        <v>82597</v>
      </c>
      <c r="AH368" s="132">
        <v>71</v>
      </c>
      <c r="AI368" s="132">
        <v>82205</v>
      </c>
      <c r="AJ368" s="132">
        <v>71</v>
      </c>
      <c r="AK368" s="132">
        <v>81795</v>
      </c>
      <c r="AL368" s="132">
        <v>70</v>
      </c>
      <c r="AM368" s="132">
        <v>81212</v>
      </c>
      <c r="AN368" s="132">
        <v>70</v>
      </c>
      <c r="AO368" s="132">
        <v>80475</v>
      </c>
      <c r="AP368" s="132">
        <v>69</v>
      </c>
      <c r="AQ368" s="132">
        <v>80387</v>
      </c>
      <c r="AR368" s="132">
        <v>69</v>
      </c>
      <c r="AS368" s="18"/>
      <c r="AT368" s="18"/>
      <c r="AU368" s="18"/>
      <c r="AV368" s="18"/>
      <c r="AW368" s="18"/>
      <c r="AX368" s="18"/>
      <c r="AY368" s="18"/>
      <c r="AZ368" s="18"/>
      <c r="BA368" s="18"/>
      <c r="BB368" s="18"/>
      <c r="BC368" s="18"/>
      <c r="BD368" s="18"/>
      <c r="BE368" s="18"/>
      <c r="BF368" s="18"/>
      <c r="BG368" s="18"/>
      <c r="BH368" s="18"/>
      <c r="BI368" s="18"/>
      <c r="BJ368" s="18"/>
      <c r="BK368" s="18"/>
      <c r="BL368" s="18"/>
      <c r="BM368" s="18"/>
      <c r="BN368" s="18"/>
      <c r="BO368" s="18"/>
      <c r="BP368" s="18"/>
      <c r="BQ368" s="18"/>
      <c r="BR368" s="18"/>
    </row>
    <row r="369" spans="1:70" ht="12.75" customHeight="1">
      <c r="A369" s="125" t="s">
        <v>257</v>
      </c>
      <c r="B369" s="125" t="s">
        <v>258</v>
      </c>
      <c r="C369" s="125" t="s">
        <v>1100</v>
      </c>
      <c r="D369" s="126">
        <v>525.90210000000002</v>
      </c>
      <c r="E369" s="126">
        <v>87107</v>
      </c>
      <c r="F369" s="126">
        <v>165.63348957914411</v>
      </c>
      <c r="G369" s="126">
        <v>86791</v>
      </c>
      <c r="H369" s="126">
        <v>165</v>
      </c>
      <c r="I369" s="132">
        <v>86543</v>
      </c>
      <c r="J369" s="132">
        <v>164</v>
      </c>
      <c r="K369" s="132">
        <v>85957</v>
      </c>
      <c r="L369" s="132">
        <v>163</v>
      </c>
      <c r="M369" s="132">
        <v>85411</v>
      </c>
      <c r="N369" s="132">
        <v>162</v>
      </c>
      <c r="O369" s="132">
        <v>84576</v>
      </c>
      <c r="P369" s="132">
        <v>161</v>
      </c>
      <c r="Q369" s="132">
        <v>83682</v>
      </c>
      <c r="R369" s="132">
        <v>159</v>
      </c>
      <c r="S369" s="132">
        <v>82953</v>
      </c>
      <c r="T369" s="132">
        <v>158</v>
      </c>
      <c r="U369" s="132">
        <v>82716</v>
      </c>
      <c r="V369" s="132">
        <v>157</v>
      </c>
      <c r="W369" s="132">
        <v>82200</v>
      </c>
      <c r="X369" s="132">
        <v>156</v>
      </c>
      <c r="Y369" s="132">
        <v>81896</v>
      </c>
      <c r="Z369" s="132">
        <v>156</v>
      </c>
      <c r="AA369" s="132">
        <v>81994</v>
      </c>
      <c r="AB369" s="132">
        <v>156</v>
      </c>
      <c r="AC369" s="132">
        <v>82099</v>
      </c>
      <c r="AD369" s="132">
        <v>156</v>
      </c>
      <c r="AE369" s="132">
        <v>82004</v>
      </c>
      <c r="AF369" s="132">
        <v>156</v>
      </c>
      <c r="AG369" s="132">
        <v>81733</v>
      </c>
      <c r="AH369" s="132">
        <v>155</v>
      </c>
      <c r="AI369" s="132">
        <v>81482</v>
      </c>
      <c r="AJ369" s="132">
        <v>155</v>
      </c>
      <c r="AK369" s="132">
        <v>81091</v>
      </c>
      <c r="AL369" s="132">
        <v>154</v>
      </c>
      <c r="AM369" s="132">
        <v>80729</v>
      </c>
      <c r="AN369" s="132">
        <v>153</v>
      </c>
      <c r="AO369" s="132">
        <v>80125</v>
      </c>
      <c r="AP369" s="132">
        <v>152</v>
      </c>
      <c r="AQ369" s="132">
        <v>80057</v>
      </c>
      <c r="AR369" s="132">
        <v>152</v>
      </c>
      <c r="AS369" s="18"/>
      <c r="AT369" s="18"/>
      <c r="AU369" s="18"/>
      <c r="AV369" s="18"/>
      <c r="AW369" s="18"/>
      <c r="AX369" s="18"/>
      <c r="AY369" s="18"/>
      <c r="AZ369" s="18"/>
      <c r="BA369" s="18"/>
      <c r="BB369" s="18"/>
      <c r="BC369" s="18"/>
      <c r="BD369" s="18"/>
      <c r="BE369" s="18"/>
      <c r="BF369" s="18"/>
      <c r="BG369" s="18"/>
      <c r="BH369" s="18"/>
      <c r="BI369" s="18"/>
      <c r="BJ369" s="18"/>
      <c r="BK369" s="18"/>
      <c r="BL369" s="18"/>
      <c r="BM369" s="18"/>
      <c r="BN369" s="18"/>
      <c r="BO369" s="18"/>
      <c r="BP369" s="18"/>
      <c r="BQ369" s="18"/>
      <c r="BR369" s="18"/>
    </row>
    <row r="370" spans="1:70" ht="12.75" customHeight="1">
      <c r="A370" s="125" t="s">
        <v>259</v>
      </c>
      <c r="B370" s="125" t="s">
        <v>260</v>
      </c>
      <c r="C370" s="125" t="s">
        <v>1100</v>
      </c>
      <c r="D370" s="126">
        <v>40.553000000000004</v>
      </c>
      <c r="E370" s="126">
        <v>129709</v>
      </c>
      <c r="F370" s="126">
        <v>3198.5056592607202</v>
      </c>
      <c r="G370" s="126">
        <v>129128</v>
      </c>
      <c r="H370" s="126">
        <v>3184</v>
      </c>
      <c r="I370" s="132">
        <v>129285</v>
      </c>
      <c r="J370" s="132">
        <v>3188</v>
      </c>
      <c r="K370" s="132">
        <v>129083</v>
      </c>
      <c r="L370" s="132">
        <v>3183</v>
      </c>
      <c r="M370" s="132">
        <v>128355</v>
      </c>
      <c r="N370" s="132">
        <v>3165</v>
      </c>
      <c r="O370" s="132">
        <v>127169</v>
      </c>
      <c r="P370" s="132">
        <v>3136</v>
      </c>
      <c r="Q370" s="132">
        <v>125686</v>
      </c>
      <c r="R370" s="132">
        <v>3099</v>
      </c>
      <c r="S370" s="132">
        <v>124535</v>
      </c>
      <c r="T370" s="132">
        <v>3071</v>
      </c>
      <c r="U370" s="132">
        <v>123405</v>
      </c>
      <c r="V370" s="132">
        <v>3043</v>
      </c>
      <c r="W370" s="132">
        <v>121921</v>
      </c>
      <c r="X370" s="132">
        <v>3006</v>
      </c>
      <c r="Y370" s="132">
        <v>120660</v>
      </c>
      <c r="Z370" s="132">
        <v>2975</v>
      </c>
      <c r="AA370" s="132">
        <v>119348</v>
      </c>
      <c r="AB370" s="132">
        <v>2943</v>
      </c>
      <c r="AC370" s="132">
        <v>118394</v>
      </c>
      <c r="AD370" s="132">
        <v>2919</v>
      </c>
      <c r="AE370" s="132">
        <v>117225</v>
      </c>
      <c r="AF370" s="132">
        <v>2891</v>
      </c>
      <c r="AG370" s="132">
        <v>115296</v>
      </c>
      <c r="AH370" s="132">
        <v>2843</v>
      </c>
      <c r="AI370" s="132">
        <v>113876</v>
      </c>
      <c r="AJ370" s="132">
        <v>2808</v>
      </c>
      <c r="AK370" s="132">
        <v>112583</v>
      </c>
      <c r="AL370" s="132">
        <v>2776</v>
      </c>
      <c r="AM370" s="132">
        <v>111545</v>
      </c>
      <c r="AN370" s="132">
        <v>2751</v>
      </c>
      <c r="AO370" s="132">
        <v>110593</v>
      </c>
      <c r="AP370" s="132">
        <v>2727</v>
      </c>
      <c r="AQ370" s="132">
        <v>109947</v>
      </c>
      <c r="AR370" s="132">
        <v>2711</v>
      </c>
      <c r="AS370" s="18"/>
      <c r="AT370" s="18"/>
      <c r="AU370" s="18"/>
      <c r="AV370" s="18"/>
      <c r="AW370" s="18"/>
      <c r="AX370" s="18"/>
      <c r="AY370" s="18"/>
      <c r="AZ370" s="18"/>
      <c r="BA370" s="18"/>
      <c r="BB370" s="18"/>
      <c r="BC370" s="18"/>
      <c r="BD370" s="18"/>
      <c r="BE370" s="18"/>
      <c r="BF370" s="18"/>
      <c r="BG370" s="18"/>
      <c r="BH370" s="18"/>
      <c r="BI370" s="18"/>
      <c r="BJ370" s="18"/>
      <c r="BK370" s="18"/>
      <c r="BL370" s="18"/>
      <c r="BM370" s="18"/>
      <c r="BN370" s="18"/>
      <c r="BO370" s="18"/>
      <c r="BP370" s="18"/>
      <c r="BQ370" s="18"/>
      <c r="BR370" s="18"/>
    </row>
    <row r="371" spans="1:70" ht="12.75" customHeight="1">
      <c r="A371" s="125" t="s">
        <v>261</v>
      </c>
      <c r="B371" s="125" t="s">
        <v>262</v>
      </c>
      <c r="C371" s="125" t="s">
        <v>1100</v>
      </c>
      <c r="D371" s="126">
        <v>460.54199999999997</v>
      </c>
      <c r="E371" s="126">
        <v>120903</v>
      </c>
      <c r="F371" s="126">
        <v>262.52328777831337</v>
      </c>
      <c r="G371" s="126">
        <v>119964</v>
      </c>
      <c r="H371" s="126">
        <v>260</v>
      </c>
      <c r="I371" s="132">
        <v>119019</v>
      </c>
      <c r="J371" s="132">
        <v>258</v>
      </c>
      <c r="K371" s="132">
        <v>118130</v>
      </c>
      <c r="L371" s="132">
        <v>256</v>
      </c>
      <c r="M371" s="132">
        <v>117472</v>
      </c>
      <c r="N371" s="132">
        <v>255</v>
      </c>
      <c r="O371" s="132">
        <v>116774</v>
      </c>
      <c r="P371" s="132">
        <v>253</v>
      </c>
      <c r="Q371" s="132">
        <v>115274</v>
      </c>
      <c r="R371" s="132">
        <v>250</v>
      </c>
      <c r="S371" s="132">
        <v>114094</v>
      </c>
      <c r="T371" s="132">
        <v>248</v>
      </c>
      <c r="U371" s="132">
        <v>113407</v>
      </c>
      <c r="V371" s="132">
        <v>246</v>
      </c>
      <c r="W371" s="132">
        <v>113074</v>
      </c>
      <c r="X371" s="132">
        <v>245</v>
      </c>
      <c r="Y371" s="132">
        <v>112491</v>
      </c>
      <c r="Z371" s="132">
        <v>244</v>
      </c>
      <c r="AA371" s="132">
        <v>111853</v>
      </c>
      <c r="AB371" s="132">
        <v>243</v>
      </c>
      <c r="AC371" s="132">
        <v>111375</v>
      </c>
      <c r="AD371" s="132">
        <v>242</v>
      </c>
      <c r="AE371" s="132">
        <v>111069</v>
      </c>
      <c r="AF371" s="132">
        <v>241</v>
      </c>
      <c r="AG371" s="132">
        <v>110509</v>
      </c>
      <c r="AH371" s="132">
        <v>240</v>
      </c>
      <c r="AI371" s="132">
        <v>110122</v>
      </c>
      <c r="AJ371" s="132">
        <v>239</v>
      </c>
      <c r="AK371" s="132">
        <v>109477</v>
      </c>
      <c r="AL371" s="132">
        <v>238</v>
      </c>
      <c r="AM371" s="132">
        <v>108840</v>
      </c>
      <c r="AN371" s="132">
        <v>236</v>
      </c>
      <c r="AO371" s="132">
        <v>108229</v>
      </c>
      <c r="AP371" s="132">
        <v>235</v>
      </c>
      <c r="AQ371" s="132">
        <v>108060</v>
      </c>
      <c r="AR371" s="132">
        <v>235</v>
      </c>
      <c r="AS371" s="18"/>
      <c r="AT371" s="18"/>
      <c r="AU371" s="18"/>
      <c r="AV371" s="18"/>
      <c r="AW371" s="18"/>
      <c r="AX371" s="18"/>
      <c r="AY371" s="18"/>
      <c r="AZ371" s="18"/>
      <c r="BA371" s="18"/>
      <c r="BB371" s="18"/>
      <c r="BC371" s="18"/>
      <c r="BD371" s="18"/>
      <c r="BE371" s="18"/>
      <c r="BF371" s="18"/>
      <c r="BG371" s="18"/>
      <c r="BH371" s="18"/>
      <c r="BI371" s="18"/>
      <c r="BJ371" s="18"/>
      <c r="BK371" s="18"/>
      <c r="BL371" s="18"/>
      <c r="BM371" s="18"/>
      <c r="BN371" s="18"/>
      <c r="BO371" s="18"/>
      <c r="BP371" s="18"/>
      <c r="BQ371" s="18"/>
      <c r="BR371" s="18"/>
    </row>
    <row r="372" spans="1:70" ht="12.75" customHeight="1">
      <c r="A372" s="125" t="s">
        <v>263</v>
      </c>
      <c r="B372" s="125" t="s">
        <v>264</v>
      </c>
      <c r="C372" s="125" t="s">
        <v>1100</v>
      </c>
      <c r="D372" s="126">
        <v>414.4144</v>
      </c>
      <c r="E372" s="126">
        <v>96624</v>
      </c>
      <c r="F372" s="126">
        <v>233.15792115331899</v>
      </c>
      <c r="G372" s="126">
        <v>95019</v>
      </c>
      <c r="H372" s="126">
        <v>229</v>
      </c>
      <c r="I372" s="132">
        <v>92599</v>
      </c>
      <c r="J372" s="132">
        <v>223</v>
      </c>
      <c r="K372" s="132">
        <v>90332</v>
      </c>
      <c r="L372" s="132">
        <v>218</v>
      </c>
      <c r="M372" s="132">
        <v>88518</v>
      </c>
      <c r="N372" s="132">
        <v>214</v>
      </c>
      <c r="O372" s="132">
        <v>86868</v>
      </c>
      <c r="P372" s="132">
        <v>210</v>
      </c>
      <c r="Q372" s="132">
        <v>85798</v>
      </c>
      <c r="R372" s="132">
        <v>207</v>
      </c>
      <c r="S372" s="132">
        <v>84323</v>
      </c>
      <c r="T372" s="132">
        <v>203</v>
      </c>
      <c r="U372" s="132">
        <v>83006</v>
      </c>
      <c r="V372" s="132">
        <v>200</v>
      </c>
      <c r="W372" s="132">
        <v>82269</v>
      </c>
      <c r="X372" s="132">
        <v>199</v>
      </c>
      <c r="Y372" s="132">
        <v>81535</v>
      </c>
      <c r="Z372" s="132">
        <v>197</v>
      </c>
      <c r="AA372" s="132">
        <v>80553</v>
      </c>
      <c r="AB372" s="132">
        <v>194</v>
      </c>
      <c r="AC372" s="132">
        <v>79755</v>
      </c>
      <c r="AD372" s="132">
        <v>192</v>
      </c>
      <c r="AE372" s="132">
        <v>79404</v>
      </c>
      <c r="AF372" s="132">
        <v>192</v>
      </c>
      <c r="AG372" s="132">
        <v>78930</v>
      </c>
      <c r="AH372" s="132">
        <v>190</v>
      </c>
      <c r="AI372" s="132">
        <v>78275</v>
      </c>
      <c r="AJ372" s="132">
        <v>189</v>
      </c>
      <c r="AK372" s="132">
        <v>77932</v>
      </c>
      <c r="AL372" s="132">
        <v>188</v>
      </c>
      <c r="AM372" s="132">
        <v>77673</v>
      </c>
      <c r="AN372" s="132">
        <v>187</v>
      </c>
      <c r="AO372" s="132">
        <v>77248</v>
      </c>
      <c r="AP372" s="132">
        <v>186</v>
      </c>
      <c r="AQ372" s="132">
        <v>76524</v>
      </c>
      <c r="AR372" s="132">
        <v>185</v>
      </c>
      <c r="AS372" s="18"/>
      <c r="AT372" s="18"/>
      <c r="AU372" s="18"/>
      <c r="AV372" s="18"/>
      <c r="AW372" s="18"/>
      <c r="AX372" s="18"/>
      <c r="AY372" s="18"/>
      <c r="AZ372" s="18"/>
      <c r="BA372" s="18"/>
      <c r="BB372" s="18"/>
      <c r="BC372" s="18"/>
      <c r="BD372" s="18"/>
      <c r="BE372" s="18"/>
      <c r="BF372" s="18"/>
      <c r="BG372" s="18"/>
      <c r="BH372" s="18"/>
      <c r="BI372" s="18"/>
      <c r="BJ372" s="18"/>
      <c r="BK372" s="18"/>
      <c r="BL372" s="18"/>
      <c r="BM372" s="18"/>
      <c r="BN372" s="18"/>
      <c r="BO372" s="18"/>
      <c r="BP372" s="18"/>
      <c r="BQ372" s="18"/>
      <c r="BR372" s="18"/>
    </row>
    <row r="373" spans="1:70" ht="12.75" customHeight="1">
      <c r="A373" s="125" t="s">
        <v>837</v>
      </c>
      <c r="B373" s="125" t="s">
        <v>838</v>
      </c>
      <c r="C373" s="125" t="s">
        <v>1099</v>
      </c>
      <c r="D373" s="126">
        <v>3450.2943</v>
      </c>
      <c r="E373" s="126">
        <v>563851</v>
      </c>
      <c r="F373" s="126">
        <v>163.42113193068778</v>
      </c>
      <c r="G373" s="126">
        <v>562225</v>
      </c>
      <c r="H373" s="126">
        <v>163</v>
      </c>
      <c r="I373" s="132">
        <v>559399</v>
      </c>
      <c r="J373" s="132">
        <v>162</v>
      </c>
      <c r="K373" s="132">
        <v>555195</v>
      </c>
      <c r="L373" s="132">
        <v>161</v>
      </c>
      <c r="M373" s="132">
        <v>551446</v>
      </c>
      <c r="N373" s="132">
        <v>160</v>
      </c>
      <c r="O373" s="132">
        <v>546466</v>
      </c>
      <c r="P373" s="132">
        <v>158</v>
      </c>
      <c r="Q373" s="132">
        <v>542203</v>
      </c>
      <c r="R373" s="132">
        <v>157</v>
      </c>
      <c r="S373" s="132">
        <v>538370</v>
      </c>
      <c r="T373" s="132">
        <v>156</v>
      </c>
      <c r="U373" s="132">
        <v>535197</v>
      </c>
      <c r="V373" s="132">
        <v>155</v>
      </c>
      <c r="W373" s="132">
        <v>531581</v>
      </c>
      <c r="X373" s="132">
        <v>154</v>
      </c>
      <c r="Y373" s="132">
        <v>528609</v>
      </c>
      <c r="Z373" s="132">
        <v>153</v>
      </c>
      <c r="AA373" s="132">
        <v>526592</v>
      </c>
      <c r="AB373" s="132">
        <v>153</v>
      </c>
      <c r="AC373" s="132">
        <v>525668</v>
      </c>
      <c r="AD373" s="132">
        <v>152</v>
      </c>
      <c r="AE373" s="132">
        <v>522150</v>
      </c>
      <c r="AF373" s="132">
        <v>151</v>
      </c>
      <c r="AG373" s="132">
        <v>517252</v>
      </c>
      <c r="AH373" s="132">
        <v>150</v>
      </c>
      <c r="AI373" s="132">
        <v>514338</v>
      </c>
      <c r="AJ373" s="132">
        <v>149</v>
      </c>
      <c r="AK373" s="132">
        <v>510659</v>
      </c>
      <c r="AL373" s="132">
        <v>148</v>
      </c>
      <c r="AM373" s="132">
        <v>506790</v>
      </c>
      <c r="AN373" s="132">
        <v>147</v>
      </c>
      <c r="AO373" s="132">
        <v>503132</v>
      </c>
      <c r="AP373" s="132">
        <v>146</v>
      </c>
      <c r="AQ373" s="132">
        <v>498707</v>
      </c>
      <c r="AR373" s="132">
        <v>145</v>
      </c>
      <c r="AS373" s="18"/>
      <c r="AT373" s="18"/>
      <c r="AU373" s="18"/>
      <c r="AV373" s="18"/>
      <c r="AW373" s="18"/>
      <c r="AX373" s="18"/>
      <c r="AY373" s="18"/>
      <c r="AZ373" s="18"/>
      <c r="BA373" s="18"/>
      <c r="BB373" s="18"/>
      <c r="BC373" s="18"/>
      <c r="BD373" s="18"/>
      <c r="BE373" s="18"/>
      <c r="BF373" s="18"/>
      <c r="BG373" s="18"/>
      <c r="BH373" s="18"/>
      <c r="BI373" s="18"/>
      <c r="BJ373" s="18"/>
      <c r="BK373" s="18"/>
      <c r="BL373" s="18"/>
      <c r="BM373" s="18"/>
      <c r="BN373" s="18"/>
      <c r="BO373" s="18"/>
      <c r="BP373" s="18"/>
      <c r="BQ373" s="18"/>
      <c r="BR373" s="18"/>
    </row>
    <row r="374" spans="1:70" ht="12.75" customHeight="1">
      <c r="A374" s="125" t="s">
        <v>170</v>
      </c>
      <c r="B374" s="125" t="s">
        <v>171</v>
      </c>
      <c r="C374" s="125" t="s">
        <v>1100</v>
      </c>
      <c r="D374" s="126">
        <v>739.43560000000002</v>
      </c>
      <c r="E374" s="126">
        <v>116288</v>
      </c>
      <c r="F374" s="126">
        <v>157.26589306763157</v>
      </c>
      <c r="G374" s="126">
        <v>115587</v>
      </c>
      <c r="H374" s="126">
        <v>156</v>
      </c>
      <c r="I374" s="132">
        <v>114881</v>
      </c>
      <c r="J374" s="132">
        <v>155</v>
      </c>
      <c r="K374" s="132">
        <v>113513</v>
      </c>
      <c r="L374" s="132">
        <v>154</v>
      </c>
      <c r="M374" s="132">
        <v>113131</v>
      </c>
      <c r="N374" s="132">
        <v>153</v>
      </c>
      <c r="O374" s="132">
        <v>112056</v>
      </c>
      <c r="P374" s="132">
        <v>152</v>
      </c>
      <c r="Q374" s="132">
        <v>111091</v>
      </c>
      <c r="R374" s="132">
        <v>150</v>
      </c>
      <c r="S374" s="132">
        <v>110326</v>
      </c>
      <c r="T374" s="132">
        <v>149</v>
      </c>
      <c r="U374" s="132">
        <v>110050</v>
      </c>
      <c r="V374" s="132">
        <v>149</v>
      </c>
      <c r="W374" s="132">
        <v>109406</v>
      </c>
      <c r="X374" s="132">
        <v>148</v>
      </c>
      <c r="Y374" s="132">
        <v>109006</v>
      </c>
      <c r="Z374" s="132">
        <v>147</v>
      </c>
      <c r="AA374" s="132">
        <v>108604</v>
      </c>
      <c r="AB374" s="132">
        <v>147</v>
      </c>
      <c r="AC374" s="132">
        <v>108567</v>
      </c>
      <c r="AD374" s="132">
        <v>147</v>
      </c>
      <c r="AE374" s="132">
        <v>107755</v>
      </c>
      <c r="AF374" s="132">
        <v>146</v>
      </c>
      <c r="AG374" s="132">
        <v>106833</v>
      </c>
      <c r="AH374" s="132">
        <v>144</v>
      </c>
      <c r="AI374" s="132">
        <v>106339</v>
      </c>
      <c r="AJ374" s="132">
        <v>144</v>
      </c>
      <c r="AK374" s="132">
        <v>105798</v>
      </c>
      <c r="AL374" s="132">
        <v>143</v>
      </c>
      <c r="AM374" s="132">
        <v>105158</v>
      </c>
      <c r="AN374" s="132">
        <v>142</v>
      </c>
      <c r="AO374" s="132">
        <v>104634</v>
      </c>
      <c r="AP374" s="132">
        <v>142</v>
      </c>
      <c r="AQ374" s="132">
        <v>103964</v>
      </c>
      <c r="AR374" s="132">
        <v>141</v>
      </c>
      <c r="AS374" s="18"/>
      <c r="AT374" s="18"/>
      <c r="AU374" s="18"/>
      <c r="AV374" s="18"/>
      <c r="AW374" s="18"/>
      <c r="AX374" s="18"/>
      <c r="AY374" s="18"/>
      <c r="AZ374" s="18"/>
      <c r="BA374" s="18"/>
      <c r="BB374" s="18"/>
      <c r="BC374" s="18"/>
      <c r="BD374" s="18"/>
      <c r="BE374" s="18"/>
      <c r="BF374" s="18"/>
      <c r="BG374" s="18"/>
      <c r="BH374" s="18"/>
      <c r="BI374" s="18"/>
      <c r="BJ374" s="18"/>
      <c r="BK374" s="18"/>
      <c r="BL374" s="18"/>
      <c r="BM374" s="18"/>
      <c r="BN374" s="18"/>
      <c r="BO374" s="18"/>
      <c r="BP374" s="18"/>
      <c r="BQ374" s="18"/>
      <c r="BR374" s="18"/>
    </row>
    <row r="375" spans="1:70" ht="12.75" customHeight="1">
      <c r="A375" s="125" t="s">
        <v>655</v>
      </c>
      <c r="B375" s="125" t="s">
        <v>656</v>
      </c>
      <c r="C375" s="125" t="s">
        <v>1100</v>
      </c>
      <c r="D375" s="126">
        <v>564.22379999999998</v>
      </c>
      <c r="E375" s="126">
        <v>123446</v>
      </c>
      <c r="F375" s="126">
        <v>218.78906916014532</v>
      </c>
      <c r="G375" s="126">
        <v>123178</v>
      </c>
      <c r="H375" s="126">
        <v>218</v>
      </c>
      <c r="I375" s="132">
        <v>122791</v>
      </c>
      <c r="J375" s="132">
        <v>218</v>
      </c>
      <c r="K375" s="132">
        <v>122178</v>
      </c>
      <c r="L375" s="132">
        <v>216</v>
      </c>
      <c r="M375" s="132">
        <v>121345</v>
      </c>
      <c r="N375" s="132">
        <v>215</v>
      </c>
      <c r="O375" s="132">
        <v>120141</v>
      </c>
      <c r="P375" s="132">
        <v>213</v>
      </c>
      <c r="Q375" s="132">
        <v>118959</v>
      </c>
      <c r="R375" s="132">
        <v>211</v>
      </c>
      <c r="S375" s="132">
        <v>117441</v>
      </c>
      <c r="T375" s="132">
        <v>208</v>
      </c>
      <c r="U375" s="132">
        <v>116067</v>
      </c>
      <c r="V375" s="132">
        <v>206</v>
      </c>
      <c r="W375" s="132">
        <v>114919</v>
      </c>
      <c r="X375" s="132">
        <v>204</v>
      </c>
      <c r="Y375" s="132">
        <v>113786</v>
      </c>
      <c r="Z375" s="132">
        <v>202</v>
      </c>
      <c r="AA375" s="132">
        <v>112934</v>
      </c>
      <c r="AB375" s="132">
        <v>200</v>
      </c>
      <c r="AC375" s="132">
        <v>112885</v>
      </c>
      <c r="AD375" s="132">
        <v>200</v>
      </c>
      <c r="AE375" s="132">
        <v>112102</v>
      </c>
      <c r="AF375" s="132">
        <v>199</v>
      </c>
      <c r="AG375" s="132">
        <v>110712</v>
      </c>
      <c r="AH375" s="132">
        <v>196</v>
      </c>
      <c r="AI375" s="132">
        <v>109698</v>
      </c>
      <c r="AJ375" s="132">
        <v>194</v>
      </c>
      <c r="AK375" s="132">
        <v>108765</v>
      </c>
      <c r="AL375" s="132">
        <v>193</v>
      </c>
      <c r="AM375" s="132">
        <v>107785</v>
      </c>
      <c r="AN375" s="132">
        <v>191</v>
      </c>
      <c r="AO375" s="132">
        <v>107051</v>
      </c>
      <c r="AP375" s="132">
        <v>190</v>
      </c>
      <c r="AQ375" s="132">
        <v>106030</v>
      </c>
      <c r="AR375" s="132">
        <v>188</v>
      </c>
      <c r="AS375" s="18"/>
      <c r="AT375" s="18"/>
      <c r="AU375" s="18"/>
      <c r="AV375" s="18"/>
      <c r="AW375" s="18"/>
      <c r="AX375" s="18"/>
      <c r="AY375" s="18"/>
      <c r="AZ375" s="18"/>
      <c r="BA375" s="18"/>
      <c r="BB375" s="18"/>
      <c r="BC375" s="18"/>
      <c r="BD375" s="18"/>
      <c r="BE375" s="18"/>
      <c r="BF375" s="18"/>
      <c r="BG375" s="18"/>
      <c r="BH375" s="18"/>
      <c r="BI375" s="18"/>
      <c r="BJ375" s="18"/>
      <c r="BK375" s="18"/>
      <c r="BL375" s="18"/>
      <c r="BM375" s="18"/>
      <c r="BN375" s="18"/>
      <c r="BO375" s="18"/>
      <c r="BP375" s="18"/>
      <c r="BQ375" s="18"/>
      <c r="BR375" s="18"/>
    </row>
    <row r="376" spans="1:70" ht="12.75" customHeight="1">
      <c r="A376" s="125" t="s">
        <v>657</v>
      </c>
      <c r="B376" s="125" t="s">
        <v>658</v>
      </c>
      <c r="C376" s="125" t="s">
        <v>1100</v>
      </c>
      <c r="D376" s="126">
        <v>959.04009999999994</v>
      </c>
      <c r="E376" s="126">
        <v>168696</v>
      </c>
      <c r="F376" s="126">
        <v>175.90088255955095</v>
      </c>
      <c r="G376" s="126">
        <v>168345</v>
      </c>
      <c r="H376" s="126">
        <v>176</v>
      </c>
      <c r="I376" s="132">
        <v>167861</v>
      </c>
      <c r="J376" s="132">
        <v>175</v>
      </c>
      <c r="K376" s="132">
        <v>167216</v>
      </c>
      <c r="L376" s="132">
        <v>174</v>
      </c>
      <c r="M376" s="132">
        <v>166526</v>
      </c>
      <c r="N376" s="132">
        <v>174</v>
      </c>
      <c r="O376" s="132">
        <v>165510</v>
      </c>
      <c r="P376" s="132">
        <v>173</v>
      </c>
      <c r="Q376" s="132">
        <v>164834</v>
      </c>
      <c r="R376" s="132">
        <v>172</v>
      </c>
      <c r="S376" s="132">
        <v>164006</v>
      </c>
      <c r="T376" s="132">
        <v>171</v>
      </c>
      <c r="U376" s="132">
        <v>163038</v>
      </c>
      <c r="V376" s="132">
        <v>170</v>
      </c>
      <c r="W376" s="132">
        <v>162113</v>
      </c>
      <c r="X376" s="132">
        <v>169</v>
      </c>
      <c r="Y376" s="132">
        <v>160871</v>
      </c>
      <c r="Z376" s="132">
        <v>168</v>
      </c>
      <c r="AA376" s="132">
        <v>160678</v>
      </c>
      <c r="AB376" s="132">
        <v>168</v>
      </c>
      <c r="AC376" s="132">
        <v>160171</v>
      </c>
      <c r="AD376" s="132">
        <v>167</v>
      </c>
      <c r="AE376" s="132">
        <v>158956</v>
      </c>
      <c r="AF376" s="132">
        <v>166</v>
      </c>
      <c r="AG376" s="132">
        <v>157420</v>
      </c>
      <c r="AH376" s="132">
        <v>164</v>
      </c>
      <c r="AI376" s="132">
        <v>156485</v>
      </c>
      <c r="AJ376" s="132">
        <v>163</v>
      </c>
      <c r="AK376" s="132">
        <v>154967</v>
      </c>
      <c r="AL376" s="132">
        <v>162</v>
      </c>
      <c r="AM376" s="132">
        <v>153463</v>
      </c>
      <c r="AN376" s="132">
        <v>160</v>
      </c>
      <c r="AO376" s="132">
        <v>152165</v>
      </c>
      <c r="AP376" s="132">
        <v>159</v>
      </c>
      <c r="AQ376" s="132">
        <v>151059</v>
      </c>
      <c r="AR376" s="132">
        <v>158</v>
      </c>
      <c r="AS376" s="18"/>
      <c r="AT376" s="18"/>
      <c r="AU376" s="18"/>
      <c r="AV376" s="18"/>
      <c r="AW376" s="18"/>
      <c r="AX376" s="18"/>
      <c r="AY376" s="18"/>
      <c r="AZ376" s="18"/>
      <c r="BA376" s="18"/>
      <c r="BB376" s="18"/>
      <c r="BC376" s="18"/>
      <c r="BD376" s="18"/>
      <c r="BE376" s="18"/>
      <c r="BF376" s="18"/>
      <c r="BG376" s="18"/>
      <c r="BH376" s="18"/>
      <c r="BI376" s="18"/>
      <c r="BJ376" s="18"/>
      <c r="BK376" s="18"/>
      <c r="BL376" s="18"/>
      <c r="BM376" s="18"/>
      <c r="BN376" s="18"/>
      <c r="BO376" s="18"/>
      <c r="BP376" s="18"/>
      <c r="BQ376" s="18"/>
      <c r="BR376" s="18"/>
    </row>
    <row r="377" spans="1:70" ht="12.75" customHeight="1">
      <c r="A377" s="125" t="s">
        <v>659</v>
      </c>
      <c r="B377" s="127" t="s">
        <v>660</v>
      </c>
      <c r="C377" s="125" t="s">
        <v>1100</v>
      </c>
      <c r="D377" s="137">
        <v>462</v>
      </c>
      <c r="E377" s="134">
        <f>INDEX('Apportionment calcs'!$H$5:$H$27, MATCH('ONS data MYE 5'!$B377, 'Apportionment calcs'!$C$5:$C$27, 0))</f>
        <v>120181.42512965828</v>
      </c>
      <c r="F377" s="134">
        <f>INDEX('Apportionment calcs'!$I$5:$I$27, MATCH('ONS data MYE 5'!$B377, 'Apportionment calcs'!$C$5:$C$27, 0))</f>
        <v>260.13295482610016</v>
      </c>
      <c r="G377" s="131">
        <f>INDEX('Apportionment calcs'!$H$45:$H$68,MATCH('ONS data MYE 5'!B377,'Apportionment calcs'!$C$45:$C$68,0))</f>
        <v>119944.80642247151</v>
      </c>
      <c r="H377" s="131">
        <f>INDEX('Apportionment calcs'!$I$45:$I$68,MATCH('ONS data MYE 5'!B377,'Apportionment calcs'!$C$45:$C$68,0))</f>
        <v>259.62079312223267</v>
      </c>
      <c r="I377" s="132">
        <v>118979</v>
      </c>
      <c r="J377" s="132">
        <v>257</v>
      </c>
      <c r="K377" s="132">
        <v>117423</v>
      </c>
      <c r="L377" s="132">
        <v>254</v>
      </c>
      <c r="M377" s="132">
        <v>115969</v>
      </c>
      <c r="N377" s="132">
        <v>251</v>
      </c>
      <c r="O377" s="132">
        <v>114241</v>
      </c>
      <c r="P377" s="132">
        <v>247</v>
      </c>
      <c r="Q377" s="132">
        <v>112909</v>
      </c>
      <c r="R377" s="132">
        <v>244</v>
      </c>
      <c r="S377" s="132">
        <v>112201</v>
      </c>
      <c r="T377" s="132">
        <v>243</v>
      </c>
      <c r="U377" s="132">
        <v>111431</v>
      </c>
      <c r="V377" s="132">
        <v>241</v>
      </c>
      <c r="W377" s="132">
        <v>110555</v>
      </c>
      <c r="X377" s="132">
        <v>239</v>
      </c>
      <c r="Y377" s="132">
        <v>109946</v>
      </c>
      <c r="Z377" s="132">
        <v>238</v>
      </c>
      <c r="AA377" s="132">
        <v>109312</v>
      </c>
      <c r="AB377" s="132">
        <v>236</v>
      </c>
      <c r="AC377" s="132">
        <v>108801</v>
      </c>
      <c r="AD377" s="132">
        <v>235</v>
      </c>
      <c r="AE377" s="132">
        <v>108231</v>
      </c>
      <c r="AF377" s="132">
        <v>234</v>
      </c>
      <c r="AG377" s="132">
        <v>107353</v>
      </c>
      <c r="AH377" s="132">
        <v>232</v>
      </c>
      <c r="AI377" s="132">
        <v>106814</v>
      </c>
      <c r="AJ377" s="132">
        <v>231</v>
      </c>
      <c r="AK377" s="132">
        <v>105945</v>
      </c>
      <c r="AL377" s="132">
        <v>229</v>
      </c>
      <c r="AM377" s="132">
        <v>105172</v>
      </c>
      <c r="AN377" s="132">
        <v>227</v>
      </c>
      <c r="AO377" s="132">
        <v>104117</v>
      </c>
      <c r="AP377" s="132">
        <v>225</v>
      </c>
      <c r="AQ377" s="132">
        <v>102585</v>
      </c>
      <c r="AR377" s="132">
        <v>222</v>
      </c>
      <c r="AS377" s="18"/>
      <c r="AT377" s="18"/>
      <c r="AU377" s="18"/>
      <c r="AV377" s="18"/>
      <c r="AW377" s="18"/>
      <c r="AX377" s="18"/>
      <c r="AY377" s="18"/>
      <c r="AZ377" s="18"/>
      <c r="BA377" s="18"/>
      <c r="BB377" s="18"/>
      <c r="BC377" s="18"/>
      <c r="BD377" s="18"/>
      <c r="BE377" s="18"/>
      <c r="BF377" s="18"/>
      <c r="BG377" s="18"/>
      <c r="BH377" s="18"/>
      <c r="BI377" s="18"/>
      <c r="BJ377" s="18"/>
      <c r="BK377" s="18"/>
      <c r="BL377" s="18"/>
      <c r="BM377" s="18"/>
      <c r="BN377" s="18"/>
      <c r="BO377" s="18"/>
      <c r="BP377" s="18"/>
      <c r="BQ377" s="18"/>
      <c r="BR377" s="18"/>
    </row>
    <row r="378" spans="1:70" ht="12.75" customHeight="1">
      <c r="A378" s="125" t="s">
        <v>661</v>
      </c>
      <c r="B378" s="127" t="s">
        <v>662</v>
      </c>
      <c r="C378" s="125" t="s">
        <v>1100</v>
      </c>
      <c r="D378" s="137">
        <v>725</v>
      </c>
      <c r="E378" s="134">
        <f>INDEX('Apportionment calcs'!$H$5:$H$27, MATCH('ONS data MYE 5'!$B378, 'Apportionment calcs'!$C$5:$C$27, 0))</f>
        <v>35239.574870341719</v>
      </c>
      <c r="F378" s="134">
        <f>INDEX('Apportionment calcs'!$I$5:$I$27, MATCH('ONS data MYE 5'!$B378, 'Apportionment calcs'!$C$5:$C$27, 0))</f>
        <v>48.606310165988582</v>
      </c>
      <c r="G378" s="131">
        <f>INDEX('Apportionment calcs'!$H$45:$H$68,MATCH('ONS data MYE 5'!B378,'Apportionment calcs'!$C$45:$C$68,0))</f>
        <v>35170.193577528495</v>
      </c>
      <c r="H378" s="131">
        <f>INDEX('Apportionment calcs'!$I$45:$I$68,MATCH('ONS data MYE 5'!B378,'Apportionment calcs'!$C$45:$C$68,0))</f>
        <v>48.510611831073788</v>
      </c>
      <c r="I378" s="132">
        <v>34887</v>
      </c>
      <c r="J378" s="132">
        <v>48</v>
      </c>
      <c r="K378" s="132">
        <v>34865</v>
      </c>
      <c r="L378" s="132">
        <v>48</v>
      </c>
      <c r="M378" s="132">
        <v>34475</v>
      </c>
      <c r="N378" s="132">
        <v>48</v>
      </c>
      <c r="O378" s="132">
        <v>34518</v>
      </c>
      <c r="P378" s="132">
        <v>48</v>
      </c>
      <c r="Q378" s="132">
        <v>34410</v>
      </c>
      <c r="R378" s="132">
        <v>47</v>
      </c>
      <c r="S378" s="132">
        <v>34396</v>
      </c>
      <c r="T378" s="132">
        <v>47</v>
      </c>
      <c r="U378" s="132">
        <v>34611</v>
      </c>
      <c r="V378" s="132">
        <v>48</v>
      </c>
      <c r="W378" s="132">
        <v>34588</v>
      </c>
      <c r="X378" s="132">
        <v>48</v>
      </c>
      <c r="Y378" s="132">
        <v>35000</v>
      </c>
      <c r="Z378" s="132">
        <v>48</v>
      </c>
      <c r="AA378" s="132">
        <v>35064</v>
      </c>
      <c r="AB378" s="132">
        <v>48</v>
      </c>
      <c r="AC378" s="132">
        <v>35244</v>
      </c>
      <c r="AD378" s="132">
        <v>49</v>
      </c>
      <c r="AE378" s="132">
        <v>35106</v>
      </c>
      <c r="AF378" s="132">
        <v>48</v>
      </c>
      <c r="AG378" s="132">
        <v>34934</v>
      </c>
      <c r="AH378" s="132">
        <v>48</v>
      </c>
      <c r="AI378" s="132">
        <v>35002</v>
      </c>
      <c r="AJ378" s="132">
        <v>48</v>
      </c>
      <c r="AK378" s="132">
        <v>35184</v>
      </c>
      <c r="AL378" s="132">
        <v>49</v>
      </c>
      <c r="AM378" s="132">
        <v>35212</v>
      </c>
      <c r="AN378" s="132">
        <v>49</v>
      </c>
      <c r="AO378" s="132">
        <v>35165</v>
      </c>
      <c r="AP378" s="132">
        <v>48</v>
      </c>
      <c r="AQ378" s="132">
        <v>35069</v>
      </c>
      <c r="AR378" s="132">
        <v>48</v>
      </c>
      <c r="AS378" s="18"/>
      <c r="AT378" s="18"/>
      <c r="AU378" s="18"/>
      <c r="AV378" s="18"/>
      <c r="AW378" s="18"/>
      <c r="AX378" s="18"/>
      <c r="AY378" s="18"/>
      <c r="AZ378" s="18"/>
      <c r="BA378" s="18"/>
      <c r="BB378" s="18"/>
      <c r="BC378" s="18"/>
      <c r="BD378" s="18"/>
      <c r="BE378" s="18"/>
      <c r="BF378" s="18"/>
      <c r="BG378" s="18"/>
      <c r="BH378" s="18"/>
      <c r="BI378" s="18"/>
      <c r="BJ378" s="18"/>
      <c r="BK378" s="18"/>
      <c r="BL378" s="18"/>
      <c r="BM378" s="18"/>
      <c r="BN378" s="18"/>
      <c r="BO378" s="18"/>
      <c r="BP378" s="18"/>
      <c r="BQ378" s="18"/>
      <c r="BR378" s="18"/>
    </row>
    <row r="379" spans="1:70" ht="12.75" customHeight="1">
      <c r="A379" s="125" t="s">
        <v>839</v>
      </c>
      <c r="B379" s="125" t="s">
        <v>840</v>
      </c>
      <c r="C379" s="125" t="s">
        <v>1095</v>
      </c>
      <c r="D379" s="126">
        <v>20736.517800000001</v>
      </c>
      <c r="E379" s="126">
        <v>3169586</v>
      </c>
      <c r="F379" s="126">
        <v>152.85044627888294</v>
      </c>
      <c r="G379" s="126">
        <v>3152879</v>
      </c>
      <c r="H379" s="126">
        <v>152</v>
      </c>
      <c r="I379" s="132">
        <v>3138631</v>
      </c>
      <c r="J379" s="132">
        <v>151</v>
      </c>
      <c r="K379" s="132">
        <v>3125165</v>
      </c>
      <c r="L379" s="132">
        <v>151</v>
      </c>
      <c r="M379" s="132">
        <v>3113150</v>
      </c>
      <c r="N379" s="132">
        <v>150</v>
      </c>
      <c r="O379" s="132">
        <v>3099086</v>
      </c>
      <c r="P379" s="132">
        <v>149</v>
      </c>
      <c r="Q379" s="132">
        <v>3092036</v>
      </c>
      <c r="R379" s="132">
        <v>149</v>
      </c>
      <c r="S379" s="132">
        <v>3082412</v>
      </c>
      <c r="T379" s="132">
        <v>149</v>
      </c>
      <c r="U379" s="132">
        <v>3074067</v>
      </c>
      <c r="V379" s="132">
        <v>148</v>
      </c>
      <c r="W379" s="132">
        <v>3063758</v>
      </c>
      <c r="X379" s="132">
        <v>148</v>
      </c>
      <c r="Y379" s="132">
        <v>3049971</v>
      </c>
      <c r="Z379" s="132">
        <v>147</v>
      </c>
      <c r="AA379" s="132">
        <v>3038872</v>
      </c>
      <c r="AB379" s="132">
        <v>147</v>
      </c>
      <c r="AC379" s="132">
        <v>3025867</v>
      </c>
      <c r="AD379" s="132">
        <v>146</v>
      </c>
      <c r="AE379" s="132">
        <v>3006299</v>
      </c>
      <c r="AF379" s="132">
        <v>145</v>
      </c>
      <c r="AG379" s="132">
        <v>2985668</v>
      </c>
      <c r="AH379" s="132">
        <v>144</v>
      </c>
      <c r="AI379" s="132">
        <v>2969309</v>
      </c>
      <c r="AJ379" s="132">
        <v>143</v>
      </c>
      <c r="AK379" s="132">
        <v>2957422</v>
      </c>
      <c r="AL379" s="132">
        <v>143</v>
      </c>
      <c r="AM379" s="132">
        <v>2937721</v>
      </c>
      <c r="AN379" s="132">
        <v>142</v>
      </c>
      <c r="AO379" s="132">
        <v>2922876</v>
      </c>
      <c r="AP379" s="132">
        <v>141</v>
      </c>
      <c r="AQ379" s="132">
        <v>2910232</v>
      </c>
      <c r="AR379" s="132">
        <v>140</v>
      </c>
      <c r="AS379" s="18"/>
      <c r="AT379" s="18"/>
      <c r="AU379" s="18"/>
      <c r="AV379" s="18"/>
      <c r="AW379" s="18"/>
      <c r="AX379" s="18"/>
      <c r="AY379" s="18"/>
      <c r="AZ379" s="18"/>
      <c r="BA379" s="18"/>
      <c r="BB379" s="18"/>
      <c r="BC379" s="18"/>
      <c r="BD379" s="18"/>
      <c r="BE379" s="18"/>
      <c r="BF379" s="18"/>
      <c r="BG379" s="18"/>
      <c r="BH379" s="18"/>
      <c r="BI379" s="18"/>
      <c r="BJ379" s="18"/>
      <c r="BK379" s="18"/>
      <c r="BL379" s="18"/>
      <c r="BM379" s="18"/>
      <c r="BN379" s="18"/>
      <c r="BO379" s="18"/>
      <c r="BP379" s="18"/>
      <c r="BQ379" s="18"/>
      <c r="BR379" s="18"/>
    </row>
    <row r="380" spans="1:70" ht="12.75" customHeight="1">
      <c r="A380" s="125" t="s">
        <v>605</v>
      </c>
      <c r="B380" s="125" t="s">
        <v>606</v>
      </c>
      <c r="C380" s="125" t="s">
        <v>1096</v>
      </c>
      <c r="D380" s="126">
        <v>712.06509999999992</v>
      </c>
      <c r="E380" s="126">
        <v>70440</v>
      </c>
      <c r="F380" s="126">
        <v>98.92353943480731</v>
      </c>
      <c r="G380" s="126">
        <v>70043</v>
      </c>
      <c r="H380" s="126">
        <v>98</v>
      </c>
      <c r="I380" s="132">
        <v>69961</v>
      </c>
      <c r="J380" s="132">
        <v>98</v>
      </c>
      <c r="K380" s="132">
        <v>69794</v>
      </c>
      <c r="L380" s="132">
        <v>98</v>
      </c>
      <c r="M380" s="132">
        <v>69665</v>
      </c>
      <c r="N380" s="132">
        <v>98</v>
      </c>
      <c r="O380" s="132">
        <v>69936</v>
      </c>
      <c r="P380" s="132">
        <v>98</v>
      </c>
      <c r="Q380" s="132">
        <v>70141</v>
      </c>
      <c r="R380" s="132">
        <v>99</v>
      </c>
      <c r="S380" s="132">
        <v>70073</v>
      </c>
      <c r="T380" s="132">
        <v>99</v>
      </c>
      <c r="U380" s="132">
        <v>70037</v>
      </c>
      <c r="V380" s="132">
        <v>98</v>
      </c>
      <c r="W380" s="132">
        <v>69913</v>
      </c>
      <c r="X380" s="132">
        <v>98</v>
      </c>
      <c r="Y380" s="132">
        <v>69833</v>
      </c>
      <c r="Z380" s="132">
        <v>98</v>
      </c>
      <c r="AA380" s="132">
        <v>69884</v>
      </c>
      <c r="AB380" s="132">
        <v>98</v>
      </c>
      <c r="AC380" s="132">
        <v>69916</v>
      </c>
      <c r="AD380" s="132">
        <v>98</v>
      </c>
      <c r="AE380" s="132">
        <v>69700</v>
      </c>
      <c r="AF380" s="132">
        <v>98</v>
      </c>
      <c r="AG380" s="132">
        <v>69388</v>
      </c>
      <c r="AH380" s="132">
        <v>98</v>
      </c>
      <c r="AI380" s="132">
        <v>69095</v>
      </c>
      <c r="AJ380" s="132">
        <v>97</v>
      </c>
      <c r="AK380" s="132">
        <v>68753</v>
      </c>
      <c r="AL380" s="132">
        <v>97</v>
      </c>
      <c r="AM380" s="132">
        <v>68140</v>
      </c>
      <c r="AN380" s="132">
        <v>96</v>
      </c>
      <c r="AO380" s="132">
        <v>67879</v>
      </c>
      <c r="AP380" s="132">
        <v>95</v>
      </c>
      <c r="AQ380" s="132">
        <v>67806</v>
      </c>
      <c r="AR380" s="132">
        <v>95</v>
      </c>
      <c r="AS380" s="18"/>
      <c r="AT380" s="18"/>
      <c r="AU380" s="18"/>
      <c r="AV380" s="18"/>
      <c r="AW380" s="18"/>
      <c r="AX380" s="18"/>
      <c r="AY380" s="18"/>
      <c r="AZ380" s="18"/>
      <c r="BA380" s="18"/>
      <c r="BB380" s="18"/>
      <c r="BC380" s="18"/>
      <c r="BD380" s="18"/>
      <c r="BE380" s="18"/>
      <c r="BF380" s="18"/>
      <c r="BG380" s="18"/>
      <c r="BH380" s="18"/>
      <c r="BI380" s="18"/>
      <c r="BJ380" s="18"/>
      <c r="BK380" s="18"/>
      <c r="BL380" s="18"/>
      <c r="BM380" s="18"/>
      <c r="BN380" s="18"/>
      <c r="BO380" s="18"/>
      <c r="BP380" s="18"/>
      <c r="BQ380" s="18"/>
      <c r="BR380" s="18"/>
    </row>
    <row r="381" spans="1:70" ht="12.75" customHeight="1">
      <c r="A381" s="125" t="s">
        <v>607</v>
      </c>
      <c r="B381" s="125" t="s">
        <v>608</v>
      </c>
      <c r="C381" s="125" t="s">
        <v>1096</v>
      </c>
      <c r="D381" s="126">
        <v>2535.1433999999999</v>
      </c>
      <c r="E381" s="126">
        <v>125171</v>
      </c>
      <c r="F381" s="126">
        <v>49.374327306297545</v>
      </c>
      <c r="G381" s="126">
        <v>124560</v>
      </c>
      <c r="H381" s="126">
        <v>49</v>
      </c>
      <c r="I381" s="132">
        <v>124178</v>
      </c>
      <c r="J381" s="132">
        <v>49</v>
      </c>
      <c r="K381" s="132">
        <v>123742</v>
      </c>
      <c r="L381" s="132">
        <v>49</v>
      </c>
      <c r="M381" s="132">
        <v>123323</v>
      </c>
      <c r="N381" s="132">
        <v>49</v>
      </c>
      <c r="O381" s="132">
        <v>122635</v>
      </c>
      <c r="P381" s="132">
        <v>48</v>
      </c>
      <c r="Q381" s="132">
        <v>121897</v>
      </c>
      <c r="R381" s="132">
        <v>48</v>
      </c>
      <c r="S381" s="132">
        <v>121653</v>
      </c>
      <c r="T381" s="132">
        <v>48</v>
      </c>
      <c r="U381" s="132">
        <v>122007</v>
      </c>
      <c r="V381" s="132">
        <v>48</v>
      </c>
      <c r="W381" s="132">
        <v>121523</v>
      </c>
      <c r="X381" s="132">
        <v>48</v>
      </c>
      <c r="Y381" s="132">
        <v>121155</v>
      </c>
      <c r="Z381" s="132">
        <v>48</v>
      </c>
      <c r="AA381" s="132">
        <v>120344</v>
      </c>
      <c r="AB381" s="132">
        <v>47</v>
      </c>
      <c r="AC381" s="132">
        <v>119746</v>
      </c>
      <c r="AD381" s="132">
        <v>47</v>
      </c>
      <c r="AE381" s="132">
        <v>119398</v>
      </c>
      <c r="AF381" s="132">
        <v>47</v>
      </c>
      <c r="AG381" s="132">
        <v>119070</v>
      </c>
      <c r="AH381" s="132">
        <v>47</v>
      </c>
      <c r="AI381" s="132">
        <v>118641</v>
      </c>
      <c r="AJ381" s="132">
        <v>47</v>
      </c>
      <c r="AK381" s="132">
        <v>118721</v>
      </c>
      <c r="AL381" s="132">
        <v>47</v>
      </c>
      <c r="AM381" s="132">
        <v>118022</v>
      </c>
      <c r="AN381" s="132">
        <v>47</v>
      </c>
      <c r="AO381" s="132">
        <v>117344</v>
      </c>
      <c r="AP381" s="132">
        <v>46</v>
      </c>
      <c r="AQ381" s="132">
        <v>116844</v>
      </c>
      <c r="AR381" s="132">
        <v>46</v>
      </c>
      <c r="AS381" s="18"/>
      <c r="AT381" s="18"/>
      <c r="AU381" s="18"/>
      <c r="AV381" s="18"/>
      <c r="AW381" s="18"/>
      <c r="AX381" s="18"/>
      <c r="AY381" s="18"/>
      <c r="AZ381" s="18"/>
      <c r="BA381" s="18"/>
      <c r="BB381" s="18"/>
      <c r="BC381" s="18"/>
      <c r="BD381" s="18"/>
      <c r="BE381" s="18"/>
      <c r="BF381" s="18"/>
      <c r="BG381" s="18"/>
      <c r="BH381" s="18"/>
      <c r="BI381" s="18"/>
      <c r="BJ381" s="18"/>
      <c r="BK381" s="18"/>
      <c r="BL381" s="18"/>
      <c r="BM381" s="18"/>
      <c r="BN381" s="18"/>
      <c r="BO381" s="18"/>
      <c r="BP381" s="18"/>
      <c r="BQ381" s="18"/>
      <c r="BR381" s="18"/>
    </row>
    <row r="382" spans="1:70" ht="12.75" customHeight="1">
      <c r="A382" s="125" t="s">
        <v>609</v>
      </c>
      <c r="B382" s="125" t="s">
        <v>610</v>
      </c>
      <c r="C382" s="125" t="s">
        <v>1096</v>
      </c>
      <c r="D382" s="126">
        <v>1125.8226</v>
      </c>
      <c r="E382" s="126">
        <v>118184</v>
      </c>
      <c r="F382" s="126">
        <v>104.97568622267842</v>
      </c>
      <c r="G382" s="126">
        <v>117203</v>
      </c>
      <c r="H382" s="126">
        <v>104</v>
      </c>
      <c r="I382" s="132">
        <v>117181</v>
      </c>
      <c r="J382" s="132">
        <v>104</v>
      </c>
      <c r="K382" s="132">
        <v>116863</v>
      </c>
      <c r="L382" s="132">
        <v>104</v>
      </c>
      <c r="M382" s="132">
        <v>116820</v>
      </c>
      <c r="N382" s="132">
        <v>104</v>
      </c>
      <c r="O382" s="132">
        <v>116450</v>
      </c>
      <c r="P382" s="132">
        <v>103</v>
      </c>
      <c r="Q382" s="132">
        <v>116420</v>
      </c>
      <c r="R382" s="132">
        <v>103</v>
      </c>
      <c r="S382" s="132">
        <v>115912</v>
      </c>
      <c r="T382" s="132">
        <v>103</v>
      </c>
      <c r="U382" s="132">
        <v>115553</v>
      </c>
      <c r="V382" s="132">
        <v>103</v>
      </c>
      <c r="W382" s="132">
        <v>115326</v>
      </c>
      <c r="X382" s="132">
        <v>102</v>
      </c>
      <c r="Y382" s="132">
        <v>114682</v>
      </c>
      <c r="Z382" s="132">
        <v>102</v>
      </c>
      <c r="AA382" s="132">
        <v>114623</v>
      </c>
      <c r="AB382" s="132">
        <v>102</v>
      </c>
      <c r="AC382" s="132">
        <v>114371</v>
      </c>
      <c r="AD382" s="132">
        <v>102</v>
      </c>
      <c r="AE382" s="132">
        <v>113778</v>
      </c>
      <c r="AF382" s="132">
        <v>101</v>
      </c>
      <c r="AG382" s="132">
        <v>113004</v>
      </c>
      <c r="AH382" s="132">
        <v>100</v>
      </c>
      <c r="AI382" s="132">
        <v>112374</v>
      </c>
      <c r="AJ382" s="132">
        <v>100</v>
      </c>
      <c r="AK382" s="132">
        <v>112272</v>
      </c>
      <c r="AL382" s="132">
        <v>100</v>
      </c>
      <c r="AM382" s="132">
        <v>111248</v>
      </c>
      <c r="AN382" s="132">
        <v>99</v>
      </c>
      <c r="AO382" s="132">
        <v>110624</v>
      </c>
      <c r="AP382" s="132">
        <v>98</v>
      </c>
      <c r="AQ382" s="132">
        <v>109674</v>
      </c>
      <c r="AR382" s="132">
        <v>97</v>
      </c>
      <c r="AS382" s="18"/>
      <c r="AT382" s="18"/>
      <c r="AU382" s="18"/>
      <c r="AV382" s="18"/>
      <c r="AW382" s="18"/>
      <c r="AX382" s="18"/>
      <c r="AY382" s="18"/>
      <c r="AZ382" s="18"/>
      <c r="BA382" s="18"/>
      <c r="BB382" s="18"/>
      <c r="BC382" s="18"/>
      <c r="BD382" s="18"/>
      <c r="BE382" s="18"/>
      <c r="BF382" s="18"/>
      <c r="BG382" s="18"/>
      <c r="BH382" s="18"/>
      <c r="BI382" s="18"/>
      <c r="BJ382" s="18"/>
      <c r="BK382" s="18"/>
      <c r="BL382" s="18"/>
      <c r="BM382" s="18"/>
      <c r="BN382" s="18"/>
      <c r="BO382" s="18"/>
      <c r="BP382" s="18"/>
      <c r="BQ382" s="18"/>
      <c r="BR382" s="18"/>
    </row>
    <row r="383" spans="1:70" ht="12.75" customHeight="1">
      <c r="A383" s="125" t="s">
        <v>611</v>
      </c>
      <c r="B383" s="125" t="s">
        <v>612</v>
      </c>
      <c r="C383" s="125" t="s">
        <v>1096</v>
      </c>
      <c r="D383" s="126">
        <v>836.91719999999998</v>
      </c>
      <c r="E383" s="126">
        <v>96664</v>
      </c>
      <c r="F383" s="126">
        <v>115.50007575420842</v>
      </c>
      <c r="G383" s="126">
        <v>95696</v>
      </c>
      <c r="H383" s="126">
        <v>114</v>
      </c>
      <c r="I383" s="132">
        <v>95330</v>
      </c>
      <c r="J383" s="132">
        <v>114</v>
      </c>
      <c r="K383" s="132">
        <v>95159</v>
      </c>
      <c r="L383" s="132">
        <v>114</v>
      </c>
      <c r="M383" s="132">
        <v>94984</v>
      </c>
      <c r="N383" s="132">
        <v>114</v>
      </c>
      <c r="O383" s="132">
        <v>94836</v>
      </c>
      <c r="P383" s="132">
        <v>113</v>
      </c>
      <c r="Q383" s="132">
        <v>94837</v>
      </c>
      <c r="R383" s="132">
        <v>113</v>
      </c>
      <c r="S383" s="132">
        <v>94518</v>
      </c>
      <c r="T383" s="132">
        <v>113</v>
      </c>
      <c r="U383" s="132">
        <v>94053</v>
      </c>
      <c r="V383" s="132">
        <v>112</v>
      </c>
      <c r="W383" s="132">
        <v>93919</v>
      </c>
      <c r="X383" s="132">
        <v>112</v>
      </c>
      <c r="Y383" s="132">
        <v>94152</v>
      </c>
      <c r="Z383" s="132">
        <v>113</v>
      </c>
      <c r="AA383" s="132">
        <v>94444</v>
      </c>
      <c r="AB383" s="132">
        <v>113</v>
      </c>
      <c r="AC383" s="132">
        <v>94739</v>
      </c>
      <c r="AD383" s="132">
        <v>113</v>
      </c>
      <c r="AE383" s="132">
        <v>94530</v>
      </c>
      <c r="AF383" s="132">
        <v>113</v>
      </c>
      <c r="AG383" s="132">
        <v>93983</v>
      </c>
      <c r="AH383" s="132">
        <v>112</v>
      </c>
      <c r="AI383" s="132">
        <v>93978</v>
      </c>
      <c r="AJ383" s="132">
        <v>112</v>
      </c>
      <c r="AK383" s="132">
        <v>94010</v>
      </c>
      <c r="AL383" s="132">
        <v>112</v>
      </c>
      <c r="AM383" s="132">
        <v>93872</v>
      </c>
      <c r="AN383" s="132">
        <v>112</v>
      </c>
      <c r="AO383" s="132">
        <v>93478</v>
      </c>
      <c r="AP383" s="132">
        <v>112</v>
      </c>
      <c r="AQ383" s="132">
        <v>93070</v>
      </c>
      <c r="AR383" s="132">
        <v>111</v>
      </c>
      <c r="AS383" s="18"/>
      <c r="AT383" s="18"/>
      <c r="AU383" s="18"/>
      <c r="AV383" s="18"/>
      <c r="AW383" s="18"/>
      <c r="AX383" s="18"/>
      <c r="AY383" s="18"/>
      <c r="AZ383" s="18"/>
      <c r="BA383" s="18"/>
      <c r="BB383" s="18"/>
      <c r="BC383" s="18"/>
      <c r="BD383" s="18"/>
      <c r="BE383" s="18"/>
      <c r="BF383" s="18"/>
      <c r="BG383" s="18"/>
      <c r="BH383" s="18"/>
      <c r="BI383" s="18"/>
      <c r="BJ383" s="18"/>
      <c r="BK383" s="18"/>
      <c r="BL383" s="18"/>
      <c r="BM383" s="18"/>
      <c r="BN383" s="18"/>
      <c r="BO383" s="18"/>
      <c r="BP383" s="18"/>
      <c r="BQ383" s="18"/>
      <c r="BR383" s="18"/>
    </row>
    <row r="384" spans="1:70" ht="12.75" customHeight="1">
      <c r="A384" s="125" t="s">
        <v>613</v>
      </c>
      <c r="B384" s="125" t="s">
        <v>614</v>
      </c>
      <c r="C384" s="125" t="s">
        <v>1096</v>
      </c>
      <c r="D384" s="126">
        <v>439.8304</v>
      </c>
      <c r="E384" s="126">
        <v>156847</v>
      </c>
      <c r="F384" s="126">
        <v>356.60791068557336</v>
      </c>
      <c r="G384" s="126">
        <v>156100</v>
      </c>
      <c r="H384" s="126">
        <v>355</v>
      </c>
      <c r="I384" s="132">
        <v>155593</v>
      </c>
      <c r="J384" s="132">
        <v>356</v>
      </c>
      <c r="K384" s="132">
        <v>155155</v>
      </c>
      <c r="L384" s="132">
        <v>355</v>
      </c>
      <c r="M384" s="132">
        <v>154626</v>
      </c>
      <c r="N384" s="132">
        <v>353</v>
      </c>
      <c r="O384" s="132">
        <v>154085</v>
      </c>
      <c r="P384" s="132">
        <v>352</v>
      </c>
      <c r="Q384" s="132">
        <v>153819</v>
      </c>
      <c r="R384" s="132">
        <v>352</v>
      </c>
      <c r="S384" s="132">
        <v>153223</v>
      </c>
      <c r="T384" s="132">
        <v>350</v>
      </c>
      <c r="U384" s="132">
        <v>152776</v>
      </c>
      <c r="V384" s="132">
        <v>349</v>
      </c>
      <c r="W384" s="132">
        <v>152666</v>
      </c>
      <c r="X384" s="132">
        <v>349</v>
      </c>
      <c r="Y384" s="132">
        <v>152080</v>
      </c>
      <c r="Z384" s="132">
        <v>348</v>
      </c>
      <c r="AA384" s="132">
        <v>151985</v>
      </c>
      <c r="AB384" s="132">
        <v>347</v>
      </c>
      <c r="AC384" s="132">
        <v>151501</v>
      </c>
      <c r="AD384" s="132">
        <v>346</v>
      </c>
      <c r="AE384" s="132">
        <v>150816</v>
      </c>
      <c r="AF384" s="132">
        <v>345</v>
      </c>
      <c r="AG384" s="132">
        <v>150125</v>
      </c>
      <c r="AH384" s="132">
        <v>343</v>
      </c>
      <c r="AI384" s="132">
        <v>149890</v>
      </c>
      <c r="AJ384" s="132">
        <v>343</v>
      </c>
      <c r="AK384" s="132">
        <v>149681</v>
      </c>
      <c r="AL384" s="132">
        <v>342</v>
      </c>
      <c r="AM384" s="132">
        <v>149176</v>
      </c>
      <c r="AN384" s="132">
        <v>341</v>
      </c>
      <c r="AO384" s="132">
        <v>148947</v>
      </c>
      <c r="AP384" s="132">
        <v>340</v>
      </c>
      <c r="AQ384" s="132">
        <v>148629</v>
      </c>
      <c r="AR384" s="132">
        <v>340</v>
      </c>
      <c r="AS384" s="18"/>
      <c r="AT384" s="18"/>
      <c r="AU384" s="18"/>
      <c r="AV384" s="18"/>
      <c r="AW384" s="18"/>
      <c r="AX384" s="18"/>
      <c r="AY384" s="18"/>
      <c r="AZ384" s="18"/>
      <c r="BA384" s="18"/>
      <c r="BB384" s="18"/>
      <c r="BC384" s="18"/>
      <c r="BD384" s="18"/>
      <c r="BE384" s="18"/>
      <c r="BF384" s="18"/>
      <c r="BG384" s="18"/>
      <c r="BH384" s="18"/>
      <c r="BI384" s="18"/>
      <c r="BJ384" s="18"/>
      <c r="BK384" s="18"/>
      <c r="BL384" s="18"/>
      <c r="BM384" s="18"/>
      <c r="BN384" s="18"/>
      <c r="BO384" s="18"/>
      <c r="BP384" s="18"/>
      <c r="BQ384" s="18"/>
      <c r="BR384" s="18"/>
    </row>
    <row r="385" spans="1:70" ht="12.75" customHeight="1">
      <c r="A385" s="125" t="s">
        <v>175</v>
      </c>
      <c r="B385" s="125" t="s">
        <v>176</v>
      </c>
      <c r="C385" s="125" t="s">
        <v>1096</v>
      </c>
      <c r="D385" s="126">
        <v>503.77389999999997</v>
      </c>
      <c r="E385" s="126">
        <v>136055</v>
      </c>
      <c r="F385" s="126">
        <v>270.07155392528279</v>
      </c>
      <c r="G385" s="126">
        <v>135957</v>
      </c>
      <c r="H385" s="126">
        <v>270</v>
      </c>
      <c r="I385" s="132">
        <v>136126</v>
      </c>
      <c r="J385" s="132">
        <v>270</v>
      </c>
      <c r="K385" s="132">
        <v>135571</v>
      </c>
      <c r="L385" s="132">
        <v>269</v>
      </c>
      <c r="M385" s="132">
        <v>135408</v>
      </c>
      <c r="N385" s="132">
        <v>269</v>
      </c>
      <c r="O385" s="132">
        <v>135418</v>
      </c>
      <c r="P385" s="132">
        <v>269</v>
      </c>
      <c r="Q385" s="132">
        <v>135953</v>
      </c>
      <c r="R385" s="132">
        <v>270</v>
      </c>
      <c r="S385" s="132">
        <v>135801</v>
      </c>
      <c r="T385" s="132">
        <v>270</v>
      </c>
      <c r="U385" s="132">
        <v>135498</v>
      </c>
      <c r="V385" s="132">
        <v>269</v>
      </c>
      <c r="W385" s="132">
        <v>135070</v>
      </c>
      <c r="X385" s="132">
        <v>268</v>
      </c>
      <c r="Y385" s="132">
        <v>134009</v>
      </c>
      <c r="Z385" s="132">
        <v>266</v>
      </c>
      <c r="AA385" s="132">
        <v>133295</v>
      </c>
      <c r="AB385" s="132">
        <v>265</v>
      </c>
      <c r="AC385" s="132">
        <v>132371</v>
      </c>
      <c r="AD385" s="132">
        <v>263</v>
      </c>
      <c r="AE385" s="132">
        <v>131263</v>
      </c>
      <c r="AF385" s="132">
        <v>261</v>
      </c>
      <c r="AG385" s="132">
        <v>130311</v>
      </c>
      <c r="AH385" s="132">
        <v>259</v>
      </c>
      <c r="AI385" s="132">
        <v>129249</v>
      </c>
      <c r="AJ385" s="132">
        <v>257</v>
      </c>
      <c r="AK385" s="132">
        <v>129005</v>
      </c>
      <c r="AL385" s="132">
        <v>256</v>
      </c>
      <c r="AM385" s="132">
        <v>128914</v>
      </c>
      <c r="AN385" s="132">
        <v>256</v>
      </c>
      <c r="AO385" s="132">
        <v>128595</v>
      </c>
      <c r="AP385" s="132">
        <v>255</v>
      </c>
      <c r="AQ385" s="132">
        <v>128540</v>
      </c>
      <c r="AR385" s="132">
        <v>255</v>
      </c>
      <c r="AS385" s="18"/>
      <c r="AT385" s="18"/>
      <c r="AU385" s="18"/>
      <c r="AV385" s="18"/>
      <c r="AW385" s="18"/>
      <c r="AX385" s="18"/>
      <c r="AY385" s="18"/>
      <c r="AZ385" s="18"/>
      <c r="BA385" s="18"/>
      <c r="BB385" s="18"/>
      <c r="BC385" s="18"/>
      <c r="BD385" s="18"/>
      <c r="BE385" s="18"/>
      <c r="BF385" s="18"/>
      <c r="BG385" s="18"/>
      <c r="BH385" s="18"/>
      <c r="BI385" s="18"/>
      <c r="BJ385" s="18"/>
      <c r="BK385" s="18"/>
      <c r="BL385" s="18"/>
      <c r="BM385" s="18"/>
      <c r="BN385" s="18"/>
      <c r="BO385" s="18"/>
      <c r="BP385" s="18"/>
      <c r="BQ385" s="18"/>
      <c r="BR385" s="18"/>
    </row>
    <row r="386" spans="1:70" ht="12.75" customHeight="1">
      <c r="A386" s="125" t="s">
        <v>323</v>
      </c>
      <c r="B386" s="125" t="s">
        <v>324</v>
      </c>
      <c r="C386" s="125" t="s">
        <v>1096</v>
      </c>
      <c r="D386" s="126">
        <v>5180.6705000000002</v>
      </c>
      <c r="E386" s="126">
        <v>133030</v>
      </c>
      <c r="F386" s="126">
        <v>25.678143398619927</v>
      </c>
      <c r="G386" s="126">
        <v>132435</v>
      </c>
      <c r="H386" s="126">
        <v>26</v>
      </c>
      <c r="I386" s="132">
        <v>132447</v>
      </c>
      <c r="J386" s="132">
        <v>26</v>
      </c>
      <c r="K386" s="132">
        <v>132515</v>
      </c>
      <c r="L386" s="132">
        <v>26</v>
      </c>
      <c r="M386" s="132">
        <v>132337</v>
      </c>
      <c r="N386" s="132">
        <v>26</v>
      </c>
      <c r="O386" s="132">
        <v>132730</v>
      </c>
      <c r="P386" s="132">
        <v>26</v>
      </c>
      <c r="Q386" s="132">
        <v>132777</v>
      </c>
      <c r="R386" s="132">
        <v>26</v>
      </c>
      <c r="S386" s="132">
        <v>132786</v>
      </c>
      <c r="T386" s="132">
        <v>26</v>
      </c>
      <c r="U386" s="132">
        <v>133015</v>
      </c>
      <c r="V386" s="132">
        <v>26</v>
      </c>
      <c r="W386" s="132">
        <v>133071</v>
      </c>
      <c r="X386" s="132">
        <v>26</v>
      </c>
      <c r="Y386" s="132">
        <v>132878</v>
      </c>
      <c r="Z386" s="132">
        <v>26</v>
      </c>
      <c r="AA386" s="132">
        <v>133090</v>
      </c>
      <c r="AB386" s="132">
        <v>26</v>
      </c>
      <c r="AC386" s="132">
        <v>132865</v>
      </c>
      <c r="AD386" s="132">
        <v>26</v>
      </c>
      <c r="AE386" s="132">
        <v>131982</v>
      </c>
      <c r="AF386" s="132">
        <v>25</v>
      </c>
      <c r="AG386" s="132">
        <v>131037</v>
      </c>
      <c r="AH386" s="132">
        <v>25</v>
      </c>
      <c r="AI386" s="132">
        <v>130210</v>
      </c>
      <c r="AJ386" s="132">
        <v>25</v>
      </c>
      <c r="AK386" s="132">
        <v>129568</v>
      </c>
      <c r="AL386" s="132">
        <v>25</v>
      </c>
      <c r="AM386" s="132">
        <v>128295</v>
      </c>
      <c r="AN386" s="132">
        <v>25</v>
      </c>
      <c r="AO386" s="132">
        <v>127145</v>
      </c>
      <c r="AP386" s="132">
        <v>25</v>
      </c>
      <c r="AQ386" s="132">
        <v>126398</v>
      </c>
      <c r="AR386" s="132">
        <v>24</v>
      </c>
      <c r="AS386" s="18"/>
      <c r="AT386" s="18"/>
      <c r="AU386" s="18"/>
      <c r="AV386" s="18"/>
      <c r="AW386" s="18"/>
      <c r="AX386" s="18"/>
      <c r="AY386" s="18"/>
      <c r="AZ386" s="18"/>
      <c r="BA386" s="18"/>
      <c r="BB386" s="18"/>
      <c r="BC386" s="18"/>
      <c r="BD386" s="18"/>
      <c r="BE386" s="18"/>
      <c r="BF386" s="18"/>
      <c r="BG386" s="18"/>
      <c r="BH386" s="18"/>
      <c r="BI386" s="18"/>
      <c r="BJ386" s="18"/>
      <c r="BK386" s="18"/>
      <c r="BL386" s="18"/>
      <c r="BM386" s="18"/>
      <c r="BN386" s="18"/>
      <c r="BO386" s="18"/>
      <c r="BP386" s="18"/>
      <c r="BQ386" s="18"/>
      <c r="BR386" s="18"/>
    </row>
    <row r="387" spans="1:70" ht="12.75" customHeight="1">
      <c r="A387" s="125" t="s">
        <v>615</v>
      </c>
      <c r="B387" s="125" t="s">
        <v>616</v>
      </c>
      <c r="C387" s="125" t="s">
        <v>1096</v>
      </c>
      <c r="D387" s="126">
        <v>1784.9811</v>
      </c>
      <c r="E387" s="126">
        <v>72895</v>
      </c>
      <c r="F387" s="126">
        <v>40.837967416013534</v>
      </c>
      <c r="G387" s="126">
        <v>72695</v>
      </c>
      <c r="H387" s="126">
        <v>41</v>
      </c>
      <c r="I387" s="132">
        <v>72992</v>
      </c>
      <c r="J387" s="132">
        <v>41</v>
      </c>
      <c r="K387" s="132">
        <v>73076</v>
      </c>
      <c r="L387" s="132">
        <v>41</v>
      </c>
      <c r="M387" s="132">
        <v>73665</v>
      </c>
      <c r="N387" s="132">
        <v>41</v>
      </c>
      <c r="O387" s="132">
        <v>74211</v>
      </c>
      <c r="P387" s="132">
        <v>42</v>
      </c>
      <c r="Q387" s="132">
        <v>75133</v>
      </c>
      <c r="R387" s="132">
        <v>42</v>
      </c>
      <c r="S387" s="132">
        <v>75789</v>
      </c>
      <c r="T387" s="132">
        <v>42</v>
      </c>
      <c r="U387" s="132">
        <v>75932</v>
      </c>
      <c r="V387" s="132">
        <v>43</v>
      </c>
      <c r="W387" s="132">
        <v>75293</v>
      </c>
      <c r="X387" s="132">
        <v>42</v>
      </c>
      <c r="Y387" s="132">
        <v>75217</v>
      </c>
      <c r="Z387" s="132">
        <v>42</v>
      </c>
      <c r="AA387" s="132">
        <v>74642</v>
      </c>
      <c r="AB387" s="132">
        <v>42</v>
      </c>
      <c r="AC387" s="132">
        <v>74971</v>
      </c>
      <c r="AD387" s="132">
        <v>42</v>
      </c>
      <c r="AE387" s="132">
        <v>75326</v>
      </c>
      <c r="AF387" s="132">
        <v>42</v>
      </c>
      <c r="AG387" s="132">
        <v>75342</v>
      </c>
      <c r="AH387" s="132">
        <v>42</v>
      </c>
      <c r="AI387" s="132">
        <v>75485</v>
      </c>
      <c r="AJ387" s="132">
        <v>42</v>
      </c>
      <c r="AK387" s="132">
        <v>75775</v>
      </c>
      <c r="AL387" s="132">
        <v>42</v>
      </c>
      <c r="AM387" s="132">
        <v>75581</v>
      </c>
      <c r="AN387" s="132">
        <v>42</v>
      </c>
      <c r="AO387" s="132">
        <v>75500</v>
      </c>
      <c r="AP387" s="132">
        <v>42</v>
      </c>
      <c r="AQ387" s="132">
        <v>75417</v>
      </c>
      <c r="AR387" s="132">
        <v>42</v>
      </c>
      <c r="AS387" s="18"/>
      <c r="AT387" s="18"/>
      <c r="AU387" s="18"/>
      <c r="AV387" s="18"/>
      <c r="AW387" s="18"/>
      <c r="AX387" s="18"/>
      <c r="AY387" s="18"/>
      <c r="AZ387" s="18"/>
      <c r="BA387" s="18"/>
      <c r="BB387" s="18"/>
      <c r="BC387" s="18"/>
      <c r="BD387" s="18"/>
      <c r="BE387" s="18"/>
      <c r="BF387" s="18"/>
      <c r="BG387" s="18"/>
      <c r="BH387" s="18"/>
      <c r="BI387" s="18"/>
      <c r="BJ387" s="18"/>
      <c r="BK387" s="18"/>
      <c r="BL387" s="18"/>
      <c r="BM387" s="18"/>
      <c r="BN387" s="18"/>
      <c r="BO387" s="18"/>
      <c r="BP387" s="18"/>
      <c r="BQ387" s="18"/>
      <c r="BR387" s="18"/>
    </row>
    <row r="388" spans="1:70" ht="12.75" customHeight="1">
      <c r="A388" s="125" t="s">
        <v>617</v>
      </c>
      <c r="B388" s="125" t="s">
        <v>618</v>
      </c>
      <c r="C388" s="125" t="s">
        <v>1096</v>
      </c>
      <c r="D388" s="126">
        <v>1618.3448999999998</v>
      </c>
      <c r="E388" s="126">
        <v>126751</v>
      </c>
      <c r="F388" s="126">
        <v>78.321376364210138</v>
      </c>
      <c r="G388" s="126">
        <v>125818</v>
      </c>
      <c r="H388" s="126">
        <v>78</v>
      </c>
      <c r="I388" s="132">
        <v>125055</v>
      </c>
      <c r="J388" s="132">
        <v>77</v>
      </c>
      <c r="K388" s="132">
        <v>124711</v>
      </c>
      <c r="L388" s="132">
        <v>77</v>
      </c>
      <c r="M388" s="132">
        <v>124237</v>
      </c>
      <c r="N388" s="132">
        <v>77</v>
      </c>
      <c r="O388" s="132">
        <v>123671</v>
      </c>
      <c r="P388" s="132">
        <v>76</v>
      </c>
      <c r="Q388" s="132">
        <v>123826</v>
      </c>
      <c r="R388" s="132">
        <v>76</v>
      </c>
      <c r="S388" s="132">
        <v>123375</v>
      </c>
      <c r="T388" s="132">
        <v>76</v>
      </c>
      <c r="U388" s="132">
        <v>123135</v>
      </c>
      <c r="V388" s="132">
        <v>76</v>
      </c>
      <c r="W388" s="132">
        <v>122613</v>
      </c>
      <c r="X388" s="132">
        <v>76</v>
      </c>
      <c r="Y388" s="132">
        <v>121974</v>
      </c>
      <c r="Z388" s="132">
        <v>75</v>
      </c>
      <c r="AA388" s="132">
        <v>121563</v>
      </c>
      <c r="AB388" s="132">
        <v>75</v>
      </c>
      <c r="AC388" s="132">
        <v>121134</v>
      </c>
      <c r="AD388" s="132">
        <v>75</v>
      </c>
      <c r="AE388" s="132">
        <v>119640</v>
      </c>
      <c r="AF388" s="132">
        <v>74</v>
      </c>
      <c r="AG388" s="132">
        <v>118278</v>
      </c>
      <c r="AH388" s="132">
        <v>73</v>
      </c>
      <c r="AI388" s="132">
        <v>117204</v>
      </c>
      <c r="AJ388" s="132">
        <v>72</v>
      </c>
      <c r="AK388" s="132">
        <v>116428</v>
      </c>
      <c r="AL388" s="132">
        <v>72</v>
      </c>
      <c r="AM388" s="132">
        <v>115147</v>
      </c>
      <c r="AN388" s="132">
        <v>71</v>
      </c>
      <c r="AO388" s="132">
        <v>114146</v>
      </c>
      <c r="AP388" s="132">
        <v>71</v>
      </c>
      <c r="AQ388" s="132">
        <v>113058</v>
      </c>
      <c r="AR388" s="132">
        <v>70</v>
      </c>
      <c r="AS388" s="18"/>
      <c r="AT388" s="18"/>
      <c r="AU388" s="18"/>
      <c r="AV388" s="18"/>
      <c r="AW388" s="18"/>
      <c r="AX388" s="18"/>
      <c r="AY388" s="18"/>
      <c r="AZ388" s="18"/>
      <c r="BA388" s="18"/>
      <c r="BB388" s="18"/>
      <c r="BC388" s="18"/>
      <c r="BD388" s="18"/>
      <c r="BE388" s="18"/>
      <c r="BF388" s="18"/>
      <c r="BG388" s="18"/>
      <c r="BH388" s="18"/>
      <c r="BI388" s="18"/>
      <c r="BJ388" s="18"/>
      <c r="BK388" s="18"/>
      <c r="BL388" s="18"/>
      <c r="BM388" s="18"/>
      <c r="BN388" s="18"/>
      <c r="BO388" s="18"/>
      <c r="BP388" s="18"/>
      <c r="BQ388" s="18"/>
      <c r="BR388" s="18"/>
    </row>
    <row r="389" spans="1:70" ht="12.75" customHeight="1">
      <c r="A389" s="125" t="s">
        <v>619</v>
      </c>
      <c r="B389" s="125" t="s">
        <v>620</v>
      </c>
      <c r="C389" s="125" t="s">
        <v>1096</v>
      </c>
      <c r="D389" s="126">
        <v>2370.2763</v>
      </c>
      <c r="E389" s="126">
        <v>190073</v>
      </c>
      <c r="F389" s="126">
        <v>80.190229299428083</v>
      </c>
      <c r="G389" s="126">
        <v>188771</v>
      </c>
      <c r="H389" s="126">
        <v>80</v>
      </c>
      <c r="I389" s="132">
        <v>187568</v>
      </c>
      <c r="J389" s="132">
        <v>79</v>
      </c>
      <c r="K389" s="132">
        <v>186452</v>
      </c>
      <c r="L389" s="132">
        <v>79</v>
      </c>
      <c r="M389" s="132">
        <v>185754</v>
      </c>
      <c r="N389" s="132">
        <v>78</v>
      </c>
      <c r="O389" s="132">
        <v>185247</v>
      </c>
      <c r="P389" s="132">
        <v>78</v>
      </c>
      <c r="Q389" s="132">
        <v>184968</v>
      </c>
      <c r="R389" s="132">
        <v>78</v>
      </c>
      <c r="S389" s="132">
        <v>184669</v>
      </c>
      <c r="T389" s="132">
        <v>78</v>
      </c>
      <c r="U389" s="132">
        <v>184332</v>
      </c>
      <c r="V389" s="132">
        <v>78</v>
      </c>
      <c r="W389" s="132">
        <v>183961</v>
      </c>
      <c r="X389" s="132">
        <v>78</v>
      </c>
      <c r="Y389" s="132">
        <v>183004</v>
      </c>
      <c r="Z389" s="132">
        <v>77</v>
      </c>
      <c r="AA389" s="132">
        <v>182846</v>
      </c>
      <c r="AB389" s="132">
        <v>77</v>
      </c>
      <c r="AC389" s="132">
        <v>182517</v>
      </c>
      <c r="AD389" s="132">
        <v>77</v>
      </c>
      <c r="AE389" s="132">
        <v>181314</v>
      </c>
      <c r="AF389" s="132">
        <v>76</v>
      </c>
      <c r="AG389" s="132">
        <v>179504</v>
      </c>
      <c r="AH389" s="132">
        <v>76</v>
      </c>
      <c r="AI389" s="132">
        <v>178229</v>
      </c>
      <c r="AJ389" s="132">
        <v>75</v>
      </c>
      <c r="AK389" s="132">
        <v>177487</v>
      </c>
      <c r="AL389" s="132">
        <v>75</v>
      </c>
      <c r="AM389" s="132">
        <v>176133</v>
      </c>
      <c r="AN389" s="132">
        <v>74</v>
      </c>
      <c r="AO389" s="132">
        <v>174628</v>
      </c>
      <c r="AP389" s="132">
        <v>74</v>
      </c>
      <c r="AQ389" s="132">
        <v>173652</v>
      </c>
      <c r="AR389" s="132">
        <v>73</v>
      </c>
      <c r="AS389" s="18"/>
      <c r="AT389" s="18"/>
      <c r="AU389" s="18"/>
      <c r="AV389" s="18"/>
      <c r="AW389" s="18"/>
      <c r="AX389" s="18"/>
      <c r="AY389" s="18"/>
      <c r="AZ389" s="18"/>
      <c r="BA389" s="18"/>
      <c r="BB389" s="18"/>
      <c r="BC389" s="18"/>
      <c r="BD389" s="18"/>
      <c r="BE389" s="18"/>
      <c r="BF389" s="18"/>
      <c r="BG389" s="18"/>
      <c r="BH389" s="18"/>
      <c r="BI389" s="18"/>
      <c r="BJ389" s="18"/>
      <c r="BK389" s="18"/>
      <c r="BL389" s="18"/>
      <c r="BM389" s="18"/>
      <c r="BN389" s="18"/>
      <c r="BO389" s="18"/>
      <c r="BP389" s="18"/>
      <c r="BQ389" s="18"/>
      <c r="BR389" s="18"/>
    </row>
    <row r="390" spans="1:70" ht="12.75" customHeight="1">
      <c r="A390" s="125" t="s">
        <v>621</v>
      </c>
      <c r="B390" s="125" t="s">
        <v>622</v>
      </c>
      <c r="C390" s="125" t="s">
        <v>1096</v>
      </c>
      <c r="D390" s="126">
        <v>377.61449999999996</v>
      </c>
      <c r="E390" s="126">
        <v>246563</v>
      </c>
      <c r="F390" s="126">
        <v>652.94897309292946</v>
      </c>
      <c r="G390" s="126">
        <v>246993</v>
      </c>
      <c r="H390" s="126">
        <v>654</v>
      </c>
      <c r="I390" s="132">
        <v>246466</v>
      </c>
      <c r="J390" s="132">
        <v>649</v>
      </c>
      <c r="K390" s="132">
        <v>245480</v>
      </c>
      <c r="L390" s="132">
        <v>647</v>
      </c>
      <c r="M390" s="132">
        <v>244462</v>
      </c>
      <c r="N390" s="132">
        <v>644</v>
      </c>
      <c r="O390" s="132">
        <v>242316</v>
      </c>
      <c r="P390" s="132">
        <v>638</v>
      </c>
      <c r="Q390" s="132">
        <v>240966</v>
      </c>
      <c r="R390" s="132">
        <v>635</v>
      </c>
      <c r="S390" s="132">
        <v>240108</v>
      </c>
      <c r="T390" s="132">
        <v>632</v>
      </c>
      <c r="U390" s="132">
        <v>239460</v>
      </c>
      <c r="V390" s="132">
        <v>631</v>
      </c>
      <c r="W390" s="132">
        <v>238691</v>
      </c>
      <c r="X390" s="132">
        <v>629</v>
      </c>
      <c r="Y390" s="132">
        <v>237311</v>
      </c>
      <c r="Z390" s="132">
        <v>625</v>
      </c>
      <c r="AA390" s="132">
        <v>235601</v>
      </c>
      <c r="AB390" s="132">
        <v>621</v>
      </c>
      <c r="AC390" s="132">
        <v>234139</v>
      </c>
      <c r="AD390" s="132">
        <v>617</v>
      </c>
      <c r="AE390" s="132">
        <v>232460</v>
      </c>
      <c r="AF390" s="132">
        <v>612</v>
      </c>
      <c r="AG390" s="132">
        <v>230793</v>
      </c>
      <c r="AH390" s="132">
        <v>608</v>
      </c>
      <c r="AI390" s="132">
        <v>229347</v>
      </c>
      <c r="AJ390" s="132">
        <v>604</v>
      </c>
      <c r="AK390" s="132">
        <v>228176</v>
      </c>
      <c r="AL390" s="132">
        <v>601</v>
      </c>
      <c r="AM390" s="132">
        <v>226350</v>
      </c>
      <c r="AN390" s="132">
        <v>596</v>
      </c>
      <c r="AO390" s="132">
        <v>224755</v>
      </c>
      <c r="AP390" s="132">
        <v>592</v>
      </c>
      <c r="AQ390" s="132">
        <v>223463</v>
      </c>
      <c r="AR390" s="132">
        <v>589</v>
      </c>
      <c r="AS390" s="18"/>
      <c r="AT390" s="18"/>
      <c r="AU390" s="18"/>
      <c r="AV390" s="18"/>
      <c r="AW390" s="18"/>
      <c r="AX390" s="18"/>
      <c r="AY390" s="18"/>
      <c r="AZ390" s="18"/>
      <c r="BA390" s="18"/>
      <c r="BB390" s="18"/>
      <c r="BC390" s="18"/>
      <c r="BD390" s="18"/>
      <c r="BE390" s="18"/>
      <c r="BF390" s="18"/>
      <c r="BG390" s="18"/>
      <c r="BH390" s="18"/>
      <c r="BI390" s="18"/>
      <c r="BJ390" s="18"/>
      <c r="BK390" s="18"/>
      <c r="BL390" s="18"/>
      <c r="BM390" s="18"/>
      <c r="BN390" s="18"/>
      <c r="BO390" s="18"/>
      <c r="BP390" s="18"/>
      <c r="BQ390" s="18"/>
      <c r="BR390" s="18"/>
    </row>
    <row r="391" spans="1:70" ht="12.75" customHeight="1">
      <c r="A391" s="125" t="s">
        <v>623</v>
      </c>
      <c r="B391" s="125" t="s">
        <v>624</v>
      </c>
      <c r="C391" s="125" t="s">
        <v>1096</v>
      </c>
      <c r="D391" s="126">
        <v>441.24470000000002</v>
      </c>
      <c r="E391" s="126">
        <v>144386</v>
      </c>
      <c r="F391" s="126">
        <v>327.22432700041497</v>
      </c>
      <c r="G391" s="126">
        <v>143315</v>
      </c>
      <c r="H391" s="126">
        <v>325</v>
      </c>
      <c r="I391" s="132">
        <v>142906</v>
      </c>
      <c r="J391" s="132">
        <v>324</v>
      </c>
      <c r="K391" s="132">
        <v>142090</v>
      </c>
      <c r="L391" s="132">
        <v>322</v>
      </c>
      <c r="M391" s="132">
        <v>141678</v>
      </c>
      <c r="N391" s="132">
        <v>321</v>
      </c>
      <c r="O391" s="132">
        <v>140946</v>
      </c>
      <c r="P391" s="132">
        <v>319</v>
      </c>
      <c r="Q391" s="132">
        <v>140453</v>
      </c>
      <c r="R391" s="132">
        <v>318</v>
      </c>
      <c r="S391" s="132">
        <v>139867</v>
      </c>
      <c r="T391" s="132">
        <v>317</v>
      </c>
      <c r="U391" s="132">
        <v>140081</v>
      </c>
      <c r="V391" s="132">
        <v>317</v>
      </c>
      <c r="W391" s="132">
        <v>139880</v>
      </c>
      <c r="X391" s="132">
        <v>317</v>
      </c>
      <c r="Y391" s="132">
        <v>139638</v>
      </c>
      <c r="Z391" s="132">
        <v>316</v>
      </c>
      <c r="AA391" s="132">
        <v>139537</v>
      </c>
      <c r="AB391" s="132">
        <v>316</v>
      </c>
      <c r="AC391" s="132">
        <v>139481</v>
      </c>
      <c r="AD391" s="132">
        <v>316</v>
      </c>
      <c r="AE391" s="132">
        <v>138957</v>
      </c>
      <c r="AF391" s="132">
        <v>315</v>
      </c>
      <c r="AG391" s="132">
        <v>138323</v>
      </c>
      <c r="AH391" s="132">
        <v>313</v>
      </c>
      <c r="AI391" s="132">
        <v>137670</v>
      </c>
      <c r="AJ391" s="132">
        <v>312</v>
      </c>
      <c r="AK391" s="132">
        <v>137144</v>
      </c>
      <c r="AL391" s="132">
        <v>311</v>
      </c>
      <c r="AM391" s="132">
        <v>136233</v>
      </c>
      <c r="AN391" s="132">
        <v>309</v>
      </c>
      <c r="AO391" s="132">
        <v>134931</v>
      </c>
      <c r="AP391" s="132">
        <v>306</v>
      </c>
      <c r="AQ391" s="132">
        <v>134380</v>
      </c>
      <c r="AR391" s="132">
        <v>305</v>
      </c>
      <c r="AS391" s="18"/>
      <c r="AT391" s="18"/>
      <c r="AU391" s="18"/>
      <c r="AV391" s="18"/>
      <c r="AW391" s="18"/>
      <c r="AX391" s="18"/>
      <c r="AY391" s="18"/>
      <c r="AZ391" s="18"/>
      <c r="BA391" s="18"/>
      <c r="BB391" s="18"/>
      <c r="BC391" s="18"/>
      <c r="BD391" s="18"/>
      <c r="BE391" s="18"/>
      <c r="BF391" s="18"/>
      <c r="BG391" s="18"/>
      <c r="BH391" s="18"/>
      <c r="BI391" s="18"/>
      <c r="BJ391" s="18"/>
      <c r="BK391" s="18"/>
      <c r="BL391" s="18"/>
      <c r="BM391" s="18"/>
      <c r="BN391" s="18"/>
      <c r="BO391" s="18"/>
      <c r="BP391" s="18"/>
      <c r="BQ391" s="18"/>
      <c r="BR391" s="18"/>
    </row>
    <row r="392" spans="1:70" ht="12.75" customHeight="1">
      <c r="A392" s="125" t="s">
        <v>625</v>
      </c>
      <c r="B392" s="125" t="s">
        <v>626</v>
      </c>
      <c r="C392" s="125" t="s">
        <v>1096</v>
      </c>
      <c r="D392" s="126">
        <v>250.7852</v>
      </c>
      <c r="E392" s="126">
        <v>147539</v>
      </c>
      <c r="F392" s="126">
        <v>588.30824147517478</v>
      </c>
      <c r="G392" s="126">
        <v>147049</v>
      </c>
      <c r="H392" s="126">
        <v>586</v>
      </c>
      <c r="I392" s="132">
        <v>144876</v>
      </c>
      <c r="J392" s="132">
        <v>578</v>
      </c>
      <c r="K392" s="132">
        <v>144288</v>
      </c>
      <c r="L392" s="132">
        <v>575</v>
      </c>
      <c r="M392" s="132">
        <v>143408</v>
      </c>
      <c r="N392" s="132">
        <v>572</v>
      </c>
      <c r="O392" s="132">
        <v>142259</v>
      </c>
      <c r="P392" s="132">
        <v>567</v>
      </c>
      <c r="Q392" s="132">
        <v>141287</v>
      </c>
      <c r="R392" s="132">
        <v>564</v>
      </c>
      <c r="S392" s="132">
        <v>140536</v>
      </c>
      <c r="T392" s="132">
        <v>561</v>
      </c>
      <c r="U392" s="132">
        <v>139769</v>
      </c>
      <c r="V392" s="132">
        <v>557</v>
      </c>
      <c r="W392" s="132">
        <v>139410</v>
      </c>
      <c r="X392" s="132">
        <v>556</v>
      </c>
      <c r="Y392" s="132">
        <v>138471</v>
      </c>
      <c r="Z392" s="132">
        <v>552</v>
      </c>
      <c r="AA392" s="132">
        <v>137783</v>
      </c>
      <c r="AB392" s="132">
        <v>550</v>
      </c>
      <c r="AC392" s="132">
        <v>137175</v>
      </c>
      <c r="AD392" s="132">
        <v>547</v>
      </c>
      <c r="AE392" s="132">
        <v>135949</v>
      </c>
      <c r="AF392" s="132">
        <v>542</v>
      </c>
      <c r="AG392" s="132">
        <v>134164</v>
      </c>
      <c r="AH392" s="132">
        <v>535</v>
      </c>
      <c r="AI392" s="132">
        <v>132893</v>
      </c>
      <c r="AJ392" s="132">
        <v>530</v>
      </c>
      <c r="AK392" s="132">
        <v>131947</v>
      </c>
      <c r="AL392" s="132">
        <v>526</v>
      </c>
      <c r="AM392" s="132">
        <v>131032</v>
      </c>
      <c r="AN392" s="132">
        <v>523</v>
      </c>
      <c r="AO392" s="132">
        <v>129741</v>
      </c>
      <c r="AP392" s="132">
        <v>517</v>
      </c>
      <c r="AQ392" s="132">
        <v>128735</v>
      </c>
      <c r="AR392" s="132">
        <v>513</v>
      </c>
      <c r="AS392" s="18"/>
      <c r="AT392" s="18"/>
      <c r="AU392" s="18"/>
      <c r="AV392" s="18"/>
      <c r="AW392" s="18"/>
      <c r="AX392" s="18"/>
      <c r="AY392" s="18"/>
      <c r="AZ392" s="18"/>
      <c r="BA392" s="18"/>
      <c r="BB392" s="18"/>
      <c r="BC392" s="18"/>
      <c r="BD392" s="18"/>
      <c r="BE392" s="18"/>
      <c r="BF392" s="18"/>
      <c r="BG392" s="18"/>
      <c r="BH392" s="18"/>
      <c r="BI392" s="18"/>
      <c r="BJ392" s="18"/>
      <c r="BK392" s="18"/>
      <c r="BL392" s="18"/>
      <c r="BM392" s="18"/>
      <c r="BN392" s="18"/>
      <c r="BO392" s="18"/>
      <c r="BP392" s="18"/>
      <c r="BQ392" s="18"/>
      <c r="BR392" s="18"/>
    </row>
    <row r="393" spans="1:70" ht="12.75" customHeight="1">
      <c r="A393" s="125" t="s">
        <v>627</v>
      </c>
      <c r="B393" s="125" t="s">
        <v>628</v>
      </c>
      <c r="C393" s="125" t="s">
        <v>1096</v>
      </c>
      <c r="D393" s="126">
        <v>331.14859999999999</v>
      </c>
      <c r="E393" s="126">
        <v>135295</v>
      </c>
      <c r="F393" s="126">
        <v>408.56280231895892</v>
      </c>
      <c r="G393" s="126">
        <v>133587</v>
      </c>
      <c r="H393" s="126">
        <v>403</v>
      </c>
      <c r="I393" s="132">
        <v>132165</v>
      </c>
      <c r="J393" s="132">
        <v>399</v>
      </c>
      <c r="K393" s="132">
        <v>130690</v>
      </c>
      <c r="L393" s="132">
        <v>395</v>
      </c>
      <c r="M393" s="132">
        <v>128891</v>
      </c>
      <c r="N393" s="132">
        <v>389</v>
      </c>
      <c r="O393" s="132">
        <v>127980</v>
      </c>
      <c r="P393" s="132">
        <v>387</v>
      </c>
      <c r="Q393" s="132">
        <v>128009</v>
      </c>
      <c r="R393" s="132">
        <v>387</v>
      </c>
      <c r="S393" s="132">
        <v>127436</v>
      </c>
      <c r="T393" s="132">
        <v>385</v>
      </c>
      <c r="U393" s="132">
        <v>126998</v>
      </c>
      <c r="V393" s="132">
        <v>384</v>
      </c>
      <c r="W393" s="132">
        <v>126679</v>
      </c>
      <c r="X393" s="132">
        <v>383</v>
      </c>
      <c r="Y393" s="132">
        <v>126435</v>
      </c>
      <c r="Z393" s="132">
        <v>382</v>
      </c>
      <c r="AA393" s="132">
        <v>126162</v>
      </c>
      <c r="AB393" s="132">
        <v>381</v>
      </c>
      <c r="AC393" s="132">
        <v>125713</v>
      </c>
      <c r="AD393" s="132">
        <v>380</v>
      </c>
      <c r="AE393" s="132">
        <v>124732</v>
      </c>
      <c r="AF393" s="132">
        <v>377</v>
      </c>
      <c r="AG393" s="132">
        <v>123642</v>
      </c>
      <c r="AH393" s="132">
        <v>373</v>
      </c>
      <c r="AI393" s="132">
        <v>122877</v>
      </c>
      <c r="AJ393" s="132">
        <v>371</v>
      </c>
      <c r="AK393" s="132">
        <v>122101</v>
      </c>
      <c r="AL393" s="132">
        <v>369</v>
      </c>
      <c r="AM393" s="132">
        <v>120980</v>
      </c>
      <c r="AN393" s="132">
        <v>365</v>
      </c>
      <c r="AO393" s="132">
        <v>120279</v>
      </c>
      <c r="AP393" s="132">
        <v>363</v>
      </c>
      <c r="AQ393" s="132">
        <v>119277</v>
      </c>
      <c r="AR393" s="132">
        <v>360</v>
      </c>
      <c r="AS393" s="18"/>
      <c r="AT393" s="18"/>
      <c r="AU393" s="18"/>
      <c r="AV393" s="18"/>
      <c r="AW393" s="18"/>
      <c r="AX393" s="18"/>
      <c r="AY393" s="18"/>
      <c r="AZ393" s="18"/>
      <c r="BA393" s="18"/>
      <c r="BB393" s="18"/>
      <c r="BC393" s="18"/>
      <c r="BD393" s="18"/>
      <c r="BE393" s="18"/>
      <c r="BF393" s="18"/>
      <c r="BG393" s="18"/>
      <c r="BH393" s="18"/>
      <c r="BI393" s="18"/>
      <c r="BJ393" s="18"/>
      <c r="BK393" s="18"/>
      <c r="BL393" s="18"/>
      <c r="BM393" s="18"/>
      <c r="BN393" s="18"/>
      <c r="BO393" s="18"/>
      <c r="BP393" s="18"/>
      <c r="BQ393" s="18"/>
      <c r="BR393" s="18"/>
    </row>
    <row r="394" spans="1:70" ht="12.75" customHeight="1">
      <c r="A394" s="125" t="s">
        <v>629</v>
      </c>
      <c r="B394" s="125" t="s">
        <v>630</v>
      </c>
      <c r="C394" s="125" t="s">
        <v>1096</v>
      </c>
      <c r="D394" s="126">
        <v>140.9144</v>
      </c>
      <c r="E394" s="126">
        <v>369202</v>
      </c>
      <c r="F394" s="126">
        <v>2620.0445092907466</v>
      </c>
      <c r="G394" s="126">
        <v>366903</v>
      </c>
      <c r="H394" s="126">
        <v>2604</v>
      </c>
      <c r="I394" s="132">
        <v>364248</v>
      </c>
      <c r="J394" s="132">
        <v>2585</v>
      </c>
      <c r="K394" s="132">
        <v>362756</v>
      </c>
      <c r="L394" s="132">
        <v>2575</v>
      </c>
      <c r="M394" s="132">
        <v>361168</v>
      </c>
      <c r="N394" s="132">
        <v>2563</v>
      </c>
      <c r="O394" s="132">
        <v>357496</v>
      </c>
      <c r="P394" s="132">
        <v>2537</v>
      </c>
      <c r="Q394" s="132">
        <v>354829</v>
      </c>
      <c r="R394" s="132">
        <v>2518</v>
      </c>
      <c r="S394" s="132">
        <v>352146</v>
      </c>
      <c r="T394" s="132">
        <v>2499</v>
      </c>
      <c r="U394" s="132">
        <v>348724</v>
      </c>
      <c r="V394" s="132">
        <v>2475</v>
      </c>
      <c r="W394" s="132">
        <v>345442</v>
      </c>
      <c r="X394" s="132">
        <v>2452</v>
      </c>
      <c r="Y394" s="132">
        <v>341402</v>
      </c>
      <c r="Z394" s="132">
        <v>2423</v>
      </c>
      <c r="AA394" s="132">
        <v>337656</v>
      </c>
      <c r="AB394" s="132">
        <v>2396</v>
      </c>
      <c r="AC394" s="132">
        <v>332790</v>
      </c>
      <c r="AD394" s="132">
        <v>2362</v>
      </c>
      <c r="AE394" s="132">
        <v>328196</v>
      </c>
      <c r="AF394" s="132">
        <v>2329</v>
      </c>
      <c r="AG394" s="132">
        <v>323766</v>
      </c>
      <c r="AH394" s="132">
        <v>2298</v>
      </c>
      <c r="AI394" s="132">
        <v>321001</v>
      </c>
      <c r="AJ394" s="132">
        <v>2278</v>
      </c>
      <c r="AK394" s="132">
        <v>317099</v>
      </c>
      <c r="AL394" s="132">
        <v>2251</v>
      </c>
      <c r="AM394" s="132">
        <v>313246</v>
      </c>
      <c r="AN394" s="132">
        <v>2223</v>
      </c>
      <c r="AO394" s="132">
        <v>312021</v>
      </c>
      <c r="AP394" s="132">
        <v>2215</v>
      </c>
      <c r="AQ394" s="132">
        <v>310088</v>
      </c>
      <c r="AR394" s="132">
        <v>2201</v>
      </c>
      <c r="AS394" s="18"/>
      <c r="AT394" s="18"/>
      <c r="AU394" s="18"/>
      <c r="AV394" s="18"/>
      <c r="AW394" s="18"/>
      <c r="AX394" s="18"/>
      <c r="AY394" s="18"/>
      <c r="AZ394" s="18"/>
      <c r="BA394" s="18"/>
      <c r="BB394" s="18"/>
      <c r="BC394" s="18"/>
      <c r="BD394" s="18"/>
      <c r="BE394" s="18"/>
      <c r="BF394" s="18"/>
      <c r="BG394" s="18"/>
      <c r="BH394" s="18"/>
      <c r="BI394" s="18"/>
      <c r="BJ394" s="18"/>
      <c r="BK394" s="18"/>
      <c r="BL394" s="18"/>
      <c r="BM394" s="18"/>
      <c r="BN394" s="18"/>
      <c r="BO394" s="18"/>
      <c r="BP394" s="18"/>
      <c r="BQ394" s="18"/>
      <c r="BR394" s="18"/>
    </row>
    <row r="395" spans="1:70" ht="12.75" customHeight="1">
      <c r="A395" s="125" t="s">
        <v>631</v>
      </c>
      <c r="B395" s="125" t="s">
        <v>632</v>
      </c>
      <c r="C395" s="125" t="s">
        <v>1096</v>
      </c>
      <c r="D395" s="126">
        <v>424.15019999999998</v>
      </c>
      <c r="E395" s="126">
        <v>241873</v>
      </c>
      <c r="F395" s="126">
        <v>570.25317918039411</v>
      </c>
      <c r="G395" s="126">
        <v>241264</v>
      </c>
      <c r="H395" s="126">
        <v>569</v>
      </c>
      <c r="I395" s="132">
        <v>240131</v>
      </c>
      <c r="J395" s="132">
        <v>566</v>
      </c>
      <c r="K395" s="132">
        <v>239127</v>
      </c>
      <c r="L395" s="132">
        <v>564</v>
      </c>
      <c r="M395" s="132">
        <v>238179</v>
      </c>
      <c r="N395" s="132">
        <v>562</v>
      </c>
      <c r="O395" s="132">
        <v>237378</v>
      </c>
      <c r="P395" s="132">
        <v>560</v>
      </c>
      <c r="Q395" s="132">
        <v>236871</v>
      </c>
      <c r="R395" s="132">
        <v>558</v>
      </c>
      <c r="S395" s="132">
        <v>236166</v>
      </c>
      <c r="T395" s="132">
        <v>557</v>
      </c>
      <c r="U395" s="132">
        <v>235612</v>
      </c>
      <c r="V395" s="132">
        <v>555</v>
      </c>
      <c r="W395" s="132">
        <v>234373</v>
      </c>
      <c r="X395" s="132">
        <v>553</v>
      </c>
      <c r="Y395" s="132">
        <v>234459</v>
      </c>
      <c r="Z395" s="132">
        <v>553</v>
      </c>
      <c r="AA395" s="132">
        <v>234743</v>
      </c>
      <c r="AB395" s="132">
        <v>553</v>
      </c>
      <c r="AC395" s="132">
        <v>234724</v>
      </c>
      <c r="AD395" s="132">
        <v>553</v>
      </c>
      <c r="AE395" s="132">
        <v>234471</v>
      </c>
      <c r="AF395" s="132">
        <v>553</v>
      </c>
      <c r="AG395" s="132">
        <v>234493</v>
      </c>
      <c r="AH395" s="132">
        <v>553</v>
      </c>
      <c r="AI395" s="132">
        <v>234070</v>
      </c>
      <c r="AJ395" s="132">
        <v>552</v>
      </c>
      <c r="AK395" s="132">
        <v>233971</v>
      </c>
      <c r="AL395" s="132">
        <v>552</v>
      </c>
      <c r="AM395" s="132">
        <v>232361</v>
      </c>
      <c r="AN395" s="132">
        <v>548</v>
      </c>
      <c r="AO395" s="132">
        <v>231795</v>
      </c>
      <c r="AP395" s="132">
        <v>546</v>
      </c>
      <c r="AQ395" s="132">
        <v>231910</v>
      </c>
      <c r="AR395" s="132">
        <v>547</v>
      </c>
      <c r="AS395" s="18"/>
      <c r="AT395" s="18"/>
      <c r="AU395" s="18"/>
      <c r="AV395" s="18"/>
      <c r="AW395" s="18"/>
      <c r="AX395" s="18"/>
      <c r="AY395" s="18"/>
      <c r="AZ395" s="18"/>
      <c r="BA395" s="18"/>
      <c r="BB395" s="18"/>
      <c r="BC395" s="18"/>
      <c r="BD395" s="18"/>
      <c r="BE395" s="18"/>
      <c r="BF395" s="18"/>
      <c r="BG395" s="18"/>
      <c r="BH395" s="18"/>
      <c r="BI395" s="18"/>
      <c r="BJ395" s="18"/>
      <c r="BK395" s="18"/>
      <c r="BL395" s="18"/>
      <c r="BM395" s="18"/>
      <c r="BN395" s="18"/>
      <c r="BO395" s="18"/>
      <c r="BP395" s="18"/>
      <c r="BQ395" s="18"/>
      <c r="BR395" s="18"/>
    </row>
    <row r="396" spans="1:70" ht="12.75" customHeight="1">
      <c r="A396" s="125" t="s">
        <v>643</v>
      </c>
      <c r="B396" s="125" t="s">
        <v>644</v>
      </c>
      <c r="C396" s="125" t="s">
        <v>1096</v>
      </c>
      <c r="D396" s="126">
        <v>111.44629999999999</v>
      </c>
      <c r="E396" s="126">
        <v>60424</v>
      </c>
      <c r="F396" s="126">
        <v>542.18040437412458</v>
      </c>
      <c r="G396" s="126">
        <v>60326</v>
      </c>
      <c r="H396" s="126">
        <v>541</v>
      </c>
      <c r="I396" s="132">
        <v>60183</v>
      </c>
      <c r="J396" s="132">
        <v>540</v>
      </c>
      <c r="K396" s="132">
        <v>59953</v>
      </c>
      <c r="L396" s="132">
        <v>538</v>
      </c>
      <c r="M396" s="132">
        <v>59714</v>
      </c>
      <c r="N396" s="132">
        <v>536</v>
      </c>
      <c r="O396" s="132">
        <v>59247</v>
      </c>
      <c r="P396" s="132">
        <v>532</v>
      </c>
      <c r="Q396" s="132">
        <v>59056</v>
      </c>
      <c r="R396" s="132">
        <v>530</v>
      </c>
      <c r="S396" s="132">
        <v>59008</v>
      </c>
      <c r="T396" s="132">
        <v>529</v>
      </c>
      <c r="U396" s="132">
        <v>58907</v>
      </c>
      <c r="V396" s="132">
        <v>529</v>
      </c>
      <c r="W396" s="132">
        <v>58851</v>
      </c>
      <c r="X396" s="132">
        <v>528</v>
      </c>
      <c r="Y396" s="132">
        <v>58493</v>
      </c>
      <c r="Z396" s="132">
        <v>525</v>
      </c>
      <c r="AA396" s="132">
        <v>58156</v>
      </c>
      <c r="AB396" s="132">
        <v>522</v>
      </c>
      <c r="AC396" s="132">
        <v>57688</v>
      </c>
      <c r="AD396" s="132">
        <v>518</v>
      </c>
      <c r="AE396" s="132">
        <v>57173</v>
      </c>
      <c r="AF396" s="132">
        <v>513</v>
      </c>
      <c r="AG396" s="132">
        <v>56627</v>
      </c>
      <c r="AH396" s="132">
        <v>508</v>
      </c>
      <c r="AI396" s="132">
        <v>56259</v>
      </c>
      <c r="AJ396" s="132">
        <v>505</v>
      </c>
      <c r="AK396" s="132">
        <v>56020</v>
      </c>
      <c r="AL396" s="132">
        <v>503</v>
      </c>
      <c r="AM396" s="132">
        <v>55955</v>
      </c>
      <c r="AN396" s="132">
        <v>502</v>
      </c>
      <c r="AO396" s="132">
        <v>55996</v>
      </c>
      <c r="AP396" s="132">
        <v>502</v>
      </c>
      <c r="AQ396" s="132">
        <v>56207</v>
      </c>
      <c r="AR396" s="132">
        <v>504</v>
      </c>
      <c r="AS396" s="18"/>
      <c r="AT396" s="18"/>
      <c r="AU396" s="18"/>
      <c r="AV396" s="18"/>
      <c r="AW396" s="18"/>
      <c r="AX396" s="18"/>
      <c r="AY396" s="18"/>
      <c r="AZ396" s="18"/>
      <c r="BA396" s="18"/>
      <c r="BB396" s="18"/>
      <c r="BC396" s="18"/>
      <c r="BD396" s="18"/>
      <c r="BE396" s="18"/>
      <c r="BF396" s="18"/>
      <c r="BG396" s="18"/>
      <c r="BH396" s="18"/>
      <c r="BI396" s="18"/>
      <c r="BJ396" s="18"/>
      <c r="BK396" s="18"/>
      <c r="BL396" s="18"/>
      <c r="BM396" s="18"/>
      <c r="BN396" s="18"/>
      <c r="BO396" s="18"/>
      <c r="BP396" s="18"/>
      <c r="BQ396" s="18"/>
      <c r="BR396" s="18"/>
    </row>
    <row r="397" spans="1:70" ht="12.75" customHeight="1">
      <c r="A397" s="125" t="s">
        <v>633</v>
      </c>
      <c r="B397" s="125" t="s">
        <v>634</v>
      </c>
      <c r="C397" s="125" t="s">
        <v>1096</v>
      </c>
      <c r="D397" s="126">
        <v>277.3879</v>
      </c>
      <c r="E397" s="126">
        <v>181731</v>
      </c>
      <c r="F397" s="126">
        <v>655.15114393958788</v>
      </c>
      <c r="G397" s="126">
        <v>181075</v>
      </c>
      <c r="H397" s="126">
        <v>653</v>
      </c>
      <c r="I397" s="132">
        <v>181019</v>
      </c>
      <c r="J397" s="132">
        <v>653</v>
      </c>
      <c r="K397" s="132">
        <v>180795</v>
      </c>
      <c r="L397" s="132">
        <v>652</v>
      </c>
      <c r="M397" s="132">
        <v>180453</v>
      </c>
      <c r="N397" s="132">
        <v>651</v>
      </c>
      <c r="O397" s="132">
        <v>180168</v>
      </c>
      <c r="P397" s="132">
        <v>650</v>
      </c>
      <c r="Q397" s="132">
        <v>179933</v>
      </c>
      <c r="R397" s="132">
        <v>649</v>
      </c>
      <c r="S397" s="132">
        <v>179230</v>
      </c>
      <c r="T397" s="132">
        <v>646</v>
      </c>
      <c r="U397" s="132">
        <v>179014</v>
      </c>
      <c r="V397" s="132">
        <v>645</v>
      </c>
      <c r="W397" s="132">
        <v>178782</v>
      </c>
      <c r="X397" s="132">
        <v>645</v>
      </c>
      <c r="Y397" s="132">
        <v>178101</v>
      </c>
      <c r="Z397" s="132">
        <v>642</v>
      </c>
      <c r="AA397" s="132">
        <v>177159</v>
      </c>
      <c r="AB397" s="132">
        <v>639</v>
      </c>
      <c r="AC397" s="132">
        <v>176259</v>
      </c>
      <c r="AD397" s="132">
        <v>635</v>
      </c>
      <c r="AE397" s="132">
        <v>174987</v>
      </c>
      <c r="AF397" s="132">
        <v>631</v>
      </c>
      <c r="AG397" s="132">
        <v>173741</v>
      </c>
      <c r="AH397" s="132">
        <v>626</v>
      </c>
      <c r="AI397" s="132">
        <v>172777</v>
      </c>
      <c r="AJ397" s="132">
        <v>623</v>
      </c>
      <c r="AK397" s="132">
        <v>172361</v>
      </c>
      <c r="AL397" s="132">
        <v>621</v>
      </c>
      <c r="AM397" s="132">
        <v>171363</v>
      </c>
      <c r="AN397" s="132">
        <v>618</v>
      </c>
      <c r="AO397" s="132">
        <v>170776</v>
      </c>
      <c r="AP397" s="132">
        <v>616</v>
      </c>
      <c r="AQ397" s="132">
        <v>169546</v>
      </c>
      <c r="AR397" s="132">
        <v>611</v>
      </c>
      <c r="AS397" s="18"/>
      <c r="AT397" s="18"/>
      <c r="AU397" s="18"/>
      <c r="AV397" s="18"/>
      <c r="AW397" s="18"/>
      <c r="AX397" s="18"/>
      <c r="AY397" s="18"/>
      <c r="AZ397" s="18"/>
      <c r="BA397" s="18"/>
      <c r="BB397" s="18"/>
      <c r="BC397" s="18"/>
      <c r="BD397" s="18"/>
      <c r="BE397" s="18"/>
      <c r="BF397" s="18"/>
      <c r="BG397" s="18"/>
      <c r="BH397" s="18"/>
      <c r="BI397" s="18"/>
      <c r="BJ397" s="18"/>
      <c r="BK397" s="18"/>
      <c r="BL397" s="18"/>
      <c r="BM397" s="18"/>
      <c r="BN397" s="18"/>
      <c r="BO397" s="18"/>
      <c r="BP397" s="18"/>
      <c r="BQ397" s="18"/>
      <c r="BR397" s="18"/>
    </row>
    <row r="398" spans="1:70" ht="12.75" customHeight="1">
      <c r="A398" s="125" t="s">
        <v>635</v>
      </c>
      <c r="B398" s="125" t="s">
        <v>636</v>
      </c>
      <c r="C398" s="125" t="s">
        <v>1096</v>
      </c>
      <c r="D398" s="126">
        <v>108.72790000000001</v>
      </c>
      <c r="E398" s="126">
        <v>70020</v>
      </c>
      <c r="F398" s="126">
        <v>643.99294017450904</v>
      </c>
      <c r="G398" s="126">
        <v>69862</v>
      </c>
      <c r="H398" s="126">
        <v>643</v>
      </c>
      <c r="I398" s="132">
        <v>69713</v>
      </c>
      <c r="J398" s="132">
        <v>641</v>
      </c>
      <c r="K398" s="132">
        <v>69609</v>
      </c>
      <c r="L398" s="132">
        <v>640</v>
      </c>
      <c r="M398" s="132">
        <v>69630</v>
      </c>
      <c r="N398" s="132">
        <v>640</v>
      </c>
      <c r="O398" s="132">
        <v>69547</v>
      </c>
      <c r="P398" s="132">
        <v>640</v>
      </c>
      <c r="Q398" s="132">
        <v>69653</v>
      </c>
      <c r="R398" s="132">
        <v>641</v>
      </c>
      <c r="S398" s="132">
        <v>69764</v>
      </c>
      <c r="T398" s="132">
        <v>642</v>
      </c>
      <c r="U398" s="132">
        <v>69806</v>
      </c>
      <c r="V398" s="132">
        <v>642</v>
      </c>
      <c r="W398" s="132">
        <v>69812</v>
      </c>
      <c r="X398" s="132">
        <v>642</v>
      </c>
      <c r="Y398" s="132">
        <v>69798</v>
      </c>
      <c r="Z398" s="132">
        <v>642</v>
      </c>
      <c r="AA398" s="132">
        <v>69850</v>
      </c>
      <c r="AB398" s="132">
        <v>642</v>
      </c>
      <c r="AC398" s="132">
        <v>69820</v>
      </c>
      <c r="AD398" s="132">
        <v>642</v>
      </c>
      <c r="AE398" s="132">
        <v>69685</v>
      </c>
      <c r="AF398" s="132">
        <v>641</v>
      </c>
      <c r="AG398" s="132">
        <v>69610</v>
      </c>
      <c r="AH398" s="132">
        <v>640</v>
      </c>
      <c r="AI398" s="132">
        <v>69188</v>
      </c>
      <c r="AJ398" s="132">
        <v>636</v>
      </c>
      <c r="AK398" s="132">
        <v>69242</v>
      </c>
      <c r="AL398" s="132">
        <v>637</v>
      </c>
      <c r="AM398" s="132">
        <v>69228</v>
      </c>
      <c r="AN398" s="132">
        <v>637</v>
      </c>
      <c r="AO398" s="132">
        <v>69452</v>
      </c>
      <c r="AP398" s="132">
        <v>639</v>
      </c>
      <c r="AQ398" s="132">
        <v>70000</v>
      </c>
      <c r="AR398" s="132">
        <v>644</v>
      </c>
      <c r="AS398" s="18"/>
      <c r="AT398" s="18"/>
      <c r="AU398" s="18"/>
      <c r="AV398" s="18"/>
      <c r="AW398" s="18"/>
      <c r="AX398" s="18"/>
      <c r="AY398" s="18"/>
      <c r="AZ398" s="18"/>
      <c r="BA398" s="18"/>
      <c r="BB398" s="18"/>
      <c r="BC398" s="18"/>
      <c r="BD398" s="18"/>
      <c r="BE398" s="18"/>
      <c r="BF398" s="18"/>
      <c r="BG398" s="18"/>
      <c r="BH398" s="18"/>
      <c r="BI398" s="18"/>
      <c r="BJ398" s="18"/>
      <c r="BK398" s="18"/>
      <c r="BL398" s="18"/>
      <c r="BM398" s="18"/>
      <c r="BN398" s="18"/>
      <c r="BO398" s="18"/>
      <c r="BP398" s="18"/>
      <c r="BQ398" s="18"/>
      <c r="BR398" s="18"/>
    </row>
    <row r="399" spans="1:70" ht="12.75" customHeight="1">
      <c r="A399" s="125" t="s">
        <v>637</v>
      </c>
      <c r="B399" s="125" t="s">
        <v>638</v>
      </c>
      <c r="C399" s="125" t="s">
        <v>1096</v>
      </c>
      <c r="D399" s="126">
        <v>125.6987</v>
      </c>
      <c r="E399" s="126">
        <v>94832</v>
      </c>
      <c r="F399" s="126">
        <v>754.43898783360521</v>
      </c>
      <c r="G399" s="126">
        <v>93961</v>
      </c>
      <c r="H399" s="126">
        <v>748</v>
      </c>
      <c r="I399" s="132">
        <v>93049</v>
      </c>
      <c r="J399" s="132">
        <v>740</v>
      </c>
      <c r="K399" s="132">
        <v>92264</v>
      </c>
      <c r="L399" s="132">
        <v>734</v>
      </c>
      <c r="M399" s="132">
        <v>91994</v>
      </c>
      <c r="N399" s="132">
        <v>732</v>
      </c>
      <c r="O399" s="132">
        <v>91767</v>
      </c>
      <c r="P399" s="132">
        <v>730</v>
      </c>
      <c r="Q399" s="132">
        <v>91549</v>
      </c>
      <c r="R399" s="132">
        <v>728</v>
      </c>
      <c r="S399" s="132">
        <v>91362</v>
      </c>
      <c r="T399" s="132">
        <v>727</v>
      </c>
      <c r="U399" s="132">
        <v>91346</v>
      </c>
      <c r="V399" s="132">
        <v>727</v>
      </c>
      <c r="W399" s="132">
        <v>91190</v>
      </c>
      <c r="X399" s="132">
        <v>725</v>
      </c>
      <c r="Y399" s="132">
        <v>91060</v>
      </c>
      <c r="Z399" s="132">
        <v>724</v>
      </c>
      <c r="AA399" s="132">
        <v>91199</v>
      </c>
      <c r="AB399" s="132">
        <v>726</v>
      </c>
      <c r="AC399" s="132">
        <v>91094</v>
      </c>
      <c r="AD399" s="132">
        <v>725</v>
      </c>
      <c r="AE399" s="132">
        <v>90974</v>
      </c>
      <c r="AF399" s="132">
        <v>724</v>
      </c>
      <c r="AG399" s="132">
        <v>90820</v>
      </c>
      <c r="AH399" s="132">
        <v>723</v>
      </c>
      <c r="AI399" s="132">
        <v>90644</v>
      </c>
      <c r="AJ399" s="132">
        <v>721</v>
      </c>
      <c r="AK399" s="132">
        <v>90516</v>
      </c>
      <c r="AL399" s="132">
        <v>720</v>
      </c>
      <c r="AM399" s="132">
        <v>90719</v>
      </c>
      <c r="AN399" s="132">
        <v>722</v>
      </c>
      <c r="AO399" s="132">
        <v>90700</v>
      </c>
      <c r="AP399" s="132">
        <v>722</v>
      </c>
      <c r="AQ399" s="132">
        <v>90912</v>
      </c>
      <c r="AR399" s="132">
        <v>723</v>
      </c>
      <c r="AS399" s="18"/>
      <c r="AT399" s="18"/>
      <c r="AU399" s="18"/>
      <c r="AV399" s="18"/>
      <c r="AW399" s="18"/>
      <c r="AX399" s="18"/>
      <c r="AY399" s="18"/>
      <c r="AZ399" s="18"/>
      <c r="BA399" s="18"/>
      <c r="BB399" s="18"/>
      <c r="BC399" s="18"/>
      <c r="BD399" s="18"/>
      <c r="BE399" s="18"/>
      <c r="BF399" s="18"/>
      <c r="BG399" s="18"/>
      <c r="BH399" s="18"/>
      <c r="BI399" s="18"/>
      <c r="BJ399" s="18"/>
      <c r="BK399" s="18"/>
      <c r="BL399" s="18"/>
      <c r="BM399" s="18"/>
      <c r="BN399" s="18"/>
      <c r="BO399" s="18"/>
      <c r="BP399" s="18"/>
      <c r="BQ399" s="18"/>
      <c r="BR399" s="18"/>
    </row>
    <row r="400" spans="1:70" ht="12.75" customHeight="1">
      <c r="A400" s="125" t="s">
        <v>639</v>
      </c>
      <c r="B400" s="125" t="s">
        <v>640</v>
      </c>
      <c r="C400" s="125" t="s">
        <v>1096</v>
      </c>
      <c r="D400" s="126">
        <v>849.14289999999994</v>
      </c>
      <c r="E400" s="126">
        <v>95164</v>
      </c>
      <c r="F400" s="126">
        <v>112.07065383223484</v>
      </c>
      <c r="G400" s="126">
        <v>94590</v>
      </c>
      <c r="H400" s="126">
        <v>111</v>
      </c>
      <c r="I400" s="132">
        <v>94142</v>
      </c>
      <c r="J400" s="132">
        <v>111</v>
      </c>
      <c r="K400" s="132">
        <v>93590</v>
      </c>
      <c r="L400" s="132">
        <v>110</v>
      </c>
      <c r="M400" s="132">
        <v>93276</v>
      </c>
      <c r="N400" s="132">
        <v>110</v>
      </c>
      <c r="O400" s="132">
        <v>92805</v>
      </c>
      <c r="P400" s="132">
        <v>109</v>
      </c>
      <c r="Q400" s="132">
        <v>92540</v>
      </c>
      <c r="R400" s="132">
        <v>109</v>
      </c>
      <c r="S400" s="132">
        <v>92249</v>
      </c>
      <c r="T400" s="132">
        <v>109</v>
      </c>
      <c r="U400" s="132">
        <v>91737</v>
      </c>
      <c r="V400" s="132">
        <v>108</v>
      </c>
      <c r="W400" s="132">
        <v>91508</v>
      </c>
      <c r="X400" s="132">
        <v>108</v>
      </c>
      <c r="Y400" s="132">
        <v>91016</v>
      </c>
      <c r="Z400" s="132">
        <v>107</v>
      </c>
      <c r="AA400" s="132">
        <v>90557</v>
      </c>
      <c r="AB400" s="132">
        <v>107</v>
      </c>
      <c r="AC400" s="132">
        <v>90109</v>
      </c>
      <c r="AD400" s="132">
        <v>106</v>
      </c>
      <c r="AE400" s="132">
        <v>89592</v>
      </c>
      <c r="AF400" s="132">
        <v>106</v>
      </c>
      <c r="AG400" s="132">
        <v>89090</v>
      </c>
      <c r="AH400" s="132">
        <v>105</v>
      </c>
      <c r="AI400" s="132">
        <v>88611</v>
      </c>
      <c r="AJ400" s="132">
        <v>104</v>
      </c>
      <c r="AK400" s="132">
        <v>87829</v>
      </c>
      <c r="AL400" s="132">
        <v>103</v>
      </c>
      <c r="AM400" s="132">
        <v>86605</v>
      </c>
      <c r="AN400" s="132">
        <v>102</v>
      </c>
      <c r="AO400" s="132">
        <v>85417</v>
      </c>
      <c r="AP400" s="132">
        <v>101</v>
      </c>
      <c r="AQ400" s="132">
        <v>84984</v>
      </c>
      <c r="AR400" s="132">
        <v>100</v>
      </c>
      <c r="AS400" s="18"/>
      <c r="AT400" s="18"/>
      <c r="AU400" s="18"/>
      <c r="AV400" s="18"/>
      <c r="AW400" s="18"/>
      <c r="AX400" s="18"/>
      <c r="AY400" s="18"/>
      <c r="AZ400" s="18"/>
      <c r="BA400" s="18"/>
      <c r="BB400" s="18"/>
      <c r="BC400" s="18"/>
      <c r="BD400" s="18"/>
      <c r="BE400" s="18"/>
      <c r="BF400" s="18"/>
      <c r="BG400" s="18"/>
      <c r="BH400" s="18"/>
      <c r="BI400" s="18"/>
      <c r="BJ400" s="18"/>
      <c r="BK400" s="18"/>
      <c r="BL400" s="18"/>
      <c r="BM400" s="18"/>
      <c r="BN400" s="18"/>
      <c r="BO400" s="18"/>
      <c r="BP400" s="18"/>
      <c r="BQ400" s="18"/>
      <c r="BR400" s="18"/>
    </row>
    <row r="401" spans="1:70" ht="12.75" customHeight="1">
      <c r="A401" s="125" t="s">
        <v>641</v>
      </c>
      <c r="B401" s="125" t="s">
        <v>642</v>
      </c>
      <c r="C401" s="125" t="s">
        <v>1096</v>
      </c>
      <c r="D401" s="126">
        <v>190.43110000000001</v>
      </c>
      <c r="E401" s="126">
        <v>156447</v>
      </c>
      <c r="F401" s="126">
        <v>821.54122934751717</v>
      </c>
      <c r="G401" s="126">
        <v>154676</v>
      </c>
      <c r="H401" s="126">
        <v>812</v>
      </c>
      <c r="I401" s="132">
        <v>153302</v>
      </c>
      <c r="J401" s="132">
        <v>805</v>
      </c>
      <c r="K401" s="132">
        <v>151485</v>
      </c>
      <c r="L401" s="132">
        <v>795</v>
      </c>
      <c r="M401" s="132">
        <v>149478</v>
      </c>
      <c r="N401" s="132">
        <v>785</v>
      </c>
      <c r="O401" s="132">
        <v>147958</v>
      </c>
      <c r="P401" s="132">
        <v>777</v>
      </c>
      <c r="Q401" s="132">
        <v>147119</v>
      </c>
      <c r="R401" s="132">
        <v>772</v>
      </c>
      <c r="S401" s="132">
        <v>146741</v>
      </c>
      <c r="T401" s="132">
        <v>770</v>
      </c>
      <c r="U401" s="132">
        <v>146275</v>
      </c>
      <c r="V401" s="132">
        <v>768</v>
      </c>
      <c r="W401" s="132">
        <v>145785</v>
      </c>
      <c r="X401" s="132">
        <v>765</v>
      </c>
      <c r="Y401" s="132">
        <v>144803</v>
      </c>
      <c r="Z401" s="132">
        <v>760</v>
      </c>
      <c r="AA401" s="132">
        <v>143753</v>
      </c>
      <c r="AB401" s="132">
        <v>755</v>
      </c>
      <c r="AC401" s="132">
        <v>142744</v>
      </c>
      <c r="AD401" s="132">
        <v>749</v>
      </c>
      <c r="AE401" s="132">
        <v>141376</v>
      </c>
      <c r="AF401" s="132">
        <v>742</v>
      </c>
      <c r="AG401" s="132">
        <v>140557</v>
      </c>
      <c r="AH401" s="132">
        <v>738</v>
      </c>
      <c r="AI401" s="132">
        <v>139617</v>
      </c>
      <c r="AJ401" s="132">
        <v>733</v>
      </c>
      <c r="AK401" s="132">
        <v>139316</v>
      </c>
      <c r="AL401" s="132">
        <v>731</v>
      </c>
      <c r="AM401" s="132">
        <v>139121</v>
      </c>
      <c r="AN401" s="132">
        <v>730</v>
      </c>
      <c r="AO401" s="132">
        <v>138727</v>
      </c>
      <c r="AP401" s="132">
        <v>728</v>
      </c>
      <c r="AQ401" s="132">
        <v>137642</v>
      </c>
      <c r="AR401" s="132">
        <v>722</v>
      </c>
      <c r="AS401" s="18"/>
      <c r="AT401" s="18"/>
      <c r="AU401" s="18"/>
      <c r="AV401" s="18"/>
      <c r="AW401" s="18"/>
      <c r="AX401" s="18"/>
      <c r="AY401" s="18"/>
      <c r="AZ401" s="18"/>
      <c r="BA401" s="18"/>
      <c r="BB401" s="18"/>
      <c r="BC401" s="18"/>
      <c r="BD401" s="18"/>
      <c r="BE401" s="18"/>
      <c r="BF401" s="18"/>
      <c r="BG401" s="18"/>
      <c r="BH401" s="18"/>
      <c r="BI401" s="18"/>
      <c r="BJ401" s="18"/>
      <c r="BK401" s="18"/>
      <c r="BL401" s="18"/>
      <c r="BM401" s="18"/>
      <c r="BN401" s="18"/>
      <c r="BO401" s="18"/>
      <c r="BP401" s="18"/>
      <c r="BQ401" s="18"/>
      <c r="BR401" s="18"/>
    </row>
    <row r="402" spans="1:70" ht="12.75" customHeight="1">
      <c r="A402" s="125" t="s">
        <v>841</v>
      </c>
      <c r="B402" s="125" t="s">
        <v>842</v>
      </c>
      <c r="C402" s="125" t="s">
        <v>1095</v>
      </c>
      <c r="D402" s="126">
        <v>77901.468099999998</v>
      </c>
      <c r="E402" s="126">
        <v>5466000</v>
      </c>
      <c r="F402" s="126">
        <v>70.165558279125676</v>
      </c>
      <c r="G402" s="126">
        <v>5463300</v>
      </c>
      <c r="H402" s="126">
        <v>70</v>
      </c>
      <c r="I402" s="132">
        <v>5438100</v>
      </c>
      <c r="J402" s="132">
        <v>70</v>
      </c>
      <c r="K402" s="132">
        <v>5424800</v>
      </c>
      <c r="L402" s="132">
        <v>70</v>
      </c>
      <c r="M402" s="132">
        <v>5404700</v>
      </c>
      <c r="N402" s="132">
        <v>69</v>
      </c>
      <c r="O402" s="132">
        <v>5373000</v>
      </c>
      <c r="P402" s="132">
        <v>69</v>
      </c>
      <c r="Q402" s="132">
        <v>5347600</v>
      </c>
      <c r="R402" s="132">
        <v>69</v>
      </c>
      <c r="S402" s="132">
        <v>5327700</v>
      </c>
      <c r="T402" s="132">
        <v>68</v>
      </c>
      <c r="U402" s="132">
        <v>5313600</v>
      </c>
      <c r="V402" s="132">
        <v>68</v>
      </c>
      <c r="W402" s="132">
        <v>5299900</v>
      </c>
      <c r="X402" s="132">
        <v>68</v>
      </c>
      <c r="Y402" s="132">
        <v>5262200</v>
      </c>
      <c r="Z402" s="132">
        <v>68</v>
      </c>
      <c r="AA402" s="132">
        <v>5231900</v>
      </c>
      <c r="AB402" s="132">
        <v>67</v>
      </c>
      <c r="AC402" s="132">
        <v>5202900</v>
      </c>
      <c r="AD402" s="132">
        <v>67</v>
      </c>
      <c r="AE402" s="132">
        <v>5170000</v>
      </c>
      <c r="AF402" s="132">
        <v>66</v>
      </c>
      <c r="AG402" s="132">
        <v>5133100</v>
      </c>
      <c r="AH402" s="132">
        <v>66</v>
      </c>
      <c r="AI402" s="132">
        <v>5110200</v>
      </c>
      <c r="AJ402" s="132">
        <v>66</v>
      </c>
      <c r="AK402" s="132">
        <v>5084300</v>
      </c>
      <c r="AL402" s="132">
        <v>65</v>
      </c>
      <c r="AM402" s="132">
        <v>5068500</v>
      </c>
      <c r="AN402" s="132">
        <v>65</v>
      </c>
      <c r="AO402" s="132">
        <v>5066000</v>
      </c>
      <c r="AP402" s="132">
        <v>65</v>
      </c>
      <c r="AQ402" s="132">
        <v>5064200</v>
      </c>
      <c r="AR402" s="132">
        <v>65</v>
      </c>
      <c r="AS402" s="18"/>
      <c r="AT402" s="18"/>
      <c r="AU402" s="18"/>
      <c r="AV402" s="18"/>
      <c r="AW402" s="18"/>
      <c r="AX402" s="18"/>
      <c r="AY402" s="18"/>
      <c r="AZ402" s="18"/>
      <c r="BA402" s="18"/>
      <c r="BB402" s="18"/>
      <c r="BC402" s="18"/>
      <c r="BD402" s="18"/>
      <c r="BE402" s="18"/>
      <c r="BF402" s="18"/>
      <c r="BG402" s="18"/>
      <c r="BH402" s="18"/>
      <c r="BI402" s="18"/>
      <c r="BJ402" s="18"/>
      <c r="BK402" s="18"/>
      <c r="BL402" s="18"/>
      <c r="BM402" s="18"/>
      <c r="BN402" s="18"/>
      <c r="BO402" s="18"/>
      <c r="BP402" s="18"/>
      <c r="BQ402" s="18"/>
      <c r="BR402" s="18"/>
    </row>
    <row r="403" spans="1:70" ht="12.75" customHeight="1">
      <c r="A403" s="125" t="s">
        <v>843</v>
      </c>
      <c r="B403" s="125" t="s">
        <v>844</v>
      </c>
      <c r="C403" s="125" t="s">
        <v>1102</v>
      </c>
      <c r="D403" s="126">
        <v>185.6104</v>
      </c>
      <c r="E403" s="126">
        <v>229060</v>
      </c>
      <c r="F403" s="126">
        <v>1234.0903311452375</v>
      </c>
      <c r="G403" s="126">
        <v>228670</v>
      </c>
      <c r="H403" s="126">
        <v>1232</v>
      </c>
      <c r="I403" s="132">
        <v>227560</v>
      </c>
      <c r="J403" s="132">
        <v>1225</v>
      </c>
      <c r="K403" s="132">
        <v>228800</v>
      </c>
      <c r="L403" s="132">
        <v>1232</v>
      </c>
      <c r="M403" s="132">
        <v>229840</v>
      </c>
      <c r="N403" s="132">
        <v>1236</v>
      </c>
      <c r="O403" s="132">
        <v>230350</v>
      </c>
      <c r="P403" s="132">
        <v>1238</v>
      </c>
      <c r="Q403" s="132">
        <v>228920</v>
      </c>
      <c r="R403" s="132">
        <v>1231</v>
      </c>
      <c r="S403" s="132">
        <v>227070</v>
      </c>
      <c r="T403" s="132">
        <v>1221</v>
      </c>
      <c r="U403" s="132">
        <v>224910</v>
      </c>
      <c r="V403" s="132">
        <v>1209</v>
      </c>
      <c r="W403" s="132">
        <v>222460</v>
      </c>
      <c r="X403" s="132">
        <v>1196</v>
      </c>
      <c r="Y403" s="132">
        <v>219730</v>
      </c>
      <c r="Z403" s="132">
        <v>1181</v>
      </c>
      <c r="AA403" s="132">
        <v>217020</v>
      </c>
      <c r="AB403" s="132">
        <v>1167</v>
      </c>
      <c r="AC403" s="132">
        <v>214020</v>
      </c>
      <c r="AD403" s="132">
        <v>1151</v>
      </c>
      <c r="AE403" s="132">
        <v>212460</v>
      </c>
      <c r="AF403" s="132">
        <v>1142</v>
      </c>
      <c r="AG403" s="132">
        <v>209620</v>
      </c>
      <c r="AH403" s="132">
        <v>1127</v>
      </c>
      <c r="AI403" s="132">
        <v>208690</v>
      </c>
      <c r="AJ403" s="132">
        <v>1122</v>
      </c>
      <c r="AK403" s="132">
        <v>207820</v>
      </c>
      <c r="AL403" s="132">
        <v>1117</v>
      </c>
      <c r="AM403" s="132">
        <v>209280</v>
      </c>
      <c r="AN403" s="132">
        <v>1125</v>
      </c>
      <c r="AO403" s="132">
        <v>210680</v>
      </c>
      <c r="AP403" s="132">
        <v>1133</v>
      </c>
      <c r="AQ403" s="132">
        <v>211910</v>
      </c>
      <c r="AR403" s="132">
        <v>1139</v>
      </c>
      <c r="AS403" s="18"/>
      <c r="AT403" s="18"/>
      <c r="AU403" s="18"/>
      <c r="AV403" s="18"/>
      <c r="AW403" s="18"/>
      <c r="AX403" s="18"/>
      <c r="AY403" s="18"/>
      <c r="AZ403" s="18"/>
      <c r="BA403" s="18"/>
      <c r="BB403" s="18"/>
      <c r="BC403" s="18"/>
      <c r="BD403" s="18"/>
      <c r="BE403" s="18"/>
      <c r="BF403" s="18"/>
      <c r="BG403" s="18"/>
      <c r="BH403" s="18"/>
      <c r="BI403" s="18"/>
      <c r="BJ403" s="18"/>
      <c r="BK403" s="18"/>
      <c r="BL403" s="18"/>
      <c r="BM403" s="18"/>
      <c r="BN403" s="18"/>
      <c r="BO403" s="18"/>
      <c r="BP403" s="18"/>
      <c r="BQ403" s="18"/>
      <c r="BR403" s="18"/>
    </row>
    <row r="404" spans="1:70" ht="12.75" customHeight="1">
      <c r="A404" s="125" t="s">
        <v>845</v>
      </c>
      <c r="B404" s="125" t="s">
        <v>846</v>
      </c>
      <c r="C404" s="125" t="s">
        <v>1102</v>
      </c>
      <c r="D404" s="126">
        <v>6312.6147999999994</v>
      </c>
      <c r="E404" s="126">
        <v>260780</v>
      </c>
      <c r="F404" s="126">
        <v>41.310931881983365</v>
      </c>
      <c r="G404" s="126">
        <v>261210</v>
      </c>
      <c r="H404" s="126">
        <v>41</v>
      </c>
      <c r="I404" s="132">
        <v>261470</v>
      </c>
      <c r="J404" s="132">
        <v>41</v>
      </c>
      <c r="K404" s="132">
        <v>261800</v>
      </c>
      <c r="L404" s="132">
        <v>41</v>
      </c>
      <c r="M404" s="132">
        <v>262190</v>
      </c>
      <c r="N404" s="132">
        <v>42</v>
      </c>
      <c r="O404" s="132">
        <v>261960</v>
      </c>
      <c r="P404" s="132">
        <v>41</v>
      </c>
      <c r="Q404" s="132">
        <v>260530</v>
      </c>
      <c r="R404" s="132">
        <v>41</v>
      </c>
      <c r="S404" s="132">
        <v>257770</v>
      </c>
      <c r="T404" s="132">
        <v>41</v>
      </c>
      <c r="U404" s="132">
        <v>255560</v>
      </c>
      <c r="V404" s="132">
        <v>40</v>
      </c>
      <c r="W404" s="132">
        <v>253650</v>
      </c>
      <c r="X404" s="132">
        <v>40</v>
      </c>
      <c r="Y404" s="132">
        <v>251430</v>
      </c>
      <c r="Z404" s="132">
        <v>40</v>
      </c>
      <c r="AA404" s="132">
        <v>249020</v>
      </c>
      <c r="AB404" s="132">
        <v>39</v>
      </c>
      <c r="AC404" s="132">
        <v>246840</v>
      </c>
      <c r="AD404" s="132">
        <v>39</v>
      </c>
      <c r="AE404" s="132">
        <v>244390</v>
      </c>
      <c r="AF404" s="132">
        <v>39</v>
      </c>
      <c r="AG404" s="132">
        <v>241180</v>
      </c>
      <c r="AH404" s="132">
        <v>38</v>
      </c>
      <c r="AI404" s="132">
        <v>237570</v>
      </c>
      <c r="AJ404" s="132">
        <v>38</v>
      </c>
      <c r="AK404" s="132">
        <v>234690</v>
      </c>
      <c r="AL404" s="132">
        <v>37</v>
      </c>
      <c r="AM404" s="132">
        <v>231250</v>
      </c>
      <c r="AN404" s="132">
        <v>37</v>
      </c>
      <c r="AO404" s="132">
        <v>228830</v>
      </c>
      <c r="AP404" s="132">
        <v>36</v>
      </c>
      <c r="AQ404" s="132">
        <v>226940</v>
      </c>
      <c r="AR404" s="132">
        <v>36</v>
      </c>
      <c r="AS404" s="18"/>
      <c r="AT404" s="18"/>
      <c r="AU404" s="18"/>
      <c r="AV404" s="18"/>
      <c r="AW404" s="18"/>
      <c r="AX404" s="18"/>
      <c r="AY404" s="18"/>
      <c r="AZ404" s="18"/>
      <c r="BA404" s="18"/>
      <c r="BB404" s="18"/>
      <c r="BC404" s="18"/>
      <c r="BD404" s="18"/>
      <c r="BE404" s="18"/>
      <c r="BF404" s="18"/>
      <c r="BG404" s="18"/>
      <c r="BH404" s="18"/>
      <c r="BI404" s="18"/>
      <c r="BJ404" s="18"/>
      <c r="BK404" s="18"/>
      <c r="BL404" s="18"/>
      <c r="BM404" s="18"/>
      <c r="BN404" s="18"/>
      <c r="BO404" s="18"/>
      <c r="BP404" s="18"/>
      <c r="BQ404" s="18"/>
      <c r="BR404" s="18"/>
    </row>
    <row r="405" spans="1:70" ht="12.75" customHeight="1">
      <c r="A405" s="125" t="s">
        <v>847</v>
      </c>
      <c r="B405" s="125" t="s">
        <v>848</v>
      </c>
      <c r="C405" s="125" t="s">
        <v>1102</v>
      </c>
      <c r="D405" s="126">
        <v>2181.4521</v>
      </c>
      <c r="E405" s="126">
        <v>115820</v>
      </c>
      <c r="F405" s="126">
        <v>53.093075020991755</v>
      </c>
      <c r="G405" s="126">
        <v>116200</v>
      </c>
      <c r="H405" s="126">
        <v>53</v>
      </c>
      <c r="I405" s="132">
        <v>116040</v>
      </c>
      <c r="J405" s="132">
        <v>53</v>
      </c>
      <c r="K405" s="132">
        <v>116280</v>
      </c>
      <c r="L405" s="132">
        <v>53</v>
      </c>
      <c r="M405" s="132">
        <v>116520</v>
      </c>
      <c r="N405" s="132">
        <v>53</v>
      </c>
      <c r="O405" s="132">
        <v>116900</v>
      </c>
      <c r="P405" s="132">
        <v>54</v>
      </c>
      <c r="Q405" s="132">
        <v>116740</v>
      </c>
      <c r="R405" s="132">
        <v>54</v>
      </c>
      <c r="S405" s="132">
        <v>116290</v>
      </c>
      <c r="T405" s="132">
        <v>53</v>
      </c>
      <c r="U405" s="132">
        <v>116220</v>
      </c>
      <c r="V405" s="132">
        <v>53</v>
      </c>
      <c r="W405" s="132">
        <v>116200</v>
      </c>
      <c r="X405" s="132">
        <v>53</v>
      </c>
      <c r="Y405" s="132">
        <v>115410</v>
      </c>
      <c r="Z405" s="132">
        <v>53</v>
      </c>
      <c r="AA405" s="132">
        <v>114830</v>
      </c>
      <c r="AB405" s="132">
        <v>53</v>
      </c>
      <c r="AC405" s="132">
        <v>114490</v>
      </c>
      <c r="AD405" s="132">
        <v>52</v>
      </c>
      <c r="AE405" s="132">
        <v>113540</v>
      </c>
      <c r="AF405" s="132">
        <v>52</v>
      </c>
      <c r="AG405" s="132">
        <v>112500</v>
      </c>
      <c r="AH405" s="132">
        <v>52</v>
      </c>
      <c r="AI405" s="132">
        <v>111340</v>
      </c>
      <c r="AJ405" s="132">
        <v>51</v>
      </c>
      <c r="AK405" s="132">
        <v>110170</v>
      </c>
      <c r="AL405" s="132">
        <v>50</v>
      </c>
      <c r="AM405" s="132">
        <v>108710</v>
      </c>
      <c r="AN405" s="132">
        <v>50</v>
      </c>
      <c r="AO405" s="132">
        <v>108810</v>
      </c>
      <c r="AP405" s="132">
        <v>50</v>
      </c>
      <c r="AQ405" s="132">
        <v>108370</v>
      </c>
      <c r="AR405" s="132">
        <v>50</v>
      </c>
      <c r="AS405" s="18"/>
      <c r="AT405" s="18"/>
      <c r="AU405" s="18"/>
      <c r="AV405" s="18"/>
      <c r="AW405" s="18"/>
      <c r="AX405" s="18"/>
      <c r="AY405" s="18"/>
      <c r="AZ405" s="18"/>
      <c r="BA405" s="18"/>
      <c r="BB405" s="18"/>
      <c r="BC405" s="18"/>
      <c r="BD405" s="18"/>
      <c r="BE405" s="18"/>
      <c r="BF405" s="18"/>
      <c r="BG405" s="18"/>
      <c r="BH405" s="18"/>
      <c r="BI405" s="18"/>
      <c r="BJ405" s="18"/>
      <c r="BK405" s="18"/>
      <c r="BL405" s="18"/>
      <c r="BM405" s="18"/>
      <c r="BN405" s="18"/>
      <c r="BO405" s="18"/>
      <c r="BP405" s="18"/>
      <c r="BQ405" s="18"/>
      <c r="BR405" s="18"/>
    </row>
    <row r="406" spans="1:70" ht="12.75" customHeight="1">
      <c r="A406" s="125" t="s">
        <v>849</v>
      </c>
      <c r="B406" s="125" t="s">
        <v>850</v>
      </c>
      <c r="C406" s="125" t="s">
        <v>1102</v>
      </c>
      <c r="D406" s="126">
        <v>6906.9398000000001</v>
      </c>
      <c r="E406" s="126">
        <v>85430</v>
      </c>
      <c r="F406" s="126">
        <v>12.368719356725824</v>
      </c>
      <c r="G406" s="126">
        <v>85870</v>
      </c>
      <c r="H406" s="126">
        <v>12</v>
      </c>
      <c r="I406" s="132">
        <v>86260</v>
      </c>
      <c r="J406" s="132">
        <v>12</v>
      </c>
      <c r="K406" s="132">
        <v>86810</v>
      </c>
      <c r="L406" s="132">
        <v>13</v>
      </c>
      <c r="M406" s="132">
        <v>87130</v>
      </c>
      <c r="N406" s="132">
        <v>13</v>
      </c>
      <c r="O406" s="132">
        <v>86890</v>
      </c>
      <c r="P406" s="132">
        <v>13</v>
      </c>
      <c r="Q406" s="132">
        <v>87650</v>
      </c>
      <c r="R406" s="132">
        <v>13</v>
      </c>
      <c r="S406" s="132">
        <v>88050</v>
      </c>
      <c r="T406" s="132">
        <v>13</v>
      </c>
      <c r="U406" s="132">
        <v>86910</v>
      </c>
      <c r="V406" s="132">
        <v>13</v>
      </c>
      <c r="W406" s="132">
        <v>88930</v>
      </c>
      <c r="X406" s="132">
        <v>13</v>
      </c>
      <c r="Y406" s="132">
        <v>88620</v>
      </c>
      <c r="Z406" s="132">
        <v>13</v>
      </c>
      <c r="AA406" s="132">
        <v>89450</v>
      </c>
      <c r="AB406" s="132">
        <v>13</v>
      </c>
      <c r="AC406" s="132">
        <v>89910</v>
      </c>
      <c r="AD406" s="132">
        <v>13</v>
      </c>
      <c r="AE406" s="132">
        <v>90790</v>
      </c>
      <c r="AF406" s="132">
        <v>13</v>
      </c>
      <c r="AG406" s="132">
        <v>90870</v>
      </c>
      <c r="AH406" s="132">
        <v>13</v>
      </c>
      <c r="AI406" s="132">
        <v>90350</v>
      </c>
      <c r="AJ406" s="132">
        <v>13</v>
      </c>
      <c r="AK406" s="132">
        <v>90580</v>
      </c>
      <c r="AL406" s="132">
        <v>13</v>
      </c>
      <c r="AM406" s="132">
        <v>90930</v>
      </c>
      <c r="AN406" s="132">
        <v>13</v>
      </c>
      <c r="AO406" s="132">
        <v>91020</v>
      </c>
      <c r="AP406" s="132">
        <v>13</v>
      </c>
      <c r="AQ406" s="132">
        <v>91300</v>
      </c>
      <c r="AR406" s="132">
        <v>13</v>
      </c>
      <c r="AS406" s="18"/>
      <c r="AT406" s="18"/>
      <c r="AU406" s="18"/>
      <c r="AV406" s="18"/>
      <c r="AW406" s="18"/>
      <c r="AX406" s="18"/>
      <c r="AY406" s="18"/>
      <c r="AZ406" s="18"/>
      <c r="BA406" s="18"/>
      <c r="BB406" s="18"/>
      <c r="BC406" s="18"/>
      <c r="BD406" s="18"/>
      <c r="BE406" s="18"/>
      <c r="BF406" s="18"/>
      <c r="BG406" s="18"/>
      <c r="BH406" s="18"/>
      <c r="BI406" s="18"/>
      <c r="BJ406" s="18"/>
      <c r="BK406" s="18"/>
      <c r="BL406" s="18"/>
      <c r="BM406" s="18"/>
      <c r="BN406" s="18"/>
      <c r="BO406" s="18"/>
      <c r="BP406" s="18"/>
      <c r="BQ406" s="18"/>
      <c r="BR406" s="18"/>
    </row>
    <row r="407" spans="1:70" ht="12.75" customHeight="1">
      <c r="A407" s="125" t="s">
        <v>851</v>
      </c>
      <c r="B407" s="125" t="s">
        <v>852</v>
      </c>
      <c r="C407" s="125" t="s">
        <v>1102</v>
      </c>
      <c r="D407" s="126">
        <v>263.39060000000001</v>
      </c>
      <c r="E407" s="126">
        <v>527620</v>
      </c>
      <c r="F407" s="126">
        <v>2003.1846239007771</v>
      </c>
      <c r="G407" s="126">
        <v>524930</v>
      </c>
      <c r="H407" s="126">
        <v>1993</v>
      </c>
      <c r="I407" s="132">
        <v>518500</v>
      </c>
      <c r="J407" s="132">
        <v>1969</v>
      </c>
      <c r="K407" s="132">
        <v>513210</v>
      </c>
      <c r="L407" s="132">
        <v>1949</v>
      </c>
      <c r="M407" s="132">
        <v>507170</v>
      </c>
      <c r="N407" s="132">
        <v>1928</v>
      </c>
      <c r="O407" s="132">
        <v>498810</v>
      </c>
      <c r="P407" s="132">
        <v>1897</v>
      </c>
      <c r="Q407" s="132">
        <v>492610</v>
      </c>
      <c r="R407" s="132">
        <v>1873</v>
      </c>
      <c r="S407" s="132">
        <v>487460</v>
      </c>
      <c r="T407" s="132">
        <v>1853</v>
      </c>
      <c r="U407" s="132">
        <v>482630</v>
      </c>
      <c r="V407" s="132">
        <v>1835</v>
      </c>
      <c r="W407" s="132">
        <v>477940</v>
      </c>
      <c r="X407" s="132">
        <v>1817</v>
      </c>
      <c r="Y407" s="132">
        <v>469940</v>
      </c>
      <c r="Z407" s="132">
        <v>1787</v>
      </c>
      <c r="AA407" s="132">
        <v>463240</v>
      </c>
      <c r="AB407" s="132">
        <v>1761</v>
      </c>
      <c r="AC407" s="132">
        <v>458520</v>
      </c>
      <c r="AD407" s="132">
        <v>1743</v>
      </c>
      <c r="AE407" s="132">
        <v>456040</v>
      </c>
      <c r="AF407" s="132">
        <v>1734</v>
      </c>
      <c r="AG407" s="132">
        <v>452060</v>
      </c>
      <c r="AH407" s="132">
        <v>1719</v>
      </c>
      <c r="AI407" s="132">
        <v>449480</v>
      </c>
      <c r="AJ407" s="132">
        <v>1709</v>
      </c>
      <c r="AK407" s="132">
        <v>445870</v>
      </c>
      <c r="AL407" s="132">
        <v>1695</v>
      </c>
      <c r="AM407" s="132">
        <v>445290</v>
      </c>
      <c r="AN407" s="132">
        <v>1693</v>
      </c>
      <c r="AO407" s="132">
        <v>447490</v>
      </c>
      <c r="AP407" s="132">
        <v>1701</v>
      </c>
      <c r="AQ407" s="132">
        <v>449020</v>
      </c>
      <c r="AR407" s="132">
        <v>1707</v>
      </c>
      <c r="AS407" s="18"/>
      <c r="AT407" s="18"/>
      <c r="AU407" s="18"/>
      <c r="AV407" s="18"/>
      <c r="AW407" s="18"/>
      <c r="AX407" s="18"/>
      <c r="AY407" s="18"/>
      <c r="AZ407" s="18"/>
      <c r="BA407" s="18"/>
      <c r="BB407" s="18"/>
      <c r="BC407" s="18"/>
      <c r="BD407" s="18"/>
      <c r="BE407" s="18"/>
      <c r="BF407" s="18"/>
      <c r="BG407" s="18"/>
      <c r="BH407" s="18"/>
      <c r="BI407" s="18"/>
      <c r="BJ407" s="18"/>
      <c r="BK407" s="18"/>
      <c r="BL407" s="18"/>
      <c r="BM407" s="18"/>
      <c r="BN407" s="18"/>
      <c r="BO407" s="18"/>
      <c r="BP407" s="18"/>
      <c r="BQ407" s="18"/>
      <c r="BR407" s="18"/>
    </row>
    <row r="408" spans="1:70" ht="12.75" customHeight="1">
      <c r="A408" s="125" t="s">
        <v>853</v>
      </c>
      <c r="B408" s="125" t="s">
        <v>854</v>
      </c>
      <c r="C408" s="125" t="s">
        <v>1102</v>
      </c>
      <c r="D408" s="126">
        <v>159.18510000000001</v>
      </c>
      <c r="E408" s="126">
        <v>51290</v>
      </c>
      <c r="F408" s="126">
        <v>322.2035228171481</v>
      </c>
      <c r="G408" s="126">
        <v>51540</v>
      </c>
      <c r="H408" s="126">
        <v>324</v>
      </c>
      <c r="I408" s="132">
        <v>51400</v>
      </c>
      <c r="J408" s="132">
        <v>323</v>
      </c>
      <c r="K408" s="132">
        <v>51450</v>
      </c>
      <c r="L408" s="132">
        <v>324</v>
      </c>
      <c r="M408" s="132">
        <v>51350</v>
      </c>
      <c r="N408" s="132">
        <v>323</v>
      </c>
      <c r="O408" s="132">
        <v>51360</v>
      </c>
      <c r="P408" s="132">
        <v>323</v>
      </c>
      <c r="Q408" s="132">
        <v>51190</v>
      </c>
      <c r="R408" s="132">
        <v>322</v>
      </c>
      <c r="S408" s="132">
        <v>51280</v>
      </c>
      <c r="T408" s="132">
        <v>323</v>
      </c>
      <c r="U408" s="132">
        <v>51280</v>
      </c>
      <c r="V408" s="132">
        <v>323</v>
      </c>
      <c r="W408" s="132">
        <v>51500</v>
      </c>
      <c r="X408" s="132">
        <v>324</v>
      </c>
      <c r="Y408" s="132">
        <v>51330</v>
      </c>
      <c r="Z408" s="132">
        <v>323</v>
      </c>
      <c r="AA408" s="132">
        <v>51290</v>
      </c>
      <c r="AB408" s="132">
        <v>323</v>
      </c>
      <c r="AC408" s="132">
        <v>51190</v>
      </c>
      <c r="AD408" s="132">
        <v>322</v>
      </c>
      <c r="AE408" s="132">
        <v>50600</v>
      </c>
      <c r="AF408" s="132">
        <v>318</v>
      </c>
      <c r="AG408" s="132">
        <v>49540</v>
      </c>
      <c r="AH408" s="132">
        <v>312</v>
      </c>
      <c r="AI408" s="132">
        <v>49160</v>
      </c>
      <c r="AJ408" s="132">
        <v>309</v>
      </c>
      <c r="AK408" s="132">
        <v>48670</v>
      </c>
      <c r="AL408" s="132">
        <v>306</v>
      </c>
      <c r="AM408" s="132">
        <v>48140</v>
      </c>
      <c r="AN408" s="132">
        <v>303</v>
      </c>
      <c r="AO408" s="132">
        <v>48140</v>
      </c>
      <c r="AP408" s="132">
        <v>303</v>
      </c>
      <c r="AQ408" s="132">
        <v>48070</v>
      </c>
      <c r="AR408" s="132">
        <v>302</v>
      </c>
      <c r="AS408" s="18"/>
      <c r="AT408" s="18"/>
      <c r="AU408" s="18"/>
      <c r="AV408" s="18"/>
      <c r="AW408" s="18"/>
      <c r="AX408" s="18"/>
      <c r="AY408" s="18"/>
      <c r="AZ408" s="18"/>
      <c r="BA408" s="18"/>
      <c r="BB408" s="18"/>
      <c r="BC408" s="18"/>
      <c r="BD408" s="18"/>
      <c r="BE408" s="18"/>
      <c r="BF408" s="18"/>
      <c r="BG408" s="18"/>
      <c r="BH408" s="18"/>
      <c r="BI408" s="18"/>
      <c r="BJ408" s="18"/>
      <c r="BK408" s="18"/>
      <c r="BL408" s="18"/>
      <c r="BM408" s="18"/>
      <c r="BN408" s="18"/>
      <c r="BO408" s="18"/>
      <c r="BP408" s="18"/>
      <c r="BQ408" s="18"/>
      <c r="BR408" s="18"/>
    </row>
    <row r="409" spans="1:70" ht="12.75" customHeight="1">
      <c r="A409" s="125" t="s">
        <v>855</v>
      </c>
      <c r="B409" s="125" t="s">
        <v>856</v>
      </c>
      <c r="C409" s="125" t="s">
        <v>1102</v>
      </c>
      <c r="D409" s="126">
        <v>6425.8320999999996</v>
      </c>
      <c r="E409" s="126">
        <v>148290</v>
      </c>
      <c r="F409" s="126">
        <v>23.077166924420574</v>
      </c>
      <c r="G409" s="126">
        <v>148860</v>
      </c>
      <c r="H409" s="126">
        <v>23</v>
      </c>
      <c r="I409" s="132">
        <v>148790</v>
      </c>
      <c r="J409" s="132">
        <v>23</v>
      </c>
      <c r="K409" s="132">
        <v>149200</v>
      </c>
      <c r="L409" s="132">
        <v>23</v>
      </c>
      <c r="M409" s="132">
        <v>149520</v>
      </c>
      <c r="N409" s="132">
        <v>23</v>
      </c>
      <c r="O409" s="132">
        <v>149670</v>
      </c>
      <c r="P409" s="132">
        <v>23</v>
      </c>
      <c r="Q409" s="132">
        <v>149960</v>
      </c>
      <c r="R409" s="132">
        <v>23</v>
      </c>
      <c r="S409" s="132">
        <v>150280</v>
      </c>
      <c r="T409" s="132">
        <v>23</v>
      </c>
      <c r="U409" s="132">
        <v>150840</v>
      </c>
      <c r="V409" s="132">
        <v>23</v>
      </c>
      <c r="W409" s="132">
        <v>151410</v>
      </c>
      <c r="X409" s="132">
        <v>24</v>
      </c>
      <c r="Y409" s="132">
        <v>151100</v>
      </c>
      <c r="Z409" s="132">
        <v>24</v>
      </c>
      <c r="AA409" s="132">
        <v>151160</v>
      </c>
      <c r="AB409" s="132">
        <v>24</v>
      </c>
      <c r="AC409" s="132">
        <v>151010</v>
      </c>
      <c r="AD409" s="132">
        <v>23</v>
      </c>
      <c r="AE409" s="132">
        <v>150370</v>
      </c>
      <c r="AF409" s="132">
        <v>23</v>
      </c>
      <c r="AG409" s="132">
        <v>149780</v>
      </c>
      <c r="AH409" s="132">
        <v>23</v>
      </c>
      <c r="AI409" s="132">
        <v>149620</v>
      </c>
      <c r="AJ409" s="132">
        <v>23</v>
      </c>
      <c r="AK409" s="132">
        <v>148690</v>
      </c>
      <c r="AL409" s="132">
        <v>23</v>
      </c>
      <c r="AM409" s="132">
        <v>147860</v>
      </c>
      <c r="AN409" s="132">
        <v>23</v>
      </c>
      <c r="AO409" s="132">
        <v>147670</v>
      </c>
      <c r="AP409" s="132">
        <v>23</v>
      </c>
      <c r="AQ409" s="132">
        <v>147780</v>
      </c>
      <c r="AR409" s="132">
        <v>23</v>
      </c>
      <c r="AS409" s="18"/>
      <c r="AT409" s="18"/>
      <c r="AU409" s="18"/>
      <c r="AV409" s="18"/>
      <c r="AW409" s="18"/>
      <c r="AX409" s="18"/>
      <c r="AY409" s="18"/>
      <c r="AZ409" s="18"/>
      <c r="BA409" s="18"/>
      <c r="BB409" s="18"/>
      <c r="BC409" s="18"/>
      <c r="BD409" s="18"/>
      <c r="BE409" s="18"/>
      <c r="BF409" s="18"/>
      <c r="BG409" s="18"/>
      <c r="BH409" s="18"/>
      <c r="BI409" s="18"/>
      <c r="BJ409" s="18"/>
      <c r="BK409" s="18"/>
      <c r="BL409" s="18"/>
      <c r="BM409" s="18"/>
      <c r="BN409" s="18"/>
      <c r="BO409" s="18"/>
      <c r="BP409" s="18"/>
      <c r="BQ409" s="18"/>
      <c r="BR409" s="18"/>
    </row>
    <row r="410" spans="1:70" ht="12.75" customHeight="1">
      <c r="A410" s="125" t="s">
        <v>857</v>
      </c>
      <c r="B410" s="125" t="s">
        <v>858</v>
      </c>
      <c r="C410" s="125" t="s">
        <v>1102</v>
      </c>
      <c r="D410" s="126">
        <v>59.800600000000003</v>
      </c>
      <c r="E410" s="126">
        <v>148820</v>
      </c>
      <c r="F410" s="126">
        <v>2488.6037932729769</v>
      </c>
      <c r="G410" s="126">
        <v>149320</v>
      </c>
      <c r="H410" s="126">
        <v>2496</v>
      </c>
      <c r="I410" s="132">
        <v>148750</v>
      </c>
      <c r="J410" s="132">
        <v>2486</v>
      </c>
      <c r="K410" s="132">
        <v>148710</v>
      </c>
      <c r="L410" s="132">
        <v>2486</v>
      </c>
      <c r="M410" s="132">
        <v>148270</v>
      </c>
      <c r="N410" s="132">
        <v>2471</v>
      </c>
      <c r="O410" s="132">
        <v>148210</v>
      </c>
      <c r="P410" s="132">
        <v>2470</v>
      </c>
      <c r="Q410" s="132">
        <v>148130</v>
      </c>
      <c r="R410" s="132">
        <v>2469</v>
      </c>
      <c r="S410" s="132">
        <v>148100</v>
      </c>
      <c r="T410" s="132">
        <v>2468</v>
      </c>
      <c r="U410" s="132">
        <v>147780</v>
      </c>
      <c r="V410" s="132">
        <v>2463</v>
      </c>
      <c r="W410" s="132">
        <v>147200</v>
      </c>
      <c r="X410" s="132">
        <v>2453</v>
      </c>
      <c r="Y410" s="132">
        <v>146060</v>
      </c>
      <c r="Z410" s="132">
        <v>2434</v>
      </c>
      <c r="AA410" s="132">
        <v>145170</v>
      </c>
      <c r="AB410" s="132">
        <v>2420</v>
      </c>
      <c r="AC410" s="132">
        <v>144290</v>
      </c>
      <c r="AD410" s="132">
        <v>2405</v>
      </c>
      <c r="AE410" s="132">
        <v>143700</v>
      </c>
      <c r="AF410" s="132">
        <v>2395</v>
      </c>
      <c r="AG410" s="132">
        <v>143370</v>
      </c>
      <c r="AH410" s="132">
        <v>2390</v>
      </c>
      <c r="AI410" s="132">
        <v>143600</v>
      </c>
      <c r="AJ410" s="132">
        <v>2393</v>
      </c>
      <c r="AK410" s="132">
        <v>143100</v>
      </c>
      <c r="AL410" s="132">
        <v>2385</v>
      </c>
      <c r="AM410" s="132">
        <v>144070</v>
      </c>
      <c r="AN410" s="132">
        <v>2401</v>
      </c>
      <c r="AO410" s="132">
        <v>144370</v>
      </c>
      <c r="AP410" s="132">
        <v>2406</v>
      </c>
      <c r="AQ410" s="132">
        <v>145460</v>
      </c>
      <c r="AR410" s="132">
        <v>2424</v>
      </c>
      <c r="AS410" s="18"/>
      <c r="AT410" s="18"/>
      <c r="AU410" s="18"/>
      <c r="AV410" s="18"/>
      <c r="AW410" s="18"/>
      <c r="AX410" s="18"/>
      <c r="AY410" s="18"/>
      <c r="AZ410" s="18"/>
      <c r="BA410" s="18"/>
      <c r="BB410" s="18"/>
      <c r="BC410" s="18"/>
      <c r="BD410" s="18"/>
      <c r="BE410" s="18"/>
      <c r="BF410" s="18"/>
      <c r="BG410" s="18"/>
      <c r="BH410" s="18"/>
      <c r="BI410" s="18"/>
      <c r="BJ410" s="18"/>
      <c r="BK410" s="18"/>
      <c r="BL410" s="18"/>
      <c r="BM410" s="18"/>
      <c r="BN410" s="18"/>
      <c r="BO410" s="18"/>
      <c r="BP410" s="18"/>
      <c r="BQ410" s="18"/>
      <c r="BR410" s="18"/>
    </row>
    <row r="411" spans="1:70" ht="12.75" customHeight="1">
      <c r="A411" s="125" t="s">
        <v>859</v>
      </c>
      <c r="B411" s="125" t="s">
        <v>860</v>
      </c>
      <c r="C411" s="125" t="s">
        <v>1102</v>
      </c>
      <c r="D411" s="126">
        <v>1262.1279</v>
      </c>
      <c r="E411" s="126">
        <v>121600</v>
      </c>
      <c r="F411" s="126">
        <v>96.345227769705431</v>
      </c>
      <c r="G411" s="126">
        <v>122010</v>
      </c>
      <c r="H411" s="126">
        <v>97</v>
      </c>
      <c r="I411" s="132">
        <v>121840</v>
      </c>
      <c r="J411" s="132">
        <v>97</v>
      </c>
      <c r="K411" s="132">
        <v>121940</v>
      </c>
      <c r="L411" s="132">
        <v>97</v>
      </c>
      <c r="M411" s="132">
        <v>122200</v>
      </c>
      <c r="N411" s="132">
        <v>97</v>
      </c>
      <c r="O411" s="132">
        <v>122060</v>
      </c>
      <c r="P411" s="132">
        <v>97</v>
      </c>
      <c r="Q411" s="132">
        <v>122130</v>
      </c>
      <c r="R411" s="132">
        <v>97</v>
      </c>
      <c r="S411" s="132">
        <v>122430</v>
      </c>
      <c r="T411" s="132">
        <v>97</v>
      </c>
      <c r="U411" s="132">
        <v>122730</v>
      </c>
      <c r="V411" s="132">
        <v>97</v>
      </c>
      <c r="W411" s="132">
        <v>122690</v>
      </c>
      <c r="X411" s="132">
        <v>97</v>
      </c>
      <c r="Y411" s="132">
        <v>122410</v>
      </c>
      <c r="Z411" s="132">
        <v>97</v>
      </c>
      <c r="AA411" s="132">
        <v>122110</v>
      </c>
      <c r="AB411" s="132">
        <v>97</v>
      </c>
      <c r="AC411" s="132">
        <v>121590</v>
      </c>
      <c r="AD411" s="132">
        <v>96</v>
      </c>
      <c r="AE411" s="132">
        <v>120950</v>
      </c>
      <c r="AF411" s="132">
        <v>96</v>
      </c>
      <c r="AG411" s="132">
        <v>120450</v>
      </c>
      <c r="AH411" s="132">
        <v>95</v>
      </c>
      <c r="AI411" s="132">
        <v>120280</v>
      </c>
      <c r="AJ411" s="132">
        <v>95</v>
      </c>
      <c r="AK411" s="132">
        <v>120210</v>
      </c>
      <c r="AL411" s="132">
        <v>95</v>
      </c>
      <c r="AM411" s="132">
        <v>119860</v>
      </c>
      <c r="AN411" s="132">
        <v>95</v>
      </c>
      <c r="AO411" s="132">
        <v>119920</v>
      </c>
      <c r="AP411" s="132">
        <v>95</v>
      </c>
      <c r="AQ411" s="132">
        <v>120310</v>
      </c>
      <c r="AR411" s="132">
        <v>95</v>
      </c>
      <c r="AS411" s="18"/>
      <c r="AT411" s="18"/>
      <c r="AU411" s="18"/>
      <c r="AV411" s="18"/>
      <c r="AW411" s="18"/>
      <c r="AX411" s="18"/>
      <c r="AY411" s="18"/>
      <c r="AZ411" s="18"/>
      <c r="BA411" s="18"/>
      <c r="BB411" s="18"/>
      <c r="BC411" s="18"/>
      <c r="BD411" s="18"/>
      <c r="BE411" s="18"/>
      <c r="BF411" s="18"/>
      <c r="BG411" s="18"/>
      <c r="BH411" s="18"/>
      <c r="BI411" s="18"/>
      <c r="BJ411" s="18"/>
      <c r="BK411" s="18"/>
      <c r="BL411" s="18"/>
      <c r="BM411" s="18"/>
      <c r="BN411" s="18"/>
      <c r="BO411" s="18"/>
      <c r="BP411" s="18"/>
      <c r="BQ411" s="18"/>
      <c r="BR411" s="18"/>
    </row>
    <row r="412" spans="1:70" ht="12.75" customHeight="1">
      <c r="A412" s="125" t="s">
        <v>861</v>
      </c>
      <c r="B412" s="125" t="s">
        <v>862</v>
      </c>
      <c r="C412" s="125" t="s">
        <v>1102</v>
      </c>
      <c r="D412" s="126">
        <v>174.489</v>
      </c>
      <c r="E412" s="126">
        <v>108750</v>
      </c>
      <c r="F412" s="126">
        <v>623.24845692278598</v>
      </c>
      <c r="G412" s="126">
        <v>108640</v>
      </c>
      <c r="H412" s="126">
        <v>623</v>
      </c>
      <c r="I412" s="132">
        <v>108330</v>
      </c>
      <c r="J412" s="132">
        <v>621</v>
      </c>
      <c r="K412" s="132">
        <v>108130</v>
      </c>
      <c r="L412" s="132">
        <v>620</v>
      </c>
      <c r="M412" s="132">
        <v>107540</v>
      </c>
      <c r="N412" s="132">
        <v>618</v>
      </c>
      <c r="O412" s="132">
        <v>106960</v>
      </c>
      <c r="P412" s="132">
        <v>615</v>
      </c>
      <c r="Q412" s="132">
        <v>106710</v>
      </c>
      <c r="R412" s="132">
        <v>613</v>
      </c>
      <c r="S412" s="132">
        <v>105840</v>
      </c>
      <c r="T412" s="132">
        <v>608</v>
      </c>
      <c r="U412" s="132">
        <v>105880</v>
      </c>
      <c r="V412" s="132">
        <v>609</v>
      </c>
      <c r="W412" s="132">
        <v>105000</v>
      </c>
      <c r="X412" s="132">
        <v>603</v>
      </c>
      <c r="Y412" s="132">
        <v>104920</v>
      </c>
      <c r="Z412" s="132">
        <v>603</v>
      </c>
      <c r="AA412" s="132">
        <v>104960</v>
      </c>
      <c r="AB412" s="132">
        <v>603</v>
      </c>
      <c r="AC412" s="132">
        <v>104940</v>
      </c>
      <c r="AD412" s="132">
        <v>603</v>
      </c>
      <c r="AE412" s="132">
        <v>105050</v>
      </c>
      <c r="AF412" s="132">
        <v>604</v>
      </c>
      <c r="AG412" s="132">
        <v>105590</v>
      </c>
      <c r="AH412" s="132">
        <v>607</v>
      </c>
      <c r="AI412" s="132">
        <v>106040</v>
      </c>
      <c r="AJ412" s="132">
        <v>609</v>
      </c>
      <c r="AK412" s="132">
        <v>106540</v>
      </c>
      <c r="AL412" s="132">
        <v>612</v>
      </c>
      <c r="AM412" s="132">
        <v>107000</v>
      </c>
      <c r="AN412" s="132">
        <v>615</v>
      </c>
      <c r="AO412" s="132">
        <v>107350</v>
      </c>
      <c r="AP412" s="132">
        <v>617</v>
      </c>
      <c r="AQ412" s="132">
        <v>108250</v>
      </c>
      <c r="AR412" s="132">
        <v>622</v>
      </c>
      <c r="AS412" s="18"/>
      <c r="AT412" s="18"/>
      <c r="AU412" s="18"/>
      <c r="AV412" s="18"/>
      <c r="AW412" s="18"/>
      <c r="AX412" s="18"/>
      <c r="AY412" s="18"/>
      <c r="AZ412" s="18"/>
      <c r="BA412" s="18"/>
      <c r="BB412" s="18"/>
      <c r="BC412" s="18"/>
      <c r="BD412" s="18"/>
      <c r="BE412" s="18"/>
      <c r="BF412" s="18"/>
      <c r="BG412" s="18"/>
      <c r="BH412" s="18"/>
      <c r="BI412" s="18"/>
      <c r="BJ412" s="18"/>
      <c r="BK412" s="18"/>
      <c r="BL412" s="18"/>
      <c r="BM412" s="18"/>
      <c r="BN412" s="18"/>
      <c r="BO412" s="18"/>
      <c r="BP412" s="18"/>
      <c r="BQ412" s="18"/>
      <c r="BR412" s="18"/>
    </row>
    <row r="413" spans="1:70" ht="12.75" customHeight="1">
      <c r="A413" s="125" t="s">
        <v>863</v>
      </c>
      <c r="B413" s="125" t="s">
        <v>864</v>
      </c>
      <c r="C413" s="125" t="s">
        <v>1102</v>
      </c>
      <c r="D413" s="126">
        <v>679.24080000000004</v>
      </c>
      <c r="E413" s="126">
        <v>107900</v>
      </c>
      <c r="F413" s="126">
        <v>158.85382621303077</v>
      </c>
      <c r="G413" s="126">
        <v>107090</v>
      </c>
      <c r="H413" s="126">
        <v>158</v>
      </c>
      <c r="I413" s="132">
        <v>105790</v>
      </c>
      <c r="J413" s="132">
        <v>156</v>
      </c>
      <c r="K413" s="132">
        <v>104840</v>
      </c>
      <c r="L413" s="132">
        <v>154</v>
      </c>
      <c r="M413" s="132">
        <v>104090</v>
      </c>
      <c r="N413" s="132">
        <v>153</v>
      </c>
      <c r="O413" s="132">
        <v>103050</v>
      </c>
      <c r="P413" s="132">
        <v>152</v>
      </c>
      <c r="Q413" s="132">
        <v>102090</v>
      </c>
      <c r="R413" s="132">
        <v>150</v>
      </c>
      <c r="S413" s="132">
        <v>101390</v>
      </c>
      <c r="T413" s="132">
        <v>149</v>
      </c>
      <c r="U413" s="132">
        <v>100860</v>
      </c>
      <c r="V413" s="132">
        <v>149</v>
      </c>
      <c r="W413" s="132">
        <v>99920</v>
      </c>
      <c r="X413" s="132">
        <v>147</v>
      </c>
      <c r="Y413" s="132">
        <v>99140</v>
      </c>
      <c r="Z413" s="132">
        <v>146</v>
      </c>
      <c r="AA413" s="132">
        <v>98340</v>
      </c>
      <c r="AB413" s="132">
        <v>145</v>
      </c>
      <c r="AC413" s="132">
        <v>97470</v>
      </c>
      <c r="AD413" s="132">
        <v>144</v>
      </c>
      <c r="AE413" s="132">
        <v>95560</v>
      </c>
      <c r="AF413" s="132">
        <v>141</v>
      </c>
      <c r="AG413" s="132">
        <v>93850</v>
      </c>
      <c r="AH413" s="132">
        <v>138</v>
      </c>
      <c r="AI413" s="132">
        <v>92730</v>
      </c>
      <c r="AJ413" s="132">
        <v>137</v>
      </c>
      <c r="AK413" s="132">
        <v>92170</v>
      </c>
      <c r="AL413" s="132">
        <v>136</v>
      </c>
      <c r="AM413" s="132">
        <v>91640</v>
      </c>
      <c r="AN413" s="132">
        <v>135</v>
      </c>
      <c r="AO413" s="132">
        <v>91050</v>
      </c>
      <c r="AP413" s="132">
        <v>134</v>
      </c>
      <c r="AQ413" s="132">
        <v>90180</v>
      </c>
      <c r="AR413" s="132">
        <v>133</v>
      </c>
      <c r="AS413" s="18"/>
      <c r="AT413" s="18"/>
      <c r="AU413" s="18"/>
      <c r="AV413" s="18"/>
      <c r="AW413" s="18"/>
      <c r="AX413" s="18"/>
      <c r="AY413" s="18"/>
      <c r="AZ413" s="18"/>
      <c r="BA413" s="18"/>
      <c r="BB413" s="18"/>
      <c r="BC413" s="18"/>
      <c r="BD413" s="18"/>
      <c r="BE413" s="18"/>
      <c r="BF413" s="18"/>
      <c r="BG413" s="18"/>
      <c r="BH413" s="18"/>
      <c r="BI413" s="18"/>
      <c r="BJ413" s="18"/>
      <c r="BK413" s="18"/>
      <c r="BL413" s="18"/>
      <c r="BM413" s="18"/>
      <c r="BN413" s="18"/>
      <c r="BO413" s="18"/>
      <c r="BP413" s="18"/>
      <c r="BQ413" s="18"/>
      <c r="BR413" s="18"/>
    </row>
    <row r="414" spans="1:70" ht="12.75" customHeight="1">
      <c r="A414" s="125" t="s">
        <v>865</v>
      </c>
      <c r="B414" s="125" t="s">
        <v>866</v>
      </c>
      <c r="C414" s="125" t="s">
        <v>1102</v>
      </c>
      <c r="D414" s="126">
        <v>174.24950000000001</v>
      </c>
      <c r="E414" s="126">
        <v>96060</v>
      </c>
      <c r="F414" s="126">
        <v>551.27848286508708</v>
      </c>
      <c r="G414" s="126">
        <v>95530</v>
      </c>
      <c r="H414" s="126">
        <v>548</v>
      </c>
      <c r="I414" s="132">
        <v>95170</v>
      </c>
      <c r="J414" s="132">
        <v>546</v>
      </c>
      <c r="K414" s="132">
        <v>94760</v>
      </c>
      <c r="L414" s="132">
        <v>544</v>
      </c>
      <c r="M414" s="132">
        <v>93810</v>
      </c>
      <c r="N414" s="132">
        <v>539</v>
      </c>
      <c r="O414" s="132">
        <v>92940</v>
      </c>
      <c r="P414" s="132">
        <v>534</v>
      </c>
      <c r="Q414" s="132">
        <v>92410</v>
      </c>
      <c r="R414" s="132">
        <v>531</v>
      </c>
      <c r="S414" s="132">
        <v>91530</v>
      </c>
      <c r="T414" s="132">
        <v>526</v>
      </c>
      <c r="U414" s="132">
        <v>91040</v>
      </c>
      <c r="V414" s="132">
        <v>523</v>
      </c>
      <c r="W414" s="132">
        <v>90810</v>
      </c>
      <c r="X414" s="132">
        <v>522</v>
      </c>
      <c r="Y414" s="132">
        <v>90410</v>
      </c>
      <c r="Z414" s="132">
        <v>520</v>
      </c>
      <c r="AA414" s="132">
        <v>89980</v>
      </c>
      <c r="AB414" s="132">
        <v>517</v>
      </c>
      <c r="AC414" s="132">
        <v>89870</v>
      </c>
      <c r="AD414" s="132">
        <v>516</v>
      </c>
      <c r="AE414" s="132">
        <v>89840</v>
      </c>
      <c r="AF414" s="132">
        <v>516</v>
      </c>
      <c r="AG414" s="132">
        <v>89750</v>
      </c>
      <c r="AH414" s="132">
        <v>516</v>
      </c>
      <c r="AI414" s="132">
        <v>89880</v>
      </c>
      <c r="AJ414" s="132">
        <v>517</v>
      </c>
      <c r="AK414" s="132">
        <v>89790</v>
      </c>
      <c r="AL414" s="132">
        <v>516</v>
      </c>
      <c r="AM414" s="132">
        <v>89870</v>
      </c>
      <c r="AN414" s="132">
        <v>516</v>
      </c>
      <c r="AO414" s="132">
        <v>89930</v>
      </c>
      <c r="AP414" s="132">
        <v>517</v>
      </c>
      <c r="AQ414" s="132">
        <v>89410</v>
      </c>
      <c r="AR414" s="132">
        <v>514</v>
      </c>
      <c r="AS414" s="18"/>
      <c r="AT414" s="18"/>
      <c r="AU414" s="18"/>
      <c r="AV414" s="18"/>
      <c r="AW414" s="18"/>
      <c r="AX414" s="18"/>
      <c r="AY414" s="18"/>
      <c r="AZ414" s="18"/>
      <c r="BA414" s="18"/>
      <c r="BB414" s="18"/>
      <c r="BC414" s="18"/>
      <c r="BD414" s="18"/>
      <c r="BE414" s="18"/>
      <c r="BF414" s="18"/>
      <c r="BG414" s="18"/>
      <c r="BH414" s="18"/>
      <c r="BI414" s="18"/>
      <c r="BJ414" s="18"/>
      <c r="BK414" s="18"/>
      <c r="BL414" s="18"/>
      <c r="BM414" s="18"/>
      <c r="BN414" s="18"/>
      <c r="BO414" s="18"/>
      <c r="BP414" s="18"/>
      <c r="BQ414" s="18"/>
      <c r="BR414" s="18"/>
    </row>
    <row r="415" spans="1:70" ht="12.75" customHeight="1">
      <c r="A415" s="125" t="s">
        <v>867</v>
      </c>
      <c r="B415" s="125" t="s">
        <v>868</v>
      </c>
      <c r="C415" s="125" t="s">
        <v>1102</v>
      </c>
      <c r="D415" s="126">
        <v>297.1275</v>
      </c>
      <c r="E415" s="126">
        <v>160560</v>
      </c>
      <c r="F415" s="126">
        <v>540.37408183355626</v>
      </c>
      <c r="G415" s="126">
        <v>160890</v>
      </c>
      <c r="H415" s="126">
        <v>541</v>
      </c>
      <c r="I415" s="132">
        <v>160340</v>
      </c>
      <c r="J415" s="132">
        <v>539</v>
      </c>
      <c r="K415" s="132">
        <v>160130</v>
      </c>
      <c r="L415" s="132">
        <v>538</v>
      </c>
      <c r="M415" s="132">
        <v>159380</v>
      </c>
      <c r="N415" s="132">
        <v>537</v>
      </c>
      <c r="O415" s="132">
        <v>158460</v>
      </c>
      <c r="P415" s="132">
        <v>534</v>
      </c>
      <c r="Q415" s="132">
        <v>157690</v>
      </c>
      <c r="R415" s="132">
        <v>531</v>
      </c>
      <c r="S415" s="132">
        <v>157160</v>
      </c>
      <c r="T415" s="132">
        <v>529</v>
      </c>
      <c r="U415" s="132">
        <v>156800</v>
      </c>
      <c r="V415" s="132">
        <v>528</v>
      </c>
      <c r="W415" s="132">
        <v>156250</v>
      </c>
      <c r="X415" s="132">
        <v>526</v>
      </c>
      <c r="Y415" s="132">
        <v>155140</v>
      </c>
      <c r="Z415" s="132">
        <v>522</v>
      </c>
      <c r="AA415" s="132">
        <v>154210</v>
      </c>
      <c r="AB415" s="132">
        <v>519</v>
      </c>
      <c r="AC415" s="132">
        <v>153290</v>
      </c>
      <c r="AD415" s="132">
        <v>516</v>
      </c>
      <c r="AE415" s="132">
        <v>152320</v>
      </c>
      <c r="AF415" s="132">
        <v>513</v>
      </c>
      <c r="AG415" s="132">
        <v>151090</v>
      </c>
      <c r="AH415" s="132">
        <v>509</v>
      </c>
      <c r="AI415" s="132">
        <v>150130</v>
      </c>
      <c r="AJ415" s="132">
        <v>505</v>
      </c>
      <c r="AK415" s="132">
        <v>148300</v>
      </c>
      <c r="AL415" s="132">
        <v>499</v>
      </c>
      <c r="AM415" s="132">
        <v>146800</v>
      </c>
      <c r="AN415" s="132">
        <v>494</v>
      </c>
      <c r="AO415" s="132">
        <v>145930</v>
      </c>
      <c r="AP415" s="132">
        <v>491</v>
      </c>
      <c r="AQ415" s="132">
        <v>145270</v>
      </c>
      <c r="AR415" s="132">
        <v>489</v>
      </c>
      <c r="AS415" s="18"/>
      <c r="AT415" s="18"/>
      <c r="AU415" s="18"/>
      <c r="AV415" s="18"/>
      <c r="AW415" s="18"/>
      <c r="AX415" s="18"/>
      <c r="AY415" s="18"/>
      <c r="AZ415" s="18"/>
      <c r="BA415" s="18"/>
      <c r="BB415" s="18"/>
      <c r="BC415" s="18"/>
      <c r="BD415" s="18"/>
      <c r="BE415" s="18"/>
      <c r="BF415" s="18"/>
      <c r="BG415" s="18"/>
      <c r="BH415" s="18"/>
      <c r="BI415" s="18"/>
      <c r="BJ415" s="18"/>
      <c r="BK415" s="18"/>
      <c r="BL415" s="18"/>
      <c r="BM415" s="18"/>
      <c r="BN415" s="18"/>
      <c r="BO415" s="18"/>
      <c r="BP415" s="18"/>
      <c r="BQ415" s="18"/>
      <c r="BR415" s="18"/>
    </row>
    <row r="416" spans="1:70" ht="12.75" customHeight="1">
      <c r="A416" s="125" t="s">
        <v>1133</v>
      </c>
      <c r="B416" s="125" t="s">
        <v>869</v>
      </c>
      <c r="C416" s="125" t="s">
        <v>1102</v>
      </c>
      <c r="D416" s="126">
        <v>1325.1901</v>
      </c>
      <c r="E416" s="126">
        <v>374130</v>
      </c>
      <c r="F416" s="126">
        <v>282.32175896876981</v>
      </c>
      <c r="G416" s="126">
        <v>373550</v>
      </c>
      <c r="H416" s="126">
        <v>282</v>
      </c>
      <c r="I416" s="132">
        <v>371910</v>
      </c>
      <c r="J416" s="132">
        <v>281</v>
      </c>
      <c r="K416" s="132">
        <v>371410</v>
      </c>
      <c r="L416" s="132">
        <v>280</v>
      </c>
      <c r="M416" s="132">
        <v>370330</v>
      </c>
      <c r="N416" s="132">
        <v>279</v>
      </c>
      <c r="O416" s="132">
        <v>368080</v>
      </c>
      <c r="P416" s="132">
        <v>278</v>
      </c>
      <c r="Q416" s="132">
        <v>367250</v>
      </c>
      <c r="R416" s="132">
        <v>277</v>
      </c>
      <c r="S416" s="132">
        <v>366900</v>
      </c>
      <c r="T416" s="132">
        <v>277</v>
      </c>
      <c r="U416" s="132">
        <v>366210</v>
      </c>
      <c r="V416" s="132">
        <v>276</v>
      </c>
      <c r="W416" s="132">
        <v>365300</v>
      </c>
      <c r="X416" s="132">
        <v>276</v>
      </c>
      <c r="Y416" s="132">
        <v>362610</v>
      </c>
      <c r="Z416" s="132">
        <v>274</v>
      </c>
      <c r="AA416" s="132">
        <v>361410</v>
      </c>
      <c r="AB416" s="132">
        <v>273</v>
      </c>
      <c r="AC416" s="132">
        <v>360050</v>
      </c>
      <c r="AD416" s="132">
        <v>272</v>
      </c>
      <c r="AE416" s="132">
        <v>358750</v>
      </c>
      <c r="AF416" s="132">
        <v>271</v>
      </c>
      <c r="AG416" s="132">
        <v>357260</v>
      </c>
      <c r="AH416" s="132">
        <v>270</v>
      </c>
      <c r="AI416" s="132">
        <v>355450</v>
      </c>
      <c r="AJ416" s="132">
        <v>268</v>
      </c>
      <c r="AK416" s="132">
        <v>353050</v>
      </c>
      <c r="AL416" s="132">
        <v>266</v>
      </c>
      <c r="AM416" s="132">
        <v>351350</v>
      </c>
      <c r="AN416" s="132">
        <v>265</v>
      </c>
      <c r="AO416" s="132">
        <v>350740</v>
      </c>
      <c r="AP416" s="132">
        <v>265</v>
      </c>
      <c r="AQ416" s="132">
        <v>349770</v>
      </c>
      <c r="AR416" s="132">
        <v>264</v>
      </c>
      <c r="AS416" s="18"/>
      <c r="AT416" s="18"/>
      <c r="AU416" s="18"/>
      <c r="AV416" s="18"/>
      <c r="AW416" s="18"/>
      <c r="AX416" s="18"/>
      <c r="AY416" s="18"/>
      <c r="AZ416" s="18"/>
      <c r="BA416" s="18"/>
      <c r="BB416" s="18"/>
      <c r="BC416" s="18"/>
      <c r="BD416" s="18"/>
      <c r="BE416" s="18"/>
      <c r="BF416" s="18"/>
      <c r="BG416" s="18"/>
      <c r="BH416" s="18"/>
      <c r="BI416" s="18"/>
      <c r="BJ416" s="18"/>
      <c r="BK416" s="18"/>
      <c r="BL416" s="18"/>
      <c r="BM416" s="18"/>
      <c r="BN416" s="18"/>
      <c r="BO416" s="18"/>
      <c r="BP416" s="18"/>
      <c r="BQ416" s="18"/>
      <c r="BR416" s="18"/>
    </row>
    <row r="417" spans="1:70" ht="12.75" customHeight="1">
      <c r="A417" s="125" t="s">
        <v>870</v>
      </c>
      <c r="B417" s="125" t="s">
        <v>871</v>
      </c>
      <c r="C417" s="125" t="s">
        <v>1102</v>
      </c>
      <c r="D417" s="139">
        <v>174.62130000000002</v>
      </c>
      <c r="E417" s="139">
        <v>635640</v>
      </c>
      <c r="F417" s="139">
        <v>3640.1057602938467</v>
      </c>
      <c r="G417" s="126">
        <v>633120</v>
      </c>
      <c r="H417" s="126">
        <v>3626</v>
      </c>
      <c r="I417" s="132">
        <v>626410</v>
      </c>
      <c r="J417" s="132">
        <v>3586</v>
      </c>
      <c r="K417" s="132">
        <v>621020</v>
      </c>
      <c r="L417" s="132">
        <v>3555</v>
      </c>
      <c r="M417" s="132">
        <v>615070</v>
      </c>
      <c r="N417" s="132">
        <v>3515</v>
      </c>
      <c r="O417" s="132">
        <v>606340</v>
      </c>
      <c r="P417" s="132">
        <v>3465</v>
      </c>
      <c r="Q417" s="132">
        <v>599640</v>
      </c>
      <c r="R417" s="132">
        <v>3427</v>
      </c>
      <c r="S417" s="132">
        <v>596520</v>
      </c>
      <c r="T417" s="132">
        <v>3409</v>
      </c>
      <c r="U417" s="132">
        <v>595070</v>
      </c>
      <c r="V417" s="132">
        <v>3400</v>
      </c>
      <c r="W417" s="132">
        <v>593060</v>
      </c>
      <c r="X417" s="132">
        <v>3389</v>
      </c>
      <c r="Y417" s="132">
        <v>586500</v>
      </c>
      <c r="Z417" s="132">
        <v>3351</v>
      </c>
      <c r="AA417" s="132">
        <v>581620</v>
      </c>
      <c r="AB417" s="132">
        <v>3324</v>
      </c>
      <c r="AC417" s="132">
        <v>576200</v>
      </c>
      <c r="AD417" s="132">
        <v>3293</v>
      </c>
      <c r="AE417" s="132">
        <v>571760</v>
      </c>
      <c r="AF417" s="132">
        <v>3267</v>
      </c>
      <c r="AG417" s="132">
        <v>568480</v>
      </c>
      <c r="AH417" s="132">
        <v>3248</v>
      </c>
      <c r="AI417" s="132">
        <v>569240</v>
      </c>
      <c r="AJ417" s="132">
        <v>3253</v>
      </c>
      <c r="AK417" s="132">
        <v>569560</v>
      </c>
      <c r="AL417" s="132">
        <v>3255</v>
      </c>
      <c r="AM417" s="132">
        <v>572260</v>
      </c>
      <c r="AN417" s="132">
        <v>3270</v>
      </c>
      <c r="AO417" s="132">
        <v>576450</v>
      </c>
      <c r="AP417" s="132">
        <v>3294</v>
      </c>
      <c r="AQ417" s="132">
        <v>578710</v>
      </c>
      <c r="AR417" s="132">
        <v>3307</v>
      </c>
      <c r="AS417" s="18"/>
      <c r="AT417" s="18"/>
      <c r="AU417" s="18"/>
      <c r="AV417" s="18"/>
      <c r="AW417" s="18"/>
      <c r="AX417" s="18"/>
      <c r="AY417" s="18"/>
      <c r="AZ417" s="18"/>
      <c r="BA417" s="18"/>
      <c r="BB417" s="18"/>
      <c r="BC417" s="18"/>
      <c r="BD417" s="18"/>
      <c r="BE417" s="18"/>
      <c r="BF417" s="18"/>
      <c r="BG417" s="18"/>
      <c r="BH417" s="18"/>
      <c r="BI417" s="18"/>
      <c r="BJ417" s="18"/>
      <c r="BK417" s="18"/>
      <c r="BL417" s="18"/>
      <c r="BM417" s="18"/>
      <c r="BN417" s="18"/>
      <c r="BO417" s="18"/>
      <c r="BP417" s="18"/>
      <c r="BQ417" s="18"/>
      <c r="BR417" s="18"/>
    </row>
    <row r="418" spans="1:70" ht="12.75" customHeight="1">
      <c r="A418" s="125" t="s">
        <v>872</v>
      </c>
      <c r="B418" s="125" t="s">
        <v>873</v>
      </c>
      <c r="C418" s="125" t="s">
        <v>1102</v>
      </c>
      <c r="D418" s="126">
        <v>25653.173500000001</v>
      </c>
      <c r="E418" s="126">
        <v>235430</v>
      </c>
      <c r="F418" s="126">
        <v>9.1774220448787744</v>
      </c>
      <c r="G418" s="126">
        <v>235830</v>
      </c>
      <c r="H418" s="126">
        <v>9</v>
      </c>
      <c r="I418" s="132">
        <v>235540</v>
      </c>
      <c r="J418" s="132">
        <v>9</v>
      </c>
      <c r="K418" s="132">
        <v>235180</v>
      </c>
      <c r="L418" s="132">
        <v>9</v>
      </c>
      <c r="M418" s="132">
        <v>234770</v>
      </c>
      <c r="N418" s="132">
        <v>9</v>
      </c>
      <c r="O418" s="132">
        <v>234110</v>
      </c>
      <c r="P418" s="132">
        <v>9</v>
      </c>
      <c r="Q418" s="132">
        <v>233080</v>
      </c>
      <c r="R418" s="132">
        <v>9</v>
      </c>
      <c r="S418" s="132">
        <v>232930</v>
      </c>
      <c r="T418" s="132">
        <v>9</v>
      </c>
      <c r="U418" s="132">
        <v>232890</v>
      </c>
      <c r="V418" s="132">
        <v>9</v>
      </c>
      <c r="W418" s="132">
        <v>232730</v>
      </c>
      <c r="X418" s="132">
        <v>9</v>
      </c>
      <c r="Y418" s="132">
        <v>230730</v>
      </c>
      <c r="Z418" s="132">
        <v>9</v>
      </c>
      <c r="AA418" s="132">
        <v>228750</v>
      </c>
      <c r="AB418" s="132">
        <v>9</v>
      </c>
      <c r="AC418" s="132">
        <v>226980</v>
      </c>
      <c r="AD418" s="132">
        <v>9</v>
      </c>
      <c r="AE418" s="132">
        <v>224000</v>
      </c>
      <c r="AF418" s="132">
        <v>9</v>
      </c>
      <c r="AG418" s="132">
        <v>220780</v>
      </c>
      <c r="AH418" s="132">
        <v>9</v>
      </c>
      <c r="AI418" s="132">
        <v>218060</v>
      </c>
      <c r="AJ418" s="132">
        <v>8</v>
      </c>
      <c r="AK418" s="132">
        <v>214560</v>
      </c>
      <c r="AL418" s="132">
        <v>8</v>
      </c>
      <c r="AM418" s="132">
        <v>211640</v>
      </c>
      <c r="AN418" s="132">
        <v>8</v>
      </c>
      <c r="AO418" s="132">
        <v>209760</v>
      </c>
      <c r="AP418" s="132">
        <v>8</v>
      </c>
      <c r="AQ418" s="132">
        <v>208920</v>
      </c>
      <c r="AR418" s="132">
        <v>8</v>
      </c>
      <c r="AS418" s="18"/>
      <c r="AT418" s="18"/>
      <c r="AU418" s="18"/>
      <c r="AV418" s="18"/>
      <c r="AW418" s="18"/>
      <c r="AX418" s="18"/>
      <c r="AY418" s="18"/>
      <c r="AZ418" s="18"/>
      <c r="BA418" s="18"/>
      <c r="BB418" s="18"/>
      <c r="BC418" s="18"/>
      <c r="BD418" s="18"/>
      <c r="BE418" s="18"/>
      <c r="BF418" s="18"/>
      <c r="BG418" s="18"/>
      <c r="BH418" s="18"/>
      <c r="BI418" s="18"/>
      <c r="BJ418" s="18"/>
      <c r="BK418" s="18"/>
      <c r="BL418" s="18"/>
      <c r="BM418" s="18"/>
      <c r="BN418" s="18"/>
      <c r="BO418" s="18"/>
      <c r="BP418" s="18"/>
      <c r="BQ418" s="18"/>
      <c r="BR418" s="18"/>
    </row>
    <row r="419" spans="1:70" ht="12.75" customHeight="1">
      <c r="A419" s="125" t="s">
        <v>874</v>
      </c>
      <c r="B419" s="125" t="s">
        <v>875</v>
      </c>
      <c r="C419" s="125" t="s">
        <v>1102</v>
      </c>
      <c r="D419" s="126">
        <v>160.43870000000001</v>
      </c>
      <c r="E419" s="126">
        <v>77060</v>
      </c>
      <c r="F419" s="126">
        <v>480.30805535073517</v>
      </c>
      <c r="G419" s="126">
        <v>77800</v>
      </c>
      <c r="H419" s="126">
        <v>485</v>
      </c>
      <c r="I419" s="132">
        <v>78150</v>
      </c>
      <c r="J419" s="132">
        <v>487</v>
      </c>
      <c r="K419" s="132">
        <v>78760</v>
      </c>
      <c r="L419" s="132">
        <v>491</v>
      </c>
      <c r="M419" s="132">
        <v>79160</v>
      </c>
      <c r="N419" s="132">
        <v>495</v>
      </c>
      <c r="O419" s="132">
        <v>79500</v>
      </c>
      <c r="P419" s="132">
        <v>497</v>
      </c>
      <c r="Q419" s="132">
        <v>79890</v>
      </c>
      <c r="R419" s="132">
        <v>499</v>
      </c>
      <c r="S419" s="132">
        <v>80340</v>
      </c>
      <c r="T419" s="132">
        <v>502</v>
      </c>
      <c r="U419" s="132">
        <v>80690</v>
      </c>
      <c r="V419" s="132">
        <v>504</v>
      </c>
      <c r="W419" s="132">
        <v>81220</v>
      </c>
      <c r="X419" s="132">
        <v>508</v>
      </c>
      <c r="Y419" s="132">
        <v>81510</v>
      </c>
      <c r="Z419" s="132">
        <v>509</v>
      </c>
      <c r="AA419" s="132">
        <v>81670</v>
      </c>
      <c r="AB419" s="132">
        <v>510</v>
      </c>
      <c r="AC419" s="132">
        <v>82000</v>
      </c>
      <c r="AD419" s="132">
        <v>513</v>
      </c>
      <c r="AE419" s="132">
        <v>82110</v>
      </c>
      <c r="AF419" s="132">
        <v>513</v>
      </c>
      <c r="AG419" s="132">
        <v>82320</v>
      </c>
      <c r="AH419" s="132">
        <v>515</v>
      </c>
      <c r="AI419" s="132">
        <v>82680</v>
      </c>
      <c r="AJ419" s="132">
        <v>517</v>
      </c>
      <c r="AK419" s="132">
        <v>82690</v>
      </c>
      <c r="AL419" s="132">
        <v>517</v>
      </c>
      <c r="AM419" s="132">
        <v>83300</v>
      </c>
      <c r="AN419" s="132">
        <v>521</v>
      </c>
      <c r="AO419" s="132">
        <v>83730</v>
      </c>
      <c r="AP419" s="132">
        <v>523</v>
      </c>
      <c r="AQ419" s="132">
        <v>84150</v>
      </c>
      <c r="AR419" s="132">
        <v>526</v>
      </c>
      <c r="AS419" s="18"/>
      <c r="AT419" s="18"/>
      <c r="AU419" s="18"/>
      <c r="AV419" s="18"/>
      <c r="AW419" s="18"/>
      <c r="AX419" s="18"/>
      <c r="AY419" s="18"/>
      <c r="AZ419" s="18"/>
      <c r="BA419" s="18"/>
      <c r="BB419" s="18"/>
      <c r="BC419" s="18"/>
      <c r="BD419" s="18"/>
      <c r="BE419" s="18"/>
      <c r="BF419" s="18"/>
      <c r="BG419" s="18"/>
      <c r="BH419" s="18"/>
      <c r="BI419" s="18"/>
      <c r="BJ419" s="18"/>
      <c r="BK419" s="18"/>
      <c r="BL419" s="18"/>
      <c r="BM419" s="18"/>
      <c r="BN419" s="18"/>
      <c r="BO419" s="18"/>
      <c r="BP419" s="18"/>
      <c r="BQ419" s="18"/>
      <c r="BR419" s="18"/>
    </row>
    <row r="420" spans="1:70" ht="12.75" customHeight="1">
      <c r="A420" s="125" t="s">
        <v>876</v>
      </c>
      <c r="B420" s="125" t="s">
        <v>877</v>
      </c>
      <c r="C420" s="125" t="s">
        <v>1102</v>
      </c>
      <c r="D420" s="126">
        <v>353.68180000000001</v>
      </c>
      <c r="E420" s="126">
        <v>93150</v>
      </c>
      <c r="F420" s="126">
        <v>263.37233072213496</v>
      </c>
      <c r="G420" s="126">
        <v>92460</v>
      </c>
      <c r="H420" s="126">
        <v>261</v>
      </c>
      <c r="I420" s="132">
        <v>91340</v>
      </c>
      <c r="J420" s="132">
        <v>258</v>
      </c>
      <c r="K420" s="132">
        <v>90090</v>
      </c>
      <c r="L420" s="132">
        <v>255</v>
      </c>
      <c r="M420" s="132">
        <v>88610</v>
      </c>
      <c r="N420" s="132">
        <v>250</v>
      </c>
      <c r="O420" s="132">
        <v>87390</v>
      </c>
      <c r="P420" s="132">
        <v>247</v>
      </c>
      <c r="Q420" s="132">
        <v>86220</v>
      </c>
      <c r="R420" s="132">
        <v>244</v>
      </c>
      <c r="S420" s="132">
        <v>84710</v>
      </c>
      <c r="T420" s="132">
        <v>239</v>
      </c>
      <c r="U420" s="132">
        <v>84240</v>
      </c>
      <c r="V420" s="132">
        <v>238</v>
      </c>
      <c r="W420" s="132">
        <v>83450</v>
      </c>
      <c r="X420" s="132">
        <v>236</v>
      </c>
      <c r="Y420" s="132">
        <v>82360</v>
      </c>
      <c r="Z420" s="132">
        <v>233</v>
      </c>
      <c r="AA420" s="132">
        <v>81900</v>
      </c>
      <c r="AB420" s="132">
        <v>231</v>
      </c>
      <c r="AC420" s="132">
        <v>81540</v>
      </c>
      <c r="AD420" s="132">
        <v>230</v>
      </c>
      <c r="AE420" s="132">
        <v>80370</v>
      </c>
      <c r="AF420" s="132">
        <v>227</v>
      </c>
      <c r="AG420" s="132">
        <v>80000</v>
      </c>
      <c r="AH420" s="132">
        <v>226</v>
      </c>
      <c r="AI420" s="132">
        <v>80050</v>
      </c>
      <c r="AJ420" s="132">
        <v>226</v>
      </c>
      <c r="AK420" s="132">
        <v>80230</v>
      </c>
      <c r="AL420" s="132">
        <v>227</v>
      </c>
      <c r="AM420" s="132">
        <v>80280</v>
      </c>
      <c r="AN420" s="132">
        <v>227</v>
      </c>
      <c r="AO420" s="132">
        <v>80870</v>
      </c>
      <c r="AP420" s="132">
        <v>228</v>
      </c>
      <c r="AQ420" s="132">
        <v>80950</v>
      </c>
      <c r="AR420" s="132">
        <v>229</v>
      </c>
      <c r="AS420" s="18"/>
      <c r="AT420" s="18"/>
      <c r="AU420" s="18"/>
      <c r="AV420" s="18"/>
      <c r="AW420" s="18"/>
      <c r="AX420" s="18"/>
      <c r="AY420" s="18"/>
      <c r="AZ420" s="18"/>
      <c r="BA420" s="18"/>
      <c r="BB420" s="18"/>
      <c r="BC420" s="18"/>
      <c r="BD420" s="18"/>
      <c r="BE420" s="18"/>
      <c r="BF420" s="18"/>
      <c r="BG420" s="18"/>
      <c r="BH420" s="18"/>
      <c r="BI420" s="18"/>
      <c r="BJ420" s="18"/>
      <c r="BK420" s="18"/>
      <c r="BL420" s="18"/>
      <c r="BM420" s="18"/>
      <c r="BN420" s="18"/>
      <c r="BO420" s="18"/>
      <c r="BP420" s="18"/>
      <c r="BQ420" s="18"/>
      <c r="BR420" s="18"/>
    </row>
    <row r="421" spans="1:70" ht="12.75" customHeight="1">
      <c r="A421" s="125" t="s">
        <v>878</v>
      </c>
      <c r="B421" s="125" t="s">
        <v>879</v>
      </c>
      <c r="C421" s="125" t="s">
        <v>1102</v>
      </c>
      <c r="D421" s="126">
        <v>2237.5542</v>
      </c>
      <c r="E421" s="126">
        <v>95710</v>
      </c>
      <c r="F421" s="126">
        <v>42.774382850703681</v>
      </c>
      <c r="G421" s="126">
        <v>95820</v>
      </c>
      <c r="H421" s="126">
        <v>43</v>
      </c>
      <c r="I421" s="132">
        <v>95520</v>
      </c>
      <c r="J421" s="132">
        <v>43</v>
      </c>
      <c r="K421" s="132">
        <v>95780</v>
      </c>
      <c r="L421" s="132">
        <v>43</v>
      </c>
      <c r="M421" s="132">
        <v>96070</v>
      </c>
      <c r="N421" s="132">
        <v>43</v>
      </c>
      <c r="O421" s="132">
        <v>95510</v>
      </c>
      <c r="P421" s="132">
        <v>43</v>
      </c>
      <c r="Q421" s="132">
        <v>94770</v>
      </c>
      <c r="R421" s="132">
        <v>42</v>
      </c>
      <c r="S421" s="132">
        <v>94360</v>
      </c>
      <c r="T421" s="132">
        <v>42</v>
      </c>
      <c r="U421" s="132">
        <v>92930</v>
      </c>
      <c r="V421" s="132">
        <v>42</v>
      </c>
      <c r="W421" s="132">
        <v>93470</v>
      </c>
      <c r="X421" s="132">
        <v>42</v>
      </c>
      <c r="Y421" s="132">
        <v>93690</v>
      </c>
      <c r="Z421" s="132">
        <v>42</v>
      </c>
      <c r="AA421" s="132">
        <v>93170</v>
      </c>
      <c r="AB421" s="132">
        <v>42</v>
      </c>
      <c r="AC421" s="132">
        <v>92830</v>
      </c>
      <c r="AD421" s="132">
        <v>41</v>
      </c>
      <c r="AE421" s="132">
        <v>91440</v>
      </c>
      <c r="AF421" s="132">
        <v>41</v>
      </c>
      <c r="AG421" s="132">
        <v>90780</v>
      </c>
      <c r="AH421" s="132">
        <v>41</v>
      </c>
      <c r="AI421" s="132">
        <v>90100</v>
      </c>
      <c r="AJ421" s="132">
        <v>40</v>
      </c>
      <c r="AK421" s="132">
        <v>89380</v>
      </c>
      <c r="AL421" s="132">
        <v>40</v>
      </c>
      <c r="AM421" s="132">
        <v>88830</v>
      </c>
      <c r="AN421" s="132">
        <v>40</v>
      </c>
      <c r="AO421" s="132">
        <v>87690</v>
      </c>
      <c r="AP421" s="132">
        <v>39</v>
      </c>
      <c r="AQ421" s="132">
        <v>87000</v>
      </c>
      <c r="AR421" s="132">
        <v>39</v>
      </c>
      <c r="AS421" s="18"/>
      <c r="AT421" s="18"/>
      <c r="AU421" s="18"/>
      <c r="AV421" s="18"/>
      <c r="AW421" s="18"/>
      <c r="AX421" s="18"/>
      <c r="AY421" s="18"/>
      <c r="AZ421" s="18"/>
      <c r="BA421" s="18"/>
      <c r="BB421" s="18"/>
      <c r="BC421" s="18"/>
      <c r="BD421" s="18"/>
      <c r="BE421" s="18"/>
      <c r="BF421" s="18"/>
      <c r="BG421" s="18"/>
      <c r="BH421" s="18"/>
      <c r="BI421" s="18"/>
      <c r="BJ421" s="18"/>
      <c r="BK421" s="18"/>
      <c r="BL421" s="18"/>
      <c r="BM421" s="18"/>
      <c r="BN421" s="18"/>
      <c r="BO421" s="18"/>
      <c r="BP421" s="18"/>
      <c r="BQ421" s="18"/>
      <c r="BR421" s="18"/>
    </row>
    <row r="422" spans="1:70" ht="12.75" customHeight="1">
      <c r="A422" s="125" t="s">
        <v>880</v>
      </c>
      <c r="B422" s="125" t="s">
        <v>881</v>
      </c>
      <c r="C422" s="125" t="s">
        <v>1102</v>
      </c>
      <c r="D422" s="126">
        <v>3055.8018999999999</v>
      </c>
      <c r="E422" s="126">
        <v>26500</v>
      </c>
      <c r="F422" s="126">
        <v>8.6720281180530723</v>
      </c>
      <c r="G422" s="126">
        <v>26720</v>
      </c>
      <c r="H422" s="126">
        <v>9</v>
      </c>
      <c r="I422" s="132">
        <v>26830</v>
      </c>
      <c r="J422" s="132">
        <v>9</v>
      </c>
      <c r="K422" s="132">
        <v>26950</v>
      </c>
      <c r="L422" s="132">
        <v>9</v>
      </c>
      <c r="M422" s="132">
        <v>26900</v>
      </c>
      <c r="N422" s="132">
        <v>9</v>
      </c>
      <c r="O422" s="132">
        <v>27070</v>
      </c>
      <c r="P422" s="132">
        <v>9</v>
      </c>
      <c r="Q422" s="132">
        <v>27250</v>
      </c>
      <c r="R422" s="132">
        <v>9</v>
      </c>
      <c r="S422" s="132">
        <v>27400</v>
      </c>
      <c r="T422" s="132">
        <v>9</v>
      </c>
      <c r="U422" s="132">
        <v>27560</v>
      </c>
      <c r="V422" s="132">
        <v>9</v>
      </c>
      <c r="W422" s="132">
        <v>27690</v>
      </c>
      <c r="X422" s="132">
        <v>9</v>
      </c>
      <c r="Y422" s="132">
        <v>27600</v>
      </c>
      <c r="Z422" s="132">
        <v>9</v>
      </c>
      <c r="AA422" s="132">
        <v>27420</v>
      </c>
      <c r="AB422" s="132">
        <v>9</v>
      </c>
      <c r="AC422" s="132">
        <v>27280</v>
      </c>
      <c r="AD422" s="132">
        <v>9</v>
      </c>
      <c r="AE422" s="132">
        <v>27210</v>
      </c>
      <c r="AF422" s="132">
        <v>9</v>
      </c>
      <c r="AG422" s="132">
        <v>27060</v>
      </c>
      <c r="AH422" s="132">
        <v>9</v>
      </c>
      <c r="AI422" s="132">
        <v>26930</v>
      </c>
      <c r="AJ422" s="132">
        <v>9</v>
      </c>
      <c r="AK422" s="132">
        <v>26650</v>
      </c>
      <c r="AL422" s="132">
        <v>9</v>
      </c>
      <c r="AM422" s="132">
        <v>26430</v>
      </c>
      <c r="AN422" s="132">
        <v>9</v>
      </c>
      <c r="AO422" s="132">
        <v>26350</v>
      </c>
      <c r="AP422" s="132">
        <v>9</v>
      </c>
      <c r="AQ422" s="132">
        <v>26450</v>
      </c>
      <c r="AR422" s="132">
        <v>9</v>
      </c>
      <c r="AS422" s="18"/>
      <c r="AT422" s="18"/>
      <c r="AU422" s="18"/>
      <c r="AV422" s="18"/>
      <c r="AW422" s="18"/>
      <c r="AX422" s="18"/>
      <c r="AY422" s="18"/>
      <c r="AZ422" s="18"/>
      <c r="BA422" s="18"/>
      <c r="BB422" s="18"/>
      <c r="BC422" s="18"/>
      <c r="BD422" s="18"/>
      <c r="BE422" s="18"/>
      <c r="BF422" s="18"/>
      <c r="BG422" s="18"/>
      <c r="BH422" s="18"/>
      <c r="BI422" s="18"/>
      <c r="BJ422" s="18"/>
      <c r="BK422" s="18"/>
      <c r="BL422" s="18"/>
      <c r="BM422" s="18"/>
      <c r="BN422" s="18"/>
      <c r="BO422" s="18"/>
      <c r="BP422" s="18"/>
      <c r="BQ422" s="18"/>
      <c r="BR422" s="18"/>
    </row>
    <row r="423" spans="1:70" ht="12.75" customHeight="1">
      <c r="A423" s="125" t="s">
        <v>882</v>
      </c>
      <c r="B423" s="125" t="s">
        <v>883</v>
      </c>
      <c r="C423" s="125" t="s">
        <v>1102</v>
      </c>
      <c r="D423" s="126">
        <v>885.28499999999997</v>
      </c>
      <c r="E423" s="126">
        <v>134250</v>
      </c>
      <c r="F423" s="126">
        <v>151.64608007590778</v>
      </c>
      <c r="G423" s="126">
        <v>134740</v>
      </c>
      <c r="H423" s="126">
        <v>152</v>
      </c>
      <c r="I423" s="132">
        <v>135280</v>
      </c>
      <c r="J423" s="132">
        <v>153</v>
      </c>
      <c r="K423" s="132">
        <v>135790</v>
      </c>
      <c r="L423" s="132">
        <v>153</v>
      </c>
      <c r="M423" s="132">
        <v>135890</v>
      </c>
      <c r="N423" s="132">
        <v>154</v>
      </c>
      <c r="O423" s="132">
        <v>136130</v>
      </c>
      <c r="P423" s="132">
        <v>154</v>
      </c>
      <c r="Q423" s="132">
        <v>136480</v>
      </c>
      <c r="R423" s="132">
        <v>154</v>
      </c>
      <c r="S423" s="132">
        <v>136940</v>
      </c>
      <c r="T423" s="132">
        <v>155</v>
      </c>
      <c r="U423" s="132">
        <v>137570</v>
      </c>
      <c r="V423" s="132">
        <v>155</v>
      </c>
      <c r="W423" s="132">
        <v>138090</v>
      </c>
      <c r="X423" s="132">
        <v>156</v>
      </c>
      <c r="Y423" s="132">
        <v>137790</v>
      </c>
      <c r="Z423" s="132">
        <v>156</v>
      </c>
      <c r="AA423" s="132">
        <v>137830</v>
      </c>
      <c r="AB423" s="132">
        <v>156</v>
      </c>
      <c r="AC423" s="132">
        <v>137910</v>
      </c>
      <c r="AD423" s="132">
        <v>156</v>
      </c>
      <c r="AE423" s="132">
        <v>137420</v>
      </c>
      <c r="AF423" s="132">
        <v>155</v>
      </c>
      <c r="AG423" s="132">
        <v>136790</v>
      </c>
      <c r="AH423" s="132">
        <v>155</v>
      </c>
      <c r="AI423" s="132">
        <v>136690</v>
      </c>
      <c r="AJ423" s="132">
        <v>154</v>
      </c>
      <c r="AK423" s="132">
        <v>136500</v>
      </c>
      <c r="AL423" s="132">
        <v>154</v>
      </c>
      <c r="AM423" s="132">
        <v>136310</v>
      </c>
      <c r="AN423" s="132">
        <v>154</v>
      </c>
      <c r="AO423" s="132">
        <v>135890</v>
      </c>
      <c r="AP423" s="132">
        <v>154</v>
      </c>
      <c r="AQ423" s="132">
        <v>135820</v>
      </c>
      <c r="AR423" s="132">
        <v>153</v>
      </c>
      <c r="AS423" s="18"/>
      <c r="AT423" s="18"/>
      <c r="AU423" s="18"/>
      <c r="AV423" s="18"/>
      <c r="AW423" s="18"/>
      <c r="AX423" s="18"/>
      <c r="AY423" s="18"/>
      <c r="AZ423" s="18"/>
      <c r="BA423" s="18"/>
      <c r="BB423" s="18"/>
      <c r="BC423" s="18"/>
      <c r="BD423" s="18"/>
      <c r="BE423" s="18"/>
      <c r="BF423" s="18"/>
      <c r="BG423" s="18"/>
      <c r="BH423" s="18"/>
      <c r="BI423" s="18"/>
      <c r="BJ423" s="18"/>
      <c r="BK423" s="18"/>
      <c r="BL423" s="18"/>
      <c r="BM423" s="18"/>
      <c r="BN423" s="18"/>
      <c r="BO423" s="18"/>
      <c r="BP423" s="18"/>
      <c r="BQ423" s="18"/>
      <c r="BR423" s="18"/>
    </row>
    <row r="424" spans="1:70" ht="12.75" customHeight="1">
      <c r="A424" s="125" t="s">
        <v>884</v>
      </c>
      <c r="B424" s="125" t="s">
        <v>885</v>
      </c>
      <c r="C424" s="125" t="s">
        <v>1102</v>
      </c>
      <c r="D424" s="139">
        <v>470.00220000000002</v>
      </c>
      <c r="E424" s="139">
        <v>341140</v>
      </c>
      <c r="F424" s="139">
        <v>725.82638974881388</v>
      </c>
      <c r="G424" s="126">
        <v>341370</v>
      </c>
      <c r="H424" s="126">
        <v>726</v>
      </c>
      <c r="I424" s="132">
        <v>340180</v>
      </c>
      <c r="J424" s="132">
        <v>724</v>
      </c>
      <c r="K424" s="132">
        <v>339960</v>
      </c>
      <c r="L424" s="132">
        <v>723</v>
      </c>
      <c r="M424" s="132">
        <v>339390</v>
      </c>
      <c r="N424" s="132">
        <v>722</v>
      </c>
      <c r="O424" s="132">
        <v>338260</v>
      </c>
      <c r="P424" s="132">
        <v>720</v>
      </c>
      <c r="Q424" s="132">
        <v>338000</v>
      </c>
      <c r="R424" s="132">
        <v>719</v>
      </c>
      <c r="S424" s="132">
        <v>337780</v>
      </c>
      <c r="T424" s="132">
        <v>719</v>
      </c>
      <c r="U424" s="132">
        <v>337890</v>
      </c>
      <c r="V424" s="132">
        <v>719</v>
      </c>
      <c r="W424" s="132">
        <v>337720</v>
      </c>
      <c r="X424" s="132">
        <v>719</v>
      </c>
      <c r="Y424" s="132">
        <v>336280</v>
      </c>
      <c r="Z424" s="132">
        <v>715</v>
      </c>
      <c r="AA424" s="132">
        <v>335160</v>
      </c>
      <c r="AB424" s="132">
        <v>713</v>
      </c>
      <c r="AC424" s="132">
        <v>333290</v>
      </c>
      <c r="AD424" s="132">
        <v>709</v>
      </c>
      <c r="AE424" s="132">
        <v>331170</v>
      </c>
      <c r="AF424" s="132">
        <v>705</v>
      </c>
      <c r="AG424" s="132">
        <v>328740</v>
      </c>
      <c r="AH424" s="132">
        <v>699</v>
      </c>
      <c r="AI424" s="132">
        <v>327140</v>
      </c>
      <c r="AJ424" s="132">
        <v>696</v>
      </c>
      <c r="AK424" s="132">
        <v>325400</v>
      </c>
      <c r="AL424" s="132">
        <v>692</v>
      </c>
      <c r="AM424" s="132">
        <v>323700</v>
      </c>
      <c r="AN424" s="132">
        <v>689</v>
      </c>
      <c r="AO424" s="132">
        <v>322520</v>
      </c>
      <c r="AP424" s="132">
        <v>686</v>
      </c>
      <c r="AQ424" s="132">
        <v>321180</v>
      </c>
      <c r="AR424" s="132">
        <v>683</v>
      </c>
      <c r="AS424" s="18"/>
      <c r="AT424" s="18"/>
      <c r="AU424" s="18"/>
      <c r="AV424" s="18"/>
      <c r="AW424" s="18"/>
      <c r="AX424" s="18"/>
      <c r="AY424" s="18"/>
      <c r="AZ424" s="18"/>
      <c r="BA424" s="18"/>
      <c r="BB424" s="18"/>
      <c r="BC424" s="18"/>
      <c r="BD424" s="18"/>
      <c r="BE424" s="18"/>
      <c r="BF424" s="18"/>
      <c r="BG424" s="18"/>
      <c r="BH424" s="18"/>
      <c r="BI424" s="18"/>
      <c r="BJ424" s="18"/>
      <c r="BK424" s="18"/>
      <c r="BL424" s="18"/>
      <c r="BM424" s="18"/>
      <c r="BN424" s="18"/>
      <c r="BO424" s="18"/>
      <c r="BP424" s="18"/>
      <c r="BQ424" s="18"/>
      <c r="BR424" s="18"/>
    </row>
    <row r="425" spans="1:70" ht="12.75" customHeight="1">
      <c r="A425" s="125" t="s">
        <v>886</v>
      </c>
      <c r="B425" s="125" t="s">
        <v>887</v>
      </c>
      <c r="C425" s="125" t="s">
        <v>1102</v>
      </c>
      <c r="D425" s="126">
        <v>990.52139999999997</v>
      </c>
      <c r="E425" s="126">
        <v>22400</v>
      </c>
      <c r="F425" s="126">
        <v>22.614352400664945</v>
      </c>
      <c r="G425" s="126">
        <v>22270</v>
      </c>
      <c r="H425" s="126">
        <v>22</v>
      </c>
      <c r="I425" s="132">
        <v>22190</v>
      </c>
      <c r="J425" s="132">
        <v>22</v>
      </c>
      <c r="K425" s="132">
        <v>22000</v>
      </c>
      <c r="L425" s="132">
        <v>22</v>
      </c>
      <c r="M425" s="132">
        <v>21850</v>
      </c>
      <c r="N425" s="132">
        <v>22</v>
      </c>
      <c r="O425" s="132">
        <v>21670</v>
      </c>
      <c r="P425" s="132">
        <v>22</v>
      </c>
      <c r="Q425" s="132">
        <v>21580</v>
      </c>
      <c r="R425" s="132">
        <v>22</v>
      </c>
      <c r="S425" s="132">
        <v>21560</v>
      </c>
      <c r="T425" s="132">
        <v>22</v>
      </c>
      <c r="U425" s="132">
        <v>21530</v>
      </c>
      <c r="V425" s="132">
        <v>22</v>
      </c>
      <c r="W425" s="132">
        <v>21420</v>
      </c>
      <c r="X425" s="132">
        <v>22</v>
      </c>
      <c r="Y425" s="132">
        <v>21220</v>
      </c>
      <c r="Z425" s="132">
        <v>21</v>
      </c>
      <c r="AA425" s="132">
        <v>20940</v>
      </c>
      <c r="AB425" s="132">
        <v>21</v>
      </c>
      <c r="AC425" s="132">
        <v>20740</v>
      </c>
      <c r="AD425" s="132">
        <v>21</v>
      </c>
      <c r="AE425" s="132">
        <v>20580</v>
      </c>
      <c r="AF425" s="132">
        <v>21</v>
      </c>
      <c r="AG425" s="132">
        <v>20340</v>
      </c>
      <c r="AH425" s="132">
        <v>21</v>
      </c>
      <c r="AI425" s="132">
        <v>20070</v>
      </c>
      <c r="AJ425" s="132">
        <v>20</v>
      </c>
      <c r="AK425" s="132">
        <v>19830</v>
      </c>
      <c r="AL425" s="132">
        <v>20</v>
      </c>
      <c r="AM425" s="132">
        <v>19540</v>
      </c>
      <c r="AN425" s="132">
        <v>20</v>
      </c>
      <c r="AO425" s="132">
        <v>19340</v>
      </c>
      <c r="AP425" s="132">
        <v>20</v>
      </c>
      <c r="AQ425" s="132">
        <v>19220</v>
      </c>
      <c r="AR425" s="132">
        <v>19</v>
      </c>
      <c r="AS425" s="18"/>
      <c r="AT425" s="18"/>
      <c r="AU425" s="18"/>
      <c r="AV425" s="18"/>
      <c r="AW425" s="18"/>
      <c r="AX425" s="18"/>
      <c r="AY425" s="18"/>
      <c r="AZ425" s="18"/>
      <c r="BA425" s="18"/>
      <c r="BB425" s="18"/>
      <c r="BC425" s="18"/>
      <c r="BD425" s="18"/>
      <c r="BE425" s="18"/>
      <c r="BF425" s="18"/>
      <c r="BG425" s="18"/>
      <c r="BH425" s="18"/>
      <c r="BI425" s="18"/>
      <c r="BJ425" s="18"/>
      <c r="BK425" s="18"/>
      <c r="BL425" s="18"/>
      <c r="BM425" s="18"/>
      <c r="BN425" s="18"/>
      <c r="BO425" s="18"/>
      <c r="BP425" s="18"/>
      <c r="BQ425" s="18"/>
      <c r="BR425" s="18"/>
    </row>
    <row r="426" spans="1:70" ht="12.75" customHeight="1">
      <c r="A426" s="125" t="s">
        <v>1134</v>
      </c>
      <c r="B426" s="125" t="s">
        <v>888</v>
      </c>
      <c r="C426" s="125" t="s">
        <v>1102</v>
      </c>
      <c r="D426" s="126">
        <v>5285.6046999999999</v>
      </c>
      <c r="E426" s="126">
        <v>151910</v>
      </c>
      <c r="F426" s="126">
        <v>28.740325586588039</v>
      </c>
      <c r="G426" s="126">
        <v>151950</v>
      </c>
      <c r="H426" s="126">
        <v>29</v>
      </c>
      <c r="I426" s="132">
        <v>151290</v>
      </c>
      <c r="J426" s="132">
        <v>29</v>
      </c>
      <c r="K426" s="132">
        <v>151100</v>
      </c>
      <c r="L426" s="132">
        <v>29</v>
      </c>
      <c r="M426" s="132">
        <v>150680</v>
      </c>
      <c r="N426" s="132">
        <v>29</v>
      </c>
      <c r="O426" s="132">
        <v>149930</v>
      </c>
      <c r="P426" s="132">
        <v>28</v>
      </c>
      <c r="Q426" s="132">
        <v>148930</v>
      </c>
      <c r="R426" s="132">
        <v>28</v>
      </c>
      <c r="S426" s="132">
        <v>147770</v>
      </c>
      <c r="T426" s="132">
        <v>28</v>
      </c>
      <c r="U426" s="132">
        <v>147740</v>
      </c>
      <c r="V426" s="132">
        <v>28</v>
      </c>
      <c r="W426" s="132">
        <v>146850</v>
      </c>
      <c r="X426" s="132">
        <v>28</v>
      </c>
      <c r="Y426" s="132">
        <v>145600</v>
      </c>
      <c r="Z426" s="132">
        <v>28</v>
      </c>
      <c r="AA426" s="132">
        <v>144370</v>
      </c>
      <c r="AB426" s="132">
        <v>27</v>
      </c>
      <c r="AC426" s="132">
        <v>143130</v>
      </c>
      <c r="AD426" s="132">
        <v>27</v>
      </c>
      <c r="AE426" s="132">
        <v>141140</v>
      </c>
      <c r="AF426" s="132">
        <v>27</v>
      </c>
      <c r="AG426" s="132">
        <v>139390</v>
      </c>
      <c r="AH426" s="132">
        <v>26</v>
      </c>
      <c r="AI426" s="132">
        <v>138060</v>
      </c>
      <c r="AJ426" s="132">
        <v>26</v>
      </c>
      <c r="AK426" s="132">
        <v>136900</v>
      </c>
      <c r="AL426" s="132">
        <v>26</v>
      </c>
      <c r="AM426" s="132">
        <v>135960</v>
      </c>
      <c r="AN426" s="132">
        <v>26</v>
      </c>
      <c r="AO426" s="132">
        <v>135130</v>
      </c>
      <c r="AP426" s="132">
        <v>26</v>
      </c>
      <c r="AQ426" s="132">
        <v>134950</v>
      </c>
      <c r="AR426" s="132">
        <v>26</v>
      </c>
      <c r="AS426" s="18"/>
      <c r="AT426" s="18"/>
      <c r="AU426" s="18"/>
      <c r="AV426" s="18"/>
      <c r="AW426" s="18"/>
      <c r="AX426" s="18"/>
      <c r="AY426" s="18"/>
      <c r="AZ426" s="18"/>
      <c r="BA426" s="18"/>
      <c r="BB426" s="18"/>
      <c r="BC426" s="18"/>
      <c r="BD426" s="18"/>
      <c r="BE426" s="18"/>
      <c r="BF426" s="18"/>
      <c r="BG426" s="18"/>
      <c r="BH426" s="18"/>
      <c r="BI426" s="18"/>
      <c r="BJ426" s="18"/>
      <c r="BK426" s="18"/>
      <c r="BL426" s="18"/>
      <c r="BM426" s="18"/>
      <c r="BN426" s="18"/>
      <c r="BO426" s="18"/>
      <c r="BP426" s="18"/>
      <c r="BQ426" s="18"/>
      <c r="BR426" s="18"/>
    </row>
    <row r="427" spans="1:70" ht="12.75" customHeight="1">
      <c r="A427" s="125" t="s">
        <v>889</v>
      </c>
      <c r="B427" s="125" t="s">
        <v>890</v>
      </c>
      <c r="C427" s="125" t="s">
        <v>1102</v>
      </c>
      <c r="D427" s="126">
        <v>261.48770000000002</v>
      </c>
      <c r="E427" s="126">
        <v>179390</v>
      </c>
      <c r="F427" s="126">
        <v>686.0360927110529</v>
      </c>
      <c r="G427" s="126">
        <v>179100</v>
      </c>
      <c r="H427" s="126">
        <v>685</v>
      </c>
      <c r="I427" s="132">
        <v>177790</v>
      </c>
      <c r="J427" s="132">
        <v>680</v>
      </c>
      <c r="K427" s="132">
        <v>176830</v>
      </c>
      <c r="L427" s="132">
        <v>676</v>
      </c>
      <c r="M427" s="132">
        <v>175930</v>
      </c>
      <c r="N427" s="132">
        <v>674</v>
      </c>
      <c r="O427" s="132">
        <v>174560</v>
      </c>
      <c r="P427" s="132">
        <v>669</v>
      </c>
      <c r="Q427" s="132">
        <v>174230</v>
      </c>
      <c r="R427" s="132">
        <v>668</v>
      </c>
      <c r="S427" s="132">
        <v>173890</v>
      </c>
      <c r="T427" s="132">
        <v>666</v>
      </c>
      <c r="U427" s="132">
        <v>174300</v>
      </c>
      <c r="V427" s="132">
        <v>668</v>
      </c>
      <c r="W427" s="132">
        <v>174700</v>
      </c>
      <c r="X427" s="132">
        <v>669</v>
      </c>
      <c r="Y427" s="132">
        <v>173700</v>
      </c>
      <c r="Z427" s="132">
        <v>666</v>
      </c>
      <c r="AA427" s="132">
        <v>173020</v>
      </c>
      <c r="AB427" s="132">
        <v>663</v>
      </c>
      <c r="AC427" s="132">
        <v>172640</v>
      </c>
      <c r="AD427" s="132">
        <v>661</v>
      </c>
      <c r="AE427" s="132">
        <v>171860</v>
      </c>
      <c r="AF427" s="132">
        <v>658</v>
      </c>
      <c r="AG427" s="132">
        <v>171270</v>
      </c>
      <c r="AH427" s="132">
        <v>656</v>
      </c>
      <c r="AI427" s="132">
        <v>171430</v>
      </c>
      <c r="AJ427" s="132">
        <v>657</v>
      </c>
      <c r="AK427" s="132">
        <v>171470</v>
      </c>
      <c r="AL427" s="132">
        <v>657</v>
      </c>
      <c r="AM427" s="132">
        <v>171560</v>
      </c>
      <c r="AN427" s="132">
        <v>657</v>
      </c>
      <c r="AO427" s="132">
        <v>172300</v>
      </c>
      <c r="AP427" s="132">
        <v>660</v>
      </c>
      <c r="AQ427" s="132">
        <v>172850</v>
      </c>
      <c r="AR427" s="132">
        <v>662</v>
      </c>
      <c r="AS427" s="18"/>
      <c r="AT427" s="18"/>
      <c r="AU427" s="18"/>
      <c r="AV427" s="18"/>
      <c r="AW427" s="18"/>
      <c r="AX427" s="18"/>
      <c r="AY427" s="18"/>
      <c r="AZ427" s="18"/>
      <c r="BA427" s="18"/>
      <c r="BB427" s="18"/>
      <c r="BC427" s="18"/>
      <c r="BD427" s="18"/>
      <c r="BE427" s="18"/>
      <c r="BF427" s="18"/>
      <c r="BG427" s="18"/>
      <c r="BH427" s="18"/>
      <c r="BI427" s="18"/>
      <c r="BJ427" s="18"/>
      <c r="BK427" s="18"/>
      <c r="BL427" s="18"/>
      <c r="BM427" s="18"/>
      <c r="BN427" s="18"/>
      <c r="BO427" s="18"/>
      <c r="BP427" s="18"/>
      <c r="BQ427" s="18"/>
      <c r="BR427" s="18"/>
    </row>
    <row r="428" spans="1:70" ht="12.75" customHeight="1">
      <c r="A428" s="125" t="s">
        <v>891</v>
      </c>
      <c r="B428" s="125" t="s">
        <v>892</v>
      </c>
      <c r="C428" s="125" t="s">
        <v>1102</v>
      </c>
      <c r="D428" s="126">
        <v>4731.7803000000004</v>
      </c>
      <c r="E428" s="126">
        <v>115240</v>
      </c>
      <c r="F428" s="126">
        <v>24.35446971196021</v>
      </c>
      <c r="G428" s="126">
        <v>115510</v>
      </c>
      <c r="H428" s="126">
        <v>24</v>
      </c>
      <c r="I428" s="132">
        <v>115270</v>
      </c>
      <c r="J428" s="132">
        <v>24</v>
      </c>
      <c r="K428" s="132">
        <v>115020</v>
      </c>
      <c r="L428" s="132">
        <v>24</v>
      </c>
      <c r="M428" s="132">
        <v>114530</v>
      </c>
      <c r="N428" s="132">
        <v>24</v>
      </c>
      <c r="O428" s="132">
        <v>114030</v>
      </c>
      <c r="P428" s="132">
        <v>24</v>
      </c>
      <c r="Q428" s="132">
        <v>114040</v>
      </c>
      <c r="R428" s="132">
        <v>24</v>
      </c>
      <c r="S428" s="132">
        <v>113880</v>
      </c>
      <c r="T428" s="132">
        <v>24</v>
      </c>
      <c r="U428" s="132">
        <v>113720</v>
      </c>
      <c r="V428" s="132">
        <v>24</v>
      </c>
      <c r="W428" s="132">
        <v>113880</v>
      </c>
      <c r="X428" s="132">
        <v>24</v>
      </c>
      <c r="Y428" s="132">
        <v>113690</v>
      </c>
      <c r="Z428" s="132">
        <v>24</v>
      </c>
      <c r="AA428" s="132">
        <v>113590</v>
      </c>
      <c r="AB428" s="132">
        <v>24</v>
      </c>
      <c r="AC428" s="132">
        <v>113360</v>
      </c>
      <c r="AD428" s="132">
        <v>24</v>
      </c>
      <c r="AE428" s="132">
        <v>112200</v>
      </c>
      <c r="AF428" s="132">
        <v>24</v>
      </c>
      <c r="AG428" s="132">
        <v>110860</v>
      </c>
      <c r="AH428" s="132">
        <v>23</v>
      </c>
      <c r="AI428" s="132">
        <v>110250</v>
      </c>
      <c r="AJ428" s="132">
        <v>23</v>
      </c>
      <c r="AK428" s="132">
        <v>109460</v>
      </c>
      <c r="AL428" s="132">
        <v>23</v>
      </c>
      <c r="AM428" s="132">
        <v>108400</v>
      </c>
      <c r="AN428" s="132">
        <v>23</v>
      </c>
      <c r="AO428" s="132">
        <v>107530</v>
      </c>
      <c r="AP428" s="132">
        <v>23</v>
      </c>
      <c r="AQ428" s="132">
        <v>106950</v>
      </c>
      <c r="AR428" s="132">
        <v>23</v>
      </c>
      <c r="AS428" s="18"/>
      <c r="AT428" s="18"/>
      <c r="AU428" s="18"/>
      <c r="AV428" s="18"/>
      <c r="AW428" s="18"/>
      <c r="AX428" s="18"/>
      <c r="AY428" s="18"/>
      <c r="AZ428" s="18"/>
      <c r="BA428" s="18"/>
      <c r="BB428" s="18"/>
      <c r="BC428" s="18"/>
      <c r="BD428" s="18"/>
      <c r="BE428" s="18"/>
      <c r="BF428" s="18"/>
      <c r="BG428" s="18"/>
      <c r="BH428" s="18"/>
      <c r="BI428" s="18"/>
      <c r="BJ428" s="18"/>
      <c r="BK428" s="18"/>
      <c r="BL428" s="18"/>
      <c r="BM428" s="18"/>
      <c r="BN428" s="18"/>
      <c r="BO428" s="18"/>
      <c r="BP428" s="18"/>
      <c r="BQ428" s="18"/>
      <c r="BR428" s="18"/>
    </row>
    <row r="429" spans="1:70" ht="12.75" customHeight="1">
      <c r="A429" s="125" t="s">
        <v>893</v>
      </c>
      <c r="B429" s="125" t="s">
        <v>894</v>
      </c>
      <c r="C429" s="125" t="s">
        <v>1102</v>
      </c>
      <c r="D429" s="126">
        <v>1467.4782999999998</v>
      </c>
      <c r="E429" s="126">
        <v>22870</v>
      </c>
      <c r="F429" s="126">
        <v>15.584557536557783</v>
      </c>
      <c r="G429" s="126">
        <v>22920</v>
      </c>
      <c r="H429" s="126">
        <v>16</v>
      </c>
      <c r="I429" s="132">
        <v>22990</v>
      </c>
      <c r="J429" s="132">
        <v>16</v>
      </c>
      <c r="K429" s="132">
        <v>23080</v>
      </c>
      <c r="L429" s="132">
        <v>16</v>
      </c>
      <c r="M429" s="132">
        <v>23200</v>
      </c>
      <c r="N429" s="132">
        <v>16</v>
      </c>
      <c r="O429" s="132">
        <v>23200</v>
      </c>
      <c r="P429" s="132">
        <v>16</v>
      </c>
      <c r="Q429" s="132">
        <v>23220</v>
      </c>
      <c r="R429" s="132">
        <v>16</v>
      </c>
      <c r="S429" s="132">
        <v>23200</v>
      </c>
      <c r="T429" s="132">
        <v>16</v>
      </c>
      <c r="U429" s="132">
        <v>23210</v>
      </c>
      <c r="V429" s="132">
        <v>16</v>
      </c>
      <c r="W429" s="132">
        <v>23240</v>
      </c>
      <c r="X429" s="132">
        <v>16</v>
      </c>
      <c r="Y429" s="132">
        <v>23060</v>
      </c>
      <c r="Z429" s="132">
        <v>16</v>
      </c>
      <c r="AA429" s="132">
        <v>22790</v>
      </c>
      <c r="AB429" s="132">
        <v>16</v>
      </c>
      <c r="AC429" s="132">
        <v>22480</v>
      </c>
      <c r="AD429" s="132">
        <v>15</v>
      </c>
      <c r="AE429" s="132">
        <v>22350</v>
      </c>
      <c r="AF429" s="132">
        <v>15</v>
      </c>
      <c r="AG429" s="132">
        <v>22210</v>
      </c>
      <c r="AH429" s="132">
        <v>15</v>
      </c>
      <c r="AI429" s="132">
        <v>22250</v>
      </c>
      <c r="AJ429" s="132">
        <v>15</v>
      </c>
      <c r="AK429" s="132">
        <v>22090</v>
      </c>
      <c r="AL429" s="132">
        <v>15</v>
      </c>
      <c r="AM429" s="132">
        <v>21960</v>
      </c>
      <c r="AN429" s="132">
        <v>15</v>
      </c>
      <c r="AO429" s="132">
        <v>22000</v>
      </c>
      <c r="AP429" s="132">
        <v>15</v>
      </c>
      <c r="AQ429" s="132">
        <v>21960</v>
      </c>
      <c r="AR429" s="132">
        <v>15</v>
      </c>
      <c r="AS429" s="18"/>
      <c r="AT429" s="18"/>
      <c r="AU429" s="18"/>
      <c r="AV429" s="18"/>
      <c r="AW429" s="18"/>
      <c r="AX429" s="18"/>
      <c r="AY429" s="18"/>
      <c r="AZ429" s="18"/>
      <c r="BA429" s="18"/>
      <c r="BB429" s="18"/>
      <c r="BC429" s="18"/>
      <c r="BD429" s="18"/>
      <c r="BE429" s="18"/>
      <c r="BF429" s="18"/>
      <c r="BG429" s="18"/>
      <c r="BH429" s="18"/>
      <c r="BI429" s="18"/>
      <c r="BJ429" s="18"/>
      <c r="BK429" s="18"/>
      <c r="BL429" s="18"/>
      <c r="BM429" s="18"/>
      <c r="BN429" s="18"/>
      <c r="BO429" s="18"/>
      <c r="BP429" s="18"/>
      <c r="BQ429" s="18"/>
      <c r="BR429" s="18"/>
    </row>
    <row r="430" spans="1:70" ht="12.75" customHeight="1">
      <c r="A430" s="125" t="s">
        <v>895</v>
      </c>
      <c r="B430" s="125" t="s">
        <v>896</v>
      </c>
      <c r="C430" s="125" t="s">
        <v>1102</v>
      </c>
      <c r="D430" s="126">
        <v>1222.2280000000001</v>
      </c>
      <c r="E430" s="126">
        <v>112140</v>
      </c>
      <c r="F430" s="126">
        <v>91.750475361389192</v>
      </c>
      <c r="G430" s="126">
        <v>112610</v>
      </c>
      <c r="H430" s="126">
        <v>92</v>
      </c>
      <c r="I430" s="132">
        <v>112550</v>
      </c>
      <c r="J430" s="132">
        <v>92</v>
      </c>
      <c r="K430" s="132">
        <v>112680</v>
      </c>
      <c r="L430" s="132">
        <v>92</v>
      </c>
      <c r="M430" s="132">
        <v>112470</v>
      </c>
      <c r="N430" s="132">
        <v>92</v>
      </c>
      <c r="O430" s="132">
        <v>112400</v>
      </c>
      <c r="P430" s="132">
        <v>92</v>
      </c>
      <c r="Q430" s="132">
        <v>112530</v>
      </c>
      <c r="R430" s="132">
        <v>92</v>
      </c>
      <c r="S430" s="132">
        <v>112870</v>
      </c>
      <c r="T430" s="132">
        <v>92</v>
      </c>
      <c r="U430" s="132">
        <v>112920</v>
      </c>
      <c r="V430" s="132">
        <v>92</v>
      </c>
      <c r="W430" s="132">
        <v>112980</v>
      </c>
      <c r="X430" s="132">
        <v>92</v>
      </c>
      <c r="Y430" s="132">
        <v>112600</v>
      </c>
      <c r="Z430" s="132">
        <v>92</v>
      </c>
      <c r="AA430" s="132">
        <v>112490</v>
      </c>
      <c r="AB430" s="132">
        <v>92</v>
      </c>
      <c r="AC430" s="132">
        <v>112610</v>
      </c>
      <c r="AD430" s="132">
        <v>92</v>
      </c>
      <c r="AE430" s="132">
        <v>112380</v>
      </c>
      <c r="AF430" s="132">
        <v>92</v>
      </c>
      <c r="AG430" s="132">
        <v>112100</v>
      </c>
      <c r="AH430" s="132">
        <v>92</v>
      </c>
      <c r="AI430" s="132">
        <v>112030</v>
      </c>
      <c r="AJ430" s="132">
        <v>92</v>
      </c>
      <c r="AK430" s="132">
        <v>111840</v>
      </c>
      <c r="AL430" s="132">
        <v>92</v>
      </c>
      <c r="AM430" s="132">
        <v>111550</v>
      </c>
      <c r="AN430" s="132">
        <v>91</v>
      </c>
      <c r="AO430" s="132">
        <v>111690</v>
      </c>
      <c r="AP430" s="132">
        <v>91</v>
      </c>
      <c r="AQ430" s="132">
        <v>112160</v>
      </c>
      <c r="AR430" s="132">
        <v>92</v>
      </c>
      <c r="AS430" s="18"/>
      <c r="AT430" s="18"/>
      <c r="AU430" s="18"/>
      <c r="AV430" s="18"/>
      <c r="AW430" s="18"/>
      <c r="AX430" s="18"/>
      <c r="AY430" s="18"/>
      <c r="AZ430" s="18"/>
      <c r="BA430" s="18"/>
      <c r="BB430" s="18"/>
      <c r="BC430" s="18"/>
      <c r="BD430" s="18"/>
      <c r="BE430" s="18"/>
      <c r="BF430" s="18"/>
      <c r="BG430" s="18"/>
      <c r="BH430" s="18"/>
      <c r="BI430" s="18"/>
      <c r="BJ430" s="18"/>
      <c r="BK430" s="18"/>
      <c r="BL430" s="18"/>
      <c r="BM430" s="18"/>
      <c r="BN430" s="18"/>
      <c r="BO430" s="18"/>
      <c r="BP430" s="18"/>
      <c r="BQ430" s="18"/>
      <c r="BR430" s="18"/>
    </row>
    <row r="431" spans="1:70" ht="12.75" customHeight="1">
      <c r="A431" s="125" t="s">
        <v>897</v>
      </c>
      <c r="B431" s="125" t="s">
        <v>898</v>
      </c>
      <c r="C431" s="125" t="s">
        <v>1102</v>
      </c>
      <c r="D431" s="126">
        <v>1771.8929999999998</v>
      </c>
      <c r="E431" s="126">
        <v>320820</v>
      </c>
      <c r="F431" s="126">
        <v>181.0605945167118</v>
      </c>
      <c r="G431" s="126">
        <v>320530</v>
      </c>
      <c r="H431" s="126">
        <v>181</v>
      </c>
      <c r="I431" s="132">
        <v>319020</v>
      </c>
      <c r="J431" s="132">
        <v>180</v>
      </c>
      <c r="K431" s="132">
        <v>318170</v>
      </c>
      <c r="L431" s="132">
        <v>180</v>
      </c>
      <c r="M431" s="132">
        <v>317100</v>
      </c>
      <c r="N431" s="132">
        <v>179</v>
      </c>
      <c r="O431" s="132">
        <v>316230</v>
      </c>
      <c r="P431" s="132">
        <v>178</v>
      </c>
      <c r="Q431" s="132">
        <v>315300</v>
      </c>
      <c r="R431" s="132">
        <v>178</v>
      </c>
      <c r="S431" s="132">
        <v>314810</v>
      </c>
      <c r="T431" s="132">
        <v>178</v>
      </c>
      <c r="U431" s="132">
        <v>314330</v>
      </c>
      <c r="V431" s="132">
        <v>177</v>
      </c>
      <c r="W431" s="132">
        <v>313900</v>
      </c>
      <c r="X431" s="132">
        <v>177</v>
      </c>
      <c r="Y431" s="132">
        <v>313180</v>
      </c>
      <c r="Z431" s="132">
        <v>177</v>
      </c>
      <c r="AA431" s="132">
        <v>312180</v>
      </c>
      <c r="AB431" s="132">
        <v>176</v>
      </c>
      <c r="AC431" s="132">
        <v>311320</v>
      </c>
      <c r="AD431" s="132">
        <v>176</v>
      </c>
      <c r="AE431" s="132">
        <v>310380</v>
      </c>
      <c r="AF431" s="132">
        <v>175</v>
      </c>
      <c r="AG431" s="132">
        <v>308450</v>
      </c>
      <c r="AH431" s="132">
        <v>174</v>
      </c>
      <c r="AI431" s="132">
        <v>306850</v>
      </c>
      <c r="AJ431" s="132">
        <v>173</v>
      </c>
      <c r="AK431" s="132">
        <v>305670</v>
      </c>
      <c r="AL431" s="132">
        <v>173</v>
      </c>
      <c r="AM431" s="132">
        <v>303480</v>
      </c>
      <c r="AN431" s="132">
        <v>171</v>
      </c>
      <c r="AO431" s="132">
        <v>302780</v>
      </c>
      <c r="AP431" s="132">
        <v>171</v>
      </c>
      <c r="AQ431" s="132">
        <v>302340</v>
      </c>
      <c r="AR431" s="132">
        <v>171</v>
      </c>
      <c r="AS431" s="18"/>
      <c r="AT431" s="18"/>
      <c r="AU431" s="18"/>
      <c r="AV431" s="18"/>
      <c r="AW431" s="18"/>
      <c r="AX431" s="18"/>
      <c r="AY431" s="18"/>
      <c r="AZ431" s="18"/>
      <c r="BA431" s="18"/>
      <c r="BB431" s="18"/>
      <c r="BC431" s="18"/>
      <c r="BD431" s="18"/>
      <c r="BE431" s="18"/>
      <c r="BF431" s="18"/>
      <c r="BG431" s="18"/>
      <c r="BH431" s="18"/>
      <c r="BI431" s="18"/>
      <c r="BJ431" s="18"/>
      <c r="BK431" s="18"/>
      <c r="BL431" s="18"/>
      <c r="BM431" s="18"/>
      <c r="BN431" s="18"/>
      <c r="BO431" s="18"/>
      <c r="BP431" s="18"/>
      <c r="BQ431" s="18"/>
      <c r="BR431" s="18"/>
    </row>
    <row r="432" spans="1:70" ht="12.75" customHeight="1">
      <c r="A432" s="125" t="s">
        <v>899</v>
      </c>
      <c r="B432" s="125" t="s">
        <v>900</v>
      </c>
      <c r="C432" s="125" t="s">
        <v>1102</v>
      </c>
      <c r="D432" s="126">
        <v>2186.1574000000001</v>
      </c>
      <c r="E432" s="126">
        <v>94080</v>
      </c>
      <c r="F432" s="126">
        <v>43.034412801200865</v>
      </c>
      <c r="G432" s="126">
        <v>94210</v>
      </c>
      <c r="H432" s="126">
        <v>43</v>
      </c>
      <c r="I432" s="132">
        <v>94330</v>
      </c>
      <c r="J432" s="132">
        <v>43</v>
      </c>
      <c r="K432" s="132">
        <v>94000</v>
      </c>
      <c r="L432" s="132">
        <v>43</v>
      </c>
      <c r="M432" s="132">
        <v>93750</v>
      </c>
      <c r="N432" s="132">
        <v>43</v>
      </c>
      <c r="O432" s="132">
        <v>92830</v>
      </c>
      <c r="P432" s="132">
        <v>42</v>
      </c>
      <c r="Q432" s="132">
        <v>91520</v>
      </c>
      <c r="R432" s="132">
        <v>42</v>
      </c>
      <c r="S432" s="132">
        <v>91230</v>
      </c>
      <c r="T432" s="132">
        <v>42</v>
      </c>
      <c r="U432" s="132">
        <v>91010</v>
      </c>
      <c r="V432" s="132">
        <v>42</v>
      </c>
      <c r="W432" s="132">
        <v>90330</v>
      </c>
      <c r="X432" s="132">
        <v>41</v>
      </c>
      <c r="Y432" s="132">
        <v>89550</v>
      </c>
      <c r="Z432" s="132">
        <v>41</v>
      </c>
      <c r="AA432" s="132">
        <v>88690</v>
      </c>
      <c r="AB432" s="132">
        <v>41</v>
      </c>
      <c r="AC432" s="132">
        <v>88540</v>
      </c>
      <c r="AD432" s="132">
        <v>40</v>
      </c>
      <c r="AE432" s="132">
        <v>88430</v>
      </c>
      <c r="AF432" s="132">
        <v>40</v>
      </c>
      <c r="AG432" s="132">
        <v>88090</v>
      </c>
      <c r="AH432" s="132">
        <v>40</v>
      </c>
      <c r="AI432" s="132">
        <v>87510</v>
      </c>
      <c r="AJ432" s="132">
        <v>40</v>
      </c>
      <c r="AK432" s="132">
        <v>86910</v>
      </c>
      <c r="AL432" s="132">
        <v>40</v>
      </c>
      <c r="AM432" s="132">
        <v>87090</v>
      </c>
      <c r="AN432" s="132">
        <v>40</v>
      </c>
      <c r="AO432" s="132">
        <v>86630</v>
      </c>
      <c r="AP432" s="132">
        <v>40</v>
      </c>
      <c r="AQ432" s="132">
        <v>86200</v>
      </c>
      <c r="AR432" s="132">
        <v>39</v>
      </c>
      <c r="AS432" s="18"/>
      <c r="AT432" s="18"/>
      <c r="AU432" s="18"/>
      <c r="AV432" s="18"/>
      <c r="AW432" s="18"/>
      <c r="AX432" s="18"/>
      <c r="AY432" s="18"/>
      <c r="AZ432" s="18"/>
      <c r="BA432" s="18"/>
      <c r="BB432" s="18"/>
      <c r="BC432" s="18"/>
      <c r="BD432" s="18"/>
      <c r="BE432" s="18"/>
      <c r="BF432" s="18"/>
      <c r="BG432" s="18"/>
      <c r="BH432" s="18"/>
      <c r="BI432" s="18"/>
      <c r="BJ432" s="18"/>
      <c r="BK432" s="18"/>
      <c r="BL432" s="18"/>
      <c r="BM432" s="18"/>
      <c r="BN432" s="18"/>
      <c r="BO432" s="18"/>
      <c r="BP432" s="18"/>
      <c r="BQ432" s="18"/>
      <c r="BR432" s="18"/>
    </row>
    <row r="433" spans="1:73" ht="12.75" customHeight="1">
      <c r="A433" s="125" t="s">
        <v>901</v>
      </c>
      <c r="B433" s="125" t="s">
        <v>902</v>
      </c>
      <c r="C433" s="125" t="s">
        <v>1102</v>
      </c>
      <c r="D433" s="126">
        <v>158.76570000000001</v>
      </c>
      <c r="E433" s="126">
        <v>88340</v>
      </c>
      <c r="F433" s="126">
        <v>556.41741257714978</v>
      </c>
      <c r="G433" s="126">
        <v>88930</v>
      </c>
      <c r="H433" s="126">
        <v>560</v>
      </c>
      <c r="I433" s="132">
        <v>89130</v>
      </c>
      <c r="J433" s="132">
        <v>561</v>
      </c>
      <c r="K433" s="132">
        <v>89610</v>
      </c>
      <c r="L433" s="132">
        <v>564</v>
      </c>
      <c r="M433" s="132">
        <v>89860</v>
      </c>
      <c r="N433" s="132">
        <v>565</v>
      </c>
      <c r="O433" s="132">
        <v>89590</v>
      </c>
      <c r="P433" s="132">
        <v>563</v>
      </c>
      <c r="Q433" s="132">
        <v>89710</v>
      </c>
      <c r="R433" s="132">
        <v>564</v>
      </c>
      <c r="S433" s="132">
        <v>89800</v>
      </c>
      <c r="T433" s="132">
        <v>565</v>
      </c>
      <c r="U433" s="132">
        <v>90340</v>
      </c>
      <c r="V433" s="132">
        <v>568</v>
      </c>
      <c r="W433" s="132">
        <v>90610</v>
      </c>
      <c r="X433" s="132">
        <v>570</v>
      </c>
      <c r="Y433" s="132">
        <v>90800</v>
      </c>
      <c r="Z433" s="132">
        <v>571</v>
      </c>
      <c r="AA433" s="132">
        <v>91080</v>
      </c>
      <c r="AB433" s="132">
        <v>573</v>
      </c>
      <c r="AC433" s="132">
        <v>91190</v>
      </c>
      <c r="AD433" s="132">
        <v>574</v>
      </c>
      <c r="AE433" s="132">
        <v>91370</v>
      </c>
      <c r="AF433" s="132">
        <v>575</v>
      </c>
      <c r="AG433" s="132">
        <v>91420</v>
      </c>
      <c r="AH433" s="132">
        <v>575</v>
      </c>
      <c r="AI433" s="132">
        <v>91530</v>
      </c>
      <c r="AJ433" s="132">
        <v>576</v>
      </c>
      <c r="AK433" s="132">
        <v>91970</v>
      </c>
      <c r="AL433" s="132">
        <v>578</v>
      </c>
      <c r="AM433" s="132">
        <v>92470</v>
      </c>
      <c r="AN433" s="132">
        <v>582</v>
      </c>
      <c r="AO433" s="132">
        <v>93040</v>
      </c>
      <c r="AP433" s="132">
        <v>585</v>
      </c>
      <c r="AQ433" s="132">
        <v>93320</v>
      </c>
      <c r="AR433" s="132">
        <v>587</v>
      </c>
      <c r="AS433" s="18"/>
      <c r="AT433" s="18"/>
      <c r="AU433" s="18"/>
      <c r="AV433" s="18"/>
      <c r="AW433" s="18"/>
      <c r="AX433" s="18"/>
      <c r="AY433" s="18"/>
      <c r="AZ433" s="18"/>
      <c r="BA433" s="18"/>
      <c r="BB433" s="18"/>
      <c r="BC433" s="18"/>
      <c r="BD433" s="18"/>
      <c r="BE433" s="18"/>
      <c r="BF433" s="18"/>
      <c r="BG433" s="18"/>
      <c r="BH433" s="18"/>
      <c r="BI433" s="18"/>
      <c r="BJ433" s="18"/>
      <c r="BK433" s="18"/>
      <c r="BL433" s="18"/>
      <c r="BM433" s="18"/>
      <c r="BN433" s="18"/>
      <c r="BO433" s="18"/>
      <c r="BP433" s="18"/>
      <c r="BQ433" s="18"/>
      <c r="BR433" s="18"/>
    </row>
    <row r="434" spans="1:73" ht="12.75" customHeight="1">
      <c r="A434" s="125" t="s">
        <v>903</v>
      </c>
      <c r="B434" s="125" t="s">
        <v>904</v>
      </c>
      <c r="C434" s="125" t="s">
        <v>1102</v>
      </c>
      <c r="D434" s="126">
        <v>427.74269999999996</v>
      </c>
      <c r="E434" s="126">
        <v>183820</v>
      </c>
      <c r="F434" s="126">
        <v>429.74432994414639</v>
      </c>
      <c r="G434" s="126">
        <v>183100</v>
      </c>
      <c r="H434" s="126">
        <v>428</v>
      </c>
      <c r="I434" s="132">
        <v>182140</v>
      </c>
      <c r="J434" s="132">
        <v>426</v>
      </c>
      <c r="K434" s="132">
        <v>181310</v>
      </c>
      <c r="L434" s="132">
        <v>424</v>
      </c>
      <c r="M434" s="132">
        <v>180130</v>
      </c>
      <c r="N434" s="132">
        <v>421</v>
      </c>
      <c r="O434" s="132">
        <v>178550</v>
      </c>
      <c r="P434" s="132">
        <v>417</v>
      </c>
      <c r="Q434" s="132">
        <v>177200</v>
      </c>
      <c r="R434" s="132">
        <v>414</v>
      </c>
      <c r="S434" s="132">
        <v>176160</v>
      </c>
      <c r="T434" s="132">
        <v>412</v>
      </c>
      <c r="U434" s="132">
        <v>176010</v>
      </c>
      <c r="V434" s="132">
        <v>411</v>
      </c>
      <c r="W434" s="132">
        <v>175300</v>
      </c>
      <c r="X434" s="132">
        <v>410</v>
      </c>
      <c r="Y434" s="132">
        <v>174090</v>
      </c>
      <c r="Z434" s="132">
        <v>407</v>
      </c>
      <c r="AA434" s="132">
        <v>173040</v>
      </c>
      <c r="AB434" s="132">
        <v>404</v>
      </c>
      <c r="AC434" s="132">
        <v>171380</v>
      </c>
      <c r="AD434" s="132">
        <v>400</v>
      </c>
      <c r="AE434" s="132">
        <v>169470</v>
      </c>
      <c r="AF434" s="132">
        <v>396</v>
      </c>
      <c r="AG434" s="132">
        <v>167110</v>
      </c>
      <c r="AH434" s="132">
        <v>390</v>
      </c>
      <c r="AI434" s="132">
        <v>165010</v>
      </c>
      <c r="AJ434" s="132">
        <v>386</v>
      </c>
      <c r="AK434" s="132">
        <v>163540</v>
      </c>
      <c r="AL434" s="132">
        <v>382</v>
      </c>
      <c r="AM434" s="132">
        <v>161690</v>
      </c>
      <c r="AN434" s="132">
        <v>378</v>
      </c>
      <c r="AO434" s="132">
        <v>160370</v>
      </c>
      <c r="AP434" s="132">
        <v>375</v>
      </c>
      <c r="AQ434" s="132">
        <v>159030</v>
      </c>
      <c r="AR434" s="132">
        <v>372</v>
      </c>
      <c r="AS434" s="18"/>
      <c r="AT434" s="18"/>
      <c r="AU434" s="18"/>
      <c r="AV434" s="18"/>
      <c r="AW434" s="18"/>
      <c r="AX434" s="18"/>
      <c r="AY434" s="18"/>
      <c r="AZ434" s="18"/>
      <c r="BA434" s="18"/>
      <c r="BB434" s="18"/>
      <c r="BC434" s="18"/>
      <c r="BD434" s="18"/>
      <c r="BE434" s="18"/>
      <c r="BF434" s="18"/>
      <c r="BG434" s="18"/>
      <c r="BH434" s="18"/>
      <c r="BI434" s="18"/>
      <c r="BJ434" s="18"/>
      <c r="BK434" s="18"/>
      <c r="BL434" s="18"/>
      <c r="BM434" s="18"/>
      <c r="BN434" s="18"/>
      <c r="BO434" s="18"/>
      <c r="BP434" s="18"/>
      <c r="BQ434" s="18"/>
      <c r="BR434" s="18"/>
    </row>
    <row r="435" spans="1:73" ht="12.75" customHeight="1">
      <c r="A435" s="125" t="s">
        <v>905</v>
      </c>
      <c r="B435" s="125" t="s">
        <v>906</v>
      </c>
      <c r="C435" s="125" t="s">
        <v>1095</v>
      </c>
      <c r="D435" s="126">
        <v>13792.9506</v>
      </c>
      <c r="E435" s="126">
        <v>1895510</v>
      </c>
      <c r="F435" s="126">
        <v>137.42599788619557</v>
      </c>
      <c r="G435" s="126">
        <v>1893667</v>
      </c>
      <c r="H435" s="126">
        <v>137</v>
      </c>
      <c r="I435" s="132">
        <v>1881641</v>
      </c>
      <c r="J435" s="132">
        <v>136</v>
      </c>
      <c r="K435" s="132">
        <v>1870834</v>
      </c>
      <c r="L435" s="132">
        <v>136</v>
      </c>
      <c r="M435" s="132">
        <v>1862137</v>
      </c>
      <c r="N435" s="132">
        <v>135</v>
      </c>
      <c r="O435" s="132">
        <v>1851621</v>
      </c>
      <c r="P435" s="132">
        <v>134</v>
      </c>
      <c r="Q435" s="132">
        <v>1840498</v>
      </c>
      <c r="R435" s="132">
        <v>133</v>
      </c>
      <c r="S435" s="132">
        <v>1829725</v>
      </c>
      <c r="T435" s="132">
        <v>133</v>
      </c>
      <c r="U435" s="132">
        <v>1823634</v>
      </c>
      <c r="V435" s="132">
        <v>132</v>
      </c>
      <c r="W435" s="132">
        <v>1814318</v>
      </c>
      <c r="X435" s="132">
        <v>132</v>
      </c>
      <c r="Y435" s="132">
        <v>1804833</v>
      </c>
      <c r="Z435" s="132">
        <v>131</v>
      </c>
      <c r="AA435" s="132">
        <v>1793333</v>
      </c>
      <c r="AB435" s="132">
        <v>130</v>
      </c>
      <c r="AC435" s="132">
        <v>1779152</v>
      </c>
      <c r="AD435" s="132">
        <v>129</v>
      </c>
      <c r="AE435" s="132">
        <v>1761683</v>
      </c>
      <c r="AF435" s="132">
        <v>128</v>
      </c>
      <c r="AG435" s="132">
        <v>1743113</v>
      </c>
      <c r="AH435" s="132">
        <v>126</v>
      </c>
      <c r="AI435" s="132">
        <v>1727733</v>
      </c>
      <c r="AJ435" s="132">
        <v>125</v>
      </c>
      <c r="AK435" s="132">
        <v>1714042</v>
      </c>
      <c r="AL435" s="132">
        <v>124</v>
      </c>
      <c r="AM435" s="132">
        <v>1704924</v>
      </c>
      <c r="AN435" s="132">
        <v>124</v>
      </c>
      <c r="AO435" s="132">
        <v>1697534</v>
      </c>
      <c r="AP435" s="132">
        <v>123</v>
      </c>
      <c r="AQ435" s="132">
        <v>1688838</v>
      </c>
      <c r="AR435" s="132">
        <v>122</v>
      </c>
      <c r="AS435" s="18"/>
      <c r="AT435" s="18"/>
      <c r="AU435" s="18"/>
      <c r="AV435" s="18"/>
      <c r="AW435" s="18"/>
      <c r="AX435" s="18"/>
      <c r="AY435" s="18"/>
      <c r="AZ435" s="18"/>
      <c r="BA435" s="18"/>
      <c r="BB435" s="18"/>
      <c r="BC435" s="18"/>
      <c r="BD435" s="18"/>
      <c r="BE435" s="18"/>
      <c r="BF435" s="18"/>
      <c r="BG435" s="18"/>
      <c r="BH435" s="18"/>
      <c r="BI435" s="18"/>
      <c r="BJ435" s="18"/>
      <c r="BK435" s="18"/>
      <c r="BL435" s="18"/>
      <c r="BM435" s="18"/>
      <c r="BN435" s="18"/>
      <c r="BO435" s="18"/>
      <c r="BP435" s="18"/>
      <c r="BQ435" s="18"/>
      <c r="BR435" s="18"/>
    </row>
    <row r="436" spans="1:73" ht="12.75" customHeight="1">
      <c r="A436" s="125" t="s">
        <v>907</v>
      </c>
      <c r="B436" s="125" t="s">
        <v>908</v>
      </c>
      <c r="C436" s="125" t="s">
        <v>1103</v>
      </c>
      <c r="D436" s="126">
        <v>571.16300000000001</v>
      </c>
      <c r="E436" s="126">
        <v>143756</v>
      </c>
      <c r="F436" s="126">
        <v>251.6899729149122</v>
      </c>
      <c r="G436" s="126">
        <v>143504</v>
      </c>
      <c r="H436" s="126">
        <v>251</v>
      </c>
      <c r="I436" s="132">
        <v>142492</v>
      </c>
      <c r="J436" s="132">
        <v>249</v>
      </c>
      <c r="K436" s="132">
        <v>141697</v>
      </c>
      <c r="L436" s="132">
        <v>248</v>
      </c>
      <c r="M436" s="132">
        <v>141032</v>
      </c>
      <c r="N436" s="132">
        <v>247</v>
      </c>
      <c r="O436" s="132">
        <v>140467</v>
      </c>
      <c r="P436" s="132">
        <v>246</v>
      </c>
      <c r="Q436" s="132">
        <v>139966</v>
      </c>
      <c r="R436" s="132">
        <v>245</v>
      </c>
      <c r="S436" s="132">
        <v>139536</v>
      </c>
      <c r="T436" s="132">
        <v>244</v>
      </c>
      <c r="U436" s="132">
        <v>139157</v>
      </c>
      <c r="V436" s="132">
        <v>244</v>
      </c>
      <c r="W436" s="132">
        <v>138651</v>
      </c>
      <c r="X436" s="132">
        <v>243</v>
      </c>
      <c r="Y436" s="132">
        <v>138044</v>
      </c>
      <c r="Z436" s="132">
        <v>242</v>
      </c>
      <c r="AA436" s="132">
        <v>137422</v>
      </c>
      <c r="AB436" s="132">
        <v>241</v>
      </c>
      <c r="AC436" s="132">
        <v>136122</v>
      </c>
      <c r="AD436" s="132">
        <v>238</v>
      </c>
      <c r="AE436" s="132">
        <v>134756</v>
      </c>
      <c r="AF436" s="132">
        <v>236</v>
      </c>
      <c r="AG436" s="132">
        <v>133216</v>
      </c>
      <c r="AH436" s="132">
        <v>233</v>
      </c>
      <c r="AI436" s="132">
        <v>132350</v>
      </c>
      <c r="AJ436" s="132">
        <v>232</v>
      </c>
      <c r="AK436" s="132">
        <v>131067</v>
      </c>
      <c r="AL436" s="132">
        <v>229</v>
      </c>
      <c r="AM436" s="132">
        <v>130356</v>
      </c>
      <c r="AN436" s="132">
        <v>228</v>
      </c>
      <c r="AO436" s="132">
        <v>129502</v>
      </c>
      <c r="AP436" s="132">
        <v>227</v>
      </c>
      <c r="AQ436" s="132">
        <v>128760</v>
      </c>
      <c r="AR436" s="132">
        <v>225</v>
      </c>
      <c r="AS436" s="18"/>
      <c r="AT436" s="18"/>
      <c r="AU436" s="18"/>
      <c r="AV436" s="18"/>
      <c r="AW436" s="18"/>
      <c r="AX436" s="18"/>
      <c r="AY436" s="18"/>
      <c r="AZ436" s="18"/>
      <c r="BA436" s="18"/>
      <c r="BB436" s="18"/>
      <c r="BC436" s="18"/>
      <c r="BD436" s="18"/>
      <c r="BE436" s="18"/>
      <c r="BF436" s="18"/>
      <c r="BG436" s="18"/>
      <c r="BH436" s="18"/>
      <c r="BI436" s="18"/>
      <c r="BJ436" s="18"/>
      <c r="BK436" s="18"/>
      <c r="BL436" s="18"/>
      <c r="BM436" s="18"/>
      <c r="BN436" s="18"/>
      <c r="BO436" s="18"/>
      <c r="BP436" s="18"/>
      <c r="BQ436" s="18"/>
      <c r="BR436" s="18"/>
      <c r="BS436" s="22"/>
      <c r="BU436" s="21"/>
    </row>
    <row r="437" spans="1:73" ht="12.75" customHeight="1">
      <c r="A437" s="125" t="s">
        <v>909</v>
      </c>
      <c r="B437" s="125" t="s">
        <v>910</v>
      </c>
      <c r="C437" s="125" t="s">
        <v>1103</v>
      </c>
      <c r="D437" s="126">
        <v>566.47320000000002</v>
      </c>
      <c r="E437" s="126">
        <v>162056</v>
      </c>
      <c r="F437" s="126">
        <v>286.0788471546403</v>
      </c>
      <c r="G437" s="126">
        <v>161725</v>
      </c>
      <c r="H437" s="126">
        <v>285</v>
      </c>
      <c r="I437" s="132">
        <v>160864</v>
      </c>
      <c r="J437" s="132">
        <v>284</v>
      </c>
      <c r="K437" s="132">
        <v>160098</v>
      </c>
      <c r="L437" s="132">
        <v>283</v>
      </c>
      <c r="M437" s="132">
        <v>159593</v>
      </c>
      <c r="N437" s="132">
        <v>282</v>
      </c>
      <c r="O437" s="132">
        <v>158797</v>
      </c>
      <c r="P437" s="132">
        <v>280</v>
      </c>
      <c r="Q437" s="132">
        <v>157931</v>
      </c>
      <c r="R437" s="132">
        <v>279</v>
      </c>
      <c r="S437" s="132">
        <v>157640</v>
      </c>
      <c r="T437" s="132">
        <v>278</v>
      </c>
      <c r="U437" s="132">
        <v>157637</v>
      </c>
      <c r="V437" s="132">
        <v>278</v>
      </c>
      <c r="W437" s="132">
        <v>156943</v>
      </c>
      <c r="X437" s="132">
        <v>277</v>
      </c>
      <c r="Y437" s="132">
        <v>156518</v>
      </c>
      <c r="Z437" s="132">
        <v>276</v>
      </c>
      <c r="AA437" s="132">
        <v>156058</v>
      </c>
      <c r="AB437" s="132">
        <v>275</v>
      </c>
      <c r="AC437" s="132">
        <v>155014</v>
      </c>
      <c r="AD437" s="132">
        <v>274</v>
      </c>
      <c r="AE437" s="132">
        <v>154406</v>
      </c>
      <c r="AF437" s="132">
        <v>273</v>
      </c>
      <c r="AG437" s="132">
        <v>153488</v>
      </c>
      <c r="AH437" s="132">
        <v>271</v>
      </c>
      <c r="AI437" s="132">
        <v>152233</v>
      </c>
      <c r="AJ437" s="132">
        <v>269</v>
      </c>
      <c r="AK437" s="132">
        <v>150912</v>
      </c>
      <c r="AL437" s="132">
        <v>266</v>
      </c>
      <c r="AM437" s="132">
        <v>150424</v>
      </c>
      <c r="AN437" s="132">
        <v>266</v>
      </c>
      <c r="AO437" s="132">
        <v>150198</v>
      </c>
      <c r="AP437" s="132">
        <v>265</v>
      </c>
      <c r="AQ437" s="132">
        <v>149559</v>
      </c>
      <c r="AR437" s="132">
        <v>264</v>
      </c>
      <c r="AS437" s="18"/>
      <c r="AT437" s="18"/>
      <c r="AU437" s="18"/>
      <c r="AV437" s="18"/>
      <c r="AW437" s="18"/>
      <c r="AX437" s="18"/>
      <c r="AY437" s="18"/>
      <c r="AZ437" s="18"/>
      <c r="BA437" s="18"/>
      <c r="BB437" s="18"/>
      <c r="BC437" s="18"/>
      <c r="BD437" s="18"/>
      <c r="BE437" s="18"/>
      <c r="BF437" s="18"/>
      <c r="BG437" s="18"/>
      <c r="BH437" s="18"/>
      <c r="BI437" s="18"/>
      <c r="BJ437" s="18"/>
      <c r="BK437" s="18"/>
      <c r="BL437" s="18"/>
      <c r="BM437" s="18"/>
      <c r="BN437" s="18"/>
      <c r="BO437" s="18"/>
      <c r="BP437" s="18"/>
      <c r="BQ437" s="18"/>
      <c r="BR437" s="18"/>
      <c r="BS437" s="22"/>
      <c r="BU437" s="21"/>
    </row>
    <row r="438" spans="1:73" ht="12.75" customHeight="1">
      <c r="A438" s="125" t="s">
        <v>911</v>
      </c>
      <c r="B438" s="125" t="s">
        <v>912</v>
      </c>
      <c r="C438" s="125" t="s">
        <v>1103</v>
      </c>
      <c r="D438" s="126">
        <v>1338.1085999999998</v>
      </c>
      <c r="E438" s="126">
        <v>217232</v>
      </c>
      <c r="F438" s="126">
        <v>162.34257817340091</v>
      </c>
      <c r="G438" s="126">
        <v>216205</v>
      </c>
      <c r="H438" s="126">
        <v>162</v>
      </c>
      <c r="I438" s="132">
        <v>214090</v>
      </c>
      <c r="J438" s="132">
        <v>160</v>
      </c>
      <c r="K438" s="132">
        <v>211898</v>
      </c>
      <c r="L438" s="132">
        <v>158</v>
      </c>
      <c r="M438" s="132">
        <v>210260</v>
      </c>
      <c r="N438" s="132">
        <v>157</v>
      </c>
      <c r="O438" s="132">
        <v>207797</v>
      </c>
      <c r="P438" s="132">
        <v>155</v>
      </c>
      <c r="Q438" s="132">
        <v>205711</v>
      </c>
      <c r="R438" s="132">
        <v>154</v>
      </c>
      <c r="S438" s="132">
        <v>203757</v>
      </c>
      <c r="T438" s="132">
        <v>152</v>
      </c>
      <c r="U438" s="132">
        <v>202398</v>
      </c>
      <c r="V438" s="132">
        <v>151</v>
      </c>
      <c r="W438" s="132">
        <v>200298</v>
      </c>
      <c r="X438" s="132">
        <v>150</v>
      </c>
      <c r="Y438" s="132">
        <v>198202</v>
      </c>
      <c r="Z438" s="132">
        <v>148</v>
      </c>
      <c r="AA438" s="132">
        <v>196203</v>
      </c>
      <c r="AB438" s="132">
        <v>147</v>
      </c>
      <c r="AC438" s="132">
        <v>193603</v>
      </c>
      <c r="AD438" s="132">
        <v>145</v>
      </c>
      <c r="AE438" s="132">
        <v>190505</v>
      </c>
      <c r="AF438" s="132">
        <v>142</v>
      </c>
      <c r="AG438" s="132">
        <v>187196</v>
      </c>
      <c r="AH438" s="132">
        <v>140</v>
      </c>
      <c r="AI438" s="132">
        <v>183933</v>
      </c>
      <c r="AJ438" s="132">
        <v>137</v>
      </c>
      <c r="AK438" s="132">
        <v>180828</v>
      </c>
      <c r="AL438" s="132">
        <v>135</v>
      </c>
      <c r="AM438" s="132">
        <v>178954</v>
      </c>
      <c r="AN438" s="132">
        <v>134</v>
      </c>
      <c r="AO438" s="132">
        <v>177357</v>
      </c>
      <c r="AP438" s="132">
        <v>133</v>
      </c>
      <c r="AQ438" s="132">
        <v>176014</v>
      </c>
      <c r="AR438" s="132">
        <v>132</v>
      </c>
      <c r="AS438" s="18"/>
      <c r="AT438" s="18"/>
      <c r="AU438" s="18"/>
      <c r="AV438" s="18"/>
      <c r="AW438" s="18"/>
      <c r="AX438" s="18"/>
      <c r="AY438" s="18"/>
      <c r="AZ438" s="18"/>
      <c r="BA438" s="18"/>
      <c r="BB438" s="18"/>
      <c r="BC438" s="18"/>
      <c r="BD438" s="18"/>
      <c r="BE438" s="18"/>
      <c r="BF438" s="18"/>
      <c r="BG438" s="18"/>
      <c r="BH438" s="18"/>
      <c r="BI438" s="18"/>
      <c r="BJ438" s="18"/>
      <c r="BK438" s="18"/>
      <c r="BL438" s="18"/>
      <c r="BM438" s="18"/>
      <c r="BN438" s="18"/>
      <c r="BO438" s="18"/>
      <c r="BP438" s="18"/>
      <c r="BQ438" s="18"/>
      <c r="BR438" s="18"/>
      <c r="BS438" s="22"/>
      <c r="BU438" s="21"/>
    </row>
    <row r="439" spans="1:73" ht="12.75" customHeight="1">
      <c r="A439" s="125" t="s">
        <v>913</v>
      </c>
      <c r="B439" s="125" t="s">
        <v>914</v>
      </c>
      <c r="C439" s="125" t="s">
        <v>1103</v>
      </c>
      <c r="D439" s="126">
        <v>137.71690000000001</v>
      </c>
      <c r="E439" s="126">
        <v>342560</v>
      </c>
      <c r="F439" s="126">
        <v>2487.4216599415176</v>
      </c>
      <c r="G439" s="126">
        <v>343542</v>
      </c>
      <c r="H439" s="126">
        <v>2495</v>
      </c>
      <c r="I439" s="132">
        <v>341877</v>
      </c>
      <c r="J439" s="132">
        <v>2482</v>
      </c>
      <c r="K439" s="132">
        <v>340220</v>
      </c>
      <c r="L439" s="132">
        <v>2470</v>
      </c>
      <c r="M439" s="132">
        <v>339579</v>
      </c>
      <c r="N439" s="132">
        <v>2466</v>
      </c>
      <c r="O439" s="132">
        <v>338907</v>
      </c>
      <c r="P439" s="132">
        <v>2461</v>
      </c>
      <c r="Q439" s="132">
        <v>336830</v>
      </c>
      <c r="R439" s="132">
        <v>2446</v>
      </c>
      <c r="S439" s="132">
        <v>335133</v>
      </c>
      <c r="T439" s="132">
        <v>2433</v>
      </c>
      <c r="U439" s="132">
        <v>333962</v>
      </c>
      <c r="V439" s="132">
        <v>2425</v>
      </c>
      <c r="W439" s="132">
        <v>333895</v>
      </c>
      <c r="X439" s="132">
        <v>2425</v>
      </c>
      <c r="Y439" s="132">
        <v>333489</v>
      </c>
      <c r="Z439" s="132">
        <v>2422</v>
      </c>
      <c r="AA439" s="132">
        <v>331763</v>
      </c>
      <c r="AB439" s="132">
        <v>2409</v>
      </c>
      <c r="AC439" s="132">
        <v>330052</v>
      </c>
      <c r="AD439" s="132">
        <v>2397</v>
      </c>
      <c r="AE439" s="132">
        <v>327383</v>
      </c>
      <c r="AF439" s="132">
        <v>2377</v>
      </c>
      <c r="AG439" s="132">
        <v>325985</v>
      </c>
      <c r="AH439" s="132">
        <v>2367</v>
      </c>
      <c r="AI439" s="132">
        <v>325483</v>
      </c>
      <c r="AJ439" s="132">
        <v>2363</v>
      </c>
      <c r="AK439" s="132">
        <v>326268</v>
      </c>
      <c r="AL439" s="132">
        <v>2369</v>
      </c>
      <c r="AM439" s="132">
        <v>327176</v>
      </c>
      <c r="AN439" s="132">
        <v>2376</v>
      </c>
      <c r="AO439" s="132">
        <v>328471</v>
      </c>
      <c r="AP439" s="132">
        <v>2385</v>
      </c>
      <c r="AQ439" s="132">
        <v>328695</v>
      </c>
      <c r="AR439" s="132">
        <v>2387</v>
      </c>
      <c r="AS439" s="18"/>
      <c r="AT439" s="18"/>
      <c r="AU439" s="18"/>
      <c r="AV439" s="18"/>
      <c r="AW439" s="18"/>
      <c r="AX439" s="18"/>
      <c r="AY439" s="18"/>
      <c r="AZ439" s="18"/>
      <c r="BA439" s="18"/>
      <c r="BB439" s="18"/>
      <c r="BC439" s="18"/>
      <c r="BD439" s="18"/>
      <c r="BE439" s="18"/>
      <c r="BF439" s="18"/>
      <c r="BG439" s="18"/>
      <c r="BH439" s="18"/>
      <c r="BI439" s="18"/>
      <c r="BJ439" s="18"/>
      <c r="BK439" s="18"/>
      <c r="BL439" s="18"/>
      <c r="BM439" s="18"/>
      <c r="BN439" s="18"/>
      <c r="BO439" s="18"/>
      <c r="BP439" s="18"/>
      <c r="BQ439" s="18"/>
      <c r="BR439" s="18"/>
      <c r="BS439" s="22"/>
      <c r="BU439" s="21"/>
    </row>
    <row r="440" spans="1:73" ht="12.75" customHeight="1">
      <c r="A440" s="125" t="s">
        <v>915</v>
      </c>
      <c r="B440" s="125" t="s">
        <v>916</v>
      </c>
      <c r="C440" s="125" t="s">
        <v>1103</v>
      </c>
      <c r="D440" s="126">
        <v>1985.5346</v>
      </c>
      <c r="E440" s="126">
        <v>144943</v>
      </c>
      <c r="F440" s="126">
        <v>72.9994833633219</v>
      </c>
      <c r="G440" s="126">
        <v>144838</v>
      </c>
      <c r="H440" s="126">
        <v>73</v>
      </c>
      <c r="I440" s="132">
        <v>144246</v>
      </c>
      <c r="J440" s="132">
        <v>73</v>
      </c>
      <c r="K440" s="132">
        <v>143920</v>
      </c>
      <c r="L440" s="132">
        <v>72</v>
      </c>
      <c r="M440" s="132">
        <v>143525</v>
      </c>
      <c r="N440" s="132">
        <v>72</v>
      </c>
      <c r="O440" s="132">
        <v>143148</v>
      </c>
      <c r="P440" s="132">
        <v>72</v>
      </c>
      <c r="Q440" s="132">
        <v>142303</v>
      </c>
      <c r="R440" s="132">
        <v>72</v>
      </c>
      <c r="S440" s="132">
        <v>141699</v>
      </c>
      <c r="T440" s="132">
        <v>71</v>
      </c>
      <c r="U440" s="132">
        <v>141434</v>
      </c>
      <c r="V440" s="132">
        <v>71</v>
      </c>
      <c r="W440" s="132">
        <v>140907</v>
      </c>
      <c r="X440" s="132">
        <v>71</v>
      </c>
      <c r="Y440" s="132">
        <v>140107</v>
      </c>
      <c r="Z440" s="132">
        <v>71</v>
      </c>
      <c r="AA440" s="132">
        <v>139616</v>
      </c>
      <c r="AB440" s="132">
        <v>70</v>
      </c>
      <c r="AC440" s="132">
        <v>139004</v>
      </c>
      <c r="AD440" s="132">
        <v>70</v>
      </c>
      <c r="AE440" s="132">
        <v>138375</v>
      </c>
      <c r="AF440" s="132">
        <v>70</v>
      </c>
      <c r="AG440" s="132">
        <v>137438</v>
      </c>
      <c r="AH440" s="132">
        <v>69</v>
      </c>
      <c r="AI440" s="132">
        <v>136340</v>
      </c>
      <c r="AJ440" s="132">
        <v>69</v>
      </c>
      <c r="AK440" s="132">
        <v>135209</v>
      </c>
      <c r="AL440" s="132">
        <v>68</v>
      </c>
      <c r="AM440" s="132">
        <v>134152</v>
      </c>
      <c r="AN440" s="132">
        <v>68</v>
      </c>
      <c r="AO440" s="132">
        <v>132827</v>
      </c>
      <c r="AP440" s="132">
        <v>67</v>
      </c>
      <c r="AQ440" s="132">
        <v>131374</v>
      </c>
      <c r="AR440" s="132">
        <v>66</v>
      </c>
      <c r="AS440" s="18"/>
      <c r="AT440" s="18"/>
      <c r="AU440" s="18"/>
      <c r="AV440" s="18"/>
      <c r="AW440" s="18"/>
      <c r="AX440" s="18"/>
      <c r="AY440" s="18"/>
      <c r="AZ440" s="18"/>
      <c r="BA440" s="18"/>
      <c r="BB440" s="18"/>
      <c r="BC440" s="18"/>
      <c r="BD440" s="18"/>
      <c r="BE440" s="18"/>
      <c r="BF440" s="18"/>
      <c r="BG440" s="18"/>
      <c r="BH440" s="18"/>
      <c r="BI440" s="18"/>
      <c r="BJ440" s="18"/>
      <c r="BK440" s="18"/>
      <c r="BL440" s="18"/>
      <c r="BM440" s="18"/>
      <c r="BN440" s="18"/>
      <c r="BO440" s="18"/>
      <c r="BP440" s="18"/>
      <c r="BQ440" s="18"/>
      <c r="BR440" s="18"/>
      <c r="BS440" s="22"/>
      <c r="BU440" s="21"/>
    </row>
    <row r="441" spans="1:73" ht="12.75" customHeight="1">
      <c r="A441" s="125" t="s">
        <v>917</v>
      </c>
      <c r="B441" s="125" t="s">
        <v>918</v>
      </c>
      <c r="C441" s="125" t="s">
        <v>1103</v>
      </c>
      <c r="D441" s="126">
        <v>1251.2414999999999</v>
      </c>
      <c r="E441" s="126">
        <v>151109</v>
      </c>
      <c r="F441" s="126">
        <v>120.7672539633636</v>
      </c>
      <c r="G441" s="126">
        <v>151284</v>
      </c>
      <c r="H441" s="126">
        <v>121</v>
      </c>
      <c r="I441" s="132">
        <v>150679</v>
      </c>
      <c r="J441" s="132">
        <v>120</v>
      </c>
      <c r="K441" s="132">
        <v>150497</v>
      </c>
      <c r="L441" s="132">
        <v>120</v>
      </c>
      <c r="M441" s="132">
        <v>150142</v>
      </c>
      <c r="N441" s="132">
        <v>120</v>
      </c>
      <c r="O441" s="132">
        <v>149473</v>
      </c>
      <c r="P441" s="132">
        <v>119</v>
      </c>
      <c r="Q441" s="132">
        <v>149198</v>
      </c>
      <c r="R441" s="132">
        <v>119</v>
      </c>
      <c r="S441" s="132">
        <v>148632</v>
      </c>
      <c r="T441" s="132">
        <v>119</v>
      </c>
      <c r="U441" s="132">
        <v>148619</v>
      </c>
      <c r="V441" s="132">
        <v>119</v>
      </c>
      <c r="W441" s="132">
        <v>148191</v>
      </c>
      <c r="X441" s="132">
        <v>118</v>
      </c>
      <c r="Y441" s="132">
        <v>148148</v>
      </c>
      <c r="Z441" s="132">
        <v>118</v>
      </c>
      <c r="AA441" s="132">
        <v>148053</v>
      </c>
      <c r="AB441" s="132">
        <v>118</v>
      </c>
      <c r="AC441" s="132">
        <v>147496</v>
      </c>
      <c r="AD441" s="132">
        <v>118</v>
      </c>
      <c r="AE441" s="132">
        <v>146742</v>
      </c>
      <c r="AF441" s="132">
        <v>117</v>
      </c>
      <c r="AG441" s="132">
        <v>145855</v>
      </c>
      <c r="AH441" s="132">
        <v>117</v>
      </c>
      <c r="AI441" s="132">
        <v>145447</v>
      </c>
      <c r="AJ441" s="132">
        <v>116</v>
      </c>
      <c r="AK441" s="132">
        <v>145041</v>
      </c>
      <c r="AL441" s="132">
        <v>116</v>
      </c>
      <c r="AM441" s="132">
        <v>144629</v>
      </c>
      <c r="AN441" s="132">
        <v>116</v>
      </c>
      <c r="AO441" s="132">
        <v>144280</v>
      </c>
      <c r="AP441" s="132">
        <v>115</v>
      </c>
      <c r="AQ441" s="132">
        <v>143810</v>
      </c>
      <c r="AR441" s="132">
        <v>115</v>
      </c>
      <c r="AS441" s="18"/>
      <c r="AT441" s="18"/>
      <c r="AU441" s="18"/>
      <c r="AV441" s="18"/>
      <c r="AW441" s="18"/>
      <c r="AX441" s="18"/>
      <c r="AY441" s="18"/>
      <c r="AZ441" s="18"/>
      <c r="BA441" s="18"/>
      <c r="BB441" s="18"/>
      <c r="BC441" s="18"/>
      <c r="BD441" s="18"/>
      <c r="BE441" s="18"/>
      <c r="BF441" s="18"/>
      <c r="BG441" s="18"/>
      <c r="BH441" s="18"/>
      <c r="BI441" s="18"/>
      <c r="BJ441" s="18"/>
      <c r="BK441" s="18"/>
      <c r="BL441" s="18"/>
      <c r="BM441" s="18"/>
      <c r="BN441" s="18"/>
      <c r="BO441" s="18"/>
      <c r="BP441" s="18"/>
      <c r="BQ441" s="18"/>
      <c r="BR441" s="18"/>
      <c r="BS441" s="22"/>
      <c r="BU441" s="21"/>
    </row>
    <row r="442" spans="1:73" ht="12.75" customHeight="1">
      <c r="A442" s="125" t="s">
        <v>919</v>
      </c>
      <c r="B442" s="125" t="s">
        <v>920</v>
      </c>
      <c r="C442" s="125" t="s">
        <v>1103</v>
      </c>
      <c r="D442" s="126">
        <v>2864.0319</v>
      </c>
      <c r="E442" s="126">
        <v>117337</v>
      </c>
      <c r="F442" s="126">
        <v>40.969166579464428</v>
      </c>
      <c r="G442" s="126">
        <v>117397</v>
      </c>
      <c r="H442" s="126">
        <v>41</v>
      </c>
      <c r="I442" s="132">
        <v>116835</v>
      </c>
      <c r="J442" s="132">
        <v>41</v>
      </c>
      <c r="K442" s="132">
        <v>116289</v>
      </c>
      <c r="L442" s="132">
        <v>41</v>
      </c>
      <c r="M442" s="132">
        <v>115799</v>
      </c>
      <c r="N442" s="132">
        <v>40</v>
      </c>
      <c r="O442" s="132">
        <v>115311</v>
      </c>
      <c r="P442" s="132">
        <v>40</v>
      </c>
      <c r="Q442" s="132">
        <v>114992</v>
      </c>
      <c r="R442" s="132">
        <v>40</v>
      </c>
      <c r="S442" s="132">
        <v>114365</v>
      </c>
      <c r="T442" s="132">
        <v>40</v>
      </c>
      <c r="U442" s="132">
        <v>114230</v>
      </c>
      <c r="V442" s="132">
        <v>40</v>
      </c>
      <c r="W442" s="132">
        <v>113501</v>
      </c>
      <c r="X442" s="132">
        <v>40</v>
      </c>
      <c r="Y442" s="132">
        <v>112919</v>
      </c>
      <c r="Z442" s="132">
        <v>39</v>
      </c>
      <c r="AA442" s="132">
        <v>111998</v>
      </c>
      <c r="AB442" s="132">
        <v>39</v>
      </c>
      <c r="AC442" s="132">
        <v>111494</v>
      </c>
      <c r="AD442" s="132">
        <v>39</v>
      </c>
      <c r="AE442" s="132">
        <v>110345</v>
      </c>
      <c r="AF442" s="132">
        <v>39</v>
      </c>
      <c r="AG442" s="132">
        <v>109344</v>
      </c>
      <c r="AH442" s="132">
        <v>38</v>
      </c>
      <c r="AI442" s="132">
        <v>108586</v>
      </c>
      <c r="AJ442" s="132">
        <v>38</v>
      </c>
      <c r="AK442" s="132">
        <v>107923</v>
      </c>
      <c r="AL442" s="132">
        <v>38</v>
      </c>
      <c r="AM442" s="132">
        <v>107332</v>
      </c>
      <c r="AN442" s="132">
        <v>37</v>
      </c>
      <c r="AO442" s="132">
        <v>106663</v>
      </c>
      <c r="AP442" s="132">
        <v>37</v>
      </c>
      <c r="AQ442" s="132">
        <v>105751</v>
      </c>
      <c r="AR442" s="132">
        <v>37</v>
      </c>
      <c r="AS442" s="18"/>
      <c r="AT442" s="18"/>
      <c r="AU442" s="18"/>
      <c r="AV442" s="18"/>
      <c r="AW442" s="18"/>
      <c r="AX442" s="18"/>
      <c r="AY442" s="18"/>
      <c r="AZ442" s="18"/>
      <c r="BA442" s="18"/>
      <c r="BB442" s="18"/>
      <c r="BC442" s="18"/>
      <c r="BD442" s="18"/>
      <c r="BE442" s="18"/>
      <c r="BF442" s="18"/>
      <c r="BG442" s="18"/>
      <c r="BH442" s="18"/>
      <c r="BI442" s="18"/>
      <c r="BJ442" s="18"/>
      <c r="BK442" s="18"/>
      <c r="BL442" s="18"/>
      <c r="BM442" s="18"/>
      <c r="BN442" s="18"/>
      <c r="BO442" s="18"/>
      <c r="BP442" s="18"/>
      <c r="BQ442" s="18"/>
      <c r="BR442" s="18"/>
      <c r="BS442" s="22"/>
      <c r="BU442" s="21"/>
    </row>
    <row r="443" spans="1:73" ht="12.75" customHeight="1">
      <c r="A443" s="125" t="s">
        <v>921</v>
      </c>
      <c r="B443" s="125" t="s">
        <v>922</v>
      </c>
      <c r="C443" s="125" t="s">
        <v>1103</v>
      </c>
      <c r="D443" s="126">
        <v>505.78539999999998</v>
      </c>
      <c r="E443" s="126">
        <v>146452</v>
      </c>
      <c r="F443" s="126">
        <v>289.55363282530499</v>
      </c>
      <c r="G443" s="126">
        <v>146002</v>
      </c>
      <c r="H443" s="126">
        <v>289</v>
      </c>
      <c r="I443" s="132">
        <v>144381</v>
      </c>
      <c r="J443" s="132">
        <v>285</v>
      </c>
      <c r="K443" s="132">
        <v>142640</v>
      </c>
      <c r="L443" s="132">
        <v>282</v>
      </c>
      <c r="M443" s="132">
        <v>141181</v>
      </c>
      <c r="N443" s="132">
        <v>279</v>
      </c>
      <c r="O443" s="132">
        <v>140205</v>
      </c>
      <c r="P443" s="132">
        <v>277</v>
      </c>
      <c r="Q443" s="132">
        <v>138627</v>
      </c>
      <c r="R443" s="132">
        <v>274</v>
      </c>
      <c r="S443" s="132">
        <v>136808</v>
      </c>
      <c r="T443" s="132">
        <v>270</v>
      </c>
      <c r="U443" s="132">
        <v>136311</v>
      </c>
      <c r="V443" s="132">
        <v>270</v>
      </c>
      <c r="W443" s="132">
        <v>135280</v>
      </c>
      <c r="X443" s="132">
        <v>267</v>
      </c>
      <c r="Y443" s="132">
        <v>133909</v>
      </c>
      <c r="Z443" s="132">
        <v>265</v>
      </c>
      <c r="AA443" s="132">
        <v>132386</v>
      </c>
      <c r="AB443" s="132">
        <v>262</v>
      </c>
      <c r="AC443" s="132">
        <v>130584</v>
      </c>
      <c r="AD443" s="132">
        <v>258</v>
      </c>
      <c r="AE443" s="132">
        <v>129179</v>
      </c>
      <c r="AF443" s="132">
        <v>255</v>
      </c>
      <c r="AG443" s="132">
        <v>128185</v>
      </c>
      <c r="AH443" s="132">
        <v>253</v>
      </c>
      <c r="AI443" s="132">
        <v>127043</v>
      </c>
      <c r="AJ443" s="132">
        <v>251</v>
      </c>
      <c r="AK443" s="132">
        <v>125764</v>
      </c>
      <c r="AL443" s="132">
        <v>249</v>
      </c>
      <c r="AM443" s="132">
        <v>125001</v>
      </c>
      <c r="AN443" s="132">
        <v>247</v>
      </c>
      <c r="AO443" s="132">
        <v>124757</v>
      </c>
      <c r="AP443" s="132">
        <v>247</v>
      </c>
      <c r="AQ443" s="132">
        <v>124585</v>
      </c>
      <c r="AR443" s="132">
        <v>246</v>
      </c>
      <c r="AS443" s="18"/>
      <c r="AT443" s="18"/>
      <c r="AU443" s="18"/>
      <c r="AV443" s="18"/>
      <c r="AW443" s="18"/>
      <c r="AX443" s="18"/>
      <c r="AY443" s="18"/>
      <c r="AZ443" s="18"/>
      <c r="BA443" s="18"/>
      <c r="BB443" s="18"/>
      <c r="BC443" s="18"/>
      <c r="BD443" s="18"/>
      <c r="BE443" s="18"/>
      <c r="BF443" s="18"/>
      <c r="BG443" s="18"/>
      <c r="BH443" s="18"/>
      <c r="BI443" s="18"/>
      <c r="BJ443" s="18"/>
      <c r="BK443" s="18"/>
      <c r="BL443" s="18"/>
      <c r="BM443" s="18"/>
      <c r="BN443" s="18"/>
      <c r="BO443" s="18"/>
      <c r="BP443" s="18"/>
      <c r="BQ443" s="18"/>
      <c r="BR443" s="18"/>
      <c r="BS443" s="22"/>
      <c r="BU443" s="21"/>
    </row>
    <row r="444" spans="1:73" ht="12.75" customHeight="1">
      <c r="A444" s="125" t="s">
        <v>923</v>
      </c>
      <c r="B444" s="125" t="s">
        <v>924</v>
      </c>
      <c r="C444" s="125" t="s">
        <v>1103</v>
      </c>
      <c r="D444" s="126">
        <v>1059.2135000000001</v>
      </c>
      <c r="E444" s="126">
        <v>139443</v>
      </c>
      <c r="F444" s="126">
        <v>131.64768009471177</v>
      </c>
      <c r="G444" s="126">
        <v>139274</v>
      </c>
      <c r="H444" s="126">
        <v>131</v>
      </c>
      <c r="I444" s="132">
        <v>138773</v>
      </c>
      <c r="J444" s="132">
        <v>131</v>
      </c>
      <c r="K444" s="132">
        <v>138152</v>
      </c>
      <c r="L444" s="132">
        <v>130</v>
      </c>
      <c r="M444" s="132">
        <v>137821</v>
      </c>
      <c r="N444" s="132">
        <v>130</v>
      </c>
      <c r="O444" s="132">
        <v>137145</v>
      </c>
      <c r="P444" s="132">
        <v>129</v>
      </c>
      <c r="Q444" s="132">
        <v>136642</v>
      </c>
      <c r="R444" s="132">
        <v>129</v>
      </c>
      <c r="S444" s="132">
        <v>135997</v>
      </c>
      <c r="T444" s="132">
        <v>128</v>
      </c>
      <c r="U444" s="132">
        <v>135838</v>
      </c>
      <c r="V444" s="132">
        <v>128</v>
      </c>
      <c r="W444" s="132">
        <v>135365</v>
      </c>
      <c r="X444" s="132">
        <v>128</v>
      </c>
      <c r="Y444" s="132">
        <v>135157</v>
      </c>
      <c r="Z444" s="132">
        <v>128</v>
      </c>
      <c r="AA444" s="132">
        <v>134774</v>
      </c>
      <c r="AB444" s="132">
        <v>127</v>
      </c>
      <c r="AC444" s="132">
        <v>134169</v>
      </c>
      <c r="AD444" s="132">
        <v>127</v>
      </c>
      <c r="AE444" s="132">
        <v>133270</v>
      </c>
      <c r="AF444" s="132">
        <v>126</v>
      </c>
      <c r="AG444" s="132">
        <v>132021</v>
      </c>
      <c r="AH444" s="132">
        <v>125</v>
      </c>
      <c r="AI444" s="132">
        <v>130980</v>
      </c>
      <c r="AJ444" s="132">
        <v>124</v>
      </c>
      <c r="AK444" s="132">
        <v>129925</v>
      </c>
      <c r="AL444" s="132">
        <v>123</v>
      </c>
      <c r="AM444" s="132">
        <v>129181</v>
      </c>
      <c r="AN444" s="132">
        <v>122</v>
      </c>
      <c r="AO444" s="132">
        <v>128281</v>
      </c>
      <c r="AP444" s="132">
        <v>121</v>
      </c>
      <c r="AQ444" s="132">
        <v>127452</v>
      </c>
      <c r="AR444" s="132">
        <v>120</v>
      </c>
      <c r="AS444" s="18"/>
      <c r="AT444" s="18"/>
      <c r="AU444" s="18"/>
      <c r="AV444" s="18"/>
      <c r="AW444" s="18"/>
      <c r="AX444" s="18"/>
      <c r="AY444" s="18"/>
      <c r="AZ444" s="18"/>
      <c r="BA444" s="18"/>
      <c r="BB444" s="18"/>
      <c r="BC444" s="18"/>
      <c r="BD444" s="18"/>
      <c r="BE444" s="18"/>
      <c r="BF444" s="18"/>
      <c r="BG444" s="18"/>
      <c r="BH444" s="18"/>
      <c r="BI444" s="18"/>
      <c r="BJ444" s="18"/>
      <c r="BK444" s="18"/>
      <c r="BL444" s="18"/>
      <c r="BM444" s="18"/>
      <c r="BN444" s="18"/>
      <c r="BO444" s="18"/>
      <c r="BP444" s="18"/>
      <c r="BQ444" s="18"/>
      <c r="BR444" s="18"/>
      <c r="BS444" s="22"/>
      <c r="BU444" s="21"/>
    </row>
    <row r="445" spans="1:73" ht="12.75" customHeight="1">
      <c r="A445" s="125" t="s">
        <v>925</v>
      </c>
      <c r="B445" s="125" t="s">
        <v>926</v>
      </c>
      <c r="C445" s="125" t="s">
        <v>1103</v>
      </c>
      <c r="D445" s="126">
        <v>1831.3411999999998</v>
      </c>
      <c r="E445" s="126">
        <v>148953</v>
      </c>
      <c r="F445" s="126">
        <v>81.335471511261801</v>
      </c>
      <c r="G445" s="126">
        <v>148528</v>
      </c>
      <c r="H445" s="126">
        <v>81</v>
      </c>
      <c r="I445" s="132">
        <v>147392</v>
      </c>
      <c r="J445" s="132">
        <v>80</v>
      </c>
      <c r="K445" s="132">
        <v>146427</v>
      </c>
      <c r="L445" s="132">
        <v>80</v>
      </c>
      <c r="M445" s="132">
        <v>145389</v>
      </c>
      <c r="N445" s="132">
        <v>79</v>
      </c>
      <c r="O445" s="132">
        <v>144002</v>
      </c>
      <c r="P445" s="132">
        <v>79</v>
      </c>
      <c r="Q445" s="132">
        <v>142895</v>
      </c>
      <c r="R445" s="132">
        <v>78</v>
      </c>
      <c r="S445" s="132">
        <v>141329</v>
      </c>
      <c r="T445" s="132">
        <v>77</v>
      </c>
      <c r="U445" s="132">
        <v>140357</v>
      </c>
      <c r="V445" s="132">
        <v>77</v>
      </c>
      <c r="W445" s="132">
        <v>139011</v>
      </c>
      <c r="X445" s="132">
        <v>76</v>
      </c>
      <c r="Y445" s="132">
        <v>137221</v>
      </c>
      <c r="Z445" s="132">
        <v>75</v>
      </c>
      <c r="AA445" s="132">
        <v>135408</v>
      </c>
      <c r="AB445" s="132">
        <v>74</v>
      </c>
      <c r="AC445" s="132">
        <v>133595</v>
      </c>
      <c r="AD445" s="132">
        <v>73</v>
      </c>
      <c r="AE445" s="132">
        <v>131088</v>
      </c>
      <c r="AF445" s="132">
        <v>72</v>
      </c>
      <c r="AG445" s="132">
        <v>127662</v>
      </c>
      <c r="AH445" s="132">
        <v>70</v>
      </c>
      <c r="AI445" s="132">
        <v>124885</v>
      </c>
      <c r="AJ445" s="132">
        <v>68</v>
      </c>
      <c r="AK445" s="132">
        <v>122645</v>
      </c>
      <c r="AL445" s="132">
        <v>67</v>
      </c>
      <c r="AM445" s="132">
        <v>121324</v>
      </c>
      <c r="AN445" s="132">
        <v>66</v>
      </c>
      <c r="AO445" s="132">
        <v>120214</v>
      </c>
      <c r="AP445" s="132">
        <v>66</v>
      </c>
      <c r="AQ445" s="132">
        <v>119112</v>
      </c>
      <c r="AR445" s="132">
        <v>65</v>
      </c>
      <c r="AS445" s="18"/>
      <c r="AT445" s="18"/>
      <c r="AU445" s="18"/>
      <c r="AV445" s="18"/>
      <c r="AW445" s="18"/>
      <c r="AX445" s="18"/>
      <c r="AY445" s="18"/>
      <c r="AZ445" s="18"/>
      <c r="BA445" s="18"/>
      <c r="BB445" s="18"/>
      <c r="BC445" s="18"/>
      <c r="BD445" s="18"/>
      <c r="BE445" s="18"/>
      <c r="BF445" s="18"/>
      <c r="BG445" s="18"/>
      <c r="BH445" s="18"/>
      <c r="BI445" s="18"/>
      <c r="BJ445" s="18"/>
      <c r="BK445" s="18"/>
      <c r="BL445" s="18"/>
      <c r="BM445" s="18"/>
      <c r="BN445" s="18"/>
      <c r="BO445" s="18"/>
      <c r="BP445" s="18"/>
      <c r="BQ445" s="18"/>
      <c r="BR445" s="18"/>
      <c r="BS445" s="22"/>
      <c r="BU445" s="21"/>
    </row>
    <row r="446" spans="1:73" ht="12.75" customHeight="1">
      <c r="A446" s="125" t="s">
        <v>927</v>
      </c>
      <c r="B446" s="125" t="s">
        <v>928</v>
      </c>
      <c r="C446" s="125" t="s">
        <v>1103</v>
      </c>
      <c r="D446" s="126">
        <v>1682.3407999999999</v>
      </c>
      <c r="E446" s="126">
        <v>181669</v>
      </c>
      <c r="F446" s="126">
        <v>107.98584924053438</v>
      </c>
      <c r="G446" s="126">
        <v>181368</v>
      </c>
      <c r="H446" s="126">
        <v>108</v>
      </c>
      <c r="I446" s="132">
        <v>180012</v>
      </c>
      <c r="J446" s="132">
        <v>107</v>
      </c>
      <c r="K446" s="132">
        <v>178996</v>
      </c>
      <c r="L446" s="132">
        <v>106</v>
      </c>
      <c r="M446" s="132">
        <v>177816</v>
      </c>
      <c r="N446" s="132">
        <v>106</v>
      </c>
      <c r="O446" s="132">
        <v>176369</v>
      </c>
      <c r="P446" s="132">
        <v>105</v>
      </c>
      <c r="Q446" s="132">
        <v>175403</v>
      </c>
      <c r="R446" s="132">
        <v>104</v>
      </c>
      <c r="S446" s="132">
        <v>174829</v>
      </c>
      <c r="T446" s="132">
        <v>104</v>
      </c>
      <c r="U446" s="132">
        <v>173691</v>
      </c>
      <c r="V446" s="132">
        <v>103</v>
      </c>
      <c r="W446" s="132">
        <v>172276</v>
      </c>
      <c r="X446" s="132">
        <v>102</v>
      </c>
      <c r="Y446" s="132">
        <v>171119</v>
      </c>
      <c r="Z446" s="132">
        <v>102</v>
      </c>
      <c r="AA446" s="132">
        <v>169652</v>
      </c>
      <c r="AB446" s="132">
        <v>101</v>
      </c>
      <c r="AC446" s="132">
        <v>168019</v>
      </c>
      <c r="AD446" s="132">
        <v>100</v>
      </c>
      <c r="AE446" s="132">
        <v>165634</v>
      </c>
      <c r="AF446" s="132">
        <v>98</v>
      </c>
      <c r="AG446" s="132">
        <v>162723</v>
      </c>
      <c r="AH446" s="132">
        <v>97</v>
      </c>
      <c r="AI446" s="132">
        <v>160453</v>
      </c>
      <c r="AJ446" s="132">
        <v>95</v>
      </c>
      <c r="AK446" s="132">
        <v>158460</v>
      </c>
      <c r="AL446" s="132">
        <v>94</v>
      </c>
      <c r="AM446" s="132">
        <v>156395</v>
      </c>
      <c r="AN446" s="132">
        <v>93</v>
      </c>
      <c r="AO446" s="132">
        <v>154984</v>
      </c>
      <c r="AP446" s="132">
        <v>92</v>
      </c>
      <c r="AQ446" s="132">
        <v>153726</v>
      </c>
      <c r="AR446" s="132">
        <v>91</v>
      </c>
      <c r="AS446" s="18"/>
      <c r="AT446" s="18"/>
      <c r="AU446" s="18"/>
      <c r="AV446" s="18"/>
      <c r="AW446" s="18"/>
      <c r="AX446" s="18"/>
      <c r="AY446" s="18"/>
      <c r="AZ446" s="18"/>
      <c r="BA446" s="18"/>
      <c r="BB446" s="18"/>
      <c r="BC446" s="18"/>
      <c r="BD446" s="18"/>
      <c r="BE446" s="18"/>
      <c r="BF446" s="18"/>
      <c r="BG446" s="18"/>
      <c r="BH446" s="18"/>
      <c r="BI446" s="18"/>
      <c r="BJ446" s="18"/>
      <c r="BK446" s="18"/>
      <c r="BL446" s="18"/>
      <c r="BM446" s="18"/>
      <c r="BN446" s="18"/>
      <c r="BO446" s="18"/>
      <c r="BP446" s="18"/>
      <c r="BQ446" s="18"/>
      <c r="BR446" s="18"/>
      <c r="BS446" s="22"/>
      <c r="BU446" s="21"/>
    </row>
    <row r="447" spans="1:73" ht="12.75" customHeight="1">
      <c r="A447" s="44"/>
      <c r="B447" s="44"/>
      <c r="C447" s="44"/>
      <c r="D447" s="44"/>
      <c r="E447" s="44"/>
      <c r="F447" s="44"/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  <c r="AA447" s="44"/>
      <c r="AB447" s="44"/>
      <c r="AC447" s="44"/>
      <c r="AD447" s="44"/>
      <c r="AE447" s="44"/>
      <c r="AF447" s="44"/>
      <c r="AG447" s="44"/>
      <c r="AH447" s="44"/>
      <c r="AI447" s="44"/>
      <c r="AJ447" s="44"/>
      <c r="AK447" s="44"/>
      <c r="AL447" s="44"/>
      <c r="AM447" s="44"/>
      <c r="AN447" s="44"/>
      <c r="AO447" s="44"/>
      <c r="AP447" s="44"/>
      <c r="AQ447" s="18"/>
      <c r="AR447" s="18"/>
      <c r="AS447" s="18"/>
      <c r="AT447" s="18"/>
      <c r="AU447" s="18"/>
      <c r="AV447" s="18"/>
      <c r="AW447" s="18"/>
      <c r="AX447" s="18"/>
      <c r="AY447" s="18"/>
      <c r="AZ447" s="18"/>
      <c r="BA447" s="18"/>
      <c r="BB447" s="18"/>
      <c r="BC447" s="18"/>
      <c r="BD447" s="18"/>
      <c r="BE447" s="18"/>
      <c r="BF447" s="18"/>
      <c r="BG447" s="18"/>
      <c r="BH447" s="18"/>
      <c r="BI447" s="18"/>
      <c r="BJ447" s="18"/>
      <c r="BK447" s="18"/>
      <c r="BL447" s="18"/>
      <c r="BM447" s="18"/>
      <c r="BN447" s="18"/>
      <c r="BO447" s="18"/>
      <c r="BP447" s="18"/>
      <c r="BQ447" s="18"/>
      <c r="BR447" s="18"/>
    </row>
    <row r="448" spans="1:73" ht="12.75" customHeight="1">
      <c r="A448" s="23"/>
    </row>
    <row r="449" spans="1:8">
      <c r="A449" s="43" t="s">
        <v>1104</v>
      </c>
    </row>
    <row r="452" spans="1:8" s="133" customFormat="1" ht="18">
      <c r="A452" s="66" t="s">
        <v>1166</v>
      </c>
      <c r="B452" s="59"/>
      <c r="C452" s="59"/>
      <c r="D452" s="59"/>
      <c r="E452" s="59"/>
      <c r="F452" s="59"/>
      <c r="G452" s="59"/>
      <c r="H452" s="59"/>
    </row>
  </sheetData>
  <autoFilter ref="A6:AR446" xr:uid="{00000000-0009-0000-0000-000003000000}"/>
  <hyperlinks>
    <hyperlink ref="B2" r:id="rId1" xr:uid="{00000000-0004-0000-0300-000000000000}"/>
  </hyperlinks>
  <pageMargins left="0.7" right="0.7" top="0.75" bottom="0.75" header="0.3" footer="0.3"/>
  <pageSetup paperSize="9" orientation="portrait"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0.79998168889431442"/>
  </sheetPr>
  <dimension ref="A1:Y186"/>
  <sheetViews>
    <sheetView showGridLines="0" zoomScale="81" zoomScaleNormal="81" workbookViewId="0">
      <pane ySplit="4" topLeftCell="A5" activePane="bottomLeft" state="frozen"/>
      <selection pane="bottomLeft"/>
    </sheetView>
  </sheetViews>
  <sheetFormatPr defaultColWidth="7.875" defaultRowHeight="15.4"/>
  <cols>
    <col min="1" max="1" width="13.125" style="5" customWidth="1"/>
    <col min="2" max="2" width="12.625" style="5" customWidth="1"/>
    <col min="3" max="4" width="30.5625" style="71" customWidth="1"/>
    <col min="5" max="6" width="30.5625" style="27" customWidth="1"/>
    <col min="7" max="11" width="7.875" style="3"/>
    <col min="12" max="12" width="6" style="3" bestFit="1" customWidth="1"/>
    <col min="13" max="14" width="17.625" style="3" customWidth="1"/>
    <col min="15" max="16384" width="7.875" style="3"/>
  </cols>
  <sheetData>
    <row r="1" spans="1:8" ht="18">
      <c r="A1" s="6" t="s">
        <v>1167</v>
      </c>
      <c r="B1" s="6"/>
      <c r="C1" s="3"/>
      <c r="D1" s="3"/>
    </row>
    <row r="2" spans="1:8">
      <c r="A2" s="3"/>
      <c r="B2" s="3"/>
      <c r="C2" s="156"/>
      <c r="D2" s="156"/>
      <c r="E2" s="156"/>
      <c r="F2" s="156"/>
    </row>
    <row r="3" spans="1:8">
      <c r="A3" s="3"/>
      <c r="B3" s="3"/>
      <c r="C3" s="55" t="s">
        <v>1164</v>
      </c>
      <c r="D3" s="56" t="s">
        <v>1165</v>
      </c>
      <c r="E3" s="57" t="s">
        <v>935</v>
      </c>
      <c r="F3" s="58" t="s">
        <v>936</v>
      </c>
    </row>
    <row r="4" spans="1:8" ht="46.15">
      <c r="A4" s="37" t="s">
        <v>1089</v>
      </c>
      <c r="B4" s="37" t="s">
        <v>1090</v>
      </c>
      <c r="C4" s="48" t="s">
        <v>1176</v>
      </c>
      <c r="D4" s="48" t="s">
        <v>1177</v>
      </c>
      <c r="E4" s="50" t="s">
        <v>1092</v>
      </c>
      <c r="F4" s="50" t="s">
        <v>1092</v>
      </c>
    </row>
    <row r="5" spans="1:8">
      <c r="A5" s="4" t="s">
        <v>937</v>
      </c>
      <c r="B5" s="47" t="str">
        <f>LEFT(A5,3)&amp;RIGHT(A5,2)+1</f>
        <v>ANH12</v>
      </c>
      <c r="C5" s="60">
        <f>INDEX('Weighted average density'!$D$6:$T$15,RIGHT($A5,1),MATCH(LEFT($A5,3),'Weighted average density'!$D$5:$T$5,0))</f>
        <v>653.15657187383704</v>
      </c>
      <c r="D5" s="180">
        <f>INDEX('Weighted average density'!$D$39:$M$48,RIGHT($A5,1),MATCH(LEFT($A5,3),'Weighted average density'!$D$5:$M$5,0))</f>
        <v>774.01340790257427</v>
      </c>
      <c r="E5" s="25">
        <f>INDEX('Density per LAD WW11'!$H$354:$X$354,MATCH(LEFT(B5,3),'Density per LAD WW11'!$H$3:$X$3,0))</f>
        <v>4511916.7312000003</v>
      </c>
      <c r="F5" s="25">
        <f>INDEX('Density per LAD WWW11'!$H$354:$R$354,MATCH(LEFT(B5,3),'Density per LAD WWW11'!$H$3:$R$3,0))</f>
        <v>6834290.5179785518</v>
      </c>
    </row>
    <row r="6" spans="1:8">
      <c r="A6" s="4" t="s">
        <v>938</v>
      </c>
      <c r="B6" s="47" t="str">
        <f t="shared" ref="B6:B76" si="0">LEFT(A6,3)&amp;RIGHT(A6,2)+1</f>
        <v>ANH13</v>
      </c>
      <c r="C6" s="60">
        <f>INDEX('Weighted average density'!$D$6:$T$15,RIGHT($A6,1),MATCH(LEFT($A6,3),'Weighted average density'!$D$5:$T$5,0))</f>
        <v>661.06876204408263</v>
      </c>
      <c r="D6" s="180">
        <f>INDEX('Weighted average density'!$D$39:$M$48,RIGHT($A6,1),MATCH(LEFT($A6,3),'Weighted average density'!$D$5:$M$5,0))</f>
        <v>780.0952516455817</v>
      </c>
      <c r="E6" s="25">
        <f>INDEX('Density per LAD WW12'!$H$354:$X$354,MATCH(LEFT(B6,3),'Density per LAD WW12'!$H$3:$X$3,0))</f>
        <v>4547416.1969999997</v>
      </c>
      <c r="F6" s="25">
        <f>INDEX('Density per LAD WWW11'!$H$354:$R$354,MATCH(LEFT(B6,3),'Density per LAD WWW11'!$H$3:$R$3,0))</f>
        <v>6834290.5179785518</v>
      </c>
    </row>
    <row r="7" spans="1:8">
      <c r="A7" s="4" t="s">
        <v>939</v>
      </c>
      <c r="B7" s="47" t="str">
        <f t="shared" si="0"/>
        <v>ANH14</v>
      </c>
      <c r="C7" s="60">
        <f>INDEX('Weighted average density'!$D$6:$T$15,RIGHT($A7,1),MATCH(LEFT($A7,3),'Weighted average density'!$D$5:$T$5,0))</f>
        <v>666.43627331999971</v>
      </c>
      <c r="D7" s="180">
        <f>INDEX('Weighted average density'!$D$39:$M$48,RIGHT($A7,1),MATCH(LEFT($A7,3),'Weighted average density'!$D$5:$M$5,0))</f>
        <v>785.9222827974238</v>
      </c>
      <c r="E7" s="25">
        <f>INDEX('Density per LAD WW13'!$H$354:$X$354,MATCH(LEFT(B7,3),'Density per LAD WW13'!$H$3:$X$3,0))</f>
        <v>4582979.5762</v>
      </c>
      <c r="F7" s="25">
        <f>INDEX('Density per LAD WWW11'!$H$354:$R$354,MATCH(LEFT(B7,3),'Density per LAD WWW11'!$H$3:$R$3,0))</f>
        <v>6834290.5179785518</v>
      </c>
    </row>
    <row r="8" spans="1:8">
      <c r="A8" s="4" t="s">
        <v>940</v>
      </c>
      <c r="B8" s="47" t="str">
        <f t="shared" si="0"/>
        <v>ANH15</v>
      </c>
      <c r="C8" s="60">
        <f>INDEX('Weighted average density'!$D$6:$T$15,RIGHT($A8,1),MATCH(LEFT($A8,3),'Weighted average density'!$D$5:$T$5,0))</f>
        <v>672.36251744115418</v>
      </c>
      <c r="D8" s="180">
        <f>INDEX('Weighted average density'!$D$39:$M$48,RIGHT($A8,1),MATCH(LEFT($A8,3),'Weighted average density'!$D$5:$M$5,0))</f>
        <v>793.75969788051214</v>
      </c>
      <c r="E8" s="25">
        <f>INDEX('Density per LAD WW14'!$H$354:$X$354,MATCH(LEFT(B8,3),'Density per LAD WW14'!$H$3:$X$3,0))</f>
        <v>4630654.6869999999</v>
      </c>
      <c r="F8" s="25">
        <f>INDEX('Density per LAD WWW11'!$H$354:$R$354,MATCH(LEFT(B8,3),'Density per LAD WWW11'!$H$3:$R$3,0))</f>
        <v>6834290.5179785518</v>
      </c>
      <c r="H8" s="7" t="s">
        <v>1086</v>
      </c>
    </row>
    <row r="9" spans="1:8">
      <c r="A9" s="4" t="s">
        <v>941</v>
      </c>
      <c r="B9" s="47" t="str">
        <f t="shared" si="0"/>
        <v>ANH16</v>
      </c>
      <c r="C9" s="60">
        <f>INDEX('Weighted average density'!$D$6:$T$15,RIGHT($A9,1),MATCH(LEFT($A9,3),'Weighted average density'!$D$5:$T$5,0))</f>
        <v>680.16272593797407</v>
      </c>
      <c r="D9" s="180">
        <f>INDEX('Weighted average density'!$D$39:$M$48,RIGHT($A9,1),MATCH(LEFT($A9,3),'Weighted average density'!$D$5:$M$5,0))</f>
        <v>801.36660815479058</v>
      </c>
      <c r="E9" s="25">
        <f>INDEX('Density per LAD WW15'!$H$354:$X$354,MATCH(LEFT(B9,3),'Density per LAD WW15'!$H$3:$X$3,0))</f>
        <v>4677341.1139999991</v>
      </c>
      <c r="F9" s="25">
        <f>INDEX('Density per LAD WWW11'!$H$354:$R$354,MATCH(LEFT(B9,3),'Density per LAD WWW11'!$H$3:$R$3,0))</f>
        <v>6834290.5179785518</v>
      </c>
      <c r="H9" s="7" t="s">
        <v>1087</v>
      </c>
    </row>
    <row r="10" spans="1:8">
      <c r="A10" s="4" t="s">
        <v>987</v>
      </c>
      <c r="B10" s="47" t="str">
        <f t="shared" si="0"/>
        <v>ANH17</v>
      </c>
      <c r="C10" s="60">
        <f>INDEX('Weighted average density'!$D$6:$T$15,RIGHT($A10,1),MATCH(LEFT($A10,3),'Weighted average density'!$D$5:$T$5,0))</f>
        <v>687.62309253986314</v>
      </c>
      <c r="D10" s="180">
        <f>INDEX('Weighted average density'!$D$39:$M$48,RIGHT($A10,1),MATCH(LEFT($A10,3),'Weighted average density'!$D$5:$M$5,0))</f>
        <v>808.46061606047988</v>
      </c>
      <c r="E10" s="25">
        <f>INDEX('Density per LAD WW16'!$H$354:$X$354,MATCH(LEFT(B10,3),'Density per LAD WW16'!$H$3:$X$3,0))</f>
        <v>4723426.3777999999</v>
      </c>
      <c r="F10" s="25">
        <f>INDEX('Density per LAD WWW11'!$H$354:$R$354,MATCH(LEFT(B10,3),'Density per LAD WWW11'!$H$3:$R$3,0))</f>
        <v>6834290.5179785518</v>
      </c>
      <c r="H10" s="7" t="s">
        <v>1088</v>
      </c>
    </row>
    <row r="11" spans="1:8">
      <c r="A11" s="4" t="s">
        <v>1111</v>
      </c>
      <c r="B11" s="47" t="str">
        <f t="shared" si="0"/>
        <v>ANH18</v>
      </c>
      <c r="C11" s="60">
        <f>INDEX('Weighted average density'!$D$6:$T$15,RIGHT($A11,1),MATCH(LEFT($A11,3),'Weighted average density'!$D$5:$T$5,0))</f>
        <v>689.8732009349385</v>
      </c>
      <c r="D11" s="180">
        <f>INDEX('Weighted average density'!$D$39:$M$48,RIGHT($A11,1),MATCH(LEFT($A11,3),'Weighted average density'!$D$5:$M$5,0))</f>
        <v>813.25018284107136</v>
      </c>
      <c r="E11" s="25">
        <f>INDEX('Density per LAD WW17'!$H$354:$X$354,MATCH(LEFT(B11,3),'Density per LAD WW17'!$H$3:$X$3,0))</f>
        <v>4762696.3629999999</v>
      </c>
      <c r="F11" s="25">
        <f>INDEX('Density per LAD WWW11'!$H$354:$R$354,MATCH(LEFT(B11,3),'Density per LAD WWW11'!$H$3:$R$3,0))</f>
        <v>6834290.5179785518</v>
      </c>
    </row>
    <row r="12" spans="1:8">
      <c r="A12" s="4" t="s">
        <v>1140</v>
      </c>
      <c r="B12" s="47" t="str">
        <f t="shared" si="0"/>
        <v>ANH19</v>
      </c>
      <c r="C12" s="60">
        <f>INDEX('Weighted average density'!$D$6:$T$15,RIGHT($A12,1),MATCH(LEFT($A12,3),'Weighted average density'!$D$5:$T$5,0))</f>
        <v>689.6570591182101</v>
      </c>
      <c r="D12" s="180">
        <f>INDEX('Weighted average density'!$D$39:$M$48,RIGHT($A12,1),MATCH(LEFT($A12,3),'Weighted average density'!$D$5:$M$5,0))</f>
        <v>816.58349947746319</v>
      </c>
      <c r="E12" s="25">
        <f>INDEX('Density per LAD WW18'!$H$354:$X$354,MATCH(LEFT(B12,3),'Density per LAD WW18'!$H$3:$X$3,0))</f>
        <v>4792561.8077999996</v>
      </c>
      <c r="F12" s="25">
        <f>INDEX('Density per LAD WWW11'!$H$354:$R$354,MATCH(LEFT(B12,3),'Density per LAD WWW11'!$H$3:$R$3,0))</f>
        <v>6834290.5179785518</v>
      </c>
    </row>
    <row r="13" spans="1:8">
      <c r="A13" s="4" t="s">
        <v>1209</v>
      </c>
      <c r="B13" s="47" t="str">
        <f t="shared" si="0"/>
        <v>ANH20</v>
      </c>
      <c r="C13" s="60">
        <f>INDEX('Weighted average density'!$D$6:$T$15,RIGHT($A13,1),MATCH(LEFT($A13,3),'Weighted average density'!$D$5:$T$5,0))</f>
        <v>687.43642706605385</v>
      </c>
      <c r="D13" s="180">
        <f>INDEX('Weighted average density'!$D$39:$M$48,RIGHT($A13,1),MATCH(LEFT($A13,3),'Weighted average density'!$D$5:$M$5,0))</f>
        <v>818.84969035718689</v>
      </c>
      <c r="E13" s="25">
        <f>INDEX('Density per LAD WW19'!$H$354:$X$354,MATCH(LEFT(B13,3),'Density per LAD WW19'!$H$3:$X$3,0))</f>
        <v>4821724.2585999994</v>
      </c>
      <c r="F13" s="25">
        <f>INDEX('Density per LAD WWW11'!$H$354:$R$354,MATCH(LEFT(B13,3),'Density per LAD WWW11'!$H$3:$R$3,0))</f>
        <v>6834290.5179785518</v>
      </c>
    </row>
    <row r="14" spans="1:8">
      <c r="A14" s="4" t="s">
        <v>1245</v>
      </c>
      <c r="B14" s="4" t="s">
        <v>1247</v>
      </c>
      <c r="C14" s="155">
        <f>INDEX('Weighted average density'!$D$6:$T$15,"1"&amp;RIGHT($A14,1),MATCH(LEFT($A14,3),'Weighted average density'!$D$5:$T$5,0))</f>
        <v>688.73162374350943</v>
      </c>
      <c r="D14" s="181">
        <f>INDEX('Weighted average density'!$D$39:$M$48,"1"&amp;RIGHT($A14,1),MATCH(LEFT($A14,3),'Weighted average density'!$D$5:$M$5,0))</f>
        <v>821.22463738653698</v>
      </c>
      <c r="E14" s="25">
        <f>INDEX('Density per LAD WW20'!$H$354:$X$354,MATCH(LEFT(B14,3),'Density per LAD WW20'!$H$3:$X$3,0))</f>
        <v>4848600.4735342618</v>
      </c>
      <c r="F14" s="25">
        <f>INDEX('Density per LAD WWW11'!$H$354:$R$354,MATCH(LEFT(B14,3),'Density per LAD WWW11'!$H$3:$R$3,0))</f>
        <v>6834290.5179785518</v>
      </c>
    </row>
    <row r="15" spans="1:8">
      <c r="A15" s="4" t="s">
        <v>947</v>
      </c>
      <c r="B15" s="47" t="str">
        <f t="shared" si="0"/>
        <v>WSH12</v>
      </c>
      <c r="C15" s="60">
        <f>INDEX('Weighted average density'!$D$6:$T$15,RIGHT($A15,1),MATCH(LEFT($A15,3),'Weighted average density'!$D$5:$T$5,0))</f>
        <v>595.6512515406157</v>
      </c>
      <c r="D15" s="180">
        <f>INDEX('Weighted average density'!$D$39:$M$48,RIGHT($A15,1),MATCH(LEFT($A15,3),'Weighted average density'!$D$5:$M$5,0))</f>
        <v>577.1579679047768</v>
      </c>
      <c r="E15" s="25">
        <f>INDEX('Density per LAD WW11'!$H$354:$X$354,MATCH(LEFT(B15,3),'Density per LAD WW11'!$H$3:$X$3,0))</f>
        <v>3018135.77</v>
      </c>
      <c r="F15" s="25">
        <f>INDEX('Density per LAD WWW11'!$H$354:$R$354,MATCH(LEFT(B15,3),'Density per LAD WWW11'!$H$3:$R$3,0))</f>
        <v>3442362.11</v>
      </c>
    </row>
    <row r="16" spans="1:8">
      <c r="A16" s="4" t="s">
        <v>948</v>
      </c>
      <c r="B16" s="47" t="str">
        <f t="shared" si="0"/>
        <v>WSH13</v>
      </c>
      <c r="C16" s="60">
        <f>INDEX('Weighted average density'!$D$6:$T$15,RIGHT($A16,1),MATCH(LEFT($A16,3),'Weighted average density'!$D$5:$T$5,0))</f>
        <v>600.29940446304443</v>
      </c>
      <c r="D16" s="180">
        <f>INDEX('Weighted average density'!$D$39:$M$48,RIGHT($A16,1),MATCH(LEFT($A16,3),'Weighted average density'!$D$5:$M$5,0))</f>
        <v>580.38514317135571</v>
      </c>
      <c r="E16" s="25">
        <f>INDEX('Density per LAD WW12'!$H$354:$X$354,MATCH(LEFT(B16,3),'Density per LAD WW12'!$H$3:$X$3,0))</f>
        <v>3029623.91</v>
      </c>
      <c r="F16" s="25">
        <f>INDEX('Density per LAD WWW11'!$H$354:$R$354,MATCH(LEFT(B16,3),'Density per LAD WWW11'!$H$3:$R$3,0))</f>
        <v>3442362.11</v>
      </c>
    </row>
    <row r="17" spans="1:6">
      <c r="A17" s="4" t="s">
        <v>949</v>
      </c>
      <c r="B17" s="47" t="str">
        <f t="shared" si="0"/>
        <v>WSH14</v>
      </c>
      <c r="C17" s="60">
        <f>INDEX('Weighted average density'!$D$6:$T$15,RIGHT($A17,1),MATCH(LEFT($A17,3),'Weighted average density'!$D$5:$T$5,0))</f>
        <v>605.53393359385575</v>
      </c>
      <c r="D17" s="180">
        <f>INDEX('Weighted average density'!$D$39:$M$48,RIGHT($A17,1),MATCH(LEFT($A17,3),'Weighted average density'!$D$5:$M$5,0))</f>
        <v>583.7629045858863</v>
      </c>
      <c r="E17" s="25">
        <f>INDEX('Density per LAD WW13'!$H$354:$X$354,MATCH(LEFT(B17,3),'Density per LAD WW13'!$H$3:$X$3,0))</f>
        <v>3038869.4</v>
      </c>
      <c r="F17" s="25">
        <f>INDEX('Density per LAD WWW11'!$H$354:$R$354,MATCH(LEFT(B17,3),'Density per LAD WWW11'!$H$3:$R$3,0))</f>
        <v>3442362.11</v>
      </c>
    </row>
    <row r="18" spans="1:6">
      <c r="A18" s="4" t="s">
        <v>950</v>
      </c>
      <c r="B18" s="47" t="str">
        <f t="shared" si="0"/>
        <v>WSH15</v>
      </c>
      <c r="C18" s="60">
        <f>INDEX('Weighted average density'!$D$6:$T$15,RIGHT($A18,1),MATCH(LEFT($A18,3),'Weighted average density'!$D$5:$T$5,0))</f>
        <v>609.77970654475268</v>
      </c>
      <c r="D18" s="180">
        <f>INDEX('Weighted average density'!$D$39:$M$48,RIGHT($A18,1),MATCH(LEFT($A18,3),'Weighted average density'!$D$5:$M$5,0))</f>
        <v>586.74216464984272</v>
      </c>
      <c r="E18" s="25">
        <f>INDEX('Density per LAD WW14'!$H$354:$X$354,MATCH(LEFT(B18,3),'Density per LAD WW14'!$H$3:$X$3,0))</f>
        <v>3049602.31</v>
      </c>
      <c r="F18" s="25">
        <f>INDEX('Density per LAD WWW11'!$H$354:$R$354,MATCH(LEFT(B18,3),'Density per LAD WWW11'!$H$3:$R$3,0))</f>
        <v>3442362.11</v>
      </c>
    </row>
    <row r="19" spans="1:6">
      <c r="A19" s="4" t="s">
        <v>951</v>
      </c>
      <c r="B19" s="47" t="str">
        <f t="shared" si="0"/>
        <v>WSH16</v>
      </c>
      <c r="C19" s="60">
        <f>INDEX('Weighted average density'!$D$6:$T$15,RIGHT($A19,1),MATCH(LEFT($A19,3),'Weighted average density'!$D$5:$T$5,0))</f>
        <v>614.43857140450336</v>
      </c>
      <c r="D19" s="180">
        <f>INDEX('Weighted average density'!$D$39:$M$48,RIGHT($A19,1),MATCH(LEFT($A19,3),'Weighted average density'!$D$5:$M$5,0))</f>
        <v>589.68647487814701</v>
      </c>
      <c r="E19" s="25">
        <f>INDEX('Density per LAD WW15'!$H$354:$X$354,MATCH(LEFT(B19,3),'Density per LAD WW15'!$H$3:$X$3,0))</f>
        <v>3057995.3600000003</v>
      </c>
      <c r="F19" s="25">
        <f>INDEX('Density per LAD WWW11'!$H$354:$R$354,MATCH(LEFT(B19,3),'Density per LAD WWW11'!$H$3:$R$3,0))</f>
        <v>3442362.11</v>
      </c>
    </row>
    <row r="20" spans="1:6">
      <c r="A20" s="4" t="s">
        <v>988</v>
      </c>
      <c r="B20" s="47" t="str">
        <f t="shared" si="0"/>
        <v>WSH17</v>
      </c>
      <c r="C20" s="60">
        <f>INDEX('Weighted average density'!$D$6:$T$15,RIGHT($A20,1),MATCH(LEFT($A20,3),'Weighted average density'!$D$5:$T$5,0))</f>
        <v>621.09534134506271</v>
      </c>
      <c r="D20" s="180">
        <f>INDEX('Weighted average density'!$D$39:$M$48,RIGHT($A20,1),MATCH(LEFT($A20,3),'Weighted average density'!$D$5:$M$5,0))</f>
        <v>594.27778533153798</v>
      </c>
      <c r="E20" s="25">
        <f>INDEX('Density per LAD WW16'!$H$354:$X$354,MATCH(LEFT(B20,3),'Density per LAD WW16'!$H$3:$X$3,0))</f>
        <v>3073202.5</v>
      </c>
      <c r="F20" s="25">
        <f>INDEX('Density per LAD WWW11'!$H$354:$R$354,MATCH(LEFT(B20,3),'Density per LAD WWW11'!$H$3:$R$3,0))</f>
        <v>3442362.11</v>
      </c>
    </row>
    <row r="21" spans="1:6">
      <c r="A21" s="4" t="s">
        <v>1112</v>
      </c>
      <c r="B21" s="47" t="str">
        <f t="shared" si="0"/>
        <v>WSH18</v>
      </c>
      <c r="C21" s="60">
        <f>INDEX('Weighted average density'!$D$6:$T$15,RIGHT($A21,1),MATCH(LEFT($A21,3),'Weighted average density'!$D$5:$T$5,0))</f>
        <v>624.50185178586935</v>
      </c>
      <c r="D21" s="180">
        <f>INDEX('Weighted average density'!$D$39:$M$48,RIGHT($A21,1),MATCH(LEFT($A21,3),'Weighted average density'!$D$5:$M$5,0))</f>
        <v>597.23930830449456</v>
      </c>
      <c r="E21" s="25">
        <f>INDEX('Density per LAD WW17'!$H$354:$X$354,MATCH(LEFT(B21,3),'Density per LAD WW17'!$H$3:$X$3,0))</f>
        <v>3086396.27</v>
      </c>
      <c r="F21" s="25">
        <f>INDEX('Density per LAD WWW11'!$H$354:$R$354,MATCH(LEFT(B21,3),'Density per LAD WWW11'!$H$3:$R$3,0))</f>
        <v>3442362.11</v>
      </c>
    </row>
    <row r="22" spans="1:6">
      <c r="A22" s="4" t="s">
        <v>1141</v>
      </c>
      <c r="B22" s="47" t="str">
        <f t="shared" si="0"/>
        <v>WSH19</v>
      </c>
      <c r="C22" s="60">
        <f>INDEX('Weighted average density'!$D$6:$T$15,RIGHT($A22,1),MATCH(LEFT($A22,3),'Weighted average density'!$D$5:$T$5,0))</f>
        <v>627.37602432957692</v>
      </c>
      <c r="D22" s="180">
        <f>INDEX('Weighted average density'!$D$39:$M$48,RIGHT($A22,1),MATCH(LEFT($A22,3),'Weighted average density'!$D$5:$M$5,0))</f>
        <v>599.89063463169487</v>
      </c>
      <c r="E22" s="25">
        <f>INDEX('Density per LAD WW18'!$H$354:$X$354,MATCH(LEFT(B22,3),'Density per LAD WW18'!$H$3:$X$3,0))</f>
        <v>3100344.92</v>
      </c>
      <c r="F22" s="25">
        <f>INDEX('Density per LAD WWW11'!$H$354:$R$354,MATCH(LEFT(B22,3),'Density per LAD WWW11'!$H$3:$R$3,0))</f>
        <v>3442362.11</v>
      </c>
    </row>
    <row r="23" spans="1:6">
      <c r="A23" s="4" t="s">
        <v>1210</v>
      </c>
      <c r="B23" s="47" t="str">
        <f t="shared" si="0"/>
        <v>WSH20</v>
      </c>
      <c r="C23" s="60">
        <f>INDEX('Weighted average density'!$D$6:$T$15,RIGHT($A23,1),MATCH(LEFT($A23,3),'Weighted average density'!$D$5:$T$5,0))</f>
        <v>632.4655207878817</v>
      </c>
      <c r="D23" s="180">
        <f>INDEX('Weighted average density'!$D$39:$M$48,RIGHT($A23,1),MATCH(LEFT($A23,3),'Weighted average density'!$D$5:$M$5,0))</f>
        <v>603.76722078491628</v>
      </c>
      <c r="E23" s="25">
        <f>INDEX('Density per LAD WW19'!$H$354:$X$354,MATCH(LEFT(B23,3),'Density per LAD WW19'!$H$3:$X$3,0))</f>
        <v>3115356.8600000003</v>
      </c>
      <c r="F23" s="25">
        <f>INDEX('Density per LAD WWW11'!$H$354:$R$354,MATCH(LEFT(B23,3),'Density per LAD WWW11'!$H$3:$R$3,0))</f>
        <v>3442362.11</v>
      </c>
    </row>
    <row r="24" spans="1:6">
      <c r="A24" s="4" t="s">
        <v>1246</v>
      </c>
      <c r="B24" s="4" t="s">
        <v>1248</v>
      </c>
      <c r="C24" s="155">
        <f>INDEX('Weighted average density'!$D$6:$T$15,"1"&amp;RIGHT($A24,1),MATCH(LEFT($A24,3),'Weighted average density'!$D$5:$T$5,0))</f>
        <v>635.98800257113953</v>
      </c>
      <c r="D24" s="181">
        <f>INDEX('Weighted average density'!$D$39:$M$48,"1"&amp;RIGHT($A24,1),MATCH(LEFT($A24,3),'Weighted average density'!$D$5:$M$5,0))</f>
        <v>606.97778038654633</v>
      </c>
      <c r="E24" s="25">
        <f>INDEX('Density per LAD WW20'!$H$354:$X$354,MATCH(LEFT(B24,3),'Density per LAD WW20'!$H$3:$X$3,0))</f>
        <v>3132315.42</v>
      </c>
      <c r="F24" s="25">
        <f>INDEX('Density per LAD WWW11'!$H$354:$R$354,MATCH(LEFT(B24,3),'Density per LAD WWW11'!$H$3:$R$3,0))</f>
        <v>3442362.11</v>
      </c>
    </row>
    <row r="25" spans="1:6">
      <c r="A25" s="4" t="s">
        <v>952</v>
      </c>
      <c r="B25" s="47" t="str">
        <f t="shared" si="0"/>
        <v>NES12</v>
      </c>
      <c r="C25" s="60">
        <f>INDEX('Weighted average density'!$D$6:$T$15,RIGHT($A25,1),MATCH(LEFT($A25,3),'Weighted average density'!$D$5:$T$5,0))</f>
        <v>1531.0812424314145</v>
      </c>
      <c r="D25" s="180">
        <f>INDEX('Weighted average density'!$D$39:$M$48,RIGHT($A25,1),MATCH(LEFT($A25,3),'Weighted average density'!$D$5:$M$5,0))</f>
        <v>1248.9556169806681</v>
      </c>
      <c r="E25" s="25">
        <f>INDEX('Density per LAD WW11'!$H$354:$X$354,MATCH(LEFT(B25,3),'Density per LAD WW11'!$H$3:$X$3,0))</f>
        <v>4485663.1399999997</v>
      </c>
      <c r="F25" s="25">
        <f>INDEX('Density per LAD WWW11'!$H$354:$R$354,MATCH(LEFT(B25,3),'Density per LAD WWW11'!$H$3:$R$3,0))</f>
        <v>2699149.4</v>
      </c>
    </row>
    <row r="26" spans="1:6">
      <c r="A26" s="4" t="s">
        <v>953</v>
      </c>
      <c r="B26" s="47" t="str">
        <f t="shared" si="0"/>
        <v>NES13</v>
      </c>
      <c r="C26" s="60">
        <f>INDEX('Weighted average density'!$D$6:$T$15,RIGHT($A26,1),MATCH(LEFT($A26,3),'Weighted average density'!$D$5:$T$5,0))</f>
        <v>1546.1887520354312</v>
      </c>
      <c r="D26" s="180">
        <f>INDEX('Weighted average density'!$D$39:$M$48,RIGHT($A26,1),MATCH(LEFT($A26,3),'Weighted average density'!$D$5:$M$5,0))</f>
        <v>1253.1603397722261</v>
      </c>
      <c r="E26" s="25">
        <f>INDEX('Density per LAD WW12'!$H$354:$X$354,MATCH(LEFT(B26,3),'Density per LAD WW12'!$H$3:$X$3,0))</f>
        <v>4505813.9800000004</v>
      </c>
      <c r="F26" s="25">
        <f>INDEX('Density per LAD WWW11'!$H$354:$R$354,MATCH(LEFT(B26,3),'Density per LAD WWW11'!$H$3:$R$3,0))</f>
        <v>2699149.4</v>
      </c>
    </row>
    <row r="27" spans="1:6">
      <c r="A27" s="4" t="s">
        <v>954</v>
      </c>
      <c r="B27" s="47" t="str">
        <f t="shared" si="0"/>
        <v>NES14</v>
      </c>
      <c r="C27" s="60">
        <f>INDEX('Weighted average density'!$D$6:$T$15,RIGHT($A27,1),MATCH(LEFT($A27,3),'Weighted average density'!$D$5:$T$5,0))</f>
        <v>1564.7312537243358</v>
      </c>
      <c r="D27" s="180">
        <f>INDEX('Weighted average density'!$D$39:$M$48,RIGHT($A27,1),MATCH(LEFT($A27,3),'Weighted average density'!$D$5:$M$5,0))</f>
        <v>1258.9699820247074</v>
      </c>
      <c r="E27" s="25">
        <f>INDEX('Density per LAD WW13'!$H$354:$X$354,MATCH(LEFT(B27,3),'Density per LAD WW13'!$H$3:$X$3,0))</f>
        <v>4530455.49</v>
      </c>
      <c r="F27" s="25">
        <f>INDEX('Density per LAD WWW11'!$H$354:$R$354,MATCH(LEFT(B27,3),'Density per LAD WWW11'!$H$3:$R$3,0))</f>
        <v>2699149.4</v>
      </c>
    </row>
    <row r="28" spans="1:6">
      <c r="A28" s="4" t="s">
        <v>955</v>
      </c>
      <c r="B28" s="47" t="str">
        <f t="shared" si="0"/>
        <v>NES15</v>
      </c>
      <c r="C28" s="60">
        <f>INDEX('Weighted average density'!$D$6:$T$15,RIGHT($A28,1),MATCH(LEFT($A28,3),'Weighted average density'!$D$5:$T$5,0))</f>
        <v>1585.5833356646363</v>
      </c>
      <c r="D28" s="180">
        <f>INDEX('Weighted average density'!$D$39:$M$48,RIGHT($A28,1),MATCH(LEFT($A28,3),'Weighted average density'!$D$5:$M$5,0))</f>
        <v>1263.7780463726831</v>
      </c>
      <c r="E28" s="25">
        <f>INDEX('Density per LAD WW14'!$H$354:$X$354,MATCH(LEFT(B28,3),'Density per LAD WW14'!$H$3:$X$3,0))</f>
        <v>4562183.87</v>
      </c>
      <c r="F28" s="25">
        <f>INDEX('Density per LAD WWW11'!$H$354:$R$354,MATCH(LEFT(B28,3),'Density per LAD WWW11'!$H$3:$R$3,0))</f>
        <v>2699149.4</v>
      </c>
    </row>
    <row r="29" spans="1:6">
      <c r="A29" s="4" t="s">
        <v>956</v>
      </c>
      <c r="B29" s="47" t="str">
        <f t="shared" si="0"/>
        <v>NES16</v>
      </c>
      <c r="C29" s="60">
        <f>INDEX('Weighted average density'!$D$6:$T$15,RIGHT($A29,1),MATCH(LEFT($A29,3),'Weighted average density'!$D$5:$T$5,0))</f>
        <v>1603.7303629595633</v>
      </c>
      <c r="D29" s="180">
        <f>INDEX('Weighted average density'!$D$39:$M$48,RIGHT($A29,1),MATCH(LEFT($A29,3),'Weighted average density'!$D$5:$M$5,0))</f>
        <v>1267.2586002834819</v>
      </c>
      <c r="E29" s="25">
        <f>INDEX('Density per LAD WW15'!$H$354:$X$354,MATCH(LEFT(B29,3),'Density per LAD WW15'!$H$3:$X$3,0))</f>
        <v>4586634.9000000004</v>
      </c>
      <c r="F29" s="25">
        <f>INDEX('Density per LAD WWW11'!$H$354:$R$354,MATCH(LEFT(B29,3),'Density per LAD WWW11'!$H$3:$R$3,0))</f>
        <v>2699149.4</v>
      </c>
    </row>
    <row r="30" spans="1:6">
      <c r="A30" s="4" t="s">
        <v>989</v>
      </c>
      <c r="B30" s="47" t="str">
        <f t="shared" si="0"/>
        <v>NES17</v>
      </c>
      <c r="C30" s="60">
        <f>INDEX('Weighted average density'!$D$6:$T$15,RIGHT($A30,1),MATCH(LEFT($A30,3),'Weighted average density'!$D$5:$T$5,0))</f>
        <v>1625.6191573185861</v>
      </c>
      <c r="D30" s="180">
        <f>INDEX('Weighted average density'!$D$39:$M$48,RIGHT($A30,1),MATCH(LEFT($A30,3),'Weighted average density'!$D$5:$M$5,0))</f>
        <v>1274.0932834618195</v>
      </c>
      <c r="E30" s="25">
        <f>INDEX('Density per LAD WW16'!$H$354:$X$354,MATCH(LEFT(B30,3),'Density per LAD WW16'!$H$3:$X$3,0))</f>
        <v>4620642.79</v>
      </c>
      <c r="F30" s="25">
        <f>INDEX('Density per LAD WWW11'!$H$354:$R$354,MATCH(LEFT(B30,3),'Density per LAD WWW11'!$H$3:$R$3,0))</f>
        <v>2699149.4</v>
      </c>
    </row>
    <row r="31" spans="1:6">
      <c r="A31" s="4" t="s">
        <v>1113</v>
      </c>
      <c r="B31" s="47" t="str">
        <f t="shared" si="0"/>
        <v>NES18</v>
      </c>
      <c r="C31" s="60">
        <f>INDEX('Weighted average density'!$D$6:$T$15,RIGHT($A31,1),MATCH(LEFT($A31,3),'Weighted average density'!$D$5:$T$5,0))</f>
        <v>1636.0537405055227</v>
      </c>
      <c r="D31" s="180">
        <f>INDEX('Weighted average density'!$D$39:$M$48,RIGHT($A31,1),MATCH(LEFT($A31,3),'Weighted average density'!$D$5:$M$5,0))</f>
        <v>1278.319355571796</v>
      </c>
      <c r="E31" s="25">
        <f>INDEX('Density per LAD WW17'!$H$354:$X$354,MATCH(LEFT(B31,3),'Density per LAD WW17'!$H$3:$X$3,0))</f>
        <v>4643986.46</v>
      </c>
      <c r="F31" s="25">
        <f>INDEX('Density per LAD WWW11'!$H$354:$R$354,MATCH(LEFT(B31,3),'Density per LAD WWW11'!$H$3:$R$3,0))</f>
        <v>2699149.4</v>
      </c>
    </row>
    <row r="32" spans="1:6">
      <c r="A32" s="4" t="s">
        <v>1142</v>
      </c>
      <c r="B32" s="47" t="str">
        <f t="shared" si="0"/>
        <v>NES19</v>
      </c>
      <c r="C32" s="60">
        <f>INDEX('Weighted average density'!$D$6:$T$15,RIGHT($A32,1),MATCH(LEFT($A32,3),'Weighted average density'!$D$5:$T$5,0))</f>
        <v>1646.2006724282676</v>
      </c>
      <c r="D32" s="180">
        <f>INDEX('Weighted average density'!$D$39:$M$48,RIGHT($A32,1),MATCH(LEFT($A32,3),'Weighted average density'!$D$5:$M$5,0))</f>
        <v>1285.6439295283174</v>
      </c>
      <c r="E32" s="25">
        <f>INDEX('Density per LAD WW18'!$H$354:$X$354,MATCH(LEFT(B32,3),'Density per LAD WW18'!$H$3:$X$3,0))</f>
        <v>4669732.3</v>
      </c>
      <c r="F32" s="25">
        <f>INDEX('Density per LAD WWW11'!$H$354:$R$354,MATCH(LEFT(B32,3),'Density per LAD WWW11'!$H$3:$R$3,0))</f>
        <v>2699149.4</v>
      </c>
    </row>
    <row r="33" spans="1:6">
      <c r="A33" s="4" t="s">
        <v>1211</v>
      </c>
      <c r="B33" s="47" t="str">
        <f t="shared" si="0"/>
        <v>NES20</v>
      </c>
      <c r="C33" s="60">
        <f>INDEX('Weighted average density'!$D$6:$T$15,RIGHT($A33,1),MATCH(LEFT($A33,3),'Weighted average density'!$D$5:$T$5,0))</f>
        <v>1654.5242652566862</v>
      </c>
      <c r="D33" s="180">
        <f>INDEX('Weighted average density'!$D$39:$M$48,RIGHT($A33,1),MATCH(LEFT($A33,3),'Weighted average density'!$D$5:$M$5,0))</f>
        <v>1291.5295500130524</v>
      </c>
      <c r="E33" s="25">
        <f>INDEX('Density per LAD WW19'!$H$354:$X$354,MATCH(LEFT(B33,3),'Density per LAD WW19'!$H$3:$X$3,0))</f>
        <v>4694040.66</v>
      </c>
      <c r="F33" s="25">
        <f>INDEX('Density per LAD WWW11'!$H$354:$R$354,MATCH(LEFT(B33,3),'Density per LAD WWW11'!$H$3:$R$3,0))</f>
        <v>2699149.4</v>
      </c>
    </row>
    <row r="34" spans="1:6">
      <c r="A34" s="4" t="s">
        <v>1249</v>
      </c>
      <c r="B34" s="47" t="str">
        <f t="shared" ref="B34" si="1">LEFT(A34,3)&amp;RIGHT(A34,2)+1</f>
        <v>NES21</v>
      </c>
      <c r="C34" s="155">
        <f>INDEX('Weighted average density'!$D$6:$T$15,"1"&amp;RIGHT($A34,1),MATCH(LEFT($A34,3),'Weighted average density'!$D$5:$T$5,0))</f>
        <v>1660.1378294326205</v>
      </c>
      <c r="D34" s="181">
        <f>INDEX('Weighted average density'!$D$39:$M$48,"1"&amp;RIGHT($A34,1),MATCH(LEFT($A34,3),'Weighted average density'!$D$5:$M$5,0))</f>
        <v>1297.5416364885657</v>
      </c>
      <c r="E34" s="25">
        <f>INDEX('Density per LAD WW20'!$H$354:$X$354,MATCH(LEFT(B34,3),'Density per LAD WW20'!$H$3:$X$3,0))</f>
        <v>4712435.96</v>
      </c>
      <c r="F34" s="25">
        <f>INDEX('Density per LAD WWW11'!$H$354:$R$354,MATCH(LEFT(B34,3),'Density per LAD WWW11'!$H$3:$R$3,0))</f>
        <v>2699149.4</v>
      </c>
    </row>
    <row r="35" spans="1:6">
      <c r="A35" s="4" t="s">
        <v>1273</v>
      </c>
      <c r="B35" s="47" t="str">
        <f t="shared" si="0"/>
        <v>SVE12</v>
      </c>
      <c r="C35" s="60">
        <f>INDEX('Weighted average density'!$D$6:$T$15,RIGHT($A35,1),MATCH(LEFT($A35,3),'Weighted average density'!$D$5:$T$5,0))</f>
        <v>1806.981557827575</v>
      </c>
      <c r="D35" s="180">
        <f>INDEX('Weighted average density'!$D$39:$M$48,RIGHT($A35,1),MATCH(LEFT($A35,3),'Weighted average density'!$D$5:$M$5,0))</f>
        <v>1914.1336770135074</v>
      </c>
      <c r="E35" s="25">
        <f>INDEX('Density per LAD WW11'!$H$354:$X$354,MATCH(LEFT(B35,3),'Density per LAD WW11'!$H$3:$X$3,0))</f>
        <v>7771653.290000001</v>
      </c>
      <c r="F35" s="25">
        <f>INDEX('Density per LAD WWW11'!$H$354:$R$354,MATCH(LEFT(B35,3),'Density per LAD WWW11'!$H$3:$R$3,0))</f>
        <v>9499009.7899999991</v>
      </c>
    </row>
    <row r="36" spans="1:6">
      <c r="A36" s="4" t="s">
        <v>1274</v>
      </c>
      <c r="B36" s="47" t="str">
        <f t="shared" si="0"/>
        <v>SVE13</v>
      </c>
      <c r="C36" s="60">
        <f>INDEX('Weighted average density'!$D$6:$T$15,RIGHT($A36,1),MATCH(LEFT($A36,3),'Weighted average density'!$D$5:$T$5,0))</f>
        <v>1826.4239929434511</v>
      </c>
      <c r="D36" s="180">
        <f>INDEX('Weighted average density'!$D$39:$M$48,RIGHT($A36,1),MATCH(LEFT($A36,3),'Weighted average density'!$D$5:$M$5,0))</f>
        <v>1929.7212543656094</v>
      </c>
      <c r="E36" s="25">
        <f>INDEX('Density per LAD WW12'!$H$354:$X$354,MATCH(LEFT(B36,3),'Density per LAD WW12'!$H$3:$X$3,0))</f>
        <v>7821409.8400000008</v>
      </c>
      <c r="F36" s="25">
        <f>INDEX('Density per LAD WWW11'!$H$354:$R$354,MATCH(LEFT(B36,3),'Density per LAD WWW11'!$H$3:$R$3,0))</f>
        <v>9499009.7899999991</v>
      </c>
    </row>
    <row r="37" spans="1:6">
      <c r="A37" s="4" t="s">
        <v>1275</v>
      </c>
      <c r="B37" s="47" t="str">
        <f t="shared" si="0"/>
        <v>SVE14</v>
      </c>
      <c r="C37" s="60">
        <f>INDEX('Weighted average density'!$D$6:$T$15,RIGHT($A37,1),MATCH(LEFT($A37,3),'Weighted average density'!$D$5:$T$5,0))</f>
        <v>1839.1901966665637</v>
      </c>
      <c r="D37" s="180">
        <f>INDEX('Weighted average density'!$D$39:$M$48,RIGHT($A37,1),MATCH(LEFT($A37,3),'Weighted average density'!$D$5:$M$5,0))</f>
        <v>1942.2510197581344</v>
      </c>
      <c r="E37" s="25">
        <f>INDEX('Density per LAD WW13'!$H$354:$X$354,MATCH(LEFT(B37,3),'Density per LAD WW13'!$H$3:$X$3,0))</f>
        <v>7868597.6049999995</v>
      </c>
      <c r="F37" s="25">
        <f>INDEX('Density per LAD WWW11'!$H$354:$R$354,MATCH(LEFT(B37,3),'Density per LAD WWW11'!$H$3:$R$3,0))</f>
        <v>9499009.7899999991</v>
      </c>
    </row>
    <row r="38" spans="1:6">
      <c r="A38" s="4" t="s">
        <v>1276</v>
      </c>
      <c r="B38" s="47" t="str">
        <f t="shared" si="0"/>
        <v>SVE15</v>
      </c>
      <c r="C38" s="60">
        <f>INDEX('Weighted average density'!$D$6:$T$15,RIGHT($A38,1),MATCH(LEFT($A38,3),'Weighted average density'!$D$5:$T$5,0))</f>
        <v>1856.7635398763834</v>
      </c>
      <c r="D38" s="180">
        <f>INDEX('Weighted average density'!$D$39:$M$48,RIGHT($A38,1),MATCH(LEFT($A38,3),'Weighted average density'!$D$5:$M$5,0))</f>
        <v>1958.102816928458</v>
      </c>
      <c r="E38" s="25">
        <f>INDEX('Density per LAD WW14'!$H$354:$X$354,MATCH(LEFT(B38,3),'Density per LAD WW14'!$H$3:$X$3,0))</f>
        <v>7926849.2349999994</v>
      </c>
      <c r="F38" s="25">
        <f>INDEX('Density per LAD WWW11'!$H$354:$R$354,MATCH(LEFT(B38,3),'Density per LAD WWW11'!$H$3:$R$3,0))</f>
        <v>9499009.7899999991</v>
      </c>
    </row>
    <row r="39" spans="1:6">
      <c r="A39" s="4" t="s">
        <v>1277</v>
      </c>
      <c r="B39" s="47" t="str">
        <f t="shared" si="0"/>
        <v>SVE16</v>
      </c>
      <c r="C39" s="60">
        <f>INDEX('Weighted average density'!$D$6:$T$15,RIGHT($A39,1),MATCH(LEFT($A39,3),'Weighted average density'!$D$5:$T$5,0))</f>
        <v>1880.8488168585843</v>
      </c>
      <c r="D39" s="180">
        <f>INDEX('Weighted average density'!$D$39:$M$48,RIGHT($A39,1),MATCH(LEFT($A39,3),'Weighted average density'!$D$5:$M$5,0))</f>
        <v>1977.7221739856741</v>
      </c>
      <c r="E39" s="25">
        <f>INDEX('Density per LAD WW15'!$H$354:$X$354,MATCH(LEFT(B39,3),'Density per LAD WW15'!$H$3:$X$3,0))</f>
        <v>7991935.5999999996</v>
      </c>
      <c r="F39" s="25">
        <f>INDEX('Density per LAD WWW11'!$H$354:$R$354,MATCH(LEFT(B39,3),'Density per LAD WWW11'!$H$3:$R$3,0))</f>
        <v>9499009.7899999991</v>
      </c>
    </row>
    <row r="40" spans="1:6">
      <c r="A40" s="4" t="s">
        <v>1278</v>
      </c>
      <c r="B40" s="47" t="str">
        <f t="shared" si="0"/>
        <v>SVE17</v>
      </c>
      <c r="C40" s="60">
        <f>INDEX('Weighted average density'!$D$6:$T$15,RIGHT($A40,1),MATCH(LEFT($A40,3),'Weighted average density'!$D$5:$T$5,0))</f>
        <v>1910.0122343168368</v>
      </c>
      <c r="D40" s="180">
        <f>INDEX('Weighted average density'!$D$39:$M$48,RIGHT($A40,1),MATCH(LEFT($A40,3),'Weighted average density'!$D$5:$M$5,0))</f>
        <v>2001.8178436017804</v>
      </c>
      <c r="E40" s="25">
        <f>INDEX('Density per LAD WW16'!$H$354:$X$354,MATCH(LEFT(B40,3),'Density per LAD WW16'!$H$3:$X$3,0))</f>
        <v>8072576.6150000002</v>
      </c>
      <c r="F40" s="25">
        <f>INDEX('Density per LAD WWW11'!$H$354:$R$354,MATCH(LEFT(B40,3),'Density per LAD WWW11'!$H$3:$R$3,0))</f>
        <v>9499009.7899999991</v>
      </c>
    </row>
    <row r="41" spans="1:6">
      <c r="A41" s="4" t="s">
        <v>1279</v>
      </c>
      <c r="B41" s="47" t="str">
        <f t="shared" si="0"/>
        <v>SVE18</v>
      </c>
      <c r="C41" s="60">
        <f>INDEX('Weighted average density'!$D$6:$T$15,RIGHT($A41,1),MATCH(LEFT($A41,3),'Weighted average density'!$D$5:$T$5,0))</f>
        <v>1927.6177815631997</v>
      </c>
      <c r="D41" s="180">
        <f>INDEX('Weighted average density'!$D$39:$M$48,RIGHT($A41,1),MATCH(LEFT($A41,3),'Weighted average density'!$D$5:$M$5,0))</f>
        <v>2019.6049622641769</v>
      </c>
      <c r="E41" s="25">
        <f>INDEX('Density per LAD WW17'!$H$354:$X$354,MATCH(LEFT(B41,3),'Density per LAD WW17'!$H$3:$X$3,0))</f>
        <v>8146475.6150000002</v>
      </c>
      <c r="F41" s="25">
        <f>INDEX('Density per LAD WWW11'!$H$354:$R$354,MATCH(LEFT(B41,3),'Density per LAD WWW11'!$H$3:$R$3,0))</f>
        <v>9499009.7899999991</v>
      </c>
    </row>
    <row r="42" spans="1:6">
      <c r="A42" s="4" t="s">
        <v>1280</v>
      </c>
      <c r="B42" s="47" t="str">
        <f t="shared" si="0"/>
        <v>SVE19</v>
      </c>
      <c r="C42" s="60">
        <f>INDEX('Weighted average density'!$D$6:$T$15,RIGHT($A42,1),MATCH(LEFT($A42,3),'Weighted average density'!$D$5:$T$5,0))</f>
        <v>1935.1144679287095</v>
      </c>
      <c r="D42" s="180">
        <f>INDEX('Weighted average density'!$D$39:$M$48,RIGHT($A42,1),MATCH(LEFT($A42,3),'Weighted average density'!$D$5:$M$5,0))</f>
        <v>2030.7163940337407</v>
      </c>
      <c r="E42" s="25">
        <f>INDEX('Density per LAD WW18'!$H$354:$X$354,MATCH(LEFT(B42,3),'Density per LAD WW18'!$H$3:$X$3,0))</f>
        <v>8202971.4399999995</v>
      </c>
      <c r="F42" s="25">
        <f>INDEX('Density per LAD WWW11'!$H$354:$R$354,MATCH(LEFT(B42,3),'Density per LAD WWW11'!$H$3:$R$3,0))</f>
        <v>9499009.7899999991</v>
      </c>
    </row>
    <row r="43" spans="1:6">
      <c r="A43" s="4" t="s">
        <v>1281</v>
      </c>
      <c r="B43" s="47" t="str">
        <f t="shared" si="0"/>
        <v>SVE20</v>
      </c>
      <c r="C43" s="60">
        <f>INDEX('Weighted average density'!$D$6:$T$15,RIGHT($A43,1),MATCH(LEFT($A43,3),'Weighted average density'!$D$5:$T$5,0))</f>
        <v>1935.0254114451973</v>
      </c>
      <c r="D43" s="180">
        <f>INDEX('Weighted average density'!$D$39:$M$48,RIGHT($A43,1),MATCH(LEFT($A43,3),'Weighted average density'!$D$5:$M$5,0))</f>
        <v>2037.1454404459564</v>
      </c>
      <c r="E43" s="25">
        <f>INDEX('Density per LAD WW19'!$H$354:$X$354,MATCH(LEFT(B43,3),'Density per LAD WW19'!$H$3:$X$3,0))</f>
        <v>8251779.3999999985</v>
      </c>
      <c r="F43" s="25">
        <f>INDEX('Density per LAD WWW11'!$H$354:$R$354,MATCH(LEFT(B43,3),'Density per LAD WWW11'!$H$3:$R$3,0))</f>
        <v>9499009.7899999991</v>
      </c>
    </row>
    <row r="44" spans="1:6">
      <c r="A44" s="4" t="s">
        <v>1282</v>
      </c>
      <c r="B44" s="47" t="str">
        <f t="shared" ref="B44" si="2">LEFT(A44,3)&amp;RIGHT(A44,2)+1</f>
        <v>SVE21</v>
      </c>
      <c r="C44" s="155">
        <f>INDEX('Weighted average density'!$D$6:$T$15,"1"&amp;RIGHT($A44,1),MATCH(LEFT($A44,3),'Weighted average density'!$D$5:$T$5,0))</f>
        <v>1939.152227649452</v>
      </c>
      <c r="D44" s="181">
        <f>INDEX('Weighted average density'!$D$39:$M$48,"1"&amp;RIGHT($A44,1),MATCH(LEFT($A44,3),'Weighted average density'!$D$5:$M$5,0))</f>
        <v>2044.4640947649243</v>
      </c>
      <c r="E44" s="25">
        <f>INDEX('Density per LAD WW20'!$H$354:$X$354,MATCH(LEFT(B44,3),'Density per LAD WW20'!$H$3:$X$3,0))</f>
        <v>8296878.4799999995</v>
      </c>
      <c r="F44" s="25">
        <f>INDEX('Density per LAD WWW11'!$H$354:$R$354,MATCH(LEFT(B44,3),'Density per LAD WWW11'!$H$3:$R$3,0))</f>
        <v>9499009.7899999991</v>
      </c>
    </row>
    <row r="45" spans="1:6">
      <c r="A45" s="4" t="s">
        <v>1124</v>
      </c>
      <c r="B45" s="47" t="str">
        <f t="shared" si="0"/>
        <v>SWB12</v>
      </c>
      <c r="C45" s="60">
        <f>INDEX('Weighted average density'!$D$6:$T$15,RIGHT($A45,1),MATCH(LEFT($A45,3),'Weighted average density'!$D$5:$T$5,0))</f>
        <v>1171.1526029648724</v>
      </c>
      <c r="D45" s="180">
        <f>INDEX('Weighted average density'!$D$39:$M$48,RIGHT($A45,1),MATCH(LEFT($A45,3),'Weighted average density'!$D$5:$M$5,0))</f>
        <v>904.97840445211716</v>
      </c>
      <c r="E45" s="25">
        <f>INDEX('Density per LAD WW11'!$H$354:$X$354,MATCH(LEFT(B45,3),'Density per LAD WW11'!$H$3:$X$3,0))</f>
        <v>2323543.65</v>
      </c>
      <c r="F45" s="25">
        <f>INDEX('Density per LAD WWW11'!$H$354:$R$354,MATCH(LEFT(B45,3),'Density per LAD WWW11'!$H$3:$R$3,0))</f>
        <v>1800677.6078164657</v>
      </c>
    </row>
    <row r="46" spans="1:6">
      <c r="A46" s="4" t="s">
        <v>1125</v>
      </c>
      <c r="B46" s="47" t="str">
        <f t="shared" si="0"/>
        <v>SWB13</v>
      </c>
      <c r="C46" s="60">
        <f>INDEX('Weighted average density'!$D$6:$T$15,RIGHT($A46,1),MATCH(LEFT($A46,3),'Weighted average density'!$D$5:$T$5,0))</f>
        <v>1183.0028392707363</v>
      </c>
      <c r="D46" s="180">
        <f>INDEX('Weighted average density'!$D$39:$M$48,RIGHT($A46,1),MATCH(LEFT($A46,3),'Weighted average density'!$D$5:$M$5,0))</f>
        <v>911.24497307662693</v>
      </c>
      <c r="E46" s="25">
        <f>INDEX('Density per LAD WW12'!$H$354:$X$354,MATCH(LEFT(B46,3),'Density per LAD WW12'!$H$3:$X$3,0))</f>
        <v>2339410.58</v>
      </c>
      <c r="F46" s="25">
        <f>INDEX('Density per LAD WWW11'!$H$354:$R$354,MATCH(LEFT(B46,3),'Density per LAD WWW11'!$H$3:$R$3,0))</f>
        <v>1800677.6078164657</v>
      </c>
    </row>
    <row r="47" spans="1:6">
      <c r="A47" s="4" t="s">
        <v>1126</v>
      </c>
      <c r="B47" s="47" t="str">
        <f t="shared" si="0"/>
        <v>SWB14</v>
      </c>
      <c r="C47" s="60">
        <f>INDEX('Weighted average density'!$D$6:$T$15,RIGHT($A47,1),MATCH(LEFT($A47,3),'Weighted average density'!$D$5:$T$5,0))</f>
        <v>1191.6849159590561</v>
      </c>
      <c r="D47" s="180">
        <f>INDEX('Weighted average density'!$D$39:$M$48,RIGHT($A47,1),MATCH(LEFT($A47,3),'Weighted average density'!$D$5:$M$5,0))</f>
        <v>917.28295877886126</v>
      </c>
      <c r="E47" s="25">
        <f>INDEX('Density per LAD WW13'!$H$354:$X$354,MATCH(LEFT(B47,3),'Density per LAD WW13'!$H$3:$X$3,0))</f>
        <v>2352643.2560000001</v>
      </c>
      <c r="F47" s="25">
        <f>INDEX('Density per LAD WWW11'!$H$354:$R$354,MATCH(LEFT(B47,3),'Density per LAD WWW11'!$H$3:$R$3,0))</f>
        <v>1800677.6078164657</v>
      </c>
    </row>
    <row r="48" spans="1:6">
      <c r="A48" s="4" t="s">
        <v>1127</v>
      </c>
      <c r="B48" s="47" t="str">
        <f t="shared" si="0"/>
        <v>SWB15</v>
      </c>
      <c r="C48" s="60">
        <f>INDEX('Weighted average density'!$D$6:$T$15,RIGHT($A48,1),MATCH(LEFT($A48,3),'Weighted average density'!$D$5:$T$5,0))</f>
        <v>1203.512774752385</v>
      </c>
      <c r="D48" s="180">
        <f>INDEX('Weighted average density'!$D$39:$M$48,RIGHT($A48,1),MATCH(LEFT($A48,3),'Weighted average density'!$D$5:$M$5,0))</f>
        <v>925.9598061679651</v>
      </c>
      <c r="E48" s="25">
        <f>INDEX('Density per LAD WW14'!$H$354:$X$354,MATCH(LEFT(B48,3),'Density per LAD WW14'!$H$3:$X$3,0))</f>
        <v>2370954.2140000002</v>
      </c>
      <c r="F48" s="25">
        <f>INDEX('Density per LAD WWW11'!$H$354:$R$354,MATCH(LEFT(B48,3),'Density per LAD WWW11'!$H$3:$R$3,0))</f>
        <v>1800677.6078164657</v>
      </c>
    </row>
    <row r="49" spans="1:6">
      <c r="A49" s="4" t="s">
        <v>1128</v>
      </c>
      <c r="B49" s="47" t="str">
        <f t="shared" si="0"/>
        <v>SWB16</v>
      </c>
      <c r="C49" s="60">
        <f>INDEX('Weighted average density'!$D$6:$T$15,RIGHT($A49,1),MATCH(LEFT($A49,3),'Weighted average density'!$D$5:$T$5,0))</f>
        <v>1213.2692527901772</v>
      </c>
      <c r="D49" s="180">
        <f>INDEX('Weighted average density'!$D$39:$M$48,RIGHT($A49,1),MATCH(LEFT($A49,3),'Weighted average density'!$D$5:$M$5,0))</f>
        <v>933.08229812492118</v>
      </c>
      <c r="E49" s="25">
        <f>INDEX('Density per LAD WW15'!$H$354:$X$354,MATCH(LEFT(B49,3),'Density per LAD WW15'!$H$3:$X$3,0))</f>
        <v>2387751.0780000002</v>
      </c>
      <c r="F49" s="25">
        <f>INDEX('Density per LAD WWW11'!$H$354:$R$354,MATCH(LEFT(B49,3),'Density per LAD WWW11'!$H$3:$R$3,0))</f>
        <v>1800677.6078164657</v>
      </c>
    </row>
    <row r="50" spans="1:6">
      <c r="A50" s="4" t="s">
        <v>1129</v>
      </c>
      <c r="B50" s="47" t="str">
        <f t="shared" si="0"/>
        <v>SWB17</v>
      </c>
      <c r="C50" s="60">
        <f>INDEX('Weighted average density'!$D$6:$T$15,RIGHT($A50,1),MATCH(LEFT($A50,3),'Weighted average density'!$D$5:$T$5,0))</f>
        <v>1222.7723228279269</v>
      </c>
      <c r="D50" s="180">
        <f>INDEX('Weighted average density'!$D$39:$M$48,RIGHT($A50,1),MATCH(LEFT($A50,3),'Weighted average density'!$D$5:$M$5,0))</f>
        <v>939.52137282587933</v>
      </c>
      <c r="E50" s="25">
        <f>INDEX('Density per LAD WW16'!$H$354:$X$354,MATCH(LEFT(B50,3),'Density per LAD WW16'!$H$3:$X$3,0))</f>
        <v>2404327.4300000002</v>
      </c>
      <c r="F50" s="25">
        <f>INDEX('Density per LAD WWW11'!$H$354:$R$354,MATCH(LEFT(B50,3),'Density per LAD WWW11'!$H$3:$R$3,0))</f>
        <v>1800677.6078164657</v>
      </c>
    </row>
    <row r="51" spans="1:6">
      <c r="A51" s="4" t="s">
        <v>1130</v>
      </c>
      <c r="B51" s="47" t="str">
        <f t="shared" si="0"/>
        <v>SWB18</v>
      </c>
      <c r="C51" s="60">
        <f>INDEX('Weighted average density'!$D$6:$T$15,RIGHT($A51,1),MATCH(LEFT($A51,3),'Weighted average density'!$D$5:$T$5,0))</f>
        <v>1226.4178966067404</v>
      </c>
      <c r="D51" s="180">
        <f>INDEX('Weighted average density'!$D$39:$M$48,RIGHT($A51,1),MATCH(LEFT($A51,3),'Weighted average density'!$D$5:$M$5,0))</f>
        <v>944.79858455925728</v>
      </c>
      <c r="E51" s="25">
        <f>INDEX('Density per LAD WW17'!$H$354:$X$354,MATCH(LEFT(B51,3),'Density per LAD WW17'!$H$3:$X$3,0))</f>
        <v>2422485.5040000002</v>
      </c>
      <c r="F51" s="25">
        <f>INDEX('Density per LAD WWW11'!$H$354:$R$354,MATCH(LEFT(B51,3),'Density per LAD WWW11'!$H$3:$R$3,0))</f>
        <v>1800677.6078164657</v>
      </c>
    </row>
    <row r="52" spans="1:6">
      <c r="A52" s="4" t="s">
        <v>1154</v>
      </c>
      <c r="B52" s="47" t="str">
        <f t="shared" si="0"/>
        <v>SWB19</v>
      </c>
      <c r="C52" s="60">
        <f>INDEX('Weighted average density'!$D$6:$T$15,RIGHT($A52,1),MATCH(LEFT($A52,3),'Weighted average density'!$D$5:$T$5,0))</f>
        <v>1224.7853207826477</v>
      </c>
      <c r="D52" s="180">
        <f>INDEX('Weighted average density'!$D$39:$M$48,RIGHT($A52,1),MATCH(LEFT($A52,3),'Weighted average density'!$D$5:$M$5,0))</f>
        <v>949.12154253645576</v>
      </c>
      <c r="E52" s="25">
        <f>INDEX('Density per LAD WW18'!$H$354:$X$354,MATCH(LEFT(B52,3),'Density per LAD WW18'!$H$3:$X$3,0))</f>
        <v>2436638.844</v>
      </c>
      <c r="F52" s="25">
        <f>INDEX('Density per LAD WWW11'!$H$354:$R$354,MATCH(LEFT(B52,3),'Density per LAD WWW11'!$H$3:$R$3,0))</f>
        <v>1800677.6078164657</v>
      </c>
    </row>
    <row r="53" spans="1:6">
      <c r="A53" s="4" t="s">
        <v>1223</v>
      </c>
      <c r="B53" s="47" t="str">
        <f t="shared" si="0"/>
        <v>SWB20</v>
      </c>
      <c r="C53" s="60">
        <f>INDEX('Weighted average density'!$D$6:$T$15,RIGHT($A53,1),MATCH(LEFT($A53,3),'Weighted average density'!$D$5:$T$5,0))</f>
        <v>1220.8456463315354</v>
      </c>
      <c r="D53" s="180">
        <f>INDEX('Weighted average density'!$D$39:$M$48,RIGHT($A53,1),MATCH(LEFT($A53,3),'Weighted average density'!$D$5:$M$5,0))</f>
        <v>950.108168967555</v>
      </c>
      <c r="E53" s="25">
        <f>INDEX('Density per LAD WW19'!$H$354:$X$354,MATCH(LEFT(B53,3),'Density per LAD WW19'!$H$3:$X$3,0))</f>
        <v>2447214.5999106257</v>
      </c>
      <c r="F53" s="25">
        <f>INDEX('Density per LAD WWW11'!$H$354:$R$354,MATCH(LEFT(B53,3),'Density per LAD WWW11'!$H$3:$R$3,0))</f>
        <v>1800677.6078164657</v>
      </c>
    </row>
    <row r="54" spans="1:6">
      <c r="A54" s="4" t="s">
        <v>1262</v>
      </c>
      <c r="B54" s="47" t="str">
        <f t="shared" ref="B54" si="3">LEFT(A54,3)&amp;RIGHT(A54,2)+1</f>
        <v>SWB21</v>
      </c>
      <c r="C54" s="155">
        <f>INDEX('Weighted average density'!$D$6:$T$15,"1"&amp;RIGHT($A54,1),MATCH(LEFT($A54,3),'Weighted average density'!$D$5:$T$5,0))</f>
        <v>1225.3599385088337</v>
      </c>
      <c r="D54" s="181">
        <f>INDEX('Weighted average density'!$D$39:$M$48,"1"&amp;RIGHT($A54,1),MATCH(LEFT($A54,3),'Weighted average density'!$D$5:$M$5,0))</f>
        <v>955.1991471281915</v>
      </c>
      <c r="E54" s="25">
        <f>INDEX('Density per LAD WW20'!$H$354:$X$354,MATCH(LEFT(B54,3),'Density per LAD WW20'!$H$3:$X$3,0))</f>
        <v>2461529.0425160271</v>
      </c>
      <c r="F54" s="25">
        <f>INDEX('Density per LAD WWW11'!$H$354:$R$354,MATCH(LEFT(B54,3),'Density per LAD WWW11'!$H$3:$R$3,0))</f>
        <v>1800677.6078164657</v>
      </c>
    </row>
    <row r="55" spans="1:6">
      <c r="A55" s="4" t="s">
        <v>957</v>
      </c>
      <c r="B55" s="47" t="str">
        <f t="shared" si="0"/>
        <v>SRN12</v>
      </c>
      <c r="C55" s="60">
        <f>INDEX('Weighted average density'!$D$6:$T$15,RIGHT($A55,1),MATCH(LEFT($A55,3),'Weighted average density'!$D$5:$T$5,0))</f>
        <v>1780.6746553201322</v>
      </c>
      <c r="D55" s="180">
        <f>INDEX('Weighted average density'!$D$39:$M$48,RIGHT($A55,1),MATCH(LEFT($A55,3),'Weighted average density'!$D$5:$M$5,0))</f>
        <v>1364.7333660115173</v>
      </c>
      <c r="E55" s="25">
        <f>INDEX('Density per LAD WW11'!$H$354:$X$354,MATCH(LEFT(B55,3),'Density per LAD WW11'!$H$3:$X$3,0))</f>
        <v>2148841.5695989998</v>
      </c>
      <c r="F55" s="25">
        <f>INDEX('Density per LAD WWW11'!$H$354:$R$354,MATCH(LEFT(B55,3),'Density per LAD WWW11'!$H$3:$R$3,0))</f>
        <v>4957236.6855105553</v>
      </c>
    </row>
    <row r="56" spans="1:6">
      <c r="A56" s="4" t="s">
        <v>958</v>
      </c>
      <c r="B56" s="47" t="str">
        <f t="shared" si="0"/>
        <v>SRN13</v>
      </c>
      <c r="C56" s="60">
        <f>INDEX('Weighted average density'!$D$6:$T$15,RIGHT($A56,1),MATCH(LEFT($A56,3),'Weighted average density'!$D$5:$T$5,0))</f>
        <v>1798.5814046778191</v>
      </c>
      <c r="D56" s="180">
        <f>INDEX('Weighted average density'!$D$39:$M$48,RIGHT($A56,1),MATCH(LEFT($A56,3),'Weighted average density'!$D$5:$M$5,0))</f>
        <v>1375.9909612234096</v>
      </c>
      <c r="E56" s="25">
        <f>INDEX('Density per LAD WW12'!$H$354:$X$354,MATCH(LEFT(B56,3),'Density per LAD WW12'!$H$3:$X$3,0))</f>
        <v>2168027.5130770002</v>
      </c>
      <c r="F56" s="25">
        <f>INDEX('Density per LAD WWW11'!$H$354:$R$354,MATCH(LEFT(B56,3),'Density per LAD WWW11'!$H$3:$R$3,0))</f>
        <v>4957236.6855105553</v>
      </c>
    </row>
    <row r="57" spans="1:6">
      <c r="A57" s="4" t="s">
        <v>959</v>
      </c>
      <c r="B57" s="47" t="str">
        <f t="shared" si="0"/>
        <v>SRN14</v>
      </c>
      <c r="C57" s="60">
        <f>INDEX('Weighted average density'!$D$6:$T$15,RIGHT($A57,1),MATCH(LEFT($A57,3),'Weighted average density'!$D$5:$T$5,0))</f>
        <v>1810.7270476047493</v>
      </c>
      <c r="D57" s="180">
        <f>INDEX('Weighted average density'!$D$39:$M$48,RIGHT($A57,1),MATCH(LEFT($A57,3),'Weighted average density'!$D$5:$M$5,0))</f>
        <v>1384.1521273140363</v>
      </c>
      <c r="E57" s="25">
        <f>INDEX('Density per LAD WW13'!$H$354:$X$354,MATCH(LEFT(B57,3),'Density per LAD WW13'!$H$3:$X$3,0))</f>
        <v>2184578.949186</v>
      </c>
      <c r="F57" s="25">
        <f>INDEX('Density per LAD WWW11'!$H$354:$R$354,MATCH(LEFT(B57,3),'Density per LAD WWW11'!$H$3:$R$3,0))</f>
        <v>4957236.6855105553</v>
      </c>
    </row>
    <row r="58" spans="1:6">
      <c r="A58" s="4" t="s">
        <v>960</v>
      </c>
      <c r="B58" s="47" t="str">
        <f t="shared" si="0"/>
        <v>SRN15</v>
      </c>
      <c r="C58" s="60">
        <f>INDEX('Weighted average density'!$D$6:$T$15,RIGHT($A58,1),MATCH(LEFT($A58,3),'Weighted average density'!$D$5:$T$5,0))</f>
        <v>1827.5997551728431</v>
      </c>
      <c r="D58" s="180">
        <f>INDEX('Weighted average density'!$D$39:$M$48,RIGHT($A58,1),MATCH(LEFT($A58,3),'Weighted average density'!$D$5:$M$5,0))</f>
        <v>1396.3355105571729</v>
      </c>
      <c r="E58" s="25">
        <f>INDEX('Density per LAD WW14'!$H$354:$X$354,MATCH(LEFT(B58,3),'Density per LAD WW14'!$H$3:$X$3,0))</f>
        <v>2204913.066687</v>
      </c>
      <c r="F58" s="25">
        <f>INDEX('Density per LAD WWW11'!$H$354:$R$354,MATCH(LEFT(B58,3),'Density per LAD WWW11'!$H$3:$R$3,0))</f>
        <v>4957236.6855105553</v>
      </c>
    </row>
    <row r="59" spans="1:6">
      <c r="A59" s="4" t="s">
        <v>961</v>
      </c>
      <c r="B59" s="47" t="str">
        <f t="shared" si="0"/>
        <v>SRN16</v>
      </c>
      <c r="C59" s="60">
        <f>INDEX('Weighted average density'!$D$6:$T$15,RIGHT($A59,1),MATCH(LEFT($A59,3),'Weighted average density'!$D$5:$T$5,0))</f>
        <v>1850.1506249981858</v>
      </c>
      <c r="D59" s="180">
        <f>INDEX('Weighted average density'!$D$39:$M$48,RIGHT($A59,1),MATCH(LEFT($A59,3),'Weighted average density'!$D$5:$M$5,0))</f>
        <v>1410.5711792848283</v>
      </c>
      <c r="E59" s="25">
        <f>INDEX('Density per LAD WW15'!$H$354:$X$354,MATCH(LEFT(B59,3),'Density per LAD WW15'!$H$3:$X$3,0))</f>
        <v>2226262.040968</v>
      </c>
      <c r="F59" s="25">
        <f>INDEX('Density per LAD WWW11'!$H$354:$R$354,MATCH(LEFT(B59,3),'Density per LAD WWW11'!$H$3:$R$3,0))</f>
        <v>4957236.6855105553</v>
      </c>
    </row>
    <row r="60" spans="1:6">
      <c r="A60" s="4" t="s">
        <v>990</v>
      </c>
      <c r="B60" s="47" t="str">
        <f t="shared" si="0"/>
        <v>SRN17</v>
      </c>
      <c r="C60" s="60">
        <f>INDEX('Weighted average density'!$D$6:$T$15,RIGHT($A60,1),MATCH(LEFT($A60,3),'Weighted average density'!$D$5:$T$5,0))</f>
        <v>1873.6369382913847</v>
      </c>
      <c r="D60" s="180">
        <f>INDEX('Weighted average density'!$D$39:$M$48,RIGHT($A60,1),MATCH(LEFT($A60,3),'Weighted average density'!$D$5:$M$5,0))</f>
        <v>1426.0904992695646</v>
      </c>
      <c r="E60" s="25">
        <f>INDEX('Density per LAD WW16'!$H$354:$X$354,MATCH(LEFT(B60,3),'Density per LAD WW16'!$H$3:$X$3,0))</f>
        <v>2248602.5573709998</v>
      </c>
      <c r="F60" s="25">
        <f>INDEX('Density per LAD WWW11'!$H$354:$R$354,MATCH(LEFT(B60,3),'Density per LAD WWW11'!$H$3:$R$3,0))</f>
        <v>4957236.6855105553</v>
      </c>
    </row>
    <row r="61" spans="1:6">
      <c r="A61" s="4" t="s">
        <v>1114</v>
      </c>
      <c r="B61" s="47" t="str">
        <f t="shared" si="0"/>
        <v>SRN18</v>
      </c>
      <c r="C61" s="60">
        <f>INDEX('Weighted average density'!$D$6:$T$15,RIGHT($A61,1),MATCH(LEFT($A61,3),'Weighted average density'!$D$5:$T$5,0))</f>
        <v>1881.1720384723237</v>
      </c>
      <c r="D61" s="180">
        <f>INDEX('Weighted average density'!$D$39:$M$48,RIGHT($A61,1),MATCH(LEFT($A61,3),'Weighted average density'!$D$5:$M$5,0))</f>
        <v>1433.708279162925</v>
      </c>
      <c r="E61" s="25">
        <f>INDEX('Density per LAD WW17'!$H$354:$X$354,MATCH(LEFT(B61,3),'Density per LAD WW17'!$H$3:$X$3,0))</f>
        <v>2261196.6382999998</v>
      </c>
      <c r="F61" s="25">
        <f>INDEX('Density per LAD WWW11'!$H$354:$R$354,MATCH(LEFT(B61,3),'Density per LAD WWW11'!$H$3:$R$3,0))</f>
        <v>4957236.6855105553</v>
      </c>
    </row>
    <row r="62" spans="1:6">
      <c r="A62" s="4" t="s">
        <v>1143</v>
      </c>
      <c r="B62" s="47" t="str">
        <f t="shared" si="0"/>
        <v>SRN19</v>
      </c>
      <c r="C62" s="60">
        <f>INDEX('Weighted average density'!$D$6:$T$15,RIGHT($A62,1),MATCH(LEFT($A62,3),'Weighted average density'!$D$5:$T$5,0))</f>
        <v>1886.618591088798</v>
      </c>
      <c r="D62" s="180">
        <f>INDEX('Weighted average density'!$D$39:$M$48,RIGHT($A62,1),MATCH(LEFT($A62,3),'Weighted average density'!$D$5:$M$5,0))</f>
        <v>1439.2086229400775</v>
      </c>
      <c r="E62" s="25">
        <f>INDEX('Density per LAD WW18'!$H$354:$X$354,MATCH(LEFT(B62,3),'Density per LAD WW18'!$H$3:$X$3,0))</f>
        <v>2273336.9739100002</v>
      </c>
      <c r="F62" s="25">
        <f>INDEX('Density per LAD WWW11'!$H$354:$R$354,MATCH(LEFT(B62,3),'Density per LAD WWW11'!$H$3:$R$3,0))</f>
        <v>4957236.6855105553</v>
      </c>
    </row>
    <row r="63" spans="1:6">
      <c r="A63" s="4" t="s">
        <v>1212</v>
      </c>
      <c r="B63" s="47" t="str">
        <f t="shared" si="0"/>
        <v>SRN20</v>
      </c>
      <c r="C63" s="60">
        <f>INDEX('Weighted average density'!$D$6:$T$15,RIGHT($A63,1),MATCH(LEFT($A63,3),'Weighted average density'!$D$5:$T$5,0))</f>
        <v>1886.0396443702934</v>
      </c>
      <c r="D63" s="180">
        <f>INDEX('Weighted average density'!$D$39:$M$48,RIGHT($A63,1),MATCH(LEFT($A63,3),'Weighted average density'!$D$5:$M$5,0))</f>
        <v>1441.3382392398946</v>
      </c>
      <c r="E63" s="25">
        <f>INDEX('Density per LAD WW19'!$H$354:$X$354,MATCH(LEFT(B63,3),'Density per LAD WW19'!$H$3:$X$3,0))</f>
        <v>2282568.7309170002</v>
      </c>
      <c r="F63" s="25">
        <f>INDEX('Density per LAD WWW11'!$H$354:$R$354,MATCH(LEFT(B63,3),'Density per LAD WWW11'!$H$3:$R$3,0))</f>
        <v>4957236.6855105553</v>
      </c>
    </row>
    <row r="64" spans="1:6">
      <c r="A64" s="4" t="s">
        <v>1250</v>
      </c>
      <c r="B64" s="47" t="str">
        <f t="shared" ref="B64" si="4">LEFT(A64,3)&amp;RIGHT(A64,2)+1</f>
        <v>SRN21</v>
      </c>
      <c r="C64" s="155">
        <f>INDEX('Weighted average density'!$D$6:$T$15,"1"&amp;RIGHT($A64,1),MATCH(LEFT($A64,3),'Weighted average density'!$D$5:$T$5,0))</f>
        <v>1888.0917099681462</v>
      </c>
      <c r="D64" s="181">
        <f>INDEX('Weighted average density'!$D$39:$M$48,"1"&amp;RIGHT($A64,1),MATCH(LEFT($A64,3),'Weighted average density'!$D$5:$M$5,0))</f>
        <v>1443.6225408327498</v>
      </c>
      <c r="E64" s="25">
        <f>INDEX('Density per LAD WW20'!$H$354:$X$354,MATCH(LEFT(B64,3),'Density per LAD WW20'!$H$3:$X$3,0))</f>
        <v>2290525.7999780001</v>
      </c>
      <c r="F64" s="25">
        <f>INDEX('Density per LAD WWW11'!$H$354:$R$354,MATCH(LEFT(B64,3),'Density per LAD WWW11'!$H$3:$R$3,0))</f>
        <v>4957236.6855105553</v>
      </c>
    </row>
    <row r="65" spans="1:6">
      <c r="A65" s="4" t="s">
        <v>962</v>
      </c>
      <c r="B65" s="47" t="str">
        <f t="shared" si="0"/>
        <v>TMS12</v>
      </c>
      <c r="C65" s="60">
        <f>INDEX('Weighted average density'!$D$6:$T$15,RIGHT($A65,1),MATCH(LEFT($A65,3),'Weighted average density'!$D$5:$T$5,0))</f>
        <v>5715.6416705713136</v>
      </c>
      <c r="D65" s="180">
        <f>INDEX('Weighted average density'!$D$39:$M$48,RIGHT($A65,1),MATCH(LEFT($A65,3),'Weighted average density'!$D$5:$M$5,0))</f>
        <v>4694.6052964183709</v>
      </c>
      <c r="E65" s="25">
        <f>INDEX('Density per LAD WW11'!$H$354:$X$354,MATCH(LEFT(B65,3),'Density per LAD WW11'!$H$3:$X$3,0))</f>
        <v>8928228.1788440011</v>
      </c>
      <c r="F65" s="25">
        <f>INDEX('Density per LAD WWW11'!$H$354:$R$354,MATCH(LEFT(B65,3),'Density per LAD WWW11'!$H$3:$R$3,0))</f>
        <v>14903682.193021448</v>
      </c>
    </row>
    <row r="66" spans="1:6">
      <c r="A66" s="4" t="s">
        <v>963</v>
      </c>
      <c r="B66" s="47" t="str">
        <f t="shared" si="0"/>
        <v>TMS13</v>
      </c>
      <c r="C66" s="60">
        <f>INDEX('Weighted average density'!$D$6:$T$15,RIGHT($A66,1),MATCH(LEFT($A66,3),'Weighted average density'!$D$5:$T$5,0))</f>
        <v>5805.735490805886</v>
      </c>
      <c r="D66" s="180">
        <f>INDEX('Weighted average density'!$D$39:$M$48,RIGHT($A66,1),MATCH(LEFT($A66,3),'Weighted average density'!$D$5:$M$5,0))</f>
        <v>4758.0505350726335</v>
      </c>
      <c r="E66" s="25">
        <f>INDEX('Density per LAD WW12'!$H$354:$X$354,MATCH(LEFT(B66,3),'Density per LAD WW12'!$H$3:$X$3,0))</f>
        <v>9030660.8186610006</v>
      </c>
      <c r="F66" s="25">
        <f>INDEX('Density per LAD WWW11'!$H$354:$R$354,MATCH(LEFT(B66,3),'Density per LAD WWW11'!$H$3:$R$3,0))</f>
        <v>14903682.193021448</v>
      </c>
    </row>
    <row r="67" spans="1:6">
      <c r="A67" s="4" t="s">
        <v>964</v>
      </c>
      <c r="B67" s="47" t="str">
        <f t="shared" si="0"/>
        <v>TMS14</v>
      </c>
      <c r="C67" s="60">
        <f>INDEX('Weighted average density'!$D$6:$T$15,RIGHT($A67,1),MATCH(LEFT($A67,3),'Weighted average density'!$D$5:$T$5,0))</f>
        <v>5903.3954826794243</v>
      </c>
      <c r="D67" s="180">
        <f>INDEX('Weighted average density'!$D$39:$M$48,RIGHT($A67,1),MATCH(LEFT($A67,3),'Weighted average density'!$D$5:$M$5,0))</f>
        <v>4824.8001699348761</v>
      </c>
      <c r="E67" s="25">
        <f>INDEX('Density per LAD WW13'!$H$354:$X$354,MATCH(LEFT(B67,3),'Density per LAD WW13'!$H$3:$X$3,0))</f>
        <v>9138097.9280890021</v>
      </c>
      <c r="F67" s="25">
        <f>INDEX('Density per LAD WWW11'!$H$354:$R$354,MATCH(LEFT(B67,3),'Density per LAD WWW11'!$H$3:$R$3,0))</f>
        <v>14903682.193021448</v>
      </c>
    </row>
    <row r="68" spans="1:6">
      <c r="A68" s="4" t="s">
        <v>965</v>
      </c>
      <c r="B68" s="47" t="str">
        <f t="shared" si="0"/>
        <v>TMS15</v>
      </c>
      <c r="C68" s="60">
        <f>INDEX('Weighted average density'!$D$6:$T$15,RIGHT($A68,1),MATCH(LEFT($A68,3),'Weighted average density'!$D$5:$T$5,0))</f>
        <v>6017.5300684742106</v>
      </c>
      <c r="D68" s="180">
        <f>INDEX('Weighted average density'!$D$39:$M$48,RIGHT($A68,1),MATCH(LEFT($A68,3),'Weighted average density'!$D$5:$M$5,0))</f>
        <v>4901.1879261546219</v>
      </c>
      <c r="E68" s="25">
        <f>INDEX('Density per LAD WW14'!$H$354:$X$354,MATCH(LEFT(B68,3),'Density per LAD WW14'!$H$3:$X$3,0))</f>
        <v>9258096.4651099984</v>
      </c>
      <c r="F68" s="25">
        <f>INDEX('Density per LAD WWW11'!$H$354:$R$354,MATCH(LEFT(B68,3),'Density per LAD WWW11'!$H$3:$R$3,0))</f>
        <v>14903682.193021448</v>
      </c>
    </row>
    <row r="69" spans="1:6">
      <c r="A69" s="4" t="s">
        <v>966</v>
      </c>
      <c r="B69" s="47" t="str">
        <f t="shared" si="0"/>
        <v>TMS16</v>
      </c>
      <c r="C69" s="60">
        <f>INDEX('Weighted average density'!$D$6:$T$15,RIGHT($A69,1),MATCH(LEFT($A69,3),'Weighted average density'!$D$5:$T$5,0))</f>
        <v>6144.0531617886045</v>
      </c>
      <c r="D69" s="180">
        <f>INDEX('Weighted average density'!$D$39:$M$48,RIGHT($A69,1),MATCH(LEFT($A69,3),'Weighted average density'!$D$5:$M$5,0))</f>
        <v>4982.1589543207465</v>
      </c>
      <c r="E69" s="25">
        <f>INDEX('Density per LAD WW15'!$H$354:$X$354,MATCH(LEFT(B69,3),'Density per LAD WW15'!$H$3:$X$3,0))</f>
        <v>9383691.4341409989</v>
      </c>
      <c r="F69" s="25">
        <f>INDEX('Density per LAD WWW11'!$H$354:$R$354,MATCH(LEFT(B69,3),'Density per LAD WWW11'!$H$3:$R$3,0))</f>
        <v>14903682.193021448</v>
      </c>
    </row>
    <row r="70" spans="1:6">
      <c r="A70" s="4" t="s">
        <v>991</v>
      </c>
      <c r="B70" s="47" t="str">
        <f t="shared" si="0"/>
        <v>TMS17</v>
      </c>
      <c r="C70" s="60">
        <f>INDEX('Weighted average density'!$D$6:$T$15,RIGHT($A70,1),MATCH(LEFT($A70,3),'Weighted average density'!$D$5:$T$5,0))</f>
        <v>6231.172753032859</v>
      </c>
      <c r="D70" s="180">
        <f>INDEX('Weighted average density'!$D$39:$M$48,RIGHT($A70,1),MATCH(LEFT($A70,3),'Weighted average density'!$D$5:$M$5,0))</f>
        <v>5043.4873086422458</v>
      </c>
      <c r="E70" s="25">
        <f>INDEX('Density per LAD WW16'!$H$354:$X$354,MATCH(LEFT(B70,3),'Density per LAD WW16'!$H$3:$X$3,0))</f>
        <v>9483419.8433870003</v>
      </c>
      <c r="F70" s="25">
        <f>INDEX('Density per LAD WWW11'!$H$354:$R$354,MATCH(LEFT(B70,3),'Density per LAD WWW11'!$H$3:$R$3,0))</f>
        <v>14903682.193021448</v>
      </c>
    </row>
    <row r="71" spans="1:6">
      <c r="A71" s="4" t="s">
        <v>1115</v>
      </c>
      <c r="B71" s="47" t="str">
        <f t="shared" si="0"/>
        <v>TMS18</v>
      </c>
      <c r="C71" s="60">
        <f>INDEX('Weighted average density'!$D$6:$T$15,RIGHT($A71,1),MATCH(LEFT($A71,3),'Weighted average density'!$D$5:$T$5,0))</f>
        <v>6286.8457527258424</v>
      </c>
      <c r="D71" s="180">
        <f>INDEX('Weighted average density'!$D$39:$M$48,RIGHT($A71,1),MATCH(LEFT($A71,3),'Weighted average density'!$D$5:$M$5,0))</f>
        <v>5079.1823256857087</v>
      </c>
      <c r="E71" s="25">
        <f>INDEX('Density per LAD WW17'!$H$354:$X$354,MATCH(LEFT(B71,3),'Density per LAD WW17'!$H$3:$X$3,0))</f>
        <v>9542897.7534759957</v>
      </c>
      <c r="F71" s="25">
        <f>INDEX('Density per LAD WWW11'!$H$354:$R$354,MATCH(LEFT(B71,3),'Density per LAD WWW11'!$H$3:$R$3,0))</f>
        <v>14903682.193021448</v>
      </c>
    </row>
    <row r="72" spans="1:6">
      <c r="A72" s="4" t="s">
        <v>1144</v>
      </c>
      <c r="B72" s="47" t="str">
        <f t="shared" si="0"/>
        <v>TMS19</v>
      </c>
      <c r="C72" s="60">
        <f>INDEX('Weighted average density'!$D$6:$T$15,RIGHT($A72,1),MATCH(LEFT($A72,3),'Weighted average density'!$D$5:$T$5,0))</f>
        <v>6387.9219721529025</v>
      </c>
      <c r="D72" s="180">
        <f>INDEX('Weighted average density'!$D$39:$M$48,RIGHT($A72,1),MATCH(LEFT($A72,3),'Weighted average density'!$D$5:$M$5,0))</f>
        <v>5137.223399821567</v>
      </c>
      <c r="E72" s="25">
        <f>INDEX('Density per LAD WW18'!$H$354:$X$354,MATCH(LEFT(B72,3),'Density per LAD WW18'!$H$3:$X$3,0))</f>
        <v>9630732.1434990019</v>
      </c>
      <c r="F72" s="25">
        <f>INDEX('Density per LAD WWW11'!$H$354:$R$354,MATCH(LEFT(B72,3),'Density per LAD WWW11'!$H$3:$R$3,0))</f>
        <v>14903682.193021448</v>
      </c>
    </row>
    <row r="73" spans="1:6">
      <c r="A73" s="4" t="s">
        <v>1213</v>
      </c>
      <c r="B73" s="47" t="str">
        <f t="shared" si="0"/>
        <v>TMS20</v>
      </c>
      <c r="C73" s="60">
        <f>INDEX('Weighted average density'!$D$6:$T$15,RIGHT($A73,1),MATCH(LEFT($A73,3),'Weighted average density'!$D$5:$T$5,0))</f>
        <v>6448.1082019334435</v>
      </c>
      <c r="D73" s="180">
        <f>INDEX('Weighted average density'!$D$39:$M$48,RIGHT($A73,1),MATCH(LEFT($A73,3),'Weighted average density'!$D$5:$M$5,0))</f>
        <v>5173.1278422109272</v>
      </c>
      <c r="E73" s="25">
        <f>INDEX('Density per LAD WW19'!$H$354:$X$354,MATCH(LEFT(B73,3),'Density per LAD WW19'!$H$3:$X$3,0))</f>
        <v>9686115.8164660018</v>
      </c>
      <c r="F73" s="25">
        <f>INDEX('Density per LAD WWW11'!$H$354:$R$354,MATCH(LEFT(B73,3),'Density per LAD WWW11'!$H$3:$R$3,0))</f>
        <v>14903682.193021448</v>
      </c>
    </row>
    <row r="74" spans="1:6">
      <c r="A74" s="4" t="s">
        <v>1251</v>
      </c>
      <c r="B74" s="47" t="str">
        <f t="shared" ref="B74" si="5">LEFT(A74,3)&amp;RIGHT(A74,2)+1</f>
        <v>TMS21</v>
      </c>
      <c r="C74" s="155">
        <f>INDEX('Weighted average density'!$D$6:$T$15,"1"&amp;RIGHT($A74,1),MATCH(LEFT($A74,3),'Weighted average density'!$D$5:$T$5,0))</f>
        <v>6500.042146507777</v>
      </c>
      <c r="D74" s="181">
        <f>INDEX('Weighted average density'!$D$39:$M$48,"1"&amp;RIGHT($A74,1),MATCH(LEFT($A74,3),'Weighted average density'!$D$5:$M$5,0))</f>
        <v>5204.0382693736728</v>
      </c>
      <c r="E74" s="25">
        <f>INDEX('Density per LAD WW20'!$H$354:$X$354,MATCH(LEFT(B74,3),'Density per LAD WW20'!$H$3:$X$3,0))</f>
        <v>9734778.1502042487</v>
      </c>
      <c r="F74" s="25">
        <f>INDEX('Density per LAD WWW11'!$H$354:$R$354,MATCH(LEFT(B74,3),'Density per LAD WWW11'!$H$3:$R$3,0))</f>
        <v>14903682.193021448</v>
      </c>
    </row>
    <row r="75" spans="1:6">
      <c r="A75" s="4" t="s">
        <v>967</v>
      </c>
      <c r="B75" s="47" t="str">
        <f t="shared" si="0"/>
        <v>NWT12</v>
      </c>
      <c r="C75" s="60">
        <f>INDEX('Weighted average density'!$D$6:$T$15,RIGHT($A75,1),MATCH(LEFT($A75,3),'Weighted average density'!$D$5:$T$5,0))</f>
        <v>1728.2812621603014</v>
      </c>
      <c r="D75" s="180">
        <f>INDEX('Weighted average density'!$D$39:$M$48,RIGHT($A75,1),MATCH(LEFT($A75,3),'Weighted average density'!$D$5:$M$5,0))</f>
        <v>1738.8411526283653</v>
      </c>
      <c r="E75" s="25">
        <f>INDEX('Density per LAD WW11'!$H$354:$X$354,MATCH(LEFT(B75,3),'Density per LAD WW11'!$H$3:$X$3,0))</f>
        <v>7016119.2599999998</v>
      </c>
      <c r="F75" s="25">
        <f>INDEX('Density per LAD WWW11'!$H$354:$R$354,MATCH(LEFT(B75,3),'Density per LAD WWW11'!$H$3:$R$3,0))</f>
        <v>7361858.040000001</v>
      </c>
    </row>
    <row r="76" spans="1:6">
      <c r="A76" s="4" t="s">
        <v>968</v>
      </c>
      <c r="B76" s="47" t="str">
        <f t="shared" si="0"/>
        <v>NWT13</v>
      </c>
      <c r="C76" s="60">
        <f>INDEX('Weighted average density'!$D$6:$T$15,RIGHT($A76,1),MATCH(LEFT($A76,3),'Weighted average density'!$D$5:$T$5,0))</f>
        <v>1742.3573689152258</v>
      </c>
      <c r="D76" s="180">
        <f>INDEX('Weighted average density'!$D$39:$M$48,RIGHT($A76,1),MATCH(LEFT($A76,3),'Weighted average density'!$D$5:$M$5,0))</f>
        <v>1749.6559416649659</v>
      </c>
      <c r="E76" s="25">
        <f>INDEX('Density per LAD WW12'!$H$354:$X$354,MATCH(LEFT(B76,3),'Density per LAD WW12'!$H$3:$X$3,0))</f>
        <v>7044535.9199999999</v>
      </c>
      <c r="F76" s="25">
        <f>INDEX('Density per LAD WWW11'!$H$354:$R$354,MATCH(LEFT(B76,3),'Density per LAD WWW11'!$H$3:$R$3,0))</f>
        <v>7361858.040000001</v>
      </c>
    </row>
    <row r="77" spans="1:6">
      <c r="A77" s="4" t="s">
        <v>969</v>
      </c>
      <c r="B77" s="47" t="str">
        <f t="shared" ref="B77:B143" si="6">LEFT(A77,3)&amp;RIGHT(A77,2)+1</f>
        <v>NWT14</v>
      </c>
      <c r="C77" s="60">
        <f>INDEX('Weighted average density'!$D$6:$T$15,RIGHT($A77,1),MATCH(LEFT($A77,3),'Weighted average density'!$D$5:$T$5,0))</f>
        <v>1749.2987370500659</v>
      </c>
      <c r="D77" s="180">
        <f>INDEX('Weighted average density'!$D$39:$M$48,RIGHT($A77,1),MATCH(LEFT($A77,3),'Weighted average density'!$D$5:$M$5,0))</f>
        <v>1755.6879128030562</v>
      </c>
      <c r="E77" s="25">
        <f>INDEX('Density per LAD WW13'!$H$354:$X$354,MATCH(LEFT(B77,3),'Density per LAD WW13'!$H$3:$X$3,0))</f>
        <v>7063332.25</v>
      </c>
      <c r="F77" s="25">
        <f>INDEX('Density per LAD WWW11'!$H$354:$R$354,MATCH(LEFT(B77,3),'Density per LAD WWW11'!$H$3:$R$3,0))</f>
        <v>7361858.040000001</v>
      </c>
    </row>
    <row r="78" spans="1:6">
      <c r="A78" s="4" t="s">
        <v>970</v>
      </c>
      <c r="B78" s="47" t="str">
        <f t="shared" si="6"/>
        <v>NWT15</v>
      </c>
      <c r="C78" s="60">
        <f>INDEX('Weighted average density'!$D$6:$T$15,RIGHT($A78,1),MATCH(LEFT($A78,3),'Weighted average density'!$D$5:$T$5,0))</f>
        <v>1760.0679086147229</v>
      </c>
      <c r="D78" s="180">
        <f>INDEX('Weighted average density'!$D$39:$M$48,RIGHT($A78,1),MATCH(LEFT($A78,3),'Weighted average density'!$D$5:$M$5,0))</f>
        <v>1764.8264250338623</v>
      </c>
      <c r="E78" s="25">
        <f>INDEX('Density per LAD WW14'!$H$354:$X$354,MATCH(LEFT(B78,3),'Density per LAD WW14'!$H$3:$X$3,0))</f>
        <v>7092677.7400000002</v>
      </c>
      <c r="F78" s="25">
        <f>INDEX('Density per LAD WWW11'!$H$354:$R$354,MATCH(LEFT(B78,3),'Density per LAD WWW11'!$H$3:$R$3,0))</f>
        <v>7361858.040000001</v>
      </c>
    </row>
    <row r="79" spans="1:6">
      <c r="A79" s="4" t="s">
        <v>971</v>
      </c>
      <c r="B79" s="47" t="str">
        <f t="shared" si="6"/>
        <v>NWT16</v>
      </c>
      <c r="C79" s="60">
        <f>INDEX('Weighted average density'!$D$6:$T$15,RIGHT($A79,1),MATCH(LEFT($A79,3),'Weighted average density'!$D$5:$T$5,0))</f>
        <v>1780.2818079789452</v>
      </c>
      <c r="D79" s="180">
        <f>INDEX('Weighted average density'!$D$39:$M$48,RIGHT($A79,1),MATCH(LEFT($A79,3),'Weighted average density'!$D$5:$M$5,0))</f>
        <v>1780.391952570169</v>
      </c>
      <c r="E79" s="25">
        <f>INDEX('Density per LAD WW15'!$H$354:$X$354,MATCH(LEFT(B79,3),'Density per LAD WW15'!$H$3:$X$3,0))</f>
        <v>7134434.1899999995</v>
      </c>
      <c r="F79" s="25">
        <f>INDEX('Density per LAD WWW11'!$H$354:$R$354,MATCH(LEFT(B79,3),'Density per LAD WWW11'!$H$3:$R$3,0))</f>
        <v>7361858.040000001</v>
      </c>
    </row>
    <row r="80" spans="1:6">
      <c r="A80" s="4" t="s">
        <v>992</v>
      </c>
      <c r="B80" s="47" t="str">
        <f t="shared" si="6"/>
        <v>NWT17</v>
      </c>
      <c r="C80" s="60">
        <f>INDEX('Weighted average density'!$D$6:$T$15,RIGHT($A80,1),MATCH(LEFT($A80,3),'Weighted average density'!$D$5:$T$5,0))</f>
        <v>1803.0178736102691</v>
      </c>
      <c r="D80" s="180">
        <f>INDEX('Weighted average density'!$D$39:$M$48,RIGHT($A80,1),MATCH(LEFT($A80,3),'Weighted average density'!$D$5:$M$5,0))</f>
        <v>1797.9633151442836</v>
      </c>
      <c r="E80" s="25">
        <f>INDEX('Density per LAD WW16'!$H$354:$X$354,MATCH(LEFT(B80,3),'Density per LAD WW16'!$H$3:$X$3,0))</f>
        <v>7182844.3200000003</v>
      </c>
      <c r="F80" s="25">
        <f>INDEX('Density per LAD WWW11'!$H$354:$R$354,MATCH(LEFT(B80,3),'Density per LAD WWW11'!$H$3:$R$3,0))</f>
        <v>7361858.040000001</v>
      </c>
    </row>
    <row r="81" spans="1:6">
      <c r="A81" s="4" t="s">
        <v>1116</v>
      </c>
      <c r="B81" s="47" t="str">
        <f t="shared" si="6"/>
        <v>NWT18</v>
      </c>
      <c r="C81" s="60">
        <f>INDEX('Weighted average density'!$D$6:$T$15,RIGHT($A81,1),MATCH(LEFT($A81,3),'Weighted average density'!$D$5:$T$5,0))</f>
        <v>1814.623588632352</v>
      </c>
      <c r="D81" s="180">
        <f>INDEX('Weighted average density'!$D$39:$M$48,RIGHT($A81,1),MATCH(LEFT($A81,3),'Weighted average density'!$D$5:$M$5,0))</f>
        <v>1808.1079633803963</v>
      </c>
      <c r="E81" s="25">
        <f>INDEX('Density per LAD WW17'!$H$354:$X$354,MATCH(LEFT(B81,3),'Density per LAD WW17'!$H$3:$X$3,0))</f>
        <v>7217084.7999999998</v>
      </c>
      <c r="F81" s="25">
        <f>INDEX('Density per LAD WWW11'!$H$354:$R$354,MATCH(LEFT(B81,3),'Density per LAD WWW11'!$H$3:$R$3,0))</f>
        <v>7361858.040000001</v>
      </c>
    </row>
    <row r="82" spans="1:6">
      <c r="A82" s="4" t="s">
        <v>1145</v>
      </c>
      <c r="B82" s="47" t="str">
        <f t="shared" si="6"/>
        <v>NWT19</v>
      </c>
      <c r="C82" s="60">
        <f>INDEX('Weighted average density'!$D$6:$T$15,RIGHT($A82,1),MATCH(LEFT($A82,3),'Weighted average density'!$D$5:$T$5,0))</f>
        <v>1822.2523234621203</v>
      </c>
      <c r="D82" s="180">
        <f>INDEX('Weighted average density'!$D$39:$M$48,RIGHT($A82,1),MATCH(LEFT($A82,3),'Weighted average density'!$D$5:$M$5,0))</f>
        <v>1816.0089640277822</v>
      </c>
      <c r="E82" s="25">
        <f>INDEX('Density per LAD WW18'!$H$354:$X$354,MATCH(LEFT(B82,3),'Density per LAD WW18'!$H$3:$X$3,0))</f>
        <v>7249956.7999999998</v>
      </c>
      <c r="F82" s="25">
        <f>INDEX('Density per LAD WWW11'!$H$354:$R$354,MATCH(LEFT(B82,3),'Density per LAD WWW11'!$H$3:$R$3,0))</f>
        <v>7361858.040000001</v>
      </c>
    </row>
    <row r="83" spans="1:6">
      <c r="A83" s="4" t="s">
        <v>1214</v>
      </c>
      <c r="B83" s="47" t="str">
        <f t="shared" si="6"/>
        <v>NWT20</v>
      </c>
      <c r="C83" s="60">
        <f>INDEX('Weighted average density'!$D$6:$T$15,RIGHT($A83,1),MATCH(LEFT($A83,3),'Weighted average density'!$D$5:$T$5,0))</f>
        <v>1832.8486792178014</v>
      </c>
      <c r="D83" s="180">
        <f>INDEX('Weighted average density'!$D$39:$M$48,RIGHT($A83,1),MATCH(LEFT($A83,3),'Weighted average density'!$D$5:$M$5,0))</f>
        <v>1826.0356630131378</v>
      </c>
      <c r="E83" s="25">
        <f>INDEX('Density per LAD WW19'!$H$354:$X$354,MATCH(LEFT(B83,3),'Density per LAD WW19'!$H$3:$X$3,0))</f>
        <v>7298606.4699999997</v>
      </c>
      <c r="F83" s="25">
        <f>INDEX('Density per LAD WWW11'!$H$354:$R$354,MATCH(LEFT(B83,3),'Density per LAD WWW11'!$H$3:$R$3,0))</f>
        <v>7361858.040000001</v>
      </c>
    </row>
    <row r="84" spans="1:6">
      <c r="A84" s="4" t="s">
        <v>1252</v>
      </c>
      <c r="B84" s="47" t="str">
        <f t="shared" ref="B84" si="7">LEFT(A84,3)&amp;RIGHT(A84,2)+1</f>
        <v>NWT21</v>
      </c>
      <c r="C84" s="155">
        <f>INDEX('Weighted average density'!$D$6:$T$15,"1"&amp;RIGHT($A84,1),MATCH(LEFT($A84,3),'Weighted average density'!$D$5:$T$5,0))</f>
        <v>1839.7729633252504</v>
      </c>
      <c r="D84" s="181">
        <f>INDEX('Weighted average density'!$D$39:$M$48,"1"&amp;RIGHT($A84,1),MATCH(LEFT($A84,3),'Weighted average density'!$D$5:$M$5,0))</f>
        <v>1832.7509120583707</v>
      </c>
      <c r="E84" s="25">
        <f>INDEX('Density per LAD WW20'!$H$354:$X$354,MATCH(LEFT(B84,3),'Density per LAD WW20'!$H$3:$X$3,0))</f>
        <v>7324645.6099999994</v>
      </c>
      <c r="F84" s="25">
        <f>INDEX('Density per LAD WWW11'!$H$354:$R$354,MATCH(LEFT(B84,3),'Density per LAD WWW11'!$H$3:$R$3,0))</f>
        <v>7361858.040000001</v>
      </c>
    </row>
    <row r="85" spans="1:6">
      <c r="A85" s="4" t="s">
        <v>972</v>
      </c>
      <c r="B85" s="47" t="str">
        <f t="shared" si="6"/>
        <v>WSX12</v>
      </c>
      <c r="C85" s="60">
        <f>INDEX('Weighted average density'!$D$6:$T$15,RIGHT($A85,1),MATCH(LEFT($A85,3),'Weighted average density'!$D$5:$T$5,0))</f>
        <v>254.53857227503843</v>
      </c>
      <c r="D85" s="180">
        <f>INDEX('Weighted average density'!$D$39:$M$48,RIGHT($A85,1),MATCH(LEFT($A85,3),'Weighted average density'!$D$5:$M$5,0))</f>
        <v>1253.385645855029</v>
      </c>
      <c r="E85" s="25">
        <f>INDEX('Density per LAD WW11'!$H$354:$X$354,MATCH(LEFT(B85,3),'Density per LAD WW11'!$H$3:$X$3,0))</f>
        <v>1139627.6200000001</v>
      </c>
      <c r="F85" s="25">
        <f>INDEX('Density per LAD WWW11'!$H$354:$R$354,MATCH(LEFT(B85,3),'Density per LAD WWW11'!$H$3:$R$3,0))</f>
        <v>2919973.2056729784</v>
      </c>
    </row>
    <row r="86" spans="1:6">
      <c r="A86" s="4" t="s">
        <v>973</v>
      </c>
      <c r="B86" s="47" t="str">
        <f t="shared" si="6"/>
        <v>WSX13</v>
      </c>
      <c r="C86" s="60">
        <f>INDEX('Weighted average density'!$D$6:$T$15,RIGHT($A86,1),MATCH(LEFT($A86,3),'Weighted average density'!$D$5:$T$5,0))</f>
        <v>255.18952584367554</v>
      </c>
      <c r="D86" s="180">
        <f>INDEX('Weighted average density'!$D$39:$M$48,RIGHT($A86,1),MATCH(LEFT($A86,3),'Weighted average density'!$D$5:$M$5,0))</f>
        <v>1266.7699290997734</v>
      </c>
      <c r="E86" s="25">
        <f>INDEX('Density per LAD WW12'!$H$354:$X$354,MATCH(LEFT(B86,3),'Density per LAD WW12'!$H$3:$X$3,0))</f>
        <v>1145763.69</v>
      </c>
      <c r="F86" s="25">
        <f>INDEX('Density per LAD WWW11'!$H$354:$R$354,MATCH(LEFT(B86,3),'Density per LAD WWW11'!$H$3:$R$3,0))</f>
        <v>2919973.2056729784</v>
      </c>
    </row>
    <row r="87" spans="1:6">
      <c r="A87" s="4" t="s">
        <v>974</v>
      </c>
      <c r="B87" s="47" t="str">
        <f t="shared" si="6"/>
        <v>WSX14</v>
      </c>
      <c r="C87" s="60">
        <f>INDEX('Weighted average density'!$D$6:$T$15,RIGHT($A87,1),MATCH(LEFT($A87,3),'Weighted average density'!$D$5:$T$5,0))</f>
        <v>256.24023595843568</v>
      </c>
      <c r="D87" s="180">
        <f>INDEX('Weighted average density'!$D$39:$M$48,RIGHT($A87,1),MATCH(LEFT($A87,3),'Weighted average density'!$D$5:$M$5,0))</f>
        <v>1278.8077053845843</v>
      </c>
      <c r="E87" s="25">
        <f>INDEX('Density per LAD WW13'!$H$354:$X$354,MATCH(LEFT(B87,3),'Density per LAD WW13'!$H$3:$X$3,0))</f>
        <v>1153043.074</v>
      </c>
      <c r="F87" s="25">
        <f>INDEX('Density per LAD WWW11'!$H$354:$R$354,MATCH(LEFT(B87,3),'Density per LAD WWW11'!$H$3:$R$3,0))</f>
        <v>2919973.2056729784</v>
      </c>
    </row>
    <row r="88" spans="1:6">
      <c r="A88" s="4" t="s">
        <v>975</v>
      </c>
      <c r="B88" s="47" t="str">
        <f t="shared" si="6"/>
        <v>WSX15</v>
      </c>
      <c r="C88" s="60">
        <f>INDEX('Weighted average density'!$D$6:$T$15,RIGHT($A88,1),MATCH(LEFT($A88,3),'Weighted average density'!$D$5:$T$5,0))</f>
        <v>257.01599835198613</v>
      </c>
      <c r="D88" s="180">
        <f>INDEX('Weighted average density'!$D$39:$M$48,RIGHT($A88,1),MATCH(LEFT($A88,3),'Weighted average density'!$D$5:$M$5,0))</f>
        <v>1291.9054609648153</v>
      </c>
      <c r="E88" s="25">
        <f>INDEX('Density per LAD WW14'!$H$354:$X$354,MATCH(LEFT(B88,3),'Density per LAD WW14'!$H$3:$X$3,0))</f>
        <v>1161019.3359999999</v>
      </c>
      <c r="F88" s="25">
        <f>INDEX('Density per LAD WWW11'!$H$354:$R$354,MATCH(LEFT(B88,3),'Density per LAD WWW11'!$H$3:$R$3,0))</f>
        <v>2919973.2056729784</v>
      </c>
    </row>
    <row r="89" spans="1:6">
      <c r="A89" s="4" t="s">
        <v>976</v>
      </c>
      <c r="B89" s="47" t="str">
        <f t="shared" si="6"/>
        <v>WSX16</v>
      </c>
      <c r="C89" s="60">
        <f>INDEX('Weighted average density'!$D$6:$T$15,RIGHT($A89,1),MATCH(LEFT($A89,3),'Weighted average density'!$D$5:$T$5,0))</f>
        <v>258.7177683262845</v>
      </c>
      <c r="D89" s="180">
        <f>INDEX('Weighted average density'!$D$39:$M$48,RIGHT($A89,1),MATCH(LEFT($A89,3),'Weighted average density'!$D$5:$M$5,0))</f>
        <v>1307.3039289525564</v>
      </c>
      <c r="E89" s="25">
        <f>INDEX('Density per LAD WW15'!$H$354:$X$354,MATCH(LEFT(B89,3),'Density per LAD WW15'!$H$3:$X$3,0))</f>
        <v>1170193.932</v>
      </c>
      <c r="F89" s="25">
        <f>INDEX('Density per LAD WWW11'!$H$354:$R$354,MATCH(LEFT(B89,3),'Density per LAD WWW11'!$H$3:$R$3,0))</f>
        <v>2919973.2056729784</v>
      </c>
    </row>
    <row r="90" spans="1:6">
      <c r="A90" s="4" t="s">
        <v>993</v>
      </c>
      <c r="B90" s="47" t="str">
        <f t="shared" si="6"/>
        <v>WSX17</v>
      </c>
      <c r="C90" s="60">
        <f>INDEX('Weighted average density'!$D$6:$T$15,RIGHT($A90,1),MATCH(LEFT($A90,3),'Weighted average density'!$D$5:$T$5,0))</f>
        <v>260.59915954788465</v>
      </c>
      <c r="D90" s="180">
        <f>INDEX('Weighted average density'!$D$39:$M$48,RIGHT($A90,1),MATCH(LEFT($A90,3),'Weighted average density'!$D$5:$M$5,0))</f>
        <v>1320.8470930191195</v>
      </c>
      <c r="E90" s="25">
        <f>INDEX('Density per LAD WW16'!$H$354:$X$354,MATCH(LEFT(B90,3),'Density per LAD WW16'!$H$3:$X$3,0))</f>
        <v>1179272.42</v>
      </c>
      <c r="F90" s="25">
        <f>INDEX('Density per LAD WWW11'!$H$354:$R$354,MATCH(LEFT(B90,3),'Density per LAD WWW11'!$H$3:$R$3,0))</f>
        <v>2919973.2056729784</v>
      </c>
    </row>
    <row r="91" spans="1:6">
      <c r="A91" s="4" t="s">
        <v>1117</v>
      </c>
      <c r="B91" s="47" t="str">
        <f t="shared" si="6"/>
        <v>WSX18</v>
      </c>
      <c r="C91" s="60">
        <f>INDEX('Weighted average density'!$D$6:$T$15,RIGHT($A91,1),MATCH(LEFT($A91,3),'Weighted average density'!$D$5:$T$5,0))</f>
        <v>262.08934082303182</v>
      </c>
      <c r="D91" s="180">
        <f>INDEX('Weighted average density'!$D$39:$M$48,RIGHT($A91,1),MATCH(LEFT($A91,3),'Weighted average density'!$D$5:$M$5,0))</f>
        <v>1329.1660779562519</v>
      </c>
      <c r="E91" s="25">
        <f>INDEX('Density per LAD WW17'!$H$354:$X$354,MATCH(LEFT(B91,3),'Density per LAD WW17'!$H$3:$X$3,0))</f>
        <v>1187798.236</v>
      </c>
      <c r="F91" s="25">
        <f>INDEX('Density per LAD WWW11'!$H$354:$R$354,MATCH(LEFT(B91,3),'Density per LAD WWW11'!$H$3:$R$3,0))</f>
        <v>2919973.2056729784</v>
      </c>
    </row>
    <row r="92" spans="1:6">
      <c r="A92" s="4" t="s">
        <v>1146</v>
      </c>
      <c r="B92" s="47" t="str">
        <f t="shared" si="6"/>
        <v>WSX19</v>
      </c>
      <c r="C92" s="60">
        <f>INDEX('Weighted average density'!$D$6:$T$15,RIGHT($A92,1),MATCH(LEFT($A92,3),'Weighted average density'!$D$5:$T$5,0))</f>
        <v>263.9381756253631</v>
      </c>
      <c r="D92" s="180">
        <f>INDEX('Weighted average density'!$D$39:$M$48,RIGHT($A92,1),MATCH(LEFT($A92,3),'Weighted average density'!$D$5:$M$5,0))</f>
        <v>1336.9718009802832</v>
      </c>
      <c r="E92" s="25">
        <f>INDEX('Density per LAD WW18'!$H$354:$X$354,MATCH(LEFT(B92,3),'Density per LAD WW18'!$H$3:$X$3,0))</f>
        <v>1194438.0260000001</v>
      </c>
      <c r="F92" s="25">
        <f>INDEX('Density per LAD WWW11'!$H$354:$R$354,MATCH(LEFT(B92,3),'Density per LAD WWW11'!$H$3:$R$3,0))</f>
        <v>2919973.2056729784</v>
      </c>
    </row>
    <row r="93" spans="1:6">
      <c r="A93" s="4" t="s">
        <v>1215</v>
      </c>
      <c r="B93" s="47" t="str">
        <f t="shared" si="6"/>
        <v>WSX20</v>
      </c>
      <c r="C93" s="60">
        <f>INDEX('Weighted average density'!$D$6:$T$15,RIGHT($A93,1),MATCH(LEFT($A93,3),'Weighted average density'!$D$5:$T$5,0))</f>
        <v>265.15671250318508</v>
      </c>
      <c r="D93" s="180">
        <f>INDEX('Weighted average density'!$D$39:$M$48,RIGHT($A93,1),MATCH(LEFT($A93,3),'Weighted average density'!$D$5:$M$5,0))</f>
        <v>1338.6501541653427</v>
      </c>
      <c r="E93" s="25">
        <f>INDEX('Density per LAD WW19'!$H$354:$X$354,MATCH(LEFT(B93,3),'Density per LAD WW19'!$H$3:$X$3,0))</f>
        <v>1200111.0200893742</v>
      </c>
      <c r="F93" s="25">
        <f>INDEX('Density per LAD WWW11'!$H$354:$R$354,MATCH(LEFT(B93,3),'Density per LAD WWW11'!$H$3:$R$3,0))</f>
        <v>2919973.2056729784</v>
      </c>
    </row>
    <row r="94" spans="1:6">
      <c r="A94" s="4" t="s">
        <v>1253</v>
      </c>
      <c r="B94" s="47" t="str">
        <f t="shared" ref="B94" si="8">LEFT(A94,3)&amp;RIGHT(A94,2)+1</f>
        <v>WSX21</v>
      </c>
      <c r="C94" s="155">
        <f>INDEX('Weighted average density'!$D$6:$T$15,"1"&amp;RIGHT($A94,1),MATCH(LEFT($A94,3),'Weighted average density'!$D$5:$T$5,0))</f>
        <v>266.55973961408415</v>
      </c>
      <c r="D94" s="181">
        <f>INDEX('Weighted average density'!$D$39:$M$48,"1"&amp;RIGHT($A94,1),MATCH(LEFT($A94,3),'Weighted average density'!$D$5:$M$5,0))</f>
        <v>1345.8677116209801</v>
      </c>
      <c r="E94" s="25">
        <f>INDEX('Density per LAD WW20'!$H$354:$X$354,MATCH(LEFT(B94,3),'Density per LAD WW20'!$H$3:$X$3,0))</f>
        <v>1206679.2574839727</v>
      </c>
      <c r="F94" s="25">
        <f>INDEX('Density per LAD WWW11'!$H$354:$R$354,MATCH(LEFT(B94,3),'Density per LAD WWW11'!$H$3:$R$3,0))</f>
        <v>2919973.2056729784</v>
      </c>
    </row>
    <row r="95" spans="1:6">
      <c r="A95" s="4" t="s">
        <v>977</v>
      </c>
      <c r="B95" s="47" t="str">
        <f t="shared" si="6"/>
        <v>YKY12</v>
      </c>
      <c r="C95" s="60">
        <f>INDEX('Weighted average density'!$D$6:$T$15,RIGHT($A95,1),MATCH(LEFT($A95,3),'Weighted average density'!$D$5:$T$5,0))</f>
        <v>1035.0290512867796</v>
      </c>
      <c r="D95" s="180">
        <f>INDEX('Weighted average density'!$D$39:$N$48,RIGHT($A95,1),MATCH(LEFT($A95,3),'Weighted average density'!$D$5:$N$5,0))</f>
        <v>1050.5309401599459</v>
      </c>
      <c r="E95" s="25">
        <f>INDEX('Density per LAD WW11'!$H$354:$X$354,MATCH(LEFT(B95,3),'Density per LAD WW11'!$H$3:$X$3,0))</f>
        <v>4945791.9399999995</v>
      </c>
      <c r="F95" s="25">
        <f>INDEX('Density per LAD WWW11'!$H$354:$R$354,MATCH(LEFT(B95,3),'Density per LAD WWW11'!$H$3:$R$3,0))</f>
        <v>5210144.8499999996</v>
      </c>
    </row>
    <row r="96" spans="1:6">
      <c r="A96" s="4" t="s">
        <v>978</v>
      </c>
      <c r="B96" s="47" t="str">
        <f t="shared" si="6"/>
        <v>YKY13</v>
      </c>
      <c r="C96" s="60">
        <f>INDEX('Weighted average density'!$D$6:$T$15,RIGHT($A96,1),MATCH(LEFT($A96,3),'Weighted average density'!$D$5:$T$5,0))</f>
        <v>1041.4918714464934</v>
      </c>
      <c r="D96" s="180">
        <f>INDEX('Weighted average density'!$D$39:$N$48,RIGHT($A96,1),MATCH(LEFT($A96,3),'Weighted average density'!$D$5:$N$5,0))</f>
        <v>1056.5838772351981</v>
      </c>
      <c r="E96" s="25">
        <f>INDEX('Density per LAD WW12'!$H$354:$X$354,MATCH(LEFT(B96,3),'Density per LAD WW12'!$H$3:$X$3,0))</f>
        <v>4973161.58</v>
      </c>
      <c r="F96" s="25">
        <f>INDEX('Density per LAD WWW11'!$H$354:$R$354,MATCH(LEFT(B96,3),'Density per LAD WWW11'!$H$3:$R$3,0))</f>
        <v>5210144.8499999996</v>
      </c>
    </row>
    <row r="97" spans="1:6">
      <c r="A97" s="4" t="s">
        <v>979</v>
      </c>
      <c r="B97" s="47" t="str">
        <f t="shared" si="6"/>
        <v>YKY14</v>
      </c>
      <c r="C97" s="60">
        <f>INDEX('Weighted average density'!$D$6:$T$15,RIGHT($A97,1),MATCH(LEFT($A97,3),'Weighted average density'!$D$5:$T$5,0))</f>
        <v>1045.6016958445166</v>
      </c>
      <c r="D97" s="180">
        <f>INDEX('Weighted average density'!$D$39:$N$48,RIGHT($A97,1),MATCH(LEFT($A97,3),'Weighted average density'!$D$5:$N$5,0))</f>
        <v>1060.87120587252</v>
      </c>
      <c r="E97" s="25">
        <f>INDEX('Density per LAD WW13'!$H$354:$X$354,MATCH(LEFT(B97,3),'Density per LAD WW13'!$H$3:$X$3,0))</f>
        <v>4993573.3599999994</v>
      </c>
      <c r="F97" s="25">
        <f>INDEX('Density per LAD WWW11'!$H$354:$R$354,MATCH(LEFT(B97,3),'Density per LAD WWW11'!$H$3:$R$3,0))</f>
        <v>5210144.8499999996</v>
      </c>
    </row>
    <row r="98" spans="1:6">
      <c r="A98" s="4" t="s">
        <v>980</v>
      </c>
      <c r="B98" s="47" t="str">
        <f t="shared" si="6"/>
        <v>YKY15</v>
      </c>
      <c r="C98" s="60">
        <f>INDEX('Weighted average density'!$D$6:$T$15,RIGHT($A98,1),MATCH(LEFT($A98,3),'Weighted average density'!$D$5:$T$5,0))</f>
        <v>1050.2320848671875</v>
      </c>
      <c r="D98" s="180">
        <f>INDEX('Weighted average density'!$D$39:$N$48,RIGHT($A98,1),MATCH(LEFT($A98,3),'Weighted average density'!$D$5:$N$5,0))</f>
        <v>1065.4163914118435</v>
      </c>
      <c r="E98" s="25">
        <f>INDEX('Density per LAD WW14'!$H$354:$X$354,MATCH(LEFT(B98,3),'Density per LAD WW14'!$H$3:$X$3,0))</f>
        <v>5015160.42</v>
      </c>
      <c r="F98" s="25">
        <f>INDEX('Density per LAD WWW11'!$H$354:$R$354,MATCH(LEFT(B98,3),'Density per LAD WWW11'!$H$3:$R$3,0))</f>
        <v>5210144.8499999996</v>
      </c>
    </row>
    <row r="99" spans="1:6">
      <c r="A99" s="4" t="s">
        <v>981</v>
      </c>
      <c r="B99" s="47" t="str">
        <f t="shared" si="6"/>
        <v>YKY16</v>
      </c>
      <c r="C99" s="60">
        <f>INDEX('Weighted average density'!$D$6:$T$15,RIGHT($A99,1),MATCH(LEFT($A99,3),'Weighted average density'!$D$5:$T$5,0))</f>
        <v>1058.5860604408522</v>
      </c>
      <c r="D99" s="180">
        <f>INDEX('Weighted average density'!$D$39:$N$48,RIGHT($A99,1),MATCH(LEFT($A99,3),'Weighted average density'!$D$5:$N$5,0))</f>
        <v>1072.6494471338931</v>
      </c>
      <c r="E99" s="25">
        <f>INDEX('Density per LAD WW15'!$H$354:$X$354,MATCH(LEFT(B99,3),'Density per LAD WW15'!$H$3:$X$3,0))</f>
        <v>5044321.6500000004</v>
      </c>
      <c r="F99" s="25">
        <f>INDEX('Density per LAD WWW11'!$H$354:$R$354,MATCH(LEFT(B99,3),'Density per LAD WWW11'!$H$3:$R$3,0))</f>
        <v>5210144.8499999996</v>
      </c>
    </row>
    <row r="100" spans="1:6">
      <c r="A100" s="4" t="s">
        <v>994</v>
      </c>
      <c r="B100" s="47" t="str">
        <f t="shared" si="6"/>
        <v>YKY17</v>
      </c>
      <c r="C100" s="60">
        <f>INDEX('Weighted average density'!$D$6:$T$15,RIGHT($A100,1),MATCH(LEFT($A100,3),'Weighted average density'!$D$5:$T$5,0))</f>
        <v>1066.5215847367169</v>
      </c>
      <c r="D100" s="180">
        <f>INDEX('Weighted average density'!$D$39:$N$48,RIGHT($A100,1),MATCH(LEFT($A100,3),'Weighted average density'!$D$5:$N$5,0))</f>
        <v>1080.1273619158594</v>
      </c>
      <c r="E100" s="25">
        <f>INDEX('Density per LAD WW16'!$H$354:$X$354,MATCH(LEFT(B100,3),'Density per LAD WW16'!$H$3:$X$3,0))</f>
        <v>5078363.3100000005</v>
      </c>
      <c r="F100" s="25">
        <f>INDEX('Density per LAD WWW11'!$H$354:$R$354,MATCH(LEFT(B100,3),'Density per LAD WWW11'!$H$3:$R$3,0))</f>
        <v>5210144.8499999996</v>
      </c>
    </row>
    <row r="101" spans="1:6">
      <c r="A101" s="4" t="s">
        <v>1118</v>
      </c>
      <c r="B101" s="47" t="str">
        <f t="shared" si="6"/>
        <v>YKY18</v>
      </c>
      <c r="C101" s="60">
        <f>INDEX('Weighted average density'!$D$6:$T$15,RIGHT($A101,1),MATCH(LEFT($A101,3),'Weighted average density'!$D$5:$T$5,0))</f>
        <v>1072.0017098195524</v>
      </c>
      <c r="D101" s="180">
        <f>INDEX('Weighted average density'!$D$39:$N$48,RIGHT($A101,1),MATCH(LEFT($A101,3),'Weighted average density'!$D$5:$N$5,0))</f>
        <v>1085.4717490551152</v>
      </c>
      <c r="E101" s="25">
        <f>INDEX('Density per LAD WW17'!$H$354:$X$354,MATCH(LEFT(B101,3),'Density per LAD WW17'!$H$3:$X$3,0))</f>
        <v>5102760.6900000004</v>
      </c>
      <c r="F101" s="25">
        <f>INDEX('Density per LAD WWW11'!$H$354:$R$354,MATCH(LEFT(B101,3),'Density per LAD WWW11'!$H$3:$R$3,0))</f>
        <v>5210144.8499999996</v>
      </c>
    </row>
    <row r="102" spans="1:6">
      <c r="A102" s="4" t="s">
        <v>1147</v>
      </c>
      <c r="B102" s="47" t="str">
        <f t="shared" si="6"/>
        <v>YKY19</v>
      </c>
      <c r="C102" s="60">
        <f>INDEX('Weighted average density'!$D$6:$T$15,RIGHT($A102,1),MATCH(LEFT($A102,3),'Weighted average density'!$D$5:$T$5,0))</f>
        <v>1076.931661138949</v>
      </c>
      <c r="D102" s="180">
        <f>INDEX('Weighted average density'!$D$39:$N$48,RIGHT($A102,1),MATCH(LEFT($A102,3),'Weighted average density'!$D$5:$N$5,0))</f>
        <v>1090.8298181364382</v>
      </c>
      <c r="E102" s="25">
        <f>INDEX('Density per LAD WW18'!$H$354:$X$354,MATCH(LEFT(B102,3),'Density per LAD WW18'!$H$3:$X$3,0))</f>
        <v>5131279.84</v>
      </c>
      <c r="F102" s="25">
        <f>INDEX('Density per LAD WWW11'!$H$354:$R$354,MATCH(LEFT(B102,3),'Density per LAD WWW11'!$H$3:$R$3,0))</f>
        <v>5210144.8499999996</v>
      </c>
    </row>
    <row r="103" spans="1:6">
      <c r="A103" s="4" t="s">
        <v>1216</v>
      </c>
      <c r="B103" s="47" t="str">
        <f t="shared" si="6"/>
        <v>YKY20</v>
      </c>
      <c r="C103" s="60">
        <f>INDEX('Weighted average density'!$D$6:$T$15,RIGHT($A103,1),MATCH(LEFT($A103,3),'Weighted average density'!$D$5:$T$5,0))</f>
        <v>1079.174516074298</v>
      </c>
      <c r="D103" s="180">
        <f>INDEX('Weighted average density'!$D$39:$N$48,RIGHT($A103,1),MATCH(LEFT($A103,3),'Weighted average density'!$D$5:$N$5,0))</f>
        <v>1094.381741396307</v>
      </c>
      <c r="E103" s="25">
        <f>INDEX('Density per LAD WW19'!$H$354:$X$354,MATCH(LEFT(B103,3),'Density per LAD WW19'!$H$3:$X$3,0))</f>
        <v>5154586.21</v>
      </c>
      <c r="F103" s="25">
        <f>INDEX('Density per LAD WWW11'!$H$354:$R$354,MATCH(LEFT(B103,3),'Density per LAD WWW11'!$H$3:$R$3,0))</f>
        <v>5210144.8499999996</v>
      </c>
    </row>
    <row r="104" spans="1:6">
      <c r="A104" s="4" t="s">
        <v>1254</v>
      </c>
      <c r="B104" s="47" t="str">
        <f t="shared" ref="B104" si="9">LEFT(A104,3)&amp;RIGHT(A104,2)+1</f>
        <v>YKY21</v>
      </c>
      <c r="C104" s="155">
        <f>INDEX('Weighted average density'!$D$6:$T$15,"1"&amp;RIGHT($A104,1),MATCH(LEFT($A104,3),'Weighted average density'!$D$5:$T$5,0))</f>
        <v>1083.0014549887262</v>
      </c>
      <c r="D104" s="181">
        <f>INDEX('Weighted average density'!$D$39:$N$48,"1"&amp;RIGHT($A104,1),MATCH(LEFT($A104,3),'Weighted average density'!$D$5:$N$5,0))</f>
        <v>1098.7172103211442</v>
      </c>
      <c r="E104" s="25">
        <f>INDEX('Density per LAD WW20'!$H$354:$X$354,MATCH(LEFT(B104,3),'Density per LAD WW20'!$H$3:$X$3,0))</f>
        <v>5177623.5</v>
      </c>
      <c r="F104" s="25">
        <f>INDEX('Density per LAD WWW11'!$H$354:$R$354,MATCH(LEFT(B104,3),'Density per LAD WWW11'!$H$3:$R$3,0))</f>
        <v>5210144.8499999996</v>
      </c>
    </row>
    <row r="105" spans="1:6">
      <c r="A105" s="4" t="s">
        <v>982</v>
      </c>
      <c r="B105" s="47" t="str">
        <f t="shared" si="6"/>
        <v>AFW12</v>
      </c>
      <c r="C105" s="60">
        <f>INDEX('Weighted average density'!$D$6:$T$15,RIGHT($A105,1),MATCH(LEFT($A105,3),'Weighted average density'!$D$5:$T$5,0))</f>
        <v>2502.2348632229505</v>
      </c>
      <c r="D105" s="182"/>
      <c r="E105" s="25">
        <f>INDEX('Density per LAD WW11'!$H$354:$X$354,MATCH(LEFT(B105,3),'Density per LAD WW11'!$H$3:$X$3,0))</f>
        <v>3165928.2038730001</v>
      </c>
      <c r="F105"/>
    </row>
    <row r="106" spans="1:6">
      <c r="A106" s="4" t="s">
        <v>983</v>
      </c>
      <c r="B106" s="47" t="str">
        <f t="shared" si="6"/>
        <v>AFW13</v>
      </c>
      <c r="C106" s="60">
        <f>INDEX('Weighted average density'!$D$6:$T$15,RIGHT($A106,1),MATCH(LEFT($A106,3),'Weighted average density'!$D$5:$T$5,0))</f>
        <v>2528.9185833094998</v>
      </c>
      <c r="D106" s="182"/>
      <c r="E106" s="25">
        <f>INDEX('Density per LAD WW12'!$H$354:$X$354,MATCH(LEFT(B106,3),'Density per LAD WW12'!$H$3:$X$3,0))</f>
        <v>3195815.3460610001</v>
      </c>
      <c r="F106"/>
    </row>
    <row r="107" spans="1:6">
      <c r="A107" s="4" t="s">
        <v>984</v>
      </c>
      <c r="B107" s="47" t="str">
        <f t="shared" si="6"/>
        <v>AFW14</v>
      </c>
      <c r="C107" s="60">
        <f>INDEX('Weighted average density'!$D$6:$T$15,RIGHT($A107,1),MATCH(LEFT($A107,3),'Weighted average density'!$D$5:$T$5,0))</f>
        <v>2552.9533368990719</v>
      </c>
      <c r="D107" s="182"/>
      <c r="E107" s="25">
        <f>INDEX('Density per LAD WW13'!$H$354:$X$354,MATCH(LEFT(B107,3),'Density per LAD WW13'!$H$3:$X$3,0))</f>
        <v>3226362.3866889998</v>
      </c>
      <c r="F107"/>
    </row>
    <row r="108" spans="1:6">
      <c r="A108" s="4" t="s">
        <v>985</v>
      </c>
      <c r="B108" s="47" t="str">
        <f t="shared" si="6"/>
        <v>AFW15</v>
      </c>
      <c r="C108" s="60">
        <f>INDEX('Weighted average density'!$D$6:$T$15,RIGHT($A108,1),MATCH(LEFT($A108,3),'Weighted average density'!$D$5:$T$5,0))</f>
        <v>2580.6961397190544</v>
      </c>
      <c r="D108" s="182"/>
      <c r="E108" s="25">
        <f>INDEX('Density per LAD WW14'!$H$354:$X$354,MATCH(LEFT(B108,3),'Density per LAD WW14'!$H$3:$X$3,0))</f>
        <v>3263756.6078359997</v>
      </c>
      <c r="F108"/>
    </row>
    <row r="109" spans="1:6">
      <c r="A109" s="4" t="s">
        <v>986</v>
      </c>
      <c r="B109" s="47" t="str">
        <f t="shared" si="6"/>
        <v>AFW16</v>
      </c>
      <c r="C109" s="60">
        <f>INDEX('Weighted average density'!$D$6:$T$15,RIGHT($A109,1),MATCH(LEFT($A109,3),'Weighted average density'!$D$5:$T$5,0))</f>
        <v>2608.2568471598943</v>
      </c>
      <c r="D109" s="182"/>
      <c r="E109" s="25">
        <f>INDEX('Density per LAD WW15'!$H$354:$X$354,MATCH(LEFT(B109,3),'Density per LAD WW15'!$H$3:$X$3,0))</f>
        <v>3296776.5212179995</v>
      </c>
      <c r="F109"/>
    </row>
    <row r="110" spans="1:6">
      <c r="A110" s="4" t="s">
        <v>995</v>
      </c>
      <c r="B110" s="47" t="str">
        <f t="shared" si="6"/>
        <v>AFW17</v>
      </c>
      <c r="C110" s="60">
        <f>INDEX('Weighted average density'!$D$6:$T$15,RIGHT($A110,1),MATCH(LEFT($A110,3),'Weighted average density'!$D$5:$T$5,0))</f>
        <v>2630.8301248959515</v>
      </c>
      <c r="D110" s="182"/>
      <c r="E110" s="25">
        <f>INDEX('Density per LAD WW16'!$H$354:$X$354,MATCH(LEFT(B110,3),'Density per LAD WW16'!$H$3:$X$3,0))</f>
        <v>3329429.5062639993</v>
      </c>
      <c r="F110"/>
    </row>
    <row r="111" spans="1:6">
      <c r="A111" s="4" t="s">
        <v>1119</v>
      </c>
      <c r="B111" s="47" t="str">
        <f t="shared" si="6"/>
        <v>AFW18</v>
      </c>
      <c r="C111" s="60">
        <f>INDEX('Weighted average density'!$D$6:$T$15,RIGHT($A111,1),MATCH(LEFT($A111,3),'Weighted average density'!$D$5:$T$5,0))</f>
        <v>2633.7756443501285</v>
      </c>
      <c r="D111" s="182"/>
      <c r="E111" s="25">
        <f>INDEX('Density per LAD WW17'!$H$354:$X$354,MATCH(LEFT(B111,3),'Density per LAD WW17'!$H$3:$X$3,0))</f>
        <v>3343861.4179970003</v>
      </c>
      <c r="F111"/>
    </row>
    <row r="112" spans="1:6">
      <c r="A112" s="4" t="s">
        <v>1148</v>
      </c>
      <c r="B112" s="47" t="str">
        <f t="shared" si="6"/>
        <v>AFW19</v>
      </c>
      <c r="C112" s="60">
        <f>INDEX('Weighted average density'!$D$6:$T$15,RIGHT($A112,1),MATCH(LEFT($A112,3),'Weighted average density'!$D$5:$T$5,0))</f>
        <v>2642.6317806643415</v>
      </c>
      <c r="D112" s="182"/>
      <c r="E112" s="25">
        <f>INDEX('Density per LAD WW18'!$H$354:$X$354,MATCH(LEFT(B112,3),'Density per LAD WW18'!$H$3:$X$3,0))</f>
        <v>3361407.3096700003</v>
      </c>
      <c r="F112"/>
    </row>
    <row r="113" spans="1:6">
      <c r="A113" s="4" t="s">
        <v>1217</v>
      </c>
      <c r="B113" s="47" t="str">
        <f t="shared" si="6"/>
        <v>AFW20</v>
      </c>
      <c r="C113" s="60">
        <f>INDEX('Weighted average density'!$D$6:$T$15,RIGHT($A113,1),MATCH(LEFT($A113,3),'Weighted average density'!$D$5:$T$5,0))</f>
        <v>2643.4245314950131</v>
      </c>
      <c r="D113" s="182"/>
      <c r="E113" s="25">
        <f>INDEX('Density per LAD WW19'!$H$354:$X$354,MATCH(LEFT(B113,3),'Density per LAD WW19'!$H$3:$X$3,0))</f>
        <v>3377601.4664359996</v>
      </c>
      <c r="F113"/>
    </row>
    <row r="114" spans="1:6">
      <c r="A114" s="4" t="s">
        <v>1255</v>
      </c>
      <c r="B114" s="47" t="str">
        <f t="shared" ref="B114" si="10">LEFT(A114,3)&amp;RIGHT(A114,2)+1</f>
        <v>AFW21</v>
      </c>
      <c r="C114" s="155">
        <f>INDEX('Weighted average density'!$D$6:$T$15,"1"&amp;RIGHT($A114,1),MATCH(LEFT($A114,3),'Weighted average density'!$D$5:$T$5,0))</f>
        <v>2644.2585417679916</v>
      </c>
      <c r="D114" s="182"/>
      <c r="E114" s="25">
        <f>INDEX('Density per LAD WW20'!$H$354:$X$354,MATCH(LEFT(B114,3),'Density per LAD WW20'!$H$3:$X$3,0))</f>
        <v>3393395.7786744898</v>
      </c>
      <c r="F114"/>
    </row>
    <row r="115" spans="1:6">
      <c r="A115" s="4" t="s">
        <v>1021</v>
      </c>
      <c r="B115" s="47" t="str">
        <f t="shared" si="6"/>
        <v>BRL12</v>
      </c>
      <c r="C115" s="60">
        <f>INDEX('Weighted average density'!$D$6:$T$15,RIGHT($A115,1),MATCH(LEFT($A115,3),'Weighted average density'!$D$5:$T$5,0))</f>
        <v>1727.4284889011947</v>
      </c>
      <c r="D115" s="182"/>
      <c r="E115" s="25">
        <f>INDEX('Density per LAD WW11'!$H$354:$X$354,MATCH(LEFT(B115,3),'Density per LAD WW11'!$H$3:$X$3,0))</f>
        <v>1157018.6499999999</v>
      </c>
      <c r="F115"/>
    </row>
    <row r="116" spans="1:6">
      <c r="A116" s="4" t="s">
        <v>996</v>
      </c>
      <c r="B116" s="47" t="str">
        <f t="shared" si="6"/>
        <v>BRL13</v>
      </c>
      <c r="C116" s="60">
        <f>INDEX('Weighted average density'!$D$6:$T$15,RIGHT($A116,1),MATCH(LEFT($A116,3),'Weighted average density'!$D$5:$T$5,0))</f>
        <v>1749.6142019359734</v>
      </c>
      <c r="D116" s="182"/>
      <c r="E116" s="25">
        <f>INDEX('Density per LAD WW12'!$H$354:$X$354,MATCH(LEFT(B116,3),'Density per LAD WW12'!$H$3:$X$3,0))</f>
        <v>1168207.21</v>
      </c>
      <c r="F116"/>
    </row>
    <row r="117" spans="1:6">
      <c r="A117" s="4" t="s">
        <v>997</v>
      </c>
      <c r="B117" s="47" t="str">
        <f t="shared" si="6"/>
        <v>BRL14</v>
      </c>
      <c r="C117" s="60">
        <f>INDEX('Weighted average density'!$D$6:$T$15,RIGHT($A117,1),MATCH(LEFT($A117,3),'Weighted average density'!$D$5:$T$5,0))</f>
        <v>1773.0105966883211</v>
      </c>
      <c r="D117" s="182"/>
      <c r="E117" s="25">
        <f>INDEX('Density per LAD WW13'!$H$354:$X$354,MATCH(LEFT(B117,3),'Density per LAD WW13'!$H$3:$X$3,0))</f>
        <v>1180209.29</v>
      </c>
      <c r="F117"/>
    </row>
    <row r="118" spans="1:6">
      <c r="A118" s="4" t="s">
        <v>998</v>
      </c>
      <c r="B118" s="47" t="str">
        <f t="shared" si="6"/>
        <v>BRL15</v>
      </c>
      <c r="C118" s="60">
        <f>INDEX('Weighted average density'!$D$6:$T$15,RIGHT($A118,1),MATCH(LEFT($A118,3),'Weighted average density'!$D$5:$T$5,0))</f>
        <v>1797.0360629772708</v>
      </c>
      <c r="D118" s="182"/>
      <c r="E118" s="25">
        <f>INDEX('Density per LAD WW14'!$H$354:$X$354,MATCH(LEFT(B118,3),'Density per LAD WW14'!$H$3:$X$3,0))</f>
        <v>1192084.05</v>
      </c>
      <c r="F118"/>
    </row>
    <row r="119" spans="1:6">
      <c r="A119" s="4" t="s">
        <v>999</v>
      </c>
      <c r="B119" s="47" t="str">
        <f t="shared" si="6"/>
        <v>BRL16</v>
      </c>
      <c r="C119" s="60">
        <f>INDEX('Weighted average density'!$D$6:$T$15,RIGHT($A119,1),MATCH(LEFT($A119,3),'Weighted average density'!$D$5:$T$5,0))</f>
        <v>1827.5180486426877</v>
      </c>
      <c r="D119" s="182"/>
      <c r="E119" s="25">
        <f>INDEX('Density per LAD WW15'!$H$354:$X$354,MATCH(LEFT(B119,3),'Density per LAD WW15'!$H$3:$X$3,0))</f>
        <v>1206909.8700000001</v>
      </c>
      <c r="F119"/>
    </row>
    <row r="120" spans="1:6">
      <c r="A120" s="4" t="s">
        <v>1000</v>
      </c>
      <c r="B120" s="47" t="str">
        <f t="shared" si="6"/>
        <v>BRL17</v>
      </c>
      <c r="C120" s="60">
        <f>INDEX('Weighted average density'!$D$6:$T$15,RIGHT($A120,1),MATCH(LEFT($A120,3),'Weighted average density'!$D$5:$T$5,0))</f>
        <v>1850.3038585117542</v>
      </c>
      <c r="D120" s="182"/>
      <c r="E120" s="25">
        <f>INDEX('Density per LAD WW16'!$H$354:$X$354,MATCH(LEFT(B120,3),'Density per LAD WW16'!$H$3:$X$3,0))</f>
        <v>1219910.24</v>
      </c>
      <c r="F120" s="51"/>
    </row>
    <row r="121" spans="1:6">
      <c r="A121" s="4" t="s">
        <v>1120</v>
      </c>
      <c r="B121" s="47" t="str">
        <f t="shared" si="6"/>
        <v>BRL18</v>
      </c>
      <c r="C121" s="60">
        <f>INDEX('Weighted average density'!$D$6:$T$15,RIGHT($A121,1),MATCH(LEFT($A121,3),'Weighted average density'!$D$5:$T$5,0))</f>
        <v>1863.8162741273215</v>
      </c>
      <c r="D121" s="182"/>
      <c r="E121" s="25">
        <f>INDEX('Density per LAD WW17'!$H$354:$X$354,MATCH(LEFT(B121,3),'Density per LAD WW17'!$H$3:$X$3,0))</f>
        <v>1228470.9100000001</v>
      </c>
      <c r="F121" s="51"/>
    </row>
    <row r="122" spans="1:6">
      <c r="A122" s="4" t="s">
        <v>1149</v>
      </c>
      <c r="B122" s="47" t="str">
        <f t="shared" si="6"/>
        <v>BRL19</v>
      </c>
      <c r="C122" s="60">
        <f>INDEX('Weighted average density'!$D$6:$T$15,RIGHT($A122,1),MATCH(LEFT($A122,3),'Weighted average density'!$D$5:$T$5,0))</f>
        <v>1879.2698843155792</v>
      </c>
      <c r="D122" s="182"/>
      <c r="E122" s="25">
        <f>INDEX('Density per LAD WW18'!$H$354:$X$354,MATCH(LEFT(B122,3),'Density per LAD WW18'!$H$3:$X$3,0))</f>
        <v>1241101.4300000002</v>
      </c>
      <c r="F122" s="51"/>
    </row>
    <row r="123" spans="1:6">
      <c r="A123" s="4" t="s">
        <v>1218</v>
      </c>
      <c r="B123" s="47" t="str">
        <f t="shared" si="6"/>
        <v>BRL20</v>
      </c>
      <c r="C123" s="60">
        <f>INDEX('Weighted average density'!$D$6:$T$15,RIGHT($A123,1),MATCH(LEFT($A123,3),'Weighted average density'!$D$5:$T$5,0))</f>
        <v>1875.5704263530015</v>
      </c>
      <c r="D123" s="182"/>
      <c r="E123" s="25">
        <f>INDEX('Density per LAD WW19'!$H$354:$X$354,MATCH(LEFT(B123,3),'Density per LAD WW19'!$H$3:$X$3,0))</f>
        <v>1246278.08</v>
      </c>
      <c r="F123" s="51"/>
    </row>
    <row r="124" spans="1:6">
      <c r="A124" s="4" t="s">
        <v>1256</v>
      </c>
      <c r="B124" s="47" t="str">
        <f t="shared" ref="B124" si="11">LEFT(A124,3)&amp;RIGHT(A124,2)+1</f>
        <v>BRL21</v>
      </c>
      <c r="C124" s="155">
        <f>INDEX('Weighted average density'!$D$6:$T$15,"1"&amp;RIGHT($A124,1),MATCH(LEFT($A124,3),'Weighted average density'!$D$5:$T$5,0))</f>
        <v>1885.1413493767197</v>
      </c>
      <c r="D124" s="182"/>
      <c r="E124" s="25">
        <f>INDEX('Density per LAD WW20'!$H$354:$X$354,MATCH(LEFT(B124,3),'Density per LAD WW20'!$H$3:$X$3,0))</f>
        <v>1254688.06</v>
      </c>
      <c r="F124" s="51"/>
    </row>
    <row r="125" spans="1:6">
      <c r="A125" s="4" t="s">
        <v>1283</v>
      </c>
      <c r="B125" s="47" t="str">
        <f t="shared" si="6"/>
        <v>HDD12</v>
      </c>
      <c r="C125" s="60">
        <f>INDEX('Weighted average density'!$D$6:$T$15,RIGHT($A125,1),MATCH(LEFT($A125,3),'Weighted average density'!$D$5:$T$5,0))</f>
        <v>209.42410573574102</v>
      </c>
      <c r="D125" s="180">
        <f>INDEX('Weighted average density'!$D$39:$N$48,RIGHT($A125,1),MATCH(LEFT($A125,3),'Weighted average density'!$D$5:$N$5,0))</f>
        <v>26</v>
      </c>
      <c r="E125" s="25">
        <f>INDEX('Density per LAD WW11'!$H$354:$X$354,MATCH(LEFT(B125,3),'Density per LAD WW11'!$H$3:$X$3,0))</f>
        <v>234173.23</v>
      </c>
      <c r="F125" s="25">
        <f>INDEX('Density per LAD WWW11'!$H$354:$R$354,MATCH(LEFT(B125,3),'Density per LAD WWW11'!$H$3:$R$3,0))</f>
        <v>61193.8</v>
      </c>
    </row>
    <row r="126" spans="1:6">
      <c r="A126" s="4" t="s">
        <v>1284</v>
      </c>
      <c r="B126" s="47" t="str">
        <f t="shared" si="6"/>
        <v>HDD13</v>
      </c>
      <c r="C126" s="60">
        <f>INDEX('Weighted average density'!$D$6:$T$15,RIGHT($A126,1),MATCH(LEFT($A126,3),'Weighted average density'!$D$5:$T$5,0))</f>
        <v>210.13985453300796</v>
      </c>
      <c r="D126" s="180">
        <f>INDEX('Weighted average density'!$D$39:$N$48,RIGHT($A125,1),MATCH(LEFT($A125,3),'Weighted average density'!$D$5:$N$5,0))</f>
        <v>26</v>
      </c>
      <c r="E126" s="25">
        <f>INDEX('Density per LAD WW12'!$H$354:$X$354,MATCH(LEFT(B126,3),'Density per LAD WW12'!$H$3:$X$3,0))</f>
        <v>234603.05000000002</v>
      </c>
      <c r="F126" s="25">
        <f>INDEX('Density per LAD WWW11'!$H$354:$R$354,MATCH(LEFT(B126,3),'Density per LAD WWW11'!$H$3:$R$3,0))</f>
        <v>61193.8</v>
      </c>
    </row>
    <row r="127" spans="1:6">
      <c r="A127" s="4" t="s">
        <v>1285</v>
      </c>
      <c r="B127" s="47" t="str">
        <f t="shared" si="6"/>
        <v>HDD14</v>
      </c>
      <c r="C127" s="60">
        <f>INDEX('Weighted average density'!$D$6:$T$15,RIGHT($A127,1),MATCH(LEFT($A127,3),'Weighted average density'!$D$5:$T$5,0))</f>
        <v>211.073745221443</v>
      </c>
      <c r="D127" s="180">
        <f>INDEX('Weighted average density'!$D$39:$N$48,RIGHT($A127,1),MATCH(LEFT($A127,3),'Weighted average density'!$D$5:$N$5,0))</f>
        <v>26</v>
      </c>
      <c r="E127" s="25">
        <f>INDEX('Density per LAD WW13'!$H$354:$X$354,MATCH(LEFT(B127,3),'Density per LAD WW13'!$H$3:$X$3,0))</f>
        <v>234908.78</v>
      </c>
      <c r="F127" s="25">
        <f>INDEX('Density per LAD WWW11'!$H$354:$R$354,MATCH(LEFT(B127,3),'Density per LAD WWW11'!$H$3:$R$3,0))</f>
        <v>61193.8</v>
      </c>
    </row>
    <row r="128" spans="1:6">
      <c r="A128" s="4" t="s">
        <v>1286</v>
      </c>
      <c r="B128" s="47" t="str">
        <f t="shared" si="6"/>
        <v>HDD15</v>
      </c>
      <c r="C128" s="60">
        <f>INDEX('Weighted average density'!$D$6:$T$15,RIGHT($A128,1),MATCH(LEFT($A128,3),'Weighted average density'!$D$5:$T$5,0))</f>
        <v>211.44059352287269</v>
      </c>
      <c r="D128" s="180">
        <f>INDEX('Weighted average density'!$D$39:$N$48,RIGHT($A128,1),MATCH(LEFT($A128,3),'Weighted average density'!$D$5:$N$5,0))</f>
        <v>26</v>
      </c>
      <c r="E128" s="25">
        <f>INDEX('Density per LAD WW14'!$H$354:$X$354,MATCH(LEFT(B128,3),'Density per LAD WW14'!$H$3:$X$3,0))</f>
        <v>235191.61</v>
      </c>
      <c r="F128" s="25">
        <f>INDEX('Density per LAD WWW11'!$H$354:$R$354,MATCH(LEFT(B128,3),'Density per LAD WWW11'!$H$3:$R$3,0))</f>
        <v>61193.8</v>
      </c>
    </row>
    <row r="129" spans="1:6">
      <c r="A129" s="4" t="s">
        <v>1287</v>
      </c>
      <c r="B129" s="47" t="str">
        <f t="shared" si="6"/>
        <v>HDD16</v>
      </c>
      <c r="C129" s="60">
        <f>INDEX('Weighted average density'!$D$6:$T$15,RIGHT($A129,1),MATCH(LEFT($A129,3),'Weighted average density'!$D$5:$T$5,0))</f>
        <v>210.77979455206761</v>
      </c>
      <c r="D129" s="180">
        <f>INDEX('Weighted average density'!$D$39:$N$48,RIGHT($A129,1),MATCH(LEFT($A129,3),'Weighted average density'!$D$5:$N$5,0))</f>
        <v>26</v>
      </c>
      <c r="E129" s="25">
        <f>INDEX('Density per LAD WW15'!$H$354:$X$354,MATCH(LEFT(B129,3),'Density per LAD WW15'!$H$3:$X$3,0))</f>
        <v>234687.19999999998</v>
      </c>
      <c r="F129" s="25">
        <f>INDEX('Density per LAD WWW11'!$H$354:$R$354,MATCH(LEFT(B129,3),'Density per LAD WWW11'!$H$3:$R$3,0))</f>
        <v>61193.8</v>
      </c>
    </row>
    <row r="130" spans="1:6">
      <c r="A130" s="4" t="s">
        <v>1288</v>
      </c>
      <c r="B130" s="47" t="str">
        <f t="shared" si="6"/>
        <v>HDD17</v>
      </c>
      <c r="C130" s="60">
        <f>INDEX('Weighted average density'!$D$6:$T$15,RIGHT($A130,1),MATCH(LEFT($A130,3),'Weighted average density'!$D$5:$T$5,0))</f>
        <v>211.13999922252015</v>
      </c>
      <c r="D130" s="180">
        <f>INDEX('Weighted average density'!$D$39:$N$48,RIGHT($A130,1),MATCH(LEFT($A130,3),'Weighted average density'!$D$5:$N$5,0))</f>
        <v>26</v>
      </c>
      <c r="E130" s="25">
        <f>INDEX('Density per LAD WW16'!$H$354:$X$354,MATCH(LEFT(B130,3),'Density per LAD WW16'!$H$3:$X$3,0))</f>
        <v>234604.16000000003</v>
      </c>
      <c r="F130" s="25">
        <f>INDEX('Density per LAD WWW11'!$H$354:$R$354,MATCH(LEFT(B130,3),'Density per LAD WWW11'!$H$3:$R$3,0))</f>
        <v>61193.8</v>
      </c>
    </row>
    <row r="131" spans="1:6">
      <c r="A131" s="4" t="s">
        <v>1289</v>
      </c>
      <c r="B131" s="47" t="str">
        <f t="shared" si="6"/>
        <v>HDD18</v>
      </c>
      <c r="C131" s="60">
        <f>INDEX('Weighted average density'!$D$6:$T$15,RIGHT($A131,1),MATCH(LEFT($A131,3),'Weighted average density'!$D$5:$T$5,0))</f>
        <v>211.43720515825297</v>
      </c>
      <c r="D131" s="180">
        <f>INDEX('Weighted average density'!$D$39:$N$48,RIGHT($A131,1),MATCH(LEFT($A131,3),'Weighted average density'!$D$5:$N$5,0))</f>
        <v>26</v>
      </c>
      <c r="E131" s="25">
        <f>INDEX('Density per LAD WW17'!$H$354:$X$354,MATCH(LEFT(B131,3),'Density per LAD WW17'!$H$3:$X$3,0))</f>
        <v>234967.15000000002</v>
      </c>
      <c r="F131" s="25">
        <f>INDEX('Density per LAD WWW11'!$H$354:$R$354,MATCH(LEFT(B131,3),'Density per LAD WWW11'!$H$3:$R$3,0))</f>
        <v>61193.8</v>
      </c>
    </row>
    <row r="132" spans="1:6">
      <c r="A132" s="4" t="s">
        <v>1290</v>
      </c>
      <c r="B132" s="47" t="str">
        <f t="shared" si="6"/>
        <v>HDD19</v>
      </c>
      <c r="C132" s="60">
        <f>INDEX('Weighted average density'!$D$6:$T$15,RIGHT($A132,1),MATCH(LEFT($A132,3),'Weighted average density'!$D$5:$T$5,0))</f>
        <v>212.35826136446508</v>
      </c>
      <c r="D132" s="180">
        <f>INDEX('Weighted average density'!$D$39:$N$48,RIGHT($A132,1),MATCH(LEFT($A132,3),'Weighted average density'!$D$5:$N$5,0))</f>
        <v>26</v>
      </c>
      <c r="E132" s="25">
        <f>INDEX('Density per LAD WW18'!$H$354:$X$354,MATCH(LEFT(B132,3),'Density per LAD WW18'!$H$3:$X$3,0))</f>
        <v>235585.66</v>
      </c>
      <c r="F132" s="25">
        <f>INDEX('Density per LAD WWW11'!$H$354:$R$354,MATCH(LEFT(B132,3),'Density per LAD WWW11'!$H$3:$R$3,0))</f>
        <v>61193.8</v>
      </c>
    </row>
    <row r="133" spans="1:6">
      <c r="A133" s="4" t="s">
        <v>1291</v>
      </c>
      <c r="B133" s="47" t="str">
        <f t="shared" si="6"/>
        <v>HDD20</v>
      </c>
      <c r="C133" s="60">
        <f>INDEX('Weighted average density'!$D$6:$T$15,RIGHT($A133,1),MATCH(LEFT($A133,3),'Weighted average density'!$D$5:$T$5,0))</f>
        <v>212.24310556675016</v>
      </c>
      <c r="D133" s="180">
        <f>INDEX('Weighted average density'!$D$39:$N$48,RIGHT($A133,1),MATCH(LEFT($A133,3),'Weighted average density'!$D$5:$N$5,0))</f>
        <v>26</v>
      </c>
      <c r="E133" s="25">
        <f>INDEX('Density per LAD WW19'!$H$354:$X$354,MATCH(LEFT(B133,3),'Density per LAD WW19'!$H$3:$X$3,0))</f>
        <v>235530.59999999998</v>
      </c>
      <c r="F133" s="25">
        <f>INDEX('Density per LAD WWW11'!$H$354:$R$354,MATCH(LEFT(B133,3),'Density per LAD WWW11'!$H$3:$R$3,0))</f>
        <v>61193.8</v>
      </c>
    </row>
    <row r="134" spans="1:6">
      <c r="A134" s="4" t="s">
        <v>1292</v>
      </c>
      <c r="B134" s="47" t="str">
        <f t="shared" ref="B134" si="12">LEFT(A134,3)&amp;RIGHT(A134,2)+1</f>
        <v>HDD21</v>
      </c>
      <c r="C134" s="155">
        <f>INDEX('Weighted average density'!$D$6:$T$15,"1"&amp;RIGHT($A134,1),MATCH(LEFT($A134,3),'Weighted average density'!$D$5:$T$5,0))</f>
        <v>212.31050886330408</v>
      </c>
      <c r="D134" s="181">
        <f>INDEX('Weighted average density'!$D$39:$N$48,"1"&amp;RIGHT($A134,1),MATCH(LEFT($A134,3),'Weighted average density'!$D$5:$N$5,0))</f>
        <v>25.678143398619927</v>
      </c>
      <c r="E134" s="25">
        <f>INDEX('Density per LAD WW20'!$H$354:$X$354,MATCH(LEFT(B134,3),'Density per LAD WW20'!$H$3:$X$3,0))</f>
        <v>236112</v>
      </c>
      <c r="F134" s="25">
        <f>INDEX('Density per LAD WWW11'!$H$354:$R$354,MATCH(LEFT(B134,3),'Density per LAD WWW11'!$H$3:$R$3,0))</f>
        <v>61193.8</v>
      </c>
    </row>
    <row r="135" spans="1:6">
      <c r="A135" s="4" t="s">
        <v>1022</v>
      </c>
      <c r="B135" s="47" t="str">
        <f t="shared" si="6"/>
        <v>PRT12</v>
      </c>
      <c r="C135" s="60">
        <f>INDEX('Weighted average density'!$D$6:$T$15,RIGHT($A135,1),MATCH(LEFT($A135,3),'Weighted average density'!$D$5:$T$5,0))</f>
        <v>2726.1110045561049</v>
      </c>
      <c r="D135" s="182"/>
      <c r="E135" s="25">
        <f>INDEX('Density per LAD WW11'!$H$354:$X$354,MATCH(LEFT(B135,3),'Density per LAD WW11'!$H$3:$X$3,0))</f>
        <v>649220.87460999994</v>
      </c>
      <c r="F135" s="51"/>
    </row>
    <row r="136" spans="1:6">
      <c r="A136" s="4" t="s">
        <v>1001</v>
      </c>
      <c r="B136" s="47" t="str">
        <f t="shared" si="6"/>
        <v>PRT13</v>
      </c>
      <c r="C136" s="60">
        <f>INDEX('Weighted average density'!$D$6:$T$15,RIGHT($A136,1),MATCH(LEFT($A136,3),'Weighted average density'!$D$5:$T$5,0))</f>
        <v>2739.0909074246065</v>
      </c>
      <c r="D136" s="182"/>
      <c r="E136" s="25">
        <f>INDEX('Density per LAD WW12'!$H$354:$X$354,MATCH(LEFT(B136,3),'Density per LAD WW12'!$H$3:$X$3,0))</f>
        <v>653677.196214</v>
      </c>
      <c r="F136" s="51"/>
    </row>
    <row r="137" spans="1:6">
      <c r="A137" s="4" t="s">
        <v>1002</v>
      </c>
      <c r="B137" s="47" t="str">
        <f t="shared" si="6"/>
        <v>PRT14</v>
      </c>
      <c r="C137" s="60">
        <f>INDEX('Weighted average density'!$D$6:$T$15,RIGHT($A137,1),MATCH(LEFT($A137,3),'Weighted average density'!$D$5:$T$5,0))</f>
        <v>2739.9296415126764</v>
      </c>
      <c r="D137" s="182"/>
      <c r="E137" s="25">
        <f>INDEX('Density per LAD WW13'!$H$354:$X$354,MATCH(LEFT(B137,3),'Density per LAD WW13'!$H$3:$X$3,0))</f>
        <v>656516.78126099997</v>
      </c>
      <c r="F137" s="51"/>
    </row>
    <row r="138" spans="1:6">
      <c r="A138" s="4" t="s">
        <v>1003</v>
      </c>
      <c r="B138" s="47" t="str">
        <f t="shared" si="6"/>
        <v>PRT15</v>
      </c>
      <c r="C138" s="60">
        <f>INDEX('Weighted average density'!$D$6:$T$15,RIGHT($A138,1),MATCH(LEFT($A138,3),'Weighted average density'!$D$5:$T$5,0))</f>
        <v>2757.7331277966341</v>
      </c>
      <c r="D138" s="182"/>
      <c r="E138" s="25">
        <f>INDEX('Density per LAD WW14'!$H$354:$X$354,MATCH(LEFT(B138,3),'Density per LAD WW14'!$H$3:$X$3,0))</f>
        <v>661463.10008500004</v>
      </c>
      <c r="F138" s="51"/>
    </row>
    <row r="139" spans="1:6">
      <c r="A139" s="4" t="s">
        <v>1004</v>
      </c>
      <c r="B139" s="47" t="str">
        <f t="shared" si="6"/>
        <v>PRT16</v>
      </c>
      <c r="C139" s="60">
        <f>INDEX('Weighted average density'!$D$6:$T$15,RIGHT($A139,1),MATCH(LEFT($A139,3),'Weighted average density'!$D$5:$T$5,0))</f>
        <v>2785.2462829052388</v>
      </c>
      <c r="D139" s="182"/>
      <c r="E139" s="25">
        <f>INDEX('Density per LAD WW15'!$H$354:$X$354,MATCH(LEFT(B139,3),'Density per LAD WW15'!$H$3:$X$3,0))</f>
        <v>667185.90153399995</v>
      </c>
      <c r="F139" s="51"/>
    </row>
    <row r="140" spans="1:6">
      <c r="A140" s="4" t="s">
        <v>1005</v>
      </c>
      <c r="B140" s="47" t="str">
        <f t="shared" si="6"/>
        <v>PRT17</v>
      </c>
      <c r="C140" s="60">
        <f>INDEX('Weighted average density'!$D$6:$T$15,RIGHT($A140,1),MATCH(LEFT($A140,3),'Weighted average density'!$D$5:$T$5,0))</f>
        <v>2818.8749988671848</v>
      </c>
      <c r="D140" s="182"/>
      <c r="E140" s="25">
        <f>INDEX('Density per LAD WW16'!$H$354:$X$354,MATCH(LEFT(B140,3),'Density per LAD WW16'!$H$3:$X$3,0))</f>
        <v>673490.00000500004</v>
      </c>
      <c r="F140" s="51"/>
    </row>
    <row r="141" spans="1:6">
      <c r="A141" s="4" t="s">
        <v>1121</v>
      </c>
      <c r="B141" s="47" t="str">
        <f t="shared" si="6"/>
        <v>PRT18</v>
      </c>
      <c r="C141" s="60">
        <f>INDEX('Weighted average density'!$D$6:$T$15,RIGHT($A141,1),MATCH(LEFT($A141,3),'Weighted average density'!$D$5:$T$5,0))</f>
        <v>2834.8995876582203</v>
      </c>
      <c r="D141" s="182"/>
      <c r="E141" s="25">
        <f>INDEX('Density per LAD WW17'!$H$354:$X$354,MATCH(LEFT(B141,3),'Density per LAD WW17'!$H$3:$X$3,0))</f>
        <v>677312.60451199999</v>
      </c>
      <c r="F141" s="51"/>
    </row>
    <row r="142" spans="1:6">
      <c r="A142" s="4" t="s">
        <v>1150</v>
      </c>
      <c r="B142" s="47" t="str">
        <f t="shared" si="6"/>
        <v>PRT19</v>
      </c>
      <c r="C142" s="60">
        <f>INDEX('Weighted average density'!$D$6:$T$15,RIGHT($A142,1),MATCH(LEFT($A142,3),'Weighted average density'!$D$5:$T$5,0))</f>
        <v>2838.6057246430478</v>
      </c>
      <c r="D142" s="182"/>
      <c r="E142" s="25">
        <f>INDEX('Density per LAD WW18'!$H$354:$X$354,MATCH(LEFT(B142,3),'Density per LAD WW18'!$H$3:$X$3,0))</f>
        <v>678914.32534099999</v>
      </c>
      <c r="F142" s="51"/>
    </row>
    <row r="143" spans="1:6">
      <c r="A143" s="4" t="s">
        <v>1219</v>
      </c>
      <c r="B143" s="47" t="str">
        <f t="shared" si="6"/>
        <v>PRT20</v>
      </c>
      <c r="C143" s="60">
        <f>INDEX('Weighted average density'!$D$6:$T$15,RIGHT($A143,1),MATCH(LEFT($A143,3),'Weighted average density'!$D$5:$T$5,0))</f>
        <v>2828.6000174063156</v>
      </c>
      <c r="D143" s="182"/>
      <c r="E143" s="25">
        <f>INDEX('Density per LAD WW19'!$H$354:$X$354,MATCH(LEFT(B143,3),'Density per LAD WW19'!$H$3:$X$3,0))</f>
        <v>679268.79918800003</v>
      </c>
      <c r="F143" s="51"/>
    </row>
    <row r="144" spans="1:6">
      <c r="A144" s="4" t="s">
        <v>1257</v>
      </c>
      <c r="B144" s="47" t="str">
        <f t="shared" ref="B144" si="13">LEFT(A144,3)&amp;RIGHT(A144,2)+1</f>
        <v>PRT21</v>
      </c>
      <c r="C144" s="155">
        <f>INDEX('Weighted average density'!$D$6:$T$15,"1"&amp;RIGHT($A144,1),MATCH(LEFT($A144,3),'Weighted average density'!$D$5:$T$5,0))</f>
        <v>2821.0263553096775</v>
      </c>
      <c r="D144" s="182"/>
      <c r="E144" s="25">
        <f>INDEX('Density per LAD WW20'!$H$354:$X$354,MATCH(LEFT(B144,3),'Density per LAD WW20'!$H$3:$X$3,0))</f>
        <v>680339.586518</v>
      </c>
      <c r="F144" s="51"/>
    </row>
    <row r="145" spans="1:6">
      <c r="A145" s="4" t="s">
        <v>1023</v>
      </c>
      <c r="B145" s="47" t="str">
        <f t="shared" ref="B145:B183" si="14">LEFT(A145,3)&amp;RIGHT(A145,2)+1</f>
        <v>SEW12</v>
      </c>
      <c r="C145" s="60">
        <f>INDEX('Weighted average density'!$D$6:$T$15,RIGHT($A145,1),MATCH(LEFT($A145,3),'Weighted average density'!$D$5:$T$5,0))</f>
        <v>671.48164798443008</v>
      </c>
      <c r="D145" s="182"/>
      <c r="E145" s="25">
        <f>INDEX('Density per LAD WW11'!$H$354:$X$354,MATCH(LEFT(B145,3),'Density per LAD WW11'!$H$3:$X$3,0))</f>
        <v>2281750.2418740001</v>
      </c>
      <c r="F145" s="51"/>
    </row>
    <row r="146" spans="1:6">
      <c r="A146" s="4" t="s">
        <v>1006</v>
      </c>
      <c r="B146" s="47" t="str">
        <f t="shared" si="14"/>
        <v>SEW13</v>
      </c>
      <c r="C146" s="60">
        <f>INDEX('Weighted average density'!$D$6:$T$15,RIGHT($A146,1),MATCH(LEFT($A146,3),'Weighted average density'!$D$5:$T$5,0))</f>
        <v>676.74040399352293</v>
      </c>
      <c r="D146" s="182"/>
      <c r="E146" s="25">
        <f>INDEX('Density per LAD WW12'!$H$354:$X$354,MATCH(LEFT(B146,3),'Density per LAD WW12'!$H$3:$X$3,0))</f>
        <v>2302278.808987</v>
      </c>
      <c r="F146" s="51"/>
    </row>
    <row r="147" spans="1:6">
      <c r="A147" s="4" t="s">
        <v>1007</v>
      </c>
      <c r="B147" s="47" t="str">
        <f t="shared" si="14"/>
        <v>SEW14</v>
      </c>
      <c r="C147" s="60">
        <f>INDEX('Weighted average density'!$D$6:$T$15,RIGHT($A147,1),MATCH(LEFT($A147,3),'Weighted average density'!$D$5:$T$5,0))</f>
        <v>680.43757336501619</v>
      </c>
      <c r="D147" s="182"/>
      <c r="E147" s="25">
        <f>INDEX('Density per LAD WW13'!$H$354:$X$354,MATCH(LEFT(B147,3),'Density per LAD WW13'!$H$3:$X$3,0))</f>
        <v>2321065.4785750001</v>
      </c>
      <c r="F147" s="51"/>
    </row>
    <row r="148" spans="1:6">
      <c r="A148" s="4" t="s">
        <v>1008</v>
      </c>
      <c r="B148" s="47" t="str">
        <f t="shared" si="14"/>
        <v>SEW15</v>
      </c>
      <c r="C148" s="60">
        <f>INDEX('Weighted average density'!$D$6:$T$15,RIGHT($A148,1),MATCH(LEFT($A148,3),'Weighted average density'!$D$5:$T$5,0))</f>
        <v>686.03107283114196</v>
      </c>
      <c r="D148" s="182"/>
      <c r="E148" s="25">
        <f>INDEX('Density per LAD WW14'!$H$354:$X$354,MATCH(LEFT(B148,3),'Density per LAD WW14'!$H$3:$X$3,0))</f>
        <v>2343695.4632820003</v>
      </c>
      <c r="F148" s="51"/>
    </row>
    <row r="149" spans="1:6">
      <c r="A149" s="4" t="s">
        <v>1009</v>
      </c>
      <c r="B149" s="47" t="str">
        <f t="shared" si="14"/>
        <v>SEW16</v>
      </c>
      <c r="C149" s="60">
        <f>INDEX('Weighted average density'!$D$6:$T$15,RIGHT($A149,1),MATCH(LEFT($A149,3),'Weighted average density'!$D$5:$T$5,0))</f>
        <v>690.79384107008798</v>
      </c>
      <c r="D149" s="182"/>
      <c r="E149" s="25">
        <f>INDEX('Density per LAD WW15'!$H$354:$X$354,MATCH(LEFT(B149,3),'Density per LAD WW15'!$H$3:$X$3,0))</f>
        <v>2363341.8681390001</v>
      </c>
      <c r="F149" s="51"/>
    </row>
    <row r="150" spans="1:6">
      <c r="A150" s="4" t="s">
        <v>1010</v>
      </c>
      <c r="B150" s="47" t="str">
        <f t="shared" si="14"/>
        <v>SEW17</v>
      </c>
      <c r="C150" s="60">
        <f>INDEX('Weighted average density'!$D$6:$T$15,RIGHT($A150,1),MATCH(LEFT($A150,3),'Weighted average density'!$D$5:$T$5,0))</f>
        <v>696.30757343785172</v>
      </c>
      <c r="D150" s="182"/>
      <c r="E150" s="25">
        <f>INDEX('Density per LAD WW16'!$H$354:$X$354,MATCH(LEFT(B150,3),'Density per LAD WW16'!$H$3:$X$3,0))</f>
        <v>2384130.4651729995</v>
      </c>
      <c r="F150" s="51"/>
    </row>
    <row r="151" spans="1:6">
      <c r="A151" s="4" t="s">
        <v>1122</v>
      </c>
      <c r="B151" s="47" t="str">
        <f t="shared" si="14"/>
        <v>SEW18</v>
      </c>
      <c r="C151" s="60">
        <f>INDEX('Weighted average density'!$D$6:$T$15,RIGHT($A151,1),MATCH(LEFT($A151,3),'Weighted average density'!$D$5:$T$5,0))</f>
        <v>697.44820235858867</v>
      </c>
      <c r="D151" s="182"/>
      <c r="E151" s="25">
        <f>INDEX('Density per LAD WW17'!$H$354:$X$354,MATCH(LEFT(B151,3),'Density per LAD WW17'!$H$3:$X$3,0))</f>
        <v>2399285.542715</v>
      </c>
      <c r="F151" s="51"/>
    </row>
    <row r="152" spans="1:6">
      <c r="A152" s="4" t="s">
        <v>1151</v>
      </c>
      <c r="B152" s="47" t="str">
        <f t="shared" si="14"/>
        <v>SEW19</v>
      </c>
      <c r="C152" s="60">
        <f>INDEX('Weighted average density'!$D$6:$T$15,RIGHT($A152,1),MATCH(LEFT($A152,3),'Weighted average density'!$D$5:$T$5,0))</f>
        <v>699.21111919604505</v>
      </c>
      <c r="D152" s="182"/>
      <c r="E152" s="25">
        <f>INDEX('Density per LAD WW18'!$H$354:$X$354,MATCH(LEFT(B152,3),'Density per LAD WW18'!$H$3:$X$3,0))</f>
        <v>2416176.9397800001</v>
      </c>
      <c r="F152" s="51"/>
    </row>
    <row r="153" spans="1:6">
      <c r="A153" s="4" t="s">
        <v>1220</v>
      </c>
      <c r="B153" s="47" t="str">
        <f t="shared" si="14"/>
        <v>SEW20</v>
      </c>
      <c r="C153" s="60">
        <f>INDEX('Weighted average density'!$D$6:$T$15,RIGHT($A153,1),MATCH(LEFT($A153,3),'Weighted average density'!$D$5:$T$5,0))</f>
        <v>700.91651972007833</v>
      </c>
      <c r="D153" s="182"/>
      <c r="E153" s="25">
        <f>INDEX('Density per LAD WW19'!$H$354:$X$354,MATCH(LEFT(B153,3),'Density per LAD WW19'!$H$3:$X$3,0))</f>
        <v>2432451.4883930003</v>
      </c>
      <c r="F153" s="51"/>
    </row>
    <row r="154" spans="1:6">
      <c r="A154" s="4" t="s">
        <v>1258</v>
      </c>
      <c r="B154" s="47" t="str">
        <f t="shared" ref="B154" si="15">LEFT(A154,3)&amp;RIGHT(A154,2)+1</f>
        <v>SEW21</v>
      </c>
      <c r="C154" s="155">
        <f>INDEX('Weighted average density'!$D$6:$T$15,"1"&amp;RIGHT($A154,1),MATCH(LEFT($A154,3),'Weighted average density'!$D$5:$T$5,0))</f>
        <v>701.35448652052378</v>
      </c>
      <c r="D154" s="182"/>
      <c r="E154" s="25">
        <f>INDEX('Density per LAD WW20'!$H$354:$X$354,MATCH(LEFT(B154,3),'Density per LAD WW20'!$H$3:$X$3,0))</f>
        <v>2445780.1010909998</v>
      </c>
      <c r="F154" s="51"/>
    </row>
    <row r="155" spans="1:6">
      <c r="A155" s="4" t="s">
        <v>1024</v>
      </c>
      <c r="B155" s="47" t="str">
        <f t="shared" si="14"/>
        <v>SSC12</v>
      </c>
      <c r="C155" s="60">
        <f>INDEX('Weighted average density'!$D$6:$T$15,RIGHT($A155,1),MATCH(LEFT($A155,3),'Weighted average density'!$D$5:$T$5,0))</f>
        <v>2174.2459213476677</v>
      </c>
      <c r="D155" s="182"/>
      <c r="E155" s="25">
        <f>INDEX('Density per LAD WW11'!$H$354:$X$354,MATCH(LEFT(B155,3),'Density per LAD WW11'!$H$3:$X$3,0))</f>
        <v>1646603.9400000002</v>
      </c>
      <c r="F155" s="51"/>
    </row>
    <row r="156" spans="1:6">
      <c r="A156" s="4" t="s">
        <v>1011</v>
      </c>
      <c r="B156" s="47" t="str">
        <f t="shared" si="14"/>
        <v>SSC13</v>
      </c>
      <c r="C156" s="60">
        <f>INDEX('Weighted average density'!$D$6:$T$15,RIGHT($A156,1),MATCH(LEFT($A156,3),'Weighted average density'!$D$5:$T$5,0))</f>
        <v>2183.9310404699754</v>
      </c>
      <c r="D156" s="182"/>
      <c r="E156" s="25">
        <f>INDEX('Density per LAD WW12'!$H$354:$X$354,MATCH(LEFT(B156,3),'Density per LAD WW12'!$H$3:$X$3,0))</f>
        <v>1654214</v>
      </c>
      <c r="F156" s="51"/>
    </row>
    <row r="157" spans="1:6">
      <c r="A157" s="4" t="s">
        <v>1012</v>
      </c>
      <c r="B157" s="47" t="str">
        <f t="shared" si="14"/>
        <v>SSC14</v>
      </c>
      <c r="C157" s="60">
        <f>INDEX('Weighted average density'!$D$6:$T$15,RIGHT($A157,1),MATCH(LEFT($A157,3),'Weighted average density'!$D$5:$T$5,0))</f>
        <v>2195.9788746464956</v>
      </c>
      <c r="D157" s="182"/>
      <c r="E157" s="25">
        <f>INDEX('Density per LAD WW13'!$H$354:$X$354,MATCH(LEFT(B157,3),'Density per LAD WW13'!$H$3:$X$3,0))</f>
        <v>1662417.6250000002</v>
      </c>
      <c r="F157" s="51"/>
    </row>
    <row r="158" spans="1:6">
      <c r="A158" s="4" t="s">
        <v>1013</v>
      </c>
      <c r="B158" s="47" t="str">
        <f t="shared" si="14"/>
        <v>SSC15</v>
      </c>
      <c r="C158" s="60">
        <f>INDEX('Weighted average density'!$D$6:$T$15,RIGHT($A158,1),MATCH(LEFT($A158,3),'Weighted average density'!$D$5:$T$5,0))</f>
        <v>2208.4786934385033</v>
      </c>
      <c r="D158" s="182"/>
      <c r="E158" s="25">
        <f>INDEX('Density per LAD WW14'!$H$354:$X$354,MATCH(LEFT(B158,3),'Density per LAD WW14'!$H$3:$X$3,0))</f>
        <v>1673184.9249999998</v>
      </c>
      <c r="F158" s="51"/>
    </row>
    <row r="159" spans="1:6">
      <c r="A159" s="4" t="s">
        <v>1014</v>
      </c>
      <c r="B159" s="47" t="str">
        <f t="shared" si="14"/>
        <v>SSC16</v>
      </c>
      <c r="C159" s="60">
        <f>INDEX('Weighted average density'!$D$6:$T$15,RIGHT($A159,1),MATCH(LEFT($A159,3),'Weighted average density'!$D$5:$T$5,0))</f>
        <v>2224.4003507153352</v>
      </c>
      <c r="D159" s="182"/>
      <c r="E159" s="25">
        <f>INDEX('Density per LAD WW15'!$H$354:$X$354,MATCH(LEFT(B159,3),'Density per LAD WW15'!$H$3:$X$3,0))</f>
        <v>1683827.1400000001</v>
      </c>
      <c r="F159" s="51"/>
    </row>
    <row r="160" spans="1:6">
      <c r="A160" s="4" t="s">
        <v>1015</v>
      </c>
      <c r="B160" s="47" t="str">
        <f t="shared" si="14"/>
        <v>SSC17</v>
      </c>
      <c r="C160" s="60">
        <f>INDEX('Weighted average density'!$D$6:$T$15,RIGHT($A160,1),MATCH(LEFT($A160,3),'Weighted average density'!$D$5:$T$5,0))</f>
        <v>2241.8403460017589</v>
      </c>
      <c r="D160" s="182"/>
      <c r="E160" s="25">
        <f>INDEX('Density per LAD WW16'!$H$354:$X$354,MATCH(LEFT(B160,3),'Density per LAD WW16'!$H$3:$X$3,0))</f>
        <v>1694846.875</v>
      </c>
      <c r="F160" s="51"/>
    </row>
    <row r="161" spans="1:6">
      <c r="A161" s="4" t="s">
        <v>1123</v>
      </c>
      <c r="B161" s="47" t="str">
        <f t="shared" si="14"/>
        <v>SSC18</v>
      </c>
      <c r="C161" s="60">
        <f>INDEX('Weighted average density'!$D$6:$T$15,RIGHT($A161,1),MATCH(LEFT($A161,3),'Weighted average density'!$D$5:$T$5,0))</f>
        <v>2257.0216006051942</v>
      </c>
      <c r="D161" s="182"/>
      <c r="E161" s="25">
        <f>INDEX('Density per LAD WW17'!$H$354:$X$354,MATCH(LEFT(B161,3),'Density per LAD WW17'!$H$3:$X$3,0))</f>
        <v>1705574.4350000001</v>
      </c>
      <c r="F161" s="51"/>
    </row>
    <row r="162" spans="1:6">
      <c r="A162" s="4" t="s">
        <v>1152</v>
      </c>
      <c r="B162" s="47" t="str">
        <f t="shared" si="14"/>
        <v>SSC19</v>
      </c>
      <c r="C162" s="60">
        <f>INDEX('Weighted average density'!$D$6:$T$15,RIGHT($A162,1),MATCH(LEFT($A162,3),'Weighted average density'!$D$5:$T$5,0))</f>
        <v>2268.3950619459029</v>
      </c>
      <c r="D162" s="182"/>
      <c r="E162" s="25">
        <f>INDEX('Density per LAD WW18'!$H$354:$X$354,MATCH(LEFT(B162,3),'Density per LAD WW18'!$H$3:$X$3,0))</f>
        <v>1715849.5699999998</v>
      </c>
      <c r="F162" s="51"/>
    </row>
    <row r="163" spans="1:6">
      <c r="A163" s="4" t="s">
        <v>1221</v>
      </c>
      <c r="B163" s="47" t="str">
        <f t="shared" si="14"/>
        <v>SSC20</v>
      </c>
      <c r="C163" s="60">
        <f>INDEX('Weighted average density'!$D$6:$T$15,RIGHT($A163,1),MATCH(LEFT($A163,3),'Weighted average density'!$D$5:$T$5,0))</f>
        <v>2269.8881860461415</v>
      </c>
      <c r="D163" s="182"/>
      <c r="E163" s="25">
        <f>INDEX('Density per LAD WW19'!$H$354:$X$354,MATCH(LEFT(B163,3),'Density per LAD WW19'!$H$3:$X$3,0))</f>
        <v>1724152.0699999998</v>
      </c>
      <c r="F163" s="51"/>
    </row>
    <row r="164" spans="1:6">
      <c r="A164" s="4" t="s">
        <v>1259</v>
      </c>
      <c r="B164" s="47" t="str">
        <f t="shared" ref="B164" si="16">LEFT(A164,3)&amp;RIGHT(A164,2)+1</f>
        <v>SSC21</v>
      </c>
      <c r="C164" s="155">
        <f>INDEX('Weighted average density'!$D$6:$T$15,"1"&amp;RIGHT($A164,1),MATCH(LEFT($A164,3),'Weighted average density'!$D$5:$T$5,0))</f>
        <v>2270.603732657928</v>
      </c>
      <c r="D164" s="182"/>
      <c r="E164" s="25">
        <f>INDEX('Density per LAD WW20'!$H$354:$X$354,MATCH(LEFT(B164,3),'Density per LAD WW20'!$H$3:$X$3,0))</f>
        <v>1732471.9499999997</v>
      </c>
      <c r="F164" s="51"/>
    </row>
    <row r="165" spans="1:6">
      <c r="A165" s="4" t="s">
        <v>1025</v>
      </c>
      <c r="B165" s="47" t="str">
        <f t="shared" si="14"/>
        <v>SES12</v>
      </c>
      <c r="C165" s="60">
        <f>INDEX('Weighted average density'!$D$6:$T$15,RIGHT($A165,1),MATCH(LEFT($A165,3),'Weighted average density'!$D$5:$T$5,0))</f>
        <v>2454.0012588345271</v>
      </c>
      <c r="D165" s="182"/>
      <c r="E165" s="25">
        <f>INDEX('Density per LAD WW11'!$H$354:$X$354,MATCH(LEFT(B165,3),'Density per LAD WW11'!$H$3:$X$3,0))</f>
        <v>647217.71000000008</v>
      </c>
      <c r="F165" s="51"/>
    </row>
    <row r="166" spans="1:6">
      <c r="A166" s="4" t="s">
        <v>1016</v>
      </c>
      <c r="B166" s="47" t="str">
        <f t="shared" si="14"/>
        <v>SES13</v>
      </c>
      <c r="C166" s="60">
        <f>INDEX('Weighted average density'!$D$6:$T$15,RIGHT($A166,1),MATCH(LEFT($A166,3),'Weighted average density'!$D$5:$T$5,0))</f>
        <v>2485.3588930478686</v>
      </c>
      <c r="D166" s="182"/>
      <c r="E166" s="25">
        <f>INDEX('Density per LAD WW12'!$H$354:$X$354,MATCH(LEFT(B166,3),'Density per LAD WW12'!$H$3:$X$3,0))</f>
        <v>653397.3600000001</v>
      </c>
      <c r="F166" s="51"/>
    </row>
    <row r="167" spans="1:6">
      <c r="A167" s="4" t="s">
        <v>1017</v>
      </c>
      <c r="B167" s="47" t="str">
        <f t="shared" si="14"/>
        <v>SES14</v>
      </c>
      <c r="C167" s="60">
        <f>INDEX('Weighted average density'!$D$6:$T$15,RIGHT($A167,1),MATCH(LEFT($A167,3),'Weighted average density'!$D$5:$T$5,0))</f>
        <v>2515.3919992398564</v>
      </c>
      <c r="D167" s="182"/>
      <c r="E167" s="25">
        <f>INDEX('Density per LAD WW13'!$H$354:$X$354,MATCH(LEFT(B167,3),'Density per LAD WW13'!$H$3:$X$3,0))</f>
        <v>660190.77</v>
      </c>
      <c r="F167" s="51"/>
    </row>
    <row r="168" spans="1:6">
      <c r="A168" s="4" t="s">
        <v>1018</v>
      </c>
      <c r="B168" s="47" t="str">
        <f t="shared" si="14"/>
        <v>SES15</v>
      </c>
      <c r="C168" s="60">
        <f>INDEX('Weighted average density'!$D$6:$T$15,RIGHT($A168,1),MATCH(LEFT($A168,3),'Weighted average density'!$D$5:$T$5,0))</f>
        <v>2543.0026345436208</v>
      </c>
      <c r="D168" s="182"/>
      <c r="E168" s="25">
        <f>INDEX('Density per LAD WW14'!$H$354:$X$354,MATCH(LEFT(B168,3),'Density per LAD WW14'!$H$3:$X$3,0))</f>
        <v>666532.9</v>
      </c>
      <c r="F168" s="51"/>
    </row>
    <row r="169" spans="1:6">
      <c r="A169" s="4" t="s">
        <v>1019</v>
      </c>
      <c r="B169" s="47" t="str">
        <f t="shared" si="14"/>
        <v>SES16</v>
      </c>
      <c r="C169" s="60">
        <f>INDEX('Weighted average density'!$D$6:$T$15,RIGHT($A169,1),MATCH(LEFT($A169,3),'Weighted average density'!$D$5:$T$5,0))</f>
        <v>2567.7168455742644</v>
      </c>
      <c r="D169" s="182"/>
      <c r="E169" s="25">
        <f>INDEX('Density per LAD WW15'!$H$354:$X$354,MATCH(LEFT(B169,3),'Density per LAD WW15'!$H$3:$X$3,0))</f>
        <v>671147.2</v>
      </c>
      <c r="F169" s="51"/>
    </row>
    <row r="170" spans="1:6">
      <c r="A170" s="4" t="s">
        <v>1020</v>
      </c>
      <c r="B170" s="47" t="str">
        <f t="shared" si="14"/>
        <v>SES17</v>
      </c>
      <c r="C170" s="60">
        <f>INDEX('Weighted average density'!$D$6:$T$15,RIGHT($A170,1),MATCH(LEFT($A170,3),'Weighted average density'!$D$5:$T$5,0))</f>
        <v>2593.2701296140772</v>
      </c>
      <c r="D170" s="182"/>
      <c r="E170" s="25">
        <f>INDEX('Density per LAD WW16'!$H$354:$X$354,MATCH(LEFT(B170,3),'Density per LAD WW16'!$H$3:$X$3,0))</f>
        <v>676706.59</v>
      </c>
      <c r="F170" s="51"/>
    </row>
    <row r="171" spans="1:6">
      <c r="A171" s="4" t="s">
        <v>1110</v>
      </c>
      <c r="B171" s="47" t="str">
        <f t="shared" si="14"/>
        <v>SES18</v>
      </c>
      <c r="C171" s="60">
        <f>INDEX('Weighted average density'!$D$6:$T$15,RIGHT($A171,1),MATCH(LEFT($A171,3),'Weighted average density'!$D$5:$T$5,0))</f>
        <v>2605.5016842233304</v>
      </c>
      <c r="D171" s="182"/>
      <c r="E171" s="25">
        <f>INDEX('Density per LAD WW17'!$H$354:$X$354,MATCH(LEFT(B171,3),'Density per LAD WW17'!$H$3:$X$3,0))</f>
        <v>680215.61</v>
      </c>
      <c r="F171" s="51"/>
    </row>
    <row r="172" spans="1:6">
      <c r="A172" s="4" t="s">
        <v>1153</v>
      </c>
      <c r="B172" s="47" t="str">
        <f t="shared" si="14"/>
        <v>SES19</v>
      </c>
      <c r="C172" s="60">
        <f>INDEX('Weighted average density'!$D$6:$T$15,RIGHT($A172,1),MATCH(LEFT($A172,3),'Weighted average density'!$D$5:$T$5,0))</f>
        <v>2618.570373409882</v>
      </c>
      <c r="D172" s="182"/>
      <c r="E172" s="25">
        <f>INDEX('Density per LAD WW18'!$H$354:$X$354,MATCH(LEFT(B172,3),'Density per LAD WW18'!$H$3:$X$3,0))</f>
        <v>683613.67</v>
      </c>
      <c r="F172" s="51"/>
    </row>
    <row r="173" spans="1:6">
      <c r="A173" s="4" t="s">
        <v>1222</v>
      </c>
      <c r="B173" s="47" t="str">
        <f t="shared" si="14"/>
        <v>SES20</v>
      </c>
      <c r="C173" s="60">
        <f>INDEX('Weighted average density'!$D$6:$T$15,RIGHT($A173,1),MATCH(LEFT($A173,3),'Weighted average density'!$D$5:$T$5,0))</f>
        <v>2638.2492567355525</v>
      </c>
      <c r="D173" s="182"/>
      <c r="E173" s="25">
        <f>INDEX('Density per LAD WW19'!$H$354:$X$354,MATCH(LEFT(B173,3),'Density per LAD WW19'!$H$3:$X$3,0))</f>
        <v>687746.47</v>
      </c>
      <c r="F173" s="51"/>
    </row>
    <row r="174" spans="1:6">
      <c r="A174" s="4" t="s">
        <v>1260</v>
      </c>
      <c r="B174" s="47" t="str">
        <f t="shared" ref="B174" si="17">LEFT(A174,3)&amp;RIGHT(A174,2)+1</f>
        <v>SES21</v>
      </c>
      <c r="C174" s="155">
        <f>INDEX('Weighted average density'!$D$6:$T$15,"1"&amp;RIGHT($A174,1),MATCH(LEFT($A174,3),'Weighted average density'!$D$5:$T$5,0))</f>
        <v>2653.0802551986094</v>
      </c>
      <c r="D174" s="182"/>
      <c r="E174" s="25">
        <f>INDEX('Density per LAD WW20'!$H$354:$X$354,MATCH(LEFT(B174,3),'Density per LAD WW20'!$H$3:$X$3,0))</f>
        <v>690916.83</v>
      </c>
      <c r="F174" s="51"/>
    </row>
    <row r="175" spans="1:6">
      <c r="A175" s="49" t="s">
        <v>1178</v>
      </c>
      <c r="B175" s="49" t="str">
        <f t="shared" si="14"/>
        <v>SVH12</v>
      </c>
      <c r="C175" s="61">
        <f>((C35*$E35)+(C125*$E125))/($E35+$E125)</f>
        <v>1760.2524427596513</v>
      </c>
      <c r="D175" s="183">
        <f>((D35*$E35)+(D125*$E125))/($E35+$E125)</f>
        <v>1858.9051055832549</v>
      </c>
      <c r="E175" s="52">
        <f t="shared" ref="E175:E184" si="18">$E35+$E125</f>
        <v>8005826.5200000014</v>
      </c>
      <c r="F175" s="52">
        <f t="shared" ref="F175:F184" si="19">F35+F125</f>
        <v>9560203.5899999999</v>
      </c>
    </row>
    <row r="176" spans="1:6">
      <c r="A176" s="49" t="s">
        <v>1179</v>
      </c>
      <c r="B176" s="49" t="str">
        <f t="shared" si="14"/>
        <v>SVH13</v>
      </c>
      <c r="C176" s="61">
        <f>((C36*$E36)+(C126*$E126))/($E36+$E126)</f>
        <v>1779.3554003635659</v>
      </c>
      <c r="D176" s="183">
        <f>((D36*$E36)+(D126*$E126))/($E36+$E126)</f>
        <v>1874.2820664295537</v>
      </c>
      <c r="E176" s="52">
        <f t="shared" si="18"/>
        <v>8056012.8900000006</v>
      </c>
      <c r="F176" s="52">
        <f t="shared" si="19"/>
        <v>9560203.5899999999</v>
      </c>
    </row>
    <row r="177" spans="1:25">
      <c r="A177" s="49" t="s">
        <v>1180</v>
      </c>
      <c r="B177" s="49" t="str">
        <f t="shared" si="14"/>
        <v>SVH14</v>
      </c>
      <c r="C177" s="61">
        <f>((C37*$E37)+(C127*$E127))/($E37+$E127)</f>
        <v>1791.9934856212249</v>
      </c>
      <c r="D177" s="183">
        <f>((D37*$E37)+(D127*$E127))/($E37+$E127)</f>
        <v>1886.7017096399393</v>
      </c>
      <c r="E177" s="52">
        <f t="shared" si="18"/>
        <v>8103506.3849999998</v>
      </c>
      <c r="F177" s="52">
        <f t="shared" si="19"/>
        <v>9560203.5899999999</v>
      </c>
    </row>
    <row r="178" spans="1:25">
      <c r="A178" s="49" t="s">
        <v>1181</v>
      </c>
      <c r="B178" s="49" t="str">
        <f t="shared" si="14"/>
        <v>SVH15</v>
      </c>
      <c r="C178" s="61">
        <f>((C38*$E38)+(C128*$E128))/($E38+$E128)</f>
        <v>1809.3530747645998</v>
      </c>
      <c r="D178" s="183">
        <f>((D38*$E38)+(D128*$E128))/($E38+$E128)</f>
        <v>1902.4287054129159</v>
      </c>
      <c r="E178" s="52">
        <f t="shared" si="18"/>
        <v>8162040.8449999997</v>
      </c>
      <c r="F178" s="52">
        <f t="shared" si="19"/>
        <v>9560203.5899999999</v>
      </c>
    </row>
    <row r="179" spans="1:25">
      <c r="A179" s="49" t="s">
        <v>1182</v>
      </c>
      <c r="B179" s="49" t="str">
        <f t="shared" si="14"/>
        <v>SVH16</v>
      </c>
      <c r="C179" s="61">
        <f>((C39*$E39)+(C129*$E129))/($E39+$E129)</f>
        <v>1833.2054725385003</v>
      </c>
      <c r="D179" s="183">
        <f>((D39*$E39)+(D129*$E129))/($E39+$E129)</f>
        <v>1922.0438934413648</v>
      </c>
      <c r="E179" s="52">
        <f t="shared" si="18"/>
        <v>8226622.7999999998</v>
      </c>
      <c r="F179" s="52">
        <f t="shared" si="19"/>
        <v>9560203.5899999999</v>
      </c>
    </row>
    <row r="180" spans="1:25">
      <c r="A180" s="49" t="s">
        <v>1183</v>
      </c>
      <c r="B180" s="49" t="str">
        <f t="shared" si="14"/>
        <v>SVH17</v>
      </c>
      <c r="C180" s="61">
        <f>((C40*$E40)+(C130*$E130))/($E40+$E130)</f>
        <v>1862.0341651671831</v>
      </c>
      <c r="D180" s="183">
        <f>((D40*$E40)+(D130*$E130))/($E40+$E130)</f>
        <v>1946.018517926072</v>
      </c>
      <c r="E180" s="52">
        <f t="shared" si="18"/>
        <v>8307180.7750000004</v>
      </c>
      <c r="F180" s="52">
        <f t="shared" si="19"/>
        <v>9560203.5899999999</v>
      </c>
    </row>
    <row r="181" spans="1:25">
      <c r="A181" s="49" t="s">
        <v>1184</v>
      </c>
      <c r="B181" s="49" t="str">
        <f t="shared" si="14"/>
        <v>SVH18</v>
      </c>
      <c r="C181" s="61">
        <f>((C41*$E41)+(C131*$E131))/($E41+$E131)</f>
        <v>1879.5060100902572</v>
      </c>
      <c r="D181" s="183">
        <f>((D41*$E41)+(D131*$E131))/($E41+$E131)</f>
        <v>1963.7158165236378</v>
      </c>
      <c r="E181" s="52">
        <f t="shared" si="18"/>
        <v>8381442.7650000006</v>
      </c>
      <c r="F181" s="52">
        <f t="shared" si="19"/>
        <v>9560203.5899999999</v>
      </c>
    </row>
    <row r="182" spans="1:25">
      <c r="A182" s="49" t="s">
        <v>1185</v>
      </c>
      <c r="B182" s="49" t="str">
        <f t="shared" si="14"/>
        <v>SVH19</v>
      </c>
      <c r="C182" s="61">
        <f>((C42*$E42)+(C132*$E132))/($E42+$E132)</f>
        <v>1887.0189637882524</v>
      </c>
      <c r="D182" s="183">
        <f>((D42*$E42)+(D132*$E132))/($E42+$E132)</f>
        <v>1974.7491914415748</v>
      </c>
      <c r="E182" s="52">
        <f t="shared" si="18"/>
        <v>8438557.0999999996</v>
      </c>
      <c r="F182" s="52">
        <f t="shared" si="19"/>
        <v>9560203.5899999999</v>
      </c>
    </row>
    <row r="183" spans="1:25">
      <c r="A183" s="49" t="s">
        <v>1208</v>
      </c>
      <c r="B183" s="49" t="str">
        <f t="shared" si="14"/>
        <v>SVH20</v>
      </c>
      <c r="C183" s="61">
        <f>((C43*$E43)+(C133*$E133))/($E43+$E133)</f>
        <v>1887.2166298438497</v>
      </c>
      <c r="D183" s="183">
        <f>((D43*$E43)+(D133*$E133))/($E43+$E133)</f>
        <v>1981.3343186328614</v>
      </c>
      <c r="E183" s="52">
        <f t="shared" si="18"/>
        <v>8487309.9999999981</v>
      </c>
      <c r="F183" s="52">
        <f t="shared" si="19"/>
        <v>9560203.5899999999</v>
      </c>
    </row>
    <row r="184" spans="1:25">
      <c r="A184" s="49" t="s">
        <v>1261</v>
      </c>
      <c r="B184" s="49" t="str">
        <f t="shared" ref="B184" si="20">LEFT(A184,3)&amp;RIGHT(A184,2)+1</f>
        <v>SVH21</v>
      </c>
      <c r="C184" s="61">
        <f>((C44*$E44)+(C134*$E134))/($E44+$E134)</f>
        <v>1891.3696767534107</v>
      </c>
      <c r="D184" s="183">
        <f>((D44*$E44)+(D134*$E134))/($E44+$E134)</f>
        <v>1988.6033048500381</v>
      </c>
      <c r="E184" s="52">
        <f t="shared" si="18"/>
        <v>8532990.4800000004</v>
      </c>
      <c r="F184" s="52">
        <f t="shared" si="19"/>
        <v>9560203.5899999999</v>
      </c>
    </row>
    <row r="186" spans="1:25" s="1" customFormat="1" ht="18">
      <c r="A186" s="66" t="s">
        <v>1166</v>
      </c>
      <c r="B186" s="59"/>
      <c r="C186" s="70"/>
      <c r="D186" s="70"/>
      <c r="E186" s="59"/>
      <c r="F186" s="59"/>
      <c r="G186" s="59"/>
      <c r="H186" s="59"/>
      <c r="I186" s="59"/>
      <c r="J186" s="59"/>
      <c r="K186" s="59"/>
      <c r="L186" s="59"/>
      <c r="M186" s="59"/>
      <c r="N186" s="59"/>
      <c r="O186" s="59"/>
      <c r="P186" s="59"/>
      <c r="Q186" s="59"/>
      <c r="R186" s="59"/>
      <c r="S186" s="59"/>
      <c r="T186" s="59"/>
      <c r="U186" s="59"/>
      <c r="V186" s="59"/>
      <c r="W186" s="59"/>
      <c r="X186" s="59"/>
      <c r="Y186" s="59"/>
    </row>
  </sheetData>
  <autoFilter ref="A4:F184" xr:uid="{00000000-0009-0000-0000-000020000000}"/>
  <phoneticPr fontId="40" type="noConversion"/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0.79998168889431442"/>
  </sheetPr>
  <dimension ref="A1:O82"/>
  <sheetViews>
    <sheetView workbookViewId="0">
      <selection activeCell="F390" sqref="F390"/>
    </sheetView>
  </sheetViews>
  <sheetFormatPr defaultRowHeight="13.5"/>
  <cols>
    <col min="2" max="2" width="12.875" customWidth="1"/>
    <col min="3" max="3" width="21.75" customWidth="1"/>
    <col min="5" max="5" width="10.125" customWidth="1"/>
    <col min="6" max="6" width="23.25" customWidth="1"/>
    <col min="7" max="7" width="14.125" customWidth="1"/>
    <col min="8" max="8" width="20.25" customWidth="1"/>
    <col min="10" max="10" width="11.125" customWidth="1"/>
    <col min="11" max="11" width="12.125" customWidth="1"/>
    <col min="12" max="12" width="32.375" customWidth="1"/>
    <col min="14" max="14" width="10.75" customWidth="1"/>
  </cols>
  <sheetData>
    <row r="1" spans="1:15" s="140" customFormat="1">
      <c r="A1" s="141" t="s">
        <v>1232</v>
      </c>
    </row>
    <row r="2" spans="1:15">
      <c r="G2" s="88"/>
      <c r="H2" s="90"/>
      <c r="I2" s="89"/>
      <c r="K2" s="151" t="s">
        <v>1234</v>
      </c>
      <c r="L2" s="150" t="s">
        <v>1235</v>
      </c>
    </row>
    <row r="3" spans="1:15" ht="14.1" customHeight="1">
      <c r="B3" s="105"/>
      <c r="C3" s="184" t="s">
        <v>1199</v>
      </c>
      <c r="D3" s="185"/>
      <c r="E3" s="185"/>
      <c r="F3" s="185"/>
      <c r="G3" s="185"/>
      <c r="H3" s="185"/>
      <c r="I3" s="185"/>
      <c r="K3" s="108"/>
      <c r="L3" s="184" t="s">
        <v>1198</v>
      </c>
      <c r="M3" s="185"/>
      <c r="N3" s="185"/>
      <c r="O3" s="185"/>
    </row>
    <row r="4" spans="1:15" ht="56.1" customHeight="1">
      <c r="B4" s="91"/>
      <c r="C4" s="98" t="s">
        <v>1194</v>
      </c>
      <c r="D4" s="92" t="s">
        <v>1190</v>
      </c>
      <c r="E4" s="93" t="s">
        <v>1192</v>
      </c>
      <c r="F4" s="92" t="s">
        <v>1187</v>
      </c>
      <c r="G4" s="93" t="s">
        <v>1193</v>
      </c>
      <c r="H4" s="93" t="s">
        <v>1233</v>
      </c>
      <c r="I4" s="93" t="s">
        <v>1225</v>
      </c>
      <c r="K4" s="91"/>
      <c r="L4" s="92" t="s">
        <v>1188</v>
      </c>
      <c r="M4" s="92" t="s">
        <v>1190</v>
      </c>
      <c r="N4" s="93" t="s">
        <v>1233</v>
      </c>
      <c r="O4" s="93" t="s">
        <v>1225</v>
      </c>
    </row>
    <row r="5" spans="1:15">
      <c r="A5" s="87"/>
      <c r="B5" s="102">
        <v>1</v>
      </c>
      <c r="C5" s="107" t="s">
        <v>147</v>
      </c>
      <c r="D5" s="91">
        <f>INDEX('ONS data MYE 5'!$D$7:$D$446,MATCH('Apportionment calcs'!C5,'ONS data MYE 5'!$B$7:$B$446,0))</f>
        <v>378</v>
      </c>
      <c r="E5" s="96">
        <f>INDEX('ONS data MYE 5'!$G$7:$G$446,MATCH('Apportionment calcs'!C5,'ONS data MYE 5'!$B$7:$B$446,0))</f>
        <v>65458.95849754865</v>
      </c>
      <c r="F5" s="96">
        <f>INDEX('ONS data MYE 5'!$H$7:$H$446,MATCH('Apportionment calcs'!C5,'ONS data MYE 5'!$B$7:$B$446,0))</f>
        <v>173.17184787711284</v>
      </c>
      <c r="G5" s="94">
        <f>E5/E7</f>
        <v>0.36560059480883939</v>
      </c>
      <c r="H5" s="95">
        <f>N5*G5</f>
        <v>64821.716660796839</v>
      </c>
      <c r="I5" s="96">
        <f>H5/D5</f>
        <v>171.48602291216096</v>
      </c>
      <c r="K5" s="100">
        <v>1</v>
      </c>
      <c r="L5" s="100" t="s">
        <v>1189</v>
      </c>
      <c r="M5" s="146">
        <v>1034.6756</v>
      </c>
      <c r="N5" s="109">
        <v>177302</v>
      </c>
      <c r="O5" s="146">
        <v>171.35998954648201</v>
      </c>
    </row>
    <row r="6" spans="1:15">
      <c r="B6" s="106"/>
      <c r="C6" s="99" t="s">
        <v>151</v>
      </c>
      <c r="D6" s="91">
        <f>INDEX('ONS data MYE 5'!$D$7:$D$446,MATCH('Apportionment calcs'!C6,'ONS data MYE 5'!$B$7:$B$446,0))</f>
        <v>657</v>
      </c>
      <c r="E6" s="96">
        <f>INDEX('ONS data MYE 5'!$G$7:$G$446,MATCH('Apportionment calcs'!C6,'ONS data MYE 5'!$B$7:$B$446,0))</f>
        <v>113586.04150245135</v>
      </c>
      <c r="F6" s="96">
        <f>INDEX('ONS data MYE 5'!$H$7:$H$446,MATCH('Apportionment calcs'!C6,'ONS data MYE 5'!$B$7:$B$446,0))</f>
        <v>172.88590791849521</v>
      </c>
      <c r="G6" s="94">
        <f>E6/E7</f>
        <v>0.63439940519116056</v>
      </c>
      <c r="H6" s="95">
        <f>N5*G6</f>
        <v>112480.28333920315</v>
      </c>
      <c r="I6" s="96">
        <f>H6/D6</f>
        <v>171.20286657412959</v>
      </c>
      <c r="K6" s="102"/>
      <c r="L6" s="102"/>
      <c r="M6" s="102"/>
      <c r="N6" s="102"/>
      <c r="O6" s="102"/>
    </row>
    <row r="7" spans="1:15" ht="13.9">
      <c r="B7" s="92" t="s">
        <v>932</v>
      </c>
      <c r="C7" s="99"/>
      <c r="D7" s="91"/>
      <c r="E7" s="92">
        <f>E5+E6</f>
        <v>179045</v>
      </c>
      <c r="F7" s="92"/>
      <c r="G7" s="97"/>
      <c r="H7" s="95"/>
      <c r="I7" s="96"/>
      <c r="K7" s="106"/>
      <c r="L7" s="106"/>
      <c r="M7" s="106"/>
      <c r="N7" s="106"/>
      <c r="O7" s="106"/>
    </row>
    <row r="8" spans="1:15">
      <c r="B8" s="102">
        <v>2</v>
      </c>
      <c r="C8" s="107" t="s">
        <v>209</v>
      </c>
      <c r="D8" s="91">
        <f>INDEX('ONS data MYE 5'!$D$7:$D$446,MATCH('Apportionment calcs'!C8,'ONS data MYE 5'!$B$7:$B$446,0))</f>
        <v>892</v>
      </c>
      <c r="E8" s="96">
        <f>INDEX('ONS data MYE 5'!$G$7:$G$446,MATCH('Apportionment calcs'!C8,'ONS data MYE 5'!$B$7:$B$446,0))</f>
        <v>130572.38264001063</v>
      </c>
      <c r="F8" s="96">
        <f>INDEX('ONS data MYE 5'!$H$7:$H$446,MATCH('Apportionment calcs'!C8,'ONS data MYE 5'!$B$7:$B$446,0))</f>
        <v>146.3815948879043</v>
      </c>
      <c r="G8" s="94">
        <f>E8/E10</f>
        <v>0.52341801981075453</v>
      </c>
      <c r="H8" s="95">
        <f>N8*G8</f>
        <v>131049.73987407805</v>
      </c>
      <c r="I8" s="96">
        <f>H8/D8</f>
        <v>146.91674873775565</v>
      </c>
      <c r="K8" s="100">
        <v>2</v>
      </c>
      <c r="L8" s="100" t="s">
        <v>1195</v>
      </c>
      <c r="M8" s="146">
        <v>1260.9897000000001</v>
      </c>
      <c r="N8" s="100">
        <v>250373</v>
      </c>
      <c r="O8" s="146">
        <v>198.55277168401929</v>
      </c>
    </row>
    <row r="9" spans="1:15">
      <c r="B9" s="106"/>
      <c r="C9" s="99" t="s">
        <v>211</v>
      </c>
      <c r="D9" s="91">
        <f>INDEX('ONS data MYE 5'!$D$7:$D$446,MATCH('Apportionment calcs'!C9,'ONS data MYE 5'!$B$7:$B$446,0))</f>
        <v>370</v>
      </c>
      <c r="E9" s="96">
        <f>INDEX('ONS data MYE 5'!$G$7:$G$446,MATCH('Apportionment calcs'!C9,'ONS data MYE 5'!$B$7:$B$446,0))</f>
        <v>118888.61735998937</v>
      </c>
      <c r="F9" s="96">
        <f>INDEX('ONS data MYE 5'!$H$7:$H$446,MATCH('Apportionment calcs'!C9,'ONS data MYE 5'!$B$7:$B$446,0))</f>
        <v>321.32058745943073</v>
      </c>
      <c r="G9" s="94">
        <f>E9/E10</f>
        <v>0.47658198018924547</v>
      </c>
      <c r="H9" s="95">
        <f>N8*G9</f>
        <v>119323.26012592195</v>
      </c>
      <c r="I9" s="96">
        <f>H9/D9</f>
        <v>322.49529763762689</v>
      </c>
      <c r="K9" s="102"/>
      <c r="L9" s="102"/>
      <c r="M9" s="102"/>
      <c r="N9" s="102"/>
      <c r="O9" s="102"/>
    </row>
    <row r="10" spans="1:15" ht="13.9">
      <c r="B10" s="92" t="s">
        <v>932</v>
      </c>
      <c r="C10" s="99"/>
      <c r="D10" s="91"/>
      <c r="E10" s="92">
        <f>SUM(E8:E9)</f>
        <v>249461</v>
      </c>
      <c r="F10" s="91"/>
      <c r="G10" s="94"/>
      <c r="H10" s="95"/>
      <c r="I10" s="96"/>
      <c r="K10" s="106"/>
      <c r="L10" s="106"/>
      <c r="M10" s="106"/>
      <c r="N10" s="106"/>
      <c r="O10" s="106"/>
    </row>
    <row r="11" spans="1:15">
      <c r="B11" s="102">
        <v>3</v>
      </c>
      <c r="C11" s="99" t="s">
        <v>91</v>
      </c>
      <c r="D11" s="91">
        <f>INDEX('ONS data MYE 5'!$D$7:$D$446,MATCH('Apportionment calcs'!C11,'ONS data MYE 5'!$B$7:$B$446,0))</f>
        <v>903</v>
      </c>
      <c r="E11" s="96">
        <f>INDEX('ONS data MYE 5'!$G$7:$G$446,MATCH('Apportionment calcs'!C11,'ONS data MYE 5'!$B$7:$B$446,0))</f>
        <v>199448</v>
      </c>
      <c r="F11" s="96">
        <f>INDEX('ONS data MYE 5'!$H$7:$H$446,MATCH('Apportionment calcs'!C11,'ONS data MYE 5'!$B$7:$B$446,0))</f>
        <v>220.87264673311185</v>
      </c>
      <c r="G11" s="152">
        <f>E11/E15</f>
        <v>0.36930779785171619</v>
      </c>
      <c r="H11" s="95">
        <f>N11*G11</f>
        <v>202033.52389275987</v>
      </c>
      <c r="I11" s="96">
        <f>H11/D11</f>
        <v>223.73590685798436</v>
      </c>
      <c r="K11" s="100">
        <v>3</v>
      </c>
      <c r="L11" s="100" t="s">
        <v>816</v>
      </c>
      <c r="M11" s="146">
        <v>1564.9491</v>
      </c>
      <c r="N11" s="147">
        <v>547060</v>
      </c>
      <c r="O11" s="146">
        <v>349.57047484803178</v>
      </c>
    </row>
    <row r="12" spans="1:15">
      <c r="B12" s="102"/>
      <c r="C12" s="99" t="s">
        <v>30</v>
      </c>
      <c r="D12" s="91">
        <f>INDEX('ONS data MYE 5'!$D$7:$D$446,MATCH('Apportionment calcs'!C12,'ONS data MYE 5'!$B$7:$B$446,0))</f>
        <v>196</v>
      </c>
      <c r="E12" s="96">
        <f>INDEX('ONS data MYE 5'!$G$7:$G$446,MATCH('Apportionment calcs'!C12,'ONS data MYE 5'!$B$7:$B$446,0))</f>
        <v>95927</v>
      </c>
      <c r="F12" s="96">
        <f>INDEX('ONS data MYE 5'!$H$7:$H$446,MATCH('Apportionment calcs'!C12,'ONS data MYE 5'!$B$7:$B$446,0))</f>
        <v>489.42346938775512</v>
      </c>
      <c r="G12" s="152">
        <f>E12/E15</f>
        <v>0.17762318561490503</v>
      </c>
      <c r="H12" s="95">
        <f>N11*G12</f>
        <v>97170.539922489945</v>
      </c>
      <c r="I12" s="96">
        <f>H12/D12</f>
        <v>495.76806082903033</v>
      </c>
      <c r="J12" s="102"/>
      <c r="K12" s="102"/>
      <c r="L12" s="102"/>
      <c r="M12" s="102"/>
      <c r="N12" s="102"/>
      <c r="O12" s="102"/>
    </row>
    <row r="13" spans="1:15">
      <c r="B13" s="102"/>
      <c r="C13" s="99" t="s">
        <v>448</v>
      </c>
      <c r="D13" s="91">
        <f>INDEX('ONS data MYE 5'!$D$7:$D$446,MATCH('Apportionment calcs'!C13,'ONS data MYE 5'!$B$7:$B$446,0))</f>
        <v>141</v>
      </c>
      <c r="E13" s="96">
        <f>INDEX('ONS data MYE 5'!$G$7:$G$446,MATCH('Apportionment calcs'!C13,'ONS data MYE 5'!$B$7:$B$446,0))</f>
        <v>70043</v>
      </c>
      <c r="F13" s="96">
        <f>INDEX('ONS data MYE 5'!$H$7:$H$446,MATCH('Apportionment calcs'!C13,'ONS data MYE 5'!$B$7:$B$446,0))</f>
        <v>496.75886524822693</v>
      </c>
      <c r="G13" s="152">
        <f>E13/E15</f>
        <v>0.12969508886991976</v>
      </c>
      <c r="H13" s="95">
        <f>N11*G13</f>
        <v>70950.995317178298</v>
      </c>
      <c r="I13" s="96">
        <f>H13/D13</f>
        <v>503.19854834878225</v>
      </c>
      <c r="J13" s="102"/>
      <c r="K13" s="102"/>
      <c r="L13" s="102"/>
      <c r="M13" s="102"/>
      <c r="N13" s="102"/>
      <c r="O13" s="102"/>
    </row>
    <row r="14" spans="1:15">
      <c r="B14" s="106"/>
      <c r="C14" s="99" t="s">
        <v>450</v>
      </c>
      <c r="D14" s="91">
        <f>INDEX('ONS data MYE 5'!$D$7:$D$446,MATCH('Apportionment calcs'!C14,'ONS data MYE 5'!$B$7:$B$446,0))</f>
        <v>325</v>
      </c>
      <c r="E14" s="96">
        <f>INDEX('ONS data MYE 5'!$G$7:$G$446,MATCH('Apportionment calcs'!C14,'ONS data MYE 5'!$B$7:$B$446,0))</f>
        <v>174641</v>
      </c>
      <c r="F14" s="96">
        <f>INDEX('ONS data MYE 5'!$H$7:$H$446,MATCH('Apportionment calcs'!C14,'ONS data MYE 5'!$B$7:$B$446,0))</f>
        <v>537.35692307692307</v>
      </c>
      <c r="G14" s="152">
        <f>E14/E15</f>
        <v>0.32337392766345902</v>
      </c>
      <c r="H14" s="95">
        <f>N11*G14</f>
        <v>176904.94086757189</v>
      </c>
      <c r="I14" s="96">
        <f>H14/D14</f>
        <v>544.3228949771443</v>
      </c>
      <c r="J14" s="102"/>
      <c r="K14" s="102"/>
      <c r="L14" s="102"/>
      <c r="M14" s="102"/>
      <c r="N14" s="102"/>
      <c r="O14" s="111"/>
    </row>
    <row r="15" spans="1:15" ht="13.9">
      <c r="B15" s="103" t="s">
        <v>932</v>
      </c>
      <c r="C15" s="107"/>
      <c r="D15" s="91"/>
      <c r="E15" s="92">
        <f>SUM(E11:E14)</f>
        <v>540059</v>
      </c>
      <c r="F15" s="91"/>
      <c r="G15" s="94"/>
      <c r="H15" s="95"/>
      <c r="I15" s="96"/>
      <c r="K15" s="102"/>
      <c r="L15" s="102"/>
      <c r="M15" s="102"/>
      <c r="N15" s="102"/>
      <c r="O15" s="111"/>
    </row>
    <row r="16" spans="1:15">
      <c r="B16" s="100">
        <v>4</v>
      </c>
      <c r="C16" s="99" t="s">
        <v>153</v>
      </c>
      <c r="D16" s="91">
        <f>INDEX('ONS data MYE 5'!$D$7:$D$446,MATCH('Apportionment calcs'!C16,'ONS data MYE 5'!$B$7:$B$446,0))</f>
        <v>46</v>
      </c>
      <c r="E16" s="96">
        <f>INDEX('ONS data MYE 5'!$G$7:$G$446,MATCH('Apportionment calcs'!C16,'ONS data MYE 5'!$B$7:$B$446,0))</f>
        <v>194132.54832181192</v>
      </c>
      <c r="F16" s="96">
        <f>INDEX('ONS data MYE 5'!$H$7:$H$446,MATCH('Apportionment calcs'!C16,'ONS data MYE 5'!$B$7:$B$446,0))</f>
        <v>4220.2727896046072</v>
      </c>
      <c r="G16" s="94">
        <f>E16/E19</f>
        <v>0.49106330725850467</v>
      </c>
      <c r="H16" s="95">
        <f>N16*G16</f>
        <v>194946.7312852465</v>
      </c>
      <c r="I16" s="96">
        <f>H16/D16</f>
        <v>4237.9724192444892</v>
      </c>
      <c r="K16" s="100">
        <v>4</v>
      </c>
      <c r="L16" s="113" t="s">
        <v>1196</v>
      </c>
      <c r="M16" s="146">
        <v>162.0701</v>
      </c>
      <c r="N16" s="146">
        <v>396989</v>
      </c>
      <c r="O16" s="147">
        <v>2449.4894493185357</v>
      </c>
    </row>
    <row r="17" spans="2:15">
      <c r="B17" s="102"/>
      <c r="C17" s="99" t="s">
        <v>157</v>
      </c>
      <c r="D17" s="91">
        <f>INDEX('ONS data MYE 5'!$D$7:$D$446,MATCH('Apportionment calcs'!C17,'ONS data MYE 5'!$B$7:$B$446,0))</f>
        <v>50</v>
      </c>
      <c r="E17" s="96">
        <f>INDEX('ONS data MYE 5'!$G$7:$G$446,MATCH('Apportionment calcs'!C17,'ONS data MYE 5'!$B$7:$B$446,0))</f>
        <v>49974.735188890911</v>
      </c>
      <c r="F17" s="96">
        <f>INDEX('ONS data MYE 5'!$H$7:$H$446,MATCH('Apportionment calcs'!C17,'ONS data MYE 5'!$B$7:$B$446,0))</f>
        <v>999.49470377781824</v>
      </c>
      <c r="G17" s="94">
        <f>E17/E19</f>
        <v>0.12641238655428214</v>
      </c>
      <c r="H17" s="95">
        <f>N16*G17</f>
        <v>50184.326925797912</v>
      </c>
      <c r="I17" s="96">
        <f>H17/D17</f>
        <v>1003.6865385159582</v>
      </c>
      <c r="K17" s="102"/>
      <c r="L17" s="101"/>
      <c r="M17" s="102"/>
      <c r="N17" s="102"/>
      <c r="O17" s="111"/>
    </row>
    <row r="18" spans="2:15">
      <c r="B18" s="106"/>
      <c r="C18" s="99" t="s">
        <v>155</v>
      </c>
      <c r="D18" s="91">
        <f>INDEX('ONS data MYE 5'!$D$7:$D$446,MATCH('Apportionment calcs'!C18,'ONS data MYE 5'!$B$7:$B$446,0))</f>
        <v>65</v>
      </c>
      <c r="E18" s="96">
        <f>INDEX('ONS data MYE 5'!$G$7:$G$446,MATCH('Apportionment calcs'!C18,'ONS data MYE 5'!$B$7:$B$446,0))</f>
        <v>151223.71648929719</v>
      </c>
      <c r="F18" s="96">
        <f>INDEX('ONS data MYE 5'!$H$7:$H$446,MATCH('Apportionment calcs'!C18,'ONS data MYE 5'!$B$7:$B$446,0))</f>
        <v>2326.5187152199569</v>
      </c>
      <c r="G18" s="94">
        <f>E18/E19</f>
        <v>0.38252430618721323</v>
      </c>
      <c r="H18" s="95">
        <f>N16*G18</f>
        <v>151857.94178895559</v>
      </c>
      <c r="I18" s="96">
        <f>H18/D18</f>
        <v>2336.2760275223936</v>
      </c>
      <c r="K18" s="102"/>
      <c r="L18" s="101"/>
      <c r="M18" s="102"/>
      <c r="N18" s="102"/>
      <c r="O18" s="111"/>
    </row>
    <row r="19" spans="2:15" ht="13.9">
      <c r="B19" s="103" t="s">
        <v>932</v>
      </c>
      <c r="C19" s="99"/>
      <c r="D19" s="91"/>
      <c r="E19" s="92">
        <f>SUM(E16:E18)</f>
        <v>395331</v>
      </c>
      <c r="F19" s="91"/>
      <c r="G19" s="94"/>
      <c r="H19" s="95"/>
      <c r="I19" s="96"/>
      <c r="K19" s="106"/>
      <c r="L19" s="112"/>
      <c r="M19" s="106"/>
      <c r="N19" s="106"/>
      <c r="O19" s="107"/>
    </row>
    <row r="20" spans="2:15">
      <c r="B20" s="100">
        <v>5</v>
      </c>
      <c r="C20" s="99" t="s">
        <v>159</v>
      </c>
      <c r="D20" s="91">
        <f>INDEX('ONS data MYE 5'!$D$7:$D$446,MATCH('Apportionment calcs'!C20,'ONS data MYE 5'!$B$7:$B$446,0))</f>
        <v>354</v>
      </c>
      <c r="E20" s="96">
        <f>INDEX('ONS data MYE 5'!$G$7:$G$446,MATCH('Apportionment calcs'!C20,'ONS data MYE 5'!$B$7:$B$446,0))</f>
        <v>90372.248520521447</v>
      </c>
      <c r="F20" s="96">
        <f>INDEX('ONS data MYE 5'!$H$7:$H$446,MATCH('Apportionment calcs'!C20,'ONS data MYE 5'!$B$7:$B$446,0))</f>
        <v>255.28883762859166</v>
      </c>
      <c r="G20" s="94">
        <f>E20/E25</f>
        <v>0.238759150455265</v>
      </c>
      <c r="H20" s="95">
        <f>N20*G20</f>
        <v>90678.576510555547</v>
      </c>
      <c r="I20" s="96">
        <f>H20/D20</f>
        <v>256.15417093377272</v>
      </c>
      <c r="K20" s="102">
        <v>5</v>
      </c>
      <c r="L20" s="101" t="s">
        <v>834</v>
      </c>
      <c r="M20" s="148">
        <v>2490.9569000000001</v>
      </c>
      <c r="N20" s="148">
        <v>379791</v>
      </c>
      <c r="O20" s="149">
        <v>152.46791303374218</v>
      </c>
    </row>
    <row r="21" spans="2:15">
      <c r="B21" s="102"/>
      <c r="C21" s="99" t="s">
        <v>648</v>
      </c>
      <c r="D21" s="91">
        <f>INDEX('ONS data MYE 5'!$D$7:$D$446,MATCH('Apportionment calcs'!C21,'ONS data MYE 5'!$B$7:$B$446,0))</f>
        <v>609</v>
      </c>
      <c r="E21" s="96">
        <f>INDEX('ONS data MYE 5'!$G$7:$G$446,MATCH('Apportionment calcs'!C21,'ONS data MYE 5'!$B$7:$B$446,0))</f>
        <v>71221.845358634106</v>
      </c>
      <c r="F21" s="96">
        <f>INDEX('ONS data MYE 5'!$H$7:$H$446,MATCH('Apportionment calcs'!C21,'ONS data MYE 5'!$B$7:$B$446,0))</f>
        <v>116.94884295342217</v>
      </c>
      <c r="G21" s="94">
        <f>E21/E25</f>
        <v>0.18816470288245984</v>
      </c>
      <c r="H21" s="95">
        <f>N20*G21</f>
        <v>71463.260672432312</v>
      </c>
      <c r="I21" s="96">
        <f>H21/D21</f>
        <v>117.34525561975749</v>
      </c>
      <c r="K21" s="102"/>
      <c r="L21" s="101"/>
      <c r="M21" s="102"/>
      <c r="N21" s="101"/>
      <c r="O21" s="102"/>
    </row>
    <row r="22" spans="2:15">
      <c r="B22" s="102"/>
      <c r="C22" s="99" t="s">
        <v>650</v>
      </c>
      <c r="D22" s="91">
        <f>INDEX('ONS data MYE 5'!$D$7:$D$446,MATCH('Apportionment calcs'!C22,'ONS data MYE 5'!$B$7:$B$446,0))</f>
        <v>404</v>
      </c>
      <c r="E22" s="96">
        <f>INDEX('ONS data MYE 5'!$G$7:$G$446,MATCH('Apportionment calcs'!C22,'ONS data MYE 5'!$B$7:$B$446,0))</f>
        <v>47388.400516356603</v>
      </c>
      <c r="F22" s="96">
        <f>INDEX('ONS data MYE 5'!$H$7:$H$446,MATCH('Apportionment calcs'!C22,'ONS data MYE 5'!$B$7:$B$446,0))</f>
        <v>117.29802108009061</v>
      </c>
      <c r="G22" s="94">
        <f>E22/E25</f>
        <v>0.12519788357539763</v>
      </c>
      <c r="H22" s="95">
        <f>N20*G22</f>
        <v>47549.02940098384</v>
      </c>
      <c r="I22" s="96">
        <f>H22/D22</f>
        <v>117.69561732916792</v>
      </c>
      <c r="K22" s="102"/>
      <c r="L22" s="101"/>
      <c r="M22" s="102"/>
      <c r="N22" s="102"/>
      <c r="O22" s="111"/>
    </row>
    <row r="23" spans="2:15">
      <c r="B23" s="102"/>
      <c r="C23" s="99" t="s">
        <v>652</v>
      </c>
      <c r="D23" s="91">
        <f>INDEX('ONS data MYE 5'!$D$7:$D$446,MATCH('Apportionment calcs'!C23,'ONS data MYE 5'!$B$7:$B$446,0))</f>
        <v>1082</v>
      </c>
      <c r="E23" s="96">
        <f>INDEX('ONS data MYE 5'!$G$7:$G$446,MATCH('Apportionment calcs'!C23,'ONS data MYE 5'!$B$7:$B$446,0))</f>
        <v>103306.41151283986</v>
      </c>
      <c r="F23" s="96">
        <f>INDEX('ONS data MYE 5'!$H$7:$H$446,MATCH('Apportionment calcs'!C23,'ONS data MYE 5'!$B$7:$B$446,0))</f>
        <v>95.477274965656065</v>
      </c>
      <c r="G23" s="94">
        <f>E23/E25</f>
        <v>0.27293058934775449</v>
      </c>
      <c r="H23" s="95">
        <f>N20*G23</f>
        <v>103656.58145897303</v>
      </c>
      <c r="I23" s="96">
        <f>H23/D23</f>
        <v>95.800907078533299</v>
      </c>
      <c r="K23" s="102"/>
      <c r="L23" s="101"/>
      <c r="M23" s="102"/>
      <c r="N23" s="102"/>
      <c r="O23" s="111"/>
    </row>
    <row r="24" spans="2:15">
      <c r="B24" s="102"/>
      <c r="C24" s="99" t="s">
        <v>654</v>
      </c>
      <c r="D24" s="91">
        <f>INDEX('ONS data MYE 5'!$D$7:$D$446,MATCH('Apportionment calcs'!C24,'ONS data MYE 5'!$B$7:$B$446,0))</f>
        <v>42</v>
      </c>
      <c r="E24" s="96">
        <f>INDEX('ONS data MYE 5'!$G$7:$G$446,MATCH('Apportionment calcs'!C24,'ONS data MYE 5'!$B$7:$B$446,0))</f>
        <v>66219.094091647989</v>
      </c>
      <c r="F24" s="96">
        <f>INDEX('ONS data MYE 5'!$H$7:$H$446,MATCH('Apportionment calcs'!C24,'ONS data MYE 5'!$B$7:$B$446,0))</f>
        <v>1576.6450974201903</v>
      </c>
      <c r="G24" s="94">
        <f>E24/E25</f>
        <v>0.17494767373912307</v>
      </c>
      <c r="H24" s="95">
        <f>N20*G24</f>
        <v>66443.551957055286</v>
      </c>
      <c r="I24" s="96">
        <f>H24/D24</f>
        <v>1581.9893323108402</v>
      </c>
      <c r="K24" s="102"/>
      <c r="L24" s="101"/>
      <c r="M24" s="102"/>
      <c r="N24" s="102"/>
      <c r="O24" s="111"/>
    </row>
    <row r="25" spans="2:15" ht="13.9">
      <c r="B25" s="92" t="s">
        <v>932</v>
      </c>
      <c r="C25" s="99"/>
      <c r="D25" s="91"/>
      <c r="E25" s="120">
        <f>SUM(E20:E24)</f>
        <v>378508</v>
      </c>
      <c r="F25" s="92"/>
      <c r="G25" s="94"/>
      <c r="H25" s="95"/>
      <c r="I25" s="96"/>
      <c r="K25" s="102"/>
      <c r="L25" s="101"/>
      <c r="M25" s="102"/>
      <c r="N25" s="102"/>
      <c r="O25" s="111"/>
    </row>
    <row r="26" spans="2:15">
      <c r="B26" s="102">
        <v>6</v>
      </c>
      <c r="C26" s="99" t="s">
        <v>660</v>
      </c>
      <c r="D26" s="91">
        <f>INDEX('ONS data MYE 5'!$D$7:$D$446,MATCH('Apportionment calcs'!C26,'ONS data MYE 5'!$B$7:$B$446,0))</f>
        <v>462</v>
      </c>
      <c r="E26" s="96">
        <f>INDEX('ONS data MYE 5'!$G$7:$G$446,MATCH('Apportionment calcs'!C26,'ONS data MYE 5'!$B$7:$B$446,0))</f>
        <v>119944.80642247151</v>
      </c>
      <c r="F26" s="96">
        <f>INDEX('ONS data MYE 5'!$H$7:$H$446,MATCH('Apportionment calcs'!C26,'ONS data MYE 5'!$B$7:$B$446,0))</f>
        <v>259.62079312223267</v>
      </c>
      <c r="G26" s="94">
        <f>E26/E28</f>
        <v>0.77326374897638206</v>
      </c>
      <c r="H26" s="95">
        <f>N26*G26</f>
        <v>120181.42512965828</v>
      </c>
      <c r="I26" s="96">
        <f>H26/D26</f>
        <v>260.13295482610016</v>
      </c>
      <c r="K26" s="100">
        <v>6</v>
      </c>
      <c r="L26" s="100" t="s">
        <v>1197</v>
      </c>
      <c r="M26" s="147">
        <v>1187.5947999999999</v>
      </c>
      <c r="N26" s="146">
        <v>155421</v>
      </c>
      <c r="O26" s="147">
        <v>130.87039451503156</v>
      </c>
    </row>
    <row r="27" spans="2:15">
      <c r="B27" s="106"/>
      <c r="C27" s="99" t="s">
        <v>662</v>
      </c>
      <c r="D27" s="91">
        <f>INDEX('ONS data MYE 5'!$D$7:$D$446,MATCH('Apportionment calcs'!C27,'ONS data MYE 5'!$B$7:$B$446,0))</f>
        <v>725</v>
      </c>
      <c r="E27" s="96">
        <f>INDEX('ONS data MYE 5'!$G$7:$G$446,MATCH('Apportionment calcs'!C27,'ONS data MYE 5'!$B$7:$B$446,0))</f>
        <v>35170.193577528495</v>
      </c>
      <c r="F27" s="96">
        <f>INDEX('ONS data MYE 5'!$H$7:$H$446,MATCH('Apportionment calcs'!C27,'ONS data MYE 5'!$B$7:$B$446,0))</f>
        <v>48.510611831073788</v>
      </c>
      <c r="G27" s="94">
        <f>E27/E28</f>
        <v>0.22673625102361791</v>
      </c>
      <c r="H27" s="95">
        <f>N26*G27</f>
        <v>35239.574870341719</v>
      </c>
      <c r="I27" s="96">
        <f>H27/D27</f>
        <v>48.606310165988582</v>
      </c>
      <c r="K27" s="100"/>
      <c r="L27" s="111"/>
      <c r="M27" s="102"/>
      <c r="N27" s="102"/>
      <c r="O27" s="111"/>
    </row>
    <row r="28" spans="2:15" ht="11.65" customHeight="1">
      <c r="B28" s="104" t="s">
        <v>932</v>
      </c>
      <c r="C28" s="99"/>
      <c r="D28" s="91"/>
      <c r="E28" s="120">
        <f>SUM(E26:E27)</f>
        <v>155115</v>
      </c>
      <c r="F28" s="91"/>
      <c r="G28" s="94"/>
      <c r="H28" s="95"/>
      <c r="I28" s="96"/>
      <c r="K28" s="102"/>
      <c r="L28" s="111"/>
      <c r="M28" s="102"/>
      <c r="N28" s="102"/>
      <c r="O28" s="111"/>
    </row>
    <row r="29" spans="2:15" ht="11.65" customHeight="1">
      <c r="B29" s="102">
        <v>7</v>
      </c>
      <c r="C29" s="119" t="s">
        <v>131</v>
      </c>
      <c r="D29" s="91">
        <f>INDEX('ONS data MYE 5'!$D$7:$D$446,MATCH('Apportionment calcs'!C29,'ONS data MYE 5'!$B$7:$B$446,0))</f>
        <v>80.281000000000006</v>
      </c>
      <c r="E29" s="120"/>
      <c r="F29" s="96">
        <f>INDEX('ONS data MYE 5'!$H$7:$H$446,MATCH('Apportionment calcs'!C29,'ONS data MYE 5'!$B$7:$B$446,0))</f>
        <v>900</v>
      </c>
      <c r="G29" s="94">
        <f>E30/E$33</f>
        <v>0.34247672185790368</v>
      </c>
      <c r="H29" s="95">
        <f>N$29*G29</f>
        <v>120020.28222165862</v>
      </c>
      <c r="I29" s="96">
        <f>H29/D29</f>
        <v>1495.0023320793041</v>
      </c>
      <c r="K29" s="100">
        <v>7</v>
      </c>
      <c r="L29" s="113" t="s">
        <v>1271</v>
      </c>
      <c r="M29" s="105">
        <v>986.59449999999993</v>
      </c>
      <c r="N29" s="105">
        <v>350448</v>
      </c>
      <c r="O29" s="100">
        <v>355.20976449797769</v>
      </c>
    </row>
    <row r="30" spans="2:15" ht="11.65" customHeight="1">
      <c r="B30" s="102"/>
      <c r="C30" s="119" t="s">
        <v>135</v>
      </c>
      <c r="D30" s="91">
        <f>INDEX('ONS data MYE 5'!$D$7:$D$446,MATCH('Apportionment calcs'!C30,'ONS data MYE 5'!$B$7:$B$446,0))</f>
        <v>509.78710000000001</v>
      </c>
      <c r="E30" s="96">
        <f>INDEX('ONS data MYE 5'!$G$7:$G$446,MATCH('Apportionment calcs'!C30,'ONS data MYE 5'!$B$7:$B$446,0))</f>
        <v>94527</v>
      </c>
      <c r="F30" s="96">
        <f>INDEX('ONS data MYE 5'!$H$7:$H$446,MATCH('Apportionment calcs'!C30,'ONS data MYE 5'!$B$7:$B$446,0))</f>
        <v>185</v>
      </c>
      <c r="G30" s="94">
        <f>E31/E$33</f>
        <v>0.36874026303394802</v>
      </c>
      <c r="H30" s="95">
        <f t="shared" ref="H30" si="0">N$29*G30</f>
        <v>129224.28769972101</v>
      </c>
      <c r="I30" s="96">
        <f t="shared" ref="I30:I31" si="1">H30/D30</f>
        <v>253.48677457652619</v>
      </c>
      <c r="K30" s="102"/>
      <c r="L30" s="101"/>
      <c r="M30" s="168"/>
      <c r="N30" s="168"/>
      <c r="O30" s="102"/>
    </row>
    <row r="31" spans="2:15" ht="11.65" customHeight="1">
      <c r="B31" s="102"/>
      <c r="C31" s="119" t="s">
        <v>137</v>
      </c>
      <c r="D31" s="91">
        <f>INDEX('ONS data MYE 5'!$D$7:$D$446,MATCH('Apportionment calcs'!C31,'ONS data MYE 5'!$B$7:$B$446,0))</f>
        <v>233.49</v>
      </c>
      <c r="E31" s="96">
        <f>INDEX('ONS data MYE 5'!$G$7:$G$446,MATCH('Apportionment calcs'!C31,'ONS data MYE 5'!$B$7:$B$446,0))</f>
        <v>101776</v>
      </c>
      <c r="F31" s="96">
        <f>INDEX('ONS data MYE 5'!$H$7:$H$446,MATCH('Apportionment calcs'!C31,'ONS data MYE 5'!$B$7:$B$446,0))</f>
        <v>436</v>
      </c>
      <c r="G31" s="94">
        <f t="shared" ref="G31" si="2">E32/E$33</f>
        <v>0.28878301510814824</v>
      </c>
      <c r="H31" s="95">
        <f>N$29*G31</f>
        <v>101203.43007862034</v>
      </c>
      <c r="I31" s="96">
        <f t="shared" si="1"/>
        <v>433.43796341864891</v>
      </c>
      <c r="K31" s="102"/>
      <c r="L31" s="101"/>
      <c r="M31" s="168"/>
      <c r="N31" s="168"/>
      <c r="O31" s="102"/>
    </row>
    <row r="32" spans="2:15" ht="11.65" customHeight="1">
      <c r="B32" s="102"/>
      <c r="C32" s="119" t="s">
        <v>143</v>
      </c>
      <c r="D32" s="91">
        <f>INDEX('ONS data MYE 5'!$D$7:$D$446,MATCH('Apportionment calcs'!C32,'ONS data MYE 5'!$B$7:$B$446,0))</f>
        <v>163.03639999999999</v>
      </c>
      <c r="E32" s="96">
        <f>INDEX('ONS data MYE 5'!$G$7:$G$446,MATCH('Apportionment calcs'!C32,'ONS data MYE 5'!$B$7:$B$446,0))</f>
        <v>79707</v>
      </c>
      <c r="F32" s="96">
        <f>INDEX('ONS data MYE 5'!$H$7:$H$446,MATCH('Apportionment calcs'!C32,'ONS data MYE 5'!$B$7:$B$446,0))</f>
        <v>489</v>
      </c>
      <c r="G32" s="94"/>
      <c r="H32" s="95"/>
      <c r="I32" s="96"/>
      <c r="K32" s="102"/>
      <c r="L32" s="101"/>
      <c r="M32" s="168"/>
      <c r="N32" s="168"/>
      <c r="O32" s="102"/>
    </row>
    <row r="33" spans="1:15" ht="11.65" customHeight="1">
      <c r="B33" s="92" t="s">
        <v>932</v>
      </c>
      <c r="C33" s="91"/>
      <c r="D33" s="91"/>
      <c r="E33" s="164">
        <f>SUM(E30:E32)</f>
        <v>276010</v>
      </c>
      <c r="F33" s="91"/>
      <c r="G33" s="94"/>
      <c r="H33" s="95"/>
      <c r="I33" s="96"/>
      <c r="K33" s="106"/>
      <c r="L33" s="112"/>
      <c r="M33" s="169"/>
      <c r="N33" s="169"/>
      <c r="O33" s="106"/>
    </row>
    <row r="34" spans="1:15" ht="11.65" customHeight="1">
      <c r="B34" s="165">
        <v>8</v>
      </c>
      <c r="C34" s="162" t="s">
        <v>133</v>
      </c>
      <c r="D34" s="91">
        <f>INDEX('ONS data MYE 5'!$D$7:$D$446,MATCH('Apportionment calcs'!C34,'ONS data MYE 5'!$B$7:$B$446,0))</f>
        <v>662.61570000000006</v>
      </c>
      <c r="E34" s="96">
        <f>INDEX('ONS data MYE 5'!$G$7:$G$446,MATCH('Apportionment calcs'!C34,'ONS data MYE 5'!$B$7:$B$446,0))</f>
        <v>85950</v>
      </c>
      <c r="F34" s="96">
        <f>INDEX('ONS data MYE 5'!$H$7:$H$446,MATCH('Apportionment calcs'!C34,'ONS data MYE 5'!$B$7:$B$446,0))</f>
        <v>130</v>
      </c>
      <c r="G34" s="94">
        <f>E34/E$37</f>
        <v>0.21219602518207628</v>
      </c>
      <c r="H34" s="95">
        <f>G34*N$34</f>
        <v>86307.125910381437</v>
      </c>
      <c r="I34" s="96">
        <f>H34/D34</f>
        <v>130.2521596007783</v>
      </c>
      <c r="K34" s="100">
        <v>8</v>
      </c>
      <c r="L34" s="113" t="s">
        <v>1269</v>
      </c>
      <c r="M34" s="105">
        <v>1377.4106999999999</v>
      </c>
      <c r="N34" s="105">
        <v>406733</v>
      </c>
      <c r="O34" s="105">
        <v>295.28810833254022</v>
      </c>
    </row>
    <row r="35" spans="1:15" ht="11.65" customHeight="1">
      <c r="B35" s="166"/>
      <c r="C35" s="162" t="s">
        <v>139</v>
      </c>
      <c r="D35" s="91">
        <f>INDEX('ONS data MYE 5'!$D$7:$D$446,MATCH('Apportionment calcs'!C35,'ONS data MYE 5'!$B$7:$B$446,0))</f>
        <v>80.771799999999999</v>
      </c>
      <c r="E35" s="96">
        <f>INDEX('ONS data MYE 5'!$G$7:$G$446,MATCH('Apportionment calcs'!C35,'ONS data MYE 5'!$B$7:$B$446,0))</f>
        <v>224610</v>
      </c>
      <c r="F35" s="96">
        <f>INDEX('ONS data MYE 5'!$H$7:$H$446,MATCH('Apportionment calcs'!C35,'ONS data MYE 5'!$B$7:$B$446,0))</f>
        <v>2781</v>
      </c>
      <c r="G35" s="94">
        <f t="shared" ref="G35:G36" si="3">E35/E$37</f>
        <v>0.55452413282310831</v>
      </c>
      <c r="H35" s="95">
        <f t="shared" ref="H35:H36" si="4">G35*N$34</f>
        <v>225543.2641155413</v>
      </c>
      <c r="I35" s="96">
        <f t="shared" ref="I35:I36" si="5">H35/D35</f>
        <v>2792.3515894847123</v>
      </c>
      <c r="K35" s="102"/>
      <c r="L35" s="101"/>
      <c r="M35" s="168"/>
      <c r="N35" s="168"/>
      <c r="O35" s="102"/>
    </row>
    <row r="36" spans="1:15">
      <c r="B36" s="167"/>
      <c r="C36" s="163" t="s">
        <v>141</v>
      </c>
      <c r="D36" s="91">
        <f>INDEX('ONS data MYE 5'!$D$7:$D$446,MATCH('Apportionment calcs'!C36,'ONS data MYE 5'!$B$7:$B$446,0))</f>
        <v>634.02319999999997</v>
      </c>
      <c r="E36" s="96">
        <f>INDEX('ONS data MYE 5'!$G$7:$G$446,MATCH('Apportionment calcs'!C36,'ONS data MYE 5'!$B$7:$B$446,0))</f>
        <v>94490</v>
      </c>
      <c r="F36" s="96">
        <f>INDEX('ONS data MYE 5'!$H$7:$H$446,MATCH('Apportionment calcs'!C36,'ONS data MYE 5'!$B$7:$B$446,0))</f>
        <v>149</v>
      </c>
      <c r="G36" s="94">
        <f t="shared" si="3"/>
        <v>0.23327984199481547</v>
      </c>
      <c r="H36" s="95">
        <f t="shared" si="4"/>
        <v>94882.609974077277</v>
      </c>
      <c r="I36" s="96">
        <f t="shared" si="5"/>
        <v>149.65163731244738</v>
      </c>
      <c r="K36" s="102"/>
      <c r="L36" s="101"/>
      <c r="M36" s="168"/>
      <c r="N36" s="168"/>
      <c r="O36" s="102"/>
    </row>
    <row r="37" spans="1:15" ht="13.9">
      <c r="B37" s="92" t="s">
        <v>932</v>
      </c>
      <c r="C37" s="91"/>
      <c r="D37" s="91"/>
      <c r="E37" s="164">
        <f>SUM(E34:E36)</f>
        <v>405050</v>
      </c>
      <c r="F37" s="91"/>
      <c r="G37" s="94"/>
      <c r="H37" s="95"/>
      <c r="I37" s="96"/>
      <c r="K37" s="106"/>
      <c r="L37" s="112"/>
      <c r="M37" s="169"/>
      <c r="N37" s="169"/>
      <c r="O37" s="106"/>
    </row>
    <row r="38" spans="1:15">
      <c r="B38" s="161"/>
      <c r="G38" s="88"/>
      <c r="H38" s="90"/>
      <c r="I38" s="89"/>
    </row>
    <row r="39" spans="1:15">
      <c r="B39" s="161"/>
      <c r="G39" s="88"/>
      <c r="H39" s="90"/>
      <c r="I39" s="89"/>
    </row>
    <row r="40" spans="1:15">
      <c r="B40" s="161"/>
      <c r="G40" s="88"/>
      <c r="H40" s="90"/>
      <c r="I40" s="89"/>
    </row>
    <row r="41" spans="1:15" s="140" customFormat="1">
      <c r="A41" s="141" t="s">
        <v>1231</v>
      </c>
    </row>
    <row r="42" spans="1:15">
      <c r="G42" s="88"/>
      <c r="H42" s="90"/>
      <c r="I42" s="89"/>
      <c r="K42" s="151" t="s">
        <v>1234</v>
      </c>
      <c r="L42" s="150" t="s">
        <v>1236</v>
      </c>
    </row>
    <row r="43" spans="1:15" ht="14.1" customHeight="1">
      <c r="B43" s="105"/>
      <c r="C43" s="184" t="s">
        <v>1199</v>
      </c>
      <c r="D43" s="185"/>
      <c r="E43" s="185"/>
      <c r="F43" s="185"/>
      <c r="G43" s="185"/>
      <c r="H43" s="185"/>
      <c r="I43" s="185"/>
      <c r="K43" s="108"/>
      <c r="L43" s="184" t="s">
        <v>1198</v>
      </c>
      <c r="M43" s="185"/>
      <c r="N43" s="185"/>
      <c r="O43" s="185"/>
    </row>
    <row r="44" spans="1:15" ht="56.1" customHeight="1">
      <c r="B44" s="91"/>
      <c r="C44" s="98" t="s">
        <v>1194</v>
      </c>
      <c r="D44" s="92" t="s">
        <v>1190</v>
      </c>
      <c r="E44" s="93" t="s">
        <v>1191</v>
      </c>
      <c r="F44" s="92" t="s">
        <v>1132</v>
      </c>
      <c r="G44" s="93" t="s">
        <v>1193</v>
      </c>
      <c r="H44" s="93" t="s">
        <v>1192</v>
      </c>
      <c r="I44" s="93" t="s">
        <v>1187</v>
      </c>
      <c r="K44" s="91"/>
      <c r="L44" s="92" t="s">
        <v>1188</v>
      </c>
      <c r="M44" s="92" t="s">
        <v>1190</v>
      </c>
      <c r="N44" s="93" t="s">
        <v>1192</v>
      </c>
      <c r="O44" s="93" t="s">
        <v>1187</v>
      </c>
    </row>
    <row r="45" spans="1:15">
      <c r="A45" s="87"/>
      <c r="B45" s="102">
        <v>1</v>
      </c>
      <c r="C45" s="107" t="s">
        <v>147</v>
      </c>
      <c r="D45" s="91">
        <f>INDEX('ONS data MYE 5'!$D$7:$D$446,MATCH('Apportionment calcs'!C45,'ONS data MYE 5'!$B$7:$B$446,0))</f>
        <v>378</v>
      </c>
      <c r="E45" s="91">
        <f>INDEX('ONS data MYE 5'!$I$7:$I$446,MATCH('Apportionment calcs'!C45,'ONS data MYE 5'!$B$7:$B$446,0))</f>
        <v>65399</v>
      </c>
      <c r="F45" s="91">
        <f>INDEX('ONS data MYE 5'!$J$7:$J$446,MATCH('Apportionment calcs'!C45,'ONS data MYE 5'!$B$7:$B$446,0))</f>
        <v>173</v>
      </c>
      <c r="G45" s="94">
        <f>E45/E47</f>
        <v>0.36560059480883939</v>
      </c>
      <c r="H45" s="95">
        <f>N45*G45</f>
        <v>65458.95849754865</v>
      </c>
      <c r="I45" s="96">
        <f>H45/D45</f>
        <v>173.17184787711284</v>
      </c>
      <c r="K45" s="100">
        <v>1</v>
      </c>
      <c r="L45" s="100" t="s">
        <v>1189</v>
      </c>
      <c r="M45" s="100">
        <v>1035</v>
      </c>
      <c r="N45" s="109">
        <v>179045</v>
      </c>
      <c r="O45" s="100">
        <v>173</v>
      </c>
    </row>
    <row r="46" spans="1:15">
      <c r="B46" s="106"/>
      <c r="C46" s="99" t="s">
        <v>151</v>
      </c>
      <c r="D46" s="91">
        <f>INDEX('ONS data MYE 5'!$D$7:$D$446,MATCH('Apportionment calcs'!C46,'ONS data MYE 5'!$B$7:$B$446,0))</f>
        <v>657</v>
      </c>
      <c r="E46" s="91">
        <f>INDEX('ONS data MYE 5'!$I$7:$I$446,MATCH('Apportionment calcs'!C46,'ONS data MYE 5'!$B$7:$B$446,0))</f>
        <v>113482</v>
      </c>
      <c r="F46" s="91">
        <f>INDEX('ONS data MYE 5'!$J$7:$J$446,MATCH('Apportionment calcs'!C46,'ONS data MYE 5'!$B$7:$B$446,0))</f>
        <v>173</v>
      </c>
      <c r="G46" s="94">
        <f>E46/E47</f>
        <v>0.63439940519116056</v>
      </c>
      <c r="H46" s="95">
        <f>N45*G46</f>
        <v>113586.04150245135</v>
      </c>
      <c r="I46" s="96">
        <f>H46/D46</f>
        <v>172.88590791849521</v>
      </c>
      <c r="K46" s="102"/>
      <c r="L46" s="102"/>
      <c r="M46" s="102"/>
      <c r="N46" s="102"/>
      <c r="O46" s="102"/>
    </row>
    <row r="47" spans="1:15" ht="13.9">
      <c r="B47" s="92" t="s">
        <v>932</v>
      </c>
      <c r="C47" s="99"/>
      <c r="D47" s="91"/>
      <c r="E47" s="92">
        <f>E45+E46</f>
        <v>178881</v>
      </c>
      <c r="F47" s="92"/>
      <c r="G47" s="97"/>
      <c r="H47" s="95"/>
      <c r="I47" s="96"/>
      <c r="K47" s="106"/>
      <c r="L47" s="106"/>
      <c r="M47" s="106"/>
      <c r="N47" s="106"/>
      <c r="O47" s="106"/>
    </row>
    <row r="48" spans="1:15">
      <c r="B48" s="102">
        <v>2</v>
      </c>
      <c r="C48" s="107" t="s">
        <v>209</v>
      </c>
      <c r="D48" s="91">
        <f>INDEX('ONS data MYE 5'!$D$7:$D$446,MATCH('Apportionment calcs'!C48,'ONS data MYE 5'!$B$7:$B$446,0))</f>
        <v>892</v>
      </c>
      <c r="E48" s="91">
        <f>INDEX('ONS data MYE 5'!$I$7:$I$446,MATCH('Apportionment calcs'!C48,'ONS data MYE 5'!$B$7:$B$446,0))</f>
        <v>129938</v>
      </c>
      <c r="F48" s="91">
        <f>INDEX('ONS data MYE 5'!$J$7:$J$446,MATCH('Apportionment calcs'!C48,'ONS data MYE 5'!$B$7:$B$446,0))</f>
        <v>146</v>
      </c>
      <c r="G48" s="94">
        <f>E48/E50</f>
        <v>0.52341801981075453</v>
      </c>
      <c r="H48" s="95">
        <f>N48*G48</f>
        <v>130572.38264001063</v>
      </c>
      <c r="I48" s="96">
        <f>H48/D48</f>
        <v>146.3815948879043</v>
      </c>
      <c r="K48" s="100">
        <v>2</v>
      </c>
      <c r="L48" s="100" t="s">
        <v>1195</v>
      </c>
      <c r="M48" s="100">
        <v>1261</v>
      </c>
      <c r="N48" s="100">
        <v>249461</v>
      </c>
      <c r="O48" s="100">
        <v>198</v>
      </c>
    </row>
    <row r="49" spans="2:15">
      <c r="B49" s="106"/>
      <c r="C49" s="99" t="s">
        <v>211</v>
      </c>
      <c r="D49" s="91">
        <f>INDEX('ONS data MYE 5'!$D$7:$D$446,MATCH('Apportionment calcs'!C49,'ONS data MYE 5'!$B$7:$B$446,0))</f>
        <v>370</v>
      </c>
      <c r="E49" s="91">
        <f>INDEX('ONS data MYE 5'!$I$7:$I$446,MATCH('Apportionment calcs'!C49,'ONS data MYE 5'!$B$7:$B$446,0))</f>
        <v>118311</v>
      </c>
      <c r="F49" s="91">
        <f>INDEX('ONS data MYE 5'!$J$7:$J$446,MATCH('Apportionment calcs'!C49,'ONS data MYE 5'!$B$7:$B$446,0))</f>
        <v>320</v>
      </c>
      <c r="G49" s="94">
        <f>E49/E50</f>
        <v>0.47658198018924547</v>
      </c>
      <c r="H49" s="95">
        <f>N48*G49</f>
        <v>118888.61735998937</v>
      </c>
      <c r="I49" s="96">
        <f>H49/D49</f>
        <v>321.32058745943073</v>
      </c>
      <c r="K49" s="102"/>
      <c r="L49" s="102"/>
      <c r="M49" s="102"/>
      <c r="N49" s="102"/>
      <c r="O49" s="102"/>
    </row>
    <row r="50" spans="2:15" ht="13.9">
      <c r="B50" s="92" t="s">
        <v>932</v>
      </c>
      <c r="C50" s="99"/>
      <c r="D50" s="91"/>
      <c r="E50" s="92">
        <f>SUM(E48:E49)</f>
        <v>248249</v>
      </c>
      <c r="F50" s="91"/>
      <c r="G50" s="94"/>
      <c r="H50" s="95"/>
      <c r="I50" s="96"/>
      <c r="K50" s="106"/>
      <c r="L50" s="106"/>
      <c r="M50" s="106"/>
      <c r="N50" s="106"/>
      <c r="O50" s="106"/>
    </row>
    <row r="51" spans="2:15">
      <c r="B51" s="102">
        <v>3</v>
      </c>
      <c r="C51" s="99" t="s">
        <v>91</v>
      </c>
      <c r="D51" s="91">
        <f>INDEX('ONS data MYE 5'!$D$7:$D$446,MATCH('Apportionment calcs'!C51,'ONS data MYE 5'!$B$7:$B$446,0))</f>
        <v>903</v>
      </c>
      <c r="E51" s="91">
        <f>INDEX('ONS data MYE 5'!$I$7:$I$446,MATCH('Apportionment calcs'!C51,'ONS data MYE 5'!$B$7:$B$446,0))</f>
        <v>199448</v>
      </c>
      <c r="F51" s="91">
        <f>INDEX('ONS data MYE 5'!$J$7:$J$446,MATCH('Apportionment calcs'!C51,'ONS data MYE 5'!$B$7:$B$446,0))</f>
        <v>221</v>
      </c>
      <c r="G51" s="94">
        <f>E51/N51</f>
        <v>0.36665055067071345</v>
      </c>
      <c r="H51" s="95">
        <f>N51*G51</f>
        <v>199448</v>
      </c>
      <c r="I51" s="96">
        <f>H51/D51</f>
        <v>220.87264673311185</v>
      </c>
      <c r="K51" s="100">
        <v>3</v>
      </c>
      <c r="L51" s="100" t="s">
        <v>816</v>
      </c>
      <c r="M51" s="100">
        <v>1565</v>
      </c>
      <c r="N51" s="110">
        <v>543973</v>
      </c>
      <c r="O51" s="100">
        <v>348</v>
      </c>
    </row>
    <row r="52" spans="2:15">
      <c r="B52" s="102"/>
      <c r="C52" s="99" t="s">
        <v>30</v>
      </c>
      <c r="D52" s="91">
        <f>INDEX('ONS data MYE 5'!$D$7:$D$446,MATCH('Apportionment calcs'!C52,'ONS data MYE 5'!$B$7:$B$446,0))</f>
        <v>196</v>
      </c>
      <c r="E52" s="91">
        <f>INDEX('ONS data MYE 5'!$I$7:$I$446,MATCH('Apportionment calcs'!C52,'ONS data MYE 5'!$B$7:$B$446,0))</f>
        <v>95927</v>
      </c>
      <c r="F52" s="91">
        <f>INDEX('ONS data MYE 5'!$J$7:$J$446,MATCH('Apportionment calcs'!C52,'ONS data MYE 5'!$B$7:$B$446,0))</f>
        <v>489</v>
      </c>
      <c r="G52" s="94">
        <f>E52/N51</f>
        <v>0.17634514948352217</v>
      </c>
      <c r="H52" s="95">
        <f>N51*G52</f>
        <v>95927</v>
      </c>
      <c r="I52" s="96">
        <f>H52/D52</f>
        <v>489.42346938775512</v>
      </c>
      <c r="J52" s="102"/>
      <c r="K52" s="102"/>
      <c r="L52" s="102"/>
      <c r="M52" s="102"/>
      <c r="N52" s="102"/>
      <c r="O52" s="102"/>
    </row>
    <row r="53" spans="2:15">
      <c r="B53" s="102"/>
      <c r="C53" s="99" t="s">
        <v>448</v>
      </c>
      <c r="D53" s="91">
        <f>INDEX('ONS data MYE 5'!$D$7:$D$446,MATCH('Apportionment calcs'!C53,'ONS data MYE 5'!$B$7:$B$446,0))</f>
        <v>141</v>
      </c>
      <c r="E53" s="91">
        <f>INDEX('ONS data MYE 5'!$I$7:$I$446,MATCH('Apportionment calcs'!C53,'ONS data MYE 5'!$B$7:$B$446,0))</f>
        <v>70043</v>
      </c>
      <c r="F53" s="91">
        <f>INDEX('ONS data MYE 5'!$J$7:$J$446,MATCH('Apportionment calcs'!C53,'ONS data MYE 5'!$B$7:$B$446,0))</f>
        <v>496</v>
      </c>
      <c r="G53" s="94">
        <f>E53/N51</f>
        <v>0.12876190546221963</v>
      </c>
      <c r="H53" s="95">
        <f>N51*G53</f>
        <v>70043</v>
      </c>
      <c r="I53" s="96">
        <f>H53/D53</f>
        <v>496.75886524822693</v>
      </c>
      <c r="J53" s="102"/>
      <c r="K53" s="102"/>
      <c r="L53" s="102"/>
      <c r="M53" s="102"/>
      <c r="N53" s="102"/>
      <c r="O53" s="102"/>
    </row>
    <row r="54" spans="2:15">
      <c r="B54" s="106"/>
      <c r="C54" s="99" t="s">
        <v>450</v>
      </c>
      <c r="D54" s="91">
        <f>INDEX('ONS data MYE 5'!$D$7:$D$446,MATCH('Apportionment calcs'!C54,'ONS data MYE 5'!$B$7:$B$446,0))</f>
        <v>325</v>
      </c>
      <c r="E54" s="91">
        <f>INDEX('ONS data MYE 5'!$I$7:$I$446,MATCH('Apportionment calcs'!C54,'ONS data MYE 5'!$B$7:$B$446,0))</f>
        <v>174641</v>
      </c>
      <c r="F54" s="91">
        <f>INDEX('ONS data MYE 5'!$J$7:$J$446,MATCH('Apportionment calcs'!C54,'ONS data MYE 5'!$B$7:$B$446,0))</f>
        <v>538</v>
      </c>
      <c r="G54" s="94">
        <f>E54/N51</f>
        <v>0.32104718432716328</v>
      </c>
      <c r="H54" s="95">
        <f>N51*G54</f>
        <v>174641</v>
      </c>
      <c r="I54" s="96">
        <f>H54/D54</f>
        <v>537.35692307692307</v>
      </c>
      <c r="J54" s="102"/>
      <c r="K54" s="102"/>
      <c r="L54" s="102"/>
      <c r="M54" s="102"/>
      <c r="N54" s="102"/>
      <c r="O54" s="111"/>
    </row>
    <row r="55" spans="2:15" ht="13.9">
      <c r="B55" s="103" t="s">
        <v>932</v>
      </c>
      <c r="C55" s="107"/>
      <c r="D55" s="91"/>
      <c r="E55" s="92">
        <f>SUM(E51:E54)</f>
        <v>540059</v>
      </c>
      <c r="F55" s="91"/>
      <c r="G55" s="94"/>
      <c r="H55" s="95"/>
      <c r="I55" s="96"/>
      <c r="K55" s="102"/>
      <c r="L55" s="102"/>
      <c r="M55" s="102"/>
      <c r="N55" s="102"/>
      <c r="O55" s="111"/>
    </row>
    <row r="56" spans="2:15">
      <c r="B56" s="100">
        <v>4</v>
      </c>
      <c r="C56" s="99" t="s">
        <v>153</v>
      </c>
      <c r="D56" s="91">
        <f>INDEX('ONS data MYE 5'!$D$7:$D$446,MATCH('Apportionment calcs'!C56,'ONS data MYE 5'!$B$7:$B$446,0))</f>
        <v>46</v>
      </c>
      <c r="E56" s="91">
        <f>INDEX('ONS data MYE 5'!$I$7:$I$446,MATCH('Apportionment calcs'!C56,'ONS data MYE 5'!$B$7:$B$446,0))</f>
        <v>194355</v>
      </c>
      <c r="F56" s="91">
        <f>INDEX('ONS data MYE 5'!$J$7:$J$446,MATCH('Apportionment calcs'!C56,'ONS data MYE 5'!$B$7:$B$446,0))</f>
        <v>4209</v>
      </c>
      <c r="G56" s="94">
        <f>E56/E59</f>
        <v>0.49106330725850467</v>
      </c>
      <c r="H56" s="95">
        <f>N56*G56</f>
        <v>194132.54832181192</v>
      </c>
      <c r="I56" s="96">
        <f>H56/D56</f>
        <v>4220.2727896046072</v>
      </c>
      <c r="K56" s="100">
        <v>4</v>
      </c>
      <c r="L56" s="113" t="s">
        <v>1196</v>
      </c>
      <c r="M56" s="100">
        <v>162</v>
      </c>
      <c r="N56" s="100">
        <v>395331</v>
      </c>
      <c r="O56" s="110">
        <v>2439</v>
      </c>
    </row>
    <row r="57" spans="2:15">
      <c r="B57" s="102"/>
      <c r="C57" s="99" t="s">
        <v>157</v>
      </c>
      <c r="D57" s="91">
        <f>INDEX('ONS data MYE 5'!$D$7:$D$446,MATCH('Apportionment calcs'!C57,'ONS data MYE 5'!$B$7:$B$446,0))</f>
        <v>50</v>
      </c>
      <c r="E57" s="130">
        <f>INDEX('ONS data MYE 5'!$I$7:$I$446,MATCH('Apportionment calcs'!C57,'ONS data MYE 5'!$B$7:$B$446,0))</f>
        <v>50032</v>
      </c>
      <c r="F57" s="91">
        <f>INDEX('ONS data MYE 5'!$J$7:$J$446,MATCH('Apportionment calcs'!C57,'ONS data MYE 5'!$B$7:$B$446,0))</f>
        <v>993</v>
      </c>
      <c r="G57" s="94">
        <f>E57/E59</f>
        <v>0.12641238655428214</v>
      </c>
      <c r="H57" s="95">
        <f>N56*G57</f>
        <v>49974.735188890911</v>
      </c>
      <c r="I57" s="96">
        <f>H57/D57</f>
        <v>999.49470377781824</v>
      </c>
      <c r="K57" s="102"/>
      <c r="L57" s="101"/>
      <c r="M57" s="102"/>
      <c r="N57" s="102"/>
      <c r="O57" s="111"/>
    </row>
    <row r="58" spans="2:15">
      <c r="B58" s="106"/>
      <c r="C58" s="99" t="s">
        <v>155</v>
      </c>
      <c r="D58" s="91">
        <f>INDEX('ONS data MYE 5'!$D$7:$D$446,MATCH('Apportionment calcs'!C58,'ONS data MYE 5'!$B$7:$B$446,0))</f>
        <v>65</v>
      </c>
      <c r="E58" s="91">
        <f>INDEX('ONS data MYE 5'!$I$7:$I$446,MATCH('Apportionment calcs'!C58,'ONS data MYE 5'!$B$7:$B$446,0))</f>
        <v>151397</v>
      </c>
      <c r="F58" s="91">
        <f>INDEX('ONS data MYE 5'!$J$7:$J$446,MATCH('Apportionment calcs'!C58,'ONS data MYE 5'!$B$7:$B$446,0))</f>
        <v>2338</v>
      </c>
      <c r="G58" s="94">
        <f>E58/E59</f>
        <v>0.38252430618721323</v>
      </c>
      <c r="H58" s="95">
        <f>N56*G58</f>
        <v>151223.71648929719</v>
      </c>
      <c r="I58" s="96">
        <f>H58/D58</f>
        <v>2326.5187152199569</v>
      </c>
      <c r="K58" s="102"/>
      <c r="L58" s="101"/>
      <c r="M58" s="102"/>
      <c r="N58" s="102"/>
      <c r="O58" s="111"/>
    </row>
    <row r="59" spans="2:15" ht="13.9">
      <c r="B59" s="103" t="s">
        <v>932</v>
      </c>
      <c r="C59" s="99"/>
      <c r="D59" s="91"/>
      <c r="E59" s="91">
        <f>SUM(E56:E58)</f>
        <v>395784</v>
      </c>
      <c r="F59" s="91"/>
      <c r="G59" s="94"/>
      <c r="H59" s="95"/>
      <c r="I59" s="96"/>
      <c r="K59" s="106"/>
      <c r="L59" s="112"/>
      <c r="M59" s="106"/>
      <c r="N59" s="106"/>
      <c r="O59" s="107"/>
    </row>
    <row r="60" spans="2:15">
      <c r="B60" s="100">
        <v>5</v>
      </c>
      <c r="C60" s="99" t="s">
        <v>159</v>
      </c>
      <c r="D60" s="91">
        <f>INDEX('ONS data MYE 5'!$D$7:$D$446,MATCH('Apportionment calcs'!C60,'ONS data MYE 5'!$B$7:$B$446,0))</f>
        <v>354</v>
      </c>
      <c r="E60" s="119">
        <f>INDEX('ONS data MYE 5'!$I$7:$I$446,MATCH('Apportionment calcs'!C60,'ONS data MYE 5'!$B$7:$B$446,0))</f>
        <v>89889</v>
      </c>
      <c r="F60" s="91">
        <f>INDEX('ONS data MYE 5'!$J$7:$J$446,MATCH('Apportionment calcs'!C60,'ONS data MYE 5'!$B$7:$B$446,0))</f>
        <v>254</v>
      </c>
      <c r="G60" s="94">
        <f>E60/E65</f>
        <v>0.23875915045526502</v>
      </c>
      <c r="H60" s="95">
        <f>N60*G60</f>
        <v>90372.248520521447</v>
      </c>
      <c r="I60" s="96">
        <f>H60/D60</f>
        <v>255.28883762859166</v>
      </c>
      <c r="K60" s="102">
        <v>5</v>
      </c>
      <c r="L60" s="101" t="s">
        <v>834</v>
      </c>
      <c r="M60" s="102">
        <v>2491</v>
      </c>
      <c r="N60" s="102">
        <v>378508</v>
      </c>
      <c r="O60" s="111">
        <v>152</v>
      </c>
    </row>
    <row r="61" spans="2:15">
      <c r="B61" s="102"/>
      <c r="C61" s="99" t="s">
        <v>648</v>
      </c>
      <c r="D61" s="91">
        <f>INDEX('ONS data MYE 5'!$D$7:$D$446,MATCH('Apportionment calcs'!C61,'ONS data MYE 5'!$B$7:$B$446,0))</f>
        <v>609</v>
      </c>
      <c r="E61" s="119">
        <f>INDEX('ONS data MYE 5'!$I$7:$I$446,MATCH('Apportionment calcs'!C61,'ONS data MYE 5'!$B$7:$B$446,0))</f>
        <v>70841</v>
      </c>
      <c r="F61" s="91">
        <f>INDEX('ONS data MYE 5'!$J$7:$J$446,MATCH('Apportionment calcs'!C61,'ONS data MYE 5'!$B$7:$B$446,0))</f>
        <v>116</v>
      </c>
      <c r="G61" s="94">
        <f>E61/E65</f>
        <v>0.18816470288245982</v>
      </c>
      <c r="H61" s="95">
        <f>N60*G61</f>
        <v>71221.845358634106</v>
      </c>
      <c r="I61" s="96">
        <f>H61/D61</f>
        <v>116.94884295342217</v>
      </c>
      <c r="K61" s="102"/>
      <c r="L61" s="101"/>
      <c r="M61" s="102"/>
      <c r="N61" s="101"/>
      <c r="O61" s="102"/>
    </row>
    <row r="62" spans="2:15">
      <c r="B62" s="102"/>
      <c r="C62" s="99" t="s">
        <v>650</v>
      </c>
      <c r="D62" s="91">
        <f>INDEX('ONS data MYE 5'!$D$7:$D$446,MATCH('Apportionment calcs'!C62,'ONS data MYE 5'!$B$7:$B$446,0))</f>
        <v>404</v>
      </c>
      <c r="E62" s="119">
        <f>INDEX('ONS data MYE 5'!$I$7:$I$446,MATCH('Apportionment calcs'!C62,'ONS data MYE 5'!$B$7:$B$446,0))</f>
        <v>47135</v>
      </c>
      <c r="F62" s="91">
        <f>INDEX('ONS data MYE 5'!$J$7:$J$446,MATCH('Apportionment calcs'!C62,'ONS data MYE 5'!$B$7:$B$446,0))</f>
        <v>117</v>
      </c>
      <c r="G62" s="94">
        <f>E62/E65</f>
        <v>0.12519788357539763</v>
      </c>
      <c r="H62" s="95">
        <f>N60*G62</f>
        <v>47388.400516356603</v>
      </c>
      <c r="I62" s="96">
        <f>H62/D62</f>
        <v>117.29802108009061</v>
      </c>
      <c r="K62" s="102"/>
      <c r="L62" s="101"/>
      <c r="M62" s="102"/>
      <c r="N62" s="102"/>
      <c r="O62" s="111"/>
    </row>
    <row r="63" spans="2:15">
      <c r="B63" s="102"/>
      <c r="C63" s="99" t="s">
        <v>652</v>
      </c>
      <c r="D63" s="91">
        <f>INDEX('ONS data MYE 5'!$D$7:$D$446,MATCH('Apportionment calcs'!C63,'ONS data MYE 5'!$B$7:$B$446,0))</f>
        <v>1082</v>
      </c>
      <c r="E63" s="119">
        <f>INDEX('ONS data MYE 5'!$I$7:$I$446,MATCH('Apportionment calcs'!C63,'ONS data MYE 5'!$B$7:$B$446,0))</f>
        <v>102754</v>
      </c>
      <c r="F63" s="91">
        <f>INDEX('ONS data MYE 5'!$J$7:$J$446,MATCH('Apportionment calcs'!C63,'ONS data MYE 5'!$B$7:$B$446,0))</f>
        <v>95</v>
      </c>
      <c r="G63" s="94">
        <f>E63/E65</f>
        <v>0.27293058934775449</v>
      </c>
      <c r="H63" s="95">
        <f>N60*G63</f>
        <v>103306.41151283986</v>
      </c>
      <c r="I63" s="96">
        <f>H63/D63</f>
        <v>95.477274965656065</v>
      </c>
      <c r="K63" s="102"/>
      <c r="L63" s="101"/>
      <c r="M63" s="102"/>
      <c r="N63" s="102"/>
      <c r="O63" s="111"/>
    </row>
    <row r="64" spans="2:15">
      <c r="B64" s="102"/>
      <c r="C64" s="99" t="s">
        <v>654</v>
      </c>
      <c r="D64" s="91">
        <f>INDEX('ONS data MYE 5'!$D$7:$D$446,MATCH('Apportionment calcs'!C64,'ONS data MYE 5'!$B$7:$B$446,0))</f>
        <v>42</v>
      </c>
      <c r="E64" s="119">
        <f>INDEX('ONS data MYE 5'!$I$7:$I$446,MATCH('Apportionment calcs'!C64,'ONS data MYE 5'!$B$7:$B$446,0))</f>
        <v>65865</v>
      </c>
      <c r="F64" s="91">
        <f>INDEX('ONS data MYE 5'!$J$7:$J$446,MATCH('Apportionment calcs'!C64,'ONS data MYE 5'!$B$7:$B$446,0))</f>
        <v>1577</v>
      </c>
      <c r="G64" s="94">
        <f>E64/E65</f>
        <v>0.17494767373912304</v>
      </c>
      <c r="H64" s="95">
        <f>N60*G64</f>
        <v>66219.094091647989</v>
      </c>
      <c r="I64" s="96">
        <f>H64/D64</f>
        <v>1576.6450974201903</v>
      </c>
      <c r="K64" s="102"/>
      <c r="L64" s="101"/>
      <c r="M64" s="102"/>
      <c r="N64" s="102"/>
      <c r="O64" s="111"/>
    </row>
    <row r="65" spans="1:15" ht="13.9">
      <c r="B65" s="92" t="s">
        <v>932</v>
      </c>
      <c r="C65" s="99"/>
      <c r="D65" s="91"/>
      <c r="E65" s="120">
        <f>SUM(E60:E64)</f>
        <v>376484</v>
      </c>
      <c r="F65" s="92"/>
      <c r="G65" s="94"/>
      <c r="H65" s="95"/>
      <c r="I65" s="96"/>
      <c r="K65" s="102"/>
      <c r="L65" s="101"/>
      <c r="M65" s="102"/>
      <c r="N65" s="102"/>
      <c r="O65" s="111"/>
    </row>
    <row r="66" spans="1:15">
      <c r="B66" s="102">
        <v>6</v>
      </c>
      <c r="C66" s="99" t="s">
        <v>660</v>
      </c>
      <c r="D66" s="91">
        <f>INDEX('ONS data MYE 5'!$D$7:$D$446,MATCH('Apportionment calcs'!C66,'ONS data MYE 5'!$B$7:$B$446,0))</f>
        <v>462</v>
      </c>
      <c r="E66" s="119">
        <f>INDEX('ONS data MYE 5'!$I$7:$I$446,MATCH('Apportionment calcs'!C66,'ONS data MYE 5'!$B$7:$B$446,0))</f>
        <v>118979</v>
      </c>
      <c r="F66" s="91">
        <f>INDEX('ONS data MYE 5'!$J$7:$J$446,MATCH('Apportionment calcs'!C66,'ONS data MYE 5'!$B$7:$B$446,0))</f>
        <v>257</v>
      </c>
      <c r="G66" s="94">
        <f>E66/E68</f>
        <v>0.77326374897638206</v>
      </c>
      <c r="H66" s="95">
        <f>N66*G66</f>
        <v>119944.80642247151</v>
      </c>
      <c r="I66" s="96">
        <f>H66/D66</f>
        <v>259.62079312223267</v>
      </c>
      <c r="K66" s="100">
        <v>6</v>
      </c>
      <c r="L66" s="100" t="s">
        <v>1197</v>
      </c>
      <c r="M66" s="110">
        <v>1188</v>
      </c>
      <c r="N66" s="100">
        <v>155115</v>
      </c>
      <c r="O66" s="110">
        <v>131</v>
      </c>
    </row>
    <row r="67" spans="1:15">
      <c r="B67" s="106"/>
      <c r="C67" s="99" t="s">
        <v>662</v>
      </c>
      <c r="D67" s="91">
        <f>INDEX('ONS data MYE 5'!$D$7:$D$446,MATCH('Apportionment calcs'!C67,'ONS data MYE 5'!$B$7:$B$446,0))</f>
        <v>725</v>
      </c>
      <c r="E67" s="119">
        <f>INDEX('ONS data MYE 5'!$I$7:$I$446,MATCH('Apportionment calcs'!C67,'ONS data MYE 5'!$B$7:$B$446,0))</f>
        <v>34887</v>
      </c>
      <c r="F67" s="91">
        <f>INDEX('ONS data MYE 5'!$J$7:$J$446,MATCH('Apportionment calcs'!C67,'ONS data MYE 5'!$B$7:$B$446,0))</f>
        <v>48</v>
      </c>
      <c r="G67" s="94">
        <f>E67/E68</f>
        <v>0.22673625102361794</v>
      </c>
      <c r="H67" s="95">
        <f>N66*G67</f>
        <v>35170.193577528495</v>
      </c>
      <c r="I67" s="96">
        <f>H67/D67</f>
        <v>48.510611831073788</v>
      </c>
      <c r="K67" s="102"/>
      <c r="L67" s="102"/>
      <c r="M67" s="102"/>
      <c r="N67" s="102"/>
      <c r="O67" s="111"/>
    </row>
    <row r="68" spans="1:15" ht="13.9">
      <c r="B68" s="104" t="s">
        <v>932</v>
      </c>
      <c r="C68" s="99"/>
      <c r="D68" s="91"/>
      <c r="E68" s="120">
        <f>SUM(E66:E67)</f>
        <v>153866</v>
      </c>
      <c r="F68" s="91"/>
      <c r="G68" s="94"/>
      <c r="H68" s="95"/>
      <c r="I68" s="96"/>
      <c r="K68" s="106"/>
      <c r="L68" s="106"/>
      <c r="M68" s="106"/>
      <c r="N68" s="106"/>
      <c r="O68" s="107"/>
    </row>
    <row r="69" spans="1:15">
      <c r="G69" s="88"/>
      <c r="H69" s="90"/>
      <c r="I69" s="89"/>
    </row>
    <row r="70" spans="1:15">
      <c r="G70" s="88"/>
      <c r="H70" s="90"/>
      <c r="I70" s="89"/>
    </row>
    <row r="71" spans="1:15" s="142" customFormat="1">
      <c r="A71" s="142" t="s">
        <v>1166</v>
      </c>
      <c r="G71" s="143"/>
      <c r="H71" s="144"/>
      <c r="I71" s="145"/>
    </row>
    <row r="72" spans="1:15">
      <c r="G72" s="88"/>
      <c r="H72" s="90"/>
      <c r="I72" s="89"/>
    </row>
    <row r="73" spans="1:15">
      <c r="G73" s="88"/>
      <c r="H73" s="90"/>
      <c r="I73" s="89"/>
    </row>
    <row r="74" spans="1:15">
      <c r="G74" s="88"/>
      <c r="H74" s="90"/>
      <c r="I74" s="89"/>
    </row>
    <row r="75" spans="1:15">
      <c r="G75" s="88"/>
      <c r="H75" s="90"/>
      <c r="I75" s="89"/>
    </row>
    <row r="76" spans="1:15">
      <c r="G76" s="88"/>
      <c r="H76" s="90"/>
      <c r="I76" s="89"/>
    </row>
    <row r="77" spans="1:15">
      <c r="G77" s="88"/>
      <c r="H77" s="90"/>
      <c r="I77" s="89"/>
    </row>
    <row r="78" spans="1:15">
      <c r="G78" s="88"/>
      <c r="H78" s="90"/>
      <c r="I78" s="89"/>
    </row>
    <row r="79" spans="1:15">
      <c r="G79" s="88"/>
      <c r="H79" s="90"/>
      <c r="I79" s="89"/>
    </row>
    <row r="80" spans="1:15">
      <c r="G80" s="88"/>
      <c r="I80" s="89"/>
    </row>
    <row r="81" spans="9:9">
      <c r="I81" s="89"/>
    </row>
    <row r="82" spans="9:9">
      <c r="I82" s="89"/>
    </row>
  </sheetData>
  <mergeCells count="4">
    <mergeCell ref="C43:I43"/>
    <mergeCell ref="L43:O43"/>
    <mergeCell ref="C3:I3"/>
    <mergeCell ref="L3:O3"/>
  </mergeCells>
  <hyperlinks>
    <hyperlink ref="L2" r:id="rId1" xr:uid="{8DB19089-272D-45D5-9A19-C080CAF550DB}"/>
    <hyperlink ref="L42" r:id="rId2" display="https://www.ons.gov.uk/file?uri=%2fpeoplepopulationandcommunity%2fpopulationandmigration%2fpopulationestimates%2fdatasets%2fpopulationestimatesforukenglandandwalesscotlandandnorthernireland%2fmid2019april2019localauthoritydistrictcodes/ukmidyearestimates20192019ladcodes.xls" xr:uid="{75C5082C-2D7F-4955-98E0-BBC523BD500B}"/>
  </hyperlinks>
  <pageMargins left="0.7" right="0.7" top="0.75" bottom="0.75" header="0.3" footer="0.3"/>
  <pageSetup paperSize="9"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0.79998168889431442"/>
  </sheetPr>
  <dimension ref="A1:AE356"/>
  <sheetViews>
    <sheetView showGridLines="0" zoomScale="80" zoomScaleNormal="80" workbookViewId="0">
      <pane xSplit="3" ySplit="4" topLeftCell="D5" activePane="bottomRight" state="frozen"/>
      <selection activeCell="F390" sqref="F390"/>
      <selection pane="topRight" activeCell="F390" sqref="F390"/>
      <selection pane="bottomLeft" activeCell="F390" sqref="F390"/>
      <selection pane="bottomRight" activeCell="F390" sqref="F390"/>
    </sheetView>
  </sheetViews>
  <sheetFormatPr defaultRowHeight="15.4"/>
  <cols>
    <col min="1" max="1" width="15.625" style="1" customWidth="1"/>
    <col min="2" max="2" width="22.125" style="1" customWidth="1"/>
    <col min="3" max="3" width="20.625" style="1" bestFit="1" customWidth="1"/>
    <col min="4" max="20" width="7.125" style="1" customWidth="1"/>
  </cols>
  <sheetData>
    <row r="1" spans="1:24" ht="18">
      <c r="A1" s="6" t="s">
        <v>931</v>
      </c>
      <c r="B1" s="6"/>
      <c r="C1" s="6"/>
    </row>
    <row r="2" spans="1:24">
      <c r="A2" s="1" t="s">
        <v>1091</v>
      </c>
    </row>
    <row r="4" spans="1:24">
      <c r="A4" s="2" t="s">
        <v>0</v>
      </c>
      <c r="B4" s="2" t="s">
        <v>1</v>
      </c>
      <c r="C4" s="2" t="s">
        <v>2</v>
      </c>
      <c r="D4" s="159" t="s">
        <v>710</v>
      </c>
      <c r="E4" s="159" t="s">
        <v>1267</v>
      </c>
      <c r="F4" s="159" t="s">
        <v>712</v>
      </c>
      <c r="G4" s="159" t="s">
        <v>713</v>
      </c>
      <c r="H4" s="159" t="s">
        <v>717</v>
      </c>
      <c r="I4" s="159" t="s">
        <v>1268</v>
      </c>
      <c r="J4" s="159" t="s">
        <v>1264</v>
      </c>
      <c r="K4" s="159" t="s">
        <v>719</v>
      </c>
      <c r="L4" s="159" t="s">
        <v>720</v>
      </c>
      <c r="M4" s="159" t="s">
        <v>721</v>
      </c>
      <c r="N4" s="159" t="s">
        <v>722</v>
      </c>
      <c r="O4" s="159" t="s">
        <v>709</v>
      </c>
      <c r="P4" s="159" t="s">
        <v>711</v>
      </c>
      <c r="Q4" s="159" t="s">
        <v>714</v>
      </c>
      <c r="R4" s="159" t="s">
        <v>715</v>
      </c>
      <c r="S4" s="159" t="s">
        <v>716</v>
      </c>
      <c r="T4" s="159" t="s">
        <v>718</v>
      </c>
      <c r="U4" s="159" t="s">
        <v>1270</v>
      </c>
    </row>
    <row r="5" spans="1:24">
      <c r="A5" s="8" t="s">
        <v>3</v>
      </c>
      <c r="B5" s="8" t="s">
        <v>4</v>
      </c>
      <c r="C5" s="8" t="s">
        <v>5</v>
      </c>
      <c r="D5" s="170">
        <v>0</v>
      </c>
      <c r="E5" s="170">
        <v>0</v>
      </c>
      <c r="F5" s="170">
        <v>0</v>
      </c>
      <c r="G5" s="170">
        <v>0</v>
      </c>
      <c r="H5" s="170">
        <v>0</v>
      </c>
      <c r="I5" s="170">
        <v>0</v>
      </c>
      <c r="J5" s="170">
        <v>1</v>
      </c>
      <c r="K5" s="170">
        <v>0</v>
      </c>
      <c r="L5" s="170">
        <v>0</v>
      </c>
      <c r="M5" s="170">
        <v>0</v>
      </c>
      <c r="N5" s="170">
        <v>0</v>
      </c>
      <c r="O5" s="170">
        <v>0</v>
      </c>
      <c r="P5" s="170">
        <v>0</v>
      </c>
      <c r="Q5" s="170">
        <v>0</v>
      </c>
      <c r="R5" s="170">
        <v>0</v>
      </c>
      <c r="S5" s="170">
        <v>0</v>
      </c>
      <c r="T5" s="170">
        <v>0</v>
      </c>
      <c r="U5" s="171">
        <f>SUM(D5:T5)</f>
        <v>1</v>
      </c>
    </row>
    <row r="6" spans="1:24">
      <c r="A6" s="8" t="s">
        <v>6</v>
      </c>
      <c r="B6" s="8" t="s">
        <v>7</v>
      </c>
      <c r="C6" s="8" t="s">
        <v>5</v>
      </c>
      <c r="D6" s="170">
        <v>0</v>
      </c>
      <c r="E6" s="170">
        <v>0</v>
      </c>
      <c r="F6" s="170">
        <v>0</v>
      </c>
      <c r="G6" s="170">
        <v>0</v>
      </c>
      <c r="H6" s="170">
        <v>0</v>
      </c>
      <c r="I6" s="170">
        <v>0</v>
      </c>
      <c r="J6" s="170">
        <v>1</v>
      </c>
      <c r="K6" s="170">
        <v>0</v>
      </c>
      <c r="L6" s="170">
        <v>0</v>
      </c>
      <c r="M6" s="170">
        <v>0</v>
      </c>
      <c r="N6" s="170">
        <v>0</v>
      </c>
      <c r="O6" s="170">
        <v>0</v>
      </c>
      <c r="P6" s="170">
        <v>0</v>
      </c>
      <c r="Q6" s="170">
        <v>0</v>
      </c>
      <c r="R6" s="170">
        <v>0</v>
      </c>
      <c r="S6" s="170">
        <v>0</v>
      </c>
      <c r="T6" s="170">
        <v>0</v>
      </c>
      <c r="U6" s="171">
        <f t="shared" ref="U6:U69" si="0">SUM(D6:T6)</f>
        <v>1</v>
      </c>
      <c r="W6" s="173"/>
      <c r="X6" t="s">
        <v>1272</v>
      </c>
    </row>
    <row r="7" spans="1:24">
      <c r="A7" s="8" t="s">
        <v>8</v>
      </c>
      <c r="B7" s="8" t="s">
        <v>9</v>
      </c>
      <c r="C7" s="8" t="s">
        <v>10</v>
      </c>
      <c r="D7" s="170">
        <v>0</v>
      </c>
      <c r="E7" s="170">
        <v>0</v>
      </c>
      <c r="F7" s="170">
        <v>1</v>
      </c>
      <c r="G7" s="170">
        <v>0</v>
      </c>
      <c r="H7" s="170">
        <v>0</v>
      </c>
      <c r="I7" s="170">
        <v>0</v>
      </c>
      <c r="J7" s="170">
        <v>0</v>
      </c>
      <c r="K7" s="170">
        <v>0</v>
      </c>
      <c r="L7" s="170">
        <v>0</v>
      </c>
      <c r="M7" s="170">
        <v>0</v>
      </c>
      <c r="N7" s="170">
        <v>0</v>
      </c>
      <c r="O7" s="170">
        <v>0</v>
      </c>
      <c r="P7" s="170">
        <v>0</v>
      </c>
      <c r="Q7" s="170">
        <v>0</v>
      </c>
      <c r="R7" s="170">
        <v>0</v>
      </c>
      <c r="S7" s="170">
        <v>0</v>
      </c>
      <c r="T7" s="170">
        <v>0</v>
      </c>
      <c r="U7" s="171">
        <f t="shared" si="0"/>
        <v>1</v>
      </c>
    </row>
    <row r="8" spans="1:24">
      <c r="A8" s="8" t="s">
        <v>11</v>
      </c>
      <c r="B8" s="8" t="s">
        <v>12</v>
      </c>
      <c r="C8" s="8" t="s">
        <v>13</v>
      </c>
      <c r="D8" s="170">
        <v>0</v>
      </c>
      <c r="E8" s="170">
        <v>0</v>
      </c>
      <c r="F8" s="170">
        <v>0</v>
      </c>
      <c r="G8" s="170">
        <v>0</v>
      </c>
      <c r="H8" s="170">
        <v>0</v>
      </c>
      <c r="I8" s="170">
        <v>0</v>
      </c>
      <c r="J8" s="170">
        <v>0</v>
      </c>
      <c r="K8" s="170">
        <v>0</v>
      </c>
      <c r="L8" s="170">
        <v>0</v>
      </c>
      <c r="M8" s="170">
        <v>0</v>
      </c>
      <c r="N8" s="170">
        <v>0</v>
      </c>
      <c r="O8" s="170">
        <v>1</v>
      </c>
      <c r="P8" s="170">
        <v>0</v>
      </c>
      <c r="Q8" s="170">
        <v>0</v>
      </c>
      <c r="R8" s="170">
        <v>0</v>
      </c>
      <c r="S8" s="170">
        <v>0</v>
      </c>
      <c r="T8" s="170">
        <v>0</v>
      </c>
      <c r="U8" s="171">
        <f t="shared" si="0"/>
        <v>1</v>
      </c>
    </row>
    <row r="9" spans="1:24">
      <c r="A9" s="8" t="s">
        <v>14</v>
      </c>
      <c r="B9" s="8" t="s">
        <v>15</v>
      </c>
      <c r="C9" s="8" t="s">
        <v>13</v>
      </c>
      <c r="D9" s="170">
        <v>0</v>
      </c>
      <c r="E9" s="170">
        <v>0</v>
      </c>
      <c r="F9" s="170">
        <v>0</v>
      </c>
      <c r="G9" s="170">
        <v>0</v>
      </c>
      <c r="H9" s="170">
        <v>0</v>
      </c>
      <c r="I9" s="170">
        <v>0</v>
      </c>
      <c r="J9" s="170">
        <v>0</v>
      </c>
      <c r="K9" s="170">
        <v>0</v>
      </c>
      <c r="L9" s="170">
        <v>0</v>
      </c>
      <c r="M9" s="170">
        <v>0</v>
      </c>
      <c r="N9" s="170">
        <v>0</v>
      </c>
      <c r="O9" s="170">
        <v>1</v>
      </c>
      <c r="P9" s="170">
        <v>0</v>
      </c>
      <c r="Q9" s="170">
        <v>0</v>
      </c>
      <c r="R9" s="170">
        <v>0</v>
      </c>
      <c r="S9" s="170">
        <v>0</v>
      </c>
      <c r="T9" s="170">
        <v>0</v>
      </c>
      <c r="U9" s="171">
        <f t="shared" si="0"/>
        <v>1</v>
      </c>
    </row>
    <row r="10" spans="1:24">
      <c r="A10" s="8" t="s">
        <v>16</v>
      </c>
      <c r="B10" s="8" t="s">
        <v>17</v>
      </c>
      <c r="C10" s="8" t="s">
        <v>13</v>
      </c>
      <c r="D10" s="170">
        <v>0</v>
      </c>
      <c r="E10" s="170">
        <v>0</v>
      </c>
      <c r="F10" s="170">
        <v>0</v>
      </c>
      <c r="G10" s="170"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70">
        <v>0</v>
      </c>
      <c r="N10" s="170">
        <v>0</v>
      </c>
      <c r="O10" s="170">
        <v>1</v>
      </c>
      <c r="P10" s="170">
        <v>0</v>
      </c>
      <c r="Q10" s="170">
        <v>0</v>
      </c>
      <c r="R10" s="170">
        <v>0</v>
      </c>
      <c r="S10" s="170">
        <v>0</v>
      </c>
      <c r="T10" s="170">
        <v>0</v>
      </c>
      <c r="U10" s="171">
        <f t="shared" si="0"/>
        <v>1</v>
      </c>
    </row>
    <row r="11" spans="1:24">
      <c r="A11" s="8" t="s">
        <v>18</v>
      </c>
      <c r="B11" s="8" t="s">
        <v>19</v>
      </c>
      <c r="C11" s="8" t="s">
        <v>13</v>
      </c>
      <c r="D11" s="170">
        <v>0</v>
      </c>
      <c r="E11" s="170">
        <v>0</v>
      </c>
      <c r="F11" s="170">
        <v>0</v>
      </c>
      <c r="G11" s="170"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70">
        <v>0</v>
      </c>
      <c r="N11" s="170">
        <v>0</v>
      </c>
      <c r="O11" s="170">
        <v>1</v>
      </c>
      <c r="P11" s="170">
        <v>0</v>
      </c>
      <c r="Q11" s="170">
        <v>0</v>
      </c>
      <c r="R11" s="170">
        <v>0</v>
      </c>
      <c r="S11" s="170">
        <v>0</v>
      </c>
      <c r="T11" s="170">
        <v>0</v>
      </c>
      <c r="U11" s="171">
        <f t="shared" si="0"/>
        <v>1</v>
      </c>
    </row>
    <row r="12" spans="1:24">
      <c r="A12" s="8" t="s">
        <v>20</v>
      </c>
      <c r="B12" s="8" t="s">
        <v>21</v>
      </c>
      <c r="C12" s="8" t="s">
        <v>10</v>
      </c>
      <c r="D12" s="170">
        <v>0</v>
      </c>
      <c r="E12" s="170">
        <v>0</v>
      </c>
      <c r="F12" s="170">
        <v>1</v>
      </c>
      <c r="G12" s="170"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70">
        <v>0</v>
      </c>
      <c r="N12" s="170">
        <v>0</v>
      </c>
      <c r="O12" s="170">
        <v>0</v>
      </c>
      <c r="P12" s="170">
        <v>0</v>
      </c>
      <c r="Q12" s="170">
        <v>0</v>
      </c>
      <c r="R12" s="170">
        <v>0</v>
      </c>
      <c r="S12" s="170">
        <v>0</v>
      </c>
      <c r="T12" s="170">
        <v>0</v>
      </c>
      <c r="U12" s="171">
        <f t="shared" si="0"/>
        <v>1</v>
      </c>
    </row>
    <row r="13" spans="1:24">
      <c r="A13" s="8" t="s">
        <v>22</v>
      </c>
      <c r="B13" s="8" t="s">
        <v>23</v>
      </c>
      <c r="C13" s="8" t="s">
        <v>24</v>
      </c>
      <c r="D13" s="170">
        <v>0</v>
      </c>
      <c r="E13" s="170">
        <v>0</v>
      </c>
      <c r="F13" s="170">
        <v>0</v>
      </c>
      <c r="G13" s="170">
        <v>0</v>
      </c>
      <c r="H13" s="170">
        <v>0</v>
      </c>
      <c r="I13" s="170">
        <v>0</v>
      </c>
      <c r="J13" s="170">
        <v>0</v>
      </c>
      <c r="K13" s="170">
        <v>1</v>
      </c>
      <c r="L13" s="170">
        <v>0</v>
      </c>
      <c r="M13" s="170">
        <v>0</v>
      </c>
      <c r="N13" s="170">
        <v>0</v>
      </c>
      <c r="O13" s="170">
        <v>0</v>
      </c>
      <c r="P13" s="170">
        <v>0</v>
      </c>
      <c r="Q13" s="170">
        <v>0</v>
      </c>
      <c r="R13" s="170">
        <v>0</v>
      </c>
      <c r="S13" s="170">
        <v>0</v>
      </c>
      <c r="T13" s="170">
        <v>0</v>
      </c>
      <c r="U13" s="171">
        <f t="shared" si="0"/>
        <v>1</v>
      </c>
    </row>
    <row r="14" spans="1:24">
      <c r="A14" s="8" t="s">
        <v>25</v>
      </c>
      <c r="B14" s="8" t="s">
        <v>26</v>
      </c>
      <c r="C14" s="8" t="s">
        <v>24</v>
      </c>
      <c r="D14" s="170">
        <v>0</v>
      </c>
      <c r="E14" s="170">
        <v>0</v>
      </c>
      <c r="F14" s="170">
        <v>0</v>
      </c>
      <c r="G14" s="170">
        <v>0</v>
      </c>
      <c r="H14" s="170">
        <v>0</v>
      </c>
      <c r="I14" s="170">
        <v>0</v>
      </c>
      <c r="J14" s="170">
        <v>0</v>
      </c>
      <c r="K14" s="170">
        <v>1</v>
      </c>
      <c r="L14" s="170">
        <v>0</v>
      </c>
      <c r="M14" s="170">
        <v>0</v>
      </c>
      <c r="N14" s="170">
        <v>0</v>
      </c>
      <c r="O14" s="170">
        <v>0</v>
      </c>
      <c r="P14" s="170">
        <v>0</v>
      </c>
      <c r="Q14" s="170">
        <v>0</v>
      </c>
      <c r="R14" s="170">
        <v>0</v>
      </c>
      <c r="S14" s="170">
        <v>0</v>
      </c>
      <c r="T14" s="170">
        <v>0</v>
      </c>
      <c r="U14" s="171">
        <f t="shared" si="0"/>
        <v>1</v>
      </c>
    </row>
    <row r="15" spans="1:24">
      <c r="A15" s="9" t="s">
        <v>27</v>
      </c>
      <c r="B15" s="9" t="s">
        <v>28</v>
      </c>
      <c r="C15" s="9" t="s">
        <v>13</v>
      </c>
      <c r="D15" s="170">
        <v>0</v>
      </c>
      <c r="E15" s="170">
        <v>0</v>
      </c>
      <c r="F15" s="170">
        <v>0</v>
      </c>
      <c r="G15" s="170">
        <v>0</v>
      </c>
      <c r="H15" s="170">
        <v>0</v>
      </c>
      <c r="I15" s="170">
        <v>0</v>
      </c>
      <c r="J15" s="170">
        <v>0</v>
      </c>
      <c r="K15" s="170">
        <v>0</v>
      </c>
      <c r="L15" s="170">
        <v>0</v>
      </c>
      <c r="M15" s="170">
        <v>0</v>
      </c>
      <c r="N15" s="170">
        <v>0</v>
      </c>
      <c r="O15" s="170">
        <v>1</v>
      </c>
      <c r="P15" s="170">
        <v>0</v>
      </c>
      <c r="Q15" s="170">
        <v>0</v>
      </c>
      <c r="R15" s="170">
        <v>0</v>
      </c>
      <c r="S15" s="170">
        <v>0</v>
      </c>
      <c r="T15" s="170">
        <v>0</v>
      </c>
      <c r="U15" s="171">
        <f t="shared" si="0"/>
        <v>1</v>
      </c>
    </row>
    <row r="16" spans="1:24">
      <c r="A16" s="9" t="s">
        <v>29</v>
      </c>
      <c r="B16" s="9" t="s">
        <v>30</v>
      </c>
      <c r="C16" s="9" t="s">
        <v>31</v>
      </c>
      <c r="D16" s="170">
        <v>0</v>
      </c>
      <c r="E16" s="170">
        <v>0</v>
      </c>
      <c r="F16" s="170">
        <v>0</v>
      </c>
      <c r="G16" s="170"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70">
        <v>0</v>
      </c>
      <c r="N16" s="170">
        <v>0</v>
      </c>
      <c r="O16" s="172">
        <v>1</v>
      </c>
      <c r="P16" s="170">
        <v>0</v>
      </c>
      <c r="Q16" s="170">
        <v>0</v>
      </c>
      <c r="R16" s="170">
        <v>0</v>
      </c>
      <c r="S16" s="170">
        <v>0</v>
      </c>
      <c r="T16" s="170">
        <v>0</v>
      </c>
      <c r="U16" s="171">
        <f t="shared" si="0"/>
        <v>1</v>
      </c>
    </row>
    <row r="17" spans="1:21">
      <c r="A17" s="9" t="s">
        <v>32</v>
      </c>
      <c r="B17" s="9" t="s">
        <v>33</v>
      </c>
      <c r="C17" s="9" t="s">
        <v>13</v>
      </c>
      <c r="D17" s="170">
        <v>0</v>
      </c>
      <c r="E17" s="170">
        <v>0</v>
      </c>
      <c r="F17" s="170">
        <v>0</v>
      </c>
      <c r="G17" s="170">
        <v>0</v>
      </c>
      <c r="H17" s="170">
        <v>0</v>
      </c>
      <c r="I17" s="170">
        <v>0</v>
      </c>
      <c r="J17" s="170">
        <v>0</v>
      </c>
      <c r="K17" s="170">
        <v>0.6</v>
      </c>
      <c r="L17" s="170">
        <v>0</v>
      </c>
      <c r="M17" s="170">
        <v>0</v>
      </c>
      <c r="N17" s="170">
        <v>0</v>
      </c>
      <c r="O17" s="170">
        <v>0.4</v>
      </c>
      <c r="P17" s="170">
        <v>0</v>
      </c>
      <c r="Q17" s="170">
        <v>0</v>
      </c>
      <c r="R17" s="170">
        <v>0</v>
      </c>
      <c r="S17" s="170">
        <v>0</v>
      </c>
      <c r="T17" s="170">
        <v>0</v>
      </c>
      <c r="U17" s="171">
        <f t="shared" si="0"/>
        <v>1</v>
      </c>
    </row>
    <row r="18" spans="1:21">
      <c r="A18" s="9" t="s">
        <v>34</v>
      </c>
      <c r="B18" s="9" t="s">
        <v>35</v>
      </c>
      <c r="C18" s="9" t="s">
        <v>13</v>
      </c>
      <c r="D18" s="170">
        <v>0</v>
      </c>
      <c r="E18" s="170">
        <v>0</v>
      </c>
      <c r="F18" s="170">
        <v>0</v>
      </c>
      <c r="G18" s="170"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70">
        <v>0</v>
      </c>
      <c r="N18" s="170">
        <v>0</v>
      </c>
      <c r="O18" s="170">
        <v>1</v>
      </c>
      <c r="P18" s="170">
        <v>0</v>
      </c>
      <c r="Q18" s="170">
        <v>0</v>
      </c>
      <c r="R18" s="170">
        <v>0</v>
      </c>
      <c r="S18" s="170">
        <v>0</v>
      </c>
      <c r="T18" s="170">
        <v>0</v>
      </c>
      <c r="U18" s="171">
        <f t="shared" si="0"/>
        <v>1</v>
      </c>
    </row>
    <row r="19" spans="1:21">
      <c r="A19" s="9" t="s">
        <v>36</v>
      </c>
      <c r="B19" s="9" t="s">
        <v>37</v>
      </c>
      <c r="C19" s="9" t="s">
        <v>13</v>
      </c>
      <c r="D19" s="170">
        <v>7.2599999999999998E-2</v>
      </c>
      <c r="E19" s="170">
        <v>0</v>
      </c>
      <c r="F19" s="170">
        <v>0</v>
      </c>
      <c r="G19" s="170">
        <v>0</v>
      </c>
      <c r="H19" s="170">
        <v>0</v>
      </c>
      <c r="I19" s="170">
        <v>0</v>
      </c>
      <c r="J19" s="170">
        <v>0</v>
      </c>
      <c r="K19" s="170">
        <v>0</v>
      </c>
      <c r="L19" s="170">
        <v>0</v>
      </c>
      <c r="M19" s="170">
        <v>0</v>
      </c>
      <c r="N19" s="170">
        <v>0</v>
      </c>
      <c r="O19" s="170">
        <v>0.9274</v>
      </c>
      <c r="P19" s="170">
        <v>0</v>
      </c>
      <c r="Q19" s="170">
        <v>0</v>
      </c>
      <c r="R19" s="170">
        <v>0</v>
      </c>
      <c r="S19" s="170">
        <v>0</v>
      </c>
      <c r="T19" s="170">
        <v>0</v>
      </c>
      <c r="U19" s="171">
        <f t="shared" si="0"/>
        <v>1</v>
      </c>
    </row>
    <row r="20" spans="1:21">
      <c r="A20" s="9" t="s">
        <v>38</v>
      </c>
      <c r="B20" s="9" t="s">
        <v>39</v>
      </c>
      <c r="C20" s="9" t="s">
        <v>13</v>
      </c>
      <c r="D20" s="170">
        <v>0</v>
      </c>
      <c r="E20" s="170">
        <v>0</v>
      </c>
      <c r="F20" s="170">
        <v>0</v>
      </c>
      <c r="G20" s="170"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70">
        <v>0</v>
      </c>
      <c r="N20" s="170">
        <v>0</v>
      </c>
      <c r="O20" s="170">
        <v>1</v>
      </c>
      <c r="P20" s="170">
        <v>0</v>
      </c>
      <c r="Q20" s="170">
        <v>0</v>
      </c>
      <c r="R20" s="170">
        <v>0</v>
      </c>
      <c r="S20" s="170">
        <v>0</v>
      </c>
      <c r="T20" s="170">
        <v>0</v>
      </c>
      <c r="U20" s="171">
        <f t="shared" si="0"/>
        <v>1</v>
      </c>
    </row>
    <row r="21" spans="1:21">
      <c r="A21" s="9" t="s">
        <v>40</v>
      </c>
      <c r="B21" s="9" t="s">
        <v>41</v>
      </c>
      <c r="C21" s="9" t="s">
        <v>13</v>
      </c>
      <c r="D21" s="170">
        <v>0</v>
      </c>
      <c r="E21" s="170">
        <v>0</v>
      </c>
      <c r="F21" s="170">
        <v>0</v>
      </c>
      <c r="G21" s="170">
        <v>0</v>
      </c>
      <c r="H21" s="170">
        <v>0</v>
      </c>
      <c r="I21" s="170">
        <v>0</v>
      </c>
      <c r="J21" s="170">
        <v>0</v>
      </c>
      <c r="K21" s="170">
        <v>0.11</v>
      </c>
      <c r="L21" s="170">
        <v>0</v>
      </c>
      <c r="M21" s="170">
        <v>0</v>
      </c>
      <c r="N21" s="170">
        <v>0</v>
      </c>
      <c r="O21" s="170">
        <v>0.89</v>
      </c>
      <c r="P21" s="170">
        <v>0</v>
      </c>
      <c r="Q21" s="170">
        <v>0</v>
      </c>
      <c r="R21" s="170">
        <v>0</v>
      </c>
      <c r="S21" s="170">
        <v>0</v>
      </c>
      <c r="T21" s="170">
        <v>0</v>
      </c>
      <c r="U21" s="171">
        <f t="shared" si="0"/>
        <v>1</v>
      </c>
    </row>
    <row r="22" spans="1:21">
      <c r="A22" s="9" t="s">
        <v>42</v>
      </c>
      <c r="B22" s="9" t="s">
        <v>43</v>
      </c>
      <c r="C22" s="9" t="s">
        <v>13</v>
      </c>
      <c r="D22" s="170">
        <v>0</v>
      </c>
      <c r="E22" s="170">
        <v>0</v>
      </c>
      <c r="F22" s="170">
        <v>0</v>
      </c>
      <c r="G22" s="170"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70">
        <v>0</v>
      </c>
      <c r="N22" s="170">
        <v>0</v>
      </c>
      <c r="O22" s="170">
        <v>1</v>
      </c>
      <c r="P22" s="170">
        <v>0</v>
      </c>
      <c r="Q22" s="170">
        <v>0</v>
      </c>
      <c r="R22" s="170">
        <v>0</v>
      </c>
      <c r="S22" s="170">
        <v>0</v>
      </c>
      <c r="T22" s="170">
        <v>0</v>
      </c>
      <c r="U22" s="171">
        <f t="shared" si="0"/>
        <v>1</v>
      </c>
    </row>
    <row r="23" spans="1:21">
      <c r="A23" s="9" t="s">
        <v>44</v>
      </c>
      <c r="B23" s="9" t="s">
        <v>45</v>
      </c>
      <c r="C23" s="9" t="s">
        <v>13</v>
      </c>
      <c r="D23" s="170">
        <v>0</v>
      </c>
      <c r="E23" s="170">
        <v>0</v>
      </c>
      <c r="F23" s="170">
        <v>0</v>
      </c>
      <c r="G23" s="170">
        <v>0</v>
      </c>
      <c r="H23" s="170">
        <v>0</v>
      </c>
      <c r="I23" s="170">
        <v>0</v>
      </c>
      <c r="J23" s="170">
        <v>0</v>
      </c>
      <c r="K23" s="170">
        <v>0</v>
      </c>
      <c r="L23" s="170">
        <v>0</v>
      </c>
      <c r="M23" s="170">
        <v>0</v>
      </c>
      <c r="N23" s="170">
        <v>0</v>
      </c>
      <c r="O23" s="170">
        <v>1</v>
      </c>
      <c r="P23" s="170">
        <v>0</v>
      </c>
      <c r="Q23" s="170">
        <v>0</v>
      </c>
      <c r="R23" s="170">
        <v>0</v>
      </c>
      <c r="S23" s="170">
        <v>0</v>
      </c>
      <c r="T23" s="170">
        <v>0</v>
      </c>
      <c r="U23" s="171">
        <f t="shared" si="0"/>
        <v>1</v>
      </c>
    </row>
    <row r="24" spans="1:21">
      <c r="A24" s="9" t="s">
        <v>46</v>
      </c>
      <c r="B24" s="9" t="s">
        <v>47</v>
      </c>
      <c r="C24" s="9" t="s">
        <v>13</v>
      </c>
      <c r="D24" s="170">
        <v>0</v>
      </c>
      <c r="E24" s="170">
        <v>0</v>
      </c>
      <c r="F24" s="170">
        <v>0</v>
      </c>
      <c r="G24" s="170"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70">
        <v>0</v>
      </c>
      <c r="N24" s="170">
        <v>0</v>
      </c>
      <c r="O24" s="170">
        <v>1</v>
      </c>
      <c r="P24" s="170">
        <v>0</v>
      </c>
      <c r="Q24" s="170">
        <v>0</v>
      </c>
      <c r="R24" s="170">
        <v>0</v>
      </c>
      <c r="S24" s="170">
        <v>0</v>
      </c>
      <c r="T24" s="170">
        <v>0</v>
      </c>
      <c r="U24" s="171">
        <f t="shared" si="0"/>
        <v>1</v>
      </c>
    </row>
    <row r="25" spans="1:21">
      <c r="A25" s="9" t="s">
        <v>48</v>
      </c>
      <c r="B25" s="9" t="s">
        <v>49</v>
      </c>
      <c r="C25" s="9" t="s">
        <v>13</v>
      </c>
      <c r="D25" s="170">
        <v>0</v>
      </c>
      <c r="E25" s="170">
        <v>0</v>
      </c>
      <c r="F25" s="170">
        <v>0</v>
      </c>
      <c r="G25" s="170"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70">
        <v>0</v>
      </c>
      <c r="N25" s="170">
        <v>0</v>
      </c>
      <c r="O25" s="170">
        <v>1</v>
      </c>
      <c r="P25" s="170">
        <v>0</v>
      </c>
      <c r="Q25" s="170">
        <v>0</v>
      </c>
      <c r="R25" s="170">
        <v>0</v>
      </c>
      <c r="S25" s="170">
        <v>0</v>
      </c>
      <c r="T25" s="170">
        <v>0</v>
      </c>
      <c r="U25" s="171">
        <f t="shared" si="0"/>
        <v>1</v>
      </c>
    </row>
    <row r="26" spans="1:21">
      <c r="A26" s="9" t="s">
        <v>50</v>
      </c>
      <c r="B26" s="9" t="s">
        <v>51</v>
      </c>
      <c r="C26" s="9" t="s">
        <v>31</v>
      </c>
      <c r="D26" s="170">
        <v>0</v>
      </c>
      <c r="E26" s="170">
        <v>0</v>
      </c>
      <c r="F26" s="170">
        <v>0</v>
      </c>
      <c r="G26" s="170"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70">
        <v>0</v>
      </c>
      <c r="N26" s="170">
        <v>0</v>
      </c>
      <c r="O26" s="170">
        <v>1</v>
      </c>
      <c r="P26" s="170">
        <v>0</v>
      </c>
      <c r="Q26" s="170">
        <v>0</v>
      </c>
      <c r="R26" s="170">
        <v>0</v>
      </c>
      <c r="S26" s="170">
        <v>0</v>
      </c>
      <c r="T26" s="170">
        <v>0</v>
      </c>
      <c r="U26" s="171">
        <f t="shared" si="0"/>
        <v>1</v>
      </c>
    </row>
    <row r="27" spans="1:21">
      <c r="A27" s="9" t="s">
        <v>52</v>
      </c>
      <c r="B27" s="9" t="s">
        <v>53</v>
      </c>
      <c r="C27" s="9" t="s">
        <v>31</v>
      </c>
      <c r="D27" s="170">
        <v>0</v>
      </c>
      <c r="E27" s="170">
        <v>0</v>
      </c>
      <c r="F27" s="170">
        <v>0</v>
      </c>
      <c r="G27" s="170"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70">
        <v>0</v>
      </c>
      <c r="N27" s="170">
        <v>0</v>
      </c>
      <c r="O27" s="172">
        <v>0.70735100000000006</v>
      </c>
      <c r="P27" s="170">
        <v>0</v>
      </c>
      <c r="Q27" s="170">
        <v>0</v>
      </c>
      <c r="R27" s="170">
        <v>0</v>
      </c>
      <c r="S27" s="172">
        <v>0.29264899999999999</v>
      </c>
      <c r="T27" s="170">
        <v>0</v>
      </c>
      <c r="U27" s="171">
        <f t="shared" si="0"/>
        <v>1</v>
      </c>
    </row>
    <row r="28" spans="1:21">
      <c r="A28" s="9" t="s">
        <v>54</v>
      </c>
      <c r="B28" s="9" t="s">
        <v>55</v>
      </c>
      <c r="C28" s="9" t="s">
        <v>31</v>
      </c>
      <c r="D28" s="170">
        <v>0</v>
      </c>
      <c r="E28" s="170">
        <v>0</v>
      </c>
      <c r="F28" s="170">
        <v>0</v>
      </c>
      <c r="G28" s="170"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70">
        <v>0</v>
      </c>
      <c r="N28" s="170">
        <v>0</v>
      </c>
      <c r="O28" s="170">
        <v>1</v>
      </c>
      <c r="P28" s="170">
        <v>0</v>
      </c>
      <c r="Q28" s="170">
        <v>0</v>
      </c>
      <c r="R28" s="170">
        <v>0</v>
      </c>
      <c r="S28" s="170">
        <v>0</v>
      </c>
      <c r="T28" s="170">
        <v>0</v>
      </c>
      <c r="U28" s="171">
        <f t="shared" si="0"/>
        <v>1</v>
      </c>
    </row>
    <row r="29" spans="1:21">
      <c r="A29" s="9" t="s">
        <v>56</v>
      </c>
      <c r="B29" s="9" t="s">
        <v>57</v>
      </c>
      <c r="C29" s="9" t="s">
        <v>31</v>
      </c>
      <c r="D29" s="170">
        <v>0</v>
      </c>
      <c r="E29" s="170">
        <v>0</v>
      </c>
      <c r="F29" s="170">
        <v>0</v>
      </c>
      <c r="G29" s="170">
        <v>0</v>
      </c>
      <c r="H29" s="170">
        <v>0</v>
      </c>
      <c r="I29" s="170">
        <v>0</v>
      </c>
      <c r="J29" s="170">
        <v>0</v>
      </c>
      <c r="K29" s="170">
        <v>0.23</v>
      </c>
      <c r="L29" s="170">
        <v>0</v>
      </c>
      <c r="M29" s="170">
        <v>0</v>
      </c>
      <c r="N29" s="170">
        <v>0</v>
      </c>
      <c r="O29" s="170">
        <v>0.77</v>
      </c>
      <c r="P29" s="170">
        <v>0</v>
      </c>
      <c r="Q29" s="170">
        <v>0</v>
      </c>
      <c r="R29" s="170">
        <v>0</v>
      </c>
      <c r="S29" s="170">
        <v>0</v>
      </c>
      <c r="T29" s="170">
        <v>0</v>
      </c>
      <c r="U29" s="171">
        <f t="shared" si="0"/>
        <v>1</v>
      </c>
    </row>
    <row r="30" spans="1:21">
      <c r="A30" s="9" t="s">
        <v>58</v>
      </c>
      <c r="B30" s="9" t="s">
        <v>59</v>
      </c>
      <c r="C30" s="9" t="s">
        <v>31</v>
      </c>
      <c r="D30" s="170">
        <v>0</v>
      </c>
      <c r="E30" s="170">
        <v>0</v>
      </c>
      <c r="F30" s="170">
        <v>0</v>
      </c>
      <c r="G30" s="170"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70">
        <v>0</v>
      </c>
      <c r="N30" s="170">
        <v>0</v>
      </c>
      <c r="O30" s="170">
        <v>0.669408</v>
      </c>
      <c r="P30" s="170">
        <v>0</v>
      </c>
      <c r="Q30" s="170">
        <v>0</v>
      </c>
      <c r="R30" s="170">
        <v>0</v>
      </c>
      <c r="S30" s="170">
        <v>0.330592</v>
      </c>
      <c r="T30" s="170">
        <v>0</v>
      </c>
      <c r="U30" s="171">
        <f t="shared" si="0"/>
        <v>1</v>
      </c>
    </row>
    <row r="31" spans="1:21">
      <c r="A31" s="9" t="s">
        <v>60</v>
      </c>
      <c r="B31" s="9" t="s">
        <v>61</v>
      </c>
      <c r="C31" s="9" t="s">
        <v>24</v>
      </c>
      <c r="D31" s="170">
        <v>0</v>
      </c>
      <c r="E31" s="170">
        <v>0</v>
      </c>
      <c r="F31" s="170">
        <v>0</v>
      </c>
      <c r="G31" s="170">
        <v>0</v>
      </c>
      <c r="H31" s="170">
        <v>0</v>
      </c>
      <c r="I31" s="170">
        <v>0</v>
      </c>
      <c r="J31" s="170">
        <v>0</v>
      </c>
      <c r="K31" s="170">
        <v>0.24</v>
      </c>
      <c r="L31" s="170">
        <v>0</v>
      </c>
      <c r="M31" s="170">
        <v>0</v>
      </c>
      <c r="N31" s="170">
        <v>0</v>
      </c>
      <c r="O31" s="170">
        <v>0.76</v>
      </c>
      <c r="P31" s="170">
        <v>0</v>
      </c>
      <c r="Q31" s="170">
        <v>0</v>
      </c>
      <c r="R31" s="170">
        <v>0</v>
      </c>
      <c r="S31" s="170">
        <v>0</v>
      </c>
      <c r="T31" s="170">
        <v>0</v>
      </c>
      <c r="U31" s="171">
        <f t="shared" si="0"/>
        <v>1</v>
      </c>
    </row>
    <row r="32" spans="1:21">
      <c r="A32" s="9" t="s">
        <v>62</v>
      </c>
      <c r="B32" s="9" t="s">
        <v>63</v>
      </c>
      <c r="C32" s="9" t="s">
        <v>24</v>
      </c>
      <c r="D32" s="170">
        <v>0</v>
      </c>
      <c r="E32" s="170">
        <v>0</v>
      </c>
      <c r="F32" s="170">
        <v>0</v>
      </c>
      <c r="G32" s="170">
        <v>0</v>
      </c>
      <c r="H32" s="170">
        <v>0</v>
      </c>
      <c r="I32" s="170">
        <v>0</v>
      </c>
      <c r="J32" s="170">
        <v>0</v>
      </c>
      <c r="K32" s="170">
        <v>0.54</v>
      </c>
      <c r="L32" s="170">
        <v>0</v>
      </c>
      <c r="M32" s="170">
        <v>0</v>
      </c>
      <c r="N32" s="170">
        <v>0</v>
      </c>
      <c r="O32" s="170">
        <v>0.45999999999999996</v>
      </c>
      <c r="P32" s="170">
        <v>0</v>
      </c>
      <c r="Q32" s="170">
        <v>0</v>
      </c>
      <c r="R32" s="170">
        <v>0</v>
      </c>
      <c r="S32" s="170">
        <v>0</v>
      </c>
      <c r="T32" s="170">
        <v>0</v>
      </c>
      <c r="U32" s="171">
        <f t="shared" si="0"/>
        <v>1</v>
      </c>
    </row>
    <row r="33" spans="1:21">
      <c r="A33" s="9" t="s">
        <v>64</v>
      </c>
      <c r="B33" s="9" t="s">
        <v>65</v>
      </c>
      <c r="C33" s="9" t="s">
        <v>24</v>
      </c>
      <c r="D33" s="170">
        <v>0</v>
      </c>
      <c r="E33" s="170">
        <v>0</v>
      </c>
      <c r="F33" s="170">
        <v>0</v>
      </c>
      <c r="G33" s="170">
        <v>0</v>
      </c>
      <c r="H33" s="170">
        <v>0</v>
      </c>
      <c r="I33" s="170">
        <v>0</v>
      </c>
      <c r="J33" s="170">
        <v>0</v>
      </c>
      <c r="K33" s="170">
        <v>0.59</v>
      </c>
      <c r="L33" s="170">
        <v>0</v>
      </c>
      <c r="M33" s="170">
        <v>0</v>
      </c>
      <c r="N33" s="170">
        <v>0</v>
      </c>
      <c r="O33" s="170">
        <v>0.41000000000000003</v>
      </c>
      <c r="P33" s="170">
        <v>0</v>
      </c>
      <c r="Q33" s="170">
        <v>0</v>
      </c>
      <c r="R33" s="170">
        <v>0</v>
      </c>
      <c r="S33" s="170">
        <v>0</v>
      </c>
      <c r="T33" s="170">
        <v>0</v>
      </c>
      <c r="U33" s="171">
        <f t="shared" si="0"/>
        <v>1</v>
      </c>
    </row>
    <row r="34" spans="1:21">
      <c r="A34" s="9" t="s">
        <v>66</v>
      </c>
      <c r="B34" s="9" t="s">
        <v>67</v>
      </c>
      <c r="C34" s="9" t="s">
        <v>24</v>
      </c>
      <c r="D34" s="170">
        <v>0</v>
      </c>
      <c r="E34" s="170">
        <v>0</v>
      </c>
      <c r="F34" s="170">
        <v>0</v>
      </c>
      <c r="G34" s="170"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70">
        <v>0</v>
      </c>
      <c r="N34" s="170">
        <v>0</v>
      </c>
      <c r="O34" s="170">
        <v>1</v>
      </c>
      <c r="P34" s="170">
        <v>0</v>
      </c>
      <c r="Q34" s="170">
        <v>0</v>
      </c>
      <c r="R34" s="170">
        <v>0</v>
      </c>
      <c r="S34" s="170">
        <v>0</v>
      </c>
      <c r="T34" s="170">
        <v>0</v>
      </c>
      <c r="U34" s="171">
        <f t="shared" si="0"/>
        <v>1</v>
      </c>
    </row>
    <row r="35" spans="1:21">
      <c r="A35" s="9" t="s">
        <v>68</v>
      </c>
      <c r="B35" s="9" t="s">
        <v>69</v>
      </c>
      <c r="C35" s="9" t="s">
        <v>24</v>
      </c>
      <c r="D35" s="170">
        <v>0</v>
      </c>
      <c r="E35" s="170">
        <v>0</v>
      </c>
      <c r="F35" s="170">
        <v>0</v>
      </c>
      <c r="G35" s="170">
        <v>0</v>
      </c>
      <c r="H35" s="170">
        <v>0</v>
      </c>
      <c r="I35" s="170">
        <v>0</v>
      </c>
      <c r="J35" s="170">
        <v>0</v>
      </c>
      <c r="K35" s="170">
        <v>0</v>
      </c>
      <c r="L35" s="170">
        <v>0</v>
      </c>
      <c r="M35" s="170">
        <v>0</v>
      </c>
      <c r="N35" s="170">
        <v>0</v>
      </c>
      <c r="O35" s="170">
        <v>1</v>
      </c>
      <c r="P35" s="170">
        <v>0</v>
      </c>
      <c r="Q35" s="170">
        <v>0</v>
      </c>
      <c r="R35" s="170">
        <v>0</v>
      </c>
      <c r="S35" s="170">
        <v>0</v>
      </c>
      <c r="T35" s="170">
        <v>0</v>
      </c>
      <c r="U35" s="171">
        <f t="shared" si="0"/>
        <v>1</v>
      </c>
    </row>
    <row r="36" spans="1:21">
      <c r="A36" s="9" t="s">
        <v>70</v>
      </c>
      <c r="B36" s="9" t="s">
        <v>71</v>
      </c>
      <c r="C36" s="9" t="s">
        <v>24</v>
      </c>
      <c r="D36" s="170">
        <v>0</v>
      </c>
      <c r="E36" s="170">
        <v>0</v>
      </c>
      <c r="F36" s="170">
        <v>0</v>
      </c>
      <c r="G36" s="170">
        <v>0</v>
      </c>
      <c r="H36" s="170">
        <v>0</v>
      </c>
      <c r="I36" s="170">
        <v>0</v>
      </c>
      <c r="J36" s="170">
        <v>0</v>
      </c>
      <c r="K36" s="170">
        <v>0.81</v>
      </c>
      <c r="L36" s="170">
        <v>0</v>
      </c>
      <c r="M36" s="170">
        <v>0</v>
      </c>
      <c r="N36" s="170">
        <v>0</v>
      </c>
      <c r="O36" s="170">
        <v>0.18999999999999995</v>
      </c>
      <c r="P36" s="170">
        <v>0</v>
      </c>
      <c r="Q36" s="170">
        <v>0</v>
      </c>
      <c r="R36" s="170">
        <v>0</v>
      </c>
      <c r="S36" s="170">
        <v>0</v>
      </c>
      <c r="T36" s="170">
        <v>0</v>
      </c>
      <c r="U36" s="171">
        <f t="shared" si="0"/>
        <v>1</v>
      </c>
    </row>
    <row r="37" spans="1:21">
      <c r="A37" s="9" t="s">
        <v>72</v>
      </c>
      <c r="B37" s="8" t="s">
        <v>73</v>
      </c>
      <c r="C37" s="9" t="s">
        <v>10</v>
      </c>
      <c r="D37" s="170">
        <v>1</v>
      </c>
      <c r="E37" s="170">
        <v>0</v>
      </c>
      <c r="F37" s="170">
        <v>0</v>
      </c>
      <c r="G37" s="170"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70">
        <v>0</v>
      </c>
      <c r="N37" s="170">
        <v>0</v>
      </c>
      <c r="O37" s="170">
        <v>0</v>
      </c>
      <c r="P37" s="170">
        <v>0</v>
      </c>
      <c r="Q37" s="170">
        <v>0</v>
      </c>
      <c r="R37" s="170">
        <v>0</v>
      </c>
      <c r="S37" s="170">
        <v>0</v>
      </c>
      <c r="T37" s="170">
        <v>0</v>
      </c>
      <c r="U37" s="171">
        <f t="shared" si="0"/>
        <v>1</v>
      </c>
    </row>
    <row r="38" spans="1:21">
      <c r="A38" s="9" t="s">
        <v>74</v>
      </c>
      <c r="B38" s="8" t="s">
        <v>75</v>
      </c>
      <c r="C38" s="9" t="s">
        <v>76</v>
      </c>
      <c r="D38" s="170">
        <v>1</v>
      </c>
      <c r="E38" s="170">
        <v>0</v>
      </c>
      <c r="F38" s="170">
        <v>0</v>
      </c>
      <c r="G38" s="170">
        <v>0</v>
      </c>
      <c r="H38" s="170">
        <v>0</v>
      </c>
      <c r="I38" s="170">
        <v>0</v>
      </c>
      <c r="J38" s="170">
        <v>0</v>
      </c>
      <c r="K38" s="170">
        <v>0</v>
      </c>
      <c r="L38" s="170">
        <v>0</v>
      </c>
      <c r="M38" s="170">
        <v>0</v>
      </c>
      <c r="N38" s="170">
        <v>0</v>
      </c>
      <c r="O38" s="170">
        <v>0</v>
      </c>
      <c r="P38" s="170">
        <v>0</v>
      </c>
      <c r="Q38" s="170">
        <v>0</v>
      </c>
      <c r="R38" s="170">
        <v>0</v>
      </c>
      <c r="S38" s="170">
        <v>0</v>
      </c>
      <c r="T38" s="170">
        <v>0</v>
      </c>
      <c r="U38" s="171">
        <f t="shared" si="0"/>
        <v>1</v>
      </c>
    </row>
    <row r="39" spans="1:21">
      <c r="A39" s="9" t="s">
        <v>77</v>
      </c>
      <c r="B39" s="8" t="s">
        <v>78</v>
      </c>
      <c r="C39" s="9" t="s">
        <v>76</v>
      </c>
      <c r="D39" s="170">
        <v>1</v>
      </c>
      <c r="E39" s="170">
        <v>0</v>
      </c>
      <c r="F39" s="170">
        <v>0</v>
      </c>
      <c r="G39" s="170">
        <v>0</v>
      </c>
      <c r="H39" s="170">
        <v>0</v>
      </c>
      <c r="I39" s="170">
        <v>0</v>
      </c>
      <c r="J39" s="170">
        <v>0</v>
      </c>
      <c r="K39" s="170">
        <v>0</v>
      </c>
      <c r="L39" s="170">
        <v>0</v>
      </c>
      <c r="M39" s="170">
        <v>0</v>
      </c>
      <c r="N39" s="170">
        <v>0</v>
      </c>
      <c r="O39" s="170">
        <v>0</v>
      </c>
      <c r="P39" s="170">
        <v>0</v>
      </c>
      <c r="Q39" s="170">
        <v>0</v>
      </c>
      <c r="R39" s="170">
        <v>0</v>
      </c>
      <c r="S39" s="170">
        <v>0</v>
      </c>
      <c r="T39" s="170">
        <v>0</v>
      </c>
      <c r="U39" s="171">
        <f t="shared" si="0"/>
        <v>1</v>
      </c>
    </row>
    <row r="40" spans="1:21">
      <c r="A40" s="9" t="s">
        <v>79</v>
      </c>
      <c r="B40" s="9" t="s">
        <v>80</v>
      </c>
      <c r="C40" s="9" t="s">
        <v>81</v>
      </c>
      <c r="D40" s="170">
        <v>0.15</v>
      </c>
      <c r="E40" s="170">
        <v>0</v>
      </c>
      <c r="F40" s="170">
        <v>0</v>
      </c>
      <c r="G40" s="170">
        <v>0</v>
      </c>
      <c r="H40" s="170">
        <v>0</v>
      </c>
      <c r="I40" s="170">
        <v>0.85</v>
      </c>
      <c r="J40" s="170">
        <v>0</v>
      </c>
      <c r="K40" s="170">
        <v>0</v>
      </c>
      <c r="L40" s="170">
        <v>0</v>
      </c>
      <c r="M40" s="170">
        <v>0</v>
      </c>
      <c r="N40" s="170">
        <v>0</v>
      </c>
      <c r="O40" s="170">
        <v>0</v>
      </c>
      <c r="P40" s="170">
        <v>0</v>
      </c>
      <c r="Q40" s="170">
        <v>0</v>
      </c>
      <c r="R40" s="170">
        <v>0</v>
      </c>
      <c r="S40" s="170">
        <v>0</v>
      </c>
      <c r="T40" s="170">
        <v>0</v>
      </c>
      <c r="U40" s="171">
        <f t="shared" si="0"/>
        <v>1</v>
      </c>
    </row>
    <row r="41" spans="1:21">
      <c r="A41" s="9" t="s">
        <v>82</v>
      </c>
      <c r="B41" s="9" t="s">
        <v>83</v>
      </c>
      <c r="C41" s="9" t="s">
        <v>13</v>
      </c>
      <c r="D41" s="170">
        <v>1</v>
      </c>
      <c r="E41" s="170">
        <v>0</v>
      </c>
      <c r="F41" s="170">
        <v>0</v>
      </c>
      <c r="G41" s="170">
        <v>0</v>
      </c>
      <c r="H41" s="170">
        <v>0</v>
      </c>
      <c r="I41" s="170">
        <v>0</v>
      </c>
      <c r="J41" s="170">
        <v>0</v>
      </c>
      <c r="K41" s="170">
        <v>0</v>
      </c>
      <c r="L41" s="170">
        <v>0</v>
      </c>
      <c r="M41" s="170">
        <v>0</v>
      </c>
      <c r="N41" s="170">
        <v>0</v>
      </c>
      <c r="O41" s="170">
        <v>0</v>
      </c>
      <c r="P41" s="170">
        <v>0</v>
      </c>
      <c r="Q41" s="170">
        <v>0</v>
      </c>
      <c r="R41" s="170">
        <v>0</v>
      </c>
      <c r="S41" s="170">
        <v>0</v>
      </c>
      <c r="T41" s="170">
        <v>0</v>
      </c>
      <c r="U41" s="171">
        <f t="shared" si="0"/>
        <v>1</v>
      </c>
    </row>
    <row r="42" spans="1:21">
      <c r="A42" s="9" t="s">
        <v>84</v>
      </c>
      <c r="B42" s="9" t="s">
        <v>85</v>
      </c>
      <c r="C42" s="9" t="s">
        <v>31</v>
      </c>
      <c r="D42" s="170">
        <v>1</v>
      </c>
      <c r="E42" s="170">
        <v>0</v>
      </c>
      <c r="F42" s="170">
        <v>0</v>
      </c>
      <c r="G42" s="170">
        <v>0</v>
      </c>
      <c r="H42" s="170">
        <v>0</v>
      </c>
      <c r="I42" s="170">
        <v>0</v>
      </c>
      <c r="J42" s="170">
        <v>0</v>
      </c>
      <c r="K42" s="170">
        <v>0</v>
      </c>
      <c r="L42" s="170">
        <v>0</v>
      </c>
      <c r="M42" s="170">
        <v>0</v>
      </c>
      <c r="N42" s="170">
        <v>0</v>
      </c>
      <c r="O42" s="170">
        <v>0</v>
      </c>
      <c r="P42" s="170">
        <v>0</v>
      </c>
      <c r="Q42" s="170">
        <v>0</v>
      </c>
      <c r="R42" s="170">
        <v>0</v>
      </c>
      <c r="S42" s="170">
        <v>0</v>
      </c>
      <c r="T42" s="170">
        <v>0</v>
      </c>
      <c r="U42" s="171">
        <f t="shared" si="0"/>
        <v>1</v>
      </c>
    </row>
    <row r="43" spans="1:21">
      <c r="A43" s="9" t="s">
        <v>86</v>
      </c>
      <c r="B43" s="9" t="s">
        <v>87</v>
      </c>
      <c r="C43" s="9" t="s">
        <v>13</v>
      </c>
      <c r="D43" s="170">
        <v>1</v>
      </c>
      <c r="E43" s="170">
        <v>0</v>
      </c>
      <c r="F43" s="170">
        <v>0</v>
      </c>
      <c r="G43" s="170">
        <v>0</v>
      </c>
      <c r="H43" s="170">
        <v>0</v>
      </c>
      <c r="I43" s="170">
        <v>0</v>
      </c>
      <c r="J43" s="170">
        <v>0</v>
      </c>
      <c r="K43" s="170">
        <v>0</v>
      </c>
      <c r="L43" s="170">
        <v>0</v>
      </c>
      <c r="M43" s="170">
        <v>0</v>
      </c>
      <c r="N43" s="170">
        <v>0</v>
      </c>
      <c r="O43" s="170">
        <v>0</v>
      </c>
      <c r="P43" s="170">
        <v>0</v>
      </c>
      <c r="Q43" s="170">
        <v>0</v>
      </c>
      <c r="R43" s="170">
        <v>0</v>
      </c>
      <c r="S43" s="170">
        <v>0</v>
      </c>
      <c r="T43" s="170">
        <v>0</v>
      </c>
      <c r="U43" s="171">
        <f t="shared" si="0"/>
        <v>1</v>
      </c>
    </row>
    <row r="44" spans="1:21">
      <c r="A44" s="9" t="s">
        <v>88</v>
      </c>
      <c r="B44" s="9" t="s">
        <v>89</v>
      </c>
      <c r="C44" s="9" t="s">
        <v>13</v>
      </c>
      <c r="D44" s="170">
        <v>1</v>
      </c>
      <c r="E44" s="170">
        <v>0</v>
      </c>
      <c r="F44" s="170">
        <v>0</v>
      </c>
      <c r="G44" s="170">
        <v>0</v>
      </c>
      <c r="H44" s="170">
        <v>0</v>
      </c>
      <c r="I44" s="170">
        <v>0</v>
      </c>
      <c r="J44" s="170">
        <v>0</v>
      </c>
      <c r="K44" s="170">
        <v>0</v>
      </c>
      <c r="L44" s="170">
        <v>0</v>
      </c>
      <c r="M44" s="170">
        <v>0</v>
      </c>
      <c r="N44" s="170">
        <v>0</v>
      </c>
      <c r="O44" s="170">
        <v>0</v>
      </c>
      <c r="P44" s="170">
        <v>0</v>
      </c>
      <c r="Q44" s="170">
        <v>0</v>
      </c>
      <c r="R44" s="170">
        <v>0</v>
      </c>
      <c r="S44" s="170">
        <v>0</v>
      </c>
      <c r="T44" s="170">
        <v>0</v>
      </c>
      <c r="U44" s="171">
        <f t="shared" si="0"/>
        <v>1</v>
      </c>
    </row>
    <row r="45" spans="1:21">
      <c r="A45" s="9" t="s">
        <v>90</v>
      </c>
      <c r="B45" s="9" t="s">
        <v>91</v>
      </c>
      <c r="C45" s="9" t="s">
        <v>31</v>
      </c>
      <c r="D45" s="170">
        <v>0.24</v>
      </c>
      <c r="E45" s="170">
        <v>0</v>
      </c>
      <c r="F45" s="170">
        <v>0</v>
      </c>
      <c r="G45" s="170">
        <v>0</v>
      </c>
      <c r="H45" s="170">
        <v>0</v>
      </c>
      <c r="I45" s="170">
        <v>0</v>
      </c>
      <c r="J45" s="170">
        <v>0</v>
      </c>
      <c r="K45" s="172">
        <v>0.76</v>
      </c>
      <c r="L45" s="170">
        <v>0</v>
      </c>
      <c r="M45" s="170">
        <v>0</v>
      </c>
      <c r="N45" s="170">
        <v>0</v>
      </c>
      <c r="O45" s="170">
        <v>0</v>
      </c>
      <c r="P45" s="170">
        <v>0</v>
      </c>
      <c r="Q45" s="170">
        <v>0</v>
      </c>
      <c r="R45" s="170">
        <v>0</v>
      </c>
      <c r="S45" s="170">
        <v>0</v>
      </c>
      <c r="T45" s="170">
        <v>0</v>
      </c>
      <c r="U45" s="171">
        <f t="shared" si="0"/>
        <v>1</v>
      </c>
    </row>
    <row r="46" spans="1:21">
      <c r="A46" s="9" t="s">
        <v>92</v>
      </c>
      <c r="B46" s="9" t="s">
        <v>93</v>
      </c>
      <c r="C46" s="9" t="s">
        <v>13</v>
      </c>
      <c r="D46" s="170">
        <v>1</v>
      </c>
      <c r="E46" s="170">
        <v>0</v>
      </c>
      <c r="F46" s="170">
        <v>0</v>
      </c>
      <c r="G46" s="170">
        <v>0</v>
      </c>
      <c r="H46" s="170">
        <v>0</v>
      </c>
      <c r="I46" s="170">
        <v>0</v>
      </c>
      <c r="J46" s="170">
        <v>0</v>
      </c>
      <c r="K46" s="170">
        <v>0</v>
      </c>
      <c r="L46" s="170">
        <v>0</v>
      </c>
      <c r="M46" s="170">
        <v>0</v>
      </c>
      <c r="N46" s="170">
        <v>0</v>
      </c>
      <c r="O46" s="170">
        <v>0</v>
      </c>
      <c r="P46" s="170">
        <v>0</v>
      </c>
      <c r="Q46" s="170">
        <v>0</v>
      </c>
      <c r="R46" s="170">
        <v>0</v>
      </c>
      <c r="S46" s="170">
        <v>0</v>
      </c>
      <c r="T46" s="170">
        <v>0</v>
      </c>
      <c r="U46" s="171">
        <f t="shared" si="0"/>
        <v>1</v>
      </c>
    </row>
    <row r="47" spans="1:21">
      <c r="A47" s="9" t="s">
        <v>94</v>
      </c>
      <c r="B47" s="9" t="s">
        <v>95</v>
      </c>
      <c r="C47" s="9" t="s">
        <v>13</v>
      </c>
      <c r="D47" s="170">
        <v>1</v>
      </c>
      <c r="E47" s="170">
        <v>0</v>
      </c>
      <c r="F47" s="170">
        <v>0</v>
      </c>
      <c r="G47" s="170">
        <v>0</v>
      </c>
      <c r="H47" s="170">
        <v>0</v>
      </c>
      <c r="I47" s="170">
        <v>0</v>
      </c>
      <c r="J47" s="170">
        <v>0</v>
      </c>
      <c r="K47" s="170">
        <v>0</v>
      </c>
      <c r="L47" s="170">
        <v>0</v>
      </c>
      <c r="M47" s="170">
        <v>0</v>
      </c>
      <c r="N47" s="170">
        <v>0</v>
      </c>
      <c r="O47" s="170">
        <v>0</v>
      </c>
      <c r="P47" s="170">
        <v>0</v>
      </c>
      <c r="Q47" s="170">
        <v>0</v>
      </c>
      <c r="R47" s="170">
        <v>0</v>
      </c>
      <c r="S47" s="170">
        <v>0</v>
      </c>
      <c r="T47" s="170">
        <v>0</v>
      </c>
      <c r="U47" s="171">
        <f t="shared" si="0"/>
        <v>1</v>
      </c>
    </row>
    <row r="48" spans="1:21">
      <c r="A48" s="9" t="s">
        <v>96</v>
      </c>
      <c r="B48" s="9" t="s">
        <v>97</v>
      </c>
      <c r="C48" s="9" t="s">
        <v>13</v>
      </c>
      <c r="D48" s="170">
        <v>0.72</v>
      </c>
      <c r="E48" s="170">
        <v>0</v>
      </c>
      <c r="F48" s="170">
        <v>0</v>
      </c>
      <c r="G48" s="170">
        <v>0</v>
      </c>
      <c r="H48" s="170">
        <v>0</v>
      </c>
      <c r="I48" s="170">
        <v>0</v>
      </c>
      <c r="J48" s="170">
        <v>0</v>
      </c>
      <c r="K48" s="170">
        <v>0</v>
      </c>
      <c r="L48" s="170">
        <v>0</v>
      </c>
      <c r="M48" s="170">
        <v>0</v>
      </c>
      <c r="N48" s="170">
        <v>0</v>
      </c>
      <c r="O48" s="170">
        <v>0</v>
      </c>
      <c r="P48" s="170">
        <v>0</v>
      </c>
      <c r="Q48" s="170">
        <v>0</v>
      </c>
      <c r="R48" s="170">
        <v>0</v>
      </c>
      <c r="S48" s="170">
        <v>0</v>
      </c>
      <c r="T48" s="170">
        <v>0.28000000000000003</v>
      </c>
      <c r="U48" s="171">
        <f t="shared" si="0"/>
        <v>1</v>
      </c>
    </row>
    <row r="49" spans="1:21">
      <c r="A49" s="9" t="s">
        <v>98</v>
      </c>
      <c r="B49" s="9" t="s">
        <v>99</v>
      </c>
      <c r="C49" s="9" t="s">
        <v>13</v>
      </c>
      <c r="D49" s="170">
        <v>1</v>
      </c>
      <c r="E49" s="170">
        <v>0</v>
      </c>
      <c r="F49" s="170">
        <v>0</v>
      </c>
      <c r="G49" s="170">
        <v>0</v>
      </c>
      <c r="H49" s="170">
        <v>0</v>
      </c>
      <c r="I49" s="170">
        <v>0</v>
      </c>
      <c r="J49" s="170">
        <v>0</v>
      </c>
      <c r="K49" s="170">
        <v>0</v>
      </c>
      <c r="L49" s="170">
        <v>0</v>
      </c>
      <c r="M49" s="170">
        <v>0</v>
      </c>
      <c r="N49" s="170">
        <v>0</v>
      </c>
      <c r="O49" s="170">
        <v>0</v>
      </c>
      <c r="P49" s="170">
        <v>0</v>
      </c>
      <c r="Q49" s="170">
        <v>0</v>
      </c>
      <c r="R49" s="170">
        <v>0</v>
      </c>
      <c r="S49" s="170">
        <v>0</v>
      </c>
      <c r="T49" s="170">
        <v>0</v>
      </c>
      <c r="U49" s="171">
        <f t="shared" si="0"/>
        <v>1</v>
      </c>
    </row>
    <row r="50" spans="1:21">
      <c r="A50" s="9" t="s">
        <v>100</v>
      </c>
      <c r="B50" s="9" t="s">
        <v>101</v>
      </c>
      <c r="C50" s="9" t="s">
        <v>13</v>
      </c>
      <c r="D50" s="170">
        <v>1</v>
      </c>
      <c r="E50" s="170">
        <v>0</v>
      </c>
      <c r="F50" s="170">
        <v>0</v>
      </c>
      <c r="G50" s="170">
        <v>0</v>
      </c>
      <c r="H50" s="170">
        <v>0</v>
      </c>
      <c r="I50" s="170">
        <v>0</v>
      </c>
      <c r="J50" s="170">
        <v>0</v>
      </c>
      <c r="K50" s="170">
        <v>0</v>
      </c>
      <c r="L50" s="170">
        <v>0</v>
      </c>
      <c r="M50" s="170">
        <v>0</v>
      </c>
      <c r="N50" s="170">
        <v>0</v>
      </c>
      <c r="O50" s="170">
        <v>0</v>
      </c>
      <c r="P50" s="170">
        <v>0</v>
      </c>
      <c r="Q50" s="170">
        <v>0</v>
      </c>
      <c r="R50" s="170">
        <v>0</v>
      </c>
      <c r="S50" s="170">
        <v>0</v>
      </c>
      <c r="T50" s="170">
        <v>0</v>
      </c>
      <c r="U50" s="171">
        <f t="shared" si="0"/>
        <v>1</v>
      </c>
    </row>
    <row r="51" spans="1:21">
      <c r="A51" s="9" t="s">
        <v>102</v>
      </c>
      <c r="B51" s="9" t="s">
        <v>103</v>
      </c>
      <c r="C51" s="9" t="s">
        <v>81</v>
      </c>
      <c r="D51" s="170">
        <v>0</v>
      </c>
      <c r="E51" s="170">
        <v>0</v>
      </c>
      <c r="F51" s="170">
        <v>0</v>
      </c>
      <c r="G51" s="170">
        <v>0</v>
      </c>
      <c r="H51" s="170">
        <v>0</v>
      </c>
      <c r="I51" s="170">
        <v>1</v>
      </c>
      <c r="J51" s="170">
        <v>0</v>
      </c>
      <c r="K51" s="170">
        <v>0</v>
      </c>
      <c r="L51" s="170">
        <v>0</v>
      </c>
      <c r="M51" s="170">
        <v>0</v>
      </c>
      <c r="N51" s="170">
        <v>0</v>
      </c>
      <c r="O51" s="170">
        <v>0</v>
      </c>
      <c r="P51" s="170">
        <v>0</v>
      </c>
      <c r="Q51" s="170">
        <v>0</v>
      </c>
      <c r="R51" s="170">
        <v>0</v>
      </c>
      <c r="S51" s="170">
        <v>0</v>
      </c>
      <c r="T51" s="170">
        <v>0</v>
      </c>
      <c r="U51" s="171">
        <f t="shared" si="0"/>
        <v>1</v>
      </c>
    </row>
    <row r="52" spans="1:21">
      <c r="A52" s="9" t="s">
        <v>104</v>
      </c>
      <c r="B52" s="9" t="s">
        <v>105</v>
      </c>
      <c r="C52" s="9" t="s">
        <v>81</v>
      </c>
      <c r="D52" s="170">
        <v>1</v>
      </c>
      <c r="E52" s="170">
        <v>0</v>
      </c>
      <c r="F52" s="170">
        <v>0</v>
      </c>
      <c r="G52" s="170">
        <v>0</v>
      </c>
      <c r="H52" s="170">
        <v>0</v>
      </c>
      <c r="I52" s="170">
        <v>0</v>
      </c>
      <c r="J52" s="170">
        <v>0</v>
      </c>
      <c r="K52" s="170">
        <v>0</v>
      </c>
      <c r="L52" s="170">
        <v>0</v>
      </c>
      <c r="M52" s="170">
        <v>0</v>
      </c>
      <c r="N52" s="170">
        <v>0</v>
      </c>
      <c r="O52" s="170">
        <v>0</v>
      </c>
      <c r="P52" s="170">
        <v>0</v>
      </c>
      <c r="Q52" s="170">
        <v>0</v>
      </c>
      <c r="R52" s="170">
        <v>0</v>
      </c>
      <c r="S52" s="170">
        <v>0</v>
      </c>
      <c r="T52" s="170">
        <v>0</v>
      </c>
      <c r="U52" s="171">
        <f t="shared" si="0"/>
        <v>1</v>
      </c>
    </row>
    <row r="53" spans="1:21">
      <c r="A53" s="9" t="s">
        <v>106</v>
      </c>
      <c r="B53" s="9" t="s">
        <v>107</v>
      </c>
      <c r="C53" s="9" t="s">
        <v>81</v>
      </c>
      <c r="D53" s="170">
        <v>1</v>
      </c>
      <c r="E53" s="170">
        <v>0</v>
      </c>
      <c r="F53" s="170">
        <v>0</v>
      </c>
      <c r="G53" s="170">
        <v>0</v>
      </c>
      <c r="H53" s="170">
        <v>0</v>
      </c>
      <c r="I53" s="170">
        <v>0</v>
      </c>
      <c r="J53" s="170">
        <v>0</v>
      </c>
      <c r="K53" s="170">
        <v>0</v>
      </c>
      <c r="L53" s="170">
        <v>0</v>
      </c>
      <c r="M53" s="170">
        <v>0</v>
      </c>
      <c r="N53" s="170">
        <v>0</v>
      </c>
      <c r="O53" s="170">
        <v>0</v>
      </c>
      <c r="P53" s="170">
        <v>0</v>
      </c>
      <c r="Q53" s="170">
        <v>0</v>
      </c>
      <c r="R53" s="170">
        <v>0</v>
      </c>
      <c r="S53" s="170">
        <v>0</v>
      </c>
      <c r="T53" s="170">
        <v>0</v>
      </c>
      <c r="U53" s="171">
        <f t="shared" si="0"/>
        <v>1</v>
      </c>
    </row>
    <row r="54" spans="1:21">
      <c r="A54" s="9" t="s">
        <v>108</v>
      </c>
      <c r="B54" s="9" t="s">
        <v>109</v>
      </c>
      <c r="C54" s="9" t="s">
        <v>81</v>
      </c>
      <c r="D54" s="170">
        <v>1</v>
      </c>
      <c r="E54" s="170">
        <v>0</v>
      </c>
      <c r="F54" s="170">
        <v>0</v>
      </c>
      <c r="G54" s="170">
        <v>0</v>
      </c>
      <c r="H54" s="170">
        <v>0</v>
      </c>
      <c r="I54" s="170">
        <v>0</v>
      </c>
      <c r="J54" s="170">
        <v>0</v>
      </c>
      <c r="K54" s="170">
        <v>0</v>
      </c>
      <c r="L54" s="170">
        <v>0</v>
      </c>
      <c r="M54" s="170">
        <v>0</v>
      </c>
      <c r="N54" s="170">
        <v>0</v>
      </c>
      <c r="O54" s="170">
        <v>0</v>
      </c>
      <c r="P54" s="170">
        <v>0</v>
      </c>
      <c r="Q54" s="170">
        <v>0</v>
      </c>
      <c r="R54" s="170">
        <v>0</v>
      </c>
      <c r="S54" s="170">
        <v>0</v>
      </c>
      <c r="T54" s="170">
        <v>0</v>
      </c>
      <c r="U54" s="171">
        <f t="shared" si="0"/>
        <v>1</v>
      </c>
    </row>
    <row r="55" spans="1:21">
      <c r="A55" s="9" t="s">
        <v>110</v>
      </c>
      <c r="B55" s="9" t="s">
        <v>111</v>
      </c>
      <c r="C55" s="9" t="s">
        <v>81</v>
      </c>
      <c r="D55" s="170">
        <v>1</v>
      </c>
      <c r="E55" s="170">
        <v>0</v>
      </c>
      <c r="F55" s="170">
        <v>0</v>
      </c>
      <c r="G55" s="170">
        <v>0</v>
      </c>
      <c r="H55" s="170">
        <v>0</v>
      </c>
      <c r="I55" s="170">
        <v>0</v>
      </c>
      <c r="J55" s="170">
        <v>0</v>
      </c>
      <c r="K55" s="170">
        <v>0</v>
      </c>
      <c r="L55" s="170">
        <v>0</v>
      </c>
      <c r="M55" s="170">
        <v>0</v>
      </c>
      <c r="N55" s="170">
        <v>0</v>
      </c>
      <c r="O55" s="170">
        <v>0</v>
      </c>
      <c r="P55" s="170">
        <v>0</v>
      </c>
      <c r="Q55" s="170">
        <v>0</v>
      </c>
      <c r="R55" s="170">
        <v>0</v>
      </c>
      <c r="S55" s="170">
        <v>0</v>
      </c>
      <c r="T55" s="170">
        <v>0</v>
      </c>
      <c r="U55" s="171">
        <f t="shared" si="0"/>
        <v>1</v>
      </c>
    </row>
    <row r="56" spans="1:21">
      <c r="A56" s="9" t="s">
        <v>112</v>
      </c>
      <c r="B56" s="9" t="s">
        <v>113</v>
      </c>
      <c r="C56" s="9" t="s">
        <v>81</v>
      </c>
      <c r="D56" s="170">
        <v>1</v>
      </c>
      <c r="E56" s="170">
        <v>0</v>
      </c>
      <c r="F56" s="170">
        <v>0</v>
      </c>
      <c r="G56" s="170">
        <v>0</v>
      </c>
      <c r="H56" s="170">
        <v>0</v>
      </c>
      <c r="I56" s="170">
        <v>0</v>
      </c>
      <c r="J56" s="170">
        <v>0</v>
      </c>
      <c r="K56" s="170">
        <v>0</v>
      </c>
      <c r="L56" s="170">
        <v>0</v>
      </c>
      <c r="M56" s="170">
        <v>0</v>
      </c>
      <c r="N56" s="170">
        <v>0</v>
      </c>
      <c r="O56" s="170">
        <v>0</v>
      </c>
      <c r="P56" s="170">
        <v>0</v>
      </c>
      <c r="Q56" s="170">
        <v>0</v>
      </c>
      <c r="R56" s="170">
        <v>0</v>
      </c>
      <c r="S56" s="170">
        <v>0</v>
      </c>
      <c r="T56" s="170">
        <v>0</v>
      </c>
      <c r="U56" s="171">
        <f t="shared" si="0"/>
        <v>1</v>
      </c>
    </row>
    <row r="57" spans="1:21">
      <c r="A57" s="9" t="s">
        <v>114</v>
      </c>
      <c r="B57" s="9" t="s">
        <v>115</v>
      </c>
      <c r="C57" s="9" t="s">
        <v>81</v>
      </c>
      <c r="D57" s="170">
        <v>1</v>
      </c>
      <c r="E57" s="170">
        <v>0</v>
      </c>
      <c r="F57" s="170">
        <v>0</v>
      </c>
      <c r="G57" s="170">
        <v>0</v>
      </c>
      <c r="H57" s="170">
        <v>0</v>
      </c>
      <c r="I57" s="170">
        <v>0</v>
      </c>
      <c r="J57" s="170">
        <v>0</v>
      </c>
      <c r="K57" s="170">
        <v>0</v>
      </c>
      <c r="L57" s="170">
        <v>0</v>
      </c>
      <c r="M57" s="170">
        <v>0</v>
      </c>
      <c r="N57" s="170">
        <v>0</v>
      </c>
      <c r="O57" s="170">
        <v>0</v>
      </c>
      <c r="P57" s="170">
        <v>0</v>
      </c>
      <c r="Q57" s="170">
        <v>0</v>
      </c>
      <c r="R57" s="170">
        <v>0</v>
      </c>
      <c r="S57" s="170">
        <v>0</v>
      </c>
      <c r="T57" s="170">
        <v>0</v>
      </c>
      <c r="U57" s="171">
        <f t="shared" si="0"/>
        <v>1</v>
      </c>
    </row>
    <row r="58" spans="1:21">
      <c r="A58" s="9" t="s">
        <v>116</v>
      </c>
      <c r="B58" s="9" t="s">
        <v>117</v>
      </c>
      <c r="C58" s="9" t="s">
        <v>81</v>
      </c>
      <c r="D58" s="170">
        <v>1</v>
      </c>
      <c r="E58" s="170">
        <v>0</v>
      </c>
      <c r="F58" s="170">
        <v>0</v>
      </c>
      <c r="G58" s="170">
        <v>0</v>
      </c>
      <c r="H58" s="170">
        <v>0</v>
      </c>
      <c r="I58" s="170">
        <v>0</v>
      </c>
      <c r="J58" s="170">
        <v>0</v>
      </c>
      <c r="K58" s="170">
        <v>0</v>
      </c>
      <c r="L58" s="170">
        <v>0</v>
      </c>
      <c r="M58" s="170">
        <v>0</v>
      </c>
      <c r="N58" s="170">
        <v>0</v>
      </c>
      <c r="O58" s="170">
        <v>0</v>
      </c>
      <c r="P58" s="170">
        <v>0</v>
      </c>
      <c r="Q58" s="170">
        <v>0</v>
      </c>
      <c r="R58" s="170">
        <v>0</v>
      </c>
      <c r="S58" s="170">
        <v>0</v>
      </c>
      <c r="T58" s="170">
        <v>0</v>
      </c>
      <c r="U58" s="171">
        <f t="shared" si="0"/>
        <v>1</v>
      </c>
    </row>
    <row r="59" spans="1:21">
      <c r="A59" s="9" t="s">
        <v>118</v>
      </c>
      <c r="B59" s="9" t="s">
        <v>119</v>
      </c>
      <c r="C59" s="9" t="s">
        <v>13</v>
      </c>
      <c r="D59" s="170">
        <v>1</v>
      </c>
      <c r="E59" s="170">
        <v>0</v>
      </c>
      <c r="F59" s="170">
        <v>0</v>
      </c>
      <c r="G59" s="170">
        <v>0</v>
      </c>
      <c r="H59" s="170">
        <v>0</v>
      </c>
      <c r="I59" s="170">
        <v>0</v>
      </c>
      <c r="J59" s="170">
        <v>0</v>
      </c>
      <c r="K59" s="170">
        <v>0</v>
      </c>
      <c r="L59" s="170">
        <v>0</v>
      </c>
      <c r="M59" s="170">
        <v>0</v>
      </c>
      <c r="N59" s="170">
        <v>0</v>
      </c>
      <c r="O59" s="170">
        <v>0</v>
      </c>
      <c r="P59" s="170">
        <v>0</v>
      </c>
      <c r="Q59" s="170">
        <v>0</v>
      </c>
      <c r="R59" s="170">
        <v>0</v>
      </c>
      <c r="S59" s="170">
        <v>0</v>
      </c>
      <c r="T59" s="170">
        <v>0</v>
      </c>
      <c r="U59" s="171">
        <f t="shared" si="0"/>
        <v>1</v>
      </c>
    </row>
    <row r="60" spans="1:21">
      <c r="A60" s="9" t="s">
        <v>120</v>
      </c>
      <c r="B60" s="9" t="s">
        <v>121</v>
      </c>
      <c r="C60" s="9" t="s">
        <v>13</v>
      </c>
      <c r="D60" s="170">
        <v>1</v>
      </c>
      <c r="E60" s="170">
        <v>0</v>
      </c>
      <c r="F60" s="170">
        <v>0</v>
      </c>
      <c r="G60" s="170">
        <v>0</v>
      </c>
      <c r="H60" s="170">
        <v>0</v>
      </c>
      <c r="I60" s="170">
        <v>0</v>
      </c>
      <c r="J60" s="170">
        <v>0</v>
      </c>
      <c r="K60" s="170">
        <v>0</v>
      </c>
      <c r="L60" s="170">
        <v>0</v>
      </c>
      <c r="M60" s="170">
        <v>0</v>
      </c>
      <c r="N60" s="170">
        <v>0</v>
      </c>
      <c r="O60" s="170">
        <v>0</v>
      </c>
      <c r="P60" s="170">
        <v>0</v>
      </c>
      <c r="Q60" s="170">
        <v>0</v>
      </c>
      <c r="R60" s="170">
        <v>0</v>
      </c>
      <c r="S60" s="170">
        <v>0</v>
      </c>
      <c r="T60" s="170">
        <v>0</v>
      </c>
      <c r="U60" s="171">
        <f t="shared" si="0"/>
        <v>1</v>
      </c>
    </row>
    <row r="61" spans="1:21">
      <c r="A61" s="9" t="s">
        <v>122</v>
      </c>
      <c r="B61" s="9" t="s">
        <v>123</v>
      </c>
      <c r="C61" s="9" t="s">
        <v>13</v>
      </c>
      <c r="D61" s="170">
        <v>1</v>
      </c>
      <c r="E61" s="170">
        <v>0</v>
      </c>
      <c r="F61" s="170">
        <v>0</v>
      </c>
      <c r="G61" s="170">
        <v>0</v>
      </c>
      <c r="H61" s="170">
        <v>0</v>
      </c>
      <c r="I61" s="170">
        <v>0</v>
      </c>
      <c r="J61" s="170">
        <v>0</v>
      </c>
      <c r="K61" s="170">
        <v>0</v>
      </c>
      <c r="L61" s="170">
        <v>0</v>
      </c>
      <c r="M61" s="170">
        <v>0</v>
      </c>
      <c r="N61" s="170">
        <v>0</v>
      </c>
      <c r="O61" s="170">
        <v>0</v>
      </c>
      <c r="P61" s="170">
        <v>0</v>
      </c>
      <c r="Q61" s="170">
        <v>0</v>
      </c>
      <c r="R61" s="170">
        <v>0</v>
      </c>
      <c r="S61" s="170">
        <v>0</v>
      </c>
      <c r="T61" s="170">
        <v>0</v>
      </c>
      <c r="U61" s="171">
        <f t="shared" si="0"/>
        <v>1</v>
      </c>
    </row>
    <row r="62" spans="1:21">
      <c r="A62" s="9" t="s">
        <v>124</v>
      </c>
      <c r="B62" s="9" t="s">
        <v>125</v>
      </c>
      <c r="C62" s="9" t="s">
        <v>13</v>
      </c>
      <c r="D62" s="170">
        <v>1</v>
      </c>
      <c r="E62" s="170">
        <v>0</v>
      </c>
      <c r="F62" s="170">
        <v>0</v>
      </c>
      <c r="G62" s="170">
        <v>0</v>
      </c>
      <c r="H62" s="170">
        <v>0</v>
      </c>
      <c r="I62" s="170">
        <v>0</v>
      </c>
      <c r="J62" s="170">
        <v>0</v>
      </c>
      <c r="K62" s="170">
        <v>0</v>
      </c>
      <c r="L62" s="170">
        <v>0</v>
      </c>
      <c r="M62" s="170">
        <v>0</v>
      </c>
      <c r="N62" s="170">
        <v>0</v>
      </c>
      <c r="O62" s="170">
        <v>0</v>
      </c>
      <c r="P62" s="170">
        <v>0</v>
      </c>
      <c r="Q62" s="170">
        <v>0</v>
      </c>
      <c r="R62" s="170">
        <v>0</v>
      </c>
      <c r="S62" s="170">
        <v>0</v>
      </c>
      <c r="T62" s="170">
        <v>0</v>
      </c>
      <c r="U62" s="171">
        <f t="shared" si="0"/>
        <v>1</v>
      </c>
    </row>
    <row r="63" spans="1:21">
      <c r="A63" s="9" t="s">
        <v>126</v>
      </c>
      <c r="B63" s="9" t="s">
        <v>127</v>
      </c>
      <c r="C63" s="9" t="s">
        <v>13</v>
      </c>
      <c r="D63" s="170">
        <v>1</v>
      </c>
      <c r="E63" s="170">
        <v>0</v>
      </c>
      <c r="F63" s="170">
        <v>0</v>
      </c>
      <c r="G63" s="170">
        <v>0</v>
      </c>
      <c r="H63" s="170">
        <v>0</v>
      </c>
      <c r="I63" s="170">
        <v>0</v>
      </c>
      <c r="J63" s="170">
        <v>0</v>
      </c>
      <c r="K63" s="170">
        <v>0</v>
      </c>
      <c r="L63" s="170">
        <v>0</v>
      </c>
      <c r="M63" s="170">
        <v>0</v>
      </c>
      <c r="N63" s="170">
        <v>0</v>
      </c>
      <c r="O63" s="170">
        <v>0</v>
      </c>
      <c r="P63" s="170">
        <v>0</v>
      </c>
      <c r="Q63" s="170">
        <v>0</v>
      </c>
      <c r="R63" s="170">
        <v>0</v>
      </c>
      <c r="S63" s="170">
        <v>0</v>
      </c>
      <c r="T63" s="170">
        <v>0</v>
      </c>
      <c r="U63" s="171">
        <f t="shared" si="0"/>
        <v>1</v>
      </c>
    </row>
    <row r="64" spans="1:21">
      <c r="A64" s="9" t="s">
        <v>128</v>
      </c>
      <c r="B64" s="9" t="s">
        <v>129</v>
      </c>
      <c r="C64" s="9" t="s">
        <v>13</v>
      </c>
      <c r="D64" s="170">
        <v>1</v>
      </c>
      <c r="E64" s="170">
        <v>0</v>
      </c>
      <c r="F64" s="170">
        <v>0</v>
      </c>
      <c r="G64" s="170">
        <v>0</v>
      </c>
      <c r="H64" s="170">
        <v>0</v>
      </c>
      <c r="I64" s="170">
        <v>0</v>
      </c>
      <c r="J64" s="170">
        <v>0</v>
      </c>
      <c r="K64" s="170">
        <v>0</v>
      </c>
      <c r="L64" s="170">
        <v>0</v>
      </c>
      <c r="M64" s="170">
        <v>0</v>
      </c>
      <c r="N64" s="170">
        <v>0</v>
      </c>
      <c r="O64" s="170">
        <v>0</v>
      </c>
      <c r="P64" s="170">
        <v>0</v>
      </c>
      <c r="Q64" s="170">
        <v>0</v>
      </c>
      <c r="R64" s="170">
        <v>0</v>
      </c>
      <c r="S64" s="170">
        <v>0</v>
      </c>
      <c r="T64" s="170">
        <v>0</v>
      </c>
      <c r="U64" s="171">
        <f t="shared" si="0"/>
        <v>1</v>
      </c>
    </row>
    <row r="65" spans="1:21">
      <c r="A65" s="9" t="s">
        <v>130</v>
      </c>
      <c r="B65" s="9" t="s">
        <v>131</v>
      </c>
      <c r="C65" s="9" t="s">
        <v>81</v>
      </c>
      <c r="D65" s="172">
        <v>1</v>
      </c>
      <c r="E65" s="170">
        <v>0</v>
      </c>
      <c r="F65" s="170">
        <v>0</v>
      </c>
      <c r="G65" s="170">
        <v>0</v>
      </c>
      <c r="H65" s="170">
        <v>0</v>
      </c>
      <c r="I65" s="170">
        <v>0</v>
      </c>
      <c r="J65" s="170">
        <v>0</v>
      </c>
      <c r="K65" s="170">
        <v>0</v>
      </c>
      <c r="L65" s="170">
        <v>0</v>
      </c>
      <c r="M65" s="170">
        <v>0</v>
      </c>
      <c r="N65" s="170">
        <v>0</v>
      </c>
      <c r="O65" s="170">
        <v>0</v>
      </c>
      <c r="P65" s="170">
        <v>0</v>
      </c>
      <c r="Q65" s="170">
        <v>0</v>
      </c>
      <c r="R65" s="170">
        <v>0</v>
      </c>
      <c r="S65" s="170">
        <v>0</v>
      </c>
      <c r="T65" s="170">
        <v>0</v>
      </c>
      <c r="U65" s="171">
        <f t="shared" si="0"/>
        <v>1</v>
      </c>
    </row>
    <row r="66" spans="1:21">
      <c r="A66" s="9" t="s">
        <v>132</v>
      </c>
      <c r="B66" s="9" t="s">
        <v>133</v>
      </c>
      <c r="C66" s="9" t="s">
        <v>81</v>
      </c>
      <c r="D66" s="172">
        <v>1</v>
      </c>
      <c r="E66" s="170">
        <v>0</v>
      </c>
      <c r="F66" s="170">
        <v>0</v>
      </c>
      <c r="G66" s="170">
        <v>0</v>
      </c>
      <c r="H66" s="170">
        <v>0</v>
      </c>
      <c r="I66" s="170">
        <v>0</v>
      </c>
      <c r="J66" s="170">
        <v>0</v>
      </c>
      <c r="K66" s="170">
        <v>0</v>
      </c>
      <c r="L66" s="170">
        <v>0</v>
      </c>
      <c r="M66" s="170">
        <v>0</v>
      </c>
      <c r="N66" s="170">
        <v>0</v>
      </c>
      <c r="O66" s="170">
        <v>0</v>
      </c>
      <c r="P66" s="170">
        <v>0</v>
      </c>
      <c r="Q66" s="170">
        <v>0</v>
      </c>
      <c r="R66" s="170">
        <v>0</v>
      </c>
      <c r="S66" s="170">
        <v>0</v>
      </c>
      <c r="T66" s="170">
        <v>0</v>
      </c>
      <c r="U66" s="171">
        <f t="shared" si="0"/>
        <v>1</v>
      </c>
    </row>
    <row r="67" spans="1:21">
      <c r="A67" s="9" t="s">
        <v>134</v>
      </c>
      <c r="B67" s="9" t="s">
        <v>135</v>
      </c>
      <c r="C67" s="9" t="s">
        <v>81</v>
      </c>
      <c r="D67" s="172">
        <v>1</v>
      </c>
      <c r="E67" s="170">
        <v>0</v>
      </c>
      <c r="F67" s="170">
        <v>0</v>
      </c>
      <c r="G67" s="170">
        <v>0</v>
      </c>
      <c r="H67" s="170">
        <v>0</v>
      </c>
      <c r="I67" s="170">
        <v>0</v>
      </c>
      <c r="J67" s="170">
        <v>0</v>
      </c>
      <c r="K67" s="170">
        <v>0</v>
      </c>
      <c r="L67" s="170">
        <v>0</v>
      </c>
      <c r="M67" s="170">
        <v>0</v>
      </c>
      <c r="N67" s="170">
        <v>0</v>
      </c>
      <c r="O67" s="170">
        <v>0</v>
      </c>
      <c r="P67" s="170">
        <v>0</v>
      </c>
      <c r="Q67" s="170">
        <v>0</v>
      </c>
      <c r="R67" s="170">
        <v>0</v>
      </c>
      <c r="S67" s="170">
        <v>0</v>
      </c>
      <c r="T67" s="170">
        <v>0</v>
      </c>
      <c r="U67" s="171">
        <f t="shared" si="0"/>
        <v>1</v>
      </c>
    </row>
    <row r="68" spans="1:21">
      <c r="A68" s="9" t="s">
        <v>136</v>
      </c>
      <c r="B68" s="9" t="s">
        <v>137</v>
      </c>
      <c r="C68" s="9" t="s">
        <v>81</v>
      </c>
      <c r="D68" s="172">
        <v>1</v>
      </c>
      <c r="E68" s="170">
        <v>0</v>
      </c>
      <c r="F68" s="170">
        <v>0</v>
      </c>
      <c r="G68" s="170">
        <v>0</v>
      </c>
      <c r="H68" s="170">
        <v>0</v>
      </c>
      <c r="I68" s="170">
        <v>0</v>
      </c>
      <c r="J68" s="170">
        <v>0</v>
      </c>
      <c r="K68" s="170">
        <v>0</v>
      </c>
      <c r="L68" s="170">
        <v>0</v>
      </c>
      <c r="M68" s="170">
        <v>0</v>
      </c>
      <c r="N68" s="170">
        <v>0</v>
      </c>
      <c r="O68" s="170">
        <v>0</v>
      </c>
      <c r="P68" s="170">
        <v>0</v>
      </c>
      <c r="Q68" s="170">
        <v>0</v>
      </c>
      <c r="R68" s="170">
        <v>0</v>
      </c>
      <c r="S68" s="170">
        <v>0</v>
      </c>
      <c r="T68" s="170">
        <v>0</v>
      </c>
      <c r="U68" s="171">
        <f t="shared" si="0"/>
        <v>1</v>
      </c>
    </row>
    <row r="69" spans="1:21">
      <c r="A69" s="9" t="s">
        <v>138</v>
      </c>
      <c r="B69" s="9" t="s">
        <v>139</v>
      </c>
      <c r="C69" s="9" t="s">
        <v>81</v>
      </c>
      <c r="D69" s="172">
        <v>1</v>
      </c>
      <c r="E69" s="170">
        <v>0</v>
      </c>
      <c r="F69" s="170">
        <v>0</v>
      </c>
      <c r="G69" s="170">
        <v>0</v>
      </c>
      <c r="H69" s="170">
        <v>0</v>
      </c>
      <c r="I69" s="170">
        <v>0</v>
      </c>
      <c r="J69" s="170">
        <v>0</v>
      </c>
      <c r="K69" s="170">
        <v>0</v>
      </c>
      <c r="L69" s="170">
        <v>0</v>
      </c>
      <c r="M69" s="170">
        <v>0</v>
      </c>
      <c r="N69" s="170">
        <v>0</v>
      </c>
      <c r="O69" s="170">
        <v>0</v>
      </c>
      <c r="P69" s="170">
        <v>0</v>
      </c>
      <c r="Q69" s="170">
        <v>0</v>
      </c>
      <c r="R69" s="170">
        <v>0</v>
      </c>
      <c r="S69" s="170">
        <v>0</v>
      </c>
      <c r="T69" s="170">
        <v>0</v>
      </c>
      <c r="U69" s="171">
        <f t="shared" si="0"/>
        <v>1</v>
      </c>
    </row>
    <row r="70" spans="1:21">
      <c r="A70" s="9" t="s">
        <v>140</v>
      </c>
      <c r="B70" s="9" t="s">
        <v>141</v>
      </c>
      <c r="C70" s="9" t="s">
        <v>81</v>
      </c>
      <c r="D70" s="172">
        <v>1</v>
      </c>
      <c r="E70" s="170">
        <v>0</v>
      </c>
      <c r="F70" s="170">
        <v>0</v>
      </c>
      <c r="G70" s="170">
        <v>0</v>
      </c>
      <c r="H70" s="170">
        <v>0</v>
      </c>
      <c r="I70" s="170">
        <v>0</v>
      </c>
      <c r="J70" s="170">
        <v>0</v>
      </c>
      <c r="K70" s="170">
        <v>0</v>
      </c>
      <c r="L70" s="170">
        <v>0</v>
      </c>
      <c r="M70" s="170">
        <v>0</v>
      </c>
      <c r="N70" s="170">
        <v>0</v>
      </c>
      <c r="O70" s="170">
        <v>0</v>
      </c>
      <c r="P70" s="170">
        <v>0</v>
      </c>
      <c r="Q70" s="170">
        <v>0</v>
      </c>
      <c r="R70" s="170">
        <v>0</v>
      </c>
      <c r="S70" s="170">
        <v>0</v>
      </c>
      <c r="T70" s="170">
        <v>0</v>
      </c>
      <c r="U70" s="171">
        <f t="shared" ref="U70:U80" si="1">SUM(D70:T70)</f>
        <v>1</v>
      </c>
    </row>
    <row r="71" spans="1:21">
      <c r="A71" s="9" t="s">
        <v>142</v>
      </c>
      <c r="B71" s="9" t="s">
        <v>143</v>
      </c>
      <c r="C71" s="9" t="s">
        <v>81</v>
      </c>
      <c r="D71" s="172">
        <v>1</v>
      </c>
      <c r="E71" s="170">
        <v>0</v>
      </c>
      <c r="F71" s="170">
        <v>0</v>
      </c>
      <c r="G71" s="170">
        <v>0</v>
      </c>
      <c r="H71" s="170">
        <v>0</v>
      </c>
      <c r="I71" s="170">
        <v>0</v>
      </c>
      <c r="J71" s="170">
        <v>0</v>
      </c>
      <c r="K71" s="170">
        <v>0</v>
      </c>
      <c r="L71" s="170">
        <v>0</v>
      </c>
      <c r="M71" s="170">
        <v>0</v>
      </c>
      <c r="N71" s="170">
        <v>0</v>
      </c>
      <c r="O71" s="170">
        <v>0</v>
      </c>
      <c r="P71" s="170">
        <v>0</v>
      </c>
      <c r="Q71" s="170">
        <v>0</v>
      </c>
      <c r="R71" s="170">
        <v>0</v>
      </c>
      <c r="S71" s="170">
        <v>0</v>
      </c>
      <c r="T71" s="170">
        <v>0</v>
      </c>
      <c r="U71" s="171">
        <f t="shared" si="1"/>
        <v>1</v>
      </c>
    </row>
    <row r="72" spans="1:21">
      <c r="A72" s="9" t="s">
        <v>144</v>
      </c>
      <c r="B72" s="9" t="s">
        <v>145</v>
      </c>
      <c r="C72" s="9" t="s">
        <v>13</v>
      </c>
      <c r="D72" s="170">
        <v>1</v>
      </c>
      <c r="E72" s="170">
        <v>0</v>
      </c>
      <c r="F72" s="170">
        <v>0</v>
      </c>
      <c r="G72" s="170">
        <v>0</v>
      </c>
      <c r="H72" s="170">
        <v>0</v>
      </c>
      <c r="I72" s="170">
        <v>0</v>
      </c>
      <c r="J72" s="170">
        <v>0</v>
      </c>
      <c r="K72" s="170">
        <v>0</v>
      </c>
      <c r="L72" s="170">
        <v>0</v>
      </c>
      <c r="M72" s="170">
        <v>0</v>
      </c>
      <c r="N72" s="170">
        <v>0</v>
      </c>
      <c r="O72" s="170">
        <v>0</v>
      </c>
      <c r="P72" s="170">
        <v>0</v>
      </c>
      <c r="Q72" s="170">
        <v>0</v>
      </c>
      <c r="R72" s="170">
        <v>0</v>
      </c>
      <c r="S72" s="170">
        <v>0</v>
      </c>
      <c r="T72" s="170">
        <v>0</v>
      </c>
      <c r="U72" s="171">
        <f t="shared" si="1"/>
        <v>1</v>
      </c>
    </row>
    <row r="73" spans="1:21">
      <c r="A73" s="9" t="s">
        <v>146</v>
      </c>
      <c r="B73" s="9" t="s">
        <v>147</v>
      </c>
      <c r="C73" s="9" t="s">
        <v>13</v>
      </c>
      <c r="D73" s="172">
        <v>1</v>
      </c>
      <c r="E73" s="170">
        <v>0</v>
      </c>
      <c r="F73" s="170">
        <v>0</v>
      </c>
      <c r="G73" s="170">
        <v>0</v>
      </c>
      <c r="H73" s="170">
        <v>0</v>
      </c>
      <c r="I73" s="170">
        <v>0</v>
      </c>
      <c r="J73" s="170">
        <v>0</v>
      </c>
      <c r="K73" s="170">
        <v>0</v>
      </c>
      <c r="L73" s="170">
        <v>0</v>
      </c>
      <c r="M73" s="170">
        <v>0</v>
      </c>
      <c r="N73" s="170">
        <v>0</v>
      </c>
      <c r="O73" s="170">
        <v>0</v>
      </c>
      <c r="P73" s="170">
        <v>0</v>
      </c>
      <c r="Q73" s="170">
        <v>0</v>
      </c>
      <c r="R73" s="170">
        <v>0</v>
      </c>
      <c r="S73" s="170">
        <v>0</v>
      </c>
      <c r="T73" s="170">
        <v>0</v>
      </c>
      <c r="U73" s="171">
        <f t="shared" si="1"/>
        <v>1</v>
      </c>
    </row>
    <row r="74" spans="1:21">
      <c r="A74" s="9" t="s">
        <v>148</v>
      </c>
      <c r="B74" s="9" t="s">
        <v>149</v>
      </c>
      <c r="C74" s="9" t="s">
        <v>13</v>
      </c>
      <c r="D74" s="170">
        <v>1</v>
      </c>
      <c r="E74" s="170">
        <v>0</v>
      </c>
      <c r="F74" s="170">
        <v>0</v>
      </c>
      <c r="G74" s="170">
        <v>0</v>
      </c>
      <c r="H74" s="170">
        <v>0</v>
      </c>
      <c r="I74" s="170">
        <v>0</v>
      </c>
      <c r="J74" s="170">
        <v>0</v>
      </c>
      <c r="K74" s="170">
        <v>0</v>
      </c>
      <c r="L74" s="170">
        <v>0</v>
      </c>
      <c r="M74" s="170">
        <v>0</v>
      </c>
      <c r="N74" s="170">
        <v>0</v>
      </c>
      <c r="O74" s="170">
        <v>0</v>
      </c>
      <c r="P74" s="170">
        <v>0</v>
      </c>
      <c r="Q74" s="170">
        <v>0</v>
      </c>
      <c r="R74" s="170">
        <v>0</v>
      </c>
      <c r="S74" s="170">
        <v>0</v>
      </c>
      <c r="T74" s="170">
        <v>0</v>
      </c>
      <c r="U74" s="171">
        <f t="shared" si="1"/>
        <v>1</v>
      </c>
    </row>
    <row r="75" spans="1:21">
      <c r="A75" s="9" t="s">
        <v>150</v>
      </c>
      <c r="B75" s="9" t="s">
        <v>151</v>
      </c>
      <c r="C75" s="9" t="s">
        <v>13</v>
      </c>
      <c r="D75" s="172">
        <v>1</v>
      </c>
      <c r="E75" s="170">
        <v>0</v>
      </c>
      <c r="F75" s="170">
        <v>0</v>
      </c>
      <c r="G75" s="170">
        <v>0</v>
      </c>
      <c r="H75" s="170">
        <v>0</v>
      </c>
      <c r="I75" s="170">
        <v>0</v>
      </c>
      <c r="J75" s="170">
        <v>0</v>
      </c>
      <c r="K75" s="170">
        <v>0</v>
      </c>
      <c r="L75" s="170">
        <v>0</v>
      </c>
      <c r="M75" s="170">
        <v>0</v>
      </c>
      <c r="N75" s="170">
        <v>0</v>
      </c>
      <c r="O75" s="170">
        <v>0</v>
      </c>
      <c r="P75" s="170">
        <v>0</v>
      </c>
      <c r="Q75" s="170">
        <v>0</v>
      </c>
      <c r="R75" s="170">
        <v>0</v>
      </c>
      <c r="S75" s="170">
        <v>0</v>
      </c>
      <c r="T75" s="170">
        <v>0</v>
      </c>
      <c r="U75" s="171">
        <f t="shared" si="1"/>
        <v>1</v>
      </c>
    </row>
    <row r="76" spans="1:21">
      <c r="A76" s="9" t="s">
        <v>152</v>
      </c>
      <c r="B76" s="9" t="s">
        <v>153</v>
      </c>
      <c r="C76" s="9" t="s">
        <v>5</v>
      </c>
      <c r="D76" s="170">
        <v>0</v>
      </c>
      <c r="E76" s="170">
        <v>0</v>
      </c>
      <c r="F76" s="170">
        <v>0</v>
      </c>
      <c r="G76" s="170">
        <v>0</v>
      </c>
      <c r="H76" s="170">
        <v>0</v>
      </c>
      <c r="I76" s="170">
        <v>0</v>
      </c>
      <c r="J76" s="172">
        <v>1</v>
      </c>
      <c r="K76" s="170">
        <v>0</v>
      </c>
      <c r="L76" s="170">
        <v>0</v>
      </c>
      <c r="M76" s="170">
        <v>0</v>
      </c>
      <c r="N76" s="170">
        <v>0</v>
      </c>
      <c r="O76" s="170">
        <v>0</v>
      </c>
      <c r="P76" s="170">
        <v>0</v>
      </c>
      <c r="Q76" s="170">
        <v>0</v>
      </c>
      <c r="R76" s="170">
        <v>0</v>
      </c>
      <c r="S76" s="170">
        <v>0</v>
      </c>
      <c r="T76" s="170">
        <v>0</v>
      </c>
      <c r="U76" s="171">
        <f t="shared" si="1"/>
        <v>1</v>
      </c>
    </row>
    <row r="77" spans="1:21">
      <c r="A77" s="9" t="s">
        <v>154</v>
      </c>
      <c r="B77" s="9" t="s">
        <v>155</v>
      </c>
      <c r="C77" s="9" t="s">
        <v>5</v>
      </c>
      <c r="D77" s="170">
        <v>0</v>
      </c>
      <c r="E77" s="170">
        <v>0</v>
      </c>
      <c r="F77" s="170">
        <v>0</v>
      </c>
      <c r="G77" s="170">
        <v>0</v>
      </c>
      <c r="H77" s="170">
        <v>0</v>
      </c>
      <c r="I77" s="170">
        <v>0</v>
      </c>
      <c r="J77" s="172">
        <v>1</v>
      </c>
      <c r="K77" s="170">
        <v>0</v>
      </c>
      <c r="L77" s="170">
        <v>0</v>
      </c>
      <c r="M77" s="170">
        <v>0</v>
      </c>
      <c r="N77" s="170">
        <v>0</v>
      </c>
      <c r="O77" s="170">
        <v>0</v>
      </c>
      <c r="P77" s="170">
        <v>0</v>
      </c>
      <c r="Q77" s="170">
        <v>0</v>
      </c>
      <c r="R77" s="170">
        <v>0</v>
      </c>
      <c r="S77" s="170">
        <v>0</v>
      </c>
      <c r="T77" s="170">
        <v>0</v>
      </c>
      <c r="U77" s="171">
        <f t="shared" si="1"/>
        <v>1</v>
      </c>
    </row>
    <row r="78" spans="1:21">
      <c r="A78" s="9" t="s">
        <v>156</v>
      </c>
      <c r="B78" s="9" t="s">
        <v>157</v>
      </c>
      <c r="C78" s="9" t="s">
        <v>5</v>
      </c>
      <c r="D78" s="170">
        <v>0</v>
      </c>
      <c r="E78" s="170">
        <v>0</v>
      </c>
      <c r="F78" s="170">
        <v>0</v>
      </c>
      <c r="G78" s="170">
        <v>0</v>
      </c>
      <c r="H78" s="170">
        <v>0</v>
      </c>
      <c r="I78" s="170">
        <v>0</v>
      </c>
      <c r="J78" s="172">
        <v>1</v>
      </c>
      <c r="K78" s="170">
        <v>0</v>
      </c>
      <c r="L78" s="170">
        <v>0</v>
      </c>
      <c r="M78" s="170">
        <v>0</v>
      </c>
      <c r="N78" s="170">
        <v>0</v>
      </c>
      <c r="O78" s="170">
        <v>0</v>
      </c>
      <c r="P78" s="170">
        <v>0</v>
      </c>
      <c r="Q78" s="170">
        <v>0</v>
      </c>
      <c r="R78" s="170">
        <v>0</v>
      </c>
      <c r="S78" s="170">
        <v>0</v>
      </c>
      <c r="T78" s="170">
        <v>0</v>
      </c>
      <c r="U78" s="171">
        <f t="shared" si="1"/>
        <v>1</v>
      </c>
    </row>
    <row r="79" spans="1:21">
      <c r="A79" s="9" t="s">
        <v>158</v>
      </c>
      <c r="B79" s="9" t="s">
        <v>159</v>
      </c>
      <c r="C79" s="9" t="s">
        <v>5</v>
      </c>
      <c r="D79" s="170">
        <v>0</v>
      </c>
      <c r="E79" s="170">
        <v>0</v>
      </c>
      <c r="F79" s="170">
        <v>0</v>
      </c>
      <c r="G79" s="170">
        <v>0</v>
      </c>
      <c r="H79" s="170">
        <v>0</v>
      </c>
      <c r="I79" s="170">
        <v>0</v>
      </c>
      <c r="J79" s="172">
        <v>1</v>
      </c>
      <c r="K79" s="170">
        <v>0</v>
      </c>
      <c r="L79" s="170">
        <v>0</v>
      </c>
      <c r="M79" s="170">
        <v>0</v>
      </c>
      <c r="N79" s="170">
        <v>0</v>
      </c>
      <c r="O79" s="170">
        <v>0</v>
      </c>
      <c r="P79" s="170">
        <v>0</v>
      </c>
      <c r="Q79" s="170">
        <v>0</v>
      </c>
      <c r="R79" s="170">
        <v>0</v>
      </c>
      <c r="S79" s="170">
        <v>0</v>
      </c>
      <c r="T79" s="170">
        <v>0</v>
      </c>
      <c r="U79" s="171">
        <f t="shared" si="1"/>
        <v>1</v>
      </c>
    </row>
    <row r="80" spans="1:21">
      <c r="A80" s="9" t="s">
        <v>160</v>
      </c>
      <c r="B80" s="9" t="s">
        <v>161</v>
      </c>
      <c r="C80" s="9" t="s">
        <v>31</v>
      </c>
      <c r="D80" s="170">
        <v>0</v>
      </c>
      <c r="E80" s="170">
        <v>0</v>
      </c>
      <c r="F80" s="170">
        <v>0</v>
      </c>
      <c r="G80" s="170">
        <v>0</v>
      </c>
      <c r="H80" s="170">
        <v>0</v>
      </c>
      <c r="I80" s="170">
        <v>0</v>
      </c>
      <c r="J80" s="170">
        <v>1</v>
      </c>
      <c r="K80" s="170">
        <v>0</v>
      </c>
      <c r="L80" s="170">
        <v>0</v>
      </c>
      <c r="M80" s="170">
        <v>0</v>
      </c>
      <c r="N80" s="170">
        <v>0</v>
      </c>
      <c r="O80" s="170">
        <v>0</v>
      </c>
      <c r="P80" s="170">
        <v>0</v>
      </c>
      <c r="Q80" s="170">
        <v>0</v>
      </c>
      <c r="R80" s="170">
        <v>0</v>
      </c>
      <c r="S80" s="170">
        <v>0</v>
      </c>
      <c r="T80" s="170">
        <v>0</v>
      </c>
      <c r="U80" s="171">
        <f t="shared" si="1"/>
        <v>1</v>
      </c>
    </row>
    <row r="81" spans="1:21">
      <c r="A81" s="9" t="s">
        <v>162</v>
      </c>
      <c r="B81" s="9" t="s">
        <v>163</v>
      </c>
      <c r="C81" s="9" t="s">
        <v>5</v>
      </c>
      <c r="D81" s="170">
        <v>0</v>
      </c>
      <c r="E81" s="170">
        <v>0</v>
      </c>
      <c r="F81" s="170">
        <v>0</v>
      </c>
      <c r="G81" s="170">
        <v>0</v>
      </c>
      <c r="H81" s="170">
        <v>0</v>
      </c>
      <c r="I81" s="170">
        <v>0</v>
      </c>
      <c r="J81" s="170">
        <v>0</v>
      </c>
      <c r="K81" s="170">
        <v>0</v>
      </c>
      <c r="L81" s="170">
        <v>0</v>
      </c>
      <c r="M81" s="170">
        <v>0.4</v>
      </c>
      <c r="N81" s="170">
        <v>0</v>
      </c>
      <c r="O81" s="170">
        <v>0</v>
      </c>
      <c r="P81" s="170">
        <v>0.6</v>
      </c>
      <c r="Q81" s="170">
        <v>0</v>
      </c>
      <c r="R81" s="170">
        <v>0</v>
      </c>
      <c r="S81" s="170">
        <v>0</v>
      </c>
      <c r="T81" s="170">
        <v>0</v>
      </c>
      <c r="U81" s="171">
        <f t="shared" ref="U81:U133" si="2">SUM(D81:T81)</f>
        <v>1</v>
      </c>
    </row>
    <row r="82" spans="1:21">
      <c r="A82" s="9" t="s">
        <v>164</v>
      </c>
      <c r="B82" s="9" t="s">
        <v>165</v>
      </c>
      <c r="C82" s="9" t="s">
        <v>5</v>
      </c>
      <c r="D82" s="170">
        <v>0</v>
      </c>
      <c r="E82" s="170">
        <v>0</v>
      </c>
      <c r="F82" s="170">
        <v>0</v>
      </c>
      <c r="G82" s="170">
        <v>0</v>
      </c>
      <c r="H82" s="170">
        <v>0</v>
      </c>
      <c r="I82" s="170">
        <v>0</v>
      </c>
      <c r="J82" s="170">
        <v>0</v>
      </c>
      <c r="K82" s="170">
        <v>0</v>
      </c>
      <c r="L82" s="170">
        <v>0</v>
      </c>
      <c r="M82" s="170">
        <v>0</v>
      </c>
      <c r="N82" s="170">
        <v>0</v>
      </c>
      <c r="O82" s="170">
        <v>0</v>
      </c>
      <c r="P82" s="170">
        <v>1</v>
      </c>
      <c r="Q82" s="170">
        <v>0</v>
      </c>
      <c r="R82" s="170">
        <v>0</v>
      </c>
      <c r="S82" s="170">
        <v>0</v>
      </c>
      <c r="T82" s="170">
        <v>0</v>
      </c>
      <c r="U82" s="171">
        <f t="shared" si="2"/>
        <v>1</v>
      </c>
    </row>
    <row r="83" spans="1:21">
      <c r="A83" s="9" t="s">
        <v>166</v>
      </c>
      <c r="B83" s="9" t="s">
        <v>167</v>
      </c>
      <c r="C83" s="9" t="s">
        <v>5</v>
      </c>
      <c r="D83" s="170">
        <v>0</v>
      </c>
      <c r="E83" s="170">
        <v>0</v>
      </c>
      <c r="F83" s="170">
        <v>0</v>
      </c>
      <c r="G83" s="170">
        <v>0</v>
      </c>
      <c r="H83" s="170">
        <v>0</v>
      </c>
      <c r="I83" s="170">
        <v>0</v>
      </c>
      <c r="J83" s="170">
        <v>0</v>
      </c>
      <c r="K83" s="170">
        <v>0</v>
      </c>
      <c r="L83" s="170">
        <v>0</v>
      </c>
      <c r="M83" s="170">
        <v>0</v>
      </c>
      <c r="N83" s="170">
        <v>0</v>
      </c>
      <c r="O83" s="170">
        <v>0</v>
      </c>
      <c r="P83" s="170">
        <v>1</v>
      </c>
      <c r="Q83" s="170">
        <v>0</v>
      </c>
      <c r="R83" s="170">
        <v>0</v>
      </c>
      <c r="S83" s="170">
        <v>0</v>
      </c>
      <c r="T83" s="170">
        <v>0</v>
      </c>
      <c r="U83" s="171">
        <f t="shared" si="2"/>
        <v>1</v>
      </c>
    </row>
    <row r="84" spans="1:21">
      <c r="A84" s="9" t="s">
        <v>168</v>
      </c>
      <c r="B84" s="9" t="s">
        <v>169</v>
      </c>
      <c r="C84" s="9" t="s">
        <v>5</v>
      </c>
      <c r="D84" s="170">
        <v>0</v>
      </c>
      <c r="E84" s="170">
        <v>0</v>
      </c>
      <c r="F84" s="170">
        <v>0</v>
      </c>
      <c r="G84" s="170">
        <v>0</v>
      </c>
      <c r="H84" s="170">
        <v>0</v>
      </c>
      <c r="I84" s="170">
        <v>0</v>
      </c>
      <c r="J84" s="170">
        <v>0</v>
      </c>
      <c r="K84" s="170">
        <v>0</v>
      </c>
      <c r="L84" s="170">
        <v>0</v>
      </c>
      <c r="M84" s="170">
        <v>0</v>
      </c>
      <c r="N84" s="170">
        <v>0</v>
      </c>
      <c r="O84" s="170">
        <v>0</v>
      </c>
      <c r="P84" s="170">
        <v>1</v>
      </c>
      <c r="Q84" s="170">
        <v>0</v>
      </c>
      <c r="R84" s="170">
        <v>0</v>
      </c>
      <c r="S84" s="170">
        <v>0</v>
      </c>
      <c r="T84" s="170">
        <v>0</v>
      </c>
      <c r="U84" s="171">
        <f t="shared" si="2"/>
        <v>1</v>
      </c>
    </row>
    <row r="85" spans="1:21">
      <c r="A85" s="9" t="s">
        <v>170</v>
      </c>
      <c r="B85" s="9" t="s">
        <v>171</v>
      </c>
      <c r="C85" s="9" t="s">
        <v>5</v>
      </c>
      <c r="D85" s="170">
        <v>0</v>
      </c>
      <c r="E85" s="170">
        <v>0</v>
      </c>
      <c r="F85" s="170">
        <v>0</v>
      </c>
      <c r="G85" s="170">
        <v>0</v>
      </c>
      <c r="H85" s="170">
        <v>0</v>
      </c>
      <c r="I85" s="170">
        <v>0</v>
      </c>
      <c r="J85" s="170">
        <v>0</v>
      </c>
      <c r="K85" s="170">
        <v>0</v>
      </c>
      <c r="L85" s="170">
        <v>0</v>
      </c>
      <c r="M85" s="170">
        <v>0</v>
      </c>
      <c r="N85" s="170">
        <v>0</v>
      </c>
      <c r="O85" s="170">
        <v>0</v>
      </c>
      <c r="P85" s="170">
        <v>1</v>
      </c>
      <c r="Q85" s="170">
        <v>0</v>
      </c>
      <c r="R85" s="170">
        <v>0</v>
      </c>
      <c r="S85" s="170">
        <v>0</v>
      </c>
      <c r="T85" s="170">
        <v>0</v>
      </c>
      <c r="U85" s="171">
        <f t="shared" si="2"/>
        <v>1</v>
      </c>
    </row>
    <row r="86" spans="1:21">
      <c r="A86" s="9" t="s">
        <v>172</v>
      </c>
      <c r="B86" s="9" t="s">
        <v>173</v>
      </c>
      <c r="C86" s="9" t="s">
        <v>174</v>
      </c>
      <c r="D86" s="170">
        <v>0</v>
      </c>
      <c r="E86" s="170">
        <v>0</v>
      </c>
      <c r="F86" s="170">
        <v>0</v>
      </c>
      <c r="G86" s="170">
        <v>0.73</v>
      </c>
      <c r="H86" s="170">
        <v>0</v>
      </c>
      <c r="I86" s="170">
        <v>0.27</v>
      </c>
      <c r="J86" s="170">
        <v>0</v>
      </c>
      <c r="K86" s="170">
        <v>0</v>
      </c>
      <c r="L86" s="170">
        <v>0</v>
      </c>
      <c r="M86" s="170">
        <v>0</v>
      </c>
      <c r="N86" s="170">
        <v>0</v>
      </c>
      <c r="O86" s="170">
        <v>0</v>
      </c>
      <c r="P86" s="170">
        <v>0</v>
      </c>
      <c r="Q86" s="170">
        <v>0</v>
      </c>
      <c r="R86" s="170">
        <v>0</v>
      </c>
      <c r="S86" s="170">
        <v>0</v>
      </c>
      <c r="T86" s="170">
        <v>0</v>
      </c>
      <c r="U86" s="171">
        <f t="shared" si="2"/>
        <v>1</v>
      </c>
    </row>
    <row r="87" spans="1:21">
      <c r="A87" s="9" t="s">
        <v>175</v>
      </c>
      <c r="B87" s="9" t="s">
        <v>176</v>
      </c>
      <c r="C87" s="9" t="s">
        <v>177</v>
      </c>
      <c r="D87" s="170">
        <v>0</v>
      </c>
      <c r="E87" s="170">
        <v>1</v>
      </c>
      <c r="F87" s="170">
        <v>0</v>
      </c>
      <c r="G87" s="170">
        <v>0</v>
      </c>
      <c r="H87" s="170">
        <v>0</v>
      </c>
      <c r="I87" s="170">
        <v>0</v>
      </c>
      <c r="J87" s="170">
        <v>0</v>
      </c>
      <c r="K87" s="170">
        <v>0</v>
      </c>
      <c r="L87" s="170">
        <v>0</v>
      </c>
      <c r="M87" s="170">
        <v>0</v>
      </c>
      <c r="N87" s="170">
        <v>0</v>
      </c>
      <c r="O87" s="170">
        <v>0</v>
      </c>
      <c r="P87" s="170">
        <v>0</v>
      </c>
      <c r="Q87" s="170">
        <v>0</v>
      </c>
      <c r="R87" s="170">
        <v>0</v>
      </c>
      <c r="S87" s="170">
        <v>0</v>
      </c>
      <c r="T87" s="170">
        <v>0</v>
      </c>
      <c r="U87" s="171">
        <f t="shared" si="2"/>
        <v>1</v>
      </c>
    </row>
    <row r="88" spans="1:21">
      <c r="A88" s="9" t="s">
        <v>178</v>
      </c>
      <c r="B88" s="9" t="s">
        <v>179</v>
      </c>
      <c r="C88" s="9" t="s">
        <v>10</v>
      </c>
      <c r="D88" s="170">
        <v>0</v>
      </c>
      <c r="E88" s="170">
        <v>0</v>
      </c>
      <c r="F88" s="170">
        <v>1</v>
      </c>
      <c r="G88" s="170">
        <v>0</v>
      </c>
      <c r="H88" s="170">
        <v>0</v>
      </c>
      <c r="I88" s="170">
        <v>0</v>
      </c>
      <c r="J88" s="170">
        <v>0</v>
      </c>
      <c r="K88" s="170">
        <v>0</v>
      </c>
      <c r="L88" s="170">
        <v>0</v>
      </c>
      <c r="M88" s="170">
        <v>0</v>
      </c>
      <c r="N88" s="170">
        <v>0</v>
      </c>
      <c r="O88" s="170">
        <v>0</v>
      </c>
      <c r="P88" s="170">
        <v>0</v>
      </c>
      <c r="Q88" s="170">
        <v>0</v>
      </c>
      <c r="R88" s="170">
        <v>0</v>
      </c>
      <c r="S88" s="170">
        <v>0</v>
      </c>
      <c r="T88" s="170">
        <v>0</v>
      </c>
      <c r="U88" s="171">
        <f t="shared" si="2"/>
        <v>1</v>
      </c>
    </row>
    <row r="89" spans="1:21">
      <c r="A89" s="9" t="s">
        <v>180</v>
      </c>
      <c r="B89" s="9" t="s">
        <v>181</v>
      </c>
      <c r="C89" s="9" t="s">
        <v>10</v>
      </c>
      <c r="D89" s="170">
        <v>0</v>
      </c>
      <c r="E89" s="170">
        <v>0</v>
      </c>
      <c r="F89" s="170">
        <v>1</v>
      </c>
      <c r="G89" s="170">
        <v>0</v>
      </c>
      <c r="H89" s="170">
        <v>0</v>
      </c>
      <c r="I89" s="170">
        <v>0</v>
      </c>
      <c r="J89" s="170">
        <v>0</v>
      </c>
      <c r="K89" s="170">
        <v>0</v>
      </c>
      <c r="L89" s="170">
        <v>0</v>
      </c>
      <c r="M89" s="170">
        <v>0</v>
      </c>
      <c r="N89" s="170">
        <v>0</v>
      </c>
      <c r="O89" s="170">
        <v>0</v>
      </c>
      <c r="P89" s="170">
        <v>0</v>
      </c>
      <c r="Q89" s="170">
        <v>0</v>
      </c>
      <c r="R89" s="170">
        <v>0</v>
      </c>
      <c r="S89" s="170">
        <v>0</v>
      </c>
      <c r="T89" s="170">
        <v>0</v>
      </c>
      <c r="U89" s="171">
        <f t="shared" si="2"/>
        <v>1</v>
      </c>
    </row>
    <row r="90" spans="1:21">
      <c r="A90" s="9" t="s">
        <v>182</v>
      </c>
      <c r="B90" s="9" t="s">
        <v>183</v>
      </c>
      <c r="C90" s="9" t="s">
        <v>10</v>
      </c>
      <c r="D90" s="170">
        <v>0</v>
      </c>
      <c r="E90" s="170">
        <v>0</v>
      </c>
      <c r="F90" s="170">
        <v>1</v>
      </c>
      <c r="G90" s="170">
        <v>0</v>
      </c>
      <c r="H90" s="170">
        <v>0</v>
      </c>
      <c r="I90" s="170">
        <v>0</v>
      </c>
      <c r="J90" s="170">
        <v>0</v>
      </c>
      <c r="K90" s="170">
        <v>0</v>
      </c>
      <c r="L90" s="170">
        <v>0</v>
      </c>
      <c r="M90" s="170">
        <v>0</v>
      </c>
      <c r="N90" s="170">
        <v>0</v>
      </c>
      <c r="O90" s="170">
        <v>0</v>
      </c>
      <c r="P90" s="170">
        <v>0</v>
      </c>
      <c r="Q90" s="170">
        <v>0</v>
      </c>
      <c r="R90" s="170">
        <v>0</v>
      </c>
      <c r="S90" s="170">
        <v>0</v>
      </c>
      <c r="T90" s="170">
        <v>0</v>
      </c>
      <c r="U90" s="171">
        <f t="shared" si="2"/>
        <v>1</v>
      </c>
    </row>
    <row r="91" spans="1:21">
      <c r="A91" s="9" t="s">
        <v>184</v>
      </c>
      <c r="B91" s="9" t="s">
        <v>185</v>
      </c>
      <c r="C91" s="9" t="s">
        <v>10</v>
      </c>
      <c r="D91" s="170">
        <v>0</v>
      </c>
      <c r="E91" s="170">
        <v>0</v>
      </c>
      <c r="F91" s="170">
        <v>1</v>
      </c>
      <c r="G91" s="170">
        <v>0</v>
      </c>
      <c r="H91" s="170">
        <v>0</v>
      </c>
      <c r="I91" s="170">
        <v>0</v>
      </c>
      <c r="J91" s="170">
        <v>0</v>
      </c>
      <c r="K91" s="170">
        <v>0</v>
      </c>
      <c r="L91" s="170">
        <v>0</v>
      </c>
      <c r="M91" s="170">
        <v>0</v>
      </c>
      <c r="N91" s="170">
        <v>0</v>
      </c>
      <c r="O91" s="170">
        <v>0</v>
      </c>
      <c r="P91" s="170">
        <v>0</v>
      </c>
      <c r="Q91" s="170">
        <v>0</v>
      </c>
      <c r="R91" s="170">
        <v>0</v>
      </c>
      <c r="S91" s="170">
        <v>0</v>
      </c>
      <c r="T91" s="170">
        <v>0</v>
      </c>
      <c r="U91" s="171">
        <f t="shared" si="2"/>
        <v>1</v>
      </c>
    </row>
    <row r="92" spans="1:21">
      <c r="A92" s="9" t="s">
        <v>186</v>
      </c>
      <c r="B92" s="9" t="s">
        <v>187</v>
      </c>
      <c r="C92" s="9" t="s">
        <v>13</v>
      </c>
      <c r="D92" s="170">
        <v>0</v>
      </c>
      <c r="E92" s="170">
        <v>0</v>
      </c>
      <c r="F92" s="170">
        <v>1</v>
      </c>
      <c r="G92" s="170">
        <v>0</v>
      </c>
      <c r="H92" s="170">
        <v>0</v>
      </c>
      <c r="I92" s="170">
        <v>0</v>
      </c>
      <c r="J92" s="170">
        <v>0</v>
      </c>
      <c r="K92" s="170">
        <v>0</v>
      </c>
      <c r="L92" s="170">
        <v>0</v>
      </c>
      <c r="M92" s="170">
        <v>0</v>
      </c>
      <c r="N92" s="170">
        <v>0</v>
      </c>
      <c r="O92" s="170">
        <v>0</v>
      </c>
      <c r="P92" s="170">
        <v>0</v>
      </c>
      <c r="Q92" s="170">
        <v>0</v>
      </c>
      <c r="R92" s="170">
        <v>0</v>
      </c>
      <c r="S92" s="170">
        <v>0</v>
      </c>
      <c r="T92" s="170">
        <v>0</v>
      </c>
      <c r="U92" s="171">
        <f t="shared" si="2"/>
        <v>1</v>
      </c>
    </row>
    <row r="93" spans="1:21">
      <c r="A93" s="9" t="s">
        <v>188</v>
      </c>
      <c r="B93" s="9" t="s">
        <v>189</v>
      </c>
      <c r="C93" s="9" t="s">
        <v>13</v>
      </c>
      <c r="D93" s="170">
        <v>0</v>
      </c>
      <c r="E93" s="170">
        <v>0</v>
      </c>
      <c r="F93" s="170">
        <v>1</v>
      </c>
      <c r="G93" s="170">
        <v>0</v>
      </c>
      <c r="H93" s="170">
        <v>0</v>
      </c>
      <c r="I93" s="170">
        <v>0</v>
      </c>
      <c r="J93" s="170">
        <v>0</v>
      </c>
      <c r="K93" s="170">
        <v>0</v>
      </c>
      <c r="L93" s="170">
        <v>0</v>
      </c>
      <c r="M93" s="170">
        <v>0</v>
      </c>
      <c r="N93" s="170">
        <v>0</v>
      </c>
      <c r="O93" s="170">
        <v>0</v>
      </c>
      <c r="P93" s="170">
        <v>0</v>
      </c>
      <c r="Q93" s="170">
        <v>0</v>
      </c>
      <c r="R93" s="170">
        <v>0</v>
      </c>
      <c r="S93" s="170">
        <v>0</v>
      </c>
      <c r="T93" s="170">
        <v>0</v>
      </c>
      <c r="U93" s="171">
        <f t="shared" si="2"/>
        <v>1</v>
      </c>
    </row>
    <row r="94" spans="1:21">
      <c r="A94" s="9" t="s">
        <v>190</v>
      </c>
      <c r="B94" s="9" t="s">
        <v>191</v>
      </c>
      <c r="C94" s="9" t="s">
        <v>10</v>
      </c>
      <c r="D94" s="170">
        <v>0</v>
      </c>
      <c r="E94" s="170">
        <v>0</v>
      </c>
      <c r="F94" s="170">
        <v>1</v>
      </c>
      <c r="G94" s="170">
        <v>0</v>
      </c>
      <c r="H94" s="170">
        <v>0</v>
      </c>
      <c r="I94" s="170">
        <v>0</v>
      </c>
      <c r="J94" s="170">
        <v>0</v>
      </c>
      <c r="K94" s="170">
        <v>0</v>
      </c>
      <c r="L94" s="170">
        <v>0</v>
      </c>
      <c r="M94" s="170">
        <v>0</v>
      </c>
      <c r="N94" s="170">
        <v>0</v>
      </c>
      <c r="O94" s="170">
        <v>0</v>
      </c>
      <c r="P94" s="170">
        <v>0</v>
      </c>
      <c r="Q94" s="170">
        <v>0</v>
      </c>
      <c r="R94" s="170">
        <v>0</v>
      </c>
      <c r="S94" s="170">
        <v>0</v>
      </c>
      <c r="T94" s="170">
        <v>0</v>
      </c>
      <c r="U94" s="171">
        <f t="shared" si="2"/>
        <v>1</v>
      </c>
    </row>
    <row r="95" spans="1:21">
      <c r="A95" s="9" t="s">
        <v>192</v>
      </c>
      <c r="B95" s="9" t="s">
        <v>193</v>
      </c>
      <c r="C95" s="9" t="s">
        <v>13</v>
      </c>
      <c r="D95" s="170">
        <v>0</v>
      </c>
      <c r="E95" s="170">
        <v>0</v>
      </c>
      <c r="F95" s="170">
        <v>1</v>
      </c>
      <c r="G95" s="170">
        <v>0</v>
      </c>
      <c r="H95" s="170">
        <v>0</v>
      </c>
      <c r="I95" s="170">
        <v>0</v>
      </c>
      <c r="J95" s="170">
        <v>0</v>
      </c>
      <c r="K95" s="170">
        <v>0</v>
      </c>
      <c r="L95" s="170">
        <v>0</v>
      </c>
      <c r="M95" s="170">
        <v>0</v>
      </c>
      <c r="N95" s="170">
        <v>0</v>
      </c>
      <c r="O95" s="170">
        <v>0</v>
      </c>
      <c r="P95" s="170">
        <v>0</v>
      </c>
      <c r="Q95" s="170">
        <v>0</v>
      </c>
      <c r="R95" s="170">
        <v>0</v>
      </c>
      <c r="S95" s="170">
        <v>0</v>
      </c>
      <c r="T95" s="170">
        <v>0</v>
      </c>
      <c r="U95" s="171">
        <f t="shared" si="2"/>
        <v>1</v>
      </c>
    </row>
    <row r="96" spans="1:21">
      <c r="A96" s="9" t="s">
        <v>194</v>
      </c>
      <c r="B96" s="9" t="s">
        <v>195</v>
      </c>
      <c r="C96" s="9" t="s">
        <v>13</v>
      </c>
      <c r="D96" s="170">
        <v>0</v>
      </c>
      <c r="E96" s="170">
        <v>0</v>
      </c>
      <c r="F96" s="170">
        <v>1</v>
      </c>
      <c r="G96" s="170">
        <v>0</v>
      </c>
      <c r="H96" s="170">
        <v>0</v>
      </c>
      <c r="I96" s="170">
        <v>0</v>
      </c>
      <c r="J96" s="170">
        <v>0</v>
      </c>
      <c r="K96" s="170">
        <v>0</v>
      </c>
      <c r="L96" s="170">
        <v>0</v>
      </c>
      <c r="M96" s="170">
        <v>0</v>
      </c>
      <c r="N96" s="170">
        <v>0</v>
      </c>
      <c r="O96" s="170">
        <v>0</v>
      </c>
      <c r="P96" s="170">
        <v>0</v>
      </c>
      <c r="Q96" s="170">
        <v>0</v>
      </c>
      <c r="R96" s="170">
        <v>0</v>
      </c>
      <c r="S96" s="170">
        <v>0</v>
      </c>
      <c r="T96" s="170">
        <v>0</v>
      </c>
      <c r="U96" s="171">
        <f t="shared" si="2"/>
        <v>1</v>
      </c>
    </row>
    <row r="97" spans="1:21">
      <c r="A97" s="9" t="s">
        <v>196</v>
      </c>
      <c r="B97" s="9" t="s">
        <v>197</v>
      </c>
      <c r="C97" s="9" t="s">
        <v>13</v>
      </c>
      <c r="D97" s="170">
        <v>0</v>
      </c>
      <c r="E97" s="170">
        <v>0</v>
      </c>
      <c r="F97" s="170">
        <v>1</v>
      </c>
      <c r="G97" s="170">
        <v>0</v>
      </c>
      <c r="H97" s="170">
        <v>0</v>
      </c>
      <c r="I97" s="170">
        <v>0</v>
      </c>
      <c r="J97" s="170">
        <v>0</v>
      </c>
      <c r="K97" s="170">
        <v>0</v>
      </c>
      <c r="L97" s="170">
        <v>0</v>
      </c>
      <c r="M97" s="170">
        <v>0</v>
      </c>
      <c r="N97" s="170">
        <v>0</v>
      </c>
      <c r="O97" s="170">
        <v>0</v>
      </c>
      <c r="P97" s="170">
        <v>0</v>
      </c>
      <c r="Q97" s="170">
        <v>0</v>
      </c>
      <c r="R97" s="170">
        <v>0</v>
      </c>
      <c r="S97" s="170">
        <v>0</v>
      </c>
      <c r="T97" s="170">
        <v>0</v>
      </c>
      <c r="U97" s="171">
        <f t="shared" si="2"/>
        <v>1</v>
      </c>
    </row>
    <row r="98" spans="1:21">
      <c r="A98" s="9" t="s">
        <v>198</v>
      </c>
      <c r="B98" s="9" t="s">
        <v>199</v>
      </c>
      <c r="C98" s="9" t="s">
        <v>13</v>
      </c>
      <c r="D98" s="170">
        <v>0</v>
      </c>
      <c r="E98" s="170">
        <v>0</v>
      </c>
      <c r="F98" s="170">
        <v>1</v>
      </c>
      <c r="G98" s="170">
        <v>0</v>
      </c>
      <c r="H98" s="170">
        <v>0</v>
      </c>
      <c r="I98" s="170">
        <v>0</v>
      </c>
      <c r="J98" s="170">
        <v>0</v>
      </c>
      <c r="K98" s="170">
        <v>0</v>
      </c>
      <c r="L98" s="170">
        <v>0</v>
      </c>
      <c r="M98" s="170">
        <v>0</v>
      </c>
      <c r="N98" s="170">
        <v>0</v>
      </c>
      <c r="O98" s="170">
        <v>0</v>
      </c>
      <c r="P98" s="170">
        <v>0</v>
      </c>
      <c r="Q98" s="170">
        <v>0</v>
      </c>
      <c r="R98" s="170">
        <v>0</v>
      </c>
      <c r="S98" s="170">
        <v>0</v>
      </c>
      <c r="T98" s="170">
        <v>0</v>
      </c>
      <c r="U98" s="171">
        <f t="shared" si="2"/>
        <v>1</v>
      </c>
    </row>
    <row r="99" spans="1:21">
      <c r="A99" s="9" t="s">
        <v>200</v>
      </c>
      <c r="B99" s="9" t="s">
        <v>201</v>
      </c>
      <c r="C99" s="9" t="s">
        <v>13</v>
      </c>
      <c r="D99" s="170">
        <v>0</v>
      </c>
      <c r="E99" s="170">
        <v>0</v>
      </c>
      <c r="F99" s="170">
        <v>1</v>
      </c>
      <c r="G99" s="170">
        <v>0</v>
      </c>
      <c r="H99" s="170">
        <v>0</v>
      </c>
      <c r="I99" s="170">
        <v>0</v>
      </c>
      <c r="J99" s="170">
        <v>0</v>
      </c>
      <c r="K99" s="170">
        <v>0</v>
      </c>
      <c r="L99" s="170">
        <v>0</v>
      </c>
      <c r="M99" s="170">
        <v>0</v>
      </c>
      <c r="N99" s="170">
        <v>0</v>
      </c>
      <c r="O99" s="170">
        <v>0</v>
      </c>
      <c r="P99" s="170">
        <v>0</v>
      </c>
      <c r="Q99" s="170">
        <v>0</v>
      </c>
      <c r="R99" s="170">
        <v>0</v>
      </c>
      <c r="S99" s="170">
        <v>0</v>
      </c>
      <c r="T99" s="170">
        <v>0</v>
      </c>
      <c r="U99" s="171">
        <f t="shared" si="2"/>
        <v>1</v>
      </c>
    </row>
    <row r="100" spans="1:21">
      <c r="A100" s="9" t="s">
        <v>202</v>
      </c>
      <c r="B100" s="9" t="s">
        <v>203</v>
      </c>
      <c r="C100" s="9" t="s">
        <v>13</v>
      </c>
      <c r="D100" s="170">
        <v>0</v>
      </c>
      <c r="E100" s="170">
        <v>0</v>
      </c>
      <c r="F100" s="170">
        <v>1</v>
      </c>
      <c r="G100" s="170">
        <v>0</v>
      </c>
      <c r="H100" s="170">
        <v>0</v>
      </c>
      <c r="I100" s="170">
        <v>0</v>
      </c>
      <c r="J100" s="170">
        <v>0</v>
      </c>
      <c r="K100" s="170">
        <v>0</v>
      </c>
      <c r="L100" s="170">
        <v>0</v>
      </c>
      <c r="M100" s="170">
        <v>0</v>
      </c>
      <c r="N100" s="170">
        <v>0</v>
      </c>
      <c r="O100" s="170">
        <v>0</v>
      </c>
      <c r="P100" s="170">
        <v>0</v>
      </c>
      <c r="Q100" s="170">
        <v>0</v>
      </c>
      <c r="R100" s="170">
        <v>0</v>
      </c>
      <c r="S100" s="170">
        <v>0</v>
      </c>
      <c r="T100" s="170">
        <v>0</v>
      </c>
      <c r="U100" s="171">
        <f t="shared" si="2"/>
        <v>1</v>
      </c>
    </row>
    <row r="101" spans="1:21">
      <c r="A101" s="9" t="s">
        <v>204</v>
      </c>
      <c r="B101" s="9" t="s">
        <v>205</v>
      </c>
      <c r="C101" s="9" t="s">
        <v>13</v>
      </c>
      <c r="D101" s="170">
        <v>0</v>
      </c>
      <c r="E101" s="170">
        <v>0</v>
      </c>
      <c r="F101" s="170">
        <v>1</v>
      </c>
      <c r="G101" s="170">
        <v>0</v>
      </c>
      <c r="H101" s="170">
        <v>0</v>
      </c>
      <c r="I101" s="170">
        <v>0</v>
      </c>
      <c r="J101" s="170">
        <v>0</v>
      </c>
      <c r="K101" s="170">
        <v>0</v>
      </c>
      <c r="L101" s="170">
        <v>0</v>
      </c>
      <c r="M101" s="170">
        <v>0</v>
      </c>
      <c r="N101" s="170">
        <v>0</v>
      </c>
      <c r="O101" s="170">
        <v>0</v>
      </c>
      <c r="P101" s="170">
        <v>0</v>
      </c>
      <c r="Q101" s="170">
        <v>0</v>
      </c>
      <c r="R101" s="170">
        <v>0</v>
      </c>
      <c r="S101" s="170">
        <v>0</v>
      </c>
      <c r="T101" s="170">
        <v>0</v>
      </c>
      <c r="U101" s="171">
        <f t="shared" si="2"/>
        <v>1</v>
      </c>
    </row>
    <row r="102" spans="1:21">
      <c r="A102" s="9" t="s">
        <v>206</v>
      </c>
      <c r="B102" s="9" t="s">
        <v>207</v>
      </c>
      <c r="C102" s="9" t="s">
        <v>13</v>
      </c>
      <c r="D102" s="170">
        <v>0</v>
      </c>
      <c r="E102" s="170">
        <v>0</v>
      </c>
      <c r="F102" s="170">
        <v>1</v>
      </c>
      <c r="G102" s="170">
        <v>0</v>
      </c>
      <c r="H102" s="170">
        <v>0</v>
      </c>
      <c r="I102" s="170">
        <v>0</v>
      </c>
      <c r="J102" s="170">
        <v>0</v>
      </c>
      <c r="K102" s="170">
        <v>0</v>
      </c>
      <c r="L102" s="170">
        <v>0</v>
      </c>
      <c r="M102" s="170">
        <v>0</v>
      </c>
      <c r="N102" s="170">
        <v>0</v>
      </c>
      <c r="O102" s="170">
        <v>0</v>
      </c>
      <c r="P102" s="170">
        <v>0</v>
      </c>
      <c r="Q102" s="170">
        <v>0</v>
      </c>
      <c r="R102" s="170">
        <v>0</v>
      </c>
      <c r="S102" s="170">
        <v>0</v>
      </c>
      <c r="T102" s="170">
        <v>0</v>
      </c>
      <c r="U102" s="171">
        <f t="shared" si="2"/>
        <v>1</v>
      </c>
    </row>
    <row r="103" spans="1:21">
      <c r="A103" s="9" t="s">
        <v>208</v>
      </c>
      <c r="B103" s="9" t="s">
        <v>209</v>
      </c>
      <c r="C103" s="9" t="s">
        <v>13</v>
      </c>
      <c r="D103" s="170">
        <v>0</v>
      </c>
      <c r="E103" s="170">
        <v>0</v>
      </c>
      <c r="F103" s="172">
        <v>1</v>
      </c>
      <c r="G103" s="170">
        <v>0</v>
      </c>
      <c r="H103" s="170">
        <v>0</v>
      </c>
      <c r="I103" s="170">
        <v>0</v>
      </c>
      <c r="J103" s="170">
        <v>0</v>
      </c>
      <c r="K103" s="170">
        <v>0</v>
      </c>
      <c r="L103" s="170">
        <v>0</v>
      </c>
      <c r="M103" s="170">
        <v>0</v>
      </c>
      <c r="N103" s="170">
        <v>0</v>
      </c>
      <c r="O103" s="170">
        <v>0</v>
      </c>
      <c r="P103" s="170">
        <v>0</v>
      </c>
      <c r="Q103" s="170">
        <v>0</v>
      </c>
      <c r="R103" s="170">
        <v>0</v>
      </c>
      <c r="S103" s="170">
        <v>0</v>
      </c>
      <c r="T103" s="170">
        <v>0</v>
      </c>
      <c r="U103" s="171">
        <f t="shared" si="2"/>
        <v>1</v>
      </c>
    </row>
    <row r="104" spans="1:21">
      <c r="A104" s="9" t="s">
        <v>210</v>
      </c>
      <c r="B104" s="9" t="s">
        <v>211</v>
      </c>
      <c r="C104" s="9" t="s">
        <v>13</v>
      </c>
      <c r="D104" s="170">
        <v>0</v>
      </c>
      <c r="E104" s="170">
        <v>0</v>
      </c>
      <c r="F104" s="172">
        <v>1</v>
      </c>
      <c r="G104" s="170">
        <v>0</v>
      </c>
      <c r="H104" s="170">
        <v>0</v>
      </c>
      <c r="I104" s="170">
        <v>0</v>
      </c>
      <c r="J104" s="170">
        <v>0</v>
      </c>
      <c r="K104" s="170">
        <v>0</v>
      </c>
      <c r="L104" s="170">
        <v>0</v>
      </c>
      <c r="M104" s="170">
        <v>0</v>
      </c>
      <c r="N104" s="170">
        <v>0</v>
      </c>
      <c r="O104" s="170">
        <v>0</v>
      </c>
      <c r="P104" s="170">
        <v>0</v>
      </c>
      <c r="Q104" s="170">
        <v>0</v>
      </c>
      <c r="R104" s="170">
        <v>0</v>
      </c>
      <c r="S104" s="170">
        <v>0</v>
      </c>
      <c r="T104" s="170">
        <v>0</v>
      </c>
      <c r="U104" s="171">
        <f t="shared" si="2"/>
        <v>1</v>
      </c>
    </row>
    <row r="105" spans="1:21">
      <c r="A105" s="9" t="s">
        <v>212</v>
      </c>
      <c r="B105" s="9" t="s">
        <v>213</v>
      </c>
      <c r="C105" s="9" t="s">
        <v>10</v>
      </c>
      <c r="D105" s="170">
        <v>0</v>
      </c>
      <c r="E105" s="170">
        <v>0</v>
      </c>
      <c r="F105" s="170">
        <v>1</v>
      </c>
      <c r="G105" s="170">
        <v>0</v>
      </c>
      <c r="H105" s="170">
        <v>0</v>
      </c>
      <c r="I105" s="170">
        <v>0</v>
      </c>
      <c r="J105" s="170">
        <v>0</v>
      </c>
      <c r="K105" s="170">
        <v>0</v>
      </c>
      <c r="L105" s="170">
        <v>0</v>
      </c>
      <c r="M105" s="170">
        <v>0</v>
      </c>
      <c r="N105" s="170">
        <v>0</v>
      </c>
      <c r="O105" s="170">
        <v>0</v>
      </c>
      <c r="P105" s="170">
        <v>0</v>
      </c>
      <c r="Q105" s="170">
        <v>0</v>
      </c>
      <c r="R105" s="170">
        <v>0</v>
      </c>
      <c r="S105" s="170">
        <v>0</v>
      </c>
      <c r="T105" s="170">
        <v>0</v>
      </c>
      <c r="U105" s="171">
        <f t="shared" si="2"/>
        <v>1</v>
      </c>
    </row>
    <row r="106" spans="1:21">
      <c r="A106" s="9" t="s">
        <v>214</v>
      </c>
      <c r="B106" s="9" t="s">
        <v>215</v>
      </c>
      <c r="C106" s="9" t="s">
        <v>10</v>
      </c>
      <c r="D106" s="170">
        <v>0</v>
      </c>
      <c r="E106" s="170">
        <v>0</v>
      </c>
      <c r="F106" s="170">
        <v>1</v>
      </c>
      <c r="G106" s="170">
        <v>0</v>
      </c>
      <c r="H106" s="170">
        <v>0</v>
      </c>
      <c r="I106" s="170">
        <v>0</v>
      </c>
      <c r="J106" s="170">
        <v>0</v>
      </c>
      <c r="K106" s="170">
        <v>0</v>
      </c>
      <c r="L106" s="170">
        <v>0</v>
      </c>
      <c r="M106" s="170">
        <v>0</v>
      </c>
      <c r="N106" s="170">
        <v>0</v>
      </c>
      <c r="O106" s="170">
        <v>0</v>
      </c>
      <c r="P106" s="170">
        <v>0</v>
      </c>
      <c r="Q106" s="170">
        <v>0</v>
      </c>
      <c r="R106" s="170">
        <v>0</v>
      </c>
      <c r="S106" s="170">
        <v>0</v>
      </c>
      <c r="T106" s="170">
        <v>0</v>
      </c>
      <c r="U106" s="171">
        <f t="shared" si="2"/>
        <v>1</v>
      </c>
    </row>
    <row r="107" spans="1:21">
      <c r="A107" s="9" t="s">
        <v>216</v>
      </c>
      <c r="B107" s="9" t="s">
        <v>217</v>
      </c>
      <c r="C107" s="9" t="s">
        <v>10</v>
      </c>
      <c r="D107" s="170">
        <v>0</v>
      </c>
      <c r="E107" s="170">
        <v>0</v>
      </c>
      <c r="F107" s="170">
        <v>1</v>
      </c>
      <c r="G107" s="170">
        <v>0</v>
      </c>
      <c r="H107" s="170">
        <v>0</v>
      </c>
      <c r="I107" s="170">
        <v>0</v>
      </c>
      <c r="J107" s="170">
        <v>0</v>
      </c>
      <c r="K107" s="170">
        <v>0</v>
      </c>
      <c r="L107" s="170">
        <v>0</v>
      </c>
      <c r="M107" s="170">
        <v>0</v>
      </c>
      <c r="N107" s="170">
        <v>0</v>
      </c>
      <c r="O107" s="170">
        <v>0</v>
      </c>
      <c r="P107" s="170">
        <v>0</v>
      </c>
      <c r="Q107" s="170">
        <v>0</v>
      </c>
      <c r="R107" s="170">
        <v>0</v>
      </c>
      <c r="S107" s="170">
        <v>0</v>
      </c>
      <c r="T107" s="170">
        <v>0</v>
      </c>
      <c r="U107" s="171">
        <f t="shared" si="2"/>
        <v>1</v>
      </c>
    </row>
    <row r="108" spans="1:21">
      <c r="A108" s="9" t="s">
        <v>218</v>
      </c>
      <c r="B108" s="9" t="s">
        <v>219</v>
      </c>
      <c r="C108" s="9" t="s">
        <v>10</v>
      </c>
      <c r="D108" s="170">
        <v>0</v>
      </c>
      <c r="E108" s="170">
        <v>0</v>
      </c>
      <c r="F108" s="170">
        <v>1</v>
      </c>
      <c r="G108" s="170">
        <v>0</v>
      </c>
      <c r="H108" s="170">
        <v>0</v>
      </c>
      <c r="I108" s="170">
        <v>0</v>
      </c>
      <c r="J108" s="170">
        <v>0</v>
      </c>
      <c r="K108" s="170">
        <v>0</v>
      </c>
      <c r="L108" s="170">
        <v>0</v>
      </c>
      <c r="M108" s="170">
        <v>0</v>
      </c>
      <c r="N108" s="170">
        <v>0</v>
      </c>
      <c r="O108" s="170">
        <v>0</v>
      </c>
      <c r="P108" s="170">
        <v>0</v>
      </c>
      <c r="Q108" s="170">
        <v>0</v>
      </c>
      <c r="R108" s="170">
        <v>0</v>
      </c>
      <c r="S108" s="170">
        <v>0</v>
      </c>
      <c r="T108" s="170">
        <v>0</v>
      </c>
      <c r="U108" s="171">
        <f t="shared" si="2"/>
        <v>1</v>
      </c>
    </row>
    <row r="109" spans="1:21">
      <c r="A109" s="9" t="s">
        <v>220</v>
      </c>
      <c r="B109" s="9" t="s">
        <v>221</v>
      </c>
      <c r="C109" s="9" t="s">
        <v>24</v>
      </c>
      <c r="D109" s="170">
        <v>0</v>
      </c>
      <c r="E109" s="170">
        <v>0</v>
      </c>
      <c r="F109" s="170">
        <v>1</v>
      </c>
      <c r="G109" s="170">
        <v>0</v>
      </c>
      <c r="H109" s="170">
        <v>0</v>
      </c>
      <c r="I109" s="170">
        <v>0</v>
      </c>
      <c r="J109" s="170">
        <v>0</v>
      </c>
      <c r="K109" s="170">
        <v>0</v>
      </c>
      <c r="L109" s="170">
        <v>0</v>
      </c>
      <c r="M109" s="170">
        <v>0</v>
      </c>
      <c r="N109" s="170">
        <v>0</v>
      </c>
      <c r="O109" s="170">
        <v>0</v>
      </c>
      <c r="P109" s="170">
        <v>0</v>
      </c>
      <c r="Q109" s="170">
        <v>0</v>
      </c>
      <c r="R109" s="170">
        <v>0</v>
      </c>
      <c r="S109" s="170">
        <v>0</v>
      </c>
      <c r="T109" s="170">
        <v>0</v>
      </c>
      <c r="U109" s="171">
        <f t="shared" si="2"/>
        <v>1</v>
      </c>
    </row>
    <row r="110" spans="1:21">
      <c r="A110" s="9" t="s">
        <v>222</v>
      </c>
      <c r="B110" s="9" t="s">
        <v>223</v>
      </c>
      <c r="C110" s="9" t="s">
        <v>31</v>
      </c>
      <c r="D110" s="170">
        <v>0</v>
      </c>
      <c r="E110" s="170">
        <v>0</v>
      </c>
      <c r="F110" s="170">
        <v>0</v>
      </c>
      <c r="G110" s="170">
        <v>0</v>
      </c>
      <c r="H110" s="170">
        <v>0</v>
      </c>
      <c r="I110" s="170">
        <v>0</v>
      </c>
      <c r="J110" s="170">
        <v>0</v>
      </c>
      <c r="K110" s="170">
        <v>0</v>
      </c>
      <c r="L110" s="170">
        <v>0</v>
      </c>
      <c r="M110" s="170">
        <v>0</v>
      </c>
      <c r="N110" s="170">
        <v>0</v>
      </c>
      <c r="O110" s="170">
        <v>0</v>
      </c>
      <c r="P110" s="170">
        <v>0</v>
      </c>
      <c r="Q110" s="170">
        <v>1</v>
      </c>
      <c r="R110" s="170">
        <v>0</v>
      </c>
      <c r="S110" s="170">
        <v>0</v>
      </c>
      <c r="T110" s="170">
        <v>0</v>
      </c>
      <c r="U110" s="171">
        <f t="shared" si="2"/>
        <v>1</v>
      </c>
    </row>
    <row r="111" spans="1:21">
      <c r="A111" s="9" t="s">
        <v>224</v>
      </c>
      <c r="B111" s="9" t="s">
        <v>225</v>
      </c>
      <c r="C111" s="9" t="s">
        <v>31</v>
      </c>
      <c r="D111" s="170">
        <v>0</v>
      </c>
      <c r="E111" s="170">
        <v>0</v>
      </c>
      <c r="F111" s="170">
        <v>0</v>
      </c>
      <c r="G111" s="170">
        <v>0</v>
      </c>
      <c r="H111" s="170">
        <v>0</v>
      </c>
      <c r="I111" s="170">
        <v>0</v>
      </c>
      <c r="J111" s="170">
        <v>0</v>
      </c>
      <c r="K111" s="170">
        <v>0</v>
      </c>
      <c r="L111" s="170">
        <v>0</v>
      </c>
      <c r="M111" s="170">
        <v>0</v>
      </c>
      <c r="N111" s="170">
        <v>0</v>
      </c>
      <c r="O111" s="170">
        <v>0</v>
      </c>
      <c r="P111" s="170">
        <v>0</v>
      </c>
      <c r="Q111" s="170">
        <v>1</v>
      </c>
      <c r="R111" s="170">
        <v>0</v>
      </c>
      <c r="S111" s="170">
        <v>0</v>
      </c>
      <c r="T111" s="170">
        <v>0</v>
      </c>
      <c r="U111" s="171">
        <f t="shared" si="2"/>
        <v>1</v>
      </c>
    </row>
    <row r="112" spans="1:21">
      <c r="A112" s="9" t="s">
        <v>226</v>
      </c>
      <c r="B112" s="9" t="s">
        <v>227</v>
      </c>
      <c r="C112" s="9" t="s">
        <v>31</v>
      </c>
      <c r="D112" s="170">
        <v>0</v>
      </c>
      <c r="E112" s="170">
        <v>0</v>
      </c>
      <c r="F112" s="170">
        <v>0</v>
      </c>
      <c r="G112" s="170">
        <v>0</v>
      </c>
      <c r="H112" s="170">
        <v>0</v>
      </c>
      <c r="I112" s="170">
        <v>0</v>
      </c>
      <c r="J112" s="170">
        <v>0</v>
      </c>
      <c r="K112" s="170">
        <v>0</v>
      </c>
      <c r="L112" s="170">
        <v>0</v>
      </c>
      <c r="M112" s="170">
        <v>0</v>
      </c>
      <c r="N112" s="170">
        <v>0</v>
      </c>
      <c r="O112" s="170">
        <v>0</v>
      </c>
      <c r="P112" s="170">
        <v>0</v>
      </c>
      <c r="Q112" s="170">
        <v>1</v>
      </c>
      <c r="R112" s="170">
        <v>0</v>
      </c>
      <c r="S112" s="170">
        <v>0</v>
      </c>
      <c r="T112" s="170">
        <v>0</v>
      </c>
      <c r="U112" s="171">
        <f t="shared" si="2"/>
        <v>1</v>
      </c>
    </row>
    <row r="113" spans="1:21">
      <c r="A113" s="9" t="s">
        <v>228</v>
      </c>
      <c r="B113" s="9" t="s">
        <v>229</v>
      </c>
      <c r="C113" s="9" t="s">
        <v>31</v>
      </c>
      <c r="D113" s="170">
        <v>0</v>
      </c>
      <c r="E113" s="170">
        <v>0</v>
      </c>
      <c r="F113" s="170">
        <v>0</v>
      </c>
      <c r="G113" s="170">
        <v>0</v>
      </c>
      <c r="H113" s="170">
        <v>0</v>
      </c>
      <c r="I113" s="170">
        <v>0</v>
      </c>
      <c r="J113" s="170">
        <v>0</v>
      </c>
      <c r="K113" s="170">
        <v>0</v>
      </c>
      <c r="L113" s="170">
        <v>0</v>
      </c>
      <c r="M113" s="170">
        <v>0</v>
      </c>
      <c r="N113" s="170">
        <v>0</v>
      </c>
      <c r="O113" s="170">
        <v>0</v>
      </c>
      <c r="P113" s="170">
        <v>0</v>
      </c>
      <c r="Q113" s="170">
        <v>1</v>
      </c>
      <c r="R113" s="170">
        <v>0</v>
      </c>
      <c r="S113" s="170">
        <v>0</v>
      </c>
      <c r="T113" s="170">
        <v>0</v>
      </c>
      <c r="U113" s="171">
        <f t="shared" si="2"/>
        <v>1</v>
      </c>
    </row>
    <row r="114" spans="1:21">
      <c r="A114" s="9" t="s">
        <v>230</v>
      </c>
      <c r="B114" s="9" t="s">
        <v>231</v>
      </c>
      <c r="C114" s="9" t="s">
        <v>31</v>
      </c>
      <c r="D114" s="170">
        <v>0</v>
      </c>
      <c r="E114" s="170">
        <v>0</v>
      </c>
      <c r="F114" s="170">
        <v>0</v>
      </c>
      <c r="G114" s="170">
        <v>0</v>
      </c>
      <c r="H114" s="170">
        <v>0</v>
      </c>
      <c r="I114" s="170">
        <v>0</v>
      </c>
      <c r="J114" s="170">
        <v>0</v>
      </c>
      <c r="K114" s="170">
        <v>0</v>
      </c>
      <c r="L114" s="170">
        <v>0</v>
      </c>
      <c r="M114" s="170">
        <v>0</v>
      </c>
      <c r="N114" s="170">
        <v>0</v>
      </c>
      <c r="O114" s="170">
        <v>0</v>
      </c>
      <c r="P114" s="170">
        <v>0</v>
      </c>
      <c r="Q114" s="170">
        <v>1</v>
      </c>
      <c r="R114" s="170">
        <v>0</v>
      </c>
      <c r="S114" s="170">
        <v>0</v>
      </c>
      <c r="T114" s="170">
        <v>0</v>
      </c>
      <c r="U114" s="171">
        <f t="shared" si="2"/>
        <v>1</v>
      </c>
    </row>
    <row r="115" spans="1:21">
      <c r="A115" s="9" t="s">
        <v>232</v>
      </c>
      <c r="B115" s="9" t="s">
        <v>233</v>
      </c>
      <c r="C115" s="9" t="s">
        <v>81</v>
      </c>
      <c r="D115" s="170">
        <v>0</v>
      </c>
      <c r="E115" s="170">
        <v>0</v>
      </c>
      <c r="F115" s="170">
        <v>0</v>
      </c>
      <c r="G115" s="170">
        <v>0</v>
      </c>
      <c r="H115" s="170">
        <v>0</v>
      </c>
      <c r="I115" s="170">
        <v>1</v>
      </c>
      <c r="J115" s="170">
        <v>0</v>
      </c>
      <c r="K115" s="170">
        <v>0</v>
      </c>
      <c r="L115" s="170">
        <v>0</v>
      </c>
      <c r="M115" s="170">
        <v>0</v>
      </c>
      <c r="N115" s="170">
        <v>0</v>
      </c>
      <c r="O115" s="170">
        <v>0</v>
      </c>
      <c r="P115" s="170">
        <v>0</v>
      </c>
      <c r="Q115" s="170">
        <v>0</v>
      </c>
      <c r="R115" s="170">
        <v>0</v>
      </c>
      <c r="S115" s="170">
        <v>0</v>
      </c>
      <c r="T115" s="170">
        <v>0</v>
      </c>
      <c r="U115" s="171">
        <f t="shared" si="2"/>
        <v>1</v>
      </c>
    </row>
    <row r="116" spans="1:21">
      <c r="A116" s="9" t="s">
        <v>234</v>
      </c>
      <c r="B116" s="9" t="s">
        <v>235</v>
      </c>
      <c r="C116" s="9" t="s">
        <v>81</v>
      </c>
      <c r="D116" s="170">
        <v>0</v>
      </c>
      <c r="E116" s="170">
        <v>0</v>
      </c>
      <c r="F116" s="170">
        <v>0</v>
      </c>
      <c r="G116" s="170">
        <v>0</v>
      </c>
      <c r="H116" s="170">
        <v>0</v>
      </c>
      <c r="I116" s="170">
        <v>1</v>
      </c>
      <c r="J116" s="170">
        <v>0</v>
      </c>
      <c r="K116" s="170">
        <v>0</v>
      </c>
      <c r="L116" s="170">
        <v>0</v>
      </c>
      <c r="M116" s="170">
        <v>0</v>
      </c>
      <c r="N116" s="170">
        <v>0</v>
      </c>
      <c r="O116" s="170">
        <v>0</v>
      </c>
      <c r="P116" s="170">
        <v>0</v>
      </c>
      <c r="Q116" s="170">
        <v>0</v>
      </c>
      <c r="R116" s="170">
        <v>0</v>
      </c>
      <c r="S116" s="170">
        <v>0</v>
      </c>
      <c r="T116" s="170">
        <v>0</v>
      </c>
      <c r="U116" s="171">
        <f t="shared" si="2"/>
        <v>1</v>
      </c>
    </row>
    <row r="117" spans="1:21">
      <c r="A117" s="9" t="s">
        <v>236</v>
      </c>
      <c r="B117" s="9" t="s">
        <v>237</v>
      </c>
      <c r="C117" s="9" t="s">
        <v>81</v>
      </c>
      <c r="D117" s="170">
        <v>0</v>
      </c>
      <c r="E117" s="170">
        <v>0</v>
      </c>
      <c r="F117" s="170">
        <v>0</v>
      </c>
      <c r="G117" s="170">
        <v>0</v>
      </c>
      <c r="H117" s="170">
        <v>0</v>
      </c>
      <c r="I117" s="170">
        <v>1</v>
      </c>
      <c r="J117" s="170">
        <v>0</v>
      </c>
      <c r="K117" s="170">
        <v>0</v>
      </c>
      <c r="L117" s="170">
        <v>0</v>
      </c>
      <c r="M117" s="170">
        <v>0</v>
      </c>
      <c r="N117" s="170">
        <v>0</v>
      </c>
      <c r="O117" s="170">
        <v>0</v>
      </c>
      <c r="P117" s="170">
        <v>0</v>
      </c>
      <c r="Q117" s="170">
        <v>0</v>
      </c>
      <c r="R117" s="170">
        <v>0</v>
      </c>
      <c r="S117" s="170">
        <v>0</v>
      </c>
      <c r="T117" s="170">
        <v>0</v>
      </c>
      <c r="U117" s="171">
        <f t="shared" si="2"/>
        <v>1</v>
      </c>
    </row>
    <row r="118" spans="1:21">
      <c r="A118" s="9" t="s">
        <v>238</v>
      </c>
      <c r="B118" s="9" t="s">
        <v>239</v>
      </c>
      <c r="C118" s="9" t="s">
        <v>240</v>
      </c>
      <c r="D118" s="170">
        <v>0</v>
      </c>
      <c r="E118" s="170">
        <v>0</v>
      </c>
      <c r="F118" s="170">
        <v>0</v>
      </c>
      <c r="G118" s="170">
        <v>0</v>
      </c>
      <c r="H118" s="170">
        <v>0</v>
      </c>
      <c r="I118" s="170">
        <v>1</v>
      </c>
      <c r="J118" s="170">
        <v>0</v>
      </c>
      <c r="K118" s="170">
        <v>0</v>
      </c>
      <c r="L118" s="170">
        <v>0</v>
      </c>
      <c r="M118" s="170">
        <v>0</v>
      </c>
      <c r="N118" s="170">
        <v>0</v>
      </c>
      <c r="O118" s="170">
        <v>0</v>
      </c>
      <c r="P118" s="170">
        <v>0</v>
      </c>
      <c r="Q118" s="170">
        <v>0</v>
      </c>
      <c r="R118" s="170">
        <v>0</v>
      </c>
      <c r="S118" s="170">
        <v>0</v>
      </c>
      <c r="T118" s="170">
        <v>0</v>
      </c>
      <c r="U118" s="171">
        <f t="shared" si="2"/>
        <v>1</v>
      </c>
    </row>
    <row r="119" spans="1:21">
      <c r="A119" s="9" t="s">
        <v>241</v>
      </c>
      <c r="B119" s="9" t="s">
        <v>242</v>
      </c>
      <c r="C119" s="9" t="s">
        <v>240</v>
      </c>
      <c r="D119" s="170">
        <v>0</v>
      </c>
      <c r="E119" s="170">
        <v>0</v>
      </c>
      <c r="F119" s="170">
        <v>0</v>
      </c>
      <c r="G119" s="170">
        <v>0</v>
      </c>
      <c r="H119" s="170">
        <v>0</v>
      </c>
      <c r="I119" s="170">
        <v>1</v>
      </c>
      <c r="J119" s="170">
        <v>0</v>
      </c>
      <c r="K119" s="170">
        <v>0</v>
      </c>
      <c r="L119" s="170">
        <v>0</v>
      </c>
      <c r="M119" s="170">
        <v>0</v>
      </c>
      <c r="N119" s="170">
        <v>0</v>
      </c>
      <c r="O119" s="170">
        <v>0</v>
      </c>
      <c r="P119" s="170">
        <v>0</v>
      </c>
      <c r="Q119" s="170">
        <v>0</v>
      </c>
      <c r="R119" s="170">
        <v>0</v>
      </c>
      <c r="S119" s="170">
        <v>0</v>
      </c>
      <c r="T119" s="170">
        <v>0</v>
      </c>
      <c r="U119" s="171">
        <f t="shared" si="2"/>
        <v>1</v>
      </c>
    </row>
    <row r="120" spans="1:21">
      <c r="A120" s="9" t="s">
        <v>243</v>
      </c>
      <c r="B120" s="9" t="s">
        <v>244</v>
      </c>
      <c r="C120" s="9" t="s">
        <v>240</v>
      </c>
      <c r="D120" s="170">
        <v>0</v>
      </c>
      <c r="E120" s="170">
        <v>0</v>
      </c>
      <c r="F120" s="170">
        <v>0</v>
      </c>
      <c r="G120" s="170">
        <v>0</v>
      </c>
      <c r="H120" s="170">
        <v>0</v>
      </c>
      <c r="I120" s="170">
        <v>1</v>
      </c>
      <c r="J120" s="170">
        <v>0</v>
      </c>
      <c r="K120" s="170">
        <v>0</v>
      </c>
      <c r="L120" s="170">
        <v>0</v>
      </c>
      <c r="M120" s="170">
        <v>0</v>
      </c>
      <c r="N120" s="170">
        <v>0</v>
      </c>
      <c r="O120" s="170">
        <v>0</v>
      </c>
      <c r="P120" s="170">
        <v>0</v>
      </c>
      <c r="Q120" s="170">
        <v>0</v>
      </c>
      <c r="R120" s="170">
        <v>0</v>
      </c>
      <c r="S120" s="170">
        <v>0</v>
      </c>
      <c r="T120" s="170">
        <v>0</v>
      </c>
      <c r="U120" s="171">
        <f t="shared" si="2"/>
        <v>1</v>
      </c>
    </row>
    <row r="121" spans="1:21">
      <c r="A121" s="9" t="s">
        <v>245</v>
      </c>
      <c r="B121" s="9" t="s">
        <v>246</v>
      </c>
      <c r="C121" s="9" t="s">
        <v>81</v>
      </c>
      <c r="D121" s="170">
        <v>0</v>
      </c>
      <c r="E121" s="170">
        <v>0</v>
      </c>
      <c r="F121" s="170">
        <v>0</v>
      </c>
      <c r="G121" s="170">
        <v>0</v>
      </c>
      <c r="H121" s="170">
        <v>0</v>
      </c>
      <c r="I121" s="170">
        <v>1</v>
      </c>
      <c r="J121" s="170">
        <v>0</v>
      </c>
      <c r="K121" s="170">
        <v>0</v>
      </c>
      <c r="L121" s="170">
        <v>0</v>
      </c>
      <c r="M121" s="170">
        <v>0</v>
      </c>
      <c r="N121" s="170">
        <v>0</v>
      </c>
      <c r="O121" s="170">
        <v>0</v>
      </c>
      <c r="P121" s="170">
        <v>0</v>
      </c>
      <c r="Q121" s="170">
        <v>0</v>
      </c>
      <c r="R121" s="170">
        <v>0</v>
      </c>
      <c r="S121" s="170">
        <v>0</v>
      </c>
      <c r="T121" s="170">
        <v>0</v>
      </c>
      <c r="U121" s="171">
        <f t="shared" si="2"/>
        <v>1</v>
      </c>
    </row>
    <row r="122" spans="1:21">
      <c r="A122" s="9" t="s">
        <v>247</v>
      </c>
      <c r="B122" s="9" t="s">
        <v>248</v>
      </c>
      <c r="C122" s="9" t="s">
        <v>81</v>
      </c>
      <c r="D122" s="170">
        <v>0</v>
      </c>
      <c r="E122" s="170">
        <v>0</v>
      </c>
      <c r="F122" s="170">
        <v>0</v>
      </c>
      <c r="G122" s="170">
        <v>0</v>
      </c>
      <c r="H122" s="170">
        <v>0</v>
      </c>
      <c r="I122" s="170">
        <v>1</v>
      </c>
      <c r="J122" s="170">
        <v>0</v>
      </c>
      <c r="K122" s="170">
        <v>0</v>
      </c>
      <c r="L122" s="170">
        <v>0</v>
      </c>
      <c r="M122" s="170">
        <v>0</v>
      </c>
      <c r="N122" s="170">
        <v>0</v>
      </c>
      <c r="O122" s="170">
        <v>0</v>
      </c>
      <c r="P122" s="170">
        <v>0</v>
      </c>
      <c r="Q122" s="170">
        <v>0</v>
      </c>
      <c r="R122" s="170">
        <v>0</v>
      </c>
      <c r="S122" s="170">
        <v>0</v>
      </c>
      <c r="T122" s="170">
        <v>0</v>
      </c>
      <c r="U122" s="171">
        <f t="shared" si="2"/>
        <v>1</v>
      </c>
    </row>
    <row r="123" spans="1:21">
      <c r="A123" s="9" t="s">
        <v>249</v>
      </c>
      <c r="B123" s="9" t="s">
        <v>250</v>
      </c>
      <c r="C123" s="9" t="s">
        <v>81</v>
      </c>
      <c r="D123" s="170">
        <v>0</v>
      </c>
      <c r="E123" s="170">
        <v>0</v>
      </c>
      <c r="F123" s="170">
        <v>0</v>
      </c>
      <c r="G123" s="170">
        <v>0</v>
      </c>
      <c r="H123" s="170">
        <v>0</v>
      </c>
      <c r="I123" s="170">
        <v>1</v>
      </c>
      <c r="J123" s="170">
        <v>0</v>
      </c>
      <c r="K123" s="170">
        <v>0</v>
      </c>
      <c r="L123" s="170">
        <v>0</v>
      </c>
      <c r="M123" s="170">
        <v>0</v>
      </c>
      <c r="N123" s="170">
        <v>0</v>
      </c>
      <c r="O123" s="170">
        <v>0</v>
      </c>
      <c r="P123" s="170">
        <v>0</v>
      </c>
      <c r="Q123" s="170">
        <v>0</v>
      </c>
      <c r="R123" s="170">
        <v>0</v>
      </c>
      <c r="S123" s="170">
        <v>0</v>
      </c>
      <c r="T123" s="170">
        <v>0</v>
      </c>
      <c r="U123" s="171">
        <f t="shared" si="2"/>
        <v>1</v>
      </c>
    </row>
    <row r="124" spans="1:21">
      <c r="A124" s="9" t="s">
        <v>251</v>
      </c>
      <c r="B124" s="9" t="s">
        <v>252</v>
      </c>
      <c r="C124" s="9" t="s">
        <v>81</v>
      </c>
      <c r="D124" s="170">
        <v>0</v>
      </c>
      <c r="E124" s="170">
        <v>0</v>
      </c>
      <c r="F124" s="170">
        <v>0</v>
      </c>
      <c r="G124" s="170">
        <v>0.54</v>
      </c>
      <c r="H124" s="170">
        <v>0</v>
      </c>
      <c r="I124" s="170">
        <v>0.46</v>
      </c>
      <c r="J124" s="170">
        <v>0</v>
      </c>
      <c r="K124" s="170">
        <v>0</v>
      </c>
      <c r="L124" s="170">
        <v>0</v>
      </c>
      <c r="M124" s="170">
        <v>0</v>
      </c>
      <c r="N124" s="170">
        <v>0</v>
      </c>
      <c r="O124" s="170">
        <v>0</v>
      </c>
      <c r="P124" s="170">
        <v>0</v>
      </c>
      <c r="Q124" s="170">
        <v>0</v>
      </c>
      <c r="R124" s="170">
        <v>0</v>
      </c>
      <c r="S124" s="170">
        <v>0</v>
      </c>
      <c r="T124" s="170">
        <v>0</v>
      </c>
      <c r="U124" s="171">
        <f t="shared" si="2"/>
        <v>1</v>
      </c>
    </row>
    <row r="125" spans="1:21">
      <c r="A125" s="9" t="s">
        <v>253</v>
      </c>
      <c r="B125" s="9" t="s">
        <v>254</v>
      </c>
      <c r="C125" s="9" t="s">
        <v>81</v>
      </c>
      <c r="D125" s="170">
        <v>0</v>
      </c>
      <c r="E125" s="170">
        <v>0</v>
      </c>
      <c r="F125" s="170">
        <v>0</v>
      </c>
      <c r="G125" s="170">
        <v>0</v>
      </c>
      <c r="H125" s="170">
        <v>0</v>
      </c>
      <c r="I125" s="170">
        <v>0.57999999999999996</v>
      </c>
      <c r="J125" s="170">
        <v>0</v>
      </c>
      <c r="K125" s="170">
        <v>0</v>
      </c>
      <c r="L125" s="170">
        <v>0</v>
      </c>
      <c r="M125" s="170">
        <v>0</v>
      </c>
      <c r="N125" s="170">
        <v>0</v>
      </c>
      <c r="O125" s="170">
        <v>0</v>
      </c>
      <c r="P125" s="170">
        <v>0</v>
      </c>
      <c r="Q125" s="170">
        <v>0</v>
      </c>
      <c r="R125" s="170">
        <v>0</v>
      </c>
      <c r="S125" s="170">
        <v>0</v>
      </c>
      <c r="T125" s="170">
        <v>0.42</v>
      </c>
      <c r="U125" s="171">
        <f t="shared" si="2"/>
        <v>1</v>
      </c>
    </row>
    <row r="126" spans="1:21">
      <c r="A126" s="9" t="s">
        <v>255</v>
      </c>
      <c r="B126" s="9" t="s">
        <v>256</v>
      </c>
      <c r="C126" s="9" t="s">
        <v>5</v>
      </c>
      <c r="D126" s="170">
        <v>0</v>
      </c>
      <c r="E126" s="170">
        <v>0</v>
      </c>
      <c r="F126" s="170">
        <v>0</v>
      </c>
      <c r="G126" s="170">
        <v>0</v>
      </c>
      <c r="H126" s="170">
        <v>0</v>
      </c>
      <c r="I126" s="170">
        <v>1</v>
      </c>
      <c r="J126" s="170">
        <v>0</v>
      </c>
      <c r="K126" s="170">
        <v>0</v>
      </c>
      <c r="L126" s="170">
        <v>0</v>
      </c>
      <c r="M126" s="170">
        <v>0</v>
      </c>
      <c r="N126" s="170">
        <v>0</v>
      </c>
      <c r="O126" s="170">
        <v>0</v>
      </c>
      <c r="P126" s="170">
        <v>0</v>
      </c>
      <c r="Q126" s="170">
        <v>0</v>
      </c>
      <c r="R126" s="170">
        <v>0</v>
      </c>
      <c r="S126" s="170">
        <v>0</v>
      </c>
      <c r="T126" s="170">
        <v>0</v>
      </c>
      <c r="U126" s="171">
        <f t="shared" si="2"/>
        <v>1</v>
      </c>
    </row>
    <row r="127" spans="1:21">
      <c r="A127" s="9" t="s">
        <v>257</v>
      </c>
      <c r="B127" s="9" t="s">
        <v>258</v>
      </c>
      <c r="C127" s="9" t="s">
        <v>5</v>
      </c>
      <c r="D127" s="170">
        <v>0</v>
      </c>
      <c r="E127" s="170">
        <v>0</v>
      </c>
      <c r="F127" s="170">
        <v>0</v>
      </c>
      <c r="G127" s="170">
        <v>0</v>
      </c>
      <c r="H127" s="170">
        <v>0</v>
      </c>
      <c r="I127" s="170">
        <v>0.94</v>
      </c>
      <c r="J127" s="170">
        <v>0</v>
      </c>
      <c r="K127" s="170">
        <v>0</v>
      </c>
      <c r="L127" s="170">
        <v>0.06</v>
      </c>
      <c r="M127" s="170">
        <v>0</v>
      </c>
      <c r="N127" s="170">
        <v>0</v>
      </c>
      <c r="O127" s="170">
        <v>0</v>
      </c>
      <c r="P127" s="170">
        <v>0</v>
      </c>
      <c r="Q127" s="170">
        <v>0</v>
      </c>
      <c r="R127" s="170">
        <v>0</v>
      </c>
      <c r="S127" s="170">
        <v>0</v>
      </c>
      <c r="T127" s="170">
        <v>0</v>
      </c>
      <c r="U127" s="171">
        <f t="shared" si="2"/>
        <v>1</v>
      </c>
    </row>
    <row r="128" spans="1:21">
      <c r="A128" s="9" t="s">
        <v>259</v>
      </c>
      <c r="B128" s="9" t="s">
        <v>260</v>
      </c>
      <c r="C128" s="9" t="s">
        <v>5</v>
      </c>
      <c r="D128" s="170">
        <v>0</v>
      </c>
      <c r="E128" s="170">
        <v>0</v>
      </c>
      <c r="F128" s="170">
        <v>0</v>
      </c>
      <c r="G128" s="170">
        <v>0</v>
      </c>
      <c r="H128" s="170">
        <v>0</v>
      </c>
      <c r="I128" s="170">
        <v>1</v>
      </c>
      <c r="J128" s="170">
        <v>0</v>
      </c>
      <c r="K128" s="170">
        <v>0</v>
      </c>
      <c r="L128" s="170">
        <v>0</v>
      </c>
      <c r="M128" s="170">
        <v>0</v>
      </c>
      <c r="N128" s="170">
        <v>0</v>
      </c>
      <c r="O128" s="170">
        <v>0</v>
      </c>
      <c r="P128" s="170">
        <v>0</v>
      </c>
      <c r="Q128" s="170">
        <v>0</v>
      </c>
      <c r="R128" s="170">
        <v>0</v>
      </c>
      <c r="S128" s="170">
        <v>0</v>
      </c>
      <c r="T128" s="170">
        <v>0</v>
      </c>
      <c r="U128" s="171">
        <f t="shared" si="2"/>
        <v>1</v>
      </c>
    </row>
    <row r="129" spans="1:21">
      <c r="A129" s="9" t="s">
        <v>261</v>
      </c>
      <c r="B129" s="9" t="s">
        <v>262</v>
      </c>
      <c r="C129" s="9" t="s">
        <v>5</v>
      </c>
      <c r="D129" s="170">
        <v>0</v>
      </c>
      <c r="E129" s="170">
        <v>0</v>
      </c>
      <c r="F129" s="170">
        <v>0</v>
      </c>
      <c r="G129" s="170">
        <v>0</v>
      </c>
      <c r="H129" s="170">
        <v>0</v>
      </c>
      <c r="I129" s="170">
        <v>1</v>
      </c>
      <c r="J129" s="170">
        <v>0</v>
      </c>
      <c r="K129" s="170">
        <v>0</v>
      </c>
      <c r="L129" s="170">
        <v>0</v>
      </c>
      <c r="M129" s="170">
        <v>0</v>
      </c>
      <c r="N129" s="170">
        <v>0</v>
      </c>
      <c r="O129" s="170">
        <v>0</v>
      </c>
      <c r="P129" s="170">
        <v>0</v>
      </c>
      <c r="Q129" s="170">
        <v>0</v>
      </c>
      <c r="R129" s="170">
        <v>0</v>
      </c>
      <c r="S129" s="170">
        <v>0</v>
      </c>
      <c r="T129" s="170">
        <v>0</v>
      </c>
      <c r="U129" s="171">
        <f t="shared" si="2"/>
        <v>1</v>
      </c>
    </row>
    <row r="130" spans="1:21">
      <c r="A130" s="9" t="s">
        <v>263</v>
      </c>
      <c r="B130" s="9" t="s">
        <v>264</v>
      </c>
      <c r="C130" s="9" t="s">
        <v>5</v>
      </c>
      <c r="D130" s="170">
        <v>0</v>
      </c>
      <c r="E130" s="170">
        <v>0</v>
      </c>
      <c r="F130" s="170">
        <v>0</v>
      </c>
      <c r="G130" s="170">
        <v>0</v>
      </c>
      <c r="H130" s="170">
        <v>0</v>
      </c>
      <c r="I130" s="170">
        <v>1</v>
      </c>
      <c r="J130" s="170">
        <v>0</v>
      </c>
      <c r="K130" s="170">
        <v>0</v>
      </c>
      <c r="L130" s="170">
        <v>0</v>
      </c>
      <c r="M130" s="170">
        <v>0</v>
      </c>
      <c r="N130" s="170">
        <v>0</v>
      </c>
      <c r="O130" s="170">
        <v>0</v>
      </c>
      <c r="P130" s="170">
        <v>0</v>
      </c>
      <c r="Q130" s="170">
        <v>0</v>
      </c>
      <c r="R130" s="170">
        <v>0</v>
      </c>
      <c r="S130" s="170">
        <v>0</v>
      </c>
      <c r="T130" s="170">
        <v>0</v>
      </c>
      <c r="U130" s="171">
        <f t="shared" si="2"/>
        <v>1</v>
      </c>
    </row>
    <row r="131" spans="1:21">
      <c r="A131" s="9" t="s">
        <v>265</v>
      </c>
      <c r="B131" s="9" t="s">
        <v>266</v>
      </c>
      <c r="C131" s="9" t="s">
        <v>81</v>
      </c>
      <c r="D131" s="170">
        <v>0</v>
      </c>
      <c r="E131" s="170">
        <v>0</v>
      </c>
      <c r="F131" s="170">
        <v>0</v>
      </c>
      <c r="G131" s="170">
        <v>0</v>
      </c>
      <c r="H131" s="170">
        <v>0</v>
      </c>
      <c r="I131" s="170">
        <v>1</v>
      </c>
      <c r="J131" s="170">
        <v>0</v>
      </c>
      <c r="K131" s="170">
        <v>0</v>
      </c>
      <c r="L131" s="170">
        <v>0</v>
      </c>
      <c r="M131" s="170">
        <v>0</v>
      </c>
      <c r="N131" s="170">
        <v>0</v>
      </c>
      <c r="O131" s="170">
        <v>0</v>
      </c>
      <c r="P131" s="170">
        <v>0</v>
      </c>
      <c r="Q131" s="170">
        <v>0</v>
      </c>
      <c r="R131" s="170">
        <v>0</v>
      </c>
      <c r="S131" s="170">
        <v>0</v>
      </c>
      <c r="T131" s="170">
        <v>0</v>
      </c>
      <c r="U131" s="171">
        <f t="shared" si="2"/>
        <v>1</v>
      </c>
    </row>
    <row r="132" spans="1:21">
      <c r="A132" s="9" t="s">
        <v>267</v>
      </c>
      <c r="B132" s="9" t="s">
        <v>268</v>
      </c>
      <c r="C132" s="9" t="s">
        <v>81</v>
      </c>
      <c r="D132" s="170">
        <v>0</v>
      </c>
      <c r="E132" s="170">
        <v>0</v>
      </c>
      <c r="F132" s="170">
        <v>0</v>
      </c>
      <c r="G132" s="170">
        <v>0</v>
      </c>
      <c r="H132" s="170">
        <v>0</v>
      </c>
      <c r="I132" s="170">
        <v>1</v>
      </c>
      <c r="J132" s="170">
        <v>0</v>
      </c>
      <c r="K132" s="170">
        <v>0</v>
      </c>
      <c r="L132" s="170">
        <v>0</v>
      </c>
      <c r="M132" s="170">
        <v>0</v>
      </c>
      <c r="N132" s="170">
        <v>0</v>
      </c>
      <c r="O132" s="170">
        <v>0</v>
      </c>
      <c r="P132" s="170">
        <v>0</v>
      </c>
      <c r="Q132" s="170">
        <v>0</v>
      </c>
      <c r="R132" s="170">
        <v>0</v>
      </c>
      <c r="S132" s="170">
        <v>0</v>
      </c>
      <c r="T132" s="170">
        <v>0</v>
      </c>
      <c r="U132" s="171">
        <f t="shared" si="2"/>
        <v>1</v>
      </c>
    </row>
    <row r="133" spans="1:21">
      <c r="A133" s="9" t="s">
        <v>269</v>
      </c>
      <c r="B133" s="9" t="s">
        <v>270</v>
      </c>
      <c r="C133" s="9" t="s">
        <v>81</v>
      </c>
      <c r="D133" s="170">
        <v>0</v>
      </c>
      <c r="E133" s="170">
        <v>0</v>
      </c>
      <c r="F133" s="170">
        <v>0</v>
      </c>
      <c r="G133" s="170">
        <v>0</v>
      </c>
      <c r="H133" s="170">
        <v>0</v>
      </c>
      <c r="I133" s="170">
        <v>1</v>
      </c>
      <c r="J133" s="170">
        <v>0</v>
      </c>
      <c r="K133" s="170">
        <v>0</v>
      </c>
      <c r="L133" s="170">
        <v>0</v>
      </c>
      <c r="M133" s="170">
        <v>0</v>
      </c>
      <c r="N133" s="170">
        <v>0</v>
      </c>
      <c r="O133" s="170">
        <v>0</v>
      </c>
      <c r="P133" s="170">
        <v>0</v>
      </c>
      <c r="Q133" s="170">
        <v>0</v>
      </c>
      <c r="R133" s="170">
        <v>0</v>
      </c>
      <c r="S133" s="170">
        <v>0</v>
      </c>
      <c r="T133" s="170">
        <v>0</v>
      </c>
      <c r="U133" s="171">
        <f t="shared" si="2"/>
        <v>1</v>
      </c>
    </row>
    <row r="134" spans="1:21">
      <c r="A134" s="9" t="s">
        <v>271</v>
      </c>
      <c r="B134" s="9" t="s">
        <v>272</v>
      </c>
      <c r="C134" s="9" t="s">
        <v>81</v>
      </c>
      <c r="D134" s="170">
        <v>0</v>
      </c>
      <c r="E134" s="170">
        <v>0</v>
      </c>
      <c r="F134" s="170">
        <v>0</v>
      </c>
      <c r="G134" s="170">
        <v>0</v>
      </c>
      <c r="H134" s="170">
        <v>0</v>
      </c>
      <c r="I134" s="170">
        <v>1</v>
      </c>
      <c r="J134" s="170">
        <v>0</v>
      </c>
      <c r="K134" s="170">
        <v>0</v>
      </c>
      <c r="L134" s="170">
        <v>0</v>
      </c>
      <c r="M134" s="170">
        <v>0</v>
      </c>
      <c r="N134" s="170">
        <v>0</v>
      </c>
      <c r="O134" s="170">
        <v>0</v>
      </c>
      <c r="P134" s="170">
        <v>0</v>
      </c>
      <c r="Q134" s="170">
        <v>0</v>
      </c>
      <c r="R134" s="170">
        <v>0</v>
      </c>
      <c r="S134" s="170">
        <v>0</v>
      </c>
      <c r="T134" s="170">
        <v>0</v>
      </c>
      <c r="U134" s="171">
        <f t="shared" ref="U134:U197" si="3">SUM(D134:T134)</f>
        <v>1</v>
      </c>
    </row>
    <row r="135" spans="1:21">
      <c r="A135" s="9" t="s">
        <v>273</v>
      </c>
      <c r="B135" s="9" t="s">
        <v>274</v>
      </c>
      <c r="C135" s="9" t="s">
        <v>81</v>
      </c>
      <c r="D135" s="170">
        <v>0</v>
      </c>
      <c r="E135" s="170">
        <v>0</v>
      </c>
      <c r="F135" s="170">
        <v>0</v>
      </c>
      <c r="G135" s="170">
        <v>0</v>
      </c>
      <c r="H135" s="170">
        <v>0</v>
      </c>
      <c r="I135" s="170">
        <v>1</v>
      </c>
      <c r="J135" s="170">
        <v>0</v>
      </c>
      <c r="K135" s="170">
        <v>0</v>
      </c>
      <c r="L135" s="170">
        <v>0</v>
      </c>
      <c r="M135" s="170">
        <v>0</v>
      </c>
      <c r="N135" s="170">
        <v>0</v>
      </c>
      <c r="O135" s="170">
        <v>0</v>
      </c>
      <c r="P135" s="170">
        <v>0</v>
      </c>
      <c r="Q135" s="170">
        <v>0</v>
      </c>
      <c r="R135" s="170">
        <v>0</v>
      </c>
      <c r="S135" s="170">
        <v>0</v>
      </c>
      <c r="T135" s="170">
        <v>0</v>
      </c>
      <c r="U135" s="171">
        <f t="shared" si="3"/>
        <v>1</v>
      </c>
    </row>
    <row r="136" spans="1:21">
      <c r="A136" s="9" t="s">
        <v>275</v>
      </c>
      <c r="B136" s="9" t="s">
        <v>276</v>
      </c>
      <c r="C136" s="9" t="s">
        <v>81</v>
      </c>
      <c r="D136" s="170">
        <v>0</v>
      </c>
      <c r="E136" s="170">
        <v>0</v>
      </c>
      <c r="F136" s="170">
        <v>0</v>
      </c>
      <c r="G136" s="170">
        <v>0</v>
      </c>
      <c r="H136" s="170">
        <v>0</v>
      </c>
      <c r="I136" s="170">
        <v>1</v>
      </c>
      <c r="J136" s="170">
        <v>0</v>
      </c>
      <c r="K136" s="170">
        <v>0</v>
      </c>
      <c r="L136" s="170">
        <v>0</v>
      </c>
      <c r="M136" s="170">
        <v>0</v>
      </c>
      <c r="N136" s="170">
        <v>0</v>
      </c>
      <c r="O136" s="170">
        <v>0</v>
      </c>
      <c r="P136" s="170">
        <v>0</v>
      </c>
      <c r="Q136" s="170">
        <v>0</v>
      </c>
      <c r="R136" s="170">
        <v>0</v>
      </c>
      <c r="S136" s="170">
        <v>0</v>
      </c>
      <c r="T136" s="170">
        <v>0</v>
      </c>
      <c r="U136" s="171">
        <f t="shared" si="3"/>
        <v>1</v>
      </c>
    </row>
    <row r="137" spans="1:21">
      <c r="A137" s="9" t="s">
        <v>277</v>
      </c>
      <c r="B137" s="9" t="s">
        <v>278</v>
      </c>
      <c r="C137" s="9" t="s">
        <v>81</v>
      </c>
      <c r="D137" s="170">
        <v>0</v>
      </c>
      <c r="E137" s="170">
        <v>0</v>
      </c>
      <c r="F137" s="170">
        <v>0</v>
      </c>
      <c r="G137" s="170">
        <v>0</v>
      </c>
      <c r="H137" s="170">
        <v>0</v>
      </c>
      <c r="I137" s="170">
        <v>1</v>
      </c>
      <c r="J137" s="170">
        <v>0</v>
      </c>
      <c r="K137" s="170">
        <v>0</v>
      </c>
      <c r="L137" s="170">
        <v>0</v>
      </c>
      <c r="M137" s="170">
        <v>0</v>
      </c>
      <c r="N137" s="170">
        <v>0</v>
      </c>
      <c r="O137" s="170">
        <v>0</v>
      </c>
      <c r="P137" s="170">
        <v>0</v>
      </c>
      <c r="Q137" s="170">
        <v>0</v>
      </c>
      <c r="R137" s="170">
        <v>0</v>
      </c>
      <c r="S137" s="170">
        <v>0</v>
      </c>
      <c r="T137" s="170">
        <v>0</v>
      </c>
      <c r="U137" s="171">
        <f t="shared" si="3"/>
        <v>1</v>
      </c>
    </row>
    <row r="138" spans="1:21">
      <c r="A138" s="9" t="s">
        <v>279</v>
      </c>
      <c r="B138" s="9" t="s">
        <v>280</v>
      </c>
      <c r="C138" s="9" t="s">
        <v>81</v>
      </c>
      <c r="D138" s="170">
        <v>0</v>
      </c>
      <c r="E138" s="170">
        <v>0</v>
      </c>
      <c r="F138" s="170">
        <v>0</v>
      </c>
      <c r="G138" s="170">
        <v>0</v>
      </c>
      <c r="H138" s="170">
        <v>0</v>
      </c>
      <c r="I138" s="170">
        <v>1</v>
      </c>
      <c r="J138" s="170">
        <v>0</v>
      </c>
      <c r="K138" s="170">
        <v>0</v>
      </c>
      <c r="L138" s="170">
        <v>0</v>
      </c>
      <c r="M138" s="170">
        <v>0</v>
      </c>
      <c r="N138" s="170">
        <v>0</v>
      </c>
      <c r="O138" s="170">
        <v>0</v>
      </c>
      <c r="P138" s="170">
        <v>0</v>
      </c>
      <c r="Q138" s="170">
        <v>0</v>
      </c>
      <c r="R138" s="170">
        <v>0</v>
      </c>
      <c r="S138" s="170">
        <v>0</v>
      </c>
      <c r="T138" s="170">
        <v>0</v>
      </c>
      <c r="U138" s="171">
        <f t="shared" si="3"/>
        <v>1</v>
      </c>
    </row>
    <row r="139" spans="1:21">
      <c r="A139" s="9" t="s">
        <v>281</v>
      </c>
      <c r="B139" s="9" t="s">
        <v>282</v>
      </c>
      <c r="C139" s="9" t="s">
        <v>81</v>
      </c>
      <c r="D139" s="170">
        <v>0</v>
      </c>
      <c r="E139" s="170">
        <v>0</v>
      </c>
      <c r="F139" s="170">
        <v>0</v>
      </c>
      <c r="G139" s="170">
        <v>0</v>
      </c>
      <c r="H139" s="170">
        <v>0</v>
      </c>
      <c r="I139" s="170">
        <v>1</v>
      </c>
      <c r="J139" s="170">
        <v>0</v>
      </c>
      <c r="K139" s="170">
        <v>0</v>
      </c>
      <c r="L139" s="170">
        <v>0</v>
      </c>
      <c r="M139" s="170">
        <v>0</v>
      </c>
      <c r="N139" s="170">
        <v>0</v>
      </c>
      <c r="O139" s="170">
        <v>0</v>
      </c>
      <c r="P139" s="170">
        <v>0</v>
      </c>
      <c r="Q139" s="170">
        <v>0</v>
      </c>
      <c r="R139" s="170">
        <v>0</v>
      </c>
      <c r="S139" s="170">
        <v>0</v>
      </c>
      <c r="T139" s="170">
        <v>0</v>
      </c>
      <c r="U139" s="171">
        <f t="shared" si="3"/>
        <v>1</v>
      </c>
    </row>
    <row r="140" spans="1:21">
      <c r="A140" s="9" t="s">
        <v>283</v>
      </c>
      <c r="B140" s="9" t="s">
        <v>284</v>
      </c>
      <c r="C140" s="9" t="s">
        <v>81</v>
      </c>
      <c r="D140" s="170">
        <v>0</v>
      </c>
      <c r="E140" s="170">
        <v>0</v>
      </c>
      <c r="F140" s="170">
        <v>0</v>
      </c>
      <c r="G140" s="170">
        <v>0</v>
      </c>
      <c r="H140" s="170">
        <v>0</v>
      </c>
      <c r="I140" s="170">
        <v>1</v>
      </c>
      <c r="J140" s="170">
        <v>0</v>
      </c>
      <c r="K140" s="170">
        <v>0</v>
      </c>
      <c r="L140" s="170">
        <v>0</v>
      </c>
      <c r="M140" s="170">
        <v>0</v>
      </c>
      <c r="N140" s="170">
        <v>0</v>
      </c>
      <c r="O140" s="170">
        <v>0</v>
      </c>
      <c r="P140" s="170">
        <v>0</v>
      </c>
      <c r="Q140" s="170">
        <v>0</v>
      </c>
      <c r="R140" s="170">
        <v>0</v>
      </c>
      <c r="S140" s="170">
        <v>0</v>
      </c>
      <c r="T140" s="170">
        <v>0</v>
      </c>
      <c r="U140" s="171">
        <f t="shared" si="3"/>
        <v>1</v>
      </c>
    </row>
    <row r="141" spans="1:21">
      <c r="A141" s="9" t="s">
        <v>285</v>
      </c>
      <c r="B141" s="9" t="s">
        <v>286</v>
      </c>
      <c r="C141" s="9" t="s">
        <v>81</v>
      </c>
      <c r="D141" s="170">
        <v>0</v>
      </c>
      <c r="E141" s="170">
        <v>0</v>
      </c>
      <c r="F141" s="170">
        <v>0</v>
      </c>
      <c r="G141" s="170">
        <v>0</v>
      </c>
      <c r="H141" s="170">
        <v>0</v>
      </c>
      <c r="I141" s="170">
        <v>1</v>
      </c>
      <c r="J141" s="170">
        <v>0</v>
      </c>
      <c r="K141" s="170">
        <v>0</v>
      </c>
      <c r="L141" s="170">
        <v>0</v>
      </c>
      <c r="M141" s="170">
        <v>0</v>
      </c>
      <c r="N141" s="170">
        <v>0</v>
      </c>
      <c r="O141" s="170">
        <v>0</v>
      </c>
      <c r="P141" s="170">
        <v>0</v>
      </c>
      <c r="Q141" s="170">
        <v>0</v>
      </c>
      <c r="R141" s="170">
        <v>0</v>
      </c>
      <c r="S141" s="170">
        <v>0</v>
      </c>
      <c r="T141" s="170">
        <v>0</v>
      </c>
      <c r="U141" s="171">
        <f t="shared" si="3"/>
        <v>1</v>
      </c>
    </row>
    <row r="142" spans="1:21">
      <c r="A142" s="9" t="s">
        <v>287</v>
      </c>
      <c r="B142" s="9" t="s">
        <v>288</v>
      </c>
      <c r="C142" s="9" t="s">
        <v>81</v>
      </c>
      <c r="D142" s="170">
        <v>0</v>
      </c>
      <c r="E142" s="170">
        <v>0</v>
      </c>
      <c r="F142" s="170">
        <v>0</v>
      </c>
      <c r="G142" s="170">
        <v>0</v>
      </c>
      <c r="H142" s="170">
        <v>0</v>
      </c>
      <c r="I142" s="170">
        <v>1</v>
      </c>
      <c r="J142" s="170">
        <v>0</v>
      </c>
      <c r="K142" s="170">
        <v>0</v>
      </c>
      <c r="L142" s="170">
        <v>0</v>
      </c>
      <c r="M142" s="170">
        <v>0</v>
      </c>
      <c r="N142" s="170">
        <v>0</v>
      </c>
      <c r="O142" s="170">
        <v>0</v>
      </c>
      <c r="P142" s="170">
        <v>0</v>
      </c>
      <c r="Q142" s="170">
        <v>0</v>
      </c>
      <c r="R142" s="170">
        <v>0</v>
      </c>
      <c r="S142" s="170">
        <v>0</v>
      </c>
      <c r="T142" s="170">
        <v>0</v>
      </c>
      <c r="U142" s="171">
        <f t="shared" si="3"/>
        <v>1</v>
      </c>
    </row>
    <row r="143" spans="1:21">
      <c r="A143" s="9" t="s">
        <v>289</v>
      </c>
      <c r="B143" s="9" t="s">
        <v>290</v>
      </c>
      <c r="C143" s="9" t="s">
        <v>240</v>
      </c>
      <c r="D143" s="170">
        <v>0</v>
      </c>
      <c r="E143" s="170">
        <v>0</v>
      </c>
      <c r="F143" s="170">
        <v>0</v>
      </c>
      <c r="G143" s="170">
        <v>0</v>
      </c>
      <c r="H143" s="170">
        <v>0</v>
      </c>
      <c r="I143" s="170">
        <v>1</v>
      </c>
      <c r="J143" s="170">
        <v>0</v>
      </c>
      <c r="K143" s="170">
        <v>0</v>
      </c>
      <c r="L143" s="170">
        <v>0</v>
      </c>
      <c r="M143" s="170">
        <v>0</v>
      </c>
      <c r="N143" s="170">
        <v>0</v>
      </c>
      <c r="O143" s="170">
        <v>0</v>
      </c>
      <c r="P143" s="170">
        <v>0</v>
      </c>
      <c r="Q143" s="170">
        <v>0</v>
      </c>
      <c r="R143" s="170">
        <v>0</v>
      </c>
      <c r="S143" s="170">
        <v>0</v>
      </c>
      <c r="T143" s="170">
        <v>0</v>
      </c>
      <c r="U143" s="171">
        <f t="shared" si="3"/>
        <v>1</v>
      </c>
    </row>
    <row r="144" spans="1:21">
      <c r="A144" s="9" t="s">
        <v>291</v>
      </c>
      <c r="B144" s="9" t="s">
        <v>292</v>
      </c>
      <c r="C144" s="9" t="s">
        <v>240</v>
      </c>
      <c r="D144" s="170">
        <v>0</v>
      </c>
      <c r="E144" s="170">
        <v>0</v>
      </c>
      <c r="F144" s="170">
        <v>0</v>
      </c>
      <c r="G144" s="170">
        <v>0</v>
      </c>
      <c r="H144" s="170">
        <v>0</v>
      </c>
      <c r="I144" s="170">
        <v>1</v>
      </c>
      <c r="J144" s="170">
        <v>0</v>
      </c>
      <c r="K144" s="170">
        <v>0</v>
      </c>
      <c r="L144" s="170">
        <v>0</v>
      </c>
      <c r="M144" s="170">
        <v>0</v>
      </c>
      <c r="N144" s="170">
        <v>0</v>
      </c>
      <c r="O144" s="170">
        <v>0</v>
      </c>
      <c r="P144" s="170">
        <v>0</v>
      </c>
      <c r="Q144" s="170">
        <v>0</v>
      </c>
      <c r="R144" s="170">
        <v>0</v>
      </c>
      <c r="S144" s="170">
        <v>0</v>
      </c>
      <c r="T144" s="170">
        <v>0</v>
      </c>
      <c r="U144" s="171">
        <f t="shared" si="3"/>
        <v>1</v>
      </c>
    </row>
    <row r="145" spans="1:21">
      <c r="A145" s="9" t="s">
        <v>293</v>
      </c>
      <c r="B145" s="9" t="s">
        <v>294</v>
      </c>
      <c r="C145" s="9" t="s">
        <v>240</v>
      </c>
      <c r="D145" s="170">
        <v>0</v>
      </c>
      <c r="E145" s="170">
        <v>0</v>
      </c>
      <c r="F145" s="170">
        <v>0</v>
      </c>
      <c r="G145" s="170">
        <v>0</v>
      </c>
      <c r="H145" s="170">
        <v>0</v>
      </c>
      <c r="I145" s="170">
        <v>1</v>
      </c>
      <c r="J145" s="170">
        <v>0</v>
      </c>
      <c r="K145" s="170">
        <v>0</v>
      </c>
      <c r="L145" s="170">
        <v>0</v>
      </c>
      <c r="M145" s="170">
        <v>0</v>
      </c>
      <c r="N145" s="170">
        <v>0</v>
      </c>
      <c r="O145" s="170">
        <v>0</v>
      </c>
      <c r="P145" s="170">
        <v>0</v>
      </c>
      <c r="Q145" s="170">
        <v>0</v>
      </c>
      <c r="R145" s="170">
        <v>0</v>
      </c>
      <c r="S145" s="170">
        <v>0</v>
      </c>
      <c r="T145" s="170">
        <v>0</v>
      </c>
      <c r="U145" s="171">
        <f t="shared" si="3"/>
        <v>1</v>
      </c>
    </row>
    <row r="146" spans="1:21">
      <c r="A146" s="9" t="s">
        <v>295</v>
      </c>
      <c r="B146" s="9" t="s">
        <v>296</v>
      </c>
      <c r="C146" s="9" t="s">
        <v>240</v>
      </c>
      <c r="D146" s="170">
        <v>0</v>
      </c>
      <c r="E146" s="170">
        <v>0</v>
      </c>
      <c r="F146" s="170">
        <v>0</v>
      </c>
      <c r="G146" s="170">
        <v>0</v>
      </c>
      <c r="H146" s="170">
        <v>0</v>
      </c>
      <c r="I146" s="170">
        <v>0.95</v>
      </c>
      <c r="J146" s="170">
        <v>0</v>
      </c>
      <c r="K146" s="170">
        <v>0</v>
      </c>
      <c r="L146" s="170">
        <v>0</v>
      </c>
      <c r="M146" s="170">
        <v>0</v>
      </c>
      <c r="N146" s="170">
        <v>0</v>
      </c>
      <c r="O146" s="170">
        <v>0</v>
      </c>
      <c r="P146" s="170">
        <v>0</v>
      </c>
      <c r="Q146" s="170">
        <v>0</v>
      </c>
      <c r="R146" s="170">
        <v>0</v>
      </c>
      <c r="S146" s="170">
        <v>0</v>
      </c>
      <c r="T146" s="170">
        <v>0.05</v>
      </c>
      <c r="U146" s="171">
        <f t="shared" si="3"/>
        <v>1</v>
      </c>
    </row>
    <row r="147" spans="1:21">
      <c r="A147" s="9" t="s">
        <v>297</v>
      </c>
      <c r="B147" s="9" t="s">
        <v>298</v>
      </c>
      <c r="C147" s="9" t="s">
        <v>240</v>
      </c>
      <c r="D147" s="170">
        <v>0</v>
      </c>
      <c r="E147" s="170">
        <v>0</v>
      </c>
      <c r="F147" s="170">
        <v>0</v>
      </c>
      <c r="G147" s="170">
        <v>0</v>
      </c>
      <c r="H147" s="170">
        <v>0</v>
      </c>
      <c r="I147" s="170">
        <v>1</v>
      </c>
      <c r="J147" s="170">
        <v>0</v>
      </c>
      <c r="K147" s="170">
        <v>0</v>
      </c>
      <c r="L147" s="170">
        <v>0</v>
      </c>
      <c r="M147" s="170">
        <v>0</v>
      </c>
      <c r="N147" s="170">
        <v>0</v>
      </c>
      <c r="O147" s="170">
        <v>0</v>
      </c>
      <c r="P147" s="170">
        <v>0</v>
      </c>
      <c r="Q147" s="170">
        <v>0</v>
      </c>
      <c r="R147" s="170">
        <v>0</v>
      </c>
      <c r="S147" s="170">
        <v>0</v>
      </c>
      <c r="T147" s="170">
        <v>0</v>
      </c>
      <c r="U147" s="171">
        <f t="shared" si="3"/>
        <v>1</v>
      </c>
    </row>
    <row r="148" spans="1:21">
      <c r="A148" s="9" t="s">
        <v>299</v>
      </c>
      <c r="B148" s="9" t="s">
        <v>300</v>
      </c>
      <c r="C148" s="9" t="s">
        <v>240</v>
      </c>
      <c r="D148" s="170">
        <v>0</v>
      </c>
      <c r="E148" s="170">
        <v>0</v>
      </c>
      <c r="F148" s="170">
        <v>0</v>
      </c>
      <c r="G148" s="170">
        <v>0</v>
      </c>
      <c r="H148" s="170">
        <v>0</v>
      </c>
      <c r="I148" s="170">
        <v>1</v>
      </c>
      <c r="J148" s="170">
        <v>0</v>
      </c>
      <c r="K148" s="170">
        <v>0</v>
      </c>
      <c r="L148" s="170">
        <v>0</v>
      </c>
      <c r="M148" s="170">
        <v>0</v>
      </c>
      <c r="N148" s="170">
        <v>0</v>
      </c>
      <c r="O148" s="170">
        <v>0</v>
      </c>
      <c r="P148" s="170">
        <v>0</v>
      </c>
      <c r="Q148" s="170">
        <v>0</v>
      </c>
      <c r="R148" s="170">
        <v>0</v>
      </c>
      <c r="S148" s="170">
        <v>0</v>
      </c>
      <c r="T148" s="170">
        <v>0</v>
      </c>
      <c r="U148" s="171">
        <f t="shared" si="3"/>
        <v>1</v>
      </c>
    </row>
    <row r="149" spans="1:21">
      <c r="A149" s="9" t="s">
        <v>301</v>
      </c>
      <c r="B149" s="9" t="s">
        <v>302</v>
      </c>
      <c r="C149" s="9" t="s">
        <v>240</v>
      </c>
      <c r="D149" s="170">
        <v>0</v>
      </c>
      <c r="E149" s="170">
        <v>0</v>
      </c>
      <c r="F149" s="170">
        <v>0</v>
      </c>
      <c r="G149" s="170">
        <v>0</v>
      </c>
      <c r="H149" s="170">
        <v>0</v>
      </c>
      <c r="I149" s="170">
        <v>1</v>
      </c>
      <c r="J149" s="170">
        <v>0</v>
      </c>
      <c r="K149" s="170">
        <v>0</v>
      </c>
      <c r="L149" s="170">
        <v>0</v>
      </c>
      <c r="M149" s="170">
        <v>0</v>
      </c>
      <c r="N149" s="170">
        <v>0</v>
      </c>
      <c r="O149" s="170">
        <v>0</v>
      </c>
      <c r="P149" s="170">
        <v>0</v>
      </c>
      <c r="Q149" s="170">
        <v>0</v>
      </c>
      <c r="R149" s="170">
        <v>0</v>
      </c>
      <c r="S149" s="170">
        <v>0</v>
      </c>
      <c r="T149" s="170">
        <v>0</v>
      </c>
      <c r="U149" s="171">
        <f t="shared" si="3"/>
        <v>1</v>
      </c>
    </row>
    <row r="150" spans="1:21">
      <c r="A150" s="9" t="s">
        <v>303</v>
      </c>
      <c r="B150" s="9" t="s">
        <v>304</v>
      </c>
      <c r="C150" s="9" t="s">
        <v>240</v>
      </c>
      <c r="D150" s="170">
        <v>0</v>
      </c>
      <c r="E150" s="170">
        <v>0</v>
      </c>
      <c r="F150" s="170">
        <v>0</v>
      </c>
      <c r="G150" s="170">
        <v>0</v>
      </c>
      <c r="H150" s="170">
        <v>0</v>
      </c>
      <c r="I150" s="170">
        <v>1</v>
      </c>
      <c r="J150" s="170">
        <v>0</v>
      </c>
      <c r="K150" s="170">
        <v>0</v>
      </c>
      <c r="L150" s="170">
        <v>0</v>
      </c>
      <c r="M150" s="170">
        <v>0</v>
      </c>
      <c r="N150" s="170">
        <v>0</v>
      </c>
      <c r="O150" s="170">
        <v>0</v>
      </c>
      <c r="P150" s="170">
        <v>0</v>
      </c>
      <c r="Q150" s="170">
        <v>0</v>
      </c>
      <c r="R150" s="170">
        <v>0</v>
      </c>
      <c r="S150" s="170">
        <v>0</v>
      </c>
      <c r="T150" s="170">
        <v>0</v>
      </c>
      <c r="U150" s="171">
        <f t="shared" si="3"/>
        <v>1</v>
      </c>
    </row>
    <row r="151" spans="1:21">
      <c r="A151" s="9" t="s">
        <v>305</v>
      </c>
      <c r="B151" s="9" t="s">
        <v>306</v>
      </c>
      <c r="C151" s="9" t="s">
        <v>240</v>
      </c>
      <c r="D151" s="170">
        <v>0</v>
      </c>
      <c r="E151" s="170">
        <v>0</v>
      </c>
      <c r="F151" s="170">
        <v>0</v>
      </c>
      <c r="G151" s="170">
        <v>0</v>
      </c>
      <c r="H151" s="170">
        <v>0</v>
      </c>
      <c r="I151" s="170">
        <v>1</v>
      </c>
      <c r="J151" s="170">
        <v>0</v>
      </c>
      <c r="K151" s="170">
        <v>0</v>
      </c>
      <c r="L151" s="170">
        <v>0</v>
      </c>
      <c r="M151" s="170">
        <v>0</v>
      </c>
      <c r="N151" s="170">
        <v>0</v>
      </c>
      <c r="O151" s="170">
        <v>0</v>
      </c>
      <c r="P151" s="170">
        <v>0</v>
      </c>
      <c r="Q151" s="170">
        <v>0</v>
      </c>
      <c r="R151" s="170">
        <v>0</v>
      </c>
      <c r="S151" s="170">
        <v>0</v>
      </c>
      <c r="T151" s="170">
        <v>0</v>
      </c>
      <c r="U151" s="171">
        <f t="shared" si="3"/>
        <v>1</v>
      </c>
    </row>
    <row r="152" spans="1:21">
      <c r="A152" s="9" t="s">
        <v>307</v>
      </c>
      <c r="B152" s="9" t="s">
        <v>308</v>
      </c>
      <c r="C152" s="9" t="s">
        <v>240</v>
      </c>
      <c r="D152" s="170">
        <v>0</v>
      </c>
      <c r="E152" s="170">
        <v>0</v>
      </c>
      <c r="F152" s="170">
        <v>0</v>
      </c>
      <c r="G152" s="170">
        <v>0</v>
      </c>
      <c r="H152" s="170">
        <v>0</v>
      </c>
      <c r="I152" s="170">
        <v>1</v>
      </c>
      <c r="J152" s="170">
        <v>0</v>
      </c>
      <c r="K152" s="170">
        <v>0</v>
      </c>
      <c r="L152" s="170">
        <v>0</v>
      </c>
      <c r="M152" s="170">
        <v>0</v>
      </c>
      <c r="N152" s="170">
        <v>0</v>
      </c>
      <c r="O152" s="170">
        <v>0</v>
      </c>
      <c r="P152" s="170">
        <v>0</v>
      </c>
      <c r="Q152" s="170">
        <v>0</v>
      </c>
      <c r="R152" s="170">
        <v>0</v>
      </c>
      <c r="S152" s="170">
        <v>0</v>
      </c>
      <c r="T152" s="170">
        <v>0</v>
      </c>
      <c r="U152" s="171">
        <f t="shared" si="3"/>
        <v>1</v>
      </c>
    </row>
    <row r="153" spans="1:21">
      <c r="A153" s="9" t="s">
        <v>309</v>
      </c>
      <c r="B153" s="9" t="s">
        <v>310</v>
      </c>
      <c r="C153" s="9" t="s">
        <v>240</v>
      </c>
      <c r="D153" s="170">
        <v>0</v>
      </c>
      <c r="E153" s="170">
        <v>0</v>
      </c>
      <c r="F153" s="170">
        <v>0</v>
      </c>
      <c r="G153" s="170">
        <v>0</v>
      </c>
      <c r="H153" s="170">
        <v>0</v>
      </c>
      <c r="I153" s="170">
        <v>1</v>
      </c>
      <c r="J153" s="170">
        <v>0</v>
      </c>
      <c r="K153" s="170">
        <v>0</v>
      </c>
      <c r="L153" s="170">
        <v>0</v>
      </c>
      <c r="M153" s="170">
        <v>0</v>
      </c>
      <c r="N153" s="170">
        <v>0</v>
      </c>
      <c r="O153" s="170">
        <v>0</v>
      </c>
      <c r="P153" s="170">
        <v>0</v>
      </c>
      <c r="Q153" s="170">
        <v>0</v>
      </c>
      <c r="R153" s="170">
        <v>0</v>
      </c>
      <c r="S153" s="170">
        <v>0</v>
      </c>
      <c r="T153" s="170">
        <v>0</v>
      </c>
      <c r="U153" s="171">
        <f t="shared" si="3"/>
        <v>1</v>
      </c>
    </row>
    <row r="154" spans="1:21">
      <c r="A154" s="9" t="s">
        <v>311</v>
      </c>
      <c r="B154" s="9" t="s">
        <v>312</v>
      </c>
      <c r="C154" s="9" t="s">
        <v>240</v>
      </c>
      <c r="D154" s="170">
        <v>0</v>
      </c>
      <c r="E154" s="170">
        <v>0</v>
      </c>
      <c r="F154" s="170">
        <v>0</v>
      </c>
      <c r="G154" s="170">
        <v>0</v>
      </c>
      <c r="H154" s="170">
        <v>0</v>
      </c>
      <c r="I154" s="170">
        <v>1</v>
      </c>
      <c r="J154" s="170">
        <v>0</v>
      </c>
      <c r="K154" s="170">
        <v>0</v>
      </c>
      <c r="L154" s="170">
        <v>0</v>
      </c>
      <c r="M154" s="170">
        <v>0</v>
      </c>
      <c r="N154" s="170">
        <v>0</v>
      </c>
      <c r="O154" s="170">
        <v>0</v>
      </c>
      <c r="P154" s="170">
        <v>0</v>
      </c>
      <c r="Q154" s="170">
        <v>0</v>
      </c>
      <c r="R154" s="170">
        <v>0</v>
      </c>
      <c r="S154" s="170">
        <v>0</v>
      </c>
      <c r="T154" s="170">
        <v>0</v>
      </c>
      <c r="U154" s="171">
        <f t="shared" si="3"/>
        <v>1</v>
      </c>
    </row>
    <row r="155" spans="1:21">
      <c r="A155" s="9" t="s">
        <v>313</v>
      </c>
      <c r="B155" s="9" t="s">
        <v>314</v>
      </c>
      <c r="C155" s="9" t="s">
        <v>240</v>
      </c>
      <c r="D155" s="170">
        <v>0</v>
      </c>
      <c r="E155" s="170">
        <v>0</v>
      </c>
      <c r="F155" s="170">
        <v>0</v>
      </c>
      <c r="G155" s="170">
        <v>0</v>
      </c>
      <c r="H155" s="170">
        <v>0</v>
      </c>
      <c r="I155" s="170">
        <v>1</v>
      </c>
      <c r="J155" s="170">
        <v>0</v>
      </c>
      <c r="K155" s="170">
        <v>0</v>
      </c>
      <c r="L155" s="170">
        <v>0</v>
      </c>
      <c r="M155" s="170">
        <v>0</v>
      </c>
      <c r="N155" s="170">
        <v>0</v>
      </c>
      <c r="O155" s="170">
        <v>0</v>
      </c>
      <c r="P155" s="170">
        <v>0</v>
      </c>
      <c r="Q155" s="170">
        <v>0</v>
      </c>
      <c r="R155" s="170">
        <v>0</v>
      </c>
      <c r="S155" s="170">
        <v>0</v>
      </c>
      <c r="T155" s="170">
        <v>0</v>
      </c>
      <c r="U155" s="171">
        <f t="shared" si="3"/>
        <v>1</v>
      </c>
    </row>
    <row r="156" spans="1:21">
      <c r="A156" s="9" t="s">
        <v>315</v>
      </c>
      <c r="B156" s="9" t="s">
        <v>316</v>
      </c>
      <c r="C156" s="9" t="s">
        <v>240</v>
      </c>
      <c r="D156" s="170">
        <v>0</v>
      </c>
      <c r="E156" s="170">
        <v>0</v>
      </c>
      <c r="F156" s="170">
        <v>0</v>
      </c>
      <c r="G156" s="170">
        <v>0</v>
      </c>
      <c r="H156" s="170">
        <v>0</v>
      </c>
      <c r="I156" s="170">
        <v>1</v>
      </c>
      <c r="J156" s="170">
        <v>0</v>
      </c>
      <c r="K156" s="170">
        <v>0</v>
      </c>
      <c r="L156" s="170">
        <v>0</v>
      </c>
      <c r="M156" s="170">
        <v>0</v>
      </c>
      <c r="N156" s="170">
        <v>0</v>
      </c>
      <c r="O156" s="170">
        <v>0</v>
      </c>
      <c r="P156" s="170">
        <v>0</v>
      </c>
      <c r="Q156" s="170">
        <v>0</v>
      </c>
      <c r="R156" s="170">
        <v>0</v>
      </c>
      <c r="S156" s="170">
        <v>0</v>
      </c>
      <c r="T156" s="170">
        <v>0</v>
      </c>
      <c r="U156" s="171">
        <f t="shared" si="3"/>
        <v>1</v>
      </c>
    </row>
    <row r="157" spans="1:21">
      <c r="A157" s="9" t="s">
        <v>317</v>
      </c>
      <c r="B157" s="9" t="s">
        <v>318</v>
      </c>
      <c r="C157" s="9" t="s">
        <v>240</v>
      </c>
      <c r="D157" s="170">
        <v>0</v>
      </c>
      <c r="E157" s="170">
        <v>0</v>
      </c>
      <c r="F157" s="170">
        <v>0</v>
      </c>
      <c r="G157" s="170">
        <v>0</v>
      </c>
      <c r="H157" s="170">
        <v>0</v>
      </c>
      <c r="I157" s="170">
        <v>0.92</v>
      </c>
      <c r="J157" s="170">
        <v>0</v>
      </c>
      <c r="K157" s="170">
        <v>0</v>
      </c>
      <c r="L157" s="170">
        <v>0</v>
      </c>
      <c r="M157" s="170">
        <v>0</v>
      </c>
      <c r="N157" s="170">
        <v>0</v>
      </c>
      <c r="O157" s="170">
        <v>0</v>
      </c>
      <c r="P157" s="170">
        <v>0</v>
      </c>
      <c r="Q157" s="170">
        <v>0</v>
      </c>
      <c r="R157" s="170">
        <v>0</v>
      </c>
      <c r="S157" s="170">
        <v>0</v>
      </c>
      <c r="T157" s="170">
        <v>0.08</v>
      </c>
      <c r="U157" s="171">
        <f t="shared" si="3"/>
        <v>1</v>
      </c>
    </row>
    <row r="158" spans="1:21">
      <c r="A158" s="9" t="s">
        <v>319</v>
      </c>
      <c r="B158" s="9" t="s">
        <v>320</v>
      </c>
      <c r="C158" s="9" t="s">
        <v>240</v>
      </c>
      <c r="D158" s="170">
        <v>0</v>
      </c>
      <c r="E158" s="170">
        <v>0</v>
      </c>
      <c r="F158" s="170">
        <v>0</v>
      </c>
      <c r="G158" s="170">
        <v>0</v>
      </c>
      <c r="H158" s="170">
        <v>0</v>
      </c>
      <c r="I158" s="170">
        <v>1</v>
      </c>
      <c r="J158" s="170">
        <v>0</v>
      </c>
      <c r="K158" s="170">
        <v>0</v>
      </c>
      <c r="L158" s="170">
        <v>0</v>
      </c>
      <c r="M158" s="170">
        <v>0</v>
      </c>
      <c r="N158" s="170">
        <v>0</v>
      </c>
      <c r="O158" s="170">
        <v>0</v>
      </c>
      <c r="P158" s="170">
        <v>0</v>
      </c>
      <c r="Q158" s="170">
        <v>0</v>
      </c>
      <c r="R158" s="170">
        <v>0</v>
      </c>
      <c r="S158" s="170">
        <v>0</v>
      </c>
      <c r="T158" s="170">
        <v>0</v>
      </c>
      <c r="U158" s="171">
        <f t="shared" si="3"/>
        <v>1</v>
      </c>
    </row>
    <row r="159" spans="1:21">
      <c r="A159" s="9" t="s">
        <v>321</v>
      </c>
      <c r="B159" s="9" t="s">
        <v>322</v>
      </c>
      <c r="C159" s="9" t="s">
        <v>240</v>
      </c>
      <c r="D159" s="170">
        <v>0</v>
      </c>
      <c r="E159" s="170">
        <v>0</v>
      </c>
      <c r="F159" s="170">
        <v>0</v>
      </c>
      <c r="G159" s="170">
        <v>0</v>
      </c>
      <c r="H159" s="170">
        <v>0</v>
      </c>
      <c r="I159" s="170">
        <v>1</v>
      </c>
      <c r="J159" s="170">
        <v>0</v>
      </c>
      <c r="K159" s="170">
        <v>0</v>
      </c>
      <c r="L159" s="170">
        <v>0</v>
      </c>
      <c r="M159" s="170">
        <v>0</v>
      </c>
      <c r="N159" s="170">
        <v>0</v>
      </c>
      <c r="O159" s="170">
        <v>0</v>
      </c>
      <c r="P159" s="170">
        <v>0</v>
      </c>
      <c r="Q159" s="170">
        <v>0</v>
      </c>
      <c r="R159" s="170">
        <v>0</v>
      </c>
      <c r="S159" s="170">
        <v>0</v>
      </c>
      <c r="T159" s="170">
        <v>0</v>
      </c>
      <c r="U159" s="171">
        <f t="shared" si="3"/>
        <v>1</v>
      </c>
    </row>
    <row r="160" spans="1:21">
      <c r="A160" s="9" t="s">
        <v>323</v>
      </c>
      <c r="B160" s="9" t="s">
        <v>324</v>
      </c>
      <c r="C160" s="9" t="s">
        <v>177</v>
      </c>
      <c r="D160" s="170">
        <v>0</v>
      </c>
      <c r="E160" s="170">
        <v>0.48</v>
      </c>
      <c r="F160" s="170">
        <v>0</v>
      </c>
      <c r="G160" s="170">
        <v>0</v>
      </c>
      <c r="H160" s="170">
        <v>0</v>
      </c>
      <c r="I160" s="170">
        <v>0</v>
      </c>
      <c r="J160" s="170">
        <v>0</v>
      </c>
      <c r="K160" s="170">
        <v>0</v>
      </c>
      <c r="L160" s="170">
        <v>0.52</v>
      </c>
      <c r="M160" s="170">
        <v>0</v>
      </c>
      <c r="N160" s="170">
        <v>0</v>
      </c>
      <c r="O160" s="170">
        <v>0</v>
      </c>
      <c r="P160" s="170">
        <v>0</v>
      </c>
      <c r="Q160" s="170">
        <v>0</v>
      </c>
      <c r="R160" s="170">
        <v>0</v>
      </c>
      <c r="S160" s="170">
        <v>0</v>
      </c>
      <c r="T160" s="170">
        <v>0</v>
      </c>
      <c r="U160" s="171">
        <f t="shared" si="3"/>
        <v>1</v>
      </c>
    </row>
    <row r="161" spans="1:21">
      <c r="A161" s="9" t="s">
        <v>325</v>
      </c>
      <c r="B161" s="9" t="s">
        <v>326</v>
      </c>
      <c r="C161" s="9" t="s">
        <v>31</v>
      </c>
      <c r="D161" s="170">
        <v>0</v>
      </c>
      <c r="E161" s="170">
        <v>0</v>
      </c>
      <c r="F161" s="170">
        <v>0</v>
      </c>
      <c r="G161" s="170">
        <v>0</v>
      </c>
      <c r="H161" s="170">
        <v>0</v>
      </c>
      <c r="I161" s="170">
        <v>0</v>
      </c>
      <c r="J161" s="170">
        <v>0</v>
      </c>
      <c r="K161" s="170">
        <v>0</v>
      </c>
      <c r="L161" s="170">
        <v>0</v>
      </c>
      <c r="M161" s="170">
        <v>0</v>
      </c>
      <c r="N161" s="170">
        <v>0</v>
      </c>
      <c r="O161" s="170">
        <v>0</v>
      </c>
      <c r="P161" s="170">
        <v>0</v>
      </c>
      <c r="Q161" s="170">
        <v>0</v>
      </c>
      <c r="R161" s="170">
        <v>0</v>
      </c>
      <c r="S161" s="170">
        <v>1</v>
      </c>
      <c r="T161" s="170">
        <v>0</v>
      </c>
      <c r="U161" s="171">
        <f t="shared" si="3"/>
        <v>1</v>
      </c>
    </row>
    <row r="162" spans="1:21">
      <c r="A162" s="9" t="s">
        <v>327</v>
      </c>
      <c r="B162" s="9" t="s">
        <v>328</v>
      </c>
      <c r="C162" s="9" t="s">
        <v>31</v>
      </c>
      <c r="D162" s="170">
        <v>0</v>
      </c>
      <c r="E162" s="170">
        <v>0</v>
      </c>
      <c r="F162" s="170">
        <v>0</v>
      </c>
      <c r="G162" s="170">
        <v>0</v>
      </c>
      <c r="H162" s="170">
        <v>0</v>
      </c>
      <c r="I162" s="170">
        <v>0</v>
      </c>
      <c r="J162" s="170">
        <v>0</v>
      </c>
      <c r="K162" s="170">
        <v>0.34</v>
      </c>
      <c r="L162" s="170">
        <v>0</v>
      </c>
      <c r="M162" s="170">
        <v>0</v>
      </c>
      <c r="N162" s="170">
        <v>0</v>
      </c>
      <c r="O162" s="170">
        <v>0</v>
      </c>
      <c r="P162" s="170">
        <v>0</v>
      </c>
      <c r="Q162" s="170">
        <v>0</v>
      </c>
      <c r="R162" s="170">
        <v>0</v>
      </c>
      <c r="S162" s="170">
        <v>0.66</v>
      </c>
      <c r="T162" s="170">
        <v>0</v>
      </c>
      <c r="U162" s="171">
        <f t="shared" si="3"/>
        <v>1</v>
      </c>
    </row>
    <row r="163" spans="1:21">
      <c r="A163" s="9" t="s">
        <v>329</v>
      </c>
      <c r="B163" s="9" t="s">
        <v>330</v>
      </c>
      <c r="C163" s="9" t="s">
        <v>31</v>
      </c>
      <c r="D163" s="170">
        <v>0</v>
      </c>
      <c r="E163" s="170">
        <v>0</v>
      </c>
      <c r="F163" s="170">
        <v>0</v>
      </c>
      <c r="G163" s="170">
        <v>0</v>
      </c>
      <c r="H163" s="170">
        <v>0</v>
      </c>
      <c r="I163" s="170">
        <v>0</v>
      </c>
      <c r="J163" s="170">
        <v>0</v>
      </c>
      <c r="K163" s="170">
        <v>0</v>
      </c>
      <c r="L163" s="170">
        <v>0</v>
      </c>
      <c r="M163" s="170">
        <v>0</v>
      </c>
      <c r="N163" s="170">
        <v>0</v>
      </c>
      <c r="O163" s="170">
        <v>0</v>
      </c>
      <c r="P163" s="170">
        <v>0</v>
      </c>
      <c r="Q163" s="170">
        <v>0</v>
      </c>
      <c r="R163" s="170">
        <v>0</v>
      </c>
      <c r="S163" s="170">
        <v>1</v>
      </c>
      <c r="T163" s="170">
        <v>0</v>
      </c>
      <c r="U163" s="171">
        <f t="shared" si="3"/>
        <v>1</v>
      </c>
    </row>
    <row r="164" spans="1:21">
      <c r="A164" s="9" t="s">
        <v>331</v>
      </c>
      <c r="B164" s="9" t="s">
        <v>332</v>
      </c>
      <c r="C164" s="9" t="s">
        <v>31</v>
      </c>
      <c r="D164" s="170">
        <v>0</v>
      </c>
      <c r="E164" s="170">
        <v>0</v>
      </c>
      <c r="F164" s="170">
        <v>0</v>
      </c>
      <c r="G164" s="170">
        <v>0</v>
      </c>
      <c r="H164" s="170">
        <v>0</v>
      </c>
      <c r="I164" s="170">
        <v>0</v>
      </c>
      <c r="J164" s="170">
        <v>0</v>
      </c>
      <c r="K164" s="170">
        <v>0</v>
      </c>
      <c r="L164" s="170">
        <v>0</v>
      </c>
      <c r="M164" s="170">
        <v>0</v>
      </c>
      <c r="N164" s="170">
        <v>0</v>
      </c>
      <c r="O164" s="170">
        <v>0</v>
      </c>
      <c r="P164" s="170">
        <v>0</v>
      </c>
      <c r="Q164" s="170">
        <v>0</v>
      </c>
      <c r="R164" s="170">
        <v>0</v>
      </c>
      <c r="S164" s="170">
        <v>1</v>
      </c>
      <c r="T164" s="170">
        <v>0</v>
      </c>
      <c r="U164" s="171">
        <f t="shared" si="3"/>
        <v>1</v>
      </c>
    </row>
    <row r="165" spans="1:21">
      <c r="A165" s="9" t="s">
        <v>333</v>
      </c>
      <c r="B165" s="9" t="s">
        <v>334</v>
      </c>
      <c r="C165" s="9" t="s">
        <v>31</v>
      </c>
      <c r="D165" s="170">
        <v>0</v>
      </c>
      <c r="E165" s="170">
        <v>0</v>
      </c>
      <c r="F165" s="170">
        <v>0</v>
      </c>
      <c r="G165" s="170">
        <v>0</v>
      </c>
      <c r="H165" s="170">
        <v>0</v>
      </c>
      <c r="I165" s="170">
        <v>0</v>
      </c>
      <c r="J165" s="170">
        <v>0</v>
      </c>
      <c r="K165" s="170">
        <v>0</v>
      </c>
      <c r="L165" s="170">
        <v>0</v>
      </c>
      <c r="M165" s="170">
        <v>0</v>
      </c>
      <c r="N165" s="170">
        <v>0</v>
      </c>
      <c r="O165" s="170">
        <v>0</v>
      </c>
      <c r="P165" s="170">
        <v>0</v>
      </c>
      <c r="Q165" s="170">
        <v>0</v>
      </c>
      <c r="R165" s="170">
        <v>0</v>
      </c>
      <c r="S165" s="170">
        <v>1</v>
      </c>
      <c r="T165" s="170">
        <v>0</v>
      </c>
      <c r="U165" s="171">
        <f t="shared" si="3"/>
        <v>1</v>
      </c>
    </row>
    <row r="166" spans="1:21">
      <c r="A166" s="9" t="s">
        <v>335</v>
      </c>
      <c r="B166" s="9" t="s">
        <v>336</v>
      </c>
      <c r="C166" s="9" t="s">
        <v>31</v>
      </c>
      <c r="D166" s="170">
        <v>0</v>
      </c>
      <c r="E166" s="170">
        <v>0</v>
      </c>
      <c r="F166" s="170">
        <v>0</v>
      </c>
      <c r="G166" s="170">
        <v>0</v>
      </c>
      <c r="H166" s="170">
        <v>0</v>
      </c>
      <c r="I166" s="170">
        <v>0</v>
      </c>
      <c r="J166" s="170">
        <v>0</v>
      </c>
      <c r="K166" s="170">
        <v>0</v>
      </c>
      <c r="L166" s="170">
        <v>0</v>
      </c>
      <c r="M166" s="170">
        <v>0</v>
      </c>
      <c r="N166" s="170">
        <v>0</v>
      </c>
      <c r="O166" s="170">
        <v>0</v>
      </c>
      <c r="P166" s="170">
        <v>0</v>
      </c>
      <c r="Q166" s="170">
        <v>0</v>
      </c>
      <c r="R166" s="170">
        <v>0</v>
      </c>
      <c r="S166" s="170">
        <v>1</v>
      </c>
      <c r="T166" s="170">
        <v>0</v>
      </c>
      <c r="U166" s="171">
        <f t="shared" si="3"/>
        <v>1</v>
      </c>
    </row>
    <row r="167" spans="1:21">
      <c r="A167" s="9" t="s">
        <v>337</v>
      </c>
      <c r="B167" s="9" t="s">
        <v>338</v>
      </c>
      <c r="C167" s="9" t="s">
        <v>31</v>
      </c>
      <c r="D167" s="170">
        <v>0</v>
      </c>
      <c r="E167" s="170">
        <v>0</v>
      </c>
      <c r="F167" s="170">
        <v>0</v>
      </c>
      <c r="G167" s="170">
        <v>0</v>
      </c>
      <c r="H167" s="170">
        <v>0</v>
      </c>
      <c r="I167" s="170">
        <v>0</v>
      </c>
      <c r="J167" s="170">
        <v>0</v>
      </c>
      <c r="K167" s="170">
        <v>0</v>
      </c>
      <c r="L167" s="170">
        <v>0</v>
      </c>
      <c r="M167" s="170">
        <v>0</v>
      </c>
      <c r="N167" s="170">
        <v>0</v>
      </c>
      <c r="O167" s="170">
        <v>0</v>
      </c>
      <c r="P167" s="170">
        <v>0</v>
      </c>
      <c r="Q167" s="170">
        <v>9.9860999999999978E-2</v>
      </c>
      <c r="R167" s="170">
        <v>0</v>
      </c>
      <c r="S167" s="170">
        <v>0.90013900000000002</v>
      </c>
      <c r="T167" s="170">
        <v>0</v>
      </c>
      <c r="U167" s="171">
        <f t="shared" si="3"/>
        <v>1</v>
      </c>
    </row>
    <row r="168" spans="1:21">
      <c r="A168" s="9" t="s">
        <v>339</v>
      </c>
      <c r="B168" s="9" t="s">
        <v>340</v>
      </c>
      <c r="C168" s="9" t="s">
        <v>31</v>
      </c>
      <c r="D168" s="170">
        <v>0</v>
      </c>
      <c r="E168" s="170">
        <v>0</v>
      </c>
      <c r="F168" s="170">
        <v>0</v>
      </c>
      <c r="G168" s="170">
        <v>0</v>
      </c>
      <c r="H168" s="170">
        <v>0</v>
      </c>
      <c r="I168" s="170">
        <v>0</v>
      </c>
      <c r="J168" s="170">
        <v>0</v>
      </c>
      <c r="K168" s="170">
        <v>0</v>
      </c>
      <c r="L168" s="170">
        <v>0</v>
      </c>
      <c r="M168" s="170">
        <v>0</v>
      </c>
      <c r="N168" s="170">
        <v>0</v>
      </c>
      <c r="O168" s="170">
        <v>0</v>
      </c>
      <c r="P168" s="170">
        <v>0</v>
      </c>
      <c r="Q168" s="170">
        <v>0</v>
      </c>
      <c r="R168" s="170">
        <v>0</v>
      </c>
      <c r="S168" s="170">
        <v>1</v>
      </c>
      <c r="T168" s="170">
        <v>0</v>
      </c>
      <c r="U168" s="171">
        <f t="shared" si="3"/>
        <v>1</v>
      </c>
    </row>
    <row r="169" spans="1:21">
      <c r="A169" s="9" t="s">
        <v>341</v>
      </c>
      <c r="B169" s="9" t="s">
        <v>342</v>
      </c>
      <c r="C169" s="9" t="s">
        <v>31</v>
      </c>
      <c r="D169" s="170">
        <v>0</v>
      </c>
      <c r="E169" s="170">
        <v>0</v>
      </c>
      <c r="F169" s="170">
        <v>0</v>
      </c>
      <c r="G169" s="170">
        <v>0</v>
      </c>
      <c r="H169" s="170">
        <v>0</v>
      </c>
      <c r="I169" s="170">
        <v>0</v>
      </c>
      <c r="J169" s="170">
        <v>0</v>
      </c>
      <c r="K169" s="170">
        <v>0</v>
      </c>
      <c r="L169" s="170">
        <v>0</v>
      </c>
      <c r="M169" s="170">
        <v>0</v>
      </c>
      <c r="N169" s="170">
        <v>0</v>
      </c>
      <c r="O169" s="170">
        <v>0</v>
      </c>
      <c r="P169" s="170">
        <v>0</v>
      </c>
      <c r="Q169" s="170">
        <v>0</v>
      </c>
      <c r="R169" s="170">
        <v>0</v>
      </c>
      <c r="S169" s="170">
        <v>1</v>
      </c>
      <c r="T169" s="170">
        <v>0</v>
      </c>
      <c r="U169" s="171">
        <f t="shared" si="3"/>
        <v>1</v>
      </c>
    </row>
    <row r="170" spans="1:21">
      <c r="A170" s="9" t="s">
        <v>343</v>
      </c>
      <c r="B170" s="9" t="s">
        <v>344</v>
      </c>
      <c r="C170" s="9" t="s">
        <v>31</v>
      </c>
      <c r="D170" s="170">
        <v>0</v>
      </c>
      <c r="E170" s="170">
        <v>0</v>
      </c>
      <c r="F170" s="170">
        <v>0</v>
      </c>
      <c r="G170" s="170">
        <v>0</v>
      </c>
      <c r="H170" s="170">
        <v>0</v>
      </c>
      <c r="I170" s="170">
        <v>0</v>
      </c>
      <c r="J170" s="170">
        <v>0</v>
      </c>
      <c r="K170" s="170">
        <v>0</v>
      </c>
      <c r="L170" s="170">
        <v>0</v>
      </c>
      <c r="M170" s="170">
        <v>0</v>
      </c>
      <c r="N170" s="170">
        <v>0</v>
      </c>
      <c r="O170" s="170">
        <v>0</v>
      </c>
      <c r="P170" s="170">
        <v>0</v>
      </c>
      <c r="Q170" s="170">
        <v>0</v>
      </c>
      <c r="R170" s="170">
        <v>0</v>
      </c>
      <c r="S170" s="170">
        <v>1</v>
      </c>
      <c r="T170" s="170">
        <v>0</v>
      </c>
      <c r="U170" s="171">
        <f t="shared" si="3"/>
        <v>1</v>
      </c>
    </row>
    <row r="171" spans="1:21">
      <c r="A171" s="9" t="s">
        <v>345</v>
      </c>
      <c r="B171" s="9" t="s">
        <v>346</v>
      </c>
      <c r="C171" s="9" t="s">
        <v>31</v>
      </c>
      <c r="D171" s="170">
        <v>0</v>
      </c>
      <c r="E171" s="170">
        <v>0</v>
      </c>
      <c r="F171" s="170">
        <v>0</v>
      </c>
      <c r="G171" s="170">
        <v>0</v>
      </c>
      <c r="H171" s="170">
        <v>0</v>
      </c>
      <c r="I171" s="170">
        <v>0</v>
      </c>
      <c r="J171" s="170">
        <v>0</v>
      </c>
      <c r="K171" s="170">
        <v>0</v>
      </c>
      <c r="L171" s="170">
        <v>0</v>
      </c>
      <c r="M171" s="170">
        <v>0</v>
      </c>
      <c r="N171" s="170">
        <v>0</v>
      </c>
      <c r="O171" s="170">
        <v>0</v>
      </c>
      <c r="P171" s="170">
        <v>0</v>
      </c>
      <c r="Q171" s="170">
        <v>0</v>
      </c>
      <c r="R171" s="170">
        <v>0</v>
      </c>
      <c r="S171" s="170">
        <v>1</v>
      </c>
      <c r="T171" s="170">
        <v>0</v>
      </c>
      <c r="U171" s="171">
        <f t="shared" si="3"/>
        <v>1</v>
      </c>
    </row>
    <row r="172" spans="1:21">
      <c r="A172" s="9" t="s">
        <v>347</v>
      </c>
      <c r="B172" s="9" t="s">
        <v>348</v>
      </c>
      <c r="C172" s="9" t="s">
        <v>31</v>
      </c>
      <c r="D172" s="170">
        <v>0</v>
      </c>
      <c r="E172" s="170">
        <v>0</v>
      </c>
      <c r="F172" s="170">
        <v>0</v>
      </c>
      <c r="G172" s="170">
        <v>0</v>
      </c>
      <c r="H172" s="170">
        <v>0</v>
      </c>
      <c r="I172" s="170">
        <v>0</v>
      </c>
      <c r="J172" s="170">
        <v>0</v>
      </c>
      <c r="K172" s="170">
        <v>0</v>
      </c>
      <c r="L172" s="170">
        <v>0</v>
      </c>
      <c r="M172" s="170">
        <v>0</v>
      </c>
      <c r="N172" s="170">
        <v>0</v>
      </c>
      <c r="O172" s="170">
        <v>0</v>
      </c>
      <c r="P172" s="170">
        <v>0</v>
      </c>
      <c r="Q172" s="170">
        <v>0</v>
      </c>
      <c r="R172" s="170">
        <v>0</v>
      </c>
      <c r="S172" s="170">
        <v>1</v>
      </c>
      <c r="T172" s="170">
        <v>0</v>
      </c>
      <c r="U172" s="171">
        <f t="shared" si="3"/>
        <v>1</v>
      </c>
    </row>
    <row r="173" spans="1:21">
      <c r="A173" s="9" t="s">
        <v>349</v>
      </c>
      <c r="B173" s="9" t="s">
        <v>350</v>
      </c>
      <c r="C173" s="9" t="s">
        <v>31</v>
      </c>
      <c r="D173" s="170">
        <v>0</v>
      </c>
      <c r="E173" s="170">
        <v>0</v>
      </c>
      <c r="F173" s="170">
        <v>0</v>
      </c>
      <c r="G173" s="170">
        <v>0</v>
      </c>
      <c r="H173" s="170">
        <v>0</v>
      </c>
      <c r="I173" s="170">
        <v>0</v>
      </c>
      <c r="J173" s="170">
        <v>0</v>
      </c>
      <c r="K173" s="170">
        <v>0</v>
      </c>
      <c r="L173" s="170">
        <v>0</v>
      </c>
      <c r="M173" s="170">
        <v>0</v>
      </c>
      <c r="N173" s="170">
        <v>0</v>
      </c>
      <c r="O173" s="170">
        <v>0</v>
      </c>
      <c r="P173" s="170">
        <v>0</v>
      </c>
      <c r="Q173" s="170">
        <v>0</v>
      </c>
      <c r="R173" s="170">
        <v>0</v>
      </c>
      <c r="S173" s="170">
        <v>1</v>
      </c>
      <c r="T173" s="170">
        <v>0</v>
      </c>
      <c r="U173" s="171">
        <f t="shared" si="3"/>
        <v>1</v>
      </c>
    </row>
    <row r="174" spans="1:21">
      <c r="A174" s="9" t="s">
        <v>351</v>
      </c>
      <c r="B174" s="9" t="s">
        <v>352</v>
      </c>
      <c r="C174" s="9" t="s">
        <v>31</v>
      </c>
      <c r="D174" s="170">
        <v>0</v>
      </c>
      <c r="E174" s="170">
        <v>0</v>
      </c>
      <c r="F174" s="170">
        <v>0</v>
      </c>
      <c r="G174" s="170">
        <v>0</v>
      </c>
      <c r="H174" s="170">
        <v>0</v>
      </c>
      <c r="I174" s="170">
        <v>0</v>
      </c>
      <c r="J174" s="170">
        <v>0</v>
      </c>
      <c r="K174" s="170">
        <v>0</v>
      </c>
      <c r="L174" s="170">
        <v>0</v>
      </c>
      <c r="M174" s="170">
        <v>0</v>
      </c>
      <c r="N174" s="170">
        <v>0</v>
      </c>
      <c r="O174" s="170">
        <v>0</v>
      </c>
      <c r="P174" s="170">
        <v>0</v>
      </c>
      <c r="Q174" s="170">
        <v>0</v>
      </c>
      <c r="R174" s="170">
        <v>1</v>
      </c>
      <c r="S174" s="170">
        <v>0</v>
      </c>
      <c r="T174" s="170">
        <v>0</v>
      </c>
      <c r="U174" s="171">
        <f t="shared" si="3"/>
        <v>1</v>
      </c>
    </row>
    <row r="175" spans="1:21">
      <c r="A175" s="9" t="s">
        <v>353</v>
      </c>
      <c r="B175" s="9" t="s">
        <v>354</v>
      </c>
      <c r="C175" s="9" t="s">
        <v>31</v>
      </c>
      <c r="D175" s="170">
        <v>0</v>
      </c>
      <c r="E175" s="170">
        <v>0</v>
      </c>
      <c r="F175" s="170">
        <v>0</v>
      </c>
      <c r="G175" s="170">
        <v>0</v>
      </c>
      <c r="H175" s="170">
        <v>0</v>
      </c>
      <c r="I175" s="170">
        <v>0</v>
      </c>
      <c r="J175" s="170">
        <v>0</v>
      </c>
      <c r="K175" s="170">
        <v>0</v>
      </c>
      <c r="L175" s="170">
        <v>0</v>
      </c>
      <c r="M175" s="170">
        <v>0</v>
      </c>
      <c r="N175" s="170">
        <v>0</v>
      </c>
      <c r="O175" s="170">
        <v>0</v>
      </c>
      <c r="P175" s="170">
        <v>0</v>
      </c>
      <c r="Q175" s="170">
        <v>0</v>
      </c>
      <c r="R175" s="170">
        <v>0</v>
      </c>
      <c r="S175" s="170">
        <v>1</v>
      </c>
      <c r="T175" s="170">
        <v>0</v>
      </c>
      <c r="U175" s="171">
        <f t="shared" si="3"/>
        <v>1</v>
      </c>
    </row>
    <row r="176" spans="1:21">
      <c r="A176" s="9" t="s">
        <v>355</v>
      </c>
      <c r="B176" s="9" t="s">
        <v>356</v>
      </c>
      <c r="C176" s="9" t="s">
        <v>13</v>
      </c>
      <c r="D176" s="170">
        <v>0</v>
      </c>
      <c r="E176" s="170">
        <v>0</v>
      </c>
      <c r="F176" s="170">
        <v>0</v>
      </c>
      <c r="G176" s="170">
        <v>0</v>
      </c>
      <c r="H176" s="170">
        <v>0</v>
      </c>
      <c r="I176" s="170">
        <v>0</v>
      </c>
      <c r="J176" s="170">
        <v>0</v>
      </c>
      <c r="K176" s="170">
        <v>0</v>
      </c>
      <c r="L176" s="170">
        <v>0</v>
      </c>
      <c r="M176" s="170">
        <v>0</v>
      </c>
      <c r="N176" s="170">
        <v>0</v>
      </c>
      <c r="O176" s="170">
        <v>0</v>
      </c>
      <c r="P176" s="170">
        <v>0</v>
      </c>
      <c r="Q176" s="170">
        <v>0</v>
      </c>
      <c r="R176" s="170">
        <v>0</v>
      </c>
      <c r="S176" s="170">
        <v>0</v>
      </c>
      <c r="T176" s="170">
        <v>1</v>
      </c>
      <c r="U176" s="171">
        <f t="shared" si="3"/>
        <v>1</v>
      </c>
    </row>
    <row r="177" spans="1:21">
      <c r="A177" s="9" t="s">
        <v>357</v>
      </c>
      <c r="B177" s="9" t="s">
        <v>358</v>
      </c>
      <c r="C177" s="9" t="s">
        <v>13</v>
      </c>
      <c r="D177" s="170">
        <v>0</v>
      </c>
      <c r="E177" s="170">
        <v>0</v>
      </c>
      <c r="F177" s="170">
        <v>0</v>
      </c>
      <c r="G177" s="170">
        <v>0</v>
      </c>
      <c r="H177" s="170">
        <v>0</v>
      </c>
      <c r="I177" s="170">
        <v>0</v>
      </c>
      <c r="J177" s="170">
        <v>0</v>
      </c>
      <c r="K177" s="170">
        <v>0</v>
      </c>
      <c r="L177" s="170">
        <v>0</v>
      </c>
      <c r="M177" s="170">
        <v>0</v>
      </c>
      <c r="N177" s="170">
        <v>0</v>
      </c>
      <c r="O177" s="170">
        <v>0</v>
      </c>
      <c r="P177" s="170">
        <v>0</v>
      </c>
      <c r="Q177" s="170">
        <v>0</v>
      </c>
      <c r="R177" s="170">
        <v>0</v>
      </c>
      <c r="S177" s="170">
        <v>0</v>
      </c>
      <c r="T177" s="170">
        <v>1</v>
      </c>
      <c r="U177" s="171">
        <f t="shared" si="3"/>
        <v>1</v>
      </c>
    </row>
    <row r="178" spans="1:21">
      <c r="A178" s="9" t="s">
        <v>359</v>
      </c>
      <c r="B178" s="9" t="s">
        <v>360</v>
      </c>
      <c r="C178" s="9" t="s">
        <v>240</v>
      </c>
      <c r="D178" s="170">
        <v>0</v>
      </c>
      <c r="E178" s="170">
        <v>0</v>
      </c>
      <c r="F178" s="170">
        <v>0</v>
      </c>
      <c r="G178" s="170">
        <v>0</v>
      </c>
      <c r="H178" s="170">
        <v>0</v>
      </c>
      <c r="I178" s="170">
        <v>0</v>
      </c>
      <c r="J178" s="170">
        <v>0</v>
      </c>
      <c r="K178" s="170">
        <v>0</v>
      </c>
      <c r="L178" s="170">
        <v>0</v>
      </c>
      <c r="M178" s="170">
        <v>0</v>
      </c>
      <c r="N178" s="170">
        <v>0</v>
      </c>
      <c r="O178" s="170">
        <v>0</v>
      </c>
      <c r="P178" s="170">
        <v>0</v>
      </c>
      <c r="Q178" s="170">
        <v>0</v>
      </c>
      <c r="R178" s="170">
        <v>0</v>
      </c>
      <c r="S178" s="170">
        <v>0</v>
      </c>
      <c r="T178" s="170">
        <v>1</v>
      </c>
      <c r="U178" s="171">
        <f t="shared" si="3"/>
        <v>1</v>
      </c>
    </row>
    <row r="179" spans="1:21">
      <c r="A179" s="9" t="s">
        <v>361</v>
      </c>
      <c r="B179" s="9" t="s">
        <v>362</v>
      </c>
      <c r="C179" s="9" t="s">
        <v>240</v>
      </c>
      <c r="D179" s="170">
        <v>0</v>
      </c>
      <c r="E179" s="170">
        <v>0</v>
      </c>
      <c r="F179" s="170">
        <v>0</v>
      </c>
      <c r="G179" s="170">
        <v>0</v>
      </c>
      <c r="H179" s="170">
        <v>0</v>
      </c>
      <c r="I179" s="170">
        <v>0</v>
      </c>
      <c r="J179" s="170">
        <v>0</v>
      </c>
      <c r="K179" s="170">
        <v>0</v>
      </c>
      <c r="L179" s="170">
        <v>0</v>
      </c>
      <c r="M179" s="170">
        <v>0</v>
      </c>
      <c r="N179" s="170">
        <v>0</v>
      </c>
      <c r="O179" s="170">
        <v>0</v>
      </c>
      <c r="P179" s="170">
        <v>0</v>
      </c>
      <c r="Q179" s="170">
        <v>0</v>
      </c>
      <c r="R179" s="170">
        <v>0</v>
      </c>
      <c r="S179" s="170">
        <v>0</v>
      </c>
      <c r="T179" s="170">
        <v>1</v>
      </c>
      <c r="U179" s="171">
        <f t="shared" si="3"/>
        <v>1</v>
      </c>
    </row>
    <row r="180" spans="1:21">
      <c r="A180" s="9" t="s">
        <v>363</v>
      </c>
      <c r="B180" s="9" t="s">
        <v>364</v>
      </c>
      <c r="C180" s="9" t="s">
        <v>240</v>
      </c>
      <c r="D180" s="170">
        <v>0</v>
      </c>
      <c r="E180" s="170">
        <v>0</v>
      </c>
      <c r="F180" s="170">
        <v>0</v>
      </c>
      <c r="G180" s="170">
        <v>0</v>
      </c>
      <c r="H180" s="170">
        <v>0</v>
      </c>
      <c r="I180" s="170">
        <v>0</v>
      </c>
      <c r="J180" s="170">
        <v>0</v>
      </c>
      <c r="K180" s="170">
        <v>0</v>
      </c>
      <c r="L180" s="170">
        <v>0</v>
      </c>
      <c r="M180" s="170">
        <v>0</v>
      </c>
      <c r="N180" s="170">
        <v>0</v>
      </c>
      <c r="O180" s="170">
        <v>0</v>
      </c>
      <c r="P180" s="170">
        <v>0</v>
      </c>
      <c r="Q180" s="170">
        <v>0</v>
      </c>
      <c r="R180" s="170">
        <v>0</v>
      </c>
      <c r="S180" s="170">
        <v>0</v>
      </c>
      <c r="T180" s="170">
        <v>1</v>
      </c>
      <c r="U180" s="171">
        <f t="shared" si="3"/>
        <v>1</v>
      </c>
    </row>
    <row r="181" spans="1:21">
      <c r="A181" s="9" t="s">
        <v>365</v>
      </c>
      <c r="B181" s="9" t="s">
        <v>366</v>
      </c>
      <c r="C181" s="9" t="s">
        <v>240</v>
      </c>
      <c r="D181" s="170">
        <v>0</v>
      </c>
      <c r="E181" s="170">
        <v>0</v>
      </c>
      <c r="F181" s="170">
        <v>0</v>
      </c>
      <c r="G181" s="170">
        <v>0</v>
      </c>
      <c r="H181" s="170">
        <v>0</v>
      </c>
      <c r="I181" s="170">
        <v>0.57999999999999996</v>
      </c>
      <c r="J181" s="170">
        <v>0</v>
      </c>
      <c r="K181" s="170">
        <v>0</v>
      </c>
      <c r="L181" s="170">
        <v>0</v>
      </c>
      <c r="M181" s="170">
        <v>0</v>
      </c>
      <c r="N181" s="170">
        <v>0</v>
      </c>
      <c r="O181" s="170">
        <v>0</v>
      </c>
      <c r="P181" s="170">
        <v>0</v>
      </c>
      <c r="Q181" s="170">
        <v>0</v>
      </c>
      <c r="R181" s="170">
        <v>0</v>
      </c>
      <c r="S181" s="170">
        <v>0</v>
      </c>
      <c r="T181" s="170">
        <v>0.42000000000000004</v>
      </c>
      <c r="U181" s="171">
        <f t="shared" si="3"/>
        <v>1</v>
      </c>
    </row>
    <row r="182" spans="1:21">
      <c r="A182" s="9" t="s">
        <v>367</v>
      </c>
      <c r="B182" s="9" t="s">
        <v>368</v>
      </c>
      <c r="C182" s="9" t="s">
        <v>240</v>
      </c>
      <c r="D182" s="170">
        <v>0</v>
      </c>
      <c r="E182" s="170">
        <v>0</v>
      </c>
      <c r="F182" s="170">
        <v>0</v>
      </c>
      <c r="G182" s="170">
        <v>0</v>
      </c>
      <c r="H182" s="170">
        <v>0</v>
      </c>
      <c r="I182" s="170">
        <v>0</v>
      </c>
      <c r="J182" s="170">
        <v>0</v>
      </c>
      <c r="K182" s="170">
        <v>0</v>
      </c>
      <c r="L182" s="170">
        <v>0</v>
      </c>
      <c r="M182" s="170">
        <v>0</v>
      </c>
      <c r="N182" s="170">
        <v>0</v>
      </c>
      <c r="O182" s="170">
        <v>0</v>
      </c>
      <c r="P182" s="170">
        <v>0</v>
      </c>
      <c r="Q182" s="170">
        <v>0</v>
      </c>
      <c r="R182" s="170">
        <v>0</v>
      </c>
      <c r="S182" s="170">
        <v>0</v>
      </c>
      <c r="T182" s="170">
        <v>1</v>
      </c>
      <c r="U182" s="171">
        <f t="shared" si="3"/>
        <v>1</v>
      </c>
    </row>
    <row r="183" spans="1:21">
      <c r="A183" s="9" t="s">
        <v>369</v>
      </c>
      <c r="B183" s="9" t="s">
        <v>370</v>
      </c>
      <c r="C183" s="9" t="s">
        <v>240</v>
      </c>
      <c r="D183" s="170">
        <v>0</v>
      </c>
      <c r="E183" s="170">
        <v>0</v>
      </c>
      <c r="F183" s="170">
        <v>0</v>
      </c>
      <c r="G183" s="170">
        <v>0</v>
      </c>
      <c r="H183" s="170">
        <v>0</v>
      </c>
      <c r="I183" s="170">
        <v>0.27</v>
      </c>
      <c r="J183" s="170">
        <v>0</v>
      </c>
      <c r="K183" s="170">
        <v>0</v>
      </c>
      <c r="L183" s="170">
        <v>0</v>
      </c>
      <c r="M183" s="170">
        <v>0</v>
      </c>
      <c r="N183" s="170">
        <v>0</v>
      </c>
      <c r="O183" s="170">
        <v>0</v>
      </c>
      <c r="P183" s="170">
        <v>0</v>
      </c>
      <c r="Q183" s="170">
        <v>0</v>
      </c>
      <c r="R183" s="170">
        <v>0</v>
      </c>
      <c r="S183" s="170">
        <v>0</v>
      </c>
      <c r="T183" s="170">
        <v>0.73</v>
      </c>
      <c r="U183" s="171">
        <f t="shared" si="3"/>
        <v>1</v>
      </c>
    </row>
    <row r="184" spans="1:21">
      <c r="A184" s="9" t="s">
        <v>371</v>
      </c>
      <c r="B184" s="9" t="s">
        <v>372</v>
      </c>
      <c r="C184" s="9" t="s">
        <v>240</v>
      </c>
      <c r="D184" s="170">
        <v>0</v>
      </c>
      <c r="E184" s="170">
        <v>0</v>
      </c>
      <c r="F184" s="170">
        <v>0</v>
      </c>
      <c r="G184" s="170">
        <v>0</v>
      </c>
      <c r="H184" s="170">
        <v>0</v>
      </c>
      <c r="I184" s="170">
        <v>0</v>
      </c>
      <c r="J184" s="170">
        <v>0</v>
      </c>
      <c r="K184" s="170">
        <v>0</v>
      </c>
      <c r="L184" s="170">
        <v>0</v>
      </c>
      <c r="M184" s="170">
        <v>0</v>
      </c>
      <c r="N184" s="170">
        <v>0</v>
      </c>
      <c r="O184" s="170">
        <v>0</v>
      </c>
      <c r="P184" s="170">
        <v>0</v>
      </c>
      <c r="Q184" s="170">
        <v>0</v>
      </c>
      <c r="R184" s="170">
        <v>0</v>
      </c>
      <c r="S184" s="170">
        <v>0</v>
      </c>
      <c r="T184" s="170">
        <v>1</v>
      </c>
      <c r="U184" s="171">
        <f t="shared" si="3"/>
        <v>1</v>
      </c>
    </row>
    <row r="185" spans="1:21">
      <c r="A185" s="9" t="s">
        <v>373</v>
      </c>
      <c r="B185" s="9" t="s">
        <v>374</v>
      </c>
      <c r="C185" s="9" t="s">
        <v>240</v>
      </c>
      <c r="D185" s="170">
        <v>0</v>
      </c>
      <c r="E185" s="170">
        <v>0</v>
      </c>
      <c r="F185" s="170">
        <v>0</v>
      </c>
      <c r="G185" s="170">
        <v>0</v>
      </c>
      <c r="H185" s="170">
        <v>0</v>
      </c>
      <c r="I185" s="170">
        <v>0.16500000000000001</v>
      </c>
      <c r="J185" s="170">
        <v>0</v>
      </c>
      <c r="K185" s="170">
        <v>0</v>
      </c>
      <c r="L185" s="170">
        <v>0</v>
      </c>
      <c r="M185" s="170">
        <v>0</v>
      </c>
      <c r="N185" s="170">
        <v>0</v>
      </c>
      <c r="O185" s="170">
        <v>0</v>
      </c>
      <c r="P185" s="170">
        <v>0</v>
      </c>
      <c r="Q185" s="170">
        <v>0</v>
      </c>
      <c r="R185" s="170">
        <v>0</v>
      </c>
      <c r="S185" s="170">
        <v>0</v>
      </c>
      <c r="T185" s="170">
        <v>0.83499999999999996</v>
      </c>
      <c r="U185" s="171">
        <f t="shared" si="3"/>
        <v>1</v>
      </c>
    </row>
    <row r="186" spans="1:21">
      <c r="A186" s="9" t="s">
        <v>375</v>
      </c>
      <c r="B186" s="9" t="s">
        <v>376</v>
      </c>
      <c r="C186" s="9" t="s">
        <v>240</v>
      </c>
      <c r="D186" s="170">
        <v>0</v>
      </c>
      <c r="E186" s="170">
        <v>0</v>
      </c>
      <c r="F186" s="170">
        <v>0</v>
      </c>
      <c r="G186" s="170">
        <v>0</v>
      </c>
      <c r="H186" s="170">
        <v>0</v>
      </c>
      <c r="I186" s="170">
        <v>1</v>
      </c>
      <c r="J186" s="170">
        <v>0</v>
      </c>
      <c r="K186" s="170">
        <v>0</v>
      </c>
      <c r="L186" s="170">
        <v>0</v>
      </c>
      <c r="M186" s="170">
        <v>0</v>
      </c>
      <c r="N186" s="170">
        <v>0</v>
      </c>
      <c r="O186" s="170">
        <v>0</v>
      </c>
      <c r="P186" s="170">
        <v>0</v>
      </c>
      <c r="Q186" s="170">
        <v>0</v>
      </c>
      <c r="R186" s="170">
        <v>0</v>
      </c>
      <c r="S186" s="170">
        <v>0</v>
      </c>
      <c r="T186" s="170">
        <v>0</v>
      </c>
      <c r="U186" s="171">
        <f t="shared" si="3"/>
        <v>1</v>
      </c>
    </row>
    <row r="187" spans="1:21">
      <c r="A187" s="9" t="s">
        <v>377</v>
      </c>
      <c r="B187" s="9" t="s">
        <v>378</v>
      </c>
      <c r="C187" s="9" t="s">
        <v>5</v>
      </c>
      <c r="D187" s="170">
        <v>0</v>
      </c>
      <c r="E187" s="170">
        <v>0</v>
      </c>
      <c r="F187" s="170">
        <v>0</v>
      </c>
      <c r="G187" s="170">
        <v>0</v>
      </c>
      <c r="H187" s="170">
        <v>0</v>
      </c>
      <c r="I187" s="170">
        <v>0</v>
      </c>
      <c r="J187" s="170">
        <v>1</v>
      </c>
      <c r="K187" s="170">
        <v>0</v>
      </c>
      <c r="L187" s="170">
        <v>0</v>
      </c>
      <c r="M187" s="170">
        <v>0</v>
      </c>
      <c r="N187" s="170">
        <v>0</v>
      </c>
      <c r="O187" s="170">
        <v>0</v>
      </c>
      <c r="P187" s="170">
        <v>0</v>
      </c>
      <c r="Q187" s="170">
        <v>0</v>
      </c>
      <c r="R187" s="170">
        <v>0</v>
      </c>
      <c r="S187" s="170">
        <v>0</v>
      </c>
      <c r="T187" s="170">
        <v>0</v>
      </c>
      <c r="U187" s="171">
        <f t="shared" si="3"/>
        <v>1</v>
      </c>
    </row>
    <row r="188" spans="1:21">
      <c r="A188" s="9" t="s">
        <v>379</v>
      </c>
      <c r="B188" s="9" t="s">
        <v>380</v>
      </c>
      <c r="C188" s="9" t="s">
        <v>5</v>
      </c>
      <c r="D188" s="170">
        <v>0</v>
      </c>
      <c r="E188" s="170">
        <v>0</v>
      </c>
      <c r="F188" s="170">
        <v>0</v>
      </c>
      <c r="G188" s="170">
        <v>0</v>
      </c>
      <c r="H188" s="170">
        <v>0</v>
      </c>
      <c r="I188" s="170">
        <v>0</v>
      </c>
      <c r="J188" s="170">
        <v>1</v>
      </c>
      <c r="K188" s="170">
        <v>0</v>
      </c>
      <c r="L188" s="170">
        <v>0</v>
      </c>
      <c r="M188" s="170">
        <v>0</v>
      </c>
      <c r="N188" s="170">
        <v>0</v>
      </c>
      <c r="O188" s="170">
        <v>0</v>
      </c>
      <c r="P188" s="170">
        <v>0</v>
      </c>
      <c r="Q188" s="170">
        <v>0</v>
      </c>
      <c r="R188" s="170">
        <v>0</v>
      </c>
      <c r="S188" s="170">
        <v>0</v>
      </c>
      <c r="T188" s="170">
        <v>0</v>
      </c>
      <c r="U188" s="171">
        <f t="shared" si="3"/>
        <v>1</v>
      </c>
    </row>
    <row r="189" spans="1:21">
      <c r="A189" s="9" t="s">
        <v>381</v>
      </c>
      <c r="B189" s="9" t="s">
        <v>382</v>
      </c>
      <c r="C189" s="9" t="s">
        <v>5</v>
      </c>
      <c r="D189" s="170">
        <v>0</v>
      </c>
      <c r="E189" s="170">
        <v>0</v>
      </c>
      <c r="F189" s="170">
        <v>0</v>
      </c>
      <c r="G189" s="170">
        <v>0</v>
      </c>
      <c r="H189" s="170">
        <v>0</v>
      </c>
      <c r="I189" s="170">
        <v>0</v>
      </c>
      <c r="J189" s="170">
        <v>1</v>
      </c>
      <c r="K189" s="170">
        <v>0</v>
      </c>
      <c r="L189" s="170">
        <v>0</v>
      </c>
      <c r="M189" s="170">
        <v>0</v>
      </c>
      <c r="N189" s="170">
        <v>0</v>
      </c>
      <c r="O189" s="170">
        <v>0</v>
      </c>
      <c r="P189" s="170">
        <v>0</v>
      </c>
      <c r="Q189" s="170">
        <v>0</v>
      </c>
      <c r="R189" s="170">
        <v>0</v>
      </c>
      <c r="S189" s="170">
        <v>0</v>
      </c>
      <c r="T189" s="170">
        <v>0</v>
      </c>
      <c r="U189" s="171">
        <f t="shared" si="3"/>
        <v>1</v>
      </c>
    </row>
    <row r="190" spans="1:21">
      <c r="A190" s="9" t="s">
        <v>383</v>
      </c>
      <c r="B190" s="9" t="s">
        <v>384</v>
      </c>
      <c r="C190" s="9" t="s">
        <v>5</v>
      </c>
      <c r="D190" s="170">
        <v>0</v>
      </c>
      <c r="E190" s="170">
        <v>0</v>
      </c>
      <c r="F190" s="170">
        <v>0</v>
      </c>
      <c r="G190" s="170">
        <v>0</v>
      </c>
      <c r="H190" s="170">
        <v>0</v>
      </c>
      <c r="I190" s="170">
        <v>0</v>
      </c>
      <c r="J190" s="170">
        <v>1</v>
      </c>
      <c r="K190" s="170">
        <v>0</v>
      </c>
      <c r="L190" s="170">
        <v>0</v>
      </c>
      <c r="M190" s="170">
        <v>0</v>
      </c>
      <c r="N190" s="170">
        <v>0</v>
      </c>
      <c r="O190" s="170">
        <v>0</v>
      </c>
      <c r="P190" s="170">
        <v>0</v>
      </c>
      <c r="Q190" s="170">
        <v>0</v>
      </c>
      <c r="R190" s="170">
        <v>0</v>
      </c>
      <c r="S190" s="170">
        <v>0</v>
      </c>
      <c r="T190" s="170">
        <v>0</v>
      </c>
      <c r="U190" s="171">
        <f t="shared" si="3"/>
        <v>1</v>
      </c>
    </row>
    <row r="191" spans="1:21">
      <c r="A191" s="9" t="s">
        <v>385</v>
      </c>
      <c r="B191" s="9" t="s">
        <v>386</v>
      </c>
      <c r="C191" s="9" t="s">
        <v>5</v>
      </c>
      <c r="D191" s="170">
        <v>0</v>
      </c>
      <c r="E191" s="170">
        <v>0</v>
      </c>
      <c r="F191" s="170">
        <v>0</v>
      </c>
      <c r="G191" s="170">
        <v>0</v>
      </c>
      <c r="H191" s="170">
        <v>0</v>
      </c>
      <c r="I191" s="170">
        <v>0</v>
      </c>
      <c r="J191" s="170">
        <v>1</v>
      </c>
      <c r="K191" s="170">
        <v>0</v>
      </c>
      <c r="L191" s="170">
        <v>0</v>
      </c>
      <c r="M191" s="170">
        <v>0</v>
      </c>
      <c r="N191" s="170">
        <v>0</v>
      </c>
      <c r="O191" s="170">
        <v>0</v>
      </c>
      <c r="P191" s="170">
        <v>0</v>
      </c>
      <c r="Q191" s="170">
        <v>0</v>
      </c>
      <c r="R191" s="170">
        <v>0</v>
      </c>
      <c r="S191" s="170">
        <v>0</v>
      </c>
      <c r="T191" s="170">
        <v>0</v>
      </c>
      <c r="U191" s="171">
        <f t="shared" si="3"/>
        <v>1</v>
      </c>
    </row>
    <row r="192" spans="1:21">
      <c r="A192" s="9" t="s">
        <v>387</v>
      </c>
      <c r="B192" s="9" t="s">
        <v>388</v>
      </c>
      <c r="C192" s="9" t="s">
        <v>5</v>
      </c>
      <c r="D192" s="170">
        <v>0</v>
      </c>
      <c r="E192" s="170">
        <v>0</v>
      </c>
      <c r="F192" s="170">
        <v>0</v>
      </c>
      <c r="G192" s="170">
        <v>0</v>
      </c>
      <c r="H192" s="170">
        <v>0</v>
      </c>
      <c r="I192" s="170">
        <v>0</v>
      </c>
      <c r="J192" s="170">
        <v>1</v>
      </c>
      <c r="K192" s="170">
        <v>0</v>
      </c>
      <c r="L192" s="170">
        <v>0</v>
      </c>
      <c r="M192" s="170">
        <v>0</v>
      </c>
      <c r="N192" s="170">
        <v>0</v>
      </c>
      <c r="O192" s="170">
        <v>0</v>
      </c>
      <c r="P192" s="170">
        <v>0</v>
      </c>
      <c r="Q192" s="170">
        <v>0</v>
      </c>
      <c r="R192" s="170">
        <v>0</v>
      </c>
      <c r="S192" s="170">
        <v>0</v>
      </c>
      <c r="T192" s="170">
        <v>0</v>
      </c>
      <c r="U192" s="171">
        <f t="shared" si="3"/>
        <v>1</v>
      </c>
    </row>
    <row r="193" spans="1:21">
      <c r="A193" s="9" t="s">
        <v>389</v>
      </c>
      <c r="B193" s="9" t="s">
        <v>390</v>
      </c>
      <c r="C193" s="9" t="s">
        <v>5</v>
      </c>
      <c r="D193" s="170">
        <v>0</v>
      </c>
      <c r="E193" s="170">
        <v>0</v>
      </c>
      <c r="F193" s="170">
        <v>0</v>
      </c>
      <c r="G193" s="170">
        <v>0</v>
      </c>
      <c r="H193" s="170">
        <v>0</v>
      </c>
      <c r="I193" s="170">
        <v>0</v>
      </c>
      <c r="J193" s="170">
        <v>1</v>
      </c>
      <c r="K193" s="170">
        <v>0</v>
      </c>
      <c r="L193" s="170">
        <v>0</v>
      </c>
      <c r="M193" s="170">
        <v>0</v>
      </c>
      <c r="N193" s="170">
        <v>0</v>
      </c>
      <c r="O193" s="170">
        <v>0</v>
      </c>
      <c r="P193" s="170">
        <v>0</v>
      </c>
      <c r="Q193" s="170">
        <v>0</v>
      </c>
      <c r="R193" s="170">
        <v>0</v>
      </c>
      <c r="S193" s="170">
        <v>0</v>
      </c>
      <c r="T193" s="170">
        <v>0</v>
      </c>
      <c r="U193" s="171">
        <f t="shared" si="3"/>
        <v>1</v>
      </c>
    </row>
    <row r="194" spans="1:21">
      <c r="A194" s="9" t="s">
        <v>391</v>
      </c>
      <c r="B194" s="9" t="s">
        <v>392</v>
      </c>
      <c r="C194" s="9" t="s">
        <v>5</v>
      </c>
      <c r="D194" s="170">
        <v>0</v>
      </c>
      <c r="E194" s="170">
        <v>0</v>
      </c>
      <c r="F194" s="170">
        <v>0</v>
      </c>
      <c r="G194" s="170">
        <v>0</v>
      </c>
      <c r="H194" s="170">
        <v>0</v>
      </c>
      <c r="I194" s="170">
        <v>0</v>
      </c>
      <c r="J194" s="170">
        <v>1</v>
      </c>
      <c r="K194" s="170">
        <v>0</v>
      </c>
      <c r="L194" s="170">
        <v>0</v>
      </c>
      <c r="M194" s="170">
        <v>0</v>
      </c>
      <c r="N194" s="170">
        <v>0</v>
      </c>
      <c r="O194" s="170">
        <v>0</v>
      </c>
      <c r="P194" s="170">
        <v>0</v>
      </c>
      <c r="Q194" s="170">
        <v>0</v>
      </c>
      <c r="R194" s="170">
        <v>0</v>
      </c>
      <c r="S194" s="170">
        <v>0</v>
      </c>
      <c r="T194" s="170">
        <v>0</v>
      </c>
      <c r="U194" s="171">
        <f t="shared" si="3"/>
        <v>1</v>
      </c>
    </row>
    <row r="195" spans="1:21">
      <c r="A195" s="9" t="s">
        <v>393</v>
      </c>
      <c r="B195" s="9" t="s">
        <v>394</v>
      </c>
      <c r="C195" s="9" t="s">
        <v>5</v>
      </c>
      <c r="D195" s="170">
        <v>0</v>
      </c>
      <c r="E195" s="170">
        <v>0</v>
      </c>
      <c r="F195" s="170">
        <v>0</v>
      </c>
      <c r="G195" s="170">
        <v>0</v>
      </c>
      <c r="H195" s="170">
        <v>0</v>
      </c>
      <c r="I195" s="170">
        <v>0</v>
      </c>
      <c r="J195" s="170">
        <v>1</v>
      </c>
      <c r="K195" s="170">
        <v>0</v>
      </c>
      <c r="L195" s="170">
        <v>0</v>
      </c>
      <c r="M195" s="170">
        <v>0</v>
      </c>
      <c r="N195" s="170">
        <v>0</v>
      </c>
      <c r="O195" s="170">
        <v>0</v>
      </c>
      <c r="P195" s="170">
        <v>0</v>
      </c>
      <c r="Q195" s="170">
        <v>0</v>
      </c>
      <c r="R195" s="170">
        <v>0</v>
      </c>
      <c r="S195" s="170">
        <v>0</v>
      </c>
      <c r="T195" s="170">
        <v>0</v>
      </c>
      <c r="U195" s="171">
        <f t="shared" si="3"/>
        <v>1</v>
      </c>
    </row>
    <row r="196" spans="1:21">
      <c r="A196" s="9" t="s">
        <v>395</v>
      </c>
      <c r="B196" s="9" t="s">
        <v>396</v>
      </c>
      <c r="C196" s="9" t="s">
        <v>5</v>
      </c>
      <c r="D196" s="170">
        <v>0</v>
      </c>
      <c r="E196" s="170">
        <v>0</v>
      </c>
      <c r="F196" s="170">
        <v>0</v>
      </c>
      <c r="G196" s="170">
        <v>0</v>
      </c>
      <c r="H196" s="170">
        <v>0</v>
      </c>
      <c r="I196" s="170">
        <v>0</v>
      </c>
      <c r="J196" s="170">
        <v>1</v>
      </c>
      <c r="K196" s="170">
        <v>0</v>
      </c>
      <c r="L196" s="170">
        <v>0</v>
      </c>
      <c r="M196" s="170">
        <v>0</v>
      </c>
      <c r="N196" s="170">
        <v>0</v>
      </c>
      <c r="O196" s="170">
        <v>0</v>
      </c>
      <c r="P196" s="170">
        <v>0</v>
      </c>
      <c r="Q196" s="170">
        <v>0</v>
      </c>
      <c r="R196" s="170">
        <v>0</v>
      </c>
      <c r="S196" s="170">
        <v>0</v>
      </c>
      <c r="T196" s="170">
        <v>0</v>
      </c>
      <c r="U196" s="171">
        <f t="shared" si="3"/>
        <v>1</v>
      </c>
    </row>
    <row r="197" spans="1:21">
      <c r="A197" s="9" t="s">
        <v>397</v>
      </c>
      <c r="B197" s="9" t="s">
        <v>398</v>
      </c>
      <c r="C197" s="9" t="s">
        <v>31</v>
      </c>
      <c r="D197" s="170">
        <v>0</v>
      </c>
      <c r="E197" s="170">
        <v>0</v>
      </c>
      <c r="F197" s="170">
        <v>0</v>
      </c>
      <c r="G197" s="170">
        <v>0</v>
      </c>
      <c r="H197" s="170">
        <v>1</v>
      </c>
      <c r="I197" s="170">
        <v>0</v>
      </c>
      <c r="J197" s="170">
        <v>0</v>
      </c>
      <c r="K197" s="170">
        <v>0</v>
      </c>
      <c r="L197" s="170">
        <v>0</v>
      </c>
      <c r="M197" s="170">
        <v>0</v>
      </c>
      <c r="N197" s="170">
        <v>0</v>
      </c>
      <c r="O197" s="170">
        <v>0</v>
      </c>
      <c r="P197" s="170">
        <v>0</v>
      </c>
      <c r="Q197" s="170">
        <v>0</v>
      </c>
      <c r="R197" s="170">
        <v>0</v>
      </c>
      <c r="S197" s="170">
        <v>0</v>
      </c>
      <c r="T197" s="170">
        <v>0</v>
      </c>
      <c r="U197" s="171">
        <f t="shared" si="3"/>
        <v>1</v>
      </c>
    </row>
    <row r="198" spans="1:21">
      <c r="A198" s="9" t="s">
        <v>399</v>
      </c>
      <c r="B198" s="9" t="s">
        <v>400</v>
      </c>
      <c r="C198" s="9" t="s">
        <v>31</v>
      </c>
      <c r="D198" s="170">
        <v>0</v>
      </c>
      <c r="E198" s="170">
        <v>0</v>
      </c>
      <c r="F198" s="170">
        <v>0</v>
      </c>
      <c r="G198" s="170">
        <v>0</v>
      </c>
      <c r="H198" s="170">
        <v>1</v>
      </c>
      <c r="I198" s="170">
        <v>0</v>
      </c>
      <c r="J198" s="170">
        <v>0</v>
      </c>
      <c r="K198" s="170">
        <v>0</v>
      </c>
      <c r="L198" s="170">
        <v>0</v>
      </c>
      <c r="M198" s="170">
        <v>0</v>
      </c>
      <c r="N198" s="170">
        <v>0</v>
      </c>
      <c r="O198" s="170">
        <v>0</v>
      </c>
      <c r="P198" s="170">
        <v>0</v>
      </c>
      <c r="Q198" s="170">
        <v>0</v>
      </c>
      <c r="R198" s="170">
        <v>0</v>
      </c>
      <c r="S198" s="170">
        <v>0</v>
      </c>
      <c r="T198" s="170">
        <v>0</v>
      </c>
      <c r="U198" s="171">
        <f t="shared" ref="U198:U261" si="4">SUM(D198:T198)</f>
        <v>1</v>
      </c>
    </row>
    <row r="199" spans="1:21">
      <c r="A199" s="9" t="s">
        <v>401</v>
      </c>
      <c r="B199" s="9" t="s">
        <v>402</v>
      </c>
      <c r="C199" s="9" t="s">
        <v>31</v>
      </c>
      <c r="D199" s="170">
        <v>0</v>
      </c>
      <c r="E199" s="170">
        <v>0</v>
      </c>
      <c r="F199" s="170">
        <v>0</v>
      </c>
      <c r="G199" s="170">
        <v>0</v>
      </c>
      <c r="H199" s="170">
        <v>1</v>
      </c>
      <c r="I199" s="170">
        <v>0</v>
      </c>
      <c r="J199" s="170">
        <v>0</v>
      </c>
      <c r="K199" s="170">
        <v>0</v>
      </c>
      <c r="L199" s="170">
        <v>0</v>
      </c>
      <c r="M199" s="170">
        <v>0</v>
      </c>
      <c r="N199" s="170">
        <v>0</v>
      </c>
      <c r="O199" s="170">
        <v>0</v>
      </c>
      <c r="P199" s="170">
        <v>0</v>
      </c>
      <c r="Q199" s="170">
        <v>0</v>
      </c>
      <c r="R199" s="170">
        <v>0</v>
      </c>
      <c r="S199" s="170">
        <v>0</v>
      </c>
      <c r="T199" s="170">
        <v>0</v>
      </c>
      <c r="U199" s="171">
        <f t="shared" si="4"/>
        <v>1</v>
      </c>
    </row>
    <row r="200" spans="1:21">
      <c r="A200" s="9" t="s">
        <v>403</v>
      </c>
      <c r="B200" s="9" t="s">
        <v>404</v>
      </c>
      <c r="C200" s="9" t="s">
        <v>31</v>
      </c>
      <c r="D200" s="170">
        <v>0</v>
      </c>
      <c r="E200" s="170">
        <v>0</v>
      </c>
      <c r="F200" s="170">
        <v>0</v>
      </c>
      <c r="G200" s="170">
        <v>0</v>
      </c>
      <c r="H200" s="170">
        <v>1</v>
      </c>
      <c r="I200" s="170">
        <v>0</v>
      </c>
      <c r="J200" s="170">
        <v>0</v>
      </c>
      <c r="K200" s="170">
        <v>0</v>
      </c>
      <c r="L200" s="170">
        <v>0</v>
      </c>
      <c r="M200" s="170">
        <v>0</v>
      </c>
      <c r="N200" s="170">
        <v>0</v>
      </c>
      <c r="O200" s="170">
        <v>0</v>
      </c>
      <c r="P200" s="170">
        <v>0</v>
      </c>
      <c r="Q200" s="170">
        <v>0</v>
      </c>
      <c r="R200" s="170">
        <v>0</v>
      </c>
      <c r="S200" s="170">
        <v>0</v>
      </c>
      <c r="T200" s="170">
        <v>0</v>
      </c>
      <c r="U200" s="171">
        <f t="shared" si="4"/>
        <v>1</v>
      </c>
    </row>
    <row r="201" spans="1:21">
      <c r="A201" s="9" t="s">
        <v>405</v>
      </c>
      <c r="B201" s="9" t="s">
        <v>406</v>
      </c>
      <c r="C201" s="9" t="s">
        <v>31</v>
      </c>
      <c r="D201" s="170">
        <v>0</v>
      </c>
      <c r="E201" s="170">
        <v>0</v>
      </c>
      <c r="F201" s="170">
        <v>0</v>
      </c>
      <c r="G201" s="170">
        <v>0</v>
      </c>
      <c r="H201" s="170">
        <v>1</v>
      </c>
      <c r="I201" s="170">
        <v>0</v>
      </c>
      <c r="J201" s="170">
        <v>0</v>
      </c>
      <c r="K201" s="170">
        <v>0</v>
      </c>
      <c r="L201" s="170">
        <v>0</v>
      </c>
      <c r="M201" s="170">
        <v>0</v>
      </c>
      <c r="N201" s="170">
        <v>0</v>
      </c>
      <c r="O201" s="170">
        <v>0</v>
      </c>
      <c r="P201" s="170">
        <v>0</v>
      </c>
      <c r="Q201" s="170">
        <v>0</v>
      </c>
      <c r="R201" s="170">
        <v>0</v>
      </c>
      <c r="S201" s="170">
        <v>0</v>
      </c>
      <c r="T201" s="170">
        <v>0</v>
      </c>
      <c r="U201" s="171">
        <f t="shared" si="4"/>
        <v>1</v>
      </c>
    </row>
    <row r="202" spans="1:21">
      <c r="A202" s="9" t="s">
        <v>407</v>
      </c>
      <c r="B202" s="9" t="s">
        <v>408</v>
      </c>
      <c r="C202" s="9" t="s">
        <v>31</v>
      </c>
      <c r="D202" s="170">
        <v>0</v>
      </c>
      <c r="E202" s="170">
        <v>0</v>
      </c>
      <c r="F202" s="170">
        <v>0</v>
      </c>
      <c r="G202" s="170">
        <v>0</v>
      </c>
      <c r="H202" s="170">
        <v>1</v>
      </c>
      <c r="I202" s="170">
        <v>0</v>
      </c>
      <c r="J202" s="170">
        <v>0</v>
      </c>
      <c r="K202" s="170">
        <v>0</v>
      </c>
      <c r="L202" s="170">
        <v>0</v>
      </c>
      <c r="M202" s="170">
        <v>0</v>
      </c>
      <c r="N202" s="170">
        <v>0</v>
      </c>
      <c r="O202" s="170">
        <v>0</v>
      </c>
      <c r="P202" s="170">
        <v>0</v>
      </c>
      <c r="Q202" s="170">
        <v>0</v>
      </c>
      <c r="R202" s="170">
        <v>0</v>
      </c>
      <c r="S202" s="170">
        <v>0</v>
      </c>
      <c r="T202" s="170">
        <v>0</v>
      </c>
      <c r="U202" s="171">
        <f t="shared" si="4"/>
        <v>1</v>
      </c>
    </row>
    <row r="203" spans="1:21">
      <c r="A203" s="9" t="s">
        <v>409</v>
      </c>
      <c r="B203" s="9" t="s">
        <v>410</v>
      </c>
      <c r="C203" s="9" t="s">
        <v>31</v>
      </c>
      <c r="D203" s="170">
        <v>0</v>
      </c>
      <c r="E203" s="170">
        <v>0</v>
      </c>
      <c r="F203" s="170">
        <v>0</v>
      </c>
      <c r="G203" s="170">
        <v>0</v>
      </c>
      <c r="H203" s="170">
        <v>1</v>
      </c>
      <c r="I203" s="170">
        <v>0</v>
      </c>
      <c r="J203" s="170">
        <v>0</v>
      </c>
      <c r="K203" s="170">
        <v>0</v>
      </c>
      <c r="L203" s="170">
        <v>0</v>
      </c>
      <c r="M203" s="170">
        <v>0</v>
      </c>
      <c r="N203" s="170">
        <v>0</v>
      </c>
      <c r="O203" s="170">
        <v>0</v>
      </c>
      <c r="P203" s="170">
        <v>0</v>
      </c>
      <c r="Q203" s="170">
        <v>0</v>
      </c>
      <c r="R203" s="170">
        <v>0</v>
      </c>
      <c r="S203" s="170">
        <v>0</v>
      </c>
      <c r="T203" s="170">
        <v>0</v>
      </c>
      <c r="U203" s="171">
        <f t="shared" si="4"/>
        <v>1</v>
      </c>
    </row>
    <row r="204" spans="1:21">
      <c r="A204" s="9" t="s">
        <v>411</v>
      </c>
      <c r="B204" s="9" t="s">
        <v>412</v>
      </c>
      <c r="C204" s="9" t="s">
        <v>31</v>
      </c>
      <c r="D204" s="170">
        <v>0</v>
      </c>
      <c r="E204" s="170">
        <v>0</v>
      </c>
      <c r="F204" s="170">
        <v>0</v>
      </c>
      <c r="G204" s="170">
        <v>0</v>
      </c>
      <c r="H204" s="170">
        <v>0.302342</v>
      </c>
      <c r="I204" s="170">
        <v>0</v>
      </c>
      <c r="J204" s="170">
        <v>0</v>
      </c>
      <c r="K204" s="170">
        <v>0</v>
      </c>
      <c r="L204" s="170">
        <v>0</v>
      </c>
      <c r="M204" s="170">
        <v>0</v>
      </c>
      <c r="N204" s="170">
        <v>0</v>
      </c>
      <c r="O204" s="170">
        <v>0</v>
      </c>
      <c r="P204" s="170">
        <v>0</v>
      </c>
      <c r="Q204" s="170">
        <v>0</v>
      </c>
      <c r="R204" s="170">
        <v>0</v>
      </c>
      <c r="S204" s="170">
        <v>0.697658</v>
      </c>
      <c r="T204" s="170">
        <v>0</v>
      </c>
      <c r="U204" s="171">
        <f t="shared" si="4"/>
        <v>1</v>
      </c>
    </row>
    <row r="205" spans="1:21">
      <c r="A205" s="9" t="s">
        <v>413</v>
      </c>
      <c r="B205" s="9" t="s">
        <v>414</v>
      </c>
      <c r="C205" s="9" t="s">
        <v>31</v>
      </c>
      <c r="D205" s="170">
        <v>0</v>
      </c>
      <c r="E205" s="170">
        <v>0</v>
      </c>
      <c r="F205" s="170">
        <v>0</v>
      </c>
      <c r="G205" s="170">
        <v>0</v>
      </c>
      <c r="H205" s="170">
        <v>1</v>
      </c>
      <c r="I205" s="170">
        <v>0</v>
      </c>
      <c r="J205" s="170">
        <v>0</v>
      </c>
      <c r="K205" s="170">
        <v>0</v>
      </c>
      <c r="L205" s="170">
        <v>0</v>
      </c>
      <c r="M205" s="170">
        <v>0</v>
      </c>
      <c r="N205" s="170">
        <v>0</v>
      </c>
      <c r="O205" s="170">
        <v>0</v>
      </c>
      <c r="P205" s="170">
        <v>0</v>
      </c>
      <c r="Q205" s="170">
        <v>0</v>
      </c>
      <c r="R205" s="170">
        <v>0</v>
      </c>
      <c r="S205" s="170">
        <v>0</v>
      </c>
      <c r="T205" s="170">
        <v>0</v>
      </c>
      <c r="U205" s="171">
        <f t="shared" si="4"/>
        <v>1</v>
      </c>
    </row>
    <row r="206" spans="1:21">
      <c r="A206" s="9" t="s">
        <v>415</v>
      </c>
      <c r="B206" s="9" t="s">
        <v>416</v>
      </c>
      <c r="C206" s="9" t="s">
        <v>31</v>
      </c>
      <c r="D206" s="170">
        <v>0</v>
      </c>
      <c r="E206" s="170">
        <v>0</v>
      </c>
      <c r="F206" s="170">
        <v>0</v>
      </c>
      <c r="G206" s="170">
        <v>0</v>
      </c>
      <c r="H206" s="170">
        <v>0.49368599999999996</v>
      </c>
      <c r="I206" s="170">
        <v>0</v>
      </c>
      <c r="J206" s="170">
        <v>0</v>
      </c>
      <c r="K206" s="170">
        <v>0</v>
      </c>
      <c r="L206" s="170">
        <v>0</v>
      </c>
      <c r="M206" s="170">
        <v>0</v>
      </c>
      <c r="N206" s="170">
        <v>0</v>
      </c>
      <c r="O206" s="170">
        <v>0</v>
      </c>
      <c r="P206" s="170">
        <v>0</v>
      </c>
      <c r="Q206" s="170">
        <v>0</v>
      </c>
      <c r="R206" s="170">
        <v>0</v>
      </c>
      <c r="S206" s="170">
        <v>0.50631400000000004</v>
      </c>
      <c r="T206" s="170">
        <v>0</v>
      </c>
      <c r="U206" s="171">
        <f t="shared" si="4"/>
        <v>1</v>
      </c>
    </row>
    <row r="207" spans="1:21">
      <c r="A207" s="9" t="s">
        <v>417</v>
      </c>
      <c r="B207" s="9" t="s">
        <v>418</v>
      </c>
      <c r="C207" s="9" t="s">
        <v>31</v>
      </c>
      <c r="D207" s="170">
        <v>0</v>
      </c>
      <c r="E207" s="170">
        <v>0</v>
      </c>
      <c r="F207" s="170">
        <v>0</v>
      </c>
      <c r="G207" s="170">
        <v>0</v>
      </c>
      <c r="H207" s="170">
        <v>1</v>
      </c>
      <c r="I207" s="170">
        <v>0</v>
      </c>
      <c r="J207" s="170">
        <v>0</v>
      </c>
      <c r="K207" s="170">
        <v>0</v>
      </c>
      <c r="L207" s="170">
        <v>0</v>
      </c>
      <c r="M207" s="170">
        <v>0</v>
      </c>
      <c r="N207" s="170">
        <v>0</v>
      </c>
      <c r="O207" s="170">
        <v>0</v>
      </c>
      <c r="P207" s="170">
        <v>0</v>
      </c>
      <c r="Q207" s="170">
        <v>0</v>
      </c>
      <c r="R207" s="170">
        <v>0</v>
      </c>
      <c r="S207" s="170">
        <v>0</v>
      </c>
      <c r="T207" s="170">
        <v>0</v>
      </c>
      <c r="U207" s="171">
        <f t="shared" si="4"/>
        <v>1</v>
      </c>
    </row>
    <row r="208" spans="1:21">
      <c r="A208" s="9" t="s">
        <v>419</v>
      </c>
      <c r="B208" s="9" t="s">
        <v>420</v>
      </c>
      <c r="C208" s="9" t="s">
        <v>31</v>
      </c>
      <c r="D208" s="170">
        <v>0</v>
      </c>
      <c r="E208" s="170">
        <v>0</v>
      </c>
      <c r="F208" s="170">
        <v>0</v>
      </c>
      <c r="G208" s="170">
        <v>0</v>
      </c>
      <c r="H208" s="170">
        <v>1</v>
      </c>
      <c r="I208" s="170">
        <v>0</v>
      </c>
      <c r="J208" s="170">
        <v>0</v>
      </c>
      <c r="K208" s="170">
        <v>0</v>
      </c>
      <c r="L208" s="170">
        <v>0</v>
      </c>
      <c r="M208" s="170">
        <v>0</v>
      </c>
      <c r="N208" s="170">
        <v>0</v>
      </c>
      <c r="O208" s="170">
        <v>0</v>
      </c>
      <c r="P208" s="170">
        <v>0</v>
      </c>
      <c r="Q208" s="170">
        <v>0</v>
      </c>
      <c r="R208" s="170">
        <v>0</v>
      </c>
      <c r="S208" s="170">
        <v>0</v>
      </c>
      <c r="T208" s="170">
        <v>0</v>
      </c>
      <c r="U208" s="171">
        <f t="shared" si="4"/>
        <v>1</v>
      </c>
    </row>
    <row r="209" spans="1:21">
      <c r="A209" s="9" t="s">
        <v>421</v>
      </c>
      <c r="B209" s="9" t="s">
        <v>422</v>
      </c>
      <c r="C209" s="9" t="s">
        <v>31</v>
      </c>
      <c r="D209" s="170">
        <v>0</v>
      </c>
      <c r="E209" s="170">
        <v>0</v>
      </c>
      <c r="F209" s="170">
        <v>0</v>
      </c>
      <c r="G209" s="170">
        <v>0</v>
      </c>
      <c r="H209" s="170">
        <v>1</v>
      </c>
      <c r="I209" s="170">
        <v>0</v>
      </c>
      <c r="J209" s="170">
        <v>0</v>
      </c>
      <c r="K209" s="170">
        <v>0</v>
      </c>
      <c r="L209" s="170">
        <v>0</v>
      </c>
      <c r="M209" s="170">
        <v>0</v>
      </c>
      <c r="N209" s="170">
        <v>0</v>
      </c>
      <c r="O209" s="170">
        <v>0</v>
      </c>
      <c r="P209" s="170">
        <v>0</v>
      </c>
      <c r="Q209" s="170">
        <v>0</v>
      </c>
      <c r="R209" s="170">
        <v>0</v>
      </c>
      <c r="S209" s="170">
        <v>0</v>
      </c>
      <c r="T209" s="170">
        <v>0</v>
      </c>
      <c r="U209" s="171">
        <f t="shared" si="4"/>
        <v>1</v>
      </c>
    </row>
    <row r="210" spans="1:21">
      <c r="A210" s="9" t="s">
        <v>423</v>
      </c>
      <c r="B210" s="9" t="s">
        <v>424</v>
      </c>
      <c r="C210" s="9" t="s">
        <v>31</v>
      </c>
      <c r="D210" s="170">
        <v>0</v>
      </c>
      <c r="E210" s="170">
        <v>0</v>
      </c>
      <c r="F210" s="170">
        <v>0</v>
      </c>
      <c r="G210" s="170">
        <v>0</v>
      </c>
      <c r="H210" s="170">
        <v>0.94157299999999999</v>
      </c>
      <c r="I210" s="170">
        <v>0</v>
      </c>
      <c r="J210" s="170">
        <v>0</v>
      </c>
      <c r="K210" s="170">
        <v>0</v>
      </c>
      <c r="L210" s="170">
        <v>0</v>
      </c>
      <c r="M210" s="170">
        <v>0</v>
      </c>
      <c r="N210" s="170">
        <v>0</v>
      </c>
      <c r="O210" s="170">
        <v>0</v>
      </c>
      <c r="P210" s="170">
        <v>0</v>
      </c>
      <c r="Q210" s="170">
        <v>0</v>
      </c>
      <c r="R210" s="170">
        <v>0</v>
      </c>
      <c r="S210" s="170">
        <v>5.8427E-2</v>
      </c>
      <c r="T210" s="170">
        <v>0</v>
      </c>
      <c r="U210" s="171">
        <f t="shared" si="4"/>
        <v>1</v>
      </c>
    </row>
    <row r="211" spans="1:21">
      <c r="A211" s="9" t="s">
        <v>425</v>
      </c>
      <c r="B211" s="9" t="s">
        <v>426</v>
      </c>
      <c r="C211" s="9" t="s">
        <v>31</v>
      </c>
      <c r="D211" s="170">
        <v>0</v>
      </c>
      <c r="E211" s="170">
        <v>0</v>
      </c>
      <c r="F211" s="170">
        <v>0</v>
      </c>
      <c r="G211" s="170">
        <v>0</v>
      </c>
      <c r="H211" s="170">
        <v>1</v>
      </c>
      <c r="I211" s="170">
        <v>0</v>
      </c>
      <c r="J211" s="170">
        <v>0</v>
      </c>
      <c r="K211" s="170">
        <v>0</v>
      </c>
      <c r="L211" s="170">
        <v>0</v>
      </c>
      <c r="M211" s="170">
        <v>0</v>
      </c>
      <c r="N211" s="170">
        <v>0</v>
      </c>
      <c r="O211" s="170">
        <v>0</v>
      </c>
      <c r="P211" s="170">
        <v>0</v>
      </c>
      <c r="Q211" s="170">
        <v>0</v>
      </c>
      <c r="R211" s="170">
        <v>0</v>
      </c>
      <c r="S211" s="170">
        <v>0</v>
      </c>
      <c r="T211" s="170">
        <v>0</v>
      </c>
      <c r="U211" s="171">
        <f t="shared" si="4"/>
        <v>1</v>
      </c>
    </row>
    <row r="212" spans="1:21">
      <c r="A212" s="9" t="s">
        <v>427</v>
      </c>
      <c r="B212" s="9" t="s">
        <v>428</v>
      </c>
      <c r="C212" s="9" t="s">
        <v>31</v>
      </c>
      <c r="D212" s="170">
        <v>0</v>
      </c>
      <c r="E212" s="170">
        <v>0</v>
      </c>
      <c r="F212" s="170">
        <v>0</v>
      </c>
      <c r="G212" s="170">
        <v>0</v>
      </c>
      <c r="H212" s="170">
        <v>1</v>
      </c>
      <c r="I212" s="170">
        <v>0</v>
      </c>
      <c r="J212" s="170">
        <v>0</v>
      </c>
      <c r="K212" s="170">
        <v>0</v>
      </c>
      <c r="L212" s="170">
        <v>0</v>
      </c>
      <c r="M212" s="170">
        <v>0</v>
      </c>
      <c r="N212" s="170">
        <v>0</v>
      </c>
      <c r="O212" s="170">
        <v>0</v>
      </c>
      <c r="P212" s="170">
        <v>0</v>
      </c>
      <c r="Q212" s="170">
        <v>0</v>
      </c>
      <c r="R212" s="170">
        <v>0</v>
      </c>
      <c r="S212" s="170">
        <v>0</v>
      </c>
      <c r="T212" s="170">
        <v>0</v>
      </c>
      <c r="U212" s="171">
        <f t="shared" si="4"/>
        <v>1</v>
      </c>
    </row>
    <row r="213" spans="1:21">
      <c r="A213" s="9" t="s">
        <v>429</v>
      </c>
      <c r="B213" s="9" t="s">
        <v>430</v>
      </c>
      <c r="C213" s="9" t="s">
        <v>31</v>
      </c>
      <c r="D213" s="170">
        <v>0</v>
      </c>
      <c r="E213" s="170">
        <v>0</v>
      </c>
      <c r="F213" s="170">
        <v>0</v>
      </c>
      <c r="G213" s="170">
        <v>0</v>
      </c>
      <c r="H213" s="170">
        <v>0</v>
      </c>
      <c r="I213" s="170">
        <v>0</v>
      </c>
      <c r="J213" s="170">
        <v>0</v>
      </c>
      <c r="K213" s="170">
        <v>0.55000000000000004</v>
      </c>
      <c r="L213" s="170">
        <v>0</v>
      </c>
      <c r="M213" s="170">
        <v>0</v>
      </c>
      <c r="N213" s="170">
        <v>0</v>
      </c>
      <c r="O213" s="170">
        <v>0</v>
      </c>
      <c r="P213" s="170">
        <v>0</v>
      </c>
      <c r="Q213" s="170">
        <v>0</v>
      </c>
      <c r="R213" s="170">
        <v>0.45</v>
      </c>
      <c r="S213" s="170">
        <v>0</v>
      </c>
      <c r="T213" s="170">
        <v>0</v>
      </c>
      <c r="U213" s="171">
        <f t="shared" si="4"/>
        <v>1</v>
      </c>
    </row>
    <row r="214" spans="1:21">
      <c r="A214" s="9" t="s">
        <v>431</v>
      </c>
      <c r="B214" s="9" t="s">
        <v>432</v>
      </c>
      <c r="C214" s="9" t="s">
        <v>31</v>
      </c>
      <c r="D214" s="170">
        <v>0</v>
      </c>
      <c r="E214" s="170">
        <v>0</v>
      </c>
      <c r="F214" s="170">
        <v>0</v>
      </c>
      <c r="G214" s="170">
        <v>0</v>
      </c>
      <c r="H214" s="170">
        <v>0</v>
      </c>
      <c r="I214" s="170">
        <v>0</v>
      </c>
      <c r="J214" s="170">
        <v>0</v>
      </c>
      <c r="K214" s="170">
        <v>0</v>
      </c>
      <c r="L214" s="170">
        <v>0</v>
      </c>
      <c r="M214" s="170">
        <v>0</v>
      </c>
      <c r="N214" s="170">
        <v>0</v>
      </c>
      <c r="O214" s="170">
        <v>0</v>
      </c>
      <c r="P214" s="170">
        <v>0</v>
      </c>
      <c r="Q214" s="170">
        <v>0</v>
      </c>
      <c r="R214" s="170">
        <v>1</v>
      </c>
      <c r="S214" s="170">
        <v>0</v>
      </c>
      <c r="T214" s="170">
        <v>0</v>
      </c>
      <c r="U214" s="171">
        <f t="shared" si="4"/>
        <v>1</v>
      </c>
    </row>
    <row r="215" spans="1:21">
      <c r="A215" s="9" t="s">
        <v>433</v>
      </c>
      <c r="B215" s="9" t="s">
        <v>434</v>
      </c>
      <c r="C215" s="9" t="s">
        <v>31</v>
      </c>
      <c r="D215" s="170">
        <v>0</v>
      </c>
      <c r="E215" s="170">
        <v>0</v>
      </c>
      <c r="F215" s="170">
        <v>0</v>
      </c>
      <c r="G215" s="170">
        <v>0</v>
      </c>
      <c r="H215" s="170">
        <v>0</v>
      </c>
      <c r="I215" s="170">
        <v>0</v>
      </c>
      <c r="J215" s="170">
        <v>0</v>
      </c>
      <c r="K215" s="170">
        <v>0</v>
      </c>
      <c r="L215" s="170">
        <v>0</v>
      </c>
      <c r="M215" s="170">
        <v>0</v>
      </c>
      <c r="N215" s="170">
        <v>0</v>
      </c>
      <c r="O215" s="170">
        <v>0</v>
      </c>
      <c r="P215" s="170">
        <v>0</v>
      </c>
      <c r="Q215" s="170">
        <v>0</v>
      </c>
      <c r="R215" s="170">
        <v>1</v>
      </c>
      <c r="S215" s="170">
        <v>0</v>
      </c>
      <c r="T215" s="170">
        <v>0</v>
      </c>
      <c r="U215" s="171">
        <f t="shared" si="4"/>
        <v>1</v>
      </c>
    </row>
    <row r="216" spans="1:21">
      <c r="A216" s="9" t="s">
        <v>435</v>
      </c>
      <c r="B216" s="9" t="s">
        <v>436</v>
      </c>
      <c r="C216" s="9" t="s">
        <v>24</v>
      </c>
      <c r="D216" s="170">
        <v>0</v>
      </c>
      <c r="E216" s="170">
        <v>0</v>
      </c>
      <c r="F216" s="170">
        <v>0</v>
      </c>
      <c r="G216" s="170">
        <v>0</v>
      </c>
      <c r="H216" s="170">
        <v>0</v>
      </c>
      <c r="I216" s="170">
        <v>0</v>
      </c>
      <c r="J216" s="170">
        <v>0</v>
      </c>
      <c r="K216" s="170">
        <v>0</v>
      </c>
      <c r="L216" s="170">
        <v>0</v>
      </c>
      <c r="M216" s="170">
        <v>0</v>
      </c>
      <c r="N216" s="170">
        <v>0</v>
      </c>
      <c r="O216" s="170">
        <v>0</v>
      </c>
      <c r="P216" s="170">
        <v>0</v>
      </c>
      <c r="Q216" s="170">
        <v>0</v>
      </c>
      <c r="R216" s="170">
        <v>1</v>
      </c>
      <c r="S216" s="170">
        <v>0</v>
      </c>
      <c r="T216" s="170">
        <v>0</v>
      </c>
      <c r="U216" s="171">
        <f t="shared" si="4"/>
        <v>1</v>
      </c>
    </row>
    <row r="217" spans="1:21">
      <c r="A217" s="9" t="s">
        <v>437</v>
      </c>
      <c r="B217" s="9" t="s">
        <v>438</v>
      </c>
      <c r="C217" s="9" t="s">
        <v>5</v>
      </c>
      <c r="D217" s="170">
        <v>0</v>
      </c>
      <c r="E217" s="170">
        <v>0</v>
      </c>
      <c r="F217" s="170">
        <v>0</v>
      </c>
      <c r="G217" s="170">
        <v>0</v>
      </c>
      <c r="H217" s="170">
        <v>0</v>
      </c>
      <c r="I217" s="170">
        <v>0</v>
      </c>
      <c r="J217" s="170">
        <v>0</v>
      </c>
      <c r="K217" s="170">
        <v>1</v>
      </c>
      <c r="L217" s="170">
        <v>0</v>
      </c>
      <c r="M217" s="170">
        <v>0</v>
      </c>
      <c r="N217" s="170">
        <v>0</v>
      </c>
      <c r="O217" s="170">
        <v>0</v>
      </c>
      <c r="P217" s="170">
        <v>0</v>
      </c>
      <c r="Q217" s="170">
        <v>0</v>
      </c>
      <c r="R217" s="170">
        <v>0</v>
      </c>
      <c r="S217" s="170">
        <v>0</v>
      </c>
      <c r="T217" s="170">
        <v>0</v>
      </c>
      <c r="U217" s="171">
        <f t="shared" si="4"/>
        <v>1</v>
      </c>
    </row>
    <row r="218" spans="1:21">
      <c r="A218" s="9" t="s">
        <v>439</v>
      </c>
      <c r="B218" s="9" t="s">
        <v>440</v>
      </c>
      <c r="C218" s="9" t="s">
        <v>31</v>
      </c>
      <c r="D218" s="170">
        <v>0</v>
      </c>
      <c r="E218" s="170">
        <v>0</v>
      </c>
      <c r="F218" s="170">
        <v>0</v>
      </c>
      <c r="G218" s="170">
        <v>0</v>
      </c>
      <c r="H218" s="170">
        <v>0</v>
      </c>
      <c r="I218" s="170">
        <v>0</v>
      </c>
      <c r="J218" s="170">
        <v>0</v>
      </c>
      <c r="K218" s="170">
        <v>1</v>
      </c>
      <c r="L218" s="170">
        <v>0</v>
      </c>
      <c r="M218" s="170">
        <v>0</v>
      </c>
      <c r="N218" s="170">
        <v>0</v>
      </c>
      <c r="O218" s="170">
        <v>0</v>
      </c>
      <c r="P218" s="170">
        <v>0</v>
      </c>
      <c r="Q218" s="170">
        <v>0</v>
      </c>
      <c r="R218" s="170">
        <v>0</v>
      </c>
      <c r="S218" s="170">
        <v>0</v>
      </c>
      <c r="T218" s="170">
        <v>0</v>
      </c>
      <c r="U218" s="171">
        <f t="shared" si="4"/>
        <v>1</v>
      </c>
    </row>
    <row r="219" spans="1:21">
      <c r="A219" s="9" t="s">
        <v>441</v>
      </c>
      <c r="B219" s="9" t="s">
        <v>442</v>
      </c>
      <c r="C219" s="9" t="s">
        <v>31</v>
      </c>
      <c r="D219" s="170">
        <v>0</v>
      </c>
      <c r="E219" s="170">
        <v>0</v>
      </c>
      <c r="F219" s="170">
        <v>0</v>
      </c>
      <c r="G219" s="170">
        <v>0</v>
      </c>
      <c r="H219" s="170">
        <v>0</v>
      </c>
      <c r="I219" s="170">
        <v>0</v>
      </c>
      <c r="J219" s="170">
        <v>0</v>
      </c>
      <c r="K219" s="170">
        <v>1</v>
      </c>
      <c r="L219" s="170">
        <v>0</v>
      </c>
      <c r="M219" s="170">
        <v>0</v>
      </c>
      <c r="N219" s="170">
        <v>0</v>
      </c>
      <c r="O219" s="170">
        <v>0</v>
      </c>
      <c r="P219" s="170">
        <v>0</v>
      </c>
      <c r="Q219" s="170">
        <v>0</v>
      </c>
      <c r="R219" s="170">
        <v>0</v>
      </c>
      <c r="S219" s="170">
        <v>0</v>
      </c>
      <c r="T219" s="170">
        <v>0</v>
      </c>
      <c r="U219" s="171">
        <f t="shared" si="4"/>
        <v>1</v>
      </c>
    </row>
    <row r="220" spans="1:21">
      <c r="A220" s="9" t="s">
        <v>443</v>
      </c>
      <c r="B220" s="9" t="s">
        <v>444</v>
      </c>
      <c r="C220" s="9" t="s">
        <v>31</v>
      </c>
      <c r="D220" s="170">
        <v>0</v>
      </c>
      <c r="E220" s="170">
        <v>0</v>
      </c>
      <c r="F220" s="170">
        <v>0</v>
      </c>
      <c r="G220" s="170">
        <v>0</v>
      </c>
      <c r="H220" s="170">
        <v>0</v>
      </c>
      <c r="I220" s="170">
        <v>0</v>
      </c>
      <c r="J220" s="170">
        <v>0</v>
      </c>
      <c r="K220" s="170">
        <v>1</v>
      </c>
      <c r="L220" s="170">
        <v>0</v>
      </c>
      <c r="M220" s="170">
        <v>0</v>
      </c>
      <c r="N220" s="170">
        <v>0</v>
      </c>
      <c r="O220" s="170">
        <v>0</v>
      </c>
      <c r="P220" s="170">
        <v>0</v>
      </c>
      <c r="Q220" s="170">
        <v>0</v>
      </c>
      <c r="R220" s="170">
        <v>0</v>
      </c>
      <c r="S220" s="170">
        <v>0</v>
      </c>
      <c r="T220" s="170">
        <v>0</v>
      </c>
      <c r="U220" s="171">
        <f t="shared" si="4"/>
        <v>1</v>
      </c>
    </row>
    <row r="221" spans="1:21">
      <c r="A221" s="9" t="s">
        <v>445</v>
      </c>
      <c r="B221" s="9" t="s">
        <v>446</v>
      </c>
      <c r="C221" s="9" t="s">
        <v>31</v>
      </c>
      <c r="D221" s="170">
        <v>0</v>
      </c>
      <c r="E221" s="170">
        <v>0</v>
      </c>
      <c r="F221" s="170">
        <v>0</v>
      </c>
      <c r="G221" s="170">
        <v>0</v>
      </c>
      <c r="H221" s="170">
        <v>0</v>
      </c>
      <c r="I221" s="170">
        <v>0</v>
      </c>
      <c r="J221" s="170">
        <v>0</v>
      </c>
      <c r="K221" s="170">
        <v>0.69</v>
      </c>
      <c r="L221" s="170">
        <v>0</v>
      </c>
      <c r="M221" s="170">
        <v>0</v>
      </c>
      <c r="N221" s="170">
        <v>0</v>
      </c>
      <c r="O221" s="170">
        <v>0</v>
      </c>
      <c r="P221" s="170">
        <v>0</v>
      </c>
      <c r="Q221" s="170">
        <v>0</v>
      </c>
      <c r="R221" s="170">
        <v>0</v>
      </c>
      <c r="S221" s="170">
        <v>0.31</v>
      </c>
      <c r="T221" s="170">
        <v>0</v>
      </c>
      <c r="U221" s="171">
        <f t="shared" si="4"/>
        <v>1</v>
      </c>
    </row>
    <row r="222" spans="1:21">
      <c r="A222" s="9" t="s">
        <v>447</v>
      </c>
      <c r="B222" s="9" t="s">
        <v>448</v>
      </c>
      <c r="C222" s="9" t="s">
        <v>31</v>
      </c>
      <c r="D222" s="170">
        <v>0</v>
      </c>
      <c r="E222" s="170">
        <v>0</v>
      </c>
      <c r="F222" s="170">
        <v>0</v>
      </c>
      <c r="G222" s="170">
        <v>0</v>
      </c>
      <c r="H222" s="170">
        <v>0</v>
      </c>
      <c r="I222" s="170">
        <v>0</v>
      </c>
      <c r="J222" s="170">
        <v>0</v>
      </c>
      <c r="K222" s="172">
        <v>1</v>
      </c>
      <c r="L222" s="170">
        <v>0</v>
      </c>
      <c r="M222" s="170">
        <v>0</v>
      </c>
      <c r="N222" s="170">
        <v>0</v>
      </c>
      <c r="O222" s="170">
        <v>0</v>
      </c>
      <c r="P222" s="170">
        <v>0</v>
      </c>
      <c r="Q222" s="170">
        <v>0</v>
      </c>
      <c r="R222" s="170">
        <v>0</v>
      </c>
      <c r="S222" s="170">
        <v>0</v>
      </c>
      <c r="T222" s="170">
        <v>0</v>
      </c>
      <c r="U222" s="171">
        <f t="shared" si="4"/>
        <v>1</v>
      </c>
    </row>
    <row r="223" spans="1:21">
      <c r="A223" s="9" t="s">
        <v>449</v>
      </c>
      <c r="B223" s="9" t="s">
        <v>450</v>
      </c>
      <c r="C223" s="9" t="s">
        <v>31</v>
      </c>
      <c r="D223" s="170">
        <v>0</v>
      </c>
      <c r="E223" s="170">
        <v>0</v>
      </c>
      <c r="F223" s="170">
        <v>0</v>
      </c>
      <c r="G223" s="170">
        <v>0</v>
      </c>
      <c r="H223" s="170">
        <v>0</v>
      </c>
      <c r="I223" s="170">
        <v>0</v>
      </c>
      <c r="J223" s="170">
        <v>0</v>
      </c>
      <c r="K223" s="172">
        <v>1</v>
      </c>
      <c r="L223" s="170">
        <v>0</v>
      </c>
      <c r="M223" s="170">
        <v>0</v>
      </c>
      <c r="N223" s="170">
        <v>0</v>
      </c>
      <c r="O223" s="170">
        <v>0</v>
      </c>
      <c r="P223" s="170">
        <v>0</v>
      </c>
      <c r="Q223" s="170">
        <v>0</v>
      </c>
      <c r="R223" s="170">
        <v>0</v>
      </c>
      <c r="S223" s="170">
        <v>0</v>
      </c>
      <c r="T223" s="170">
        <v>0</v>
      </c>
      <c r="U223" s="171">
        <f t="shared" si="4"/>
        <v>1</v>
      </c>
    </row>
    <row r="224" spans="1:21">
      <c r="A224" s="9" t="s">
        <v>451</v>
      </c>
      <c r="B224" s="9" t="s">
        <v>452</v>
      </c>
      <c r="C224" s="9" t="s">
        <v>5</v>
      </c>
      <c r="D224" s="170">
        <v>0</v>
      </c>
      <c r="E224" s="170">
        <v>0</v>
      </c>
      <c r="F224" s="170">
        <v>0</v>
      </c>
      <c r="G224" s="170">
        <v>0</v>
      </c>
      <c r="H224" s="170">
        <v>0</v>
      </c>
      <c r="I224" s="170">
        <v>0</v>
      </c>
      <c r="J224" s="170">
        <v>0</v>
      </c>
      <c r="K224" s="170">
        <v>0.91</v>
      </c>
      <c r="L224" s="170">
        <v>0</v>
      </c>
      <c r="M224" s="170">
        <v>0</v>
      </c>
      <c r="N224" s="170">
        <v>0</v>
      </c>
      <c r="O224" s="170">
        <v>0</v>
      </c>
      <c r="P224" s="170">
        <v>0.09</v>
      </c>
      <c r="Q224" s="170">
        <v>0</v>
      </c>
      <c r="R224" s="170">
        <v>0</v>
      </c>
      <c r="S224" s="170">
        <v>0</v>
      </c>
      <c r="T224" s="170">
        <v>0</v>
      </c>
      <c r="U224" s="171">
        <f t="shared" si="4"/>
        <v>1</v>
      </c>
    </row>
    <row r="225" spans="1:21">
      <c r="A225" s="9" t="s">
        <v>453</v>
      </c>
      <c r="B225" s="9" t="s">
        <v>454</v>
      </c>
      <c r="C225" s="9" t="s">
        <v>31</v>
      </c>
      <c r="D225" s="170">
        <v>0</v>
      </c>
      <c r="E225" s="170">
        <v>0</v>
      </c>
      <c r="F225" s="170">
        <v>0</v>
      </c>
      <c r="G225" s="170">
        <v>0</v>
      </c>
      <c r="H225" s="170">
        <v>0</v>
      </c>
      <c r="I225" s="170">
        <v>0</v>
      </c>
      <c r="J225" s="170">
        <v>0</v>
      </c>
      <c r="K225" s="170">
        <v>0.09</v>
      </c>
      <c r="L225" s="170">
        <v>0</v>
      </c>
      <c r="M225" s="170">
        <v>0</v>
      </c>
      <c r="N225" s="170">
        <v>0</v>
      </c>
      <c r="O225" s="170">
        <v>0</v>
      </c>
      <c r="P225" s="170">
        <v>0</v>
      </c>
      <c r="Q225" s="170">
        <v>0</v>
      </c>
      <c r="R225" s="170">
        <v>0</v>
      </c>
      <c r="S225" s="170">
        <v>0.91</v>
      </c>
      <c r="T225" s="170">
        <v>0</v>
      </c>
      <c r="U225" s="171">
        <f t="shared" si="4"/>
        <v>1</v>
      </c>
    </row>
    <row r="226" spans="1:21">
      <c r="A226" s="9" t="s">
        <v>455</v>
      </c>
      <c r="B226" s="9" t="s">
        <v>456</v>
      </c>
      <c r="C226" s="9" t="s">
        <v>13</v>
      </c>
      <c r="D226" s="170">
        <v>0</v>
      </c>
      <c r="E226" s="170">
        <v>0</v>
      </c>
      <c r="F226" s="170">
        <v>0</v>
      </c>
      <c r="G226" s="170">
        <v>0</v>
      </c>
      <c r="H226" s="170">
        <v>0</v>
      </c>
      <c r="I226" s="170">
        <v>0</v>
      </c>
      <c r="J226" s="170">
        <v>0</v>
      </c>
      <c r="K226" s="170">
        <v>1</v>
      </c>
      <c r="L226" s="170">
        <v>0</v>
      </c>
      <c r="M226" s="170">
        <v>0</v>
      </c>
      <c r="N226" s="170">
        <v>0</v>
      </c>
      <c r="O226" s="170">
        <v>0</v>
      </c>
      <c r="P226" s="170">
        <v>0</v>
      </c>
      <c r="Q226" s="170">
        <v>0</v>
      </c>
      <c r="R226" s="170">
        <v>0</v>
      </c>
      <c r="S226" s="170">
        <v>0</v>
      </c>
      <c r="T226" s="170">
        <v>0</v>
      </c>
      <c r="U226" s="171">
        <f t="shared" si="4"/>
        <v>1</v>
      </c>
    </row>
    <row r="227" spans="1:21">
      <c r="A227" s="9" t="s">
        <v>457</v>
      </c>
      <c r="B227" s="9" t="s">
        <v>458</v>
      </c>
      <c r="C227" s="9" t="s">
        <v>31</v>
      </c>
      <c r="D227" s="170">
        <v>0</v>
      </c>
      <c r="E227" s="170">
        <v>0</v>
      </c>
      <c r="F227" s="170">
        <v>0</v>
      </c>
      <c r="G227" s="170">
        <v>0</v>
      </c>
      <c r="H227" s="170">
        <v>0</v>
      </c>
      <c r="I227" s="170">
        <v>0</v>
      </c>
      <c r="J227" s="170">
        <v>0</v>
      </c>
      <c r="K227" s="170">
        <v>0.95631100000000002</v>
      </c>
      <c r="L227" s="170">
        <v>0</v>
      </c>
      <c r="M227" s="170">
        <v>0</v>
      </c>
      <c r="N227" s="170">
        <v>0</v>
      </c>
      <c r="O227" s="170">
        <v>0</v>
      </c>
      <c r="P227" s="170">
        <v>0</v>
      </c>
      <c r="Q227" s="170">
        <v>0</v>
      </c>
      <c r="R227" s="170">
        <v>0</v>
      </c>
      <c r="S227" s="170">
        <v>4.3688999999999999E-2</v>
      </c>
      <c r="T227" s="170">
        <v>0</v>
      </c>
      <c r="U227" s="171">
        <f t="shared" si="4"/>
        <v>1</v>
      </c>
    </row>
    <row r="228" spans="1:21">
      <c r="A228" s="9" t="s">
        <v>459</v>
      </c>
      <c r="B228" s="9" t="s">
        <v>460</v>
      </c>
      <c r="C228" s="9" t="s">
        <v>31</v>
      </c>
      <c r="D228" s="170">
        <v>0</v>
      </c>
      <c r="E228" s="170">
        <v>0</v>
      </c>
      <c r="F228" s="170">
        <v>0</v>
      </c>
      <c r="G228" s="170">
        <v>0</v>
      </c>
      <c r="H228" s="170">
        <v>0</v>
      </c>
      <c r="I228" s="170">
        <v>0</v>
      </c>
      <c r="J228" s="170">
        <v>0</v>
      </c>
      <c r="K228" s="170">
        <v>0.38</v>
      </c>
      <c r="L228" s="170">
        <v>0</v>
      </c>
      <c r="M228" s="170">
        <v>0</v>
      </c>
      <c r="N228" s="170">
        <v>0</v>
      </c>
      <c r="O228" s="170">
        <v>0</v>
      </c>
      <c r="P228" s="170">
        <v>0</v>
      </c>
      <c r="Q228" s="170">
        <v>0</v>
      </c>
      <c r="R228" s="170">
        <v>0.09</v>
      </c>
      <c r="S228" s="170">
        <v>0.53</v>
      </c>
      <c r="T228" s="170">
        <v>0</v>
      </c>
      <c r="U228" s="171">
        <f t="shared" si="4"/>
        <v>1</v>
      </c>
    </row>
    <row r="229" spans="1:21">
      <c r="A229" s="9" t="s">
        <v>461</v>
      </c>
      <c r="B229" s="9" t="s">
        <v>462</v>
      </c>
      <c r="C229" s="9" t="s">
        <v>31</v>
      </c>
      <c r="D229" s="170">
        <v>0</v>
      </c>
      <c r="E229" s="170">
        <v>0</v>
      </c>
      <c r="F229" s="170">
        <v>0</v>
      </c>
      <c r="G229" s="170">
        <v>0</v>
      </c>
      <c r="H229" s="170">
        <v>0</v>
      </c>
      <c r="I229" s="170">
        <v>0</v>
      </c>
      <c r="J229" s="170">
        <v>0</v>
      </c>
      <c r="K229" s="170">
        <v>1</v>
      </c>
      <c r="L229" s="170">
        <v>0</v>
      </c>
      <c r="M229" s="170">
        <v>0</v>
      </c>
      <c r="N229" s="170">
        <v>0</v>
      </c>
      <c r="O229" s="170">
        <v>0</v>
      </c>
      <c r="P229" s="170">
        <v>0</v>
      </c>
      <c r="Q229" s="170">
        <v>0</v>
      </c>
      <c r="R229" s="170">
        <v>0</v>
      </c>
      <c r="S229" s="170">
        <v>0</v>
      </c>
      <c r="T229" s="170">
        <v>0</v>
      </c>
      <c r="U229" s="171">
        <f t="shared" si="4"/>
        <v>1</v>
      </c>
    </row>
    <row r="230" spans="1:21">
      <c r="A230" s="9" t="s">
        <v>463</v>
      </c>
      <c r="B230" s="9" t="s">
        <v>464</v>
      </c>
      <c r="C230" s="9" t="s">
        <v>31</v>
      </c>
      <c r="D230" s="170">
        <v>0</v>
      </c>
      <c r="E230" s="170">
        <v>0</v>
      </c>
      <c r="F230" s="170">
        <v>0</v>
      </c>
      <c r="G230" s="170">
        <v>0</v>
      </c>
      <c r="H230" s="170">
        <v>0</v>
      </c>
      <c r="I230" s="170">
        <v>0</v>
      </c>
      <c r="J230" s="170">
        <v>0</v>
      </c>
      <c r="K230" s="170">
        <v>1</v>
      </c>
      <c r="L230" s="170">
        <v>0</v>
      </c>
      <c r="M230" s="170">
        <v>0</v>
      </c>
      <c r="N230" s="170">
        <v>0</v>
      </c>
      <c r="O230" s="170">
        <v>0</v>
      </c>
      <c r="P230" s="170">
        <v>0</v>
      </c>
      <c r="Q230" s="170">
        <v>0</v>
      </c>
      <c r="R230" s="170">
        <v>0</v>
      </c>
      <c r="S230" s="170">
        <v>0</v>
      </c>
      <c r="T230" s="170">
        <v>0</v>
      </c>
      <c r="U230" s="171">
        <f t="shared" si="4"/>
        <v>1</v>
      </c>
    </row>
    <row r="231" spans="1:21">
      <c r="A231" s="9" t="s">
        <v>465</v>
      </c>
      <c r="B231" s="9" t="s">
        <v>466</v>
      </c>
      <c r="C231" s="9" t="s">
        <v>31</v>
      </c>
      <c r="D231" s="170">
        <v>0</v>
      </c>
      <c r="E231" s="170">
        <v>0</v>
      </c>
      <c r="F231" s="170">
        <v>0</v>
      </c>
      <c r="G231" s="170">
        <v>0</v>
      </c>
      <c r="H231" s="170">
        <v>0</v>
      </c>
      <c r="I231" s="170">
        <v>0</v>
      </c>
      <c r="J231" s="170">
        <v>0</v>
      </c>
      <c r="K231" s="170">
        <v>1</v>
      </c>
      <c r="L231" s="170">
        <v>0</v>
      </c>
      <c r="M231" s="170">
        <v>0</v>
      </c>
      <c r="N231" s="170">
        <v>0</v>
      </c>
      <c r="O231" s="170">
        <v>0</v>
      </c>
      <c r="P231" s="170">
        <v>0</v>
      </c>
      <c r="Q231" s="170">
        <v>0</v>
      </c>
      <c r="R231" s="170">
        <v>0</v>
      </c>
      <c r="S231" s="170">
        <v>0</v>
      </c>
      <c r="T231" s="170">
        <v>0</v>
      </c>
      <c r="U231" s="171">
        <f t="shared" si="4"/>
        <v>1</v>
      </c>
    </row>
    <row r="232" spans="1:21">
      <c r="A232" s="9" t="s">
        <v>467</v>
      </c>
      <c r="B232" s="9" t="s">
        <v>468</v>
      </c>
      <c r="C232" s="9" t="s">
        <v>31</v>
      </c>
      <c r="D232" s="170">
        <v>0</v>
      </c>
      <c r="E232" s="170">
        <v>0</v>
      </c>
      <c r="F232" s="170">
        <v>0</v>
      </c>
      <c r="G232" s="170">
        <v>0</v>
      </c>
      <c r="H232" s="170">
        <v>0</v>
      </c>
      <c r="I232" s="170">
        <v>0</v>
      </c>
      <c r="J232" s="170">
        <v>0</v>
      </c>
      <c r="K232" s="170">
        <v>1</v>
      </c>
      <c r="L232" s="170">
        <v>0</v>
      </c>
      <c r="M232" s="170">
        <v>0</v>
      </c>
      <c r="N232" s="170">
        <v>0</v>
      </c>
      <c r="O232" s="170">
        <v>0</v>
      </c>
      <c r="P232" s="170">
        <v>0</v>
      </c>
      <c r="Q232" s="170">
        <v>0</v>
      </c>
      <c r="R232" s="170">
        <v>0</v>
      </c>
      <c r="S232" s="170">
        <v>0</v>
      </c>
      <c r="T232" s="170">
        <v>0</v>
      </c>
      <c r="U232" s="171">
        <f t="shared" si="4"/>
        <v>1</v>
      </c>
    </row>
    <row r="233" spans="1:21">
      <c r="A233" s="9" t="s">
        <v>469</v>
      </c>
      <c r="B233" s="9" t="s">
        <v>470</v>
      </c>
      <c r="C233" s="9" t="s">
        <v>31</v>
      </c>
      <c r="D233" s="170">
        <v>0</v>
      </c>
      <c r="E233" s="170">
        <v>0</v>
      </c>
      <c r="F233" s="170">
        <v>0</v>
      </c>
      <c r="G233" s="170">
        <v>0</v>
      </c>
      <c r="H233" s="170">
        <v>0</v>
      </c>
      <c r="I233" s="170">
        <v>0</v>
      </c>
      <c r="J233" s="170">
        <v>0</v>
      </c>
      <c r="K233" s="170">
        <v>1</v>
      </c>
      <c r="L233" s="170">
        <v>0</v>
      </c>
      <c r="M233" s="170">
        <v>0</v>
      </c>
      <c r="N233" s="170">
        <v>0</v>
      </c>
      <c r="O233" s="170">
        <v>0</v>
      </c>
      <c r="P233" s="170">
        <v>0</v>
      </c>
      <c r="Q233" s="170">
        <v>0</v>
      </c>
      <c r="R233" s="170">
        <v>0</v>
      </c>
      <c r="S233" s="170">
        <v>0</v>
      </c>
      <c r="T233" s="170">
        <v>0</v>
      </c>
      <c r="U233" s="171">
        <f t="shared" si="4"/>
        <v>1</v>
      </c>
    </row>
    <row r="234" spans="1:21">
      <c r="A234" s="9" t="s">
        <v>471</v>
      </c>
      <c r="B234" s="9" t="s">
        <v>472</v>
      </c>
      <c r="C234" s="9" t="s">
        <v>31</v>
      </c>
      <c r="D234" s="170">
        <v>0</v>
      </c>
      <c r="E234" s="170">
        <v>0</v>
      </c>
      <c r="F234" s="170">
        <v>0</v>
      </c>
      <c r="G234" s="170">
        <v>0</v>
      </c>
      <c r="H234" s="170">
        <v>0</v>
      </c>
      <c r="I234" s="170">
        <v>0</v>
      </c>
      <c r="J234" s="170">
        <v>0</v>
      </c>
      <c r="K234" s="170">
        <v>1</v>
      </c>
      <c r="L234" s="170">
        <v>0</v>
      </c>
      <c r="M234" s="170">
        <v>0</v>
      </c>
      <c r="N234" s="170">
        <v>0</v>
      </c>
      <c r="O234" s="170">
        <v>0</v>
      </c>
      <c r="P234" s="170">
        <v>0</v>
      </c>
      <c r="Q234" s="170">
        <v>0</v>
      </c>
      <c r="R234" s="170">
        <v>0</v>
      </c>
      <c r="S234" s="170">
        <v>0</v>
      </c>
      <c r="T234" s="170">
        <v>0</v>
      </c>
      <c r="U234" s="171">
        <f t="shared" si="4"/>
        <v>1</v>
      </c>
    </row>
    <row r="235" spans="1:21">
      <c r="A235" s="9" t="s">
        <v>473</v>
      </c>
      <c r="B235" s="9" t="s">
        <v>474</v>
      </c>
      <c r="C235" s="9" t="s">
        <v>31</v>
      </c>
      <c r="D235" s="170">
        <v>0</v>
      </c>
      <c r="E235" s="170">
        <v>0</v>
      </c>
      <c r="F235" s="170">
        <v>0</v>
      </c>
      <c r="G235" s="170">
        <v>0</v>
      </c>
      <c r="H235" s="170">
        <v>0</v>
      </c>
      <c r="I235" s="170">
        <v>0</v>
      </c>
      <c r="J235" s="170">
        <v>0</v>
      </c>
      <c r="K235" s="170">
        <v>0.76</v>
      </c>
      <c r="L235" s="170">
        <v>0</v>
      </c>
      <c r="M235" s="170">
        <v>0</v>
      </c>
      <c r="N235" s="170">
        <v>0</v>
      </c>
      <c r="O235" s="170">
        <v>0</v>
      </c>
      <c r="P235" s="170">
        <v>0</v>
      </c>
      <c r="Q235" s="170">
        <v>0</v>
      </c>
      <c r="R235" s="170">
        <v>0</v>
      </c>
      <c r="S235" s="170">
        <v>0.24</v>
      </c>
      <c r="T235" s="170">
        <v>0</v>
      </c>
      <c r="U235" s="171">
        <f t="shared" si="4"/>
        <v>1</v>
      </c>
    </row>
    <row r="236" spans="1:21">
      <c r="A236" s="9" t="s">
        <v>475</v>
      </c>
      <c r="B236" s="9" t="s">
        <v>476</v>
      </c>
      <c r="C236" s="9" t="s">
        <v>31</v>
      </c>
      <c r="D236" s="170">
        <v>0</v>
      </c>
      <c r="E236" s="170">
        <v>0</v>
      </c>
      <c r="F236" s="170">
        <v>0</v>
      </c>
      <c r="G236" s="170">
        <v>0</v>
      </c>
      <c r="H236" s="170">
        <v>0</v>
      </c>
      <c r="I236" s="170">
        <v>0</v>
      </c>
      <c r="J236" s="170">
        <v>0</v>
      </c>
      <c r="K236" s="170">
        <v>0.62</v>
      </c>
      <c r="L236" s="170">
        <v>0</v>
      </c>
      <c r="M236" s="170">
        <v>0</v>
      </c>
      <c r="N236" s="170">
        <v>0</v>
      </c>
      <c r="O236" s="170">
        <v>0</v>
      </c>
      <c r="P236" s="170">
        <v>0</v>
      </c>
      <c r="Q236" s="170">
        <v>0</v>
      </c>
      <c r="R236" s="170">
        <v>0</v>
      </c>
      <c r="S236" s="170">
        <v>0.38</v>
      </c>
      <c r="T236" s="170">
        <v>0</v>
      </c>
      <c r="U236" s="171">
        <f t="shared" si="4"/>
        <v>1</v>
      </c>
    </row>
    <row r="237" spans="1:21">
      <c r="A237" s="9" t="s">
        <v>477</v>
      </c>
      <c r="B237" s="9" t="s">
        <v>478</v>
      </c>
      <c r="C237" s="9" t="s">
        <v>31</v>
      </c>
      <c r="D237" s="170">
        <v>0</v>
      </c>
      <c r="E237" s="170">
        <v>0</v>
      </c>
      <c r="F237" s="170">
        <v>0</v>
      </c>
      <c r="G237" s="170">
        <v>0</v>
      </c>
      <c r="H237" s="170">
        <v>0</v>
      </c>
      <c r="I237" s="170">
        <v>0</v>
      </c>
      <c r="J237" s="170">
        <v>0</v>
      </c>
      <c r="K237" s="170">
        <v>0</v>
      </c>
      <c r="L237" s="170">
        <v>0</v>
      </c>
      <c r="M237" s="170">
        <v>0</v>
      </c>
      <c r="N237" s="170">
        <v>0</v>
      </c>
      <c r="O237" s="170">
        <v>0</v>
      </c>
      <c r="P237" s="170">
        <v>0</v>
      </c>
      <c r="Q237" s="170">
        <v>0</v>
      </c>
      <c r="R237" s="170">
        <v>0</v>
      </c>
      <c r="S237" s="170">
        <v>0</v>
      </c>
      <c r="T237" s="170">
        <v>0</v>
      </c>
      <c r="U237" s="171">
        <f t="shared" si="4"/>
        <v>0</v>
      </c>
    </row>
    <row r="238" spans="1:21">
      <c r="A238" s="9" t="s">
        <v>479</v>
      </c>
      <c r="B238" s="9" t="s">
        <v>480</v>
      </c>
      <c r="C238" s="9" t="s">
        <v>31</v>
      </c>
      <c r="D238" s="170">
        <v>0</v>
      </c>
      <c r="E238" s="170">
        <v>0</v>
      </c>
      <c r="F238" s="170">
        <v>0</v>
      </c>
      <c r="G238" s="170">
        <v>0</v>
      </c>
      <c r="H238" s="170">
        <v>0</v>
      </c>
      <c r="I238" s="170">
        <v>0</v>
      </c>
      <c r="J238" s="170">
        <v>0</v>
      </c>
      <c r="K238" s="170">
        <v>0</v>
      </c>
      <c r="L238" s="170">
        <v>0</v>
      </c>
      <c r="M238" s="170">
        <v>0</v>
      </c>
      <c r="N238" s="170">
        <v>0</v>
      </c>
      <c r="O238" s="170">
        <v>0</v>
      </c>
      <c r="P238" s="170">
        <v>0</v>
      </c>
      <c r="Q238" s="170">
        <v>0</v>
      </c>
      <c r="R238" s="170">
        <v>0</v>
      </c>
      <c r="S238" s="170">
        <v>1</v>
      </c>
      <c r="T238" s="170">
        <v>0</v>
      </c>
      <c r="U238" s="171">
        <f t="shared" si="4"/>
        <v>1</v>
      </c>
    </row>
    <row r="239" spans="1:21">
      <c r="A239" s="9" t="s">
        <v>481</v>
      </c>
      <c r="B239" s="9" t="s">
        <v>482</v>
      </c>
      <c r="C239" s="9" t="s">
        <v>24</v>
      </c>
      <c r="D239" s="170">
        <v>0</v>
      </c>
      <c r="E239" s="170">
        <v>0</v>
      </c>
      <c r="F239" s="170">
        <v>1</v>
      </c>
      <c r="G239" s="170">
        <v>0</v>
      </c>
      <c r="H239" s="170">
        <v>0</v>
      </c>
      <c r="I239" s="170">
        <v>0</v>
      </c>
      <c r="J239" s="170">
        <v>0</v>
      </c>
      <c r="K239" s="170">
        <v>0</v>
      </c>
      <c r="L239" s="170">
        <v>0</v>
      </c>
      <c r="M239" s="170">
        <v>0</v>
      </c>
      <c r="N239" s="170">
        <v>0</v>
      </c>
      <c r="O239" s="170">
        <v>0</v>
      </c>
      <c r="P239" s="170">
        <v>0</v>
      </c>
      <c r="Q239" s="170">
        <v>0</v>
      </c>
      <c r="R239" s="170">
        <v>0</v>
      </c>
      <c r="S239" s="170">
        <v>0</v>
      </c>
      <c r="T239" s="170">
        <v>0</v>
      </c>
      <c r="U239" s="171">
        <f t="shared" si="4"/>
        <v>1</v>
      </c>
    </row>
    <row r="240" spans="1:21">
      <c r="A240" s="9" t="s">
        <v>483</v>
      </c>
      <c r="B240" s="9" t="s">
        <v>484</v>
      </c>
      <c r="C240" s="9" t="s">
        <v>24</v>
      </c>
      <c r="D240" s="170">
        <v>0</v>
      </c>
      <c r="E240" s="170">
        <v>0</v>
      </c>
      <c r="F240" s="170">
        <v>0</v>
      </c>
      <c r="G240" s="170">
        <v>0</v>
      </c>
      <c r="H240" s="170">
        <v>0</v>
      </c>
      <c r="I240" s="170">
        <v>0</v>
      </c>
      <c r="J240" s="170">
        <v>0</v>
      </c>
      <c r="K240" s="170">
        <v>1</v>
      </c>
      <c r="L240" s="170">
        <v>0</v>
      </c>
      <c r="M240" s="170">
        <v>0</v>
      </c>
      <c r="N240" s="170">
        <v>0</v>
      </c>
      <c r="O240" s="170">
        <v>0</v>
      </c>
      <c r="P240" s="170">
        <v>0</v>
      </c>
      <c r="Q240" s="170">
        <v>0</v>
      </c>
      <c r="R240" s="170">
        <v>0</v>
      </c>
      <c r="S240" s="170">
        <v>0</v>
      </c>
      <c r="T240" s="170">
        <v>0</v>
      </c>
      <c r="U240" s="171">
        <f t="shared" si="4"/>
        <v>1</v>
      </c>
    </row>
    <row r="241" spans="1:21">
      <c r="A241" s="9" t="s">
        <v>485</v>
      </c>
      <c r="B241" s="9" t="s">
        <v>486</v>
      </c>
      <c r="C241" s="9" t="s">
        <v>24</v>
      </c>
      <c r="D241" s="170">
        <v>0</v>
      </c>
      <c r="E241" s="170">
        <v>0</v>
      </c>
      <c r="F241" s="170">
        <v>0</v>
      </c>
      <c r="G241" s="170">
        <v>0</v>
      </c>
      <c r="H241" s="170">
        <v>0</v>
      </c>
      <c r="I241" s="170">
        <v>0</v>
      </c>
      <c r="J241" s="170">
        <v>0</v>
      </c>
      <c r="K241" s="170">
        <v>1</v>
      </c>
      <c r="L241" s="170">
        <v>0</v>
      </c>
      <c r="M241" s="170">
        <v>0</v>
      </c>
      <c r="N241" s="170">
        <v>0</v>
      </c>
      <c r="O241" s="170">
        <v>0</v>
      </c>
      <c r="P241" s="170">
        <v>0</v>
      </c>
      <c r="Q241" s="170">
        <v>0</v>
      </c>
      <c r="R241" s="170">
        <v>0</v>
      </c>
      <c r="S241" s="170">
        <v>0</v>
      </c>
      <c r="T241" s="170">
        <v>0</v>
      </c>
      <c r="U241" s="171">
        <f t="shared" si="4"/>
        <v>1</v>
      </c>
    </row>
    <row r="242" spans="1:21">
      <c r="A242" s="9" t="s">
        <v>487</v>
      </c>
      <c r="B242" s="9" t="s">
        <v>488</v>
      </c>
      <c r="C242" s="9" t="s">
        <v>24</v>
      </c>
      <c r="D242" s="170">
        <v>0</v>
      </c>
      <c r="E242" s="170">
        <v>0</v>
      </c>
      <c r="F242" s="170">
        <v>0</v>
      </c>
      <c r="G242" s="170">
        <v>0</v>
      </c>
      <c r="H242" s="170">
        <v>0</v>
      </c>
      <c r="I242" s="170">
        <v>0</v>
      </c>
      <c r="J242" s="170">
        <v>0</v>
      </c>
      <c r="K242" s="170">
        <v>1</v>
      </c>
      <c r="L242" s="170">
        <v>0</v>
      </c>
      <c r="M242" s="170">
        <v>0</v>
      </c>
      <c r="N242" s="170">
        <v>0</v>
      </c>
      <c r="O242" s="170">
        <v>0</v>
      </c>
      <c r="P242" s="170">
        <v>0</v>
      </c>
      <c r="Q242" s="170">
        <v>0</v>
      </c>
      <c r="R242" s="170">
        <v>0</v>
      </c>
      <c r="S242" s="170">
        <v>0</v>
      </c>
      <c r="T242" s="170">
        <v>0</v>
      </c>
      <c r="U242" s="171">
        <f t="shared" si="4"/>
        <v>1</v>
      </c>
    </row>
    <row r="243" spans="1:21">
      <c r="A243" s="9" t="s">
        <v>489</v>
      </c>
      <c r="B243" s="9" t="s">
        <v>490</v>
      </c>
      <c r="C243" s="9" t="s">
        <v>24</v>
      </c>
      <c r="D243" s="170">
        <v>0</v>
      </c>
      <c r="E243" s="170">
        <v>0</v>
      </c>
      <c r="F243" s="170">
        <v>0</v>
      </c>
      <c r="G243" s="170">
        <v>0</v>
      </c>
      <c r="H243" s="170">
        <v>0</v>
      </c>
      <c r="I243" s="170">
        <v>0</v>
      </c>
      <c r="J243" s="170">
        <v>0</v>
      </c>
      <c r="K243" s="170">
        <v>0.79</v>
      </c>
      <c r="L243" s="170">
        <v>0</v>
      </c>
      <c r="M243" s="170">
        <v>0</v>
      </c>
      <c r="N243" s="170">
        <v>0</v>
      </c>
      <c r="O243" s="170">
        <v>0</v>
      </c>
      <c r="P243" s="170">
        <v>0</v>
      </c>
      <c r="Q243" s="170">
        <v>0</v>
      </c>
      <c r="R243" s="170">
        <v>0.21</v>
      </c>
      <c r="S243" s="170">
        <v>0</v>
      </c>
      <c r="T243" s="170">
        <v>0</v>
      </c>
      <c r="U243" s="171">
        <f t="shared" si="4"/>
        <v>1</v>
      </c>
    </row>
    <row r="244" spans="1:21">
      <c r="A244" s="9" t="s">
        <v>491</v>
      </c>
      <c r="B244" s="9" t="s">
        <v>492</v>
      </c>
      <c r="C244" s="9" t="s">
        <v>24</v>
      </c>
      <c r="D244" s="170">
        <v>0</v>
      </c>
      <c r="E244" s="170">
        <v>0</v>
      </c>
      <c r="F244" s="170">
        <v>0</v>
      </c>
      <c r="G244" s="170">
        <v>0</v>
      </c>
      <c r="H244" s="170">
        <v>0</v>
      </c>
      <c r="I244" s="170">
        <v>0</v>
      </c>
      <c r="J244" s="170">
        <v>0</v>
      </c>
      <c r="K244" s="170">
        <v>1</v>
      </c>
      <c r="L244" s="170">
        <v>0</v>
      </c>
      <c r="M244" s="170">
        <v>0</v>
      </c>
      <c r="N244" s="170">
        <v>0</v>
      </c>
      <c r="O244" s="170">
        <v>0</v>
      </c>
      <c r="P244" s="170">
        <v>0</v>
      </c>
      <c r="Q244" s="170">
        <v>0</v>
      </c>
      <c r="R244" s="170">
        <v>0</v>
      </c>
      <c r="S244" s="170">
        <v>0</v>
      </c>
      <c r="T244" s="170">
        <v>0</v>
      </c>
      <c r="U244" s="171">
        <f t="shared" si="4"/>
        <v>1</v>
      </c>
    </row>
    <row r="245" spans="1:21">
      <c r="A245" s="9" t="s">
        <v>493</v>
      </c>
      <c r="B245" s="9" t="s">
        <v>494</v>
      </c>
      <c r="C245" s="9" t="s">
        <v>24</v>
      </c>
      <c r="D245" s="170">
        <v>0</v>
      </c>
      <c r="E245" s="170">
        <v>0</v>
      </c>
      <c r="F245" s="170">
        <v>0</v>
      </c>
      <c r="G245" s="170">
        <v>0</v>
      </c>
      <c r="H245" s="170">
        <v>0</v>
      </c>
      <c r="I245" s="170">
        <v>0</v>
      </c>
      <c r="J245" s="170">
        <v>0</v>
      </c>
      <c r="K245" s="170">
        <v>1</v>
      </c>
      <c r="L245" s="170">
        <v>0</v>
      </c>
      <c r="M245" s="170">
        <v>0</v>
      </c>
      <c r="N245" s="170">
        <v>0</v>
      </c>
      <c r="O245" s="170">
        <v>0</v>
      </c>
      <c r="P245" s="170">
        <v>0</v>
      </c>
      <c r="Q245" s="170">
        <v>0</v>
      </c>
      <c r="R245" s="170">
        <v>0</v>
      </c>
      <c r="S245" s="170">
        <v>0</v>
      </c>
      <c r="T245" s="170">
        <v>0</v>
      </c>
      <c r="U245" s="171">
        <f t="shared" si="4"/>
        <v>1</v>
      </c>
    </row>
    <row r="246" spans="1:21">
      <c r="A246" s="9" t="s">
        <v>495</v>
      </c>
      <c r="B246" s="9" t="s">
        <v>496</v>
      </c>
      <c r="C246" s="9" t="s">
        <v>24</v>
      </c>
      <c r="D246" s="170">
        <v>0</v>
      </c>
      <c r="E246" s="170">
        <v>0</v>
      </c>
      <c r="F246" s="170">
        <v>0</v>
      </c>
      <c r="G246" s="170">
        <v>0</v>
      </c>
      <c r="H246" s="170">
        <v>0</v>
      </c>
      <c r="I246" s="170">
        <v>0</v>
      </c>
      <c r="J246" s="170">
        <v>0</v>
      </c>
      <c r="K246" s="170">
        <v>1</v>
      </c>
      <c r="L246" s="170">
        <v>0</v>
      </c>
      <c r="M246" s="170">
        <v>0</v>
      </c>
      <c r="N246" s="170">
        <v>0</v>
      </c>
      <c r="O246" s="170">
        <v>0</v>
      </c>
      <c r="P246" s="170">
        <v>0</v>
      </c>
      <c r="Q246" s="170">
        <v>0</v>
      </c>
      <c r="R246" s="170">
        <v>0</v>
      </c>
      <c r="S246" s="170">
        <v>0</v>
      </c>
      <c r="T246" s="170">
        <v>0</v>
      </c>
      <c r="U246" s="171">
        <f t="shared" si="4"/>
        <v>1</v>
      </c>
    </row>
    <row r="247" spans="1:21">
      <c r="A247" s="9" t="s">
        <v>497</v>
      </c>
      <c r="B247" s="9" t="s">
        <v>498</v>
      </c>
      <c r="C247" s="9" t="s">
        <v>24</v>
      </c>
      <c r="D247" s="170">
        <v>0</v>
      </c>
      <c r="E247" s="170">
        <v>0</v>
      </c>
      <c r="F247" s="170">
        <v>0</v>
      </c>
      <c r="G247" s="170">
        <v>0</v>
      </c>
      <c r="H247" s="170">
        <v>0</v>
      </c>
      <c r="I247" s="170">
        <v>0</v>
      </c>
      <c r="J247" s="170">
        <v>0</v>
      </c>
      <c r="K247" s="170">
        <v>1</v>
      </c>
      <c r="L247" s="170">
        <v>0</v>
      </c>
      <c r="M247" s="170">
        <v>0</v>
      </c>
      <c r="N247" s="170">
        <v>0</v>
      </c>
      <c r="O247" s="170">
        <v>0</v>
      </c>
      <c r="P247" s="170">
        <v>0</v>
      </c>
      <c r="Q247" s="170">
        <v>0</v>
      </c>
      <c r="R247" s="170">
        <v>0</v>
      </c>
      <c r="S247" s="170">
        <v>0</v>
      </c>
      <c r="T247" s="170">
        <v>0</v>
      </c>
      <c r="U247" s="171">
        <f t="shared" si="4"/>
        <v>1</v>
      </c>
    </row>
    <row r="248" spans="1:21">
      <c r="A248" s="9" t="s">
        <v>499</v>
      </c>
      <c r="B248" s="9" t="s">
        <v>500</v>
      </c>
      <c r="C248" s="9" t="s">
        <v>24</v>
      </c>
      <c r="D248" s="170">
        <v>0</v>
      </c>
      <c r="E248" s="170">
        <v>0</v>
      </c>
      <c r="F248" s="170">
        <v>0</v>
      </c>
      <c r="G248" s="170">
        <v>0</v>
      </c>
      <c r="H248" s="170">
        <v>0</v>
      </c>
      <c r="I248" s="170">
        <v>0</v>
      </c>
      <c r="J248" s="170">
        <v>0</v>
      </c>
      <c r="K248" s="170">
        <v>1</v>
      </c>
      <c r="L248" s="170">
        <v>0</v>
      </c>
      <c r="M248" s="170">
        <v>0</v>
      </c>
      <c r="N248" s="170">
        <v>0</v>
      </c>
      <c r="O248" s="170">
        <v>0</v>
      </c>
      <c r="P248" s="170">
        <v>0</v>
      </c>
      <c r="Q248" s="170">
        <v>0</v>
      </c>
      <c r="R248" s="170">
        <v>0</v>
      </c>
      <c r="S248" s="170">
        <v>0</v>
      </c>
      <c r="T248" s="170">
        <v>0</v>
      </c>
      <c r="U248" s="171">
        <f t="shared" si="4"/>
        <v>1</v>
      </c>
    </row>
    <row r="249" spans="1:21">
      <c r="A249" s="9" t="s">
        <v>501</v>
      </c>
      <c r="B249" s="9" t="s">
        <v>502</v>
      </c>
      <c r="C249" s="9" t="s">
        <v>24</v>
      </c>
      <c r="D249" s="170">
        <v>0</v>
      </c>
      <c r="E249" s="170">
        <v>0</v>
      </c>
      <c r="F249" s="170">
        <v>0</v>
      </c>
      <c r="G249" s="170">
        <v>0</v>
      </c>
      <c r="H249" s="170">
        <v>0</v>
      </c>
      <c r="I249" s="170">
        <v>0</v>
      </c>
      <c r="J249" s="170">
        <v>0</v>
      </c>
      <c r="K249" s="170">
        <v>1</v>
      </c>
      <c r="L249" s="170">
        <v>0</v>
      </c>
      <c r="M249" s="170">
        <v>0</v>
      </c>
      <c r="N249" s="170">
        <v>0</v>
      </c>
      <c r="O249" s="170">
        <v>0</v>
      </c>
      <c r="P249" s="170">
        <v>0</v>
      </c>
      <c r="Q249" s="170">
        <v>0</v>
      </c>
      <c r="R249" s="170">
        <v>0</v>
      </c>
      <c r="S249" s="170">
        <v>0</v>
      </c>
      <c r="T249" s="170">
        <v>0</v>
      </c>
      <c r="U249" s="171">
        <f t="shared" si="4"/>
        <v>1</v>
      </c>
    </row>
    <row r="250" spans="1:21">
      <c r="A250" s="9" t="s">
        <v>503</v>
      </c>
      <c r="B250" s="9" t="s">
        <v>504</v>
      </c>
      <c r="C250" s="9" t="s">
        <v>24</v>
      </c>
      <c r="D250" s="170">
        <v>0</v>
      </c>
      <c r="E250" s="170">
        <v>0</v>
      </c>
      <c r="F250" s="170">
        <v>0</v>
      </c>
      <c r="G250" s="170">
        <v>0</v>
      </c>
      <c r="H250" s="170">
        <v>0</v>
      </c>
      <c r="I250" s="170">
        <v>0</v>
      </c>
      <c r="J250" s="170">
        <v>0</v>
      </c>
      <c r="K250" s="170">
        <v>1</v>
      </c>
      <c r="L250" s="170">
        <v>0</v>
      </c>
      <c r="M250" s="170">
        <v>0</v>
      </c>
      <c r="N250" s="170">
        <v>0</v>
      </c>
      <c r="O250" s="170">
        <v>0</v>
      </c>
      <c r="P250" s="170">
        <v>0</v>
      </c>
      <c r="Q250" s="170">
        <v>0</v>
      </c>
      <c r="R250" s="170">
        <v>0</v>
      </c>
      <c r="S250" s="170">
        <v>0</v>
      </c>
      <c r="T250" s="170">
        <v>0</v>
      </c>
      <c r="U250" s="171">
        <f t="shared" si="4"/>
        <v>1</v>
      </c>
    </row>
    <row r="251" spans="1:21">
      <c r="A251" s="9" t="s">
        <v>505</v>
      </c>
      <c r="B251" s="9" t="s">
        <v>506</v>
      </c>
      <c r="C251" s="9" t="s">
        <v>24</v>
      </c>
      <c r="D251" s="170">
        <v>0</v>
      </c>
      <c r="E251" s="170">
        <v>0</v>
      </c>
      <c r="F251" s="170">
        <v>0</v>
      </c>
      <c r="G251" s="170">
        <v>0</v>
      </c>
      <c r="H251" s="170">
        <v>0</v>
      </c>
      <c r="I251" s="170">
        <v>0</v>
      </c>
      <c r="J251" s="170">
        <v>0</v>
      </c>
      <c r="K251" s="170">
        <v>1</v>
      </c>
      <c r="L251" s="170">
        <v>0</v>
      </c>
      <c r="M251" s="170">
        <v>0</v>
      </c>
      <c r="N251" s="170">
        <v>0</v>
      </c>
      <c r="O251" s="170">
        <v>0</v>
      </c>
      <c r="P251" s="170">
        <v>0</v>
      </c>
      <c r="Q251" s="170">
        <v>0</v>
      </c>
      <c r="R251" s="170">
        <v>0</v>
      </c>
      <c r="S251" s="170">
        <v>0</v>
      </c>
      <c r="T251" s="170">
        <v>0</v>
      </c>
      <c r="U251" s="171">
        <f t="shared" si="4"/>
        <v>1</v>
      </c>
    </row>
    <row r="252" spans="1:21">
      <c r="A252" s="9" t="s">
        <v>507</v>
      </c>
      <c r="B252" s="9" t="s">
        <v>508</v>
      </c>
      <c r="C252" s="9" t="s">
        <v>24</v>
      </c>
      <c r="D252" s="170">
        <v>0</v>
      </c>
      <c r="E252" s="170">
        <v>0</v>
      </c>
      <c r="F252" s="170">
        <v>0</v>
      </c>
      <c r="G252" s="170">
        <v>0</v>
      </c>
      <c r="H252" s="170">
        <v>0</v>
      </c>
      <c r="I252" s="170">
        <v>0</v>
      </c>
      <c r="J252" s="170">
        <v>0</v>
      </c>
      <c r="K252" s="170">
        <v>1</v>
      </c>
      <c r="L252" s="170">
        <v>0</v>
      </c>
      <c r="M252" s="170">
        <v>0</v>
      </c>
      <c r="N252" s="170">
        <v>0</v>
      </c>
      <c r="O252" s="170">
        <v>0</v>
      </c>
      <c r="P252" s="170">
        <v>0</v>
      </c>
      <c r="Q252" s="170">
        <v>0</v>
      </c>
      <c r="R252" s="170">
        <v>0</v>
      </c>
      <c r="S252" s="170">
        <v>0</v>
      </c>
      <c r="T252" s="170">
        <v>0</v>
      </c>
      <c r="U252" s="171">
        <f t="shared" si="4"/>
        <v>1</v>
      </c>
    </row>
    <row r="253" spans="1:21">
      <c r="A253" s="9" t="s">
        <v>509</v>
      </c>
      <c r="B253" s="9" t="s">
        <v>510</v>
      </c>
      <c r="C253" s="9" t="s">
        <v>24</v>
      </c>
      <c r="D253" s="170">
        <v>0</v>
      </c>
      <c r="E253" s="170">
        <v>0</v>
      </c>
      <c r="F253" s="170">
        <v>0</v>
      </c>
      <c r="G253" s="170">
        <v>0</v>
      </c>
      <c r="H253" s="170">
        <v>0</v>
      </c>
      <c r="I253" s="170">
        <v>0</v>
      </c>
      <c r="J253" s="170">
        <v>0</v>
      </c>
      <c r="K253" s="170">
        <v>1</v>
      </c>
      <c r="L253" s="170">
        <v>0</v>
      </c>
      <c r="M253" s="170">
        <v>0</v>
      </c>
      <c r="N253" s="170">
        <v>0</v>
      </c>
      <c r="O253" s="170">
        <v>0</v>
      </c>
      <c r="P253" s="170">
        <v>0</v>
      </c>
      <c r="Q253" s="170">
        <v>0</v>
      </c>
      <c r="R253" s="170">
        <v>0</v>
      </c>
      <c r="S253" s="170">
        <v>0</v>
      </c>
      <c r="T253" s="170">
        <v>0</v>
      </c>
      <c r="U253" s="171">
        <f t="shared" si="4"/>
        <v>1</v>
      </c>
    </row>
    <row r="254" spans="1:21">
      <c r="A254" s="9" t="s">
        <v>511</v>
      </c>
      <c r="B254" s="9" t="s">
        <v>512</v>
      </c>
      <c r="C254" s="9" t="s">
        <v>24</v>
      </c>
      <c r="D254" s="170">
        <v>0</v>
      </c>
      <c r="E254" s="170">
        <v>0</v>
      </c>
      <c r="F254" s="170">
        <v>0</v>
      </c>
      <c r="G254" s="170">
        <v>0</v>
      </c>
      <c r="H254" s="170">
        <v>0</v>
      </c>
      <c r="I254" s="170">
        <v>0</v>
      </c>
      <c r="J254" s="170">
        <v>0</v>
      </c>
      <c r="K254" s="170">
        <v>0.86</v>
      </c>
      <c r="L254" s="170">
        <v>0</v>
      </c>
      <c r="M254" s="170">
        <v>0</v>
      </c>
      <c r="N254" s="170">
        <v>0</v>
      </c>
      <c r="O254" s="170">
        <v>0</v>
      </c>
      <c r="P254" s="170">
        <v>0</v>
      </c>
      <c r="Q254" s="170">
        <v>0</v>
      </c>
      <c r="R254" s="170">
        <v>0.14000000000000001</v>
      </c>
      <c r="S254" s="170">
        <v>0</v>
      </c>
      <c r="T254" s="170">
        <v>0</v>
      </c>
      <c r="U254" s="171">
        <f t="shared" si="4"/>
        <v>1</v>
      </c>
    </row>
    <row r="255" spans="1:21">
      <c r="A255" s="9" t="s">
        <v>513</v>
      </c>
      <c r="B255" s="9" t="s">
        <v>514</v>
      </c>
      <c r="C255" s="9" t="s">
        <v>24</v>
      </c>
      <c r="D255" s="170">
        <v>0</v>
      </c>
      <c r="E255" s="170">
        <v>0</v>
      </c>
      <c r="F255" s="170">
        <v>0</v>
      </c>
      <c r="G255" s="170">
        <v>0</v>
      </c>
      <c r="H255" s="170">
        <v>0</v>
      </c>
      <c r="I255" s="170">
        <v>0</v>
      </c>
      <c r="J255" s="170">
        <v>0</v>
      </c>
      <c r="K255" s="170">
        <v>1</v>
      </c>
      <c r="L255" s="170">
        <v>0</v>
      </c>
      <c r="M255" s="170">
        <v>0</v>
      </c>
      <c r="N255" s="170">
        <v>0</v>
      </c>
      <c r="O255" s="170">
        <v>0</v>
      </c>
      <c r="P255" s="170">
        <v>0</v>
      </c>
      <c r="Q255" s="170">
        <v>0</v>
      </c>
      <c r="R255" s="170">
        <v>0</v>
      </c>
      <c r="S255" s="170">
        <v>0</v>
      </c>
      <c r="T255" s="170">
        <v>0</v>
      </c>
      <c r="U255" s="171">
        <f t="shared" si="4"/>
        <v>1</v>
      </c>
    </row>
    <row r="256" spans="1:21">
      <c r="A256" s="9" t="s">
        <v>515</v>
      </c>
      <c r="B256" s="9" t="s">
        <v>516</v>
      </c>
      <c r="C256" s="9" t="s">
        <v>24</v>
      </c>
      <c r="D256" s="170">
        <v>0</v>
      </c>
      <c r="E256" s="170">
        <v>0</v>
      </c>
      <c r="F256" s="170">
        <v>0.44</v>
      </c>
      <c r="G256" s="170">
        <v>0</v>
      </c>
      <c r="H256" s="170">
        <v>0</v>
      </c>
      <c r="I256" s="170">
        <v>0</v>
      </c>
      <c r="J256" s="170">
        <v>0</v>
      </c>
      <c r="K256" s="170">
        <v>0.56000000000000005</v>
      </c>
      <c r="L256" s="170">
        <v>0</v>
      </c>
      <c r="M256" s="170">
        <v>0</v>
      </c>
      <c r="N256" s="170">
        <v>0</v>
      </c>
      <c r="O256" s="170">
        <v>0</v>
      </c>
      <c r="P256" s="170">
        <v>0</v>
      </c>
      <c r="Q256" s="170">
        <v>0</v>
      </c>
      <c r="R256" s="170">
        <v>0</v>
      </c>
      <c r="S256" s="170">
        <v>0</v>
      </c>
      <c r="T256" s="170">
        <v>0</v>
      </c>
      <c r="U256" s="171">
        <f t="shared" si="4"/>
        <v>1</v>
      </c>
    </row>
    <row r="257" spans="1:21">
      <c r="A257" s="9" t="s">
        <v>517</v>
      </c>
      <c r="B257" s="9" t="s">
        <v>518</v>
      </c>
      <c r="C257" s="9" t="s">
        <v>24</v>
      </c>
      <c r="D257" s="170">
        <v>0</v>
      </c>
      <c r="E257" s="170">
        <v>0</v>
      </c>
      <c r="F257" s="170">
        <v>0</v>
      </c>
      <c r="G257" s="170">
        <v>0</v>
      </c>
      <c r="H257" s="170">
        <v>0</v>
      </c>
      <c r="I257" s="170">
        <v>0</v>
      </c>
      <c r="J257" s="170">
        <v>0</v>
      </c>
      <c r="K257" s="170">
        <v>1</v>
      </c>
      <c r="L257" s="170">
        <v>0</v>
      </c>
      <c r="M257" s="170">
        <v>0</v>
      </c>
      <c r="N257" s="170">
        <v>0</v>
      </c>
      <c r="O257" s="170">
        <v>0</v>
      </c>
      <c r="P257" s="170">
        <v>0</v>
      </c>
      <c r="Q257" s="170">
        <v>0</v>
      </c>
      <c r="R257" s="170">
        <v>0</v>
      </c>
      <c r="S257" s="170">
        <v>0</v>
      </c>
      <c r="T257" s="170">
        <v>0</v>
      </c>
      <c r="U257" s="171">
        <f t="shared" si="4"/>
        <v>1</v>
      </c>
    </row>
    <row r="258" spans="1:21">
      <c r="A258" s="9" t="s">
        <v>519</v>
      </c>
      <c r="B258" s="9" t="s">
        <v>520</v>
      </c>
      <c r="C258" s="9" t="s">
        <v>24</v>
      </c>
      <c r="D258" s="170">
        <v>0</v>
      </c>
      <c r="E258" s="170">
        <v>0</v>
      </c>
      <c r="F258" s="170">
        <v>0</v>
      </c>
      <c r="G258" s="170">
        <v>0</v>
      </c>
      <c r="H258" s="170">
        <v>0</v>
      </c>
      <c r="I258" s="170">
        <v>0</v>
      </c>
      <c r="J258" s="170">
        <v>0</v>
      </c>
      <c r="K258" s="170">
        <v>1</v>
      </c>
      <c r="L258" s="170">
        <v>0</v>
      </c>
      <c r="M258" s="170">
        <v>0</v>
      </c>
      <c r="N258" s="170">
        <v>0</v>
      </c>
      <c r="O258" s="170">
        <v>0</v>
      </c>
      <c r="P258" s="170">
        <v>0</v>
      </c>
      <c r="Q258" s="170">
        <v>0</v>
      </c>
      <c r="R258" s="170">
        <v>0</v>
      </c>
      <c r="S258" s="170">
        <v>0</v>
      </c>
      <c r="T258" s="170">
        <v>0</v>
      </c>
      <c r="U258" s="171">
        <f t="shared" si="4"/>
        <v>1</v>
      </c>
    </row>
    <row r="259" spans="1:21">
      <c r="A259" s="9" t="s">
        <v>521</v>
      </c>
      <c r="B259" s="9" t="s">
        <v>522</v>
      </c>
      <c r="C259" s="9" t="s">
        <v>24</v>
      </c>
      <c r="D259" s="170">
        <v>0</v>
      </c>
      <c r="E259" s="170">
        <v>0</v>
      </c>
      <c r="F259" s="170">
        <v>0</v>
      </c>
      <c r="G259" s="170">
        <v>0</v>
      </c>
      <c r="H259" s="170">
        <v>0</v>
      </c>
      <c r="I259" s="170">
        <v>0</v>
      </c>
      <c r="J259" s="170">
        <v>0</v>
      </c>
      <c r="K259" s="170">
        <v>1</v>
      </c>
      <c r="L259" s="170">
        <v>0</v>
      </c>
      <c r="M259" s="170">
        <v>0</v>
      </c>
      <c r="N259" s="170">
        <v>0</v>
      </c>
      <c r="O259" s="170">
        <v>0</v>
      </c>
      <c r="P259" s="170">
        <v>0</v>
      </c>
      <c r="Q259" s="170">
        <v>0</v>
      </c>
      <c r="R259" s="170">
        <v>0</v>
      </c>
      <c r="S259" s="170">
        <v>0</v>
      </c>
      <c r="T259" s="170">
        <v>0</v>
      </c>
      <c r="U259" s="171">
        <f t="shared" si="4"/>
        <v>1</v>
      </c>
    </row>
    <row r="260" spans="1:21">
      <c r="A260" s="9" t="s">
        <v>523</v>
      </c>
      <c r="B260" s="9" t="s">
        <v>524</v>
      </c>
      <c r="C260" s="9" t="s">
        <v>24</v>
      </c>
      <c r="D260" s="170">
        <v>0</v>
      </c>
      <c r="E260" s="170">
        <v>0</v>
      </c>
      <c r="F260" s="170">
        <v>0</v>
      </c>
      <c r="G260" s="170">
        <v>0</v>
      </c>
      <c r="H260" s="170">
        <v>0</v>
      </c>
      <c r="I260" s="170">
        <v>0</v>
      </c>
      <c r="J260" s="170">
        <v>0</v>
      </c>
      <c r="K260" s="170">
        <v>1</v>
      </c>
      <c r="L260" s="170">
        <v>0</v>
      </c>
      <c r="M260" s="170">
        <v>0</v>
      </c>
      <c r="N260" s="170">
        <v>0</v>
      </c>
      <c r="O260" s="170">
        <v>0</v>
      </c>
      <c r="P260" s="170">
        <v>0</v>
      </c>
      <c r="Q260" s="170">
        <v>0</v>
      </c>
      <c r="R260" s="170">
        <v>0</v>
      </c>
      <c r="S260" s="170">
        <v>0</v>
      </c>
      <c r="T260" s="170">
        <v>0</v>
      </c>
      <c r="U260" s="171">
        <f t="shared" si="4"/>
        <v>1</v>
      </c>
    </row>
    <row r="261" spans="1:21">
      <c r="A261" s="9" t="s">
        <v>525</v>
      </c>
      <c r="B261" s="9" t="s">
        <v>526</v>
      </c>
      <c r="C261" s="9" t="s">
        <v>24</v>
      </c>
      <c r="D261" s="170">
        <v>0</v>
      </c>
      <c r="E261" s="170">
        <v>0</v>
      </c>
      <c r="F261" s="170">
        <v>0</v>
      </c>
      <c r="G261" s="170">
        <v>0</v>
      </c>
      <c r="H261" s="170">
        <v>0</v>
      </c>
      <c r="I261" s="170">
        <v>0</v>
      </c>
      <c r="J261" s="170">
        <v>0</v>
      </c>
      <c r="K261" s="170">
        <v>1</v>
      </c>
      <c r="L261" s="170">
        <v>0</v>
      </c>
      <c r="M261" s="170">
        <v>0</v>
      </c>
      <c r="N261" s="170">
        <v>0</v>
      </c>
      <c r="O261" s="170">
        <v>0</v>
      </c>
      <c r="P261" s="170">
        <v>0</v>
      </c>
      <c r="Q261" s="170">
        <v>0</v>
      </c>
      <c r="R261" s="170">
        <v>0</v>
      </c>
      <c r="S261" s="170">
        <v>0</v>
      </c>
      <c r="T261" s="170">
        <v>0</v>
      </c>
      <c r="U261" s="171">
        <f t="shared" si="4"/>
        <v>1</v>
      </c>
    </row>
    <row r="262" spans="1:21">
      <c r="A262" s="9" t="s">
        <v>527</v>
      </c>
      <c r="B262" s="9" t="s">
        <v>528</v>
      </c>
      <c r="C262" s="9" t="s">
        <v>174</v>
      </c>
      <c r="D262" s="170">
        <v>0</v>
      </c>
      <c r="E262" s="170">
        <v>0</v>
      </c>
      <c r="F262" s="170">
        <v>0</v>
      </c>
      <c r="G262" s="170">
        <v>1</v>
      </c>
      <c r="H262" s="170">
        <v>0</v>
      </c>
      <c r="I262" s="170">
        <v>0</v>
      </c>
      <c r="J262" s="170">
        <v>0</v>
      </c>
      <c r="K262" s="170">
        <v>0</v>
      </c>
      <c r="L262" s="170">
        <v>0</v>
      </c>
      <c r="M262" s="170">
        <v>0</v>
      </c>
      <c r="N262" s="170">
        <v>0</v>
      </c>
      <c r="O262" s="170">
        <v>0</v>
      </c>
      <c r="P262" s="170">
        <v>0</v>
      </c>
      <c r="Q262" s="170">
        <v>0</v>
      </c>
      <c r="R262" s="170">
        <v>0</v>
      </c>
      <c r="S262" s="170">
        <v>0</v>
      </c>
      <c r="T262" s="170">
        <v>0</v>
      </c>
      <c r="U262" s="171">
        <f t="shared" ref="U262:U322" si="5">SUM(D262:T262)</f>
        <v>1</v>
      </c>
    </row>
    <row r="263" spans="1:21">
      <c r="A263" s="9" t="s">
        <v>529</v>
      </c>
      <c r="B263" s="9" t="s">
        <v>530</v>
      </c>
      <c r="C263" s="9" t="s">
        <v>174</v>
      </c>
      <c r="D263" s="170">
        <v>0</v>
      </c>
      <c r="E263" s="170">
        <v>0</v>
      </c>
      <c r="F263" s="170">
        <v>0</v>
      </c>
      <c r="G263" s="170">
        <v>1</v>
      </c>
      <c r="H263" s="170">
        <v>0</v>
      </c>
      <c r="I263" s="170">
        <v>0</v>
      </c>
      <c r="J263" s="170">
        <v>0</v>
      </c>
      <c r="K263" s="170">
        <v>0</v>
      </c>
      <c r="L263" s="170">
        <v>0</v>
      </c>
      <c r="M263" s="170">
        <v>0</v>
      </c>
      <c r="N263" s="170">
        <v>0</v>
      </c>
      <c r="O263" s="170">
        <v>0</v>
      </c>
      <c r="P263" s="170">
        <v>0</v>
      </c>
      <c r="Q263" s="170">
        <v>0</v>
      </c>
      <c r="R263" s="170">
        <v>0</v>
      </c>
      <c r="S263" s="170">
        <v>0</v>
      </c>
      <c r="T263" s="170">
        <v>0</v>
      </c>
      <c r="U263" s="171">
        <f t="shared" si="5"/>
        <v>1</v>
      </c>
    </row>
    <row r="264" spans="1:21">
      <c r="A264" s="9" t="s">
        <v>531</v>
      </c>
      <c r="B264" s="9" t="s">
        <v>532</v>
      </c>
      <c r="C264" s="9" t="s">
        <v>174</v>
      </c>
      <c r="D264" s="170">
        <v>0</v>
      </c>
      <c r="E264" s="170">
        <v>0</v>
      </c>
      <c r="F264" s="170">
        <v>0</v>
      </c>
      <c r="G264" s="170">
        <v>1</v>
      </c>
      <c r="H264" s="170">
        <v>0</v>
      </c>
      <c r="I264" s="170">
        <v>0</v>
      </c>
      <c r="J264" s="170">
        <v>0</v>
      </c>
      <c r="K264" s="170">
        <v>0</v>
      </c>
      <c r="L264" s="170">
        <v>0</v>
      </c>
      <c r="M264" s="170">
        <v>0</v>
      </c>
      <c r="N264" s="170">
        <v>0</v>
      </c>
      <c r="O264" s="170">
        <v>0</v>
      </c>
      <c r="P264" s="170">
        <v>0</v>
      </c>
      <c r="Q264" s="170">
        <v>0</v>
      </c>
      <c r="R264" s="170">
        <v>0</v>
      </c>
      <c r="S264" s="170">
        <v>0</v>
      </c>
      <c r="T264" s="170">
        <v>0</v>
      </c>
      <c r="U264" s="171">
        <f t="shared" si="5"/>
        <v>1</v>
      </c>
    </row>
    <row r="265" spans="1:21">
      <c r="A265" s="9" t="s">
        <v>533</v>
      </c>
      <c r="B265" s="9" t="s">
        <v>534</v>
      </c>
      <c r="C265" s="9" t="s">
        <v>174</v>
      </c>
      <c r="D265" s="170">
        <v>0</v>
      </c>
      <c r="E265" s="170">
        <v>0</v>
      </c>
      <c r="F265" s="170">
        <v>0</v>
      </c>
      <c r="G265" s="170">
        <v>1</v>
      </c>
      <c r="H265" s="170">
        <v>0</v>
      </c>
      <c r="I265" s="170">
        <v>0</v>
      </c>
      <c r="J265" s="170">
        <v>0</v>
      </c>
      <c r="K265" s="170">
        <v>0</v>
      </c>
      <c r="L265" s="170">
        <v>0</v>
      </c>
      <c r="M265" s="170">
        <v>0</v>
      </c>
      <c r="N265" s="170">
        <v>0</v>
      </c>
      <c r="O265" s="170">
        <v>0</v>
      </c>
      <c r="P265" s="170">
        <v>0</v>
      </c>
      <c r="Q265" s="170">
        <v>0</v>
      </c>
      <c r="R265" s="170">
        <v>0</v>
      </c>
      <c r="S265" s="170">
        <v>0</v>
      </c>
      <c r="T265" s="170">
        <v>0</v>
      </c>
      <c r="U265" s="171">
        <f t="shared" si="5"/>
        <v>1</v>
      </c>
    </row>
    <row r="266" spans="1:21">
      <c r="A266" s="9" t="s">
        <v>535</v>
      </c>
      <c r="B266" s="9" t="s">
        <v>536</v>
      </c>
      <c r="C266" s="9" t="s">
        <v>174</v>
      </c>
      <c r="D266" s="170">
        <v>0</v>
      </c>
      <c r="E266" s="170">
        <v>0</v>
      </c>
      <c r="F266" s="170">
        <v>0</v>
      </c>
      <c r="G266" s="170">
        <v>1</v>
      </c>
      <c r="H266" s="170">
        <v>0</v>
      </c>
      <c r="I266" s="170">
        <v>0</v>
      </c>
      <c r="J266" s="170">
        <v>0</v>
      </c>
      <c r="K266" s="170">
        <v>0</v>
      </c>
      <c r="L266" s="170">
        <v>0</v>
      </c>
      <c r="M266" s="170">
        <v>0</v>
      </c>
      <c r="N266" s="170">
        <v>0</v>
      </c>
      <c r="O266" s="170">
        <v>0</v>
      </c>
      <c r="P266" s="170">
        <v>0</v>
      </c>
      <c r="Q266" s="170">
        <v>0</v>
      </c>
      <c r="R266" s="170">
        <v>0</v>
      </c>
      <c r="S266" s="170">
        <v>0</v>
      </c>
      <c r="T266" s="170">
        <v>0</v>
      </c>
      <c r="U266" s="171">
        <f t="shared" si="5"/>
        <v>1</v>
      </c>
    </row>
    <row r="267" spans="1:21">
      <c r="A267" s="9" t="s">
        <v>537</v>
      </c>
      <c r="B267" s="9" t="s">
        <v>538</v>
      </c>
      <c r="C267" s="9" t="s">
        <v>174</v>
      </c>
      <c r="D267" s="170">
        <v>0</v>
      </c>
      <c r="E267" s="170">
        <v>0</v>
      </c>
      <c r="F267" s="170">
        <v>0</v>
      </c>
      <c r="G267" s="170">
        <v>1</v>
      </c>
      <c r="H267" s="170">
        <v>0</v>
      </c>
      <c r="I267" s="170">
        <v>0</v>
      </c>
      <c r="J267" s="170">
        <v>0</v>
      </c>
      <c r="K267" s="170">
        <v>0</v>
      </c>
      <c r="L267" s="170">
        <v>0</v>
      </c>
      <c r="M267" s="170">
        <v>0</v>
      </c>
      <c r="N267" s="170">
        <v>0</v>
      </c>
      <c r="O267" s="170">
        <v>0</v>
      </c>
      <c r="P267" s="170">
        <v>0</v>
      </c>
      <c r="Q267" s="170">
        <v>0</v>
      </c>
      <c r="R267" s="170">
        <v>0</v>
      </c>
      <c r="S267" s="170">
        <v>0</v>
      </c>
      <c r="T267" s="170">
        <v>0</v>
      </c>
      <c r="U267" s="171">
        <f t="shared" si="5"/>
        <v>1</v>
      </c>
    </row>
    <row r="268" spans="1:21">
      <c r="A268" s="9" t="s">
        <v>539</v>
      </c>
      <c r="B268" s="9" t="s">
        <v>540</v>
      </c>
      <c r="C268" s="9" t="s">
        <v>174</v>
      </c>
      <c r="D268" s="170">
        <v>0</v>
      </c>
      <c r="E268" s="170">
        <v>0</v>
      </c>
      <c r="F268" s="170">
        <v>0</v>
      </c>
      <c r="G268" s="170">
        <v>1</v>
      </c>
      <c r="H268" s="170">
        <v>0</v>
      </c>
      <c r="I268" s="170">
        <v>0</v>
      </c>
      <c r="J268" s="170">
        <v>0</v>
      </c>
      <c r="K268" s="170">
        <v>0</v>
      </c>
      <c r="L268" s="170">
        <v>0</v>
      </c>
      <c r="M268" s="170">
        <v>0</v>
      </c>
      <c r="N268" s="170">
        <v>0</v>
      </c>
      <c r="O268" s="170">
        <v>0</v>
      </c>
      <c r="P268" s="170">
        <v>0</v>
      </c>
      <c r="Q268" s="170">
        <v>0</v>
      </c>
      <c r="R268" s="170">
        <v>0</v>
      </c>
      <c r="S268" s="170">
        <v>0</v>
      </c>
      <c r="T268" s="170">
        <v>0</v>
      </c>
      <c r="U268" s="171">
        <f t="shared" si="5"/>
        <v>1</v>
      </c>
    </row>
    <row r="269" spans="1:21">
      <c r="A269" s="9" t="s">
        <v>541</v>
      </c>
      <c r="B269" s="9" t="s">
        <v>542</v>
      </c>
      <c r="C269" s="9" t="s">
        <v>174</v>
      </c>
      <c r="D269" s="170">
        <v>0</v>
      </c>
      <c r="E269" s="170">
        <v>0</v>
      </c>
      <c r="F269" s="170">
        <v>0</v>
      </c>
      <c r="G269" s="170">
        <v>1</v>
      </c>
      <c r="H269" s="170">
        <v>0</v>
      </c>
      <c r="I269" s="170">
        <v>0</v>
      </c>
      <c r="J269" s="170">
        <v>0</v>
      </c>
      <c r="K269" s="170">
        <v>0</v>
      </c>
      <c r="L269" s="170">
        <v>0</v>
      </c>
      <c r="M269" s="170">
        <v>0</v>
      </c>
      <c r="N269" s="170">
        <v>0</v>
      </c>
      <c r="O269" s="170">
        <v>0</v>
      </c>
      <c r="P269" s="170">
        <v>0</v>
      </c>
      <c r="Q269" s="170">
        <v>0</v>
      </c>
      <c r="R269" s="170">
        <v>0</v>
      </c>
      <c r="S269" s="170">
        <v>0</v>
      </c>
      <c r="T269" s="170">
        <v>0</v>
      </c>
      <c r="U269" s="171">
        <f t="shared" si="5"/>
        <v>1</v>
      </c>
    </row>
    <row r="270" spans="1:21">
      <c r="A270" s="9" t="s">
        <v>543</v>
      </c>
      <c r="B270" s="9" t="s">
        <v>544</v>
      </c>
      <c r="C270" s="9" t="s">
        <v>174</v>
      </c>
      <c r="D270" s="170">
        <v>0</v>
      </c>
      <c r="E270" s="170">
        <v>0</v>
      </c>
      <c r="F270" s="170">
        <v>0</v>
      </c>
      <c r="G270" s="170">
        <v>1</v>
      </c>
      <c r="H270" s="170">
        <v>0</v>
      </c>
      <c r="I270" s="170">
        <v>0</v>
      </c>
      <c r="J270" s="170">
        <v>0</v>
      </c>
      <c r="K270" s="170">
        <v>0</v>
      </c>
      <c r="L270" s="170">
        <v>0</v>
      </c>
      <c r="M270" s="170">
        <v>0</v>
      </c>
      <c r="N270" s="170">
        <v>0</v>
      </c>
      <c r="O270" s="170">
        <v>0</v>
      </c>
      <c r="P270" s="170">
        <v>0</v>
      </c>
      <c r="Q270" s="170">
        <v>0</v>
      </c>
      <c r="R270" s="170">
        <v>0</v>
      </c>
      <c r="S270" s="170">
        <v>0</v>
      </c>
      <c r="T270" s="170">
        <v>0</v>
      </c>
      <c r="U270" s="171">
        <f t="shared" si="5"/>
        <v>1</v>
      </c>
    </row>
    <row r="271" spans="1:21">
      <c r="A271" s="9" t="s">
        <v>545</v>
      </c>
      <c r="B271" s="9" t="s">
        <v>546</v>
      </c>
      <c r="C271" s="9" t="s">
        <v>174</v>
      </c>
      <c r="D271" s="170">
        <v>0</v>
      </c>
      <c r="E271" s="170">
        <v>0</v>
      </c>
      <c r="F271" s="170">
        <v>0</v>
      </c>
      <c r="G271" s="170">
        <v>1</v>
      </c>
      <c r="H271" s="170">
        <v>0</v>
      </c>
      <c r="I271" s="170">
        <v>0</v>
      </c>
      <c r="J271" s="170">
        <v>0</v>
      </c>
      <c r="K271" s="170">
        <v>0</v>
      </c>
      <c r="L271" s="170">
        <v>0</v>
      </c>
      <c r="M271" s="170">
        <v>0</v>
      </c>
      <c r="N271" s="170">
        <v>0</v>
      </c>
      <c r="O271" s="170">
        <v>0</v>
      </c>
      <c r="P271" s="170">
        <v>0</v>
      </c>
      <c r="Q271" s="170">
        <v>0</v>
      </c>
      <c r="R271" s="170">
        <v>0</v>
      </c>
      <c r="S271" s="170">
        <v>0</v>
      </c>
      <c r="T271" s="170">
        <v>0</v>
      </c>
      <c r="U271" s="171">
        <f t="shared" si="5"/>
        <v>1</v>
      </c>
    </row>
    <row r="272" spans="1:21">
      <c r="A272" s="9" t="s">
        <v>547</v>
      </c>
      <c r="B272" s="9" t="s">
        <v>548</v>
      </c>
      <c r="C272" s="9" t="s">
        <v>174</v>
      </c>
      <c r="D272" s="170">
        <v>0</v>
      </c>
      <c r="E272" s="170">
        <v>0</v>
      </c>
      <c r="F272" s="170">
        <v>0</v>
      </c>
      <c r="G272" s="170">
        <v>1</v>
      </c>
      <c r="H272" s="170">
        <v>0</v>
      </c>
      <c r="I272" s="170">
        <v>0</v>
      </c>
      <c r="J272" s="170">
        <v>0</v>
      </c>
      <c r="K272" s="170">
        <v>0</v>
      </c>
      <c r="L272" s="170">
        <v>0</v>
      </c>
      <c r="M272" s="170">
        <v>0</v>
      </c>
      <c r="N272" s="170">
        <v>0</v>
      </c>
      <c r="O272" s="170">
        <v>0</v>
      </c>
      <c r="P272" s="170">
        <v>0</v>
      </c>
      <c r="Q272" s="170">
        <v>0</v>
      </c>
      <c r="R272" s="170">
        <v>0</v>
      </c>
      <c r="S272" s="170">
        <v>0</v>
      </c>
      <c r="T272" s="170">
        <v>0</v>
      </c>
      <c r="U272" s="171">
        <f t="shared" si="5"/>
        <v>1</v>
      </c>
    </row>
    <row r="273" spans="1:21">
      <c r="A273" s="9" t="s">
        <v>549</v>
      </c>
      <c r="B273" s="9" t="s">
        <v>550</v>
      </c>
      <c r="C273" s="9" t="s">
        <v>174</v>
      </c>
      <c r="D273" s="170">
        <v>0</v>
      </c>
      <c r="E273" s="170">
        <v>0</v>
      </c>
      <c r="F273" s="170">
        <v>0</v>
      </c>
      <c r="G273" s="170">
        <v>1</v>
      </c>
      <c r="H273" s="170">
        <v>0</v>
      </c>
      <c r="I273" s="170">
        <v>0</v>
      </c>
      <c r="J273" s="170">
        <v>0</v>
      </c>
      <c r="K273" s="170">
        <v>0</v>
      </c>
      <c r="L273" s="170">
        <v>0</v>
      </c>
      <c r="M273" s="170">
        <v>0</v>
      </c>
      <c r="N273" s="170">
        <v>0</v>
      </c>
      <c r="O273" s="170">
        <v>0</v>
      </c>
      <c r="P273" s="170">
        <v>0</v>
      </c>
      <c r="Q273" s="170">
        <v>0</v>
      </c>
      <c r="R273" s="170">
        <v>0</v>
      </c>
      <c r="S273" s="170">
        <v>0</v>
      </c>
      <c r="T273" s="170">
        <v>0</v>
      </c>
      <c r="U273" s="171">
        <f t="shared" si="5"/>
        <v>1</v>
      </c>
    </row>
    <row r="274" spans="1:21">
      <c r="A274" s="9" t="s">
        <v>551</v>
      </c>
      <c r="B274" s="9" t="s">
        <v>552</v>
      </c>
      <c r="C274" s="9" t="s">
        <v>174</v>
      </c>
      <c r="D274" s="170">
        <v>0</v>
      </c>
      <c r="E274" s="170">
        <v>0</v>
      </c>
      <c r="F274" s="170">
        <v>0</v>
      </c>
      <c r="G274" s="170">
        <v>1</v>
      </c>
      <c r="H274" s="170">
        <v>0</v>
      </c>
      <c r="I274" s="170">
        <v>0</v>
      </c>
      <c r="J274" s="170">
        <v>0</v>
      </c>
      <c r="K274" s="170">
        <v>0</v>
      </c>
      <c r="L274" s="170">
        <v>0</v>
      </c>
      <c r="M274" s="170">
        <v>0</v>
      </c>
      <c r="N274" s="170">
        <v>0</v>
      </c>
      <c r="O274" s="170">
        <v>0</v>
      </c>
      <c r="P274" s="170">
        <v>0</v>
      </c>
      <c r="Q274" s="170">
        <v>0</v>
      </c>
      <c r="R274" s="170">
        <v>0</v>
      </c>
      <c r="S274" s="170">
        <v>0</v>
      </c>
      <c r="T274" s="170">
        <v>0</v>
      </c>
      <c r="U274" s="171">
        <f t="shared" si="5"/>
        <v>1</v>
      </c>
    </row>
    <row r="275" spans="1:21">
      <c r="A275" s="9" t="s">
        <v>553</v>
      </c>
      <c r="B275" s="9" t="s">
        <v>554</v>
      </c>
      <c r="C275" s="9" t="s">
        <v>174</v>
      </c>
      <c r="D275" s="170">
        <v>0</v>
      </c>
      <c r="E275" s="170">
        <v>0</v>
      </c>
      <c r="F275" s="170">
        <v>0</v>
      </c>
      <c r="G275" s="170">
        <v>1</v>
      </c>
      <c r="H275" s="170">
        <v>0</v>
      </c>
      <c r="I275" s="170">
        <v>0</v>
      </c>
      <c r="J275" s="170">
        <v>0</v>
      </c>
      <c r="K275" s="170">
        <v>0</v>
      </c>
      <c r="L275" s="170">
        <v>0</v>
      </c>
      <c r="M275" s="170">
        <v>0</v>
      </c>
      <c r="N275" s="170">
        <v>0</v>
      </c>
      <c r="O275" s="170">
        <v>0</v>
      </c>
      <c r="P275" s="170">
        <v>0</v>
      </c>
      <c r="Q275" s="170">
        <v>0</v>
      </c>
      <c r="R275" s="170">
        <v>0</v>
      </c>
      <c r="S275" s="170">
        <v>0</v>
      </c>
      <c r="T275" s="170">
        <v>0</v>
      </c>
      <c r="U275" s="171">
        <f t="shared" si="5"/>
        <v>1</v>
      </c>
    </row>
    <row r="276" spans="1:21">
      <c r="A276" s="9" t="s">
        <v>555</v>
      </c>
      <c r="B276" s="9" t="s">
        <v>556</v>
      </c>
      <c r="C276" s="9" t="s">
        <v>174</v>
      </c>
      <c r="D276" s="170">
        <v>0</v>
      </c>
      <c r="E276" s="170">
        <v>0</v>
      </c>
      <c r="F276" s="170">
        <v>0</v>
      </c>
      <c r="G276" s="170">
        <v>1</v>
      </c>
      <c r="H276" s="170">
        <v>0</v>
      </c>
      <c r="I276" s="170">
        <v>0</v>
      </c>
      <c r="J276" s="170">
        <v>0</v>
      </c>
      <c r="K276" s="170">
        <v>0</v>
      </c>
      <c r="L276" s="170">
        <v>0</v>
      </c>
      <c r="M276" s="170">
        <v>0</v>
      </c>
      <c r="N276" s="170">
        <v>0</v>
      </c>
      <c r="O276" s="170">
        <v>0</v>
      </c>
      <c r="P276" s="170">
        <v>0</v>
      </c>
      <c r="Q276" s="170">
        <v>0</v>
      </c>
      <c r="R276" s="170">
        <v>0</v>
      </c>
      <c r="S276" s="170">
        <v>0</v>
      </c>
      <c r="T276" s="170">
        <v>0</v>
      </c>
      <c r="U276" s="171">
        <f t="shared" si="5"/>
        <v>1</v>
      </c>
    </row>
    <row r="277" spans="1:21">
      <c r="A277" s="9" t="s">
        <v>557</v>
      </c>
      <c r="B277" s="9" t="s">
        <v>558</v>
      </c>
      <c r="C277" s="9" t="s">
        <v>174</v>
      </c>
      <c r="D277" s="170">
        <v>0</v>
      </c>
      <c r="E277" s="170">
        <v>0</v>
      </c>
      <c r="F277" s="170">
        <v>0</v>
      </c>
      <c r="G277" s="170">
        <v>1</v>
      </c>
      <c r="H277" s="170">
        <v>0</v>
      </c>
      <c r="I277" s="170">
        <v>0</v>
      </c>
      <c r="J277" s="170">
        <v>0</v>
      </c>
      <c r="K277" s="170">
        <v>0</v>
      </c>
      <c r="L277" s="170">
        <v>0</v>
      </c>
      <c r="M277" s="170">
        <v>0</v>
      </c>
      <c r="N277" s="170">
        <v>0</v>
      </c>
      <c r="O277" s="170">
        <v>0</v>
      </c>
      <c r="P277" s="170">
        <v>0</v>
      </c>
      <c r="Q277" s="170">
        <v>0</v>
      </c>
      <c r="R277" s="170">
        <v>0</v>
      </c>
      <c r="S277" s="170">
        <v>0</v>
      </c>
      <c r="T277" s="170">
        <v>0</v>
      </c>
      <c r="U277" s="171">
        <f t="shared" si="5"/>
        <v>1</v>
      </c>
    </row>
    <row r="278" spans="1:21">
      <c r="A278" s="9" t="s">
        <v>559</v>
      </c>
      <c r="B278" s="9" t="s">
        <v>560</v>
      </c>
      <c r="C278" s="9" t="s">
        <v>174</v>
      </c>
      <c r="D278" s="170">
        <v>0</v>
      </c>
      <c r="E278" s="170">
        <v>0</v>
      </c>
      <c r="F278" s="170">
        <v>0</v>
      </c>
      <c r="G278" s="170">
        <v>1</v>
      </c>
      <c r="H278" s="170">
        <v>0</v>
      </c>
      <c r="I278" s="170">
        <v>0</v>
      </c>
      <c r="J278" s="170">
        <v>0</v>
      </c>
      <c r="K278" s="170">
        <v>0</v>
      </c>
      <c r="L278" s="170">
        <v>0</v>
      </c>
      <c r="M278" s="170">
        <v>0</v>
      </c>
      <c r="N278" s="170">
        <v>0</v>
      </c>
      <c r="O278" s="170">
        <v>0</v>
      </c>
      <c r="P278" s="170">
        <v>0</v>
      </c>
      <c r="Q278" s="170">
        <v>0</v>
      </c>
      <c r="R278" s="170">
        <v>0</v>
      </c>
      <c r="S278" s="170">
        <v>0</v>
      </c>
      <c r="T278" s="170">
        <v>0</v>
      </c>
      <c r="U278" s="171">
        <f t="shared" si="5"/>
        <v>1</v>
      </c>
    </row>
    <row r="279" spans="1:21">
      <c r="A279" s="9" t="s">
        <v>561</v>
      </c>
      <c r="B279" s="9" t="s">
        <v>562</v>
      </c>
      <c r="C279" s="9" t="s">
        <v>174</v>
      </c>
      <c r="D279" s="170">
        <v>0</v>
      </c>
      <c r="E279" s="170">
        <v>0</v>
      </c>
      <c r="F279" s="170">
        <v>0</v>
      </c>
      <c r="G279" s="170">
        <v>1</v>
      </c>
      <c r="H279" s="170">
        <v>0</v>
      </c>
      <c r="I279" s="170">
        <v>0</v>
      </c>
      <c r="J279" s="170">
        <v>0</v>
      </c>
      <c r="K279" s="170">
        <v>0</v>
      </c>
      <c r="L279" s="170">
        <v>0</v>
      </c>
      <c r="M279" s="170">
        <v>0</v>
      </c>
      <c r="N279" s="170">
        <v>0</v>
      </c>
      <c r="O279" s="170">
        <v>0</v>
      </c>
      <c r="P279" s="170">
        <v>0</v>
      </c>
      <c r="Q279" s="170">
        <v>0</v>
      </c>
      <c r="R279" s="170">
        <v>0</v>
      </c>
      <c r="S279" s="170">
        <v>0</v>
      </c>
      <c r="T279" s="170">
        <v>0</v>
      </c>
      <c r="U279" s="171">
        <f t="shared" si="5"/>
        <v>1</v>
      </c>
    </row>
    <row r="280" spans="1:21">
      <c r="A280" s="9" t="s">
        <v>563</v>
      </c>
      <c r="B280" s="9" t="s">
        <v>564</v>
      </c>
      <c r="C280" s="9" t="s">
        <v>174</v>
      </c>
      <c r="D280" s="170">
        <v>0</v>
      </c>
      <c r="E280" s="170">
        <v>0</v>
      </c>
      <c r="F280" s="170">
        <v>0</v>
      </c>
      <c r="G280" s="170">
        <v>1</v>
      </c>
      <c r="H280" s="170">
        <v>0</v>
      </c>
      <c r="I280" s="170">
        <v>0</v>
      </c>
      <c r="J280" s="170">
        <v>0</v>
      </c>
      <c r="K280" s="170">
        <v>0</v>
      </c>
      <c r="L280" s="170">
        <v>0</v>
      </c>
      <c r="M280" s="170">
        <v>0</v>
      </c>
      <c r="N280" s="170">
        <v>0</v>
      </c>
      <c r="O280" s="170">
        <v>0</v>
      </c>
      <c r="P280" s="170">
        <v>0</v>
      </c>
      <c r="Q280" s="170">
        <v>0</v>
      </c>
      <c r="R280" s="170">
        <v>0</v>
      </c>
      <c r="S280" s="170">
        <v>0</v>
      </c>
      <c r="T280" s="170">
        <v>0</v>
      </c>
      <c r="U280" s="171">
        <f t="shared" si="5"/>
        <v>1</v>
      </c>
    </row>
    <row r="281" spans="1:21">
      <c r="A281" s="9" t="s">
        <v>565</v>
      </c>
      <c r="B281" s="9" t="s">
        <v>566</v>
      </c>
      <c r="C281" s="9" t="s">
        <v>174</v>
      </c>
      <c r="D281" s="170">
        <v>0</v>
      </c>
      <c r="E281" s="170">
        <v>0</v>
      </c>
      <c r="F281" s="170">
        <v>0</v>
      </c>
      <c r="G281" s="170">
        <v>1</v>
      </c>
      <c r="H281" s="170">
        <v>0</v>
      </c>
      <c r="I281" s="170">
        <v>0</v>
      </c>
      <c r="J281" s="170">
        <v>0</v>
      </c>
      <c r="K281" s="170">
        <v>0</v>
      </c>
      <c r="L281" s="170">
        <v>0</v>
      </c>
      <c r="M281" s="170">
        <v>0</v>
      </c>
      <c r="N281" s="170">
        <v>0</v>
      </c>
      <c r="O281" s="170">
        <v>0</v>
      </c>
      <c r="P281" s="170">
        <v>0</v>
      </c>
      <c r="Q281" s="170">
        <v>0</v>
      </c>
      <c r="R281" s="170">
        <v>0</v>
      </c>
      <c r="S281" s="170">
        <v>0</v>
      </c>
      <c r="T281" s="170">
        <v>0</v>
      </c>
      <c r="U281" s="171">
        <f t="shared" si="5"/>
        <v>1</v>
      </c>
    </row>
    <row r="282" spans="1:21">
      <c r="A282" s="9" t="s">
        <v>567</v>
      </c>
      <c r="B282" s="9" t="s">
        <v>568</v>
      </c>
      <c r="C282" s="9" t="s">
        <v>174</v>
      </c>
      <c r="D282" s="170">
        <v>0</v>
      </c>
      <c r="E282" s="170">
        <v>0</v>
      </c>
      <c r="F282" s="170">
        <v>0</v>
      </c>
      <c r="G282" s="170">
        <v>1</v>
      </c>
      <c r="H282" s="170">
        <v>0</v>
      </c>
      <c r="I282" s="170">
        <v>0</v>
      </c>
      <c r="J282" s="170">
        <v>0</v>
      </c>
      <c r="K282" s="170">
        <v>0</v>
      </c>
      <c r="L282" s="170">
        <v>0</v>
      </c>
      <c r="M282" s="170">
        <v>0</v>
      </c>
      <c r="N282" s="170">
        <v>0</v>
      </c>
      <c r="O282" s="170">
        <v>0</v>
      </c>
      <c r="P282" s="170">
        <v>0</v>
      </c>
      <c r="Q282" s="170">
        <v>0</v>
      </c>
      <c r="R282" s="170">
        <v>0</v>
      </c>
      <c r="S282" s="170">
        <v>0</v>
      </c>
      <c r="T282" s="170">
        <v>0</v>
      </c>
      <c r="U282" s="171">
        <f t="shared" si="5"/>
        <v>1</v>
      </c>
    </row>
    <row r="283" spans="1:21">
      <c r="A283" s="9" t="s">
        <v>569</v>
      </c>
      <c r="B283" s="9" t="s">
        <v>570</v>
      </c>
      <c r="C283" s="9" t="s">
        <v>174</v>
      </c>
      <c r="D283" s="170">
        <v>0</v>
      </c>
      <c r="E283" s="170">
        <v>0</v>
      </c>
      <c r="F283" s="170">
        <v>0</v>
      </c>
      <c r="G283" s="170">
        <v>1</v>
      </c>
      <c r="H283" s="170">
        <v>0</v>
      </c>
      <c r="I283" s="170">
        <v>0</v>
      </c>
      <c r="J283" s="170">
        <v>0</v>
      </c>
      <c r="K283" s="170">
        <v>0</v>
      </c>
      <c r="L283" s="170">
        <v>0</v>
      </c>
      <c r="M283" s="170">
        <v>0</v>
      </c>
      <c r="N283" s="170">
        <v>0</v>
      </c>
      <c r="O283" s="170">
        <v>0</v>
      </c>
      <c r="P283" s="170">
        <v>0</v>
      </c>
      <c r="Q283" s="170">
        <v>0</v>
      </c>
      <c r="R283" s="170">
        <v>0</v>
      </c>
      <c r="S283" s="170">
        <v>0</v>
      </c>
      <c r="T283" s="170">
        <v>0</v>
      </c>
      <c r="U283" s="171">
        <f t="shared" si="5"/>
        <v>1</v>
      </c>
    </row>
    <row r="284" spans="1:21">
      <c r="A284" s="9" t="s">
        <v>571</v>
      </c>
      <c r="B284" s="9" t="s">
        <v>572</v>
      </c>
      <c r="C284" s="9" t="s">
        <v>174</v>
      </c>
      <c r="D284" s="170">
        <v>0</v>
      </c>
      <c r="E284" s="170">
        <v>0</v>
      </c>
      <c r="F284" s="170">
        <v>0</v>
      </c>
      <c r="G284" s="170">
        <v>1</v>
      </c>
      <c r="H284" s="170">
        <v>0</v>
      </c>
      <c r="I284" s="170">
        <v>0</v>
      </c>
      <c r="J284" s="170">
        <v>0</v>
      </c>
      <c r="K284" s="170">
        <v>0</v>
      </c>
      <c r="L284" s="170">
        <v>0</v>
      </c>
      <c r="M284" s="170">
        <v>0</v>
      </c>
      <c r="N284" s="170">
        <v>0</v>
      </c>
      <c r="O284" s="170">
        <v>0</v>
      </c>
      <c r="P284" s="170">
        <v>0</v>
      </c>
      <c r="Q284" s="170">
        <v>0</v>
      </c>
      <c r="R284" s="170">
        <v>0</v>
      </c>
      <c r="S284" s="170">
        <v>0</v>
      </c>
      <c r="T284" s="170">
        <v>0</v>
      </c>
      <c r="U284" s="171">
        <f t="shared" si="5"/>
        <v>1</v>
      </c>
    </row>
    <row r="285" spans="1:21">
      <c r="A285" s="9" t="s">
        <v>573</v>
      </c>
      <c r="B285" s="9" t="s">
        <v>574</v>
      </c>
      <c r="C285" s="9" t="s">
        <v>174</v>
      </c>
      <c r="D285" s="170">
        <v>0</v>
      </c>
      <c r="E285" s="170">
        <v>0</v>
      </c>
      <c r="F285" s="170">
        <v>0</v>
      </c>
      <c r="G285" s="170">
        <v>1</v>
      </c>
      <c r="H285" s="170">
        <v>0</v>
      </c>
      <c r="I285" s="170">
        <v>0</v>
      </c>
      <c r="J285" s="170">
        <v>0</v>
      </c>
      <c r="K285" s="170">
        <v>0</v>
      </c>
      <c r="L285" s="170">
        <v>0</v>
      </c>
      <c r="M285" s="170">
        <v>0</v>
      </c>
      <c r="N285" s="170">
        <v>0</v>
      </c>
      <c r="O285" s="170">
        <v>0</v>
      </c>
      <c r="P285" s="170">
        <v>0</v>
      </c>
      <c r="Q285" s="170">
        <v>0</v>
      </c>
      <c r="R285" s="170">
        <v>0</v>
      </c>
      <c r="S285" s="170">
        <v>0</v>
      </c>
      <c r="T285" s="170">
        <v>0</v>
      </c>
      <c r="U285" s="171">
        <f t="shared" si="5"/>
        <v>1</v>
      </c>
    </row>
    <row r="286" spans="1:21">
      <c r="A286" s="9" t="s">
        <v>575</v>
      </c>
      <c r="B286" s="9" t="s">
        <v>576</v>
      </c>
      <c r="C286" s="9" t="s">
        <v>174</v>
      </c>
      <c r="D286" s="170">
        <v>0</v>
      </c>
      <c r="E286" s="170">
        <v>0</v>
      </c>
      <c r="F286" s="170">
        <v>0</v>
      </c>
      <c r="G286" s="170">
        <v>1</v>
      </c>
      <c r="H286" s="170">
        <v>0</v>
      </c>
      <c r="I286" s="170">
        <v>0</v>
      </c>
      <c r="J286" s="170">
        <v>0</v>
      </c>
      <c r="K286" s="170">
        <v>0</v>
      </c>
      <c r="L286" s="170">
        <v>0</v>
      </c>
      <c r="M286" s="170">
        <v>0</v>
      </c>
      <c r="N286" s="170">
        <v>0</v>
      </c>
      <c r="O286" s="170">
        <v>0</v>
      </c>
      <c r="P286" s="170">
        <v>0</v>
      </c>
      <c r="Q286" s="170">
        <v>0</v>
      </c>
      <c r="R286" s="170">
        <v>0</v>
      </c>
      <c r="S286" s="170">
        <v>0</v>
      </c>
      <c r="T286" s="170">
        <v>0</v>
      </c>
      <c r="U286" s="171">
        <f t="shared" si="5"/>
        <v>1</v>
      </c>
    </row>
    <row r="287" spans="1:21">
      <c r="A287" s="9" t="s">
        <v>577</v>
      </c>
      <c r="B287" s="9" t="s">
        <v>578</v>
      </c>
      <c r="C287" s="9" t="s">
        <v>174</v>
      </c>
      <c r="D287" s="170">
        <v>0</v>
      </c>
      <c r="E287" s="170">
        <v>0</v>
      </c>
      <c r="F287" s="170">
        <v>0</v>
      </c>
      <c r="G287" s="170">
        <v>1</v>
      </c>
      <c r="H287" s="170">
        <v>0</v>
      </c>
      <c r="I287" s="170">
        <v>0</v>
      </c>
      <c r="J287" s="170">
        <v>0</v>
      </c>
      <c r="K287" s="170">
        <v>0</v>
      </c>
      <c r="L287" s="170">
        <v>0</v>
      </c>
      <c r="M287" s="170">
        <v>0</v>
      </c>
      <c r="N287" s="170">
        <v>0</v>
      </c>
      <c r="O287" s="170">
        <v>0</v>
      </c>
      <c r="P287" s="170">
        <v>0</v>
      </c>
      <c r="Q287" s="170">
        <v>0</v>
      </c>
      <c r="R287" s="170">
        <v>0</v>
      </c>
      <c r="S287" s="170">
        <v>0</v>
      </c>
      <c r="T287" s="170">
        <v>0</v>
      </c>
      <c r="U287" s="171">
        <f t="shared" si="5"/>
        <v>1</v>
      </c>
    </row>
    <row r="288" spans="1:21">
      <c r="A288" s="9" t="s">
        <v>579</v>
      </c>
      <c r="B288" s="9" t="s">
        <v>580</v>
      </c>
      <c r="C288" s="9" t="s">
        <v>174</v>
      </c>
      <c r="D288" s="170">
        <v>0</v>
      </c>
      <c r="E288" s="170">
        <v>0</v>
      </c>
      <c r="F288" s="170">
        <v>0</v>
      </c>
      <c r="G288" s="170">
        <v>1</v>
      </c>
      <c r="H288" s="170">
        <v>0</v>
      </c>
      <c r="I288" s="170">
        <v>0</v>
      </c>
      <c r="J288" s="170">
        <v>0</v>
      </c>
      <c r="K288" s="170">
        <v>0</v>
      </c>
      <c r="L288" s="170">
        <v>0</v>
      </c>
      <c r="M288" s="170">
        <v>0</v>
      </c>
      <c r="N288" s="170">
        <v>0</v>
      </c>
      <c r="O288" s="170">
        <v>0</v>
      </c>
      <c r="P288" s="170">
        <v>0</v>
      </c>
      <c r="Q288" s="170">
        <v>0</v>
      </c>
      <c r="R288" s="170">
        <v>0</v>
      </c>
      <c r="S288" s="170">
        <v>0</v>
      </c>
      <c r="T288" s="170">
        <v>0</v>
      </c>
      <c r="U288" s="171">
        <f t="shared" si="5"/>
        <v>1</v>
      </c>
    </row>
    <row r="289" spans="1:21">
      <c r="A289" s="9" t="s">
        <v>581</v>
      </c>
      <c r="B289" s="9" t="s">
        <v>582</v>
      </c>
      <c r="C289" s="9" t="s">
        <v>174</v>
      </c>
      <c r="D289" s="170">
        <v>0</v>
      </c>
      <c r="E289" s="170">
        <v>0</v>
      </c>
      <c r="F289" s="170">
        <v>0</v>
      </c>
      <c r="G289" s="170">
        <v>1</v>
      </c>
      <c r="H289" s="170">
        <v>0</v>
      </c>
      <c r="I289" s="170">
        <v>0</v>
      </c>
      <c r="J289" s="170">
        <v>0</v>
      </c>
      <c r="K289" s="170">
        <v>0</v>
      </c>
      <c r="L289" s="170">
        <v>0</v>
      </c>
      <c r="M289" s="170">
        <v>0</v>
      </c>
      <c r="N289" s="170">
        <v>0</v>
      </c>
      <c r="O289" s="170">
        <v>0</v>
      </c>
      <c r="P289" s="170">
        <v>0</v>
      </c>
      <c r="Q289" s="170">
        <v>0</v>
      </c>
      <c r="R289" s="170">
        <v>0</v>
      </c>
      <c r="S289" s="170">
        <v>0</v>
      </c>
      <c r="T289" s="170">
        <v>0</v>
      </c>
      <c r="U289" s="171">
        <f t="shared" si="5"/>
        <v>1</v>
      </c>
    </row>
    <row r="290" spans="1:21">
      <c r="A290" s="9" t="s">
        <v>583</v>
      </c>
      <c r="B290" s="9" t="s">
        <v>584</v>
      </c>
      <c r="C290" s="9" t="s">
        <v>174</v>
      </c>
      <c r="D290" s="170">
        <v>0</v>
      </c>
      <c r="E290" s="170">
        <v>0</v>
      </c>
      <c r="F290" s="170">
        <v>0</v>
      </c>
      <c r="G290" s="170">
        <v>1</v>
      </c>
      <c r="H290" s="170">
        <v>0</v>
      </c>
      <c r="I290" s="170">
        <v>0</v>
      </c>
      <c r="J290" s="170">
        <v>0</v>
      </c>
      <c r="K290" s="170">
        <v>0</v>
      </c>
      <c r="L290" s="170">
        <v>0</v>
      </c>
      <c r="M290" s="170">
        <v>0</v>
      </c>
      <c r="N290" s="170">
        <v>0</v>
      </c>
      <c r="O290" s="170">
        <v>0</v>
      </c>
      <c r="P290" s="170">
        <v>0</v>
      </c>
      <c r="Q290" s="170">
        <v>0</v>
      </c>
      <c r="R290" s="170">
        <v>0</v>
      </c>
      <c r="S290" s="170">
        <v>0</v>
      </c>
      <c r="T290" s="170">
        <v>0</v>
      </c>
      <c r="U290" s="171">
        <f t="shared" si="5"/>
        <v>1</v>
      </c>
    </row>
    <row r="291" spans="1:21">
      <c r="A291" s="9" t="s">
        <v>585</v>
      </c>
      <c r="B291" s="9" t="s">
        <v>586</v>
      </c>
      <c r="C291" s="9" t="s">
        <v>174</v>
      </c>
      <c r="D291" s="170">
        <v>0</v>
      </c>
      <c r="E291" s="170">
        <v>0</v>
      </c>
      <c r="F291" s="170">
        <v>0</v>
      </c>
      <c r="G291" s="170">
        <v>1</v>
      </c>
      <c r="H291" s="170">
        <v>0</v>
      </c>
      <c r="I291" s="170">
        <v>0</v>
      </c>
      <c r="J291" s="170">
        <v>0</v>
      </c>
      <c r="K291" s="170">
        <v>0</v>
      </c>
      <c r="L291" s="170">
        <v>0</v>
      </c>
      <c r="M291" s="170">
        <v>0</v>
      </c>
      <c r="N291" s="170">
        <v>0</v>
      </c>
      <c r="O291" s="170">
        <v>0</v>
      </c>
      <c r="P291" s="170">
        <v>0</v>
      </c>
      <c r="Q291" s="170">
        <v>0</v>
      </c>
      <c r="R291" s="170">
        <v>0</v>
      </c>
      <c r="S291" s="170">
        <v>0</v>
      </c>
      <c r="T291" s="170">
        <v>0</v>
      </c>
      <c r="U291" s="171">
        <f t="shared" si="5"/>
        <v>1</v>
      </c>
    </row>
    <row r="292" spans="1:21">
      <c r="A292" s="9" t="s">
        <v>587</v>
      </c>
      <c r="B292" s="9" t="s">
        <v>588</v>
      </c>
      <c r="C292" s="9" t="s">
        <v>174</v>
      </c>
      <c r="D292" s="170">
        <v>0</v>
      </c>
      <c r="E292" s="170">
        <v>0</v>
      </c>
      <c r="F292" s="170">
        <v>0</v>
      </c>
      <c r="G292" s="170">
        <v>1</v>
      </c>
      <c r="H292" s="170">
        <v>0</v>
      </c>
      <c r="I292" s="170">
        <v>0</v>
      </c>
      <c r="J292" s="170">
        <v>0</v>
      </c>
      <c r="K292" s="170">
        <v>0</v>
      </c>
      <c r="L292" s="170">
        <v>0</v>
      </c>
      <c r="M292" s="170">
        <v>0</v>
      </c>
      <c r="N292" s="170">
        <v>0</v>
      </c>
      <c r="O292" s="170">
        <v>0</v>
      </c>
      <c r="P292" s="170">
        <v>0</v>
      </c>
      <c r="Q292" s="170">
        <v>0</v>
      </c>
      <c r="R292" s="170">
        <v>0</v>
      </c>
      <c r="S292" s="170">
        <v>0</v>
      </c>
      <c r="T292" s="170">
        <v>0</v>
      </c>
      <c r="U292" s="171">
        <f t="shared" si="5"/>
        <v>1</v>
      </c>
    </row>
    <row r="293" spans="1:21">
      <c r="A293" s="9" t="s">
        <v>589</v>
      </c>
      <c r="B293" s="9" t="s">
        <v>590</v>
      </c>
      <c r="C293" s="9" t="s">
        <v>174</v>
      </c>
      <c r="D293" s="170">
        <v>0</v>
      </c>
      <c r="E293" s="170">
        <v>0</v>
      </c>
      <c r="F293" s="170">
        <v>0</v>
      </c>
      <c r="G293" s="170">
        <v>1</v>
      </c>
      <c r="H293" s="170">
        <v>0</v>
      </c>
      <c r="I293" s="170">
        <v>0</v>
      </c>
      <c r="J293" s="170">
        <v>0</v>
      </c>
      <c r="K293" s="170">
        <v>0</v>
      </c>
      <c r="L293" s="170">
        <v>0</v>
      </c>
      <c r="M293" s="170">
        <v>0</v>
      </c>
      <c r="N293" s="170">
        <v>0</v>
      </c>
      <c r="O293" s="170">
        <v>0</v>
      </c>
      <c r="P293" s="170">
        <v>0</v>
      </c>
      <c r="Q293" s="170">
        <v>0</v>
      </c>
      <c r="R293" s="170">
        <v>0</v>
      </c>
      <c r="S293" s="170">
        <v>0</v>
      </c>
      <c r="T293" s="170">
        <v>0</v>
      </c>
      <c r="U293" s="171">
        <f t="shared" si="5"/>
        <v>1</v>
      </c>
    </row>
    <row r="294" spans="1:21">
      <c r="A294" s="9" t="s">
        <v>591</v>
      </c>
      <c r="B294" s="9" t="s">
        <v>592</v>
      </c>
      <c r="C294" s="9" t="s">
        <v>174</v>
      </c>
      <c r="D294" s="170">
        <v>0</v>
      </c>
      <c r="E294" s="170">
        <v>0</v>
      </c>
      <c r="F294" s="170">
        <v>0</v>
      </c>
      <c r="G294" s="170">
        <v>1</v>
      </c>
      <c r="H294" s="170">
        <v>0</v>
      </c>
      <c r="I294" s="170">
        <v>0</v>
      </c>
      <c r="J294" s="170">
        <v>0</v>
      </c>
      <c r="K294" s="170">
        <v>0</v>
      </c>
      <c r="L294" s="170">
        <v>0</v>
      </c>
      <c r="M294" s="170">
        <v>0</v>
      </c>
      <c r="N294" s="170">
        <v>0</v>
      </c>
      <c r="O294" s="170">
        <v>0</v>
      </c>
      <c r="P294" s="170">
        <v>0</v>
      </c>
      <c r="Q294" s="170">
        <v>0</v>
      </c>
      <c r="R294" s="170">
        <v>0</v>
      </c>
      <c r="S294" s="170">
        <v>0</v>
      </c>
      <c r="T294" s="170">
        <v>0</v>
      </c>
      <c r="U294" s="171">
        <f t="shared" si="5"/>
        <v>1</v>
      </c>
    </row>
    <row r="295" spans="1:21">
      <c r="A295" s="9" t="s">
        <v>593</v>
      </c>
      <c r="B295" s="9" t="s">
        <v>594</v>
      </c>
      <c r="C295" s="9" t="s">
        <v>174</v>
      </c>
      <c r="D295" s="170">
        <v>0</v>
      </c>
      <c r="E295" s="170">
        <v>0</v>
      </c>
      <c r="F295" s="170">
        <v>0</v>
      </c>
      <c r="G295" s="170">
        <v>1</v>
      </c>
      <c r="H295" s="170">
        <v>0</v>
      </c>
      <c r="I295" s="170">
        <v>0</v>
      </c>
      <c r="J295" s="170">
        <v>0</v>
      </c>
      <c r="K295" s="170">
        <v>0</v>
      </c>
      <c r="L295" s="170">
        <v>0</v>
      </c>
      <c r="M295" s="170">
        <v>0</v>
      </c>
      <c r="N295" s="170">
        <v>0</v>
      </c>
      <c r="O295" s="170">
        <v>0</v>
      </c>
      <c r="P295" s="170">
        <v>0</v>
      </c>
      <c r="Q295" s="170">
        <v>0</v>
      </c>
      <c r="R295" s="170">
        <v>0</v>
      </c>
      <c r="S295" s="170">
        <v>0</v>
      </c>
      <c r="T295" s="170">
        <v>0</v>
      </c>
      <c r="U295" s="171">
        <f t="shared" si="5"/>
        <v>1</v>
      </c>
    </row>
    <row r="296" spans="1:21">
      <c r="A296" s="9" t="s">
        <v>595</v>
      </c>
      <c r="B296" s="9" t="s">
        <v>596</v>
      </c>
      <c r="C296" s="9" t="s">
        <v>174</v>
      </c>
      <c r="D296" s="170">
        <v>0</v>
      </c>
      <c r="E296" s="170">
        <v>0</v>
      </c>
      <c r="F296" s="170">
        <v>0</v>
      </c>
      <c r="G296" s="170">
        <v>1</v>
      </c>
      <c r="H296" s="170">
        <v>0</v>
      </c>
      <c r="I296" s="170">
        <v>0</v>
      </c>
      <c r="J296" s="170">
        <v>0</v>
      </c>
      <c r="K296" s="170">
        <v>0</v>
      </c>
      <c r="L296" s="170">
        <v>0</v>
      </c>
      <c r="M296" s="170">
        <v>0</v>
      </c>
      <c r="N296" s="170">
        <v>0</v>
      </c>
      <c r="O296" s="170">
        <v>0</v>
      </c>
      <c r="P296" s="170">
        <v>0</v>
      </c>
      <c r="Q296" s="170">
        <v>0</v>
      </c>
      <c r="R296" s="170">
        <v>0</v>
      </c>
      <c r="S296" s="170">
        <v>0</v>
      </c>
      <c r="T296" s="170">
        <v>0</v>
      </c>
      <c r="U296" s="171">
        <f t="shared" si="5"/>
        <v>1</v>
      </c>
    </row>
    <row r="297" spans="1:21">
      <c r="A297" s="9" t="s">
        <v>597</v>
      </c>
      <c r="B297" s="9" t="s">
        <v>598</v>
      </c>
      <c r="C297" s="9" t="s">
        <v>174</v>
      </c>
      <c r="D297" s="170">
        <v>0</v>
      </c>
      <c r="E297" s="170">
        <v>0</v>
      </c>
      <c r="F297" s="170">
        <v>0</v>
      </c>
      <c r="G297" s="170">
        <v>1</v>
      </c>
      <c r="H297" s="170">
        <v>0</v>
      </c>
      <c r="I297" s="170">
        <v>0</v>
      </c>
      <c r="J297" s="170">
        <v>0</v>
      </c>
      <c r="K297" s="170">
        <v>0</v>
      </c>
      <c r="L297" s="170">
        <v>0</v>
      </c>
      <c r="M297" s="170">
        <v>0</v>
      </c>
      <c r="N297" s="170">
        <v>0</v>
      </c>
      <c r="O297" s="170">
        <v>0</v>
      </c>
      <c r="P297" s="170">
        <v>0</v>
      </c>
      <c r="Q297" s="170">
        <v>0</v>
      </c>
      <c r="R297" s="170">
        <v>0</v>
      </c>
      <c r="S297" s="170">
        <v>0</v>
      </c>
      <c r="T297" s="170">
        <v>0</v>
      </c>
      <c r="U297" s="171">
        <f t="shared" si="5"/>
        <v>1</v>
      </c>
    </row>
    <row r="298" spans="1:21">
      <c r="A298" s="9" t="s">
        <v>599</v>
      </c>
      <c r="B298" s="9" t="s">
        <v>600</v>
      </c>
      <c r="C298" s="9" t="s">
        <v>174</v>
      </c>
      <c r="D298" s="170">
        <v>0</v>
      </c>
      <c r="E298" s="170">
        <v>0</v>
      </c>
      <c r="F298" s="170">
        <v>0</v>
      </c>
      <c r="G298" s="170">
        <v>1</v>
      </c>
      <c r="H298" s="170">
        <v>0</v>
      </c>
      <c r="I298" s="170">
        <v>0</v>
      </c>
      <c r="J298" s="170">
        <v>0</v>
      </c>
      <c r="K298" s="170">
        <v>0</v>
      </c>
      <c r="L298" s="170">
        <v>0</v>
      </c>
      <c r="M298" s="170">
        <v>0</v>
      </c>
      <c r="N298" s="170">
        <v>0</v>
      </c>
      <c r="O298" s="170">
        <v>0</v>
      </c>
      <c r="P298" s="170">
        <v>0</v>
      </c>
      <c r="Q298" s="170">
        <v>0</v>
      </c>
      <c r="R298" s="170">
        <v>0</v>
      </c>
      <c r="S298" s="170">
        <v>0</v>
      </c>
      <c r="T298" s="170">
        <v>0</v>
      </c>
      <c r="U298" s="171">
        <f t="shared" si="5"/>
        <v>1</v>
      </c>
    </row>
    <row r="299" spans="1:21">
      <c r="A299" s="9" t="s">
        <v>601</v>
      </c>
      <c r="B299" s="9" t="s">
        <v>602</v>
      </c>
      <c r="C299" s="9" t="s">
        <v>174</v>
      </c>
      <c r="D299" s="170">
        <v>0</v>
      </c>
      <c r="E299" s="170">
        <v>0</v>
      </c>
      <c r="F299" s="170">
        <v>0</v>
      </c>
      <c r="G299" s="170">
        <v>1</v>
      </c>
      <c r="H299" s="170">
        <v>0</v>
      </c>
      <c r="I299" s="170">
        <v>0</v>
      </c>
      <c r="J299" s="170">
        <v>0</v>
      </c>
      <c r="K299" s="170">
        <v>0</v>
      </c>
      <c r="L299" s="170">
        <v>0</v>
      </c>
      <c r="M299" s="170">
        <v>0</v>
      </c>
      <c r="N299" s="170">
        <v>0</v>
      </c>
      <c r="O299" s="170">
        <v>0</v>
      </c>
      <c r="P299" s="170">
        <v>0</v>
      </c>
      <c r="Q299" s="170">
        <v>0</v>
      </c>
      <c r="R299" s="170">
        <v>0</v>
      </c>
      <c r="S299" s="170">
        <v>0</v>
      </c>
      <c r="T299" s="170">
        <v>0</v>
      </c>
      <c r="U299" s="171">
        <f t="shared" si="5"/>
        <v>1</v>
      </c>
    </row>
    <row r="300" spans="1:21">
      <c r="A300" s="9" t="s">
        <v>603</v>
      </c>
      <c r="B300" s="9" t="s">
        <v>604</v>
      </c>
      <c r="C300" s="9" t="s">
        <v>240</v>
      </c>
      <c r="D300" s="170">
        <v>0</v>
      </c>
      <c r="E300" s="170">
        <v>0</v>
      </c>
      <c r="F300" s="170">
        <v>0</v>
      </c>
      <c r="G300" s="170">
        <v>0</v>
      </c>
      <c r="H300" s="170">
        <v>0</v>
      </c>
      <c r="I300" s="170">
        <v>0</v>
      </c>
      <c r="J300" s="170">
        <v>0</v>
      </c>
      <c r="K300" s="170">
        <v>0</v>
      </c>
      <c r="L300" s="170">
        <v>1</v>
      </c>
      <c r="M300" s="170">
        <v>0</v>
      </c>
      <c r="N300" s="170">
        <v>0</v>
      </c>
      <c r="O300" s="170">
        <v>0</v>
      </c>
      <c r="P300" s="170">
        <v>0</v>
      </c>
      <c r="Q300" s="170">
        <v>0</v>
      </c>
      <c r="R300" s="170">
        <v>0</v>
      </c>
      <c r="S300" s="170">
        <v>0</v>
      </c>
      <c r="T300" s="170">
        <v>0</v>
      </c>
      <c r="U300" s="171">
        <f t="shared" si="5"/>
        <v>1</v>
      </c>
    </row>
    <row r="301" spans="1:21">
      <c r="A301" s="9" t="s">
        <v>605</v>
      </c>
      <c r="B301" s="9" t="s">
        <v>606</v>
      </c>
      <c r="C301" s="9" t="s">
        <v>177</v>
      </c>
      <c r="D301" s="170">
        <v>0</v>
      </c>
      <c r="E301" s="170">
        <v>0</v>
      </c>
      <c r="F301" s="170">
        <v>0</v>
      </c>
      <c r="G301" s="170">
        <v>0</v>
      </c>
      <c r="H301" s="170">
        <v>0</v>
      </c>
      <c r="I301" s="170">
        <v>0</v>
      </c>
      <c r="J301" s="170">
        <v>0</v>
      </c>
      <c r="K301" s="170">
        <v>0</v>
      </c>
      <c r="L301" s="170">
        <v>1</v>
      </c>
      <c r="M301" s="170">
        <v>0</v>
      </c>
      <c r="N301" s="170">
        <v>0</v>
      </c>
      <c r="O301" s="170">
        <v>0</v>
      </c>
      <c r="P301" s="170">
        <v>0</v>
      </c>
      <c r="Q301" s="170">
        <v>0</v>
      </c>
      <c r="R301" s="170">
        <v>0</v>
      </c>
      <c r="S301" s="170">
        <v>0</v>
      </c>
      <c r="T301" s="170">
        <v>0</v>
      </c>
      <c r="U301" s="171">
        <f t="shared" si="5"/>
        <v>1</v>
      </c>
    </row>
    <row r="302" spans="1:21">
      <c r="A302" s="9" t="s">
        <v>607</v>
      </c>
      <c r="B302" s="9" t="s">
        <v>608</v>
      </c>
      <c r="C302" s="9" t="s">
        <v>177</v>
      </c>
      <c r="D302" s="170">
        <v>0</v>
      </c>
      <c r="E302" s="170">
        <v>0</v>
      </c>
      <c r="F302" s="170">
        <v>0</v>
      </c>
      <c r="G302" s="170">
        <v>0</v>
      </c>
      <c r="H302" s="170">
        <v>0</v>
      </c>
      <c r="I302" s="170">
        <v>0</v>
      </c>
      <c r="J302" s="170">
        <v>0</v>
      </c>
      <c r="K302" s="170">
        <v>0</v>
      </c>
      <c r="L302" s="170">
        <v>1</v>
      </c>
      <c r="M302" s="170">
        <v>0</v>
      </c>
      <c r="N302" s="170">
        <v>0</v>
      </c>
      <c r="O302" s="170">
        <v>0</v>
      </c>
      <c r="P302" s="170">
        <v>0</v>
      </c>
      <c r="Q302" s="170">
        <v>0</v>
      </c>
      <c r="R302" s="170">
        <v>0</v>
      </c>
      <c r="S302" s="170">
        <v>0</v>
      </c>
      <c r="T302" s="170">
        <v>0</v>
      </c>
      <c r="U302" s="171">
        <f t="shared" si="5"/>
        <v>1</v>
      </c>
    </row>
    <row r="303" spans="1:21">
      <c r="A303" s="9" t="s">
        <v>609</v>
      </c>
      <c r="B303" s="9" t="s">
        <v>610</v>
      </c>
      <c r="C303" s="9" t="s">
        <v>177</v>
      </c>
      <c r="D303" s="170">
        <v>0</v>
      </c>
      <c r="E303" s="170">
        <v>0</v>
      </c>
      <c r="F303" s="170">
        <v>0</v>
      </c>
      <c r="G303" s="170">
        <v>0</v>
      </c>
      <c r="H303" s="170">
        <v>0</v>
      </c>
      <c r="I303" s="170">
        <v>0</v>
      </c>
      <c r="J303" s="170">
        <v>0</v>
      </c>
      <c r="K303" s="170">
        <v>0</v>
      </c>
      <c r="L303" s="170">
        <v>1</v>
      </c>
      <c r="M303" s="170">
        <v>0</v>
      </c>
      <c r="N303" s="170">
        <v>0</v>
      </c>
      <c r="O303" s="170">
        <v>0</v>
      </c>
      <c r="P303" s="170">
        <v>0</v>
      </c>
      <c r="Q303" s="170">
        <v>0</v>
      </c>
      <c r="R303" s="170">
        <v>0</v>
      </c>
      <c r="S303" s="170">
        <v>0</v>
      </c>
      <c r="T303" s="170">
        <v>0</v>
      </c>
      <c r="U303" s="171">
        <f t="shared" si="5"/>
        <v>1</v>
      </c>
    </row>
    <row r="304" spans="1:21">
      <c r="A304" s="9" t="s">
        <v>611</v>
      </c>
      <c r="B304" s="9" t="s">
        <v>612</v>
      </c>
      <c r="C304" s="9" t="s">
        <v>177</v>
      </c>
      <c r="D304" s="170">
        <v>0</v>
      </c>
      <c r="E304" s="170">
        <v>0.05</v>
      </c>
      <c r="F304" s="170">
        <v>0</v>
      </c>
      <c r="G304" s="170">
        <v>0</v>
      </c>
      <c r="H304" s="170">
        <v>0</v>
      </c>
      <c r="I304" s="170">
        <v>0</v>
      </c>
      <c r="J304" s="170">
        <v>0</v>
      </c>
      <c r="K304" s="170">
        <v>0</v>
      </c>
      <c r="L304" s="170">
        <v>0.95</v>
      </c>
      <c r="M304" s="170">
        <v>0</v>
      </c>
      <c r="N304" s="170">
        <v>0</v>
      </c>
      <c r="O304" s="170">
        <v>0</v>
      </c>
      <c r="P304" s="170">
        <v>0</v>
      </c>
      <c r="Q304" s="170">
        <v>0</v>
      </c>
      <c r="R304" s="170">
        <v>0</v>
      </c>
      <c r="S304" s="170">
        <v>0</v>
      </c>
      <c r="T304" s="170">
        <v>0</v>
      </c>
      <c r="U304" s="171">
        <f t="shared" si="5"/>
        <v>1</v>
      </c>
    </row>
    <row r="305" spans="1:21">
      <c r="A305" s="9" t="s">
        <v>613</v>
      </c>
      <c r="B305" s="9" t="s">
        <v>614</v>
      </c>
      <c r="C305" s="9" t="s">
        <v>177</v>
      </c>
      <c r="D305" s="170">
        <v>0</v>
      </c>
      <c r="E305" s="170">
        <v>0.2</v>
      </c>
      <c r="F305" s="170">
        <v>0</v>
      </c>
      <c r="G305" s="170">
        <v>0</v>
      </c>
      <c r="H305" s="170">
        <v>0</v>
      </c>
      <c r="I305" s="170">
        <v>0</v>
      </c>
      <c r="J305" s="170">
        <v>0</v>
      </c>
      <c r="K305" s="170">
        <v>0</v>
      </c>
      <c r="L305" s="170">
        <v>0.8</v>
      </c>
      <c r="M305" s="170">
        <v>0</v>
      </c>
      <c r="N305" s="170">
        <v>0</v>
      </c>
      <c r="O305" s="170">
        <v>0</v>
      </c>
      <c r="P305" s="170">
        <v>0</v>
      </c>
      <c r="Q305" s="170">
        <v>0</v>
      </c>
      <c r="R305" s="170">
        <v>0</v>
      </c>
      <c r="S305" s="170">
        <v>0</v>
      </c>
      <c r="T305" s="170">
        <v>0</v>
      </c>
      <c r="U305" s="171">
        <f t="shared" si="5"/>
        <v>1</v>
      </c>
    </row>
    <row r="306" spans="1:21">
      <c r="A306" s="9" t="s">
        <v>615</v>
      </c>
      <c r="B306" s="9" t="s">
        <v>616</v>
      </c>
      <c r="C306" s="9" t="s">
        <v>177</v>
      </c>
      <c r="D306" s="170">
        <v>0</v>
      </c>
      <c r="E306" s="170">
        <v>0</v>
      </c>
      <c r="F306" s="170">
        <v>0</v>
      </c>
      <c r="G306" s="170">
        <v>0</v>
      </c>
      <c r="H306" s="170">
        <v>0</v>
      </c>
      <c r="I306" s="170">
        <v>0</v>
      </c>
      <c r="J306" s="170">
        <v>0</v>
      </c>
      <c r="K306" s="170">
        <v>0</v>
      </c>
      <c r="L306" s="170">
        <v>1</v>
      </c>
      <c r="M306" s="170">
        <v>0</v>
      </c>
      <c r="N306" s="170">
        <v>0</v>
      </c>
      <c r="O306" s="170">
        <v>0</v>
      </c>
      <c r="P306" s="170">
        <v>0</v>
      </c>
      <c r="Q306" s="170">
        <v>0</v>
      </c>
      <c r="R306" s="170">
        <v>0</v>
      </c>
      <c r="S306" s="170">
        <v>0</v>
      </c>
      <c r="T306" s="170">
        <v>0</v>
      </c>
      <c r="U306" s="171">
        <f t="shared" si="5"/>
        <v>1</v>
      </c>
    </row>
    <row r="307" spans="1:21">
      <c r="A307" s="9" t="s">
        <v>617</v>
      </c>
      <c r="B307" s="9" t="s">
        <v>618</v>
      </c>
      <c r="C307" s="9" t="s">
        <v>177</v>
      </c>
      <c r="D307" s="170">
        <v>0</v>
      </c>
      <c r="E307" s="170">
        <v>0</v>
      </c>
      <c r="F307" s="170">
        <v>0</v>
      </c>
      <c r="G307" s="170">
        <v>0</v>
      </c>
      <c r="H307" s="170">
        <v>0</v>
      </c>
      <c r="I307" s="170">
        <v>0</v>
      </c>
      <c r="J307" s="170">
        <v>0</v>
      </c>
      <c r="K307" s="170">
        <v>0</v>
      </c>
      <c r="L307" s="170">
        <v>1</v>
      </c>
      <c r="M307" s="170">
        <v>0</v>
      </c>
      <c r="N307" s="170">
        <v>0</v>
      </c>
      <c r="O307" s="170">
        <v>0</v>
      </c>
      <c r="P307" s="170">
        <v>0</v>
      </c>
      <c r="Q307" s="170">
        <v>0</v>
      </c>
      <c r="R307" s="170">
        <v>0</v>
      </c>
      <c r="S307" s="170">
        <v>0</v>
      </c>
      <c r="T307" s="170">
        <v>0</v>
      </c>
      <c r="U307" s="171">
        <f t="shared" si="5"/>
        <v>1</v>
      </c>
    </row>
    <row r="308" spans="1:21">
      <c r="A308" s="9" t="s">
        <v>619</v>
      </c>
      <c r="B308" s="9" t="s">
        <v>620</v>
      </c>
      <c r="C308" s="9" t="s">
        <v>177</v>
      </c>
      <c r="D308" s="170">
        <v>0</v>
      </c>
      <c r="E308" s="170">
        <v>0</v>
      </c>
      <c r="F308" s="170">
        <v>0</v>
      </c>
      <c r="G308" s="170">
        <v>0</v>
      </c>
      <c r="H308" s="170">
        <v>0</v>
      </c>
      <c r="I308" s="170">
        <v>0</v>
      </c>
      <c r="J308" s="170">
        <v>0</v>
      </c>
      <c r="K308" s="170">
        <v>0</v>
      </c>
      <c r="L308" s="170">
        <v>1</v>
      </c>
      <c r="M308" s="170">
        <v>0</v>
      </c>
      <c r="N308" s="170">
        <v>0</v>
      </c>
      <c r="O308" s="170">
        <v>0</v>
      </c>
      <c r="P308" s="170">
        <v>0</v>
      </c>
      <c r="Q308" s="170">
        <v>0</v>
      </c>
      <c r="R308" s="170">
        <v>0</v>
      </c>
      <c r="S308" s="170">
        <v>0</v>
      </c>
      <c r="T308" s="170">
        <v>0</v>
      </c>
      <c r="U308" s="171">
        <f t="shared" si="5"/>
        <v>1</v>
      </c>
    </row>
    <row r="309" spans="1:21">
      <c r="A309" s="9" t="s">
        <v>621</v>
      </c>
      <c r="B309" s="9" t="s">
        <v>622</v>
      </c>
      <c r="C309" s="9" t="s">
        <v>177</v>
      </c>
      <c r="D309" s="170">
        <v>0</v>
      </c>
      <c r="E309" s="170">
        <v>0</v>
      </c>
      <c r="F309" s="170">
        <v>0</v>
      </c>
      <c r="G309" s="170">
        <v>0</v>
      </c>
      <c r="H309" s="170">
        <v>0</v>
      </c>
      <c r="I309" s="170">
        <v>0</v>
      </c>
      <c r="J309" s="170">
        <v>0</v>
      </c>
      <c r="K309" s="170">
        <v>0</v>
      </c>
      <c r="L309" s="170">
        <v>1</v>
      </c>
      <c r="M309" s="170">
        <v>0</v>
      </c>
      <c r="N309" s="170">
        <v>0</v>
      </c>
      <c r="O309" s="170">
        <v>0</v>
      </c>
      <c r="P309" s="170">
        <v>0</v>
      </c>
      <c r="Q309" s="170">
        <v>0</v>
      </c>
      <c r="R309" s="170">
        <v>0</v>
      </c>
      <c r="S309" s="170">
        <v>0</v>
      </c>
      <c r="T309" s="170">
        <v>0</v>
      </c>
      <c r="U309" s="171">
        <f t="shared" si="5"/>
        <v>1</v>
      </c>
    </row>
    <row r="310" spans="1:21">
      <c r="A310" s="9" t="s">
        <v>623</v>
      </c>
      <c r="B310" s="9" t="s">
        <v>624</v>
      </c>
      <c r="C310" s="9" t="s">
        <v>177</v>
      </c>
      <c r="D310" s="170">
        <v>0</v>
      </c>
      <c r="E310" s="170">
        <v>0</v>
      </c>
      <c r="F310" s="170">
        <v>0</v>
      </c>
      <c r="G310" s="170">
        <v>0</v>
      </c>
      <c r="H310" s="170">
        <v>0</v>
      </c>
      <c r="I310" s="170">
        <v>0</v>
      </c>
      <c r="J310" s="170">
        <v>0</v>
      </c>
      <c r="K310" s="170">
        <v>0</v>
      </c>
      <c r="L310" s="170">
        <v>1</v>
      </c>
      <c r="M310" s="170">
        <v>0</v>
      </c>
      <c r="N310" s="170">
        <v>0</v>
      </c>
      <c r="O310" s="170">
        <v>0</v>
      </c>
      <c r="P310" s="170">
        <v>0</v>
      </c>
      <c r="Q310" s="170">
        <v>0</v>
      </c>
      <c r="R310" s="170">
        <v>0</v>
      </c>
      <c r="S310" s="170">
        <v>0</v>
      </c>
      <c r="T310" s="170">
        <v>0</v>
      </c>
      <c r="U310" s="171">
        <f t="shared" si="5"/>
        <v>1</v>
      </c>
    </row>
    <row r="311" spans="1:21">
      <c r="A311" s="9" t="s">
        <v>625</v>
      </c>
      <c r="B311" s="9" t="s">
        <v>626</v>
      </c>
      <c r="C311" s="9" t="s">
        <v>177</v>
      </c>
      <c r="D311" s="170">
        <v>0</v>
      </c>
      <c r="E311" s="170">
        <v>0</v>
      </c>
      <c r="F311" s="170">
        <v>0</v>
      </c>
      <c r="G311" s="170">
        <v>0</v>
      </c>
      <c r="H311" s="170">
        <v>0</v>
      </c>
      <c r="I311" s="170">
        <v>0</v>
      </c>
      <c r="J311" s="170">
        <v>0</v>
      </c>
      <c r="K311" s="170">
        <v>0</v>
      </c>
      <c r="L311" s="170">
        <v>1</v>
      </c>
      <c r="M311" s="170">
        <v>0</v>
      </c>
      <c r="N311" s="170">
        <v>0</v>
      </c>
      <c r="O311" s="170">
        <v>0</v>
      </c>
      <c r="P311" s="170">
        <v>0</v>
      </c>
      <c r="Q311" s="170">
        <v>0</v>
      </c>
      <c r="R311" s="170">
        <v>0</v>
      </c>
      <c r="S311" s="170">
        <v>0</v>
      </c>
      <c r="T311" s="170">
        <v>0</v>
      </c>
      <c r="U311" s="171">
        <f t="shared" si="5"/>
        <v>1</v>
      </c>
    </row>
    <row r="312" spans="1:21">
      <c r="A312" s="9" t="s">
        <v>627</v>
      </c>
      <c r="B312" s="9" t="s">
        <v>628</v>
      </c>
      <c r="C312" s="9" t="s">
        <v>177</v>
      </c>
      <c r="D312" s="170">
        <v>0</v>
      </c>
      <c r="E312" s="170">
        <v>0</v>
      </c>
      <c r="F312" s="170">
        <v>0</v>
      </c>
      <c r="G312" s="170">
        <v>0</v>
      </c>
      <c r="H312" s="170">
        <v>0</v>
      </c>
      <c r="I312" s="170">
        <v>0</v>
      </c>
      <c r="J312" s="170">
        <v>0</v>
      </c>
      <c r="K312" s="170">
        <v>0</v>
      </c>
      <c r="L312" s="170">
        <v>1</v>
      </c>
      <c r="M312" s="170">
        <v>0</v>
      </c>
      <c r="N312" s="170">
        <v>0</v>
      </c>
      <c r="O312" s="170">
        <v>0</v>
      </c>
      <c r="P312" s="170">
        <v>0</v>
      </c>
      <c r="Q312" s="170">
        <v>0</v>
      </c>
      <c r="R312" s="170">
        <v>0</v>
      </c>
      <c r="S312" s="170">
        <v>0</v>
      </c>
      <c r="T312" s="170">
        <v>0</v>
      </c>
      <c r="U312" s="171">
        <f t="shared" si="5"/>
        <v>1</v>
      </c>
    </row>
    <row r="313" spans="1:21">
      <c r="A313" s="9" t="s">
        <v>629</v>
      </c>
      <c r="B313" s="9" t="s">
        <v>630</v>
      </c>
      <c r="C313" s="9" t="s">
        <v>177</v>
      </c>
      <c r="D313" s="170">
        <v>0</v>
      </c>
      <c r="E313" s="170">
        <v>0</v>
      </c>
      <c r="F313" s="170">
        <v>0</v>
      </c>
      <c r="G313" s="170">
        <v>0</v>
      </c>
      <c r="H313" s="170">
        <v>0</v>
      </c>
      <c r="I313" s="170">
        <v>0</v>
      </c>
      <c r="J313" s="170">
        <v>0</v>
      </c>
      <c r="K313" s="170">
        <v>0</v>
      </c>
      <c r="L313" s="170">
        <v>1</v>
      </c>
      <c r="M313" s="170">
        <v>0</v>
      </c>
      <c r="N313" s="170">
        <v>0</v>
      </c>
      <c r="O313" s="170">
        <v>0</v>
      </c>
      <c r="P313" s="170">
        <v>0</v>
      </c>
      <c r="Q313" s="170">
        <v>0</v>
      </c>
      <c r="R313" s="170">
        <v>0</v>
      </c>
      <c r="S313" s="170">
        <v>0</v>
      </c>
      <c r="T313" s="170">
        <v>0</v>
      </c>
      <c r="U313" s="171">
        <f t="shared" si="5"/>
        <v>1</v>
      </c>
    </row>
    <row r="314" spans="1:21">
      <c r="A314" s="9" t="s">
        <v>631</v>
      </c>
      <c r="B314" s="9" t="s">
        <v>632</v>
      </c>
      <c r="C314" s="9" t="s">
        <v>177</v>
      </c>
      <c r="D314" s="170">
        <v>0</v>
      </c>
      <c r="E314" s="170">
        <v>0</v>
      </c>
      <c r="F314" s="170">
        <v>0</v>
      </c>
      <c r="G314" s="170">
        <v>0</v>
      </c>
      <c r="H314" s="170">
        <v>0</v>
      </c>
      <c r="I314" s="170">
        <v>0</v>
      </c>
      <c r="J314" s="170">
        <v>0</v>
      </c>
      <c r="K314" s="170">
        <v>0</v>
      </c>
      <c r="L314" s="170">
        <v>1</v>
      </c>
      <c r="M314" s="170">
        <v>0</v>
      </c>
      <c r="N314" s="170">
        <v>0</v>
      </c>
      <c r="O314" s="170">
        <v>0</v>
      </c>
      <c r="P314" s="170">
        <v>0</v>
      </c>
      <c r="Q314" s="170">
        <v>0</v>
      </c>
      <c r="R314" s="170">
        <v>0</v>
      </c>
      <c r="S314" s="170">
        <v>0</v>
      </c>
      <c r="T314" s="170">
        <v>0</v>
      </c>
      <c r="U314" s="171">
        <f t="shared" si="5"/>
        <v>1</v>
      </c>
    </row>
    <row r="315" spans="1:21">
      <c r="A315" s="9" t="s">
        <v>633</v>
      </c>
      <c r="B315" s="9" t="s">
        <v>634</v>
      </c>
      <c r="C315" s="9" t="s">
        <v>177</v>
      </c>
      <c r="D315" s="170">
        <v>0</v>
      </c>
      <c r="E315" s="170">
        <v>0</v>
      </c>
      <c r="F315" s="170">
        <v>0</v>
      </c>
      <c r="G315" s="170">
        <v>0</v>
      </c>
      <c r="H315" s="170">
        <v>0</v>
      </c>
      <c r="I315" s="170">
        <v>0</v>
      </c>
      <c r="J315" s="170">
        <v>0</v>
      </c>
      <c r="K315" s="170">
        <v>0</v>
      </c>
      <c r="L315" s="170">
        <v>1</v>
      </c>
      <c r="M315" s="170">
        <v>0</v>
      </c>
      <c r="N315" s="170">
        <v>0</v>
      </c>
      <c r="O315" s="170">
        <v>0</v>
      </c>
      <c r="P315" s="170">
        <v>0</v>
      </c>
      <c r="Q315" s="170">
        <v>0</v>
      </c>
      <c r="R315" s="170">
        <v>0</v>
      </c>
      <c r="S315" s="170">
        <v>0</v>
      </c>
      <c r="T315" s="170">
        <v>0</v>
      </c>
      <c r="U315" s="171">
        <f t="shared" si="5"/>
        <v>1</v>
      </c>
    </row>
    <row r="316" spans="1:21">
      <c r="A316" s="9" t="s">
        <v>635</v>
      </c>
      <c r="B316" s="9" t="s">
        <v>636</v>
      </c>
      <c r="C316" s="9" t="s">
        <v>177</v>
      </c>
      <c r="D316" s="170">
        <v>0</v>
      </c>
      <c r="E316" s="170">
        <v>0</v>
      </c>
      <c r="F316" s="170">
        <v>0</v>
      </c>
      <c r="G316" s="170">
        <v>0</v>
      </c>
      <c r="H316" s="170">
        <v>0</v>
      </c>
      <c r="I316" s="170">
        <v>0</v>
      </c>
      <c r="J316" s="170">
        <v>0</v>
      </c>
      <c r="K316" s="170">
        <v>0</v>
      </c>
      <c r="L316" s="170">
        <v>1</v>
      </c>
      <c r="M316" s="170">
        <v>0</v>
      </c>
      <c r="N316" s="170">
        <v>0</v>
      </c>
      <c r="O316" s="170">
        <v>0</v>
      </c>
      <c r="P316" s="170">
        <v>0</v>
      </c>
      <c r="Q316" s="170">
        <v>0</v>
      </c>
      <c r="R316" s="170">
        <v>0</v>
      </c>
      <c r="S316" s="170">
        <v>0</v>
      </c>
      <c r="T316" s="170">
        <v>0</v>
      </c>
      <c r="U316" s="171">
        <f t="shared" si="5"/>
        <v>1</v>
      </c>
    </row>
    <row r="317" spans="1:21">
      <c r="A317" s="9" t="s">
        <v>637</v>
      </c>
      <c r="B317" s="9" t="s">
        <v>638</v>
      </c>
      <c r="C317" s="9" t="s">
        <v>177</v>
      </c>
      <c r="D317" s="170">
        <v>0</v>
      </c>
      <c r="E317" s="170">
        <v>0</v>
      </c>
      <c r="F317" s="170">
        <v>0</v>
      </c>
      <c r="G317" s="170">
        <v>0</v>
      </c>
      <c r="H317" s="170">
        <v>0</v>
      </c>
      <c r="I317" s="170">
        <v>0</v>
      </c>
      <c r="J317" s="170">
        <v>0</v>
      </c>
      <c r="K317" s="170">
        <v>0</v>
      </c>
      <c r="L317" s="170">
        <v>1</v>
      </c>
      <c r="M317" s="170">
        <v>0</v>
      </c>
      <c r="N317" s="170">
        <v>0</v>
      </c>
      <c r="O317" s="170">
        <v>0</v>
      </c>
      <c r="P317" s="170">
        <v>0</v>
      </c>
      <c r="Q317" s="170">
        <v>0</v>
      </c>
      <c r="R317" s="170">
        <v>0</v>
      </c>
      <c r="S317" s="170">
        <v>0</v>
      </c>
      <c r="T317" s="170">
        <v>0</v>
      </c>
      <c r="U317" s="171">
        <f t="shared" si="5"/>
        <v>1</v>
      </c>
    </row>
    <row r="318" spans="1:21">
      <c r="A318" s="9" t="s">
        <v>639</v>
      </c>
      <c r="B318" s="9" t="s">
        <v>640</v>
      </c>
      <c r="C318" s="9" t="s">
        <v>177</v>
      </c>
      <c r="D318" s="170">
        <v>0</v>
      </c>
      <c r="E318" s="170">
        <v>0</v>
      </c>
      <c r="F318" s="170">
        <v>0</v>
      </c>
      <c r="G318" s="170">
        <v>0</v>
      </c>
      <c r="H318" s="170">
        <v>0</v>
      </c>
      <c r="I318" s="170">
        <v>0</v>
      </c>
      <c r="J318" s="170">
        <v>0</v>
      </c>
      <c r="K318" s="170">
        <v>0</v>
      </c>
      <c r="L318" s="170">
        <v>1</v>
      </c>
      <c r="M318" s="170">
        <v>0</v>
      </c>
      <c r="N318" s="170">
        <v>0</v>
      </c>
      <c r="O318" s="170">
        <v>0</v>
      </c>
      <c r="P318" s="170">
        <v>0</v>
      </c>
      <c r="Q318" s="170">
        <v>0</v>
      </c>
      <c r="R318" s="170">
        <v>0</v>
      </c>
      <c r="S318" s="170">
        <v>0</v>
      </c>
      <c r="T318" s="170">
        <v>0</v>
      </c>
      <c r="U318" s="171">
        <f t="shared" si="5"/>
        <v>1</v>
      </c>
    </row>
    <row r="319" spans="1:21">
      <c r="A319" s="9" t="s">
        <v>641</v>
      </c>
      <c r="B319" s="9" t="s">
        <v>642</v>
      </c>
      <c r="C319" s="9" t="s">
        <v>177</v>
      </c>
      <c r="D319" s="170">
        <v>0</v>
      </c>
      <c r="E319" s="170">
        <v>0</v>
      </c>
      <c r="F319" s="170">
        <v>0</v>
      </c>
      <c r="G319" s="170">
        <v>0</v>
      </c>
      <c r="H319" s="170">
        <v>0</v>
      </c>
      <c r="I319" s="170">
        <v>0</v>
      </c>
      <c r="J319" s="170">
        <v>0</v>
      </c>
      <c r="K319" s="170">
        <v>0</v>
      </c>
      <c r="L319" s="170">
        <v>1</v>
      </c>
      <c r="M319" s="170">
        <v>0</v>
      </c>
      <c r="N319" s="170">
        <v>0</v>
      </c>
      <c r="O319" s="170">
        <v>0</v>
      </c>
      <c r="P319" s="170">
        <v>0</v>
      </c>
      <c r="Q319" s="170">
        <v>0</v>
      </c>
      <c r="R319" s="170">
        <v>0</v>
      </c>
      <c r="S319" s="170">
        <v>0</v>
      </c>
      <c r="T319" s="170">
        <v>0</v>
      </c>
      <c r="U319" s="171">
        <f t="shared" si="5"/>
        <v>1</v>
      </c>
    </row>
    <row r="320" spans="1:21">
      <c r="A320" s="9" t="s">
        <v>643</v>
      </c>
      <c r="B320" s="9" t="s">
        <v>644</v>
      </c>
      <c r="C320" s="9" t="s">
        <v>177</v>
      </c>
      <c r="D320" s="170">
        <v>0</v>
      </c>
      <c r="E320" s="170">
        <v>0</v>
      </c>
      <c r="F320" s="170">
        <v>0</v>
      </c>
      <c r="G320" s="170">
        <v>0</v>
      </c>
      <c r="H320" s="170">
        <v>0</v>
      </c>
      <c r="I320" s="170">
        <v>0</v>
      </c>
      <c r="J320" s="170">
        <v>0</v>
      </c>
      <c r="K320" s="170">
        <v>0</v>
      </c>
      <c r="L320" s="170">
        <v>1</v>
      </c>
      <c r="M320" s="170">
        <v>0</v>
      </c>
      <c r="N320" s="170">
        <v>0</v>
      </c>
      <c r="O320" s="170">
        <v>0</v>
      </c>
      <c r="P320" s="170">
        <v>0</v>
      </c>
      <c r="Q320" s="170">
        <v>0</v>
      </c>
      <c r="R320" s="170">
        <v>0</v>
      </c>
      <c r="S320" s="170">
        <v>0</v>
      </c>
      <c r="T320" s="170">
        <v>0</v>
      </c>
      <c r="U320" s="171">
        <f t="shared" si="5"/>
        <v>1</v>
      </c>
    </row>
    <row r="321" spans="1:21">
      <c r="A321" s="9" t="s">
        <v>645</v>
      </c>
      <c r="B321" s="9" t="s">
        <v>646</v>
      </c>
      <c r="C321" s="9" t="s">
        <v>5</v>
      </c>
      <c r="D321" s="170">
        <v>0</v>
      </c>
      <c r="E321" s="170">
        <v>0</v>
      </c>
      <c r="F321" s="170">
        <v>0</v>
      </c>
      <c r="G321" s="170">
        <v>0</v>
      </c>
      <c r="H321" s="170">
        <v>0</v>
      </c>
      <c r="I321" s="170">
        <v>0</v>
      </c>
      <c r="J321" s="170">
        <v>0</v>
      </c>
      <c r="K321" s="170">
        <v>0.12</v>
      </c>
      <c r="L321" s="170">
        <v>0</v>
      </c>
      <c r="M321" s="170">
        <v>0.88</v>
      </c>
      <c r="N321" s="170">
        <v>0</v>
      </c>
      <c r="O321" s="170">
        <v>0</v>
      </c>
      <c r="P321" s="170">
        <v>0</v>
      </c>
      <c r="Q321" s="170">
        <v>0</v>
      </c>
      <c r="R321" s="170">
        <v>0</v>
      </c>
      <c r="S321" s="170">
        <v>0</v>
      </c>
      <c r="T321" s="170">
        <v>0</v>
      </c>
      <c r="U321" s="171">
        <f t="shared" si="5"/>
        <v>1</v>
      </c>
    </row>
    <row r="322" spans="1:21">
      <c r="A322" s="9" t="s">
        <v>647</v>
      </c>
      <c r="B322" s="9" t="s">
        <v>648</v>
      </c>
      <c r="C322" s="9" t="s">
        <v>5</v>
      </c>
      <c r="D322" s="170">
        <v>0</v>
      </c>
      <c r="E322" s="170">
        <v>0</v>
      </c>
      <c r="F322" s="170">
        <v>0</v>
      </c>
      <c r="G322" s="170">
        <v>0</v>
      </c>
      <c r="H322" s="170">
        <v>0</v>
      </c>
      <c r="I322" s="170">
        <v>0</v>
      </c>
      <c r="J322" s="170">
        <v>0</v>
      </c>
      <c r="K322" s="170">
        <v>0</v>
      </c>
      <c r="L322" s="170">
        <v>0</v>
      </c>
      <c r="M322" s="172">
        <v>1</v>
      </c>
      <c r="N322" s="170">
        <v>0</v>
      </c>
      <c r="O322" s="170">
        <v>0</v>
      </c>
      <c r="P322" s="170">
        <v>0</v>
      </c>
      <c r="Q322" s="170">
        <v>0</v>
      </c>
      <c r="R322" s="170">
        <v>0</v>
      </c>
      <c r="S322" s="170">
        <v>0</v>
      </c>
      <c r="T322" s="170">
        <v>0</v>
      </c>
      <c r="U322" s="171">
        <f t="shared" si="5"/>
        <v>1</v>
      </c>
    </row>
    <row r="323" spans="1:21">
      <c r="A323" s="9" t="s">
        <v>649</v>
      </c>
      <c r="B323" s="9" t="s">
        <v>650</v>
      </c>
      <c r="C323" s="9" t="s">
        <v>5</v>
      </c>
      <c r="D323" s="170">
        <v>0</v>
      </c>
      <c r="E323" s="170">
        <v>0</v>
      </c>
      <c r="F323" s="170">
        <v>0</v>
      </c>
      <c r="G323" s="170">
        <v>0</v>
      </c>
      <c r="H323" s="170">
        <v>0</v>
      </c>
      <c r="I323" s="170">
        <v>0</v>
      </c>
      <c r="J323" s="170">
        <v>0</v>
      </c>
      <c r="K323" s="170">
        <v>0</v>
      </c>
      <c r="L323" s="170">
        <v>0</v>
      </c>
      <c r="M323" s="172">
        <v>1</v>
      </c>
      <c r="N323" s="170">
        <v>0</v>
      </c>
      <c r="O323" s="170">
        <v>0</v>
      </c>
      <c r="P323" s="170">
        <v>0</v>
      </c>
      <c r="Q323" s="170">
        <v>0</v>
      </c>
      <c r="R323" s="170">
        <v>0</v>
      </c>
      <c r="S323" s="170">
        <v>0</v>
      </c>
      <c r="T323" s="170">
        <v>0</v>
      </c>
      <c r="U323" s="170">
        <v>0</v>
      </c>
    </row>
    <row r="324" spans="1:21">
      <c r="A324" s="9" t="s">
        <v>651</v>
      </c>
      <c r="B324" s="9" t="s">
        <v>652</v>
      </c>
      <c r="C324" s="9" t="s">
        <v>5</v>
      </c>
      <c r="D324" s="170">
        <v>0</v>
      </c>
      <c r="E324" s="170">
        <v>0</v>
      </c>
      <c r="F324" s="170">
        <v>0</v>
      </c>
      <c r="G324" s="170">
        <v>0</v>
      </c>
      <c r="H324" s="170">
        <v>0</v>
      </c>
      <c r="I324" s="170">
        <v>0</v>
      </c>
      <c r="J324" s="172">
        <v>8.5999999999999993E-2</v>
      </c>
      <c r="K324" s="170">
        <v>0</v>
      </c>
      <c r="L324" s="170">
        <v>0</v>
      </c>
      <c r="M324" s="172">
        <v>0.91399999999999992</v>
      </c>
      <c r="N324" s="170">
        <v>0</v>
      </c>
      <c r="O324" s="170">
        <v>0</v>
      </c>
      <c r="P324" s="170">
        <v>0</v>
      </c>
      <c r="Q324" s="170">
        <v>0</v>
      </c>
      <c r="R324" s="170">
        <v>0</v>
      </c>
      <c r="S324" s="170">
        <v>0</v>
      </c>
      <c r="T324" s="170">
        <v>0</v>
      </c>
      <c r="U324" s="170">
        <v>0</v>
      </c>
    </row>
    <row r="325" spans="1:21">
      <c r="A325" s="9" t="s">
        <v>653</v>
      </c>
      <c r="B325" s="9" t="s">
        <v>654</v>
      </c>
      <c r="C325" s="9" t="s">
        <v>5</v>
      </c>
      <c r="D325" s="170">
        <v>0</v>
      </c>
      <c r="E325" s="170">
        <v>0</v>
      </c>
      <c r="F325" s="170">
        <v>0</v>
      </c>
      <c r="G325" s="170">
        <v>0</v>
      </c>
      <c r="H325" s="170">
        <v>0</v>
      </c>
      <c r="I325" s="170">
        <v>0</v>
      </c>
      <c r="J325" s="170">
        <v>0</v>
      </c>
      <c r="K325" s="170">
        <v>0</v>
      </c>
      <c r="L325" s="170">
        <v>0</v>
      </c>
      <c r="M325" s="172">
        <v>1</v>
      </c>
      <c r="N325" s="170">
        <v>0</v>
      </c>
      <c r="O325" s="170">
        <v>0</v>
      </c>
      <c r="P325" s="170">
        <v>0</v>
      </c>
      <c r="Q325" s="170">
        <v>0</v>
      </c>
      <c r="R325" s="170">
        <v>0</v>
      </c>
      <c r="S325" s="170">
        <v>0</v>
      </c>
      <c r="T325" s="170">
        <v>0</v>
      </c>
      <c r="U325" s="170">
        <v>0</v>
      </c>
    </row>
    <row r="326" spans="1:21">
      <c r="A326" s="9" t="s">
        <v>655</v>
      </c>
      <c r="B326" s="9" t="s">
        <v>656</v>
      </c>
      <c r="C326" s="9" t="s">
        <v>5</v>
      </c>
      <c r="D326" s="170">
        <v>0</v>
      </c>
      <c r="E326" s="170">
        <v>0</v>
      </c>
      <c r="F326" s="170">
        <v>0</v>
      </c>
      <c r="G326" s="170">
        <v>0</v>
      </c>
      <c r="H326" s="170">
        <v>0</v>
      </c>
      <c r="I326" s="170">
        <v>0</v>
      </c>
      <c r="J326" s="170">
        <v>0</v>
      </c>
      <c r="K326" s="170">
        <v>0</v>
      </c>
      <c r="L326" s="170">
        <v>0</v>
      </c>
      <c r="M326" s="170">
        <v>0.65</v>
      </c>
      <c r="N326" s="170">
        <v>0</v>
      </c>
      <c r="O326" s="170">
        <v>0</v>
      </c>
      <c r="P326" s="170">
        <v>0.35</v>
      </c>
      <c r="Q326" s="170">
        <v>0</v>
      </c>
      <c r="R326" s="170">
        <v>0</v>
      </c>
      <c r="S326" s="170">
        <v>0</v>
      </c>
      <c r="T326" s="170">
        <v>0</v>
      </c>
      <c r="U326" s="171">
        <f t="shared" ref="U326:U352" si="6">SUM(D326:T326)</f>
        <v>1</v>
      </c>
    </row>
    <row r="327" spans="1:21">
      <c r="A327" s="9" t="s">
        <v>657</v>
      </c>
      <c r="B327" s="9" t="s">
        <v>658</v>
      </c>
      <c r="C327" s="9" t="s">
        <v>5</v>
      </c>
      <c r="D327" s="170">
        <v>0</v>
      </c>
      <c r="E327" s="170">
        <v>0</v>
      </c>
      <c r="F327" s="170">
        <v>0</v>
      </c>
      <c r="G327" s="170">
        <v>0</v>
      </c>
      <c r="H327" s="170">
        <v>0</v>
      </c>
      <c r="I327" s="170">
        <v>0</v>
      </c>
      <c r="J327" s="170">
        <v>0</v>
      </c>
      <c r="K327" s="170">
        <v>0</v>
      </c>
      <c r="L327" s="170">
        <v>0</v>
      </c>
      <c r="M327" s="170">
        <v>1</v>
      </c>
      <c r="N327" s="170">
        <v>0</v>
      </c>
      <c r="O327" s="170">
        <v>0</v>
      </c>
      <c r="P327" s="170">
        <v>0</v>
      </c>
      <c r="Q327" s="170">
        <v>0</v>
      </c>
      <c r="R327" s="170">
        <v>0</v>
      </c>
      <c r="S327" s="170">
        <v>0</v>
      </c>
      <c r="T327" s="170">
        <v>0</v>
      </c>
      <c r="U327" s="171">
        <f t="shared" si="6"/>
        <v>1</v>
      </c>
    </row>
    <row r="328" spans="1:21">
      <c r="A328" s="9" t="s">
        <v>659</v>
      </c>
      <c r="B328" s="9" t="s">
        <v>660</v>
      </c>
      <c r="C328" s="9" t="s">
        <v>5</v>
      </c>
      <c r="D328" s="170">
        <v>0</v>
      </c>
      <c r="E328" s="170">
        <v>0</v>
      </c>
      <c r="F328" s="170">
        <v>0</v>
      </c>
      <c r="G328" s="170">
        <v>0</v>
      </c>
      <c r="H328" s="170">
        <v>0</v>
      </c>
      <c r="I328" s="170">
        <v>0</v>
      </c>
      <c r="J328" s="170">
        <v>0</v>
      </c>
      <c r="K328" s="170">
        <v>0</v>
      </c>
      <c r="L328" s="170">
        <v>0</v>
      </c>
      <c r="M328" s="172">
        <v>1</v>
      </c>
      <c r="N328" s="170">
        <v>0</v>
      </c>
      <c r="O328" s="170">
        <v>0</v>
      </c>
      <c r="P328" s="170">
        <v>0</v>
      </c>
      <c r="Q328" s="170">
        <v>0</v>
      </c>
      <c r="R328" s="170">
        <v>0</v>
      </c>
      <c r="S328" s="170">
        <v>0</v>
      </c>
      <c r="T328" s="170">
        <v>0</v>
      </c>
      <c r="U328" s="170">
        <v>0</v>
      </c>
    </row>
    <row r="329" spans="1:21">
      <c r="A329" s="9" t="s">
        <v>661</v>
      </c>
      <c r="B329" s="9" t="s">
        <v>662</v>
      </c>
      <c r="C329" s="9" t="s">
        <v>5</v>
      </c>
      <c r="D329" s="170">
        <v>0</v>
      </c>
      <c r="E329" s="170">
        <v>0</v>
      </c>
      <c r="F329" s="170">
        <v>0</v>
      </c>
      <c r="G329" s="170">
        <v>0</v>
      </c>
      <c r="H329" s="170">
        <v>0</v>
      </c>
      <c r="I329" s="170">
        <v>0</v>
      </c>
      <c r="J329" s="170">
        <v>0</v>
      </c>
      <c r="K329" s="170">
        <v>0</v>
      </c>
      <c r="L329" s="170">
        <v>0</v>
      </c>
      <c r="M329" s="172">
        <v>1</v>
      </c>
      <c r="N329" s="170">
        <v>0</v>
      </c>
      <c r="O329" s="170">
        <v>0</v>
      </c>
      <c r="P329" s="170">
        <v>0</v>
      </c>
      <c r="Q329" s="170">
        <v>0</v>
      </c>
      <c r="R329" s="170">
        <v>0</v>
      </c>
      <c r="S329" s="170">
        <v>0</v>
      </c>
      <c r="T329" s="170">
        <v>0</v>
      </c>
      <c r="U329" s="170">
        <v>0</v>
      </c>
    </row>
    <row r="330" spans="1:21">
      <c r="A330" s="9" t="s">
        <v>663</v>
      </c>
      <c r="B330" s="9" t="s">
        <v>664</v>
      </c>
      <c r="C330" s="9" t="s">
        <v>76</v>
      </c>
      <c r="D330" s="170">
        <v>0</v>
      </c>
      <c r="E330" s="170">
        <v>0</v>
      </c>
      <c r="F330" s="170">
        <v>0</v>
      </c>
      <c r="G330" s="170">
        <v>0</v>
      </c>
      <c r="H330" s="170">
        <v>0</v>
      </c>
      <c r="I330" s="170">
        <v>0</v>
      </c>
      <c r="J330" s="170">
        <v>0</v>
      </c>
      <c r="K330" s="170">
        <v>0</v>
      </c>
      <c r="L330" s="170">
        <v>0</v>
      </c>
      <c r="M330" s="170">
        <v>0</v>
      </c>
      <c r="N330" s="170">
        <v>1</v>
      </c>
      <c r="O330" s="170">
        <v>0</v>
      </c>
      <c r="P330" s="170">
        <v>0</v>
      </c>
      <c r="Q330" s="170">
        <v>0</v>
      </c>
      <c r="R330" s="170">
        <v>0</v>
      </c>
      <c r="S330" s="170">
        <v>0</v>
      </c>
      <c r="T330" s="170">
        <v>0</v>
      </c>
      <c r="U330" s="171">
        <f t="shared" si="6"/>
        <v>1</v>
      </c>
    </row>
    <row r="331" spans="1:21">
      <c r="A331" s="9" t="s">
        <v>665</v>
      </c>
      <c r="B331" s="9" t="s">
        <v>666</v>
      </c>
      <c r="C331" s="9" t="s">
        <v>76</v>
      </c>
      <c r="D331" s="170">
        <v>0</v>
      </c>
      <c r="E331" s="170">
        <v>0</v>
      </c>
      <c r="F331" s="170">
        <v>0</v>
      </c>
      <c r="G331" s="170">
        <v>0</v>
      </c>
      <c r="H331" s="170">
        <v>0</v>
      </c>
      <c r="I331" s="170">
        <v>0</v>
      </c>
      <c r="J331" s="170">
        <v>0</v>
      </c>
      <c r="K331" s="170">
        <v>0</v>
      </c>
      <c r="L331" s="170">
        <v>0</v>
      </c>
      <c r="M331" s="170">
        <v>0</v>
      </c>
      <c r="N331" s="170">
        <v>1</v>
      </c>
      <c r="O331" s="170">
        <v>0</v>
      </c>
      <c r="P331" s="170">
        <v>0</v>
      </c>
      <c r="Q331" s="170">
        <v>0</v>
      </c>
      <c r="R331" s="170">
        <v>0</v>
      </c>
      <c r="S331" s="170">
        <v>0</v>
      </c>
      <c r="T331" s="170">
        <v>0</v>
      </c>
      <c r="U331" s="171">
        <f t="shared" si="6"/>
        <v>1</v>
      </c>
    </row>
    <row r="332" spans="1:21">
      <c r="A332" s="9" t="s">
        <v>667</v>
      </c>
      <c r="B332" s="9" t="s">
        <v>668</v>
      </c>
      <c r="C332" s="9" t="s">
        <v>76</v>
      </c>
      <c r="D332" s="170">
        <v>0</v>
      </c>
      <c r="E332" s="170">
        <v>0</v>
      </c>
      <c r="F332" s="170">
        <v>0</v>
      </c>
      <c r="G332" s="170">
        <v>0</v>
      </c>
      <c r="H332" s="170">
        <v>0</v>
      </c>
      <c r="I332" s="170">
        <v>0</v>
      </c>
      <c r="J332" s="170">
        <v>0</v>
      </c>
      <c r="K332" s="170">
        <v>0</v>
      </c>
      <c r="L332" s="170">
        <v>0</v>
      </c>
      <c r="M332" s="170">
        <v>0</v>
      </c>
      <c r="N332" s="170">
        <v>1</v>
      </c>
      <c r="O332" s="170">
        <v>0</v>
      </c>
      <c r="P332" s="170">
        <v>0</v>
      </c>
      <c r="Q332" s="170">
        <v>0</v>
      </c>
      <c r="R332" s="170">
        <v>0</v>
      </c>
      <c r="S332" s="170">
        <v>0</v>
      </c>
      <c r="T332" s="170">
        <v>0</v>
      </c>
      <c r="U332" s="171">
        <f t="shared" si="6"/>
        <v>1</v>
      </c>
    </row>
    <row r="333" spans="1:21">
      <c r="A333" s="9" t="s">
        <v>669</v>
      </c>
      <c r="B333" s="9" t="s">
        <v>670</v>
      </c>
      <c r="C333" s="9" t="s">
        <v>81</v>
      </c>
      <c r="D333" s="170">
        <v>0</v>
      </c>
      <c r="E333" s="170">
        <v>0</v>
      </c>
      <c r="F333" s="170">
        <v>0</v>
      </c>
      <c r="G333" s="170">
        <v>0</v>
      </c>
      <c r="H333" s="170">
        <v>0</v>
      </c>
      <c r="I333" s="170">
        <v>1</v>
      </c>
      <c r="J333" s="170">
        <v>0</v>
      </c>
      <c r="K333" s="170">
        <v>0</v>
      </c>
      <c r="L333" s="170">
        <v>0</v>
      </c>
      <c r="M333" s="170">
        <v>0</v>
      </c>
      <c r="N333" s="170">
        <v>0</v>
      </c>
      <c r="O333" s="170">
        <v>0</v>
      </c>
      <c r="P333" s="170">
        <v>0</v>
      </c>
      <c r="Q333" s="170">
        <v>0</v>
      </c>
      <c r="R333" s="170">
        <v>0</v>
      </c>
      <c r="S333" s="170">
        <v>0</v>
      </c>
      <c r="T333" s="170">
        <v>0</v>
      </c>
      <c r="U333" s="171">
        <f t="shared" si="6"/>
        <v>1</v>
      </c>
    </row>
    <row r="334" spans="1:21">
      <c r="A334" s="9" t="s">
        <v>671</v>
      </c>
      <c r="B334" s="9" t="s">
        <v>672</v>
      </c>
      <c r="C334" s="9" t="s">
        <v>81</v>
      </c>
      <c r="D334" s="170">
        <v>0</v>
      </c>
      <c r="E334" s="170">
        <v>0</v>
      </c>
      <c r="F334" s="170">
        <v>0</v>
      </c>
      <c r="G334" s="170">
        <v>0</v>
      </c>
      <c r="H334" s="170">
        <v>0</v>
      </c>
      <c r="I334" s="170">
        <v>1</v>
      </c>
      <c r="J334" s="170">
        <v>0</v>
      </c>
      <c r="K334" s="170">
        <v>0</v>
      </c>
      <c r="L334" s="170">
        <v>0</v>
      </c>
      <c r="M334" s="170">
        <v>0</v>
      </c>
      <c r="N334" s="170">
        <v>0</v>
      </c>
      <c r="O334" s="170">
        <v>0</v>
      </c>
      <c r="P334" s="170">
        <v>0</v>
      </c>
      <c r="Q334" s="170">
        <v>0</v>
      </c>
      <c r="R334" s="170">
        <v>0</v>
      </c>
      <c r="S334" s="170">
        <v>0</v>
      </c>
      <c r="T334" s="170">
        <v>0</v>
      </c>
      <c r="U334" s="171">
        <f t="shared" si="6"/>
        <v>1</v>
      </c>
    </row>
    <row r="335" spans="1:21">
      <c r="A335" s="9" t="s">
        <v>673</v>
      </c>
      <c r="B335" s="9" t="s">
        <v>674</v>
      </c>
      <c r="C335" s="9" t="s">
        <v>81</v>
      </c>
      <c r="D335" s="170">
        <v>0</v>
      </c>
      <c r="E335" s="170">
        <v>0</v>
      </c>
      <c r="F335" s="170">
        <v>0</v>
      </c>
      <c r="G335" s="170">
        <v>0</v>
      </c>
      <c r="H335" s="170">
        <v>0</v>
      </c>
      <c r="I335" s="170">
        <v>1</v>
      </c>
      <c r="J335" s="170">
        <v>0</v>
      </c>
      <c r="K335" s="170">
        <v>0</v>
      </c>
      <c r="L335" s="170">
        <v>0</v>
      </c>
      <c r="M335" s="170">
        <v>0</v>
      </c>
      <c r="N335" s="170">
        <v>0</v>
      </c>
      <c r="O335" s="170">
        <v>0</v>
      </c>
      <c r="P335" s="170">
        <v>0</v>
      </c>
      <c r="Q335" s="170">
        <v>0</v>
      </c>
      <c r="R335" s="170">
        <v>0</v>
      </c>
      <c r="S335" s="170">
        <v>0</v>
      </c>
      <c r="T335" s="170">
        <v>0</v>
      </c>
      <c r="U335" s="171">
        <f t="shared" si="6"/>
        <v>1</v>
      </c>
    </row>
    <row r="336" spans="1:21">
      <c r="A336" s="9" t="s">
        <v>675</v>
      </c>
      <c r="B336" s="9" t="s">
        <v>676</v>
      </c>
      <c r="C336" s="9" t="s">
        <v>76</v>
      </c>
      <c r="D336" s="170">
        <v>0</v>
      </c>
      <c r="E336" s="170">
        <v>0</v>
      </c>
      <c r="F336" s="170">
        <v>0</v>
      </c>
      <c r="G336" s="170">
        <v>0</v>
      </c>
      <c r="H336" s="170">
        <v>0</v>
      </c>
      <c r="I336" s="170">
        <v>0</v>
      </c>
      <c r="J336" s="170">
        <v>0</v>
      </c>
      <c r="K336" s="170">
        <v>0</v>
      </c>
      <c r="L336" s="170">
        <v>0</v>
      </c>
      <c r="M336" s="170">
        <v>0</v>
      </c>
      <c r="N336" s="170">
        <v>1</v>
      </c>
      <c r="O336" s="170">
        <v>0</v>
      </c>
      <c r="P336" s="170">
        <v>0</v>
      </c>
      <c r="Q336" s="170">
        <v>0</v>
      </c>
      <c r="R336" s="170">
        <v>0</v>
      </c>
      <c r="S336" s="170">
        <v>0</v>
      </c>
      <c r="T336" s="170">
        <v>0</v>
      </c>
      <c r="U336" s="171">
        <f t="shared" si="6"/>
        <v>1</v>
      </c>
    </row>
    <row r="337" spans="1:21">
      <c r="A337" s="9" t="s">
        <v>677</v>
      </c>
      <c r="B337" s="9" t="s">
        <v>678</v>
      </c>
      <c r="C337" s="9" t="s">
        <v>76</v>
      </c>
      <c r="D337" s="170">
        <v>0</v>
      </c>
      <c r="E337" s="170">
        <v>0</v>
      </c>
      <c r="F337" s="170">
        <v>0.17</v>
      </c>
      <c r="G337" s="170">
        <v>0</v>
      </c>
      <c r="H337" s="170">
        <v>0</v>
      </c>
      <c r="I337" s="170">
        <v>0</v>
      </c>
      <c r="J337" s="170">
        <v>0</v>
      </c>
      <c r="K337" s="170">
        <v>0</v>
      </c>
      <c r="L337" s="170">
        <v>0</v>
      </c>
      <c r="M337" s="170">
        <v>0</v>
      </c>
      <c r="N337" s="170">
        <v>0.83</v>
      </c>
      <c r="O337" s="170">
        <v>0</v>
      </c>
      <c r="P337" s="170">
        <v>0</v>
      </c>
      <c r="Q337" s="170">
        <v>0</v>
      </c>
      <c r="R337" s="170">
        <v>0</v>
      </c>
      <c r="S337" s="170">
        <v>0</v>
      </c>
      <c r="T337" s="170">
        <v>0</v>
      </c>
      <c r="U337" s="171">
        <f t="shared" si="6"/>
        <v>1</v>
      </c>
    </row>
    <row r="338" spans="1:21">
      <c r="A338" s="9" t="s">
        <v>679</v>
      </c>
      <c r="B338" s="9" t="s">
        <v>680</v>
      </c>
      <c r="C338" s="9" t="s">
        <v>76</v>
      </c>
      <c r="D338" s="170">
        <v>0</v>
      </c>
      <c r="E338" s="170">
        <v>0</v>
      </c>
      <c r="F338" s="170">
        <v>0</v>
      </c>
      <c r="G338" s="170">
        <v>0</v>
      </c>
      <c r="H338" s="170">
        <v>0</v>
      </c>
      <c r="I338" s="170">
        <v>0</v>
      </c>
      <c r="J338" s="170">
        <v>0</v>
      </c>
      <c r="K338" s="170">
        <v>0</v>
      </c>
      <c r="L338" s="170">
        <v>0</v>
      </c>
      <c r="M338" s="170">
        <v>0</v>
      </c>
      <c r="N338" s="170">
        <v>1</v>
      </c>
      <c r="O338" s="170">
        <v>0</v>
      </c>
      <c r="P338" s="170">
        <v>0</v>
      </c>
      <c r="Q338" s="170">
        <v>0</v>
      </c>
      <c r="R338" s="170">
        <v>0</v>
      </c>
      <c r="S338" s="170">
        <v>0</v>
      </c>
      <c r="T338" s="170">
        <v>0</v>
      </c>
      <c r="U338" s="171">
        <f t="shared" si="6"/>
        <v>1</v>
      </c>
    </row>
    <row r="339" spans="1:21">
      <c r="A339" s="9" t="s">
        <v>681</v>
      </c>
      <c r="B339" s="9" t="s">
        <v>682</v>
      </c>
      <c r="C339" s="9" t="s">
        <v>76</v>
      </c>
      <c r="D339" s="170">
        <v>0</v>
      </c>
      <c r="E339" s="170">
        <v>0</v>
      </c>
      <c r="F339" s="170">
        <v>0</v>
      </c>
      <c r="G339" s="170">
        <v>0</v>
      </c>
      <c r="H339" s="170">
        <v>0</v>
      </c>
      <c r="I339" s="170">
        <v>0</v>
      </c>
      <c r="J339" s="170">
        <v>0</v>
      </c>
      <c r="K339" s="170">
        <v>0</v>
      </c>
      <c r="L339" s="170">
        <v>0</v>
      </c>
      <c r="M339" s="170">
        <v>0</v>
      </c>
      <c r="N339" s="170">
        <v>1</v>
      </c>
      <c r="O339" s="170">
        <v>0</v>
      </c>
      <c r="P339" s="170">
        <v>0</v>
      </c>
      <c r="Q339" s="170">
        <v>0</v>
      </c>
      <c r="R339" s="170">
        <v>0</v>
      </c>
      <c r="S339" s="170">
        <v>0</v>
      </c>
      <c r="T339" s="170">
        <v>0</v>
      </c>
      <c r="U339" s="171">
        <f t="shared" si="6"/>
        <v>1</v>
      </c>
    </row>
    <row r="340" spans="1:21">
      <c r="A340" s="9" t="s">
        <v>683</v>
      </c>
      <c r="B340" s="9" t="s">
        <v>684</v>
      </c>
      <c r="C340" s="9" t="s">
        <v>76</v>
      </c>
      <c r="D340" s="170">
        <v>0</v>
      </c>
      <c r="E340" s="170">
        <v>0</v>
      </c>
      <c r="F340" s="170">
        <v>0</v>
      </c>
      <c r="G340" s="170">
        <v>0</v>
      </c>
      <c r="H340" s="170">
        <v>0</v>
      </c>
      <c r="I340" s="170">
        <v>0</v>
      </c>
      <c r="J340" s="170">
        <v>0</v>
      </c>
      <c r="K340" s="170">
        <v>0</v>
      </c>
      <c r="L340" s="170">
        <v>0</v>
      </c>
      <c r="M340" s="170">
        <v>0</v>
      </c>
      <c r="N340" s="170">
        <v>1</v>
      </c>
      <c r="O340" s="170">
        <v>0</v>
      </c>
      <c r="P340" s="170">
        <v>0</v>
      </c>
      <c r="Q340" s="170">
        <v>0</v>
      </c>
      <c r="R340" s="170">
        <v>0</v>
      </c>
      <c r="S340" s="170">
        <v>0</v>
      </c>
      <c r="T340" s="170">
        <v>0</v>
      </c>
      <c r="U340" s="171">
        <f t="shared" si="6"/>
        <v>1</v>
      </c>
    </row>
    <row r="341" spans="1:21">
      <c r="A341" s="9" t="s">
        <v>685</v>
      </c>
      <c r="B341" s="9" t="s">
        <v>686</v>
      </c>
      <c r="C341" s="9" t="s">
        <v>76</v>
      </c>
      <c r="D341" s="170">
        <v>0</v>
      </c>
      <c r="E341" s="170">
        <v>0</v>
      </c>
      <c r="F341" s="170">
        <v>0</v>
      </c>
      <c r="G341" s="170">
        <v>0</v>
      </c>
      <c r="H341" s="170">
        <v>0</v>
      </c>
      <c r="I341" s="170">
        <v>0</v>
      </c>
      <c r="J341" s="170">
        <v>0</v>
      </c>
      <c r="K341" s="170">
        <v>0</v>
      </c>
      <c r="L341" s="170">
        <v>0</v>
      </c>
      <c r="M341" s="170">
        <v>0</v>
      </c>
      <c r="N341" s="170">
        <v>1</v>
      </c>
      <c r="O341" s="170">
        <v>0</v>
      </c>
      <c r="P341" s="170">
        <v>0</v>
      </c>
      <c r="Q341" s="170">
        <v>0</v>
      </c>
      <c r="R341" s="170">
        <v>0</v>
      </c>
      <c r="S341" s="170">
        <v>0</v>
      </c>
      <c r="T341" s="170">
        <v>0</v>
      </c>
      <c r="U341" s="171">
        <f t="shared" si="6"/>
        <v>1</v>
      </c>
    </row>
    <row r="342" spans="1:21">
      <c r="A342" s="9" t="s">
        <v>687</v>
      </c>
      <c r="B342" s="9" t="s">
        <v>688</v>
      </c>
      <c r="C342" s="9" t="s">
        <v>76</v>
      </c>
      <c r="D342" s="170">
        <v>0</v>
      </c>
      <c r="E342" s="170">
        <v>0</v>
      </c>
      <c r="F342" s="170">
        <v>0</v>
      </c>
      <c r="G342" s="170">
        <v>0</v>
      </c>
      <c r="H342" s="170">
        <v>0</v>
      </c>
      <c r="I342" s="170">
        <v>0</v>
      </c>
      <c r="J342" s="170">
        <v>0</v>
      </c>
      <c r="K342" s="170">
        <v>0</v>
      </c>
      <c r="L342" s="170">
        <v>0</v>
      </c>
      <c r="M342" s="170">
        <v>0</v>
      </c>
      <c r="N342" s="170">
        <v>1</v>
      </c>
      <c r="O342" s="170">
        <v>0</v>
      </c>
      <c r="P342" s="170">
        <v>0</v>
      </c>
      <c r="Q342" s="170">
        <v>0</v>
      </c>
      <c r="R342" s="170">
        <v>0</v>
      </c>
      <c r="S342" s="170">
        <v>0</v>
      </c>
      <c r="T342" s="170">
        <v>0</v>
      </c>
      <c r="U342" s="171">
        <f t="shared" si="6"/>
        <v>1</v>
      </c>
    </row>
    <row r="343" spans="1:21">
      <c r="A343" s="9" t="s">
        <v>689</v>
      </c>
      <c r="B343" s="9" t="s">
        <v>690</v>
      </c>
      <c r="C343" s="9" t="s">
        <v>81</v>
      </c>
      <c r="D343" s="170">
        <v>0</v>
      </c>
      <c r="E343" s="170">
        <v>0</v>
      </c>
      <c r="F343" s="170">
        <v>0</v>
      </c>
      <c r="G343" s="170">
        <v>0</v>
      </c>
      <c r="H343" s="170">
        <v>0</v>
      </c>
      <c r="I343" s="170">
        <v>0.56000000000000005</v>
      </c>
      <c r="J343" s="170">
        <v>0</v>
      </c>
      <c r="K343" s="170">
        <v>0</v>
      </c>
      <c r="L343" s="170">
        <v>0</v>
      </c>
      <c r="M343" s="170">
        <v>0</v>
      </c>
      <c r="N343" s="170">
        <v>0.44</v>
      </c>
      <c r="O343" s="170">
        <v>0</v>
      </c>
      <c r="P343" s="170">
        <v>0</v>
      </c>
      <c r="Q343" s="170">
        <v>0</v>
      </c>
      <c r="R343" s="170">
        <v>0</v>
      </c>
      <c r="S343" s="170">
        <v>0</v>
      </c>
      <c r="T343" s="170">
        <v>0</v>
      </c>
      <c r="U343" s="171">
        <f t="shared" si="6"/>
        <v>1</v>
      </c>
    </row>
    <row r="344" spans="1:21">
      <c r="A344" s="9" t="s">
        <v>691</v>
      </c>
      <c r="B344" s="9" t="s">
        <v>692</v>
      </c>
      <c r="C344" s="9" t="s">
        <v>76</v>
      </c>
      <c r="D344" s="170">
        <v>0</v>
      </c>
      <c r="E344" s="170">
        <v>0</v>
      </c>
      <c r="F344" s="170">
        <v>0</v>
      </c>
      <c r="G344" s="170">
        <v>0</v>
      </c>
      <c r="H344" s="170">
        <v>0</v>
      </c>
      <c r="I344" s="170">
        <v>0</v>
      </c>
      <c r="J344" s="170">
        <v>0</v>
      </c>
      <c r="K344" s="170">
        <v>0</v>
      </c>
      <c r="L344" s="170">
        <v>0</v>
      </c>
      <c r="M344" s="170">
        <v>0</v>
      </c>
      <c r="N344" s="170">
        <v>1</v>
      </c>
      <c r="O344" s="170">
        <v>0</v>
      </c>
      <c r="P344" s="170">
        <v>0</v>
      </c>
      <c r="Q344" s="170">
        <v>0</v>
      </c>
      <c r="R344" s="170">
        <v>0</v>
      </c>
      <c r="S344" s="170">
        <v>0</v>
      </c>
      <c r="T344" s="170">
        <v>0</v>
      </c>
      <c r="U344" s="171">
        <f t="shared" si="6"/>
        <v>1</v>
      </c>
    </row>
    <row r="345" spans="1:21">
      <c r="A345" s="9" t="s">
        <v>693</v>
      </c>
      <c r="B345" s="9" t="s">
        <v>694</v>
      </c>
      <c r="C345" s="9" t="s">
        <v>76</v>
      </c>
      <c r="D345" s="170">
        <v>0</v>
      </c>
      <c r="E345" s="170">
        <v>0</v>
      </c>
      <c r="F345" s="170">
        <v>0</v>
      </c>
      <c r="G345" s="170">
        <v>0</v>
      </c>
      <c r="H345" s="170">
        <v>0</v>
      </c>
      <c r="I345" s="170">
        <v>0</v>
      </c>
      <c r="J345" s="170">
        <v>0</v>
      </c>
      <c r="K345" s="170">
        <v>0</v>
      </c>
      <c r="L345" s="170">
        <v>0</v>
      </c>
      <c r="M345" s="170">
        <v>0</v>
      </c>
      <c r="N345" s="170">
        <v>1</v>
      </c>
      <c r="O345" s="170">
        <v>0</v>
      </c>
      <c r="P345" s="170">
        <v>0</v>
      </c>
      <c r="Q345" s="170">
        <v>0</v>
      </c>
      <c r="R345" s="170">
        <v>0</v>
      </c>
      <c r="S345" s="170">
        <v>0</v>
      </c>
      <c r="T345" s="170">
        <v>0</v>
      </c>
      <c r="U345" s="171">
        <f t="shared" si="6"/>
        <v>1</v>
      </c>
    </row>
    <row r="346" spans="1:21">
      <c r="A346" s="9" t="s">
        <v>695</v>
      </c>
      <c r="B346" s="9" t="s">
        <v>696</v>
      </c>
      <c r="C346" s="9" t="s">
        <v>76</v>
      </c>
      <c r="D346" s="170">
        <v>0</v>
      </c>
      <c r="E346" s="170">
        <v>0</v>
      </c>
      <c r="F346" s="170">
        <v>0</v>
      </c>
      <c r="G346" s="170">
        <v>0</v>
      </c>
      <c r="H346" s="170">
        <v>0</v>
      </c>
      <c r="I346" s="170">
        <v>0</v>
      </c>
      <c r="J346" s="170">
        <v>0</v>
      </c>
      <c r="K346" s="170">
        <v>0</v>
      </c>
      <c r="L346" s="170">
        <v>0</v>
      </c>
      <c r="M346" s="170">
        <v>0</v>
      </c>
      <c r="N346" s="170">
        <v>1</v>
      </c>
      <c r="O346" s="170">
        <v>0</v>
      </c>
      <c r="P346" s="170">
        <v>0</v>
      </c>
      <c r="Q346" s="170">
        <v>0</v>
      </c>
      <c r="R346" s="170">
        <v>0</v>
      </c>
      <c r="S346" s="170">
        <v>0</v>
      </c>
      <c r="T346" s="170">
        <v>0</v>
      </c>
      <c r="U346" s="171">
        <f t="shared" si="6"/>
        <v>1</v>
      </c>
    </row>
    <row r="347" spans="1:21">
      <c r="A347" s="9" t="s">
        <v>697</v>
      </c>
      <c r="B347" s="9" t="s">
        <v>698</v>
      </c>
      <c r="C347" s="9" t="s">
        <v>76</v>
      </c>
      <c r="D347" s="170">
        <v>0</v>
      </c>
      <c r="E347" s="170">
        <v>0</v>
      </c>
      <c r="F347" s="170">
        <v>0</v>
      </c>
      <c r="G347" s="170">
        <v>0</v>
      </c>
      <c r="H347" s="170">
        <v>0</v>
      </c>
      <c r="I347" s="170">
        <v>0.09</v>
      </c>
      <c r="J347" s="170">
        <v>0</v>
      </c>
      <c r="K347" s="170">
        <v>0</v>
      </c>
      <c r="L347" s="170">
        <v>0</v>
      </c>
      <c r="M347" s="170">
        <v>0</v>
      </c>
      <c r="N347" s="170">
        <v>0.91</v>
      </c>
      <c r="O347" s="170">
        <v>0</v>
      </c>
      <c r="P347" s="170">
        <v>0</v>
      </c>
      <c r="Q347" s="170">
        <v>0</v>
      </c>
      <c r="R347" s="170">
        <v>0</v>
      </c>
      <c r="S347" s="170">
        <v>0</v>
      </c>
      <c r="T347" s="170">
        <v>0</v>
      </c>
      <c r="U347" s="171">
        <f t="shared" si="6"/>
        <v>1</v>
      </c>
    </row>
    <row r="348" spans="1:21">
      <c r="A348" s="9" t="s">
        <v>699</v>
      </c>
      <c r="B348" s="9" t="s">
        <v>700</v>
      </c>
      <c r="C348" s="9" t="s">
        <v>76</v>
      </c>
      <c r="D348" s="170">
        <v>0</v>
      </c>
      <c r="E348" s="170">
        <v>0</v>
      </c>
      <c r="F348" s="170">
        <v>0</v>
      </c>
      <c r="G348" s="170">
        <v>0</v>
      </c>
      <c r="H348" s="170">
        <v>0</v>
      </c>
      <c r="I348" s="170">
        <v>0</v>
      </c>
      <c r="J348" s="170">
        <v>0</v>
      </c>
      <c r="K348" s="170">
        <v>0</v>
      </c>
      <c r="L348" s="170">
        <v>0</v>
      </c>
      <c r="M348" s="170">
        <v>0</v>
      </c>
      <c r="N348" s="170">
        <v>1</v>
      </c>
      <c r="O348" s="170">
        <v>0</v>
      </c>
      <c r="P348" s="170">
        <v>0</v>
      </c>
      <c r="Q348" s="170">
        <v>0</v>
      </c>
      <c r="R348" s="170">
        <v>0</v>
      </c>
      <c r="S348" s="170">
        <v>0</v>
      </c>
      <c r="T348" s="170">
        <v>0</v>
      </c>
      <c r="U348" s="171">
        <f t="shared" si="6"/>
        <v>1</v>
      </c>
    </row>
    <row r="349" spans="1:21">
      <c r="A349" s="9" t="s">
        <v>701</v>
      </c>
      <c r="B349" s="9" t="s">
        <v>702</v>
      </c>
      <c r="C349" s="9" t="s">
        <v>76</v>
      </c>
      <c r="D349" s="170">
        <v>0</v>
      </c>
      <c r="E349" s="170">
        <v>0</v>
      </c>
      <c r="F349" s="170">
        <v>0</v>
      </c>
      <c r="G349" s="170">
        <v>0</v>
      </c>
      <c r="H349" s="170">
        <v>0</v>
      </c>
      <c r="I349" s="170">
        <v>0</v>
      </c>
      <c r="J349" s="170">
        <v>0</v>
      </c>
      <c r="K349" s="170">
        <v>0</v>
      </c>
      <c r="L349" s="170">
        <v>0</v>
      </c>
      <c r="M349" s="170">
        <v>0</v>
      </c>
      <c r="N349" s="170">
        <v>1</v>
      </c>
      <c r="O349" s="170">
        <v>0</v>
      </c>
      <c r="P349" s="170">
        <v>0</v>
      </c>
      <c r="Q349" s="170">
        <v>0</v>
      </c>
      <c r="R349" s="170">
        <v>0</v>
      </c>
      <c r="S349" s="170">
        <v>0</v>
      </c>
      <c r="T349" s="170">
        <v>0</v>
      </c>
      <c r="U349" s="171">
        <f t="shared" si="6"/>
        <v>1</v>
      </c>
    </row>
    <row r="350" spans="1:21">
      <c r="A350" s="9" t="s">
        <v>703</v>
      </c>
      <c r="B350" s="9" t="s">
        <v>704</v>
      </c>
      <c r="C350" s="9" t="s">
        <v>76</v>
      </c>
      <c r="D350" s="170">
        <v>0</v>
      </c>
      <c r="E350" s="170">
        <v>0</v>
      </c>
      <c r="F350" s="170">
        <v>0</v>
      </c>
      <c r="G350" s="170">
        <v>0</v>
      </c>
      <c r="H350" s="170">
        <v>0</v>
      </c>
      <c r="I350" s="170">
        <v>0</v>
      </c>
      <c r="J350" s="170">
        <v>0</v>
      </c>
      <c r="K350" s="170">
        <v>0</v>
      </c>
      <c r="L350" s="170">
        <v>0</v>
      </c>
      <c r="M350" s="170">
        <v>0</v>
      </c>
      <c r="N350" s="170">
        <v>1</v>
      </c>
      <c r="O350" s="170">
        <v>0</v>
      </c>
      <c r="P350" s="170">
        <v>0</v>
      </c>
      <c r="Q350" s="170">
        <v>0</v>
      </c>
      <c r="R350" s="170">
        <v>0</v>
      </c>
      <c r="S350" s="170">
        <v>0</v>
      </c>
      <c r="T350" s="170">
        <v>0</v>
      </c>
      <c r="U350" s="171">
        <f t="shared" si="6"/>
        <v>1</v>
      </c>
    </row>
    <row r="351" spans="1:21">
      <c r="A351" s="9" t="s">
        <v>705</v>
      </c>
      <c r="B351" s="9" t="s">
        <v>706</v>
      </c>
      <c r="C351" s="9" t="s">
        <v>76</v>
      </c>
      <c r="D351" s="170">
        <v>0</v>
      </c>
      <c r="E351" s="170">
        <v>0</v>
      </c>
      <c r="F351" s="170">
        <v>0</v>
      </c>
      <c r="G351" s="170">
        <v>0</v>
      </c>
      <c r="H351" s="170">
        <v>0</v>
      </c>
      <c r="I351" s="170">
        <v>0</v>
      </c>
      <c r="J351" s="170">
        <v>0</v>
      </c>
      <c r="K351" s="170">
        <v>0</v>
      </c>
      <c r="L351" s="170">
        <v>0</v>
      </c>
      <c r="M351" s="170">
        <v>0</v>
      </c>
      <c r="N351" s="170">
        <v>1</v>
      </c>
      <c r="O351" s="170">
        <v>0</v>
      </c>
      <c r="P351" s="170">
        <v>0</v>
      </c>
      <c r="Q351" s="170">
        <v>0</v>
      </c>
      <c r="R351" s="170">
        <v>0</v>
      </c>
      <c r="S351" s="170">
        <v>0</v>
      </c>
      <c r="T351" s="170">
        <v>0</v>
      </c>
      <c r="U351" s="171">
        <f t="shared" si="6"/>
        <v>1</v>
      </c>
    </row>
    <row r="352" spans="1:21">
      <c r="A352" s="9" t="s">
        <v>707</v>
      </c>
      <c r="B352" s="9" t="s">
        <v>708</v>
      </c>
      <c r="C352" s="9" t="s">
        <v>76</v>
      </c>
      <c r="D352" s="170">
        <v>0</v>
      </c>
      <c r="E352" s="170">
        <v>0</v>
      </c>
      <c r="F352" s="170">
        <v>0</v>
      </c>
      <c r="G352" s="170">
        <v>0</v>
      </c>
      <c r="H352" s="170">
        <v>0</v>
      </c>
      <c r="I352" s="170">
        <v>0</v>
      </c>
      <c r="J352" s="170">
        <v>0</v>
      </c>
      <c r="K352" s="170">
        <v>0</v>
      </c>
      <c r="L352" s="170">
        <v>0</v>
      </c>
      <c r="M352" s="170">
        <v>0</v>
      </c>
      <c r="N352" s="170">
        <v>1</v>
      </c>
      <c r="O352" s="170">
        <v>0</v>
      </c>
      <c r="P352" s="170">
        <v>0</v>
      </c>
      <c r="Q352" s="170">
        <v>0</v>
      </c>
      <c r="R352" s="170">
        <v>0</v>
      </c>
      <c r="S352" s="170">
        <v>0</v>
      </c>
      <c r="T352" s="170">
        <v>0</v>
      </c>
      <c r="U352" s="171">
        <f t="shared" si="6"/>
        <v>1</v>
      </c>
    </row>
    <row r="356" spans="1:31" s="1" customFormat="1" ht="18">
      <c r="A356" s="66" t="s">
        <v>1166</v>
      </c>
      <c r="B356" s="59"/>
      <c r="C356" s="59"/>
      <c r="D356" s="59"/>
      <c r="E356" s="59"/>
      <c r="F356" s="59"/>
      <c r="G356" s="59"/>
      <c r="H356" s="59"/>
      <c r="I356" s="59"/>
      <c r="J356" s="59"/>
      <c r="K356" s="59"/>
      <c r="L356" s="59"/>
      <c r="M356" s="59"/>
      <c r="N356" s="59"/>
      <c r="O356" s="59"/>
      <c r="P356" s="59"/>
      <c r="Q356" s="59"/>
      <c r="R356" s="59"/>
      <c r="S356" s="59"/>
      <c r="T356" s="59"/>
      <c r="U356" s="59"/>
      <c r="V356" s="59"/>
      <c r="W356" s="59"/>
      <c r="X356" s="59"/>
      <c r="Y356" s="59"/>
      <c r="Z356" s="59"/>
      <c r="AA356" s="59"/>
      <c r="AB356" s="59"/>
      <c r="AC356" s="59"/>
      <c r="AD356" s="59"/>
      <c r="AE356" s="5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0.79998168889431442"/>
  </sheetPr>
  <dimension ref="A1:AG356"/>
  <sheetViews>
    <sheetView showGridLines="0" zoomScale="80" zoomScaleNormal="80" workbookViewId="0">
      <pane xSplit="3" ySplit="4" topLeftCell="D5" activePane="bottomRight" state="frozen"/>
      <selection activeCell="F390" sqref="F390"/>
      <selection pane="topRight" activeCell="F390" sqref="F390"/>
      <selection pane="bottomLeft" activeCell="F390" sqref="F390"/>
      <selection pane="bottomRight" activeCell="F390" sqref="F390"/>
    </sheetView>
  </sheetViews>
  <sheetFormatPr defaultRowHeight="15.4"/>
  <cols>
    <col min="1" max="1" width="15.625" style="1" customWidth="1"/>
    <col min="2" max="2" width="22.125" style="1" customWidth="1"/>
    <col min="3" max="3" width="20.625" style="1" bestFit="1" customWidth="1"/>
    <col min="4" max="13" width="7.125" style="1" customWidth="1"/>
  </cols>
  <sheetData>
    <row r="1" spans="1:15" ht="18">
      <c r="A1" s="6" t="s">
        <v>946</v>
      </c>
      <c r="B1" s="6"/>
      <c r="C1" s="6"/>
    </row>
    <row r="2" spans="1:15">
      <c r="A2" s="1" t="s">
        <v>1091</v>
      </c>
    </row>
    <row r="3" spans="1:15">
      <c r="O3" s="1"/>
    </row>
    <row r="4" spans="1:15">
      <c r="A4" s="2" t="s">
        <v>0</v>
      </c>
      <c r="B4" s="2" t="s">
        <v>1</v>
      </c>
      <c r="C4" s="2" t="s">
        <v>2</v>
      </c>
      <c r="D4" s="159" t="s">
        <v>710</v>
      </c>
      <c r="E4" s="159" t="s">
        <v>1267</v>
      </c>
      <c r="F4" s="159" t="s">
        <v>712</v>
      </c>
      <c r="G4" s="159" t="s">
        <v>713</v>
      </c>
      <c r="H4" s="159" t="s">
        <v>717</v>
      </c>
      <c r="I4" s="159" t="s">
        <v>1268</v>
      </c>
      <c r="J4" s="159" t="s">
        <v>1264</v>
      </c>
      <c r="K4" s="159" t="s">
        <v>719</v>
      </c>
      <c r="L4" s="159" t="s">
        <v>720</v>
      </c>
      <c r="M4" s="159" t="s">
        <v>721</v>
      </c>
      <c r="N4" s="159" t="s">
        <v>722</v>
      </c>
      <c r="O4" s="2" t="s">
        <v>1270</v>
      </c>
    </row>
    <row r="5" spans="1:15">
      <c r="A5" s="8" t="s">
        <v>3</v>
      </c>
      <c r="B5" s="8" t="s">
        <v>4</v>
      </c>
      <c r="C5" s="8" t="s">
        <v>5</v>
      </c>
      <c r="D5" s="174">
        <v>0</v>
      </c>
      <c r="E5" s="174">
        <v>0</v>
      </c>
      <c r="F5" s="174">
        <v>0</v>
      </c>
      <c r="G5" s="174">
        <v>0</v>
      </c>
      <c r="H5" s="174">
        <v>0</v>
      </c>
      <c r="I5" s="174">
        <v>0</v>
      </c>
      <c r="J5" s="174">
        <v>1</v>
      </c>
      <c r="K5" s="174">
        <v>0</v>
      </c>
      <c r="L5" s="174">
        <v>0</v>
      </c>
      <c r="M5" s="174">
        <v>0</v>
      </c>
      <c r="N5" s="174">
        <v>0</v>
      </c>
      <c r="O5" s="160">
        <f>SUM(D5:N5)</f>
        <v>1</v>
      </c>
    </row>
    <row r="6" spans="1:15">
      <c r="A6" s="8" t="s">
        <v>6</v>
      </c>
      <c r="B6" s="8" t="s">
        <v>7</v>
      </c>
      <c r="C6" s="8" t="s">
        <v>5</v>
      </c>
      <c r="D6" s="174">
        <v>0</v>
      </c>
      <c r="E6" s="174">
        <v>0</v>
      </c>
      <c r="F6" s="174">
        <v>0</v>
      </c>
      <c r="G6" s="174">
        <v>0</v>
      </c>
      <c r="H6" s="174">
        <v>0</v>
      </c>
      <c r="I6" s="174">
        <v>0</v>
      </c>
      <c r="J6" s="174">
        <v>1</v>
      </c>
      <c r="K6" s="174">
        <v>0</v>
      </c>
      <c r="L6" s="174">
        <v>0</v>
      </c>
      <c r="M6" s="174">
        <v>0</v>
      </c>
      <c r="N6" s="174">
        <v>0</v>
      </c>
      <c r="O6" s="160">
        <f t="shared" ref="O6:O69" si="0">SUM(D6:N6)</f>
        <v>1</v>
      </c>
    </row>
    <row r="7" spans="1:15">
      <c r="A7" s="8" t="s">
        <v>8</v>
      </c>
      <c r="B7" s="8" t="s">
        <v>9</v>
      </c>
      <c r="C7" s="8" t="s">
        <v>10</v>
      </c>
      <c r="D7" s="174">
        <v>0</v>
      </c>
      <c r="E7" s="174">
        <v>0</v>
      </c>
      <c r="F7" s="174">
        <v>1</v>
      </c>
      <c r="G7" s="174">
        <v>0</v>
      </c>
      <c r="H7" s="174">
        <v>0</v>
      </c>
      <c r="I7" s="174">
        <v>0</v>
      </c>
      <c r="J7" s="174">
        <v>0</v>
      </c>
      <c r="K7" s="174">
        <v>0</v>
      </c>
      <c r="L7" s="174">
        <v>0</v>
      </c>
      <c r="M7" s="174">
        <v>0</v>
      </c>
      <c r="N7" s="174">
        <v>0</v>
      </c>
      <c r="O7" s="160">
        <f t="shared" si="0"/>
        <v>1</v>
      </c>
    </row>
    <row r="8" spans="1:15">
      <c r="A8" s="8" t="s">
        <v>11</v>
      </c>
      <c r="B8" s="8" t="s">
        <v>12</v>
      </c>
      <c r="C8" s="8" t="s">
        <v>13</v>
      </c>
      <c r="D8" s="174">
        <v>0</v>
      </c>
      <c r="E8" s="174">
        <v>0</v>
      </c>
      <c r="F8" s="174">
        <v>0</v>
      </c>
      <c r="G8" s="174">
        <v>0</v>
      </c>
      <c r="H8" s="174">
        <v>0</v>
      </c>
      <c r="I8" s="174">
        <v>0</v>
      </c>
      <c r="J8" s="174">
        <v>0</v>
      </c>
      <c r="K8" s="174">
        <v>1</v>
      </c>
      <c r="L8" s="174">
        <v>0</v>
      </c>
      <c r="M8" s="174">
        <v>0</v>
      </c>
      <c r="N8" s="174">
        <v>0</v>
      </c>
      <c r="O8" s="160">
        <f t="shared" si="0"/>
        <v>1</v>
      </c>
    </row>
    <row r="9" spans="1:15">
      <c r="A9" s="8" t="s">
        <v>14</v>
      </c>
      <c r="B9" s="8" t="s">
        <v>15</v>
      </c>
      <c r="C9" s="8" t="s">
        <v>13</v>
      </c>
      <c r="D9" s="174">
        <v>0</v>
      </c>
      <c r="E9" s="174">
        <v>0</v>
      </c>
      <c r="F9" s="174">
        <v>0</v>
      </c>
      <c r="G9" s="174">
        <v>0</v>
      </c>
      <c r="H9" s="174">
        <v>0</v>
      </c>
      <c r="I9" s="174">
        <v>0</v>
      </c>
      <c r="J9" s="174">
        <v>0</v>
      </c>
      <c r="K9" s="174">
        <v>1</v>
      </c>
      <c r="L9" s="174">
        <v>0</v>
      </c>
      <c r="M9" s="174">
        <v>0</v>
      </c>
      <c r="N9" s="174">
        <v>0</v>
      </c>
      <c r="O9" s="160">
        <f t="shared" si="0"/>
        <v>1</v>
      </c>
    </row>
    <row r="10" spans="1:15">
      <c r="A10" s="8" t="s">
        <v>16</v>
      </c>
      <c r="B10" s="8" t="s">
        <v>17</v>
      </c>
      <c r="C10" s="8" t="s">
        <v>13</v>
      </c>
      <c r="D10" s="174">
        <v>0</v>
      </c>
      <c r="E10" s="174">
        <v>0</v>
      </c>
      <c r="F10" s="174">
        <v>0</v>
      </c>
      <c r="G10" s="174">
        <v>0</v>
      </c>
      <c r="H10" s="174">
        <v>0</v>
      </c>
      <c r="I10" s="174">
        <v>0</v>
      </c>
      <c r="J10" s="174">
        <v>0</v>
      </c>
      <c r="K10" s="174">
        <v>1</v>
      </c>
      <c r="L10" s="174">
        <v>0</v>
      </c>
      <c r="M10" s="174">
        <v>0</v>
      </c>
      <c r="N10" s="174">
        <v>0</v>
      </c>
      <c r="O10" s="160">
        <f t="shared" si="0"/>
        <v>1</v>
      </c>
    </row>
    <row r="11" spans="1:15">
      <c r="A11" s="8" t="s">
        <v>18</v>
      </c>
      <c r="B11" s="8" t="s">
        <v>19</v>
      </c>
      <c r="C11" s="8" t="s">
        <v>13</v>
      </c>
      <c r="D11" s="174">
        <v>0.02</v>
      </c>
      <c r="E11" s="174">
        <v>0</v>
      </c>
      <c r="F11" s="174">
        <v>0</v>
      </c>
      <c r="G11" s="174">
        <v>0</v>
      </c>
      <c r="H11" s="174">
        <v>0</v>
      </c>
      <c r="I11" s="174">
        <v>0</v>
      </c>
      <c r="J11" s="174">
        <v>0</v>
      </c>
      <c r="K11" s="174">
        <v>0.98</v>
      </c>
      <c r="L11" s="174">
        <v>0</v>
      </c>
      <c r="M11" s="174">
        <v>0</v>
      </c>
      <c r="N11" s="174">
        <v>0</v>
      </c>
      <c r="O11" s="160">
        <f t="shared" si="0"/>
        <v>1</v>
      </c>
    </row>
    <row r="12" spans="1:15">
      <c r="A12" s="8" t="s">
        <v>20</v>
      </c>
      <c r="B12" s="8" t="s">
        <v>21</v>
      </c>
      <c r="C12" s="8" t="s">
        <v>10</v>
      </c>
      <c r="D12" s="174">
        <v>0</v>
      </c>
      <c r="E12" s="174">
        <v>0</v>
      </c>
      <c r="F12" s="174">
        <v>1</v>
      </c>
      <c r="G12" s="174">
        <v>0</v>
      </c>
      <c r="H12" s="174">
        <v>0</v>
      </c>
      <c r="I12" s="174">
        <v>0</v>
      </c>
      <c r="J12" s="174">
        <v>0</v>
      </c>
      <c r="K12" s="174">
        <v>0</v>
      </c>
      <c r="L12" s="174">
        <v>0</v>
      </c>
      <c r="M12" s="174">
        <v>0</v>
      </c>
      <c r="N12" s="174">
        <v>0</v>
      </c>
      <c r="O12" s="160">
        <f t="shared" si="0"/>
        <v>1</v>
      </c>
    </row>
    <row r="13" spans="1:15">
      <c r="A13" s="8" t="s">
        <v>22</v>
      </c>
      <c r="B13" s="8" t="s">
        <v>23</v>
      </c>
      <c r="C13" s="8" t="s">
        <v>24</v>
      </c>
      <c r="D13" s="174">
        <v>0</v>
      </c>
      <c r="E13" s="174">
        <v>0</v>
      </c>
      <c r="F13" s="174">
        <v>0</v>
      </c>
      <c r="G13" s="174">
        <v>0</v>
      </c>
      <c r="H13" s="174">
        <v>0</v>
      </c>
      <c r="I13" s="174">
        <v>0</v>
      </c>
      <c r="J13" s="174">
        <v>0</v>
      </c>
      <c r="K13" s="174">
        <v>1</v>
      </c>
      <c r="L13" s="174">
        <v>0</v>
      </c>
      <c r="M13" s="174">
        <v>0</v>
      </c>
      <c r="N13" s="174">
        <v>0</v>
      </c>
      <c r="O13" s="160">
        <f t="shared" si="0"/>
        <v>1</v>
      </c>
    </row>
    <row r="14" spans="1:15">
      <c r="A14" s="8" t="s">
        <v>25</v>
      </c>
      <c r="B14" s="8" t="s">
        <v>26</v>
      </c>
      <c r="C14" s="8" t="s">
        <v>24</v>
      </c>
      <c r="D14" s="174">
        <v>0</v>
      </c>
      <c r="E14" s="174">
        <v>0</v>
      </c>
      <c r="F14" s="174">
        <v>0</v>
      </c>
      <c r="G14" s="174">
        <v>0</v>
      </c>
      <c r="H14" s="174">
        <v>0</v>
      </c>
      <c r="I14" s="174">
        <v>0</v>
      </c>
      <c r="J14" s="174">
        <v>0</v>
      </c>
      <c r="K14" s="174">
        <v>1</v>
      </c>
      <c r="L14" s="174">
        <v>0</v>
      </c>
      <c r="M14" s="174">
        <v>0</v>
      </c>
      <c r="N14" s="174">
        <v>0</v>
      </c>
      <c r="O14" s="160">
        <f t="shared" si="0"/>
        <v>1</v>
      </c>
    </row>
    <row r="15" spans="1:15">
      <c r="A15" s="9" t="s">
        <v>27</v>
      </c>
      <c r="B15" s="9" t="s">
        <v>28</v>
      </c>
      <c r="C15" s="9" t="s">
        <v>13</v>
      </c>
      <c r="D15" s="174">
        <v>0</v>
      </c>
      <c r="E15" s="174">
        <v>0</v>
      </c>
      <c r="F15" s="174">
        <v>0</v>
      </c>
      <c r="G15" s="174">
        <v>0</v>
      </c>
      <c r="H15" s="174">
        <v>0</v>
      </c>
      <c r="I15" s="174">
        <v>0</v>
      </c>
      <c r="J15" s="174">
        <v>0</v>
      </c>
      <c r="K15" s="174">
        <v>1</v>
      </c>
      <c r="L15" s="174">
        <v>0</v>
      </c>
      <c r="M15" s="174">
        <v>0</v>
      </c>
      <c r="N15" s="174">
        <v>0</v>
      </c>
      <c r="O15" s="160">
        <f t="shared" si="0"/>
        <v>1</v>
      </c>
    </row>
    <row r="16" spans="1:15">
      <c r="A16" s="9" t="s">
        <v>29</v>
      </c>
      <c r="B16" s="9" t="s">
        <v>30</v>
      </c>
      <c r="C16" s="9" t="s">
        <v>31</v>
      </c>
      <c r="D16" s="174">
        <v>0</v>
      </c>
      <c r="E16" s="174">
        <v>0</v>
      </c>
      <c r="F16" s="174">
        <v>0</v>
      </c>
      <c r="G16" s="174">
        <v>0</v>
      </c>
      <c r="H16" s="174">
        <v>0</v>
      </c>
      <c r="I16" s="174">
        <v>0</v>
      </c>
      <c r="J16" s="174">
        <v>0</v>
      </c>
      <c r="K16" s="175">
        <v>1</v>
      </c>
      <c r="L16" s="174">
        <v>0</v>
      </c>
      <c r="M16" s="174">
        <v>0</v>
      </c>
      <c r="N16" s="174">
        <v>0</v>
      </c>
      <c r="O16" s="160">
        <f t="shared" si="0"/>
        <v>1</v>
      </c>
    </row>
    <row r="17" spans="1:15">
      <c r="A17" s="9" t="s">
        <v>32</v>
      </c>
      <c r="B17" s="9" t="s">
        <v>33</v>
      </c>
      <c r="C17" s="9" t="s">
        <v>13</v>
      </c>
      <c r="D17" s="174">
        <v>0</v>
      </c>
      <c r="E17" s="174">
        <v>0</v>
      </c>
      <c r="F17" s="174">
        <v>0</v>
      </c>
      <c r="G17" s="174">
        <v>0</v>
      </c>
      <c r="H17" s="174">
        <v>0</v>
      </c>
      <c r="I17" s="174">
        <v>0</v>
      </c>
      <c r="J17" s="174">
        <v>0</v>
      </c>
      <c r="K17" s="174">
        <v>1</v>
      </c>
      <c r="L17" s="174">
        <v>0</v>
      </c>
      <c r="M17" s="174">
        <v>0</v>
      </c>
      <c r="N17" s="174">
        <v>0</v>
      </c>
      <c r="O17" s="160">
        <f t="shared" si="0"/>
        <v>1</v>
      </c>
    </row>
    <row r="18" spans="1:15">
      <c r="A18" s="9" t="s">
        <v>34</v>
      </c>
      <c r="B18" s="9" t="s">
        <v>35</v>
      </c>
      <c r="C18" s="9" t="s">
        <v>13</v>
      </c>
      <c r="D18" s="174">
        <v>0</v>
      </c>
      <c r="E18" s="174">
        <v>0</v>
      </c>
      <c r="F18" s="174">
        <v>0</v>
      </c>
      <c r="G18" s="174">
        <v>0</v>
      </c>
      <c r="H18" s="174">
        <v>0</v>
      </c>
      <c r="I18" s="174">
        <v>0</v>
      </c>
      <c r="J18" s="174">
        <v>0</v>
      </c>
      <c r="K18" s="174">
        <v>1</v>
      </c>
      <c r="L18" s="174">
        <v>0</v>
      </c>
      <c r="M18" s="174">
        <v>0</v>
      </c>
      <c r="N18" s="174">
        <v>0</v>
      </c>
      <c r="O18" s="160">
        <f t="shared" si="0"/>
        <v>1</v>
      </c>
    </row>
    <row r="19" spans="1:15">
      <c r="A19" s="9" t="s">
        <v>36</v>
      </c>
      <c r="B19" s="9" t="s">
        <v>37</v>
      </c>
      <c r="C19" s="9" t="s">
        <v>13</v>
      </c>
      <c r="D19" s="174">
        <v>1</v>
      </c>
      <c r="E19" s="174">
        <v>0</v>
      </c>
      <c r="F19" s="174">
        <v>0</v>
      </c>
      <c r="G19" s="174">
        <v>0</v>
      </c>
      <c r="H19" s="174">
        <v>0</v>
      </c>
      <c r="I19" s="174">
        <v>0</v>
      </c>
      <c r="J19" s="174">
        <v>0</v>
      </c>
      <c r="K19" s="174">
        <v>0</v>
      </c>
      <c r="L19" s="174">
        <v>0</v>
      </c>
      <c r="M19" s="174">
        <v>0</v>
      </c>
      <c r="N19" s="174">
        <v>0</v>
      </c>
      <c r="O19" s="160">
        <f t="shared" si="0"/>
        <v>1</v>
      </c>
    </row>
    <row r="20" spans="1:15">
      <c r="A20" s="9" t="s">
        <v>38</v>
      </c>
      <c r="B20" s="9" t="s">
        <v>39</v>
      </c>
      <c r="C20" s="9" t="s">
        <v>13</v>
      </c>
      <c r="D20" s="174">
        <v>0.66</v>
      </c>
      <c r="E20" s="174">
        <v>0</v>
      </c>
      <c r="F20" s="174">
        <v>0</v>
      </c>
      <c r="G20" s="174">
        <v>0</v>
      </c>
      <c r="H20" s="174">
        <v>0</v>
      </c>
      <c r="I20" s="174">
        <v>0</v>
      </c>
      <c r="J20" s="174">
        <v>0</v>
      </c>
      <c r="K20" s="174">
        <v>0.34</v>
      </c>
      <c r="L20" s="174">
        <v>0</v>
      </c>
      <c r="M20" s="174">
        <v>0</v>
      </c>
      <c r="N20" s="174">
        <v>0</v>
      </c>
      <c r="O20" s="160">
        <f t="shared" si="0"/>
        <v>1</v>
      </c>
    </row>
    <row r="21" spans="1:15">
      <c r="A21" s="9" t="s">
        <v>40</v>
      </c>
      <c r="B21" s="9" t="s">
        <v>41</v>
      </c>
      <c r="C21" s="9" t="s">
        <v>13</v>
      </c>
      <c r="D21" s="174">
        <v>0</v>
      </c>
      <c r="E21" s="174">
        <v>0</v>
      </c>
      <c r="F21" s="174">
        <v>0</v>
      </c>
      <c r="G21" s="174">
        <v>0</v>
      </c>
      <c r="H21" s="174">
        <v>0</v>
      </c>
      <c r="I21" s="174">
        <v>0</v>
      </c>
      <c r="J21" s="174">
        <v>0</v>
      </c>
      <c r="K21" s="174">
        <v>1</v>
      </c>
      <c r="L21" s="174">
        <v>0</v>
      </c>
      <c r="M21" s="174">
        <v>0</v>
      </c>
      <c r="N21" s="174">
        <v>0</v>
      </c>
      <c r="O21" s="160">
        <f t="shared" si="0"/>
        <v>1</v>
      </c>
    </row>
    <row r="22" spans="1:15">
      <c r="A22" s="9" t="s">
        <v>42</v>
      </c>
      <c r="B22" s="9" t="s">
        <v>43</v>
      </c>
      <c r="C22" s="9" t="s">
        <v>13</v>
      </c>
      <c r="D22" s="174">
        <v>0</v>
      </c>
      <c r="E22" s="174">
        <v>0</v>
      </c>
      <c r="F22" s="174">
        <v>0</v>
      </c>
      <c r="G22" s="174">
        <v>0</v>
      </c>
      <c r="H22" s="174">
        <v>0</v>
      </c>
      <c r="I22" s="174">
        <v>0</v>
      </c>
      <c r="J22" s="174">
        <v>0</v>
      </c>
      <c r="K22" s="174">
        <v>1</v>
      </c>
      <c r="L22" s="174">
        <v>0</v>
      </c>
      <c r="M22" s="174">
        <v>0</v>
      </c>
      <c r="N22" s="174">
        <v>0</v>
      </c>
      <c r="O22" s="160">
        <f t="shared" si="0"/>
        <v>1</v>
      </c>
    </row>
    <row r="23" spans="1:15">
      <c r="A23" s="9" t="s">
        <v>44</v>
      </c>
      <c r="B23" s="9" t="s">
        <v>45</v>
      </c>
      <c r="C23" s="9" t="s">
        <v>13</v>
      </c>
      <c r="D23" s="174">
        <v>0.82</v>
      </c>
      <c r="E23" s="174">
        <v>0</v>
      </c>
      <c r="F23" s="174">
        <v>0</v>
      </c>
      <c r="G23" s="174">
        <v>0</v>
      </c>
      <c r="H23" s="174">
        <v>0</v>
      </c>
      <c r="I23" s="174">
        <v>0</v>
      </c>
      <c r="J23" s="174">
        <v>0</v>
      </c>
      <c r="K23" s="174">
        <v>0.18</v>
      </c>
      <c r="L23" s="174">
        <v>0</v>
      </c>
      <c r="M23" s="174">
        <v>0</v>
      </c>
      <c r="N23" s="174">
        <v>0</v>
      </c>
      <c r="O23" s="160">
        <f t="shared" si="0"/>
        <v>1</v>
      </c>
    </row>
    <row r="24" spans="1:15">
      <c r="A24" s="9" t="s">
        <v>46</v>
      </c>
      <c r="B24" s="9" t="s">
        <v>47</v>
      </c>
      <c r="C24" s="9" t="s">
        <v>13</v>
      </c>
      <c r="D24" s="174">
        <v>0</v>
      </c>
      <c r="E24" s="174">
        <v>0</v>
      </c>
      <c r="F24" s="174">
        <v>0</v>
      </c>
      <c r="G24" s="174">
        <v>0</v>
      </c>
      <c r="H24" s="174">
        <v>0</v>
      </c>
      <c r="I24" s="174">
        <v>0</v>
      </c>
      <c r="J24" s="174">
        <v>0</v>
      </c>
      <c r="K24" s="174">
        <v>1</v>
      </c>
      <c r="L24" s="174">
        <v>0</v>
      </c>
      <c r="M24" s="174">
        <v>0</v>
      </c>
      <c r="N24" s="174">
        <v>0</v>
      </c>
      <c r="O24" s="160">
        <f t="shared" si="0"/>
        <v>1</v>
      </c>
    </row>
    <row r="25" spans="1:15">
      <c r="A25" s="9" t="s">
        <v>48</v>
      </c>
      <c r="B25" s="9" t="s">
        <v>49</v>
      </c>
      <c r="C25" s="9" t="s">
        <v>13</v>
      </c>
      <c r="D25" s="174">
        <v>0</v>
      </c>
      <c r="E25" s="174">
        <v>0</v>
      </c>
      <c r="F25" s="174">
        <v>0</v>
      </c>
      <c r="G25" s="174">
        <v>0</v>
      </c>
      <c r="H25" s="174">
        <v>0</v>
      </c>
      <c r="I25" s="174">
        <v>0</v>
      </c>
      <c r="J25" s="174">
        <v>0</v>
      </c>
      <c r="K25" s="174">
        <v>1</v>
      </c>
      <c r="L25" s="174">
        <v>0</v>
      </c>
      <c r="M25" s="174">
        <v>0</v>
      </c>
      <c r="N25" s="174">
        <v>0</v>
      </c>
      <c r="O25" s="160">
        <f t="shared" si="0"/>
        <v>1</v>
      </c>
    </row>
    <row r="26" spans="1:15">
      <c r="A26" s="9" t="s">
        <v>50</v>
      </c>
      <c r="B26" s="9" t="s">
        <v>51</v>
      </c>
      <c r="C26" s="9" t="s">
        <v>31</v>
      </c>
      <c r="D26" s="174">
        <v>0</v>
      </c>
      <c r="E26" s="174">
        <v>0</v>
      </c>
      <c r="F26" s="174">
        <v>0</v>
      </c>
      <c r="G26" s="174">
        <v>0</v>
      </c>
      <c r="H26" s="174">
        <v>1</v>
      </c>
      <c r="I26" s="174">
        <v>0</v>
      </c>
      <c r="J26" s="174">
        <v>0</v>
      </c>
      <c r="K26" s="174">
        <v>0</v>
      </c>
      <c r="L26" s="174">
        <v>0</v>
      </c>
      <c r="M26" s="174">
        <v>0</v>
      </c>
      <c r="N26" s="174">
        <v>0</v>
      </c>
      <c r="O26" s="160">
        <f t="shared" si="0"/>
        <v>1</v>
      </c>
    </row>
    <row r="27" spans="1:15">
      <c r="A27" s="9" t="s">
        <v>52</v>
      </c>
      <c r="B27" s="9" t="s">
        <v>53</v>
      </c>
      <c r="C27" s="9" t="s">
        <v>31</v>
      </c>
      <c r="D27" s="174">
        <v>0</v>
      </c>
      <c r="E27" s="174">
        <v>0</v>
      </c>
      <c r="F27" s="174">
        <v>0</v>
      </c>
      <c r="G27" s="174">
        <v>0</v>
      </c>
      <c r="H27" s="175">
        <v>1</v>
      </c>
      <c r="I27" s="174">
        <v>0</v>
      </c>
      <c r="J27" s="174">
        <v>0</v>
      </c>
      <c r="K27" s="174">
        <v>0</v>
      </c>
      <c r="L27" s="174">
        <v>0</v>
      </c>
      <c r="M27" s="174">
        <v>0</v>
      </c>
      <c r="N27" s="174">
        <v>0</v>
      </c>
      <c r="O27" s="160">
        <f t="shared" si="0"/>
        <v>1</v>
      </c>
    </row>
    <row r="28" spans="1:15">
      <c r="A28" s="9" t="s">
        <v>54</v>
      </c>
      <c r="B28" s="9" t="s">
        <v>55</v>
      </c>
      <c r="C28" s="9" t="s">
        <v>31</v>
      </c>
      <c r="D28" s="174">
        <v>0</v>
      </c>
      <c r="E28" s="174">
        <v>0</v>
      </c>
      <c r="F28" s="174">
        <v>0</v>
      </c>
      <c r="G28" s="174">
        <v>0</v>
      </c>
      <c r="H28" s="174">
        <v>0</v>
      </c>
      <c r="I28" s="174">
        <v>0</v>
      </c>
      <c r="J28" s="174">
        <v>0</v>
      </c>
      <c r="K28" s="174">
        <v>1</v>
      </c>
      <c r="L28" s="174">
        <v>0</v>
      </c>
      <c r="M28" s="174">
        <v>0</v>
      </c>
      <c r="N28" s="174">
        <v>0</v>
      </c>
      <c r="O28" s="160">
        <f t="shared" si="0"/>
        <v>1</v>
      </c>
    </row>
    <row r="29" spans="1:15">
      <c r="A29" s="9" t="s">
        <v>56</v>
      </c>
      <c r="B29" s="9" t="s">
        <v>57</v>
      </c>
      <c r="C29" s="9" t="s">
        <v>31</v>
      </c>
      <c r="D29" s="174">
        <v>0</v>
      </c>
      <c r="E29" s="174">
        <v>0</v>
      </c>
      <c r="F29" s="174">
        <v>0</v>
      </c>
      <c r="G29" s="174">
        <v>0</v>
      </c>
      <c r="H29" s="174">
        <v>0</v>
      </c>
      <c r="I29" s="174">
        <v>0</v>
      </c>
      <c r="J29" s="174">
        <v>0</v>
      </c>
      <c r="K29" s="174">
        <v>1</v>
      </c>
      <c r="L29" s="174">
        <v>0</v>
      </c>
      <c r="M29" s="174">
        <v>0</v>
      </c>
      <c r="N29" s="174">
        <v>0</v>
      </c>
      <c r="O29" s="160">
        <f t="shared" si="0"/>
        <v>1</v>
      </c>
    </row>
    <row r="30" spans="1:15">
      <c r="A30" s="9" t="s">
        <v>58</v>
      </c>
      <c r="B30" s="9" t="s">
        <v>59</v>
      </c>
      <c r="C30" s="9" t="s">
        <v>31</v>
      </c>
      <c r="D30" s="174">
        <v>0</v>
      </c>
      <c r="E30" s="174">
        <v>0</v>
      </c>
      <c r="F30" s="174">
        <v>0</v>
      </c>
      <c r="G30" s="174">
        <v>0</v>
      </c>
      <c r="H30" s="174">
        <v>0</v>
      </c>
      <c r="I30" s="174">
        <v>0</v>
      </c>
      <c r="J30" s="174">
        <v>0</v>
      </c>
      <c r="K30" s="174">
        <v>1</v>
      </c>
      <c r="L30" s="174">
        <v>0</v>
      </c>
      <c r="M30" s="174">
        <v>0</v>
      </c>
      <c r="N30" s="174">
        <v>0</v>
      </c>
      <c r="O30" s="160">
        <f t="shared" si="0"/>
        <v>1</v>
      </c>
    </row>
    <row r="31" spans="1:15">
      <c r="A31" s="9" t="s">
        <v>60</v>
      </c>
      <c r="B31" s="9" t="s">
        <v>61</v>
      </c>
      <c r="C31" s="9" t="s">
        <v>24</v>
      </c>
      <c r="D31" s="174">
        <v>0</v>
      </c>
      <c r="E31" s="174">
        <v>0</v>
      </c>
      <c r="F31" s="174">
        <v>0</v>
      </c>
      <c r="G31" s="174">
        <v>0</v>
      </c>
      <c r="H31" s="174">
        <v>0</v>
      </c>
      <c r="I31" s="174">
        <v>0</v>
      </c>
      <c r="J31" s="174">
        <v>0</v>
      </c>
      <c r="K31" s="174">
        <v>1</v>
      </c>
      <c r="L31" s="174">
        <v>0</v>
      </c>
      <c r="M31" s="174">
        <v>0</v>
      </c>
      <c r="N31" s="174">
        <v>0</v>
      </c>
      <c r="O31" s="160">
        <f t="shared" si="0"/>
        <v>1</v>
      </c>
    </row>
    <row r="32" spans="1:15">
      <c r="A32" s="9" t="s">
        <v>62</v>
      </c>
      <c r="B32" s="9" t="s">
        <v>63</v>
      </c>
      <c r="C32" s="9" t="s">
        <v>24</v>
      </c>
      <c r="D32" s="174">
        <v>0</v>
      </c>
      <c r="E32" s="174">
        <v>0</v>
      </c>
      <c r="F32" s="174">
        <v>0</v>
      </c>
      <c r="G32" s="174">
        <v>0</v>
      </c>
      <c r="H32" s="174">
        <v>0</v>
      </c>
      <c r="I32" s="174">
        <v>0</v>
      </c>
      <c r="J32" s="174">
        <v>0</v>
      </c>
      <c r="K32" s="174">
        <v>1</v>
      </c>
      <c r="L32" s="174">
        <v>0</v>
      </c>
      <c r="M32" s="174">
        <v>0</v>
      </c>
      <c r="N32" s="174">
        <v>0</v>
      </c>
      <c r="O32" s="160">
        <f t="shared" si="0"/>
        <v>1</v>
      </c>
    </row>
    <row r="33" spans="1:15">
      <c r="A33" s="9" t="s">
        <v>64</v>
      </c>
      <c r="B33" s="9" t="s">
        <v>65</v>
      </c>
      <c r="C33" s="9" t="s">
        <v>24</v>
      </c>
      <c r="D33" s="174">
        <v>0</v>
      </c>
      <c r="E33" s="174">
        <v>0</v>
      </c>
      <c r="F33" s="174">
        <v>0</v>
      </c>
      <c r="G33" s="174">
        <v>0</v>
      </c>
      <c r="H33" s="174">
        <v>0</v>
      </c>
      <c r="I33" s="174">
        <v>0</v>
      </c>
      <c r="J33" s="174">
        <v>0</v>
      </c>
      <c r="K33" s="174">
        <v>1</v>
      </c>
      <c r="L33" s="174">
        <v>0</v>
      </c>
      <c r="M33" s="174">
        <v>0</v>
      </c>
      <c r="N33" s="174">
        <v>0</v>
      </c>
      <c r="O33" s="160">
        <f t="shared" si="0"/>
        <v>1</v>
      </c>
    </row>
    <row r="34" spans="1:15">
      <c r="A34" s="9" t="s">
        <v>66</v>
      </c>
      <c r="B34" s="9" t="s">
        <v>67</v>
      </c>
      <c r="C34" s="9" t="s">
        <v>24</v>
      </c>
      <c r="D34" s="174">
        <v>0</v>
      </c>
      <c r="E34" s="174">
        <v>0</v>
      </c>
      <c r="F34" s="174">
        <v>0</v>
      </c>
      <c r="G34" s="174">
        <v>0</v>
      </c>
      <c r="H34" s="174">
        <v>0</v>
      </c>
      <c r="I34" s="174">
        <v>0</v>
      </c>
      <c r="J34" s="174">
        <v>0</v>
      </c>
      <c r="K34" s="174">
        <v>1</v>
      </c>
      <c r="L34" s="174">
        <v>0</v>
      </c>
      <c r="M34" s="174">
        <v>0</v>
      </c>
      <c r="N34" s="174">
        <v>0</v>
      </c>
      <c r="O34" s="160">
        <f t="shared" si="0"/>
        <v>1</v>
      </c>
    </row>
    <row r="35" spans="1:15">
      <c r="A35" s="9" t="s">
        <v>68</v>
      </c>
      <c r="B35" s="9" t="s">
        <v>69</v>
      </c>
      <c r="C35" s="9" t="s">
        <v>24</v>
      </c>
      <c r="D35" s="174">
        <v>0</v>
      </c>
      <c r="E35" s="174">
        <v>0</v>
      </c>
      <c r="F35" s="174">
        <v>0</v>
      </c>
      <c r="G35" s="174">
        <v>0</v>
      </c>
      <c r="H35" s="174">
        <v>0</v>
      </c>
      <c r="I35" s="174">
        <v>0</v>
      </c>
      <c r="J35" s="174">
        <v>0</v>
      </c>
      <c r="K35" s="174">
        <v>1</v>
      </c>
      <c r="L35" s="174">
        <v>0</v>
      </c>
      <c r="M35" s="174">
        <v>0</v>
      </c>
      <c r="N35" s="174">
        <v>0</v>
      </c>
      <c r="O35" s="160">
        <f t="shared" si="0"/>
        <v>1</v>
      </c>
    </row>
    <row r="36" spans="1:15">
      <c r="A36" s="9" t="s">
        <v>70</v>
      </c>
      <c r="B36" s="9" t="s">
        <v>71</v>
      </c>
      <c r="C36" s="9" t="s">
        <v>24</v>
      </c>
      <c r="D36" s="174">
        <v>0</v>
      </c>
      <c r="E36" s="174">
        <v>0</v>
      </c>
      <c r="F36" s="174">
        <v>0</v>
      </c>
      <c r="G36" s="174">
        <v>0</v>
      </c>
      <c r="H36" s="174">
        <v>0</v>
      </c>
      <c r="I36" s="174">
        <v>0</v>
      </c>
      <c r="J36" s="174">
        <v>0</v>
      </c>
      <c r="K36" s="174">
        <v>1</v>
      </c>
      <c r="L36" s="174">
        <v>0</v>
      </c>
      <c r="M36" s="174">
        <v>0</v>
      </c>
      <c r="N36" s="174">
        <v>0</v>
      </c>
      <c r="O36" s="160">
        <f t="shared" si="0"/>
        <v>1</v>
      </c>
    </row>
    <row r="37" spans="1:15">
      <c r="A37" s="9" t="s">
        <v>72</v>
      </c>
      <c r="B37" s="8" t="s">
        <v>73</v>
      </c>
      <c r="C37" s="9" t="s">
        <v>10</v>
      </c>
      <c r="D37" s="174">
        <v>0</v>
      </c>
      <c r="E37" s="174">
        <v>0</v>
      </c>
      <c r="F37" s="174">
        <v>1</v>
      </c>
      <c r="G37" s="174">
        <v>0</v>
      </c>
      <c r="H37" s="174">
        <v>0</v>
      </c>
      <c r="I37" s="174">
        <v>0</v>
      </c>
      <c r="J37" s="174">
        <v>0</v>
      </c>
      <c r="K37" s="174">
        <v>0</v>
      </c>
      <c r="L37" s="174">
        <v>0</v>
      </c>
      <c r="M37" s="174">
        <v>0</v>
      </c>
      <c r="N37" s="174">
        <v>0</v>
      </c>
      <c r="O37" s="160">
        <f t="shared" si="0"/>
        <v>1</v>
      </c>
    </row>
    <row r="38" spans="1:15">
      <c r="A38" s="9" t="s">
        <v>74</v>
      </c>
      <c r="B38" s="8" t="s">
        <v>75</v>
      </c>
      <c r="C38" s="9" t="s">
        <v>76</v>
      </c>
      <c r="D38" s="174">
        <v>1</v>
      </c>
      <c r="E38" s="174">
        <v>0</v>
      </c>
      <c r="F38" s="174">
        <v>0</v>
      </c>
      <c r="G38" s="174">
        <v>0</v>
      </c>
      <c r="H38" s="174">
        <v>0</v>
      </c>
      <c r="I38" s="174">
        <v>0</v>
      </c>
      <c r="J38" s="174">
        <v>0</v>
      </c>
      <c r="K38" s="174">
        <v>0</v>
      </c>
      <c r="L38" s="174">
        <v>0</v>
      </c>
      <c r="M38" s="174">
        <v>0</v>
      </c>
      <c r="N38" s="174">
        <v>0</v>
      </c>
      <c r="O38" s="160">
        <f t="shared" si="0"/>
        <v>1</v>
      </c>
    </row>
    <row r="39" spans="1:15">
      <c r="A39" s="9" t="s">
        <v>77</v>
      </c>
      <c r="B39" s="8" t="s">
        <v>78</v>
      </c>
      <c r="C39" s="9" t="s">
        <v>76</v>
      </c>
      <c r="D39" s="174">
        <v>0.56999999999999995</v>
      </c>
      <c r="E39" s="174">
        <v>0</v>
      </c>
      <c r="F39" s="174">
        <v>0</v>
      </c>
      <c r="G39" s="174">
        <v>0</v>
      </c>
      <c r="H39" s="174">
        <v>0</v>
      </c>
      <c r="I39" s="174">
        <v>0.43</v>
      </c>
      <c r="J39" s="174">
        <v>0</v>
      </c>
      <c r="K39" s="174">
        <v>0</v>
      </c>
      <c r="L39" s="174">
        <v>0</v>
      </c>
      <c r="M39" s="174">
        <v>0</v>
      </c>
      <c r="N39" s="174">
        <v>0</v>
      </c>
      <c r="O39" s="160">
        <f t="shared" si="0"/>
        <v>1</v>
      </c>
    </row>
    <row r="40" spans="1:15">
      <c r="A40" s="9" t="s">
        <v>79</v>
      </c>
      <c r="B40" s="9" t="s">
        <v>80</v>
      </c>
      <c r="C40" s="9" t="s">
        <v>81</v>
      </c>
      <c r="D40" s="174">
        <v>0.87</v>
      </c>
      <c r="E40" s="174">
        <v>0</v>
      </c>
      <c r="F40" s="174">
        <v>0</v>
      </c>
      <c r="G40" s="174">
        <v>0</v>
      </c>
      <c r="H40" s="174">
        <v>0</v>
      </c>
      <c r="I40" s="174">
        <v>0.13</v>
      </c>
      <c r="J40" s="174">
        <v>0</v>
      </c>
      <c r="K40" s="174">
        <v>0</v>
      </c>
      <c r="L40" s="174">
        <v>0</v>
      </c>
      <c r="M40" s="174">
        <v>0</v>
      </c>
      <c r="N40" s="174">
        <v>0</v>
      </c>
      <c r="O40" s="160">
        <f t="shared" si="0"/>
        <v>1</v>
      </c>
    </row>
    <row r="41" spans="1:15">
      <c r="A41" s="9" t="s">
        <v>82</v>
      </c>
      <c r="B41" s="9" t="s">
        <v>83</v>
      </c>
      <c r="C41" s="9" t="s">
        <v>13</v>
      </c>
      <c r="D41" s="174">
        <v>1</v>
      </c>
      <c r="E41" s="174">
        <v>0</v>
      </c>
      <c r="F41" s="174">
        <v>0</v>
      </c>
      <c r="G41" s="174">
        <v>0</v>
      </c>
      <c r="H41" s="174">
        <v>0</v>
      </c>
      <c r="I41" s="174">
        <v>0</v>
      </c>
      <c r="J41" s="174">
        <v>0</v>
      </c>
      <c r="K41" s="174">
        <v>0</v>
      </c>
      <c r="L41" s="174">
        <v>0</v>
      </c>
      <c r="M41" s="174">
        <v>0</v>
      </c>
      <c r="N41" s="174">
        <v>0</v>
      </c>
      <c r="O41" s="160">
        <f t="shared" si="0"/>
        <v>1</v>
      </c>
    </row>
    <row r="42" spans="1:15">
      <c r="A42" s="9" t="s">
        <v>84</v>
      </c>
      <c r="B42" s="9" t="s">
        <v>85</v>
      </c>
      <c r="C42" s="9" t="s">
        <v>31</v>
      </c>
      <c r="D42" s="174">
        <v>1</v>
      </c>
      <c r="E42" s="174">
        <v>0</v>
      </c>
      <c r="F42" s="174">
        <v>0</v>
      </c>
      <c r="G42" s="174">
        <v>0</v>
      </c>
      <c r="H42" s="174">
        <v>0</v>
      </c>
      <c r="I42" s="174">
        <v>0</v>
      </c>
      <c r="J42" s="174">
        <v>0</v>
      </c>
      <c r="K42" s="174">
        <v>0</v>
      </c>
      <c r="L42" s="174">
        <v>0</v>
      </c>
      <c r="M42" s="174">
        <v>0</v>
      </c>
      <c r="N42" s="174">
        <v>0</v>
      </c>
      <c r="O42" s="160">
        <f t="shared" si="0"/>
        <v>1</v>
      </c>
    </row>
    <row r="43" spans="1:15">
      <c r="A43" s="9" t="s">
        <v>86</v>
      </c>
      <c r="B43" s="9" t="s">
        <v>87</v>
      </c>
      <c r="C43" s="9" t="s">
        <v>13</v>
      </c>
      <c r="D43" s="174">
        <v>1</v>
      </c>
      <c r="E43" s="174">
        <v>0</v>
      </c>
      <c r="F43" s="174">
        <v>0</v>
      </c>
      <c r="G43" s="174">
        <v>0</v>
      </c>
      <c r="H43" s="174">
        <v>0</v>
      </c>
      <c r="I43" s="174">
        <v>0</v>
      </c>
      <c r="J43" s="174">
        <v>0</v>
      </c>
      <c r="K43" s="174">
        <v>0</v>
      </c>
      <c r="L43" s="174">
        <v>0</v>
      </c>
      <c r="M43" s="174">
        <v>0</v>
      </c>
      <c r="N43" s="174">
        <v>0</v>
      </c>
      <c r="O43" s="160">
        <f t="shared" si="0"/>
        <v>1</v>
      </c>
    </row>
    <row r="44" spans="1:15">
      <c r="A44" s="9" t="s">
        <v>88</v>
      </c>
      <c r="B44" s="9" t="s">
        <v>89</v>
      </c>
      <c r="C44" s="9" t="s">
        <v>13</v>
      </c>
      <c r="D44" s="174">
        <v>0.94</v>
      </c>
      <c r="E44" s="174">
        <v>0</v>
      </c>
      <c r="F44" s="174">
        <v>0</v>
      </c>
      <c r="G44" s="174">
        <v>0</v>
      </c>
      <c r="H44" s="174">
        <v>0</v>
      </c>
      <c r="I44" s="174">
        <v>0</v>
      </c>
      <c r="J44" s="174">
        <v>0</v>
      </c>
      <c r="K44" s="174">
        <v>0.06</v>
      </c>
      <c r="L44" s="174">
        <v>0</v>
      </c>
      <c r="M44" s="174">
        <v>0</v>
      </c>
      <c r="N44" s="174">
        <v>0</v>
      </c>
      <c r="O44" s="160">
        <f t="shared" si="0"/>
        <v>1</v>
      </c>
    </row>
    <row r="45" spans="1:15">
      <c r="A45" s="9" t="s">
        <v>90</v>
      </c>
      <c r="B45" s="9" t="s">
        <v>91</v>
      </c>
      <c r="C45" s="9" t="s">
        <v>31</v>
      </c>
      <c r="D45" s="175">
        <v>0.2</v>
      </c>
      <c r="E45" s="174">
        <v>0</v>
      </c>
      <c r="F45" s="174">
        <v>0</v>
      </c>
      <c r="G45" s="174">
        <v>0</v>
      </c>
      <c r="H45" s="174">
        <v>0</v>
      </c>
      <c r="I45" s="174">
        <v>0</v>
      </c>
      <c r="J45" s="174">
        <v>0</v>
      </c>
      <c r="K45" s="175">
        <v>0.8</v>
      </c>
      <c r="L45" s="174">
        <v>0</v>
      </c>
      <c r="M45" s="174">
        <v>0</v>
      </c>
      <c r="N45" s="174">
        <v>0</v>
      </c>
      <c r="O45" s="160">
        <f t="shared" si="0"/>
        <v>1</v>
      </c>
    </row>
    <row r="46" spans="1:15">
      <c r="A46" s="9" t="s">
        <v>92</v>
      </c>
      <c r="B46" s="9" t="s">
        <v>93</v>
      </c>
      <c r="C46" s="9" t="s">
        <v>13</v>
      </c>
      <c r="D46" s="174">
        <v>1</v>
      </c>
      <c r="E46" s="174">
        <v>0</v>
      </c>
      <c r="F46" s="174">
        <v>0</v>
      </c>
      <c r="G46" s="174">
        <v>0</v>
      </c>
      <c r="H46" s="174">
        <v>0</v>
      </c>
      <c r="I46" s="174">
        <v>0</v>
      </c>
      <c r="J46" s="174">
        <v>0</v>
      </c>
      <c r="K46" s="174">
        <v>0</v>
      </c>
      <c r="L46" s="174">
        <v>0</v>
      </c>
      <c r="M46" s="174">
        <v>0</v>
      </c>
      <c r="N46" s="174">
        <v>0</v>
      </c>
      <c r="O46" s="160">
        <f t="shared" si="0"/>
        <v>1</v>
      </c>
    </row>
    <row r="47" spans="1:15">
      <c r="A47" s="9" t="s">
        <v>94</v>
      </c>
      <c r="B47" s="9" t="s">
        <v>95</v>
      </c>
      <c r="C47" s="9" t="s">
        <v>13</v>
      </c>
      <c r="D47" s="174">
        <v>1</v>
      </c>
      <c r="E47" s="174">
        <v>0</v>
      </c>
      <c r="F47" s="174">
        <v>0</v>
      </c>
      <c r="G47" s="174">
        <v>0</v>
      </c>
      <c r="H47" s="174">
        <v>0</v>
      </c>
      <c r="I47" s="174">
        <v>0</v>
      </c>
      <c r="J47" s="174">
        <v>0</v>
      </c>
      <c r="K47" s="174">
        <v>0</v>
      </c>
      <c r="L47" s="174">
        <v>0</v>
      </c>
      <c r="M47" s="174">
        <v>0</v>
      </c>
      <c r="N47" s="174">
        <v>0</v>
      </c>
      <c r="O47" s="160">
        <f t="shared" si="0"/>
        <v>1</v>
      </c>
    </row>
    <row r="48" spans="1:15">
      <c r="A48" s="9" t="s">
        <v>96</v>
      </c>
      <c r="B48" s="9" t="s">
        <v>97</v>
      </c>
      <c r="C48" s="9" t="s">
        <v>13</v>
      </c>
      <c r="D48" s="174">
        <v>1</v>
      </c>
      <c r="E48" s="174">
        <v>0</v>
      </c>
      <c r="F48" s="174">
        <v>0</v>
      </c>
      <c r="G48" s="174">
        <v>0</v>
      </c>
      <c r="H48" s="174">
        <v>0</v>
      </c>
      <c r="I48" s="174">
        <v>0</v>
      </c>
      <c r="J48" s="174">
        <v>0</v>
      </c>
      <c r="K48" s="174">
        <v>0</v>
      </c>
      <c r="L48" s="174">
        <v>0</v>
      </c>
      <c r="M48" s="174">
        <v>0</v>
      </c>
      <c r="N48" s="174">
        <v>0</v>
      </c>
      <c r="O48" s="160">
        <f t="shared" si="0"/>
        <v>1</v>
      </c>
    </row>
    <row r="49" spans="1:15">
      <c r="A49" s="9" t="s">
        <v>98</v>
      </c>
      <c r="B49" s="9" t="s">
        <v>99</v>
      </c>
      <c r="C49" s="9" t="s">
        <v>13</v>
      </c>
      <c r="D49" s="174">
        <v>1</v>
      </c>
      <c r="E49" s="174">
        <v>0</v>
      </c>
      <c r="F49" s="174">
        <v>0</v>
      </c>
      <c r="G49" s="174">
        <v>0</v>
      </c>
      <c r="H49" s="174">
        <v>0</v>
      </c>
      <c r="I49" s="174">
        <v>0</v>
      </c>
      <c r="J49" s="174">
        <v>0</v>
      </c>
      <c r="K49" s="174">
        <v>0</v>
      </c>
      <c r="L49" s="174">
        <v>0</v>
      </c>
      <c r="M49" s="174">
        <v>0</v>
      </c>
      <c r="N49" s="174">
        <v>0</v>
      </c>
      <c r="O49" s="160">
        <f t="shared" si="0"/>
        <v>1</v>
      </c>
    </row>
    <row r="50" spans="1:15">
      <c r="A50" s="9" t="s">
        <v>100</v>
      </c>
      <c r="B50" s="9" t="s">
        <v>101</v>
      </c>
      <c r="C50" s="9" t="s">
        <v>13</v>
      </c>
      <c r="D50" s="174">
        <v>1</v>
      </c>
      <c r="E50" s="174">
        <v>0</v>
      </c>
      <c r="F50" s="174">
        <v>0</v>
      </c>
      <c r="G50" s="174">
        <v>0</v>
      </c>
      <c r="H50" s="174">
        <v>0</v>
      </c>
      <c r="I50" s="174">
        <v>0</v>
      </c>
      <c r="J50" s="174">
        <v>0</v>
      </c>
      <c r="K50" s="174">
        <v>0</v>
      </c>
      <c r="L50" s="174">
        <v>0</v>
      </c>
      <c r="M50" s="174">
        <v>0</v>
      </c>
      <c r="N50" s="174">
        <v>0</v>
      </c>
      <c r="O50" s="160">
        <f t="shared" si="0"/>
        <v>1</v>
      </c>
    </row>
    <row r="51" spans="1:15">
      <c r="A51" s="9" t="s">
        <v>102</v>
      </c>
      <c r="B51" s="9" t="s">
        <v>103</v>
      </c>
      <c r="C51" s="9" t="s">
        <v>81</v>
      </c>
      <c r="D51" s="174">
        <v>0.44</v>
      </c>
      <c r="E51" s="174">
        <v>0</v>
      </c>
      <c r="F51" s="174">
        <v>0</v>
      </c>
      <c r="G51" s="174">
        <v>0</v>
      </c>
      <c r="H51" s="174">
        <v>0</v>
      </c>
      <c r="I51" s="174">
        <v>0.56000000000000005</v>
      </c>
      <c r="J51" s="174">
        <v>0</v>
      </c>
      <c r="K51" s="174">
        <v>0</v>
      </c>
      <c r="L51" s="174">
        <v>0</v>
      </c>
      <c r="M51" s="174">
        <v>0</v>
      </c>
      <c r="N51" s="174">
        <v>0</v>
      </c>
      <c r="O51" s="160">
        <f t="shared" si="0"/>
        <v>1</v>
      </c>
    </row>
    <row r="52" spans="1:15">
      <c r="A52" s="9" t="s">
        <v>104</v>
      </c>
      <c r="B52" s="9" t="s">
        <v>105</v>
      </c>
      <c r="C52" s="9" t="s">
        <v>81</v>
      </c>
      <c r="D52" s="174">
        <v>1</v>
      </c>
      <c r="E52" s="174">
        <v>0</v>
      </c>
      <c r="F52" s="174">
        <v>0</v>
      </c>
      <c r="G52" s="174">
        <v>0</v>
      </c>
      <c r="H52" s="174">
        <v>0</v>
      </c>
      <c r="I52" s="174">
        <v>0</v>
      </c>
      <c r="J52" s="174">
        <v>0</v>
      </c>
      <c r="K52" s="174">
        <v>0</v>
      </c>
      <c r="L52" s="174">
        <v>0</v>
      </c>
      <c r="M52" s="174">
        <v>0</v>
      </c>
      <c r="N52" s="174">
        <v>0</v>
      </c>
      <c r="O52" s="160">
        <f t="shared" si="0"/>
        <v>1</v>
      </c>
    </row>
    <row r="53" spans="1:15">
      <c r="A53" s="9" t="s">
        <v>106</v>
      </c>
      <c r="B53" s="9" t="s">
        <v>107</v>
      </c>
      <c r="C53" s="9" t="s">
        <v>81</v>
      </c>
      <c r="D53" s="174">
        <v>1</v>
      </c>
      <c r="E53" s="174">
        <v>0</v>
      </c>
      <c r="F53" s="174">
        <v>0</v>
      </c>
      <c r="G53" s="174">
        <v>0</v>
      </c>
      <c r="H53" s="174">
        <v>0</v>
      </c>
      <c r="I53" s="174">
        <v>0</v>
      </c>
      <c r="J53" s="174">
        <v>0</v>
      </c>
      <c r="K53" s="174">
        <v>0</v>
      </c>
      <c r="L53" s="174">
        <v>0</v>
      </c>
      <c r="M53" s="174">
        <v>0</v>
      </c>
      <c r="N53" s="174">
        <v>0</v>
      </c>
      <c r="O53" s="160">
        <f t="shared" si="0"/>
        <v>1</v>
      </c>
    </row>
    <row r="54" spans="1:15">
      <c r="A54" s="9" t="s">
        <v>108</v>
      </c>
      <c r="B54" s="9" t="s">
        <v>109</v>
      </c>
      <c r="C54" s="9" t="s">
        <v>81</v>
      </c>
      <c r="D54" s="174">
        <v>1</v>
      </c>
      <c r="E54" s="174">
        <v>0</v>
      </c>
      <c r="F54" s="174">
        <v>0</v>
      </c>
      <c r="G54" s="174">
        <v>0</v>
      </c>
      <c r="H54" s="174">
        <v>0</v>
      </c>
      <c r="I54" s="174">
        <v>0</v>
      </c>
      <c r="J54" s="174">
        <v>0</v>
      </c>
      <c r="K54" s="174">
        <v>0</v>
      </c>
      <c r="L54" s="174">
        <v>0</v>
      </c>
      <c r="M54" s="174">
        <v>0</v>
      </c>
      <c r="N54" s="174">
        <v>0</v>
      </c>
      <c r="O54" s="160">
        <f t="shared" si="0"/>
        <v>1</v>
      </c>
    </row>
    <row r="55" spans="1:15">
      <c r="A55" s="9" t="s">
        <v>110</v>
      </c>
      <c r="B55" s="9" t="s">
        <v>111</v>
      </c>
      <c r="C55" s="9" t="s">
        <v>81</v>
      </c>
      <c r="D55" s="174">
        <v>0.97</v>
      </c>
      <c r="E55" s="174">
        <v>0</v>
      </c>
      <c r="F55" s="174">
        <v>0</v>
      </c>
      <c r="G55" s="174">
        <v>0</v>
      </c>
      <c r="H55" s="174">
        <v>0</v>
      </c>
      <c r="I55" s="174">
        <v>0.03</v>
      </c>
      <c r="J55" s="174">
        <v>0</v>
      </c>
      <c r="K55" s="174">
        <v>0</v>
      </c>
      <c r="L55" s="174">
        <v>0</v>
      </c>
      <c r="M55" s="174">
        <v>0</v>
      </c>
      <c r="N55" s="174">
        <v>0</v>
      </c>
      <c r="O55" s="160">
        <f t="shared" si="0"/>
        <v>1</v>
      </c>
    </row>
    <row r="56" spans="1:15">
      <c r="A56" s="9" t="s">
        <v>112</v>
      </c>
      <c r="B56" s="9" t="s">
        <v>113</v>
      </c>
      <c r="C56" s="9" t="s">
        <v>81</v>
      </c>
      <c r="D56" s="174">
        <v>1</v>
      </c>
      <c r="E56" s="174">
        <v>0</v>
      </c>
      <c r="F56" s="174">
        <v>0</v>
      </c>
      <c r="G56" s="174">
        <v>0</v>
      </c>
      <c r="H56" s="174">
        <v>0</v>
      </c>
      <c r="I56" s="174">
        <v>0</v>
      </c>
      <c r="J56" s="174">
        <v>0</v>
      </c>
      <c r="K56" s="174">
        <v>0</v>
      </c>
      <c r="L56" s="174">
        <v>0</v>
      </c>
      <c r="M56" s="174">
        <v>0</v>
      </c>
      <c r="N56" s="174">
        <v>0</v>
      </c>
      <c r="O56" s="160">
        <f t="shared" si="0"/>
        <v>1</v>
      </c>
    </row>
    <row r="57" spans="1:15">
      <c r="A57" s="9" t="s">
        <v>114</v>
      </c>
      <c r="B57" s="9" t="s">
        <v>115</v>
      </c>
      <c r="C57" s="9" t="s">
        <v>81</v>
      </c>
      <c r="D57" s="174">
        <v>1</v>
      </c>
      <c r="E57" s="174">
        <v>0</v>
      </c>
      <c r="F57" s="174">
        <v>0</v>
      </c>
      <c r="G57" s="174">
        <v>0</v>
      </c>
      <c r="H57" s="174">
        <v>0</v>
      </c>
      <c r="I57" s="174">
        <v>0</v>
      </c>
      <c r="J57" s="174">
        <v>0</v>
      </c>
      <c r="K57" s="174">
        <v>0</v>
      </c>
      <c r="L57" s="174">
        <v>0</v>
      </c>
      <c r="M57" s="174">
        <v>0</v>
      </c>
      <c r="N57" s="174">
        <v>0</v>
      </c>
      <c r="O57" s="160">
        <f t="shared" si="0"/>
        <v>1</v>
      </c>
    </row>
    <row r="58" spans="1:15">
      <c r="A58" s="9" t="s">
        <v>116</v>
      </c>
      <c r="B58" s="9" t="s">
        <v>117</v>
      </c>
      <c r="C58" s="9" t="s">
        <v>81</v>
      </c>
      <c r="D58" s="174">
        <v>0.82</v>
      </c>
      <c r="E58" s="174">
        <v>0</v>
      </c>
      <c r="F58" s="174">
        <v>0</v>
      </c>
      <c r="G58" s="174">
        <v>0</v>
      </c>
      <c r="H58" s="174">
        <v>0</v>
      </c>
      <c r="I58" s="174">
        <v>0.18</v>
      </c>
      <c r="J58" s="174">
        <v>0</v>
      </c>
      <c r="K58" s="174">
        <v>0</v>
      </c>
      <c r="L58" s="174">
        <v>0</v>
      </c>
      <c r="M58" s="174">
        <v>0</v>
      </c>
      <c r="N58" s="174">
        <v>0</v>
      </c>
      <c r="O58" s="160">
        <f t="shared" si="0"/>
        <v>1</v>
      </c>
    </row>
    <row r="59" spans="1:15">
      <c r="A59" s="9" t="s">
        <v>118</v>
      </c>
      <c r="B59" s="9" t="s">
        <v>119</v>
      </c>
      <c r="C59" s="9" t="s">
        <v>13</v>
      </c>
      <c r="D59" s="174">
        <v>1</v>
      </c>
      <c r="E59" s="174">
        <v>0</v>
      </c>
      <c r="F59" s="174">
        <v>0</v>
      </c>
      <c r="G59" s="174">
        <v>0</v>
      </c>
      <c r="H59" s="174">
        <v>0</v>
      </c>
      <c r="I59" s="174">
        <v>0</v>
      </c>
      <c r="J59" s="174">
        <v>0</v>
      </c>
      <c r="K59" s="174">
        <v>0</v>
      </c>
      <c r="L59" s="174">
        <v>0</v>
      </c>
      <c r="M59" s="174">
        <v>0</v>
      </c>
      <c r="N59" s="174">
        <v>0</v>
      </c>
      <c r="O59" s="160">
        <f t="shared" si="0"/>
        <v>1</v>
      </c>
    </row>
    <row r="60" spans="1:15">
      <c r="A60" s="9" t="s">
        <v>120</v>
      </c>
      <c r="B60" s="9" t="s">
        <v>121</v>
      </c>
      <c r="C60" s="9" t="s">
        <v>13</v>
      </c>
      <c r="D60" s="174">
        <v>1</v>
      </c>
      <c r="E60" s="174">
        <v>0</v>
      </c>
      <c r="F60" s="174">
        <v>0</v>
      </c>
      <c r="G60" s="174">
        <v>0</v>
      </c>
      <c r="H60" s="174">
        <v>0</v>
      </c>
      <c r="I60" s="174">
        <v>0</v>
      </c>
      <c r="J60" s="174">
        <v>0</v>
      </c>
      <c r="K60" s="174">
        <v>0</v>
      </c>
      <c r="L60" s="174">
        <v>0</v>
      </c>
      <c r="M60" s="174">
        <v>0</v>
      </c>
      <c r="N60" s="174">
        <v>0</v>
      </c>
      <c r="O60" s="160">
        <f t="shared" si="0"/>
        <v>1</v>
      </c>
    </row>
    <row r="61" spans="1:15">
      <c r="A61" s="9" t="s">
        <v>122</v>
      </c>
      <c r="B61" s="9" t="s">
        <v>123</v>
      </c>
      <c r="C61" s="9" t="s">
        <v>13</v>
      </c>
      <c r="D61" s="174">
        <v>1</v>
      </c>
      <c r="E61" s="174">
        <v>0</v>
      </c>
      <c r="F61" s="174">
        <v>0</v>
      </c>
      <c r="G61" s="174">
        <v>0</v>
      </c>
      <c r="H61" s="174">
        <v>0</v>
      </c>
      <c r="I61" s="174">
        <v>0</v>
      </c>
      <c r="J61" s="174">
        <v>0</v>
      </c>
      <c r="K61" s="174">
        <v>0</v>
      </c>
      <c r="L61" s="174">
        <v>0</v>
      </c>
      <c r="M61" s="174">
        <v>0</v>
      </c>
      <c r="N61" s="174">
        <v>0</v>
      </c>
      <c r="O61" s="160">
        <f t="shared" si="0"/>
        <v>1</v>
      </c>
    </row>
    <row r="62" spans="1:15">
      <c r="A62" s="9" t="s">
        <v>124</v>
      </c>
      <c r="B62" s="9" t="s">
        <v>125</v>
      </c>
      <c r="C62" s="9" t="s">
        <v>13</v>
      </c>
      <c r="D62" s="174">
        <v>1</v>
      </c>
      <c r="E62" s="174">
        <v>0</v>
      </c>
      <c r="F62" s="174">
        <v>0</v>
      </c>
      <c r="G62" s="174">
        <v>0</v>
      </c>
      <c r="H62" s="174">
        <v>0</v>
      </c>
      <c r="I62" s="174">
        <v>0</v>
      </c>
      <c r="J62" s="174">
        <v>0</v>
      </c>
      <c r="K62" s="174">
        <v>0</v>
      </c>
      <c r="L62" s="174">
        <v>0</v>
      </c>
      <c r="M62" s="174">
        <v>0</v>
      </c>
      <c r="N62" s="174">
        <v>0</v>
      </c>
      <c r="O62" s="160">
        <f t="shared" si="0"/>
        <v>1</v>
      </c>
    </row>
    <row r="63" spans="1:15">
      <c r="A63" s="9" t="s">
        <v>126</v>
      </c>
      <c r="B63" s="9" t="s">
        <v>127</v>
      </c>
      <c r="C63" s="9" t="s">
        <v>13</v>
      </c>
      <c r="D63" s="174">
        <v>1</v>
      </c>
      <c r="E63" s="174">
        <v>0</v>
      </c>
      <c r="F63" s="174">
        <v>0</v>
      </c>
      <c r="G63" s="174">
        <v>0</v>
      </c>
      <c r="H63" s="174">
        <v>0</v>
      </c>
      <c r="I63" s="174">
        <v>0</v>
      </c>
      <c r="J63" s="174">
        <v>0</v>
      </c>
      <c r="K63" s="174">
        <v>0</v>
      </c>
      <c r="L63" s="174">
        <v>0</v>
      </c>
      <c r="M63" s="174">
        <v>0</v>
      </c>
      <c r="N63" s="174">
        <v>0</v>
      </c>
      <c r="O63" s="160">
        <f t="shared" si="0"/>
        <v>1</v>
      </c>
    </row>
    <row r="64" spans="1:15">
      <c r="A64" s="9" t="s">
        <v>128</v>
      </c>
      <c r="B64" s="9" t="s">
        <v>129</v>
      </c>
      <c r="C64" s="9" t="s">
        <v>13</v>
      </c>
      <c r="D64" s="174">
        <v>1</v>
      </c>
      <c r="E64" s="174">
        <v>0</v>
      </c>
      <c r="F64" s="174">
        <v>0</v>
      </c>
      <c r="G64" s="174">
        <v>0</v>
      </c>
      <c r="H64" s="174">
        <v>0</v>
      </c>
      <c r="I64" s="174">
        <v>0</v>
      </c>
      <c r="J64" s="174">
        <v>0</v>
      </c>
      <c r="K64" s="174">
        <v>0</v>
      </c>
      <c r="L64" s="174">
        <v>0</v>
      </c>
      <c r="M64" s="174">
        <v>0</v>
      </c>
      <c r="N64" s="174">
        <v>0</v>
      </c>
      <c r="O64" s="160">
        <f t="shared" si="0"/>
        <v>1</v>
      </c>
    </row>
    <row r="65" spans="1:15">
      <c r="A65" s="9" t="s">
        <v>130</v>
      </c>
      <c r="B65" s="9" t="s">
        <v>131</v>
      </c>
      <c r="C65" s="9" t="s">
        <v>81</v>
      </c>
      <c r="D65" s="175">
        <v>1</v>
      </c>
      <c r="E65" s="174">
        <v>0</v>
      </c>
      <c r="F65" s="174">
        <v>0</v>
      </c>
      <c r="G65" s="174">
        <v>0</v>
      </c>
      <c r="H65" s="174">
        <v>0</v>
      </c>
      <c r="I65" s="174">
        <v>0</v>
      </c>
      <c r="J65" s="174">
        <v>0</v>
      </c>
      <c r="K65" s="174">
        <v>0</v>
      </c>
      <c r="L65" s="174">
        <v>0</v>
      </c>
      <c r="M65" s="174">
        <v>0</v>
      </c>
      <c r="N65" s="174">
        <v>0</v>
      </c>
      <c r="O65" s="160">
        <f t="shared" si="0"/>
        <v>1</v>
      </c>
    </row>
    <row r="66" spans="1:15">
      <c r="A66" s="9" t="s">
        <v>132</v>
      </c>
      <c r="B66" s="9" t="s">
        <v>133</v>
      </c>
      <c r="C66" s="9" t="s">
        <v>81</v>
      </c>
      <c r="D66" s="175">
        <v>0.84</v>
      </c>
      <c r="E66" s="174">
        <v>0</v>
      </c>
      <c r="F66" s="174">
        <v>0</v>
      </c>
      <c r="G66" s="174">
        <v>0</v>
      </c>
      <c r="H66" s="174">
        <v>0</v>
      </c>
      <c r="I66" s="174">
        <v>0</v>
      </c>
      <c r="J66" s="174">
        <v>0</v>
      </c>
      <c r="K66" s="174">
        <v>0</v>
      </c>
      <c r="L66" s="174">
        <v>0</v>
      </c>
      <c r="M66" s="174">
        <v>0</v>
      </c>
      <c r="N66" s="174">
        <v>0</v>
      </c>
      <c r="O66" s="160">
        <f t="shared" si="0"/>
        <v>0.84</v>
      </c>
    </row>
    <row r="67" spans="1:15">
      <c r="A67" s="9" t="s">
        <v>134</v>
      </c>
      <c r="B67" s="9" t="s">
        <v>135</v>
      </c>
      <c r="C67" s="9" t="s">
        <v>81</v>
      </c>
      <c r="D67" s="175">
        <v>1</v>
      </c>
      <c r="E67" s="174">
        <v>0</v>
      </c>
      <c r="F67" s="174">
        <v>0</v>
      </c>
      <c r="G67" s="174">
        <v>0</v>
      </c>
      <c r="H67" s="174">
        <v>0</v>
      </c>
      <c r="I67" s="174">
        <v>0</v>
      </c>
      <c r="J67" s="174">
        <v>0</v>
      </c>
      <c r="K67" s="174">
        <v>0</v>
      </c>
      <c r="L67" s="174">
        <v>0</v>
      </c>
      <c r="M67" s="174">
        <v>0</v>
      </c>
      <c r="N67" s="174">
        <v>0</v>
      </c>
      <c r="O67" s="160">
        <f t="shared" si="0"/>
        <v>1</v>
      </c>
    </row>
    <row r="68" spans="1:15">
      <c r="A68" s="9" t="s">
        <v>136</v>
      </c>
      <c r="B68" s="9" t="s">
        <v>137</v>
      </c>
      <c r="C68" s="9" t="s">
        <v>81</v>
      </c>
      <c r="D68" s="175">
        <v>1</v>
      </c>
      <c r="E68" s="174">
        <v>0</v>
      </c>
      <c r="F68" s="174">
        <v>0</v>
      </c>
      <c r="G68" s="174">
        <v>0</v>
      </c>
      <c r="H68" s="174">
        <v>0</v>
      </c>
      <c r="I68" s="174">
        <v>0</v>
      </c>
      <c r="J68" s="174">
        <v>0</v>
      </c>
      <c r="K68" s="174">
        <v>0</v>
      </c>
      <c r="L68" s="174">
        <v>0</v>
      </c>
      <c r="M68" s="174">
        <v>0</v>
      </c>
      <c r="N68" s="174">
        <v>0</v>
      </c>
      <c r="O68" s="160">
        <f t="shared" si="0"/>
        <v>1</v>
      </c>
    </row>
    <row r="69" spans="1:15">
      <c r="A69" s="9" t="s">
        <v>138</v>
      </c>
      <c r="B69" s="9" t="s">
        <v>139</v>
      </c>
      <c r="C69" s="9" t="s">
        <v>81</v>
      </c>
      <c r="D69" s="175">
        <v>1</v>
      </c>
      <c r="E69" s="174">
        <v>0</v>
      </c>
      <c r="F69" s="174">
        <v>0</v>
      </c>
      <c r="G69" s="174">
        <v>0</v>
      </c>
      <c r="H69" s="174">
        <v>0</v>
      </c>
      <c r="I69" s="174">
        <v>0</v>
      </c>
      <c r="J69" s="174">
        <v>0</v>
      </c>
      <c r="K69" s="174">
        <v>0</v>
      </c>
      <c r="L69" s="174">
        <v>0</v>
      </c>
      <c r="M69" s="174">
        <v>0</v>
      </c>
      <c r="N69" s="174">
        <v>0</v>
      </c>
      <c r="O69" s="160">
        <f t="shared" si="0"/>
        <v>1</v>
      </c>
    </row>
    <row r="70" spans="1:15">
      <c r="A70" s="9" t="s">
        <v>140</v>
      </c>
      <c r="B70" s="9" t="s">
        <v>141</v>
      </c>
      <c r="C70" s="9" t="s">
        <v>81</v>
      </c>
      <c r="D70" s="175">
        <v>0.83</v>
      </c>
      <c r="E70" s="174">
        <v>0</v>
      </c>
      <c r="F70" s="174">
        <v>0</v>
      </c>
      <c r="G70" s="174">
        <v>0</v>
      </c>
      <c r="H70" s="174">
        <v>0</v>
      </c>
      <c r="I70" s="174">
        <v>0</v>
      </c>
      <c r="J70" s="174">
        <v>0</v>
      </c>
      <c r="K70" s="174">
        <v>0</v>
      </c>
      <c r="L70" s="174">
        <v>0</v>
      </c>
      <c r="M70" s="174">
        <v>0</v>
      </c>
      <c r="N70" s="174">
        <v>0</v>
      </c>
      <c r="O70" s="160">
        <f t="shared" ref="O70:O133" si="1">SUM(D70:N70)</f>
        <v>0.83</v>
      </c>
    </row>
    <row r="71" spans="1:15">
      <c r="A71" s="9" t="s">
        <v>142</v>
      </c>
      <c r="B71" s="9" t="s">
        <v>143</v>
      </c>
      <c r="C71" s="9" t="s">
        <v>81</v>
      </c>
      <c r="D71" s="175">
        <v>1</v>
      </c>
      <c r="E71" s="174">
        <v>0</v>
      </c>
      <c r="F71" s="174">
        <v>0</v>
      </c>
      <c r="G71" s="174">
        <v>0</v>
      </c>
      <c r="H71" s="174">
        <v>0</v>
      </c>
      <c r="I71" s="174">
        <v>0</v>
      </c>
      <c r="J71" s="174">
        <v>0</v>
      </c>
      <c r="K71" s="174">
        <v>0</v>
      </c>
      <c r="L71" s="174">
        <v>0</v>
      </c>
      <c r="M71" s="174">
        <v>0</v>
      </c>
      <c r="N71" s="174">
        <v>0</v>
      </c>
      <c r="O71" s="160">
        <f t="shared" si="1"/>
        <v>1</v>
      </c>
    </row>
    <row r="72" spans="1:15">
      <c r="A72" s="9" t="s">
        <v>144</v>
      </c>
      <c r="B72" s="9" t="s">
        <v>145</v>
      </c>
      <c r="C72" s="9" t="s">
        <v>13</v>
      </c>
      <c r="D72" s="174">
        <v>1</v>
      </c>
      <c r="E72" s="174">
        <v>0</v>
      </c>
      <c r="F72" s="174">
        <v>0</v>
      </c>
      <c r="G72" s="174">
        <v>0</v>
      </c>
      <c r="H72" s="174">
        <v>0</v>
      </c>
      <c r="I72" s="174">
        <v>0</v>
      </c>
      <c r="J72" s="174">
        <v>0</v>
      </c>
      <c r="K72" s="174">
        <v>0</v>
      </c>
      <c r="L72" s="174">
        <v>0</v>
      </c>
      <c r="M72" s="174">
        <v>0</v>
      </c>
      <c r="N72" s="174">
        <v>0</v>
      </c>
      <c r="O72" s="160">
        <f t="shared" si="1"/>
        <v>1</v>
      </c>
    </row>
    <row r="73" spans="1:15">
      <c r="A73" s="9" t="s">
        <v>146</v>
      </c>
      <c r="B73" s="9" t="s">
        <v>147</v>
      </c>
      <c r="C73" s="9" t="s">
        <v>13</v>
      </c>
      <c r="D73" s="174">
        <v>1</v>
      </c>
      <c r="E73" s="174">
        <v>0</v>
      </c>
      <c r="F73" s="174">
        <v>0</v>
      </c>
      <c r="G73" s="174">
        <v>0</v>
      </c>
      <c r="H73" s="174">
        <v>0</v>
      </c>
      <c r="I73" s="174">
        <v>0</v>
      </c>
      <c r="J73" s="174">
        <v>0</v>
      </c>
      <c r="K73" s="174">
        <v>0</v>
      </c>
      <c r="L73" s="174">
        <v>0</v>
      </c>
      <c r="M73" s="174">
        <v>0</v>
      </c>
      <c r="N73" s="174">
        <v>0</v>
      </c>
      <c r="O73" s="160">
        <f t="shared" si="1"/>
        <v>1</v>
      </c>
    </row>
    <row r="74" spans="1:15">
      <c r="A74" s="9" t="s">
        <v>148</v>
      </c>
      <c r="B74" s="9" t="s">
        <v>149</v>
      </c>
      <c r="C74" s="9" t="s">
        <v>13</v>
      </c>
      <c r="D74" s="174">
        <v>1</v>
      </c>
      <c r="E74" s="174">
        <v>0</v>
      </c>
      <c r="F74" s="174">
        <v>0</v>
      </c>
      <c r="G74" s="174">
        <v>0</v>
      </c>
      <c r="H74" s="174">
        <v>0</v>
      </c>
      <c r="I74" s="174">
        <v>0</v>
      </c>
      <c r="J74" s="174">
        <v>0</v>
      </c>
      <c r="K74" s="174">
        <v>0</v>
      </c>
      <c r="L74" s="174">
        <v>0</v>
      </c>
      <c r="M74" s="174">
        <v>0</v>
      </c>
      <c r="N74" s="174">
        <v>0</v>
      </c>
      <c r="O74" s="160">
        <f t="shared" si="1"/>
        <v>1</v>
      </c>
    </row>
    <row r="75" spans="1:15">
      <c r="A75" s="9" t="s">
        <v>150</v>
      </c>
      <c r="B75" s="9" t="s">
        <v>151</v>
      </c>
      <c r="C75" s="9" t="s">
        <v>13</v>
      </c>
      <c r="D75" s="175">
        <v>1</v>
      </c>
      <c r="E75" s="174">
        <v>0</v>
      </c>
      <c r="F75" s="174">
        <v>0</v>
      </c>
      <c r="G75" s="174">
        <v>0</v>
      </c>
      <c r="H75" s="174">
        <v>0</v>
      </c>
      <c r="I75" s="174">
        <v>0</v>
      </c>
      <c r="J75" s="174">
        <v>0</v>
      </c>
      <c r="K75" s="174">
        <v>0</v>
      </c>
      <c r="L75" s="174">
        <v>0</v>
      </c>
      <c r="M75" s="174">
        <v>0</v>
      </c>
      <c r="N75" s="174">
        <v>0</v>
      </c>
      <c r="O75" s="160">
        <f t="shared" si="1"/>
        <v>1</v>
      </c>
    </row>
    <row r="76" spans="1:15">
      <c r="A76" s="9" t="s">
        <v>152</v>
      </c>
      <c r="B76" s="9" t="s">
        <v>153</v>
      </c>
      <c r="C76" s="9" t="s">
        <v>5</v>
      </c>
      <c r="D76" s="174">
        <v>0</v>
      </c>
      <c r="E76" s="174">
        <v>0</v>
      </c>
      <c r="F76" s="174">
        <v>0</v>
      </c>
      <c r="G76" s="174">
        <v>0</v>
      </c>
      <c r="H76" s="174">
        <v>0</v>
      </c>
      <c r="I76" s="174">
        <v>0</v>
      </c>
      <c r="J76" s="174">
        <v>0</v>
      </c>
      <c r="K76" s="174">
        <v>0</v>
      </c>
      <c r="L76" s="174">
        <v>0</v>
      </c>
      <c r="M76" s="175">
        <v>1</v>
      </c>
      <c r="N76" s="174">
        <v>0</v>
      </c>
      <c r="O76" s="160">
        <f t="shared" si="1"/>
        <v>1</v>
      </c>
    </row>
    <row r="77" spans="1:15">
      <c r="A77" s="9" t="s">
        <v>154</v>
      </c>
      <c r="B77" s="9" t="s">
        <v>155</v>
      </c>
      <c r="C77" s="9" t="s">
        <v>5</v>
      </c>
      <c r="D77" s="174">
        <v>0</v>
      </c>
      <c r="E77" s="174">
        <v>0</v>
      </c>
      <c r="F77" s="174">
        <v>0</v>
      </c>
      <c r="G77" s="174">
        <v>0</v>
      </c>
      <c r="H77" s="174">
        <v>0</v>
      </c>
      <c r="I77" s="174">
        <v>0</v>
      </c>
      <c r="J77" s="174">
        <v>0</v>
      </c>
      <c r="K77" s="174">
        <v>0</v>
      </c>
      <c r="L77" s="174">
        <v>0</v>
      </c>
      <c r="M77" s="175">
        <v>1</v>
      </c>
      <c r="N77" s="174">
        <v>0</v>
      </c>
      <c r="O77" s="160">
        <f t="shared" si="1"/>
        <v>1</v>
      </c>
    </row>
    <row r="78" spans="1:15">
      <c r="A78" s="9" t="s">
        <v>156</v>
      </c>
      <c r="B78" s="9" t="s">
        <v>157</v>
      </c>
      <c r="C78" s="9" t="s">
        <v>5</v>
      </c>
      <c r="D78" s="174">
        <v>0</v>
      </c>
      <c r="E78" s="174">
        <v>0</v>
      </c>
      <c r="F78" s="174">
        <v>0</v>
      </c>
      <c r="G78" s="174">
        <v>0</v>
      </c>
      <c r="H78" s="174">
        <v>0</v>
      </c>
      <c r="I78" s="174">
        <v>0</v>
      </c>
      <c r="J78" s="174">
        <v>0</v>
      </c>
      <c r="K78" s="174">
        <v>0</v>
      </c>
      <c r="L78" s="174">
        <v>0</v>
      </c>
      <c r="M78" s="175">
        <v>1</v>
      </c>
      <c r="N78" s="174">
        <v>0</v>
      </c>
      <c r="O78" s="160">
        <f t="shared" si="1"/>
        <v>1</v>
      </c>
    </row>
    <row r="79" spans="1:15">
      <c r="A79" s="9" t="s">
        <v>158</v>
      </c>
      <c r="B79" s="9" t="s">
        <v>159</v>
      </c>
      <c r="C79" s="9" t="s">
        <v>5</v>
      </c>
      <c r="D79" s="174">
        <v>0</v>
      </c>
      <c r="E79" s="174">
        <v>0</v>
      </c>
      <c r="F79" s="174">
        <v>0</v>
      </c>
      <c r="G79" s="174">
        <v>0</v>
      </c>
      <c r="H79" s="175">
        <v>1</v>
      </c>
      <c r="I79" s="174">
        <v>0</v>
      </c>
      <c r="J79" s="174">
        <v>0</v>
      </c>
      <c r="K79" s="174">
        <v>0</v>
      </c>
      <c r="L79" s="174">
        <v>0</v>
      </c>
      <c r="M79" s="174">
        <v>0</v>
      </c>
      <c r="N79" s="174">
        <v>0</v>
      </c>
      <c r="O79" s="160">
        <f t="shared" si="1"/>
        <v>1</v>
      </c>
    </row>
    <row r="80" spans="1:15">
      <c r="A80" s="9" t="s">
        <v>160</v>
      </c>
      <c r="B80" s="9" t="s">
        <v>161</v>
      </c>
      <c r="C80" s="9" t="s">
        <v>31</v>
      </c>
      <c r="D80" s="174">
        <v>0</v>
      </c>
      <c r="E80" s="174">
        <v>0</v>
      </c>
      <c r="F80" s="174">
        <v>0</v>
      </c>
      <c r="G80" s="174">
        <v>0</v>
      </c>
      <c r="H80" s="174">
        <v>1</v>
      </c>
      <c r="I80" s="174">
        <v>0</v>
      </c>
      <c r="J80" s="174">
        <v>0</v>
      </c>
      <c r="K80" s="174">
        <v>0</v>
      </c>
      <c r="L80" s="174">
        <v>0</v>
      </c>
      <c r="M80" s="174">
        <v>0</v>
      </c>
      <c r="N80" s="174">
        <v>0</v>
      </c>
      <c r="O80" s="160">
        <f t="shared" si="1"/>
        <v>1</v>
      </c>
    </row>
    <row r="81" spans="1:15">
      <c r="A81" s="9" t="s">
        <v>162</v>
      </c>
      <c r="B81" s="9" t="s">
        <v>163</v>
      </c>
      <c r="C81" s="9" t="s">
        <v>5</v>
      </c>
      <c r="D81" s="174">
        <v>0</v>
      </c>
      <c r="E81" s="174">
        <v>0</v>
      </c>
      <c r="F81" s="174">
        <v>0</v>
      </c>
      <c r="G81" s="174">
        <v>0</v>
      </c>
      <c r="H81" s="174">
        <v>0</v>
      </c>
      <c r="I81" s="174">
        <v>0</v>
      </c>
      <c r="J81" s="174">
        <v>0</v>
      </c>
      <c r="K81" s="174">
        <v>0</v>
      </c>
      <c r="L81" s="174">
        <v>0</v>
      </c>
      <c r="M81" s="174">
        <v>1</v>
      </c>
      <c r="N81" s="174">
        <v>0</v>
      </c>
      <c r="O81" s="160">
        <f t="shared" si="1"/>
        <v>1</v>
      </c>
    </row>
    <row r="82" spans="1:15">
      <c r="A82" s="9" t="s">
        <v>164</v>
      </c>
      <c r="B82" s="9" t="s">
        <v>165</v>
      </c>
      <c r="C82" s="9" t="s">
        <v>5</v>
      </c>
      <c r="D82" s="174">
        <v>0</v>
      </c>
      <c r="E82" s="174">
        <v>0</v>
      </c>
      <c r="F82" s="174">
        <v>0</v>
      </c>
      <c r="G82" s="174">
        <v>0</v>
      </c>
      <c r="H82" s="174">
        <v>0</v>
      </c>
      <c r="I82" s="174">
        <v>0</v>
      </c>
      <c r="J82" s="174">
        <v>0</v>
      </c>
      <c r="K82" s="174">
        <v>0</v>
      </c>
      <c r="L82" s="174">
        <v>0</v>
      </c>
      <c r="M82" s="174">
        <v>1</v>
      </c>
      <c r="N82" s="174">
        <v>0</v>
      </c>
      <c r="O82" s="160">
        <f t="shared" si="1"/>
        <v>1</v>
      </c>
    </row>
    <row r="83" spans="1:15">
      <c r="A83" s="9" t="s">
        <v>166</v>
      </c>
      <c r="B83" s="9" t="s">
        <v>167</v>
      </c>
      <c r="C83" s="9" t="s">
        <v>5</v>
      </c>
      <c r="D83" s="174">
        <v>0</v>
      </c>
      <c r="E83" s="174">
        <v>0</v>
      </c>
      <c r="F83" s="174">
        <v>0</v>
      </c>
      <c r="G83" s="174">
        <v>0</v>
      </c>
      <c r="H83" s="174">
        <v>0</v>
      </c>
      <c r="I83" s="174">
        <v>0</v>
      </c>
      <c r="J83" s="174">
        <v>0</v>
      </c>
      <c r="K83" s="174">
        <v>0</v>
      </c>
      <c r="L83" s="174">
        <v>0</v>
      </c>
      <c r="M83" s="174">
        <v>1</v>
      </c>
      <c r="N83" s="174">
        <v>0</v>
      </c>
      <c r="O83" s="160">
        <f t="shared" si="1"/>
        <v>1</v>
      </c>
    </row>
    <row r="84" spans="1:15">
      <c r="A84" s="9" t="s">
        <v>168</v>
      </c>
      <c r="B84" s="9" t="s">
        <v>169</v>
      </c>
      <c r="C84" s="9" t="s">
        <v>5</v>
      </c>
      <c r="D84" s="174">
        <v>0</v>
      </c>
      <c r="E84" s="174">
        <v>0</v>
      </c>
      <c r="F84" s="174">
        <v>0</v>
      </c>
      <c r="G84" s="174">
        <v>0</v>
      </c>
      <c r="H84" s="174">
        <v>0</v>
      </c>
      <c r="I84" s="174">
        <v>0</v>
      </c>
      <c r="J84" s="174">
        <v>0</v>
      </c>
      <c r="K84" s="174">
        <v>0</v>
      </c>
      <c r="L84" s="174">
        <v>0</v>
      </c>
      <c r="M84" s="174">
        <v>1</v>
      </c>
      <c r="N84" s="174">
        <v>0</v>
      </c>
      <c r="O84" s="160">
        <f t="shared" si="1"/>
        <v>1</v>
      </c>
    </row>
    <row r="85" spans="1:15">
      <c r="A85" s="9" t="s">
        <v>170</v>
      </c>
      <c r="B85" s="9" t="s">
        <v>171</v>
      </c>
      <c r="C85" s="9" t="s">
        <v>5</v>
      </c>
      <c r="D85" s="174">
        <v>0</v>
      </c>
      <c r="E85" s="174">
        <v>0</v>
      </c>
      <c r="F85" s="174">
        <v>0</v>
      </c>
      <c r="G85" s="174">
        <v>0</v>
      </c>
      <c r="H85" s="174">
        <v>0</v>
      </c>
      <c r="I85" s="174">
        <v>0</v>
      </c>
      <c r="J85" s="174">
        <v>0</v>
      </c>
      <c r="K85" s="174">
        <v>0</v>
      </c>
      <c r="L85" s="174">
        <v>0</v>
      </c>
      <c r="M85" s="174">
        <v>1</v>
      </c>
      <c r="N85" s="174">
        <v>0</v>
      </c>
      <c r="O85" s="160">
        <f t="shared" si="1"/>
        <v>1</v>
      </c>
    </row>
    <row r="86" spans="1:15">
      <c r="A86" s="9" t="s">
        <v>172</v>
      </c>
      <c r="B86" s="9" t="s">
        <v>173</v>
      </c>
      <c r="C86" s="9" t="s">
        <v>174</v>
      </c>
      <c r="D86" s="174">
        <v>0</v>
      </c>
      <c r="E86" s="174">
        <v>0</v>
      </c>
      <c r="F86" s="174">
        <v>0</v>
      </c>
      <c r="G86" s="174">
        <v>0.64</v>
      </c>
      <c r="H86" s="174">
        <v>0</v>
      </c>
      <c r="I86" s="174">
        <v>0</v>
      </c>
      <c r="J86" s="174">
        <v>0</v>
      </c>
      <c r="K86" s="174">
        <v>0</v>
      </c>
      <c r="L86" s="174">
        <v>0.36</v>
      </c>
      <c r="M86" s="174">
        <v>0</v>
      </c>
      <c r="N86" s="174">
        <v>0</v>
      </c>
      <c r="O86" s="160">
        <f t="shared" si="1"/>
        <v>1</v>
      </c>
    </row>
    <row r="87" spans="1:15">
      <c r="A87" s="9" t="s">
        <v>175</v>
      </c>
      <c r="B87" s="9" t="s">
        <v>176</v>
      </c>
      <c r="C87" s="9" t="s">
        <v>177</v>
      </c>
      <c r="D87" s="174">
        <v>0</v>
      </c>
      <c r="E87" s="174">
        <v>0</v>
      </c>
      <c r="F87" s="174">
        <v>0</v>
      </c>
      <c r="G87" s="174">
        <v>0</v>
      </c>
      <c r="H87" s="174">
        <v>0</v>
      </c>
      <c r="I87" s="174">
        <v>0</v>
      </c>
      <c r="J87" s="174">
        <v>0</v>
      </c>
      <c r="K87" s="174">
        <v>0</v>
      </c>
      <c r="L87" s="174">
        <v>1</v>
      </c>
      <c r="M87" s="174">
        <v>0</v>
      </c>
      <c r="N87" s="174">
        <v>0</v>
      </c>
      <c r="O87" s="160">
        <f t="shared" si="1"/>
        <v>1</v>
      </c>
    </row>
    <row r="88" spans="1:15">
      <c r="A88" s="9" t="s">
        <v>178</v>
      </c>
      <c r="B88" s="9" t="s">
        <v>179</v>
      </c>
      <c r="C88" s="9" t="s">
        <v>10</v>
      </c>
      <c r="D88" s="174">
        <v>0</v>
      </c>
      <c r="E88" s="174">
        <v>0</v>
      </c>
      <c r="F88" s="174">
        <v>1</v>
      </c>
      <c r="G88" s="174">
        <v>0</v>
      </c>
      <c r="H88" s="174">
        <v>0</v>
      </c>
      <c r="I88" s="174">
        <v>0</v>
      </c>
      <c r="J88" s="174">
        <v>0</v>
      </c>
      <c r="K88" s="174">
        <v>0</v>
      </c>
      <c r="L88" s="174">
        <v>0</v>
      </c>
      <c r="M88" s="174">
        <v>0</v>
      </c>
      <c r="N88" s="174">
        <v>0</v>
      </c>
      <c r="O88" s="160">
        <f t="shared" si="1"/>
        <v>1</v>
      </c>
    </row>
    <row r="89" spans="1:15">
      <c r="A89" s="9" t="s">
        <v>180</v>
      </c>
      <c r="B89" s="9" t="s">
        <v>181</v>
      </c>
      <c r="C89" s="9" t="s">
        <v>10</v>
      </c>
      <c r="D89" s="174">
        <v>0</v>
      </c>
      <c r="E89" s="174">
        <v>0</v>
      </c>
      <c r="F89" s="174">
        <v>1</v>
      </c>
      <c r="G89" s="174">
        <v>0</v>
      </c>
      <c r="H89" s="174">
        <v>0</v>
      </c>
      <c r="I89" s="174">
        <v>0</v>
      </c>
      <c r="J89" s="174">
        <v>0</v>
      </c>
      <c r="K89" s="174">
        <v>0</v>
      </c>
      <c r="L89" s="174">
        <v>0</v>
      </c>
      <c r="M89" s="174">
        <v>0</v>
      </c>
      <c r="N89" s="174">
        <v>0</v>
      </c>
      <c r="O89" s="160">
        <f t="shared" si="1"/>
        <v>1</v>
      </c>
    </row>
    <row r="90" spans="1:15">
      <c r="A90" s="9" t="s">
        <v>182</v>
      </c>
      <c r="B90" s="9" t="s">
        <v>183</v>
      </c>
      <c r="C90" s="9" t="s">
        <v>10</v>
      </c>
      <c r="D90" s="174">
        <v>0</v>
      </c>
      <c r="E90" s="174">
        <v>0</v>
      </c>
      <c r="F90" s="174">
        <v>1</v>
      </c>
      <c r="G90" s="174">
        <v>0</v>
      </c>
      <c r="H90" s="174">
        <v>0</v>
      </c>
      <c r="I90" s="174">
        <v>0</v>
      </c>
      <c r="J90" s="174">
        <v>0</v>
      </c>
      <c r="K90" s="174">
        <v>0</v>
      </c>
      <c r="L90" s="174">
        <v>0</v>
      </c>
      <c r="M90" s="174">
        <v>0</v>
      </c>
      <c r="N90" s="174">
        <v>0</v>
      </c>
      <c r="O90" s="160">
        <f t="shared" si="1"/>
        <v>1</v>
      </c>
    </row>
    <row r="91" spans="1:15">
      <c r="A91" s="9" t="s">
        <v>184</v>
      </c>
      <c r="B91" s="9" t="s">
        <v>185</v>
      </c>
      <c r="C91" s="9" t="s">
        <v>10</v>
      </c>
      <c r="D91" s="174">
        <v>0</v>
      </c>
      <c r="E91" s="174">
        <v>0</v>
      </c>
      <c r="F91" s="174">
        <v>1</v>
      </c>
      <c r="G91" s="174">
        <v>0</v>
      </c>
      <c r="H91" s="174">
        <v>0</v>
      </c>
      <c r="I91" s="174">
        <v>0</v>
      </c>
      <c r="J91" s="174">
        <v>0</v>
      </c>
      <c r="K91" s="174">
        <v>0</v>
      </c>
      <c r="L91" s="174">
        <v>0</v>
      </c>
      <c r="M91" s="174">
        <v>0</v>
      </c>
      <c r="N91" s="174">
        <v>0</v>
      </c>
      <c r="O91" s="160">
        <f t="shared" si="1"/>
        <v>1</v>
      </c>
    </row>
    <row r="92" spans="1:15">
      <c r="A92" s="9" t="s">
        <v>186</v>
      </c>
      <c r="B92" s="9" t="s">
        <v>187</v>
      </c>
      <c r="C92" s="9" t="s">
        <v>13</v>
      </c>
      <c r="D92" s="174">
        <v>1</v>
      </c>
      <c r="E92" s="174">
        <v>0</v>
      </c>
      <c r="F92" s="174">
        <v>0</v>
      </c>
      <c r="G92" s="174">
        <v>0</v>
      </c>
      <c r="H92" s="174">
        <v>0</v>
      </c>
      <c r="I92" s="174">
        <v>0</v>
      </c>
      <c r="J92" s="174">
        <v>0</v>
      </c>
      <c r="K92" s="174">
        <v>0</v>
      </c>
      <c r="L92" s="174">
        <v>0</v>
      </c>
      <c r="M92" s="174">
        <v>0</v>
      </c>
      <c r="N92" s="174">
        <v>0</v>
      </c>
      <c r="O92" s="160">
        <f t="shared" si="1"/>
        <v>1</v>
      </c>
    </row>
    <row r="93" spans="1:15">
      <c r="A93" s="9" t="s">
        <v>188</v>
      </c>
      <c r="B93" s="9" t="s">
        <v>189</v>
      </c>
      <c r="C93" s="9" t="s">
        <v>13</v>
      </c>
      <c r="D93" s="174">
        <v>1</v>
      </c>
      <c r="E93" s="174">
        <v>0</v>
      </c>
      <c r="F93" s="174">
        <v>0</v>
      </c>
      <c r="G93" s="174">
        <v>0</v>
      </c>
      <c r="H93" s="174">
        <v>0</v>
      </c>
      <c r="I93" s="174">
        <v>0</v>
      </c>
      <c r="J93" s="174">
        <v>0</v>
      </c>
      <c r="K93" s="174">
        <v>0</v>
      </c>
      <c r="L93" s="174">
        <v>0</v>
      </c>
      <c r="M93" s="174">
        <v>0</v>
      </c>
      <c r="N93" s="174">
        <v>0</v>
      </c>
      <c r="O93" s="160">
        <f t="shared" si="1"/>
        <v>1</v>
      </c>
    </row>
    <row r="94" spans="1:15">
      <c r="A94" s="9" t="s">
        <v>190</v>
      </c>
      <c r="B94" s="9" t="s">
        <v>191</v>
      </c>
      <c r="C94" s="9" t="s">
        <v>10</v>
      </c>
      <c r="D94" s="174">
        <v>0</v>
      </c>
      <c r="E94" s="174">
        <v>0</v>
      </c>
      <c r="F94" s="174">
        <v>1</v>
      </c>
      <c r="G94" s="174">
        <v>0</v>
      </c>
      <c r="H94" s="174">
        <v>0</v>
      </c>
      <c r="I94" s="174">
        <v>0</v>
      </c>
      <c r="J94" s="174">
        <v>0</v>
      </c>
      <c r="K94" s="174">
        <v>0</v>
      </c>
      <c r="L94" s="174">
        <v>0</v>
      </c>
      <c r="M94" s="174">
        <v>0</v>
      </c>
      <c r="N94" s="174">
        <v>0</v>
      </c>
      <c r="O94" s="160">
        <f t="shared" si="1"/>
        <v>1</v>
      </c>
    </row>
    <row r="95" spans="1:15">
      <c r="A95" s="9" t="s">
        <v>192</v>
      </c>
      <c r="B95" s="9" t="s">
        <v>193</v>
      </c>
      <c r="C95" s="9" t="s">
        <v>13</v>
      </c>
      <c r="D95" s="174">
        <v>1</v>
      </c>
      <c r="E95" s="174">
        <v>0</v>
      </c>
      <c r="F95" s="174">
        <v>0</v>
      </c>
      <c r="G95" s="174">
        <v>0</v>
      </c>
      <c r="H95" s="174">
        <v>0</v>
      </c>
      <c r="I95" s="174">
        <v>0</v>
      </c>
      <c r="J95" s="174">
        <v>0</v>
      </c>
      <c r="K95" s="174">
        <v>0</v>
      </c>
      <c r="L95" s="174">
        <v>0</v>
      </c>
      <c r="M95" s="174">
        <v>0</v>
      </c>
      <c r="N95" s="174">
        <v>0</v>
      </c>
      <c r="O95" s="160">
        <f t="shared" si="1"/>
        <v>1</v>
      </c>
    </row>
    <row r="96" spans="1:15">
      <c r="A96" s="9" t="s">
        <v>194</v>
      </c>
      <c r="B96" s="9" t="s">
        <v>195</v>
      </c>
      <c r="C96" s="9" t="s">
        <v>13</v>
      </c>
      <c r="D96" s="174">
        <v>0.63</v>
      </c>
      <c r="E96" s="174">
        <v>0</v>
      </c>
      <c r="F96" s="174">
        <v>0</v>
      </c>
      <c r="G96" s="174">
        <v>0</v>
      </c>
      <c r="H96" s="174">
        <v>0</v>
      </c>
      <c r="I96" s="174">
        <v>0</v>
      </c>
      <c r="J96" s="174">
        <v>0</v>
      </c>
      <c r="K96" s="174">
        <v>0.37</v>
      </c>
      <c r="L96" s="174">
        <v>0</v>
      </c>
      <c r="M96" s="174">
        <v>0</v>
      </c>
      <c r="N96" s="174">
        <v>0</v>
      </c>
      <c r="O96" s="160">
        <f t="shared" si="1"/>
        <v>1</v>
      </c>
    </row>
    <row r="97" spans="1:15">
      <c r="A97" s="9" t="s">
        <v>196</v>
      </c>
      <c r="B97" s="9" t="s">
        <v>197</v>
      </c>
      <c r="C97" s="9" t="s">
        <v>13</v>
      </c>
      <c r="D97" s="174">
        <v>1</v>
      </c>
      <c r="E97" s="174">
        <v>0</v>
      </c>
      <c r="F97" s="174">
        <v>0</v>
      </c>
      <c r="G97" s="174">
        <v>0</v>
      </c>
      <c r="H97" s="174">
        <v>0</v>
      </c>
      <c r="I97" s="174">
        <v>0</v>
      </c>
      <c r="J97" s="174">
        <v>0</v>
      </c>
      <c r="K97" s="174">
        <v>0</v>
      </c>
      <c r="L97" s="174">
        <v>0</v>
      </c>
      <c r="M97" s="174">
        <v>0</v>
      </c>
      <c r="N97" s="174">
        <v>0</v>
      </c>
      <c r="O97" s="160">
        <f t="shared" si="1"/>
        <v>1</v>
      </c>
    </row>
    <row r="98" spans="1:15">
      <c r="A98" s="9" t="s">
        <v>198</v>
      </c>
      <c r="B98" s="9" t="s">
        <v>199</v>
      </c>
      <c r="C98" s="9" t="s">
        <v>13</v>
      </c>
      <c r="D98" s="174">
        <v>1</v>
      </c>
      <c r="E98" s="174">
        <v>0</v>
      </c>
      <c r="F98" s="174">
        <v>0</v>
      </c>
      <c r="G98" s="174">
        <v>0</v>
      </c>
      <c r="H98" s="174">
        <v>0</v>
      </c>
      <c r="I98" s="174">
        <v>0</v>
      </c>
      <c r="J98" s="174">
        <v>0</v>
      </c>
      <c r="K98" s="174">
        <v>0</v>
      </c>
      <c r="L98" s="174">
        <v>0</v>
      </c>
      <c r="M98" s="174">
        <v>0</v>
      </c>
      <c r="N98" s="174">
        <v>0</v>
      </c>
      <c r="O98" s="160">
        <f t="shared" si="1"/>
        <v>1</v>
      </c>
    </row>
    <row r="99" spans="1:15">
      <c r="A99" s="9" t="s">
        <v>200</v>
      </c>
      <c r="B99" s="9" t="s">
        <v>201</v>
      </c>
      <c r="C99" s="9" t="s">
        <v>13</v>
      </c>
      <c r="D99" s="174">
        <v>1</v>
      </c>
      <c r="E99" s="174">
        <v>0</v>
      </c>
      <c r="F99" s="174">
        <v>0</v>
      </c>
      <c r="G99" s="174">
        <v>0</v>
      </c>
      <c r="H99" s="174">
        <v>0</v>
      </c>
      <c r="I99" s="174">
        <v>0</v>
      </c>
      <c r="J99" s="174">
        <v>0</v>
      </c>
      <c r="K99" s="174">
        <v>0</v>
      </c>
      <c r="L99" s="174">
        <v>0</v>
      </c>
      <c r="M99" s="174">
        <v>0</v>
      </c>
      <c r="N99" s="174">
        <v>0</v>
      </c>
      <c r="O99" s="160">
        <f t="shared" si="1"/>
        <v>1</v>
      </c>
    </row>
    <row r="100" spans="1:15">
      <c r="A100" s="9" t="s">
        <v>202</v>
      </c>
      <c r="B100" s="9" t="s">
        <v>203</v>
      </c>
      <c r="C100" s="9" t="s">
        <v>13</v>
      </c>
      <c r="D100" s="174">
        <v>1</v>
      </c>
      <c r="E100" s="174">
        <v>0</v>
      </c>
      <c r="F100" s="174">
        <v>0</v>
      </c>
      <c r="G100" s="174">
        <v>0</v>
      </c>
      <c r="H100" s="174">
        <v>0</v>
      </c>
      <c r="I100" s="174">
        <v>0</v>
      </c>
      <c r="J100" s="174">
        <v>0</v>
      </c>
      <c r="K100" s="174">
        <v>0</v>
      </c>
      <c r="L100" s="174">
        <v>0</v>
      </c>
      <c r="M100" s="174">
        <v>0</v>
      </c>
      <c r="N100" s="174">
        <v>0</v>
      </c>
      <c r="O100" s="160">
        <f t="shared" si="1"/>
        <v>1</v>
      </c>
    </row>
    <row r="101" spans="1:15">
      <c r="A101" s="9" t="s">
        <v>204</v>
      </c>
      <c r="B101" s="9" t="s">
        <v>205</v>
      </c>
      <c r="C101" s="9" t="s">
        <v>13</v>
      </c>
      <c r="D101" s="174">
        <v>1</v>
      </c>
      <c r="E101" s="174">
        <v>0</v>
      </c>
      <c r="F101" s="174">
        <v>0</v>
      </c>
      <c r="G101" s="174">
        <v>0</v>
      </c>
      <c r="H101" s="174">
        <v>0</v>
      </c>
      <c r="I101" s="174">
        <v>0</v>
      </c>
      <c r="J101" s="174">
        <v>0</v>
      </c>
      <c r="K101" s="174">
        <v>0</v>
      </c>
      <c r="L101" s="174">
        <v>0</v>
      </c>
      <c r="M101" s="174">
        <v>0</v>
      </c>
      <c r="N101" s="174">
        <v>0</v>
      </c>
      <c r="O101" s="160">
        <f t="shared" si="1"/>
        <v>1</v>
      </c>
    </row>
    <row r="102" spans="1:15">
      <c r="A102" s="9" t="s">
        <v>206</v>
      </c>
      <c r="B102" s="9" t="s">
        <v>207</v>
      </c>
      <c r="C102" s="9" t="s">
        <v>13</v>
      </c>
      <c r="D102" s="174">
        <v>1</v>
      </c>
      <c r="E102" s="174">
        <v>0</v>
      </c>
      <c r="F102" s="174">
        <v>0</v>
      </c>
      <c r="G102" s="174">
        <v>0</v>
      </c>
      <c r="H102" s="174">
        <v>0</v>
      </c>
      <c r="I102" s="174">
        <v>0</v>
      </c>
      <c r="J102" s="174">
        <v>0</v>
      </c>
      <c r="K102" s="174">
        <v>0</v>
      </c>
      <c r="L102" s="174">
        <v>0</v>
      </c>
      <c r="M102" s="174">
        <v>0</v>
      </c>
      <c r="N102" s="174">
        <v>0</v>
      </c>
      <c r="O102" s="160">
        <f t="shared" si="1"/>
        <v>1</v>
      </c>
    </row>
    <row r="103" spans="1:15">
      <c r="A103" s="9" t="s">
        <v>208</v>
      </c>
      <c r="B103" s="9" t="s">
        <v>209</v>
      </c>
      <c r="C103" s="9" t="s">
        <v>13</v>
      </c>
      <c r="D103" s="175">
        <v>1</v>
      </c>
      <c r="E103" s="174">
        <v>0</v>
      </c>
      <c r="F103" s="174">
        <v>0</v>
      </c>
      <c r="G103" s="174">
        <v>0</v>
      </c>
      <c r="H103" s="174">
        <v>0</v>
      </c>
      <c r="I103" s="174">
        <v>0</v>
      </c>
      <c r="J103" s="174">
        <v>0</v>
      </c>
      <c r="K103" s="174">
        <v>0</v>
      </c>
      <c r="L103" s="174">
        <v>0</v>
      </c>
      <c r="M103" s="174">
        <v>0</v>
      </c>
      <c r="N103" s="174">
        <v>0</v>
      </c>
      <c r="O103" s="160">
        <f t="shared" si="1"/>
        <v>1</v>
      </c>
    </row>
    <row r="104" spans="1:15">
      <c r="A104" s="9" t="s">
        <v>210</v>
      </c>
      <c r="B104" s="9" t="s">
        <v>211</v>
      </c>
      <c r="C104" s="9" t="s">
        <v>13</v>
      </c>
      <c r="D104" s="175">
        <v>1</v>
      </c>
      <c r="E104" s="174">
        <v>0</v>
      </c>
      <c r="F104" s="174">
        <v>0</v>
      </c>
      <c r="G104" s="174">
        <v>0</v>
      </c>
      <c r="H104" s="174">
        <v>0</v>
      </c>
      <c r="I104" s="174">
        <v>0</v>
      </c>
      <c r="J104" s="174">
        <v>0</v>
      </c>
      <c r="K104" s="174">
        <v>0</v>
      </c>
      <c r="L104" s="174">
        <v>0</v>
      </c>
      <c r="M104" s="174">
        <v>0</v>
      </c>
      <c r="N104" s="174">
        <v>0</v>
      </c>
      <c r="O104" s="160">
        <f t="shared" si="1"/>
        <v>1</v>
      </c>
    </row>
    <row r="105" spans="1:15">
      <c r="A105" s="9" t="s">
        <v>212</v>
      </c>
      <c r="B105" s="9" t="s">
        <v>213</v>
      </c>
      <c r="C105" s="9" t="s">
        <v>10</v>
      </c>
      <c r="D105" s="174">
        <v>0</v>
      </c>
      <c r="E105" s="174">
        <v>0</v>
      </c>
      <c r="F105" s="174">
        <v>1</v>
      </c>
      <c r="G105" s="174">
        <v>0</v>
      </c>
      <c r="H105" s="174">
        <v>0</v>
      </c>
      <c r="I105" s="174">
        <v>0</v>
      </c>
      <c r="J105" s="174">
        <v>0</v>
      </c>
      <c r="K105" s="174">
        <v>0</v>
      </c>
      <c r="L105" s="174">
        <v>0</v>
      </c>
      <c r="M105" s="174">
        <v>0</v>
      </c>
      <c r="N105" s="174">
        <v>0</v>
      </c>
      <c r="O105" s="160">
        <f t="shared" si="1"/>
        <v>1</v>
      </c>
    </row>
    <row r="106" spans="1:15">
      <c r="A106" s="9" t="s">
        <v>214</v>
      </c>
      <c r="B106" s="9" t="s">
        <v>215</v>
      </c>
      <c r="C106" s="9" t="s">
        <v>10</v>
      </c>
      <c r="D106" s="174">
        <v>0</v>
      </c>
      <c r="E106" s="174">
        <v>0</v>
      </c>
      <c r="F106" s="174">
        <v>1</v>
      </c>
      <c r="G106" s="174">
        <v>0</v>
      </c>
      <c r="H106" s="174">
        <v>0</v>
      </c>
      <c r="I106" s="174">
        <v>0</v>
      </c>
      <c r="J106" s="174">
        <v>0</v>
      </c>
      <c r="K106" s="174">
        <v>0</v>
      </c>
      <c r="L106" s="174">
        <v>0</v>
      </c>
      <c r="M106" s="174">
        <v>0</v>
      </c>
      <c r="N106" s="174">
        <v>0</v>
      </c>
      <c r="O106" s="160">
        <f t="shared" si="1"/>
        <v>1</v>
      </c>
    </row>
    <row r="107" spans="1:15">
      <c r="A107" s="9" t="s">
        <v>216</v>
      </c>
      <c r="B107" s="9" t="s">
        <v>217</v>
      </c>
      <c r="C107" s="9" t="s">
        <v>10</v>
      </c>
      <c r="D107" s="174">
        <v>0</v>
      </c>
      <c r="E107" s="174">
        <v>0</v>
      </c>
      <c r="F107" s="174">
        <v>1</v>
      </c>
      <c r="G107" s="174">
        <v>0</v>
      </c>
      <c r="H107" s="174">
        <v>0</v>
      </c>
      <c r="I107" s="174">
        <v>0</v>
      </c>
      <c r="J107" s="174">
        <v>0</v>
      </c>
      <c r="K107" s="174">
        <v>0</v>
      </c>
      <c r="L107" s="174">
        <v>0</v>
      </c>
      <c r="M107" s="174">
        <v>0</v>
      </c>
      <c r="N107" s="174">
        <v>0</v>
      </c>
      <c r="O107" s="160">
        <f t="shared" si="1"/>
        <v>1</v>
      </c>
    </row>
    <row r="108" spans="1:15">
      <c r="A108" s="9" t="s">
        <v>218</v>
      </c>
      <c r="B108" s="9" t="s">
        <v>219</v>
      </c>
      <c r="C108" s="9" t="s">
        <v>10</v>
      </c>
      <c r="D108" s="174">
        <v>0</v>
      </c>
      <c r="E108" s="174">
        <v>0</v>
      </c>
      <c r="F108" s="174">
        <v>1</v>
      </c>
      <c r="G108" s="174">
        <v>0</v>
      </c>
      <c r="H108" s="174">
        <v>0</v>
      </c>
      <c r="I108" s="174">
        <v>0</v>
      </c>
      <c r="J108" s="174">
        <v>0</v>
      </c>
      <c r="K108" s="174">
        <v>0</v>
      </c>
      <c r="L108" s="174">
        <v>0</v>
      </c>
      <c r="M108" s="174">
        <v>0</v>
      </c>
      <c r="N108" s="174">
        <v>0</v>
      </c>
      <c r="O108" s="160">
        <f t="shared" si="1"/>
        <v>1</v>
      </c>
    </row>
    <row r="109" spans="1:15">
      <c r="A109" s="9" t="s">
        <v>220</v>
      </c>
      <c r="B109" s="9" t="s">
        <v>221</v>
      </c>
      <c r="C109" s="9" t="s">
        <v>24</v>
      </c>
      <c r="D109" s="174">
        <v>0.06</v>
      </c>
      <c r="E109" s="174">
        <v>0</v>
      </c>
      <c r="F109" s="174">
        <v>0</v>
      </c>
      <c r="G109" s="174">
        <v>0</v>
      </c>
      <c r="H109" s="174">
        <v>0</v>
      </c>
      <c r="I109" s="174">
        <v>0</v>
      </c>
      <c r="J109" s="174">
        <v>0</v>
      </c>
      <c r="K109" s="174">
        <v>0.94</v>
      </c>
      <c r="L109" s="174">
        <v>0</v>
      </c>
      <c r="M109" s="174">
        <v>0</v>
      </c>
      <c r="N109" s="174">
        <v>0</v>
      </c>
      <c r="O109" s="160">
        <f t="shared" si="1"/>
        <v>1</v>
      </c>
    </row>
    <row r="110" spans="1:15">
      <c r="A110" s="9" t="s">
        <v>222</v>
      </c>
      <c r="B110" s="9" t="s">
        <v>223</v>
      </c>
      <c r="C110" s="9" t="s">
        <v>31</v>
      </c>
      <c r="D110" s="174">
        <v>0</v>
      </c>
      <c r="E110" s="174">
        <v>0</v>
      </c>
      <c r="F110" s="174">
        <v>0</v>
      </c>
      <c r="G110" s="174">
        <v>0</v>
      </c>
      <c r="H110" s="174">
        <v>1</v>
      </c>
      <c r="I110" s="174">
        <v>0</v>
      </c>
      <c r="J110" s="174">
        <v>0</v>
      </c>
      <c r="K110" s="174">
        <v>0</v>
      </c>
      <c r="L110" s="174">
        <v>0</v>
      </c>
      <c r="M110" s="174">
        <v>0</v>
      </c>
      <c r="N110" s="174">
        <v>0</v>
      </c>
      <c r="O110" s="160">
        <f t="shared" si="1"/>
        <v>1</v>
      </c>
    </row>
    <row r="111" spans="1:15">
      <c r="A111" s="9" t="s">
        <v>224</v>
      </c>
      <c r="B111" s="9" t="s">
        <v>225</v>
      </c>
      <c r="C111" s="9" t="s">
        <v>31</v>
      </c>
      <c r="D111" s="174">
        <v>0</v>
      </c>
      <c r="E111" s="174">
        <v>0</v>
      </c>
      <c r="F111" s="174">
        <v>0</v>
      </c>
      <c r="G111" s="174">
        <v>0</v>
      </c>
      <c r="H111" s="174">
        <v>1</v>
      </c>
      <c r="I111" s="174">
        <v>0</v>
      </c>
      <c r="J111" s="174">
        <v>0</v>
      </c>
      <c r="K111" s="174">
        <v>0</v>
      </c>
      <c r="L111" s="174">
        <v>0</v>
      </c>
      <c r="M111" s="174">
        <v>0</v>
      </c>
      <c r="N111" s="174">
        <v>0</v>
      </c>
      <c r="O111" s="160">
        <f t="shared" si="1"/>
        <v>1</v>
      </c>
    </row>
    <row r="112" spans="1:15">
      <c r="A112" s="9" t="s">
        <v>226</v>
      </c>
      <c r="B112" s="9" t="s">
        <v>227</v>
      </c>
      <c r="C112" s="9" t="s">
        <v>31</v>
      </c>
      <c r="D112" s="174">
        <v>0</v>
      </c>
      <c r="E112" s="174">
        <v>0</v>
      </c>
      <c r="F112" s="174">
        <v>0</v>
      </c>
      <c r="G112" s="174">
        <v>0</v>
      </c>
      <c r="H112" s="174">
        <v>1</v>
      </c>
      <c r="I112" s="174">
        <v>0</v>
      </c>
      <c r="J112" s="174">
        <v>0</v>
      </c>
      <c r="K112" s="174">
        <v>0</v>
      </c>
      <c r="L112" s="174">
        <v>0</v>
      </c>
      <c r="M112" s="174">
        <v>0</v>
      </c>
      <c r="N112" s="174">
        <v>0</v>
      </c>
      <c r="O112" s="160">
        <f t="shared" si="1"/>
        <v>1</v>
      </c>
    </row>
    <row r="113" spans="1:15">
      <c r="A113" s="9" t="s">
        <v>228</v>
      </c>
      <c r="B113" s="9" t="s">
        <v>229</v>
      </c>
      <c r="C113" s="9" t="s">
        <v>31</v>
      </c>
      <c r="D113" s="174">
        <v>0</v>
      </c>
      <c r="E113" s="174">
        <v>0</v>
      </c>
      <c r="F113" s="174">
        <v>0</v>
      </c>
      <c r="G113" s="174">
        <v>0</v>
      </c>
      <c r="H113" s="174">
        <v>1</v>
      </c>
      <c r="I113" s="174">
        <v>0</v>
      </c>
      <c r="J113" s="174">
        <v>0</v>
      </c>
      <c r="K113" s="174">
        <v>0</v>
      </c>
      <c r="L113" s="174">
        <v>0</v>
      </c>
      <c r="M113" s="174">
        <v>0</v>
      </c>
      <c r="N113" s="174">
        <v>0</v>
      </c>
      <c r="O113" s="160">
        <f t="shared" si="1"/>
        <v>1</v>
      </c>
    </row>
    <row r="114" spans="1:15">
      <c r="A114" s="9" t="s">
        <v>230</v>
      </c>
      <c r="B114" s="9" t="s">
        <v>231</v>
      </c>
      <c r="C114" s="9" t="s">
        <v>31</v>
      </c>
      <c r="D114" s="174">
        <v>0</v>
      </c>
      <c r="E114" s="174">
        <v>0</v>
      </c>
      <c r="F114" s="174">
        <v>0</v>
      </c>
      <c r="G114" s="174">
        <v>0</v>
      </c>
      <c r="H114" s="174">
        <v>1</v>
      </c>
      <c r="I114" s="174">
        <v>0</v>
      </c>
      <c r="J114" s="174">
        <v>0</v>
      </c>
      <c r="K114" s="174">
        <v>0</v>
      </c>
      <c r="L114" s="174">
        <v>0</v>
      </c>
      <c r="M114" s="174">
        <v>0</v>
      </c>
      <c r="N114" s="174">
        <v>0</v>
      </c>
      <c r="O114" s="160">
        <f t="shared" si="1"/>
        <v>1</v>
      </c>
    </row>
    <row r="115" spans="1:15">
      <c r="A115" s="9" t="s">
        <v>232</v>
      </c>
      <c r="B115" s="9" t="s">
        <v>233</v>
      </c>
      <c r="C115" s="9" t="s">
        <v>81</v>
      </c>
      <c r="D115" s="174">
        <v>0</v>
      </c>
      <c r="E115" s="174">
        <v>0</v>
      </c>
      <c r="F115" s="174">
        <v>0</v>
      </c>
      <c r="G115" s="174">
        <v>0</v>
      </c>
      <c r="H115" s="174">
        <v>0</v>
      </c>
      <c r="I115" s="174">
        <v>1</v>
      </c>
      <c r="J115" s="174">
        <v>0</v>
      </c>
      <c r="K115" s="174">
        <v>0</v>
      </c>
      <c r="L115" s="174">
        <v>0</v>
      </c>
      <c r="M115" s="174">
        <v>0</v>
      </c>
      <c r="N115" s="174">
        <v>0</v>
      </c>
      <c r="O115" s="160">
        <f t="shared" si="1"/>
        <v>1</v>
      </c>
    </row>
    <row r="116" spans="1:15">
      <c r="A116" s="9" t="s">
        <v>234</v>
      </c>
      <c r="B116" s="9" t="s">
        <v>235</v>
      </c>
      <c r="C116" s="9" t="s">
        <v>81</v>
      </c>
      <c r="D116" s="174">
        <v>0</v>
      </c>
      <c r="E116" s="174">
        <v>0</v>
      </c>
      <c r="F116" s="174">
        <v>0</v>
      </c>
      <c r="G116" s="174">
        <v>0</v>
      </c>
      <c r="H116" s="174">
        <v>0</v>
      </c>
      <c r="I116" s="174">
        <v>1</v>
      </c>
      <c r="J116" s="174">
        <v>0</v>
      </c>
      <c r="K116" s="174">
        <v>0</v>
      </c>
      <c r="L116" s="174">
        <v>0</v>
      </c>
      <c r="M116" s="174">
        <v>0</v>
      </c>
      <c r="N116" s="174">
        <v>0</v>
      </c>
      <c r="O116" s="160">
        <f t="shared" si="1"/>
        <v>1</v>
      </c>
    </row>
    <row r="117" spans="1:15">
      <c r="A117" s="9" t="s">
        <v>236</v>
      </c>
      <c r="B117" s="9" t="s">
        <v>237</v>
      </c>
      <c r="C117" s="9" t="s">
        <v>81</v>
      </c>
      <c r="D117" s="174">
        <v>0</v>
      </c>
      <c r="E117" s="174">
        <v>0</v>
      </c>
      <c r="F117" s="174">
        <v>0</v>
      </c>
      <c r="G117" s="174">
        <v>0</v>
      </c>
      <c r="H117" s="174">
        <v>0</v>
      </c>
      <c r="I117" s="174">
        <v>1</v>
      </c>
      <c r="J117" s="174">
        <v>0</v>
      </c>
      <c r="K117" s="174">
        <v>0</v>
      </c>
      <c r="L117" s="174">
        <v>0</v>
      </c>
      <c r="M117" s="174">
        <v>0</v>
      </c>
      <c r="N117" s="174">
        <v>0</v>
      </c>
      <c r="O117" s="160">
        <f t="shared" si="1"/>
        <v>1</v>
      </c>
    </row>
    <row r="118" spans="1:15">
      <c r="A118" s="9" t="s">
        <v>238</v>
      </c>
      <c r="B118" s="9" t="s">
        <v>239</v>
      </c>
      <c r="C118" s="9" t="s">
        <v>240</v>
      </c>
      <c r="D118" s="174">
        <v>0</v>
      </c>
      <c r="E118" s="174">
        <v>0</v>
      </c>
      <c r="F118" s="174">
        <v>0</v>
      </c>
      <c r="G118" s="174">
        <v>0</v>
      </c>
      <c r="H118" s="174">
        <v>0</v>
      </c>
      <c r="I118" s="174">
        <v>1</v>
      </c>
      <c r="J118" s="174">
        <v>0</v>
      </c>
      <c r="K118" s="174">
        <v>0</v>
      </c>
      <c r="L118" s="174">
        <v>0</v>
      </c>
      <c r="M118" s="174">
        <v>0</v>
      </c>
      <c r="N118" s="174">
        <v>0</v>
      </c>
      <c r="O118" s="160">
        <f t="shared" si="1"/>
        <v>1</v>
      </c>
    </row>
    <row r="119" spans="1:15">
      <c r="A119" s="9" t="s">
        <v>241</v>
      </c>
      <c r="B119" s="9" t="s">
        <v>242</v>
      </c>
      <c r="C119" s="9" t="s">
        <v>240</v>
      </c>
      <c r="D119" s="174">
        <v>0</v>
      </c>
      <c r="E119" s="174">
        <v>0</v>
      </c>
      <c r="F119" s="174">
        <v>0</v>
      </c>
      <c r="G119" s="174">
        <v>0</v>
      </c>
      <c r="H119" s="174">
        <v>0</v>
      </c>
      <c r="I119" s="174">
        <v>1</v>
      </c>
      <c r="J119" s="174">
        <v>0</v>
      </c>
      <c r="K119" s="174">
        <v>0</v>
      </c>
      <c r="L119" s="174">
        <v>0</v>
      </c>
      <c r="M119" s="174">
        <v>0</v>
      </c>
      <c r="N119" s="174">
        <v>0</v>
      </c>
      <c r="O119" s="160">
        <f t="shared" si="1"/>
        <v>1</v>
      </c>
    </row>
    <row r="120" spans="1:15">
      <c r="A120" s="9" t="s">
        <v>243</v>
      </c>
      <c r="B120" s="9" t="s">
        <v>244</v>
      </c>
      <c r="C120" s="9" t="s">
        <v>240</v>
      </c>
      <c r="D120" s="174">
        <v>0</v>
      </c>
      <c r="E120" s="174">
        <v>0</v>
      </c>
      <c r="F120" s="174">
        <v>0</v>
      </c>
      <c r="G120" s="174">
        <v>0</v>
      </c>
      <c r="H120" s="174">
        <v>0</v>
      </c>
      <c r="I120" s="174">
        <v>0.93</v>
      </c>
      <c r="J120" s="174">
        <v>0</v>
      </c>
      <c r="K120" s="174">
        <v>0</v>
      </c>
      <c r="L120" s="174">
        <v>7.0000000000000007E-2</v>
      </c>
      <c r="M120" s="174">
        <v>0</v>
      </c>
      <c r="N120" s="174">
        <v>0</v>
      </c>
      <c r="O120" s="160">
        <f t="shared" si="1"/>
        <v>1</v>
      </c>
    </row>
    <row r="121" spans="1:15">
      <c r="A121" s="9" t="s">
        <v>245</v>
      </c>
      <c r="B121" s="9" t="s">
        <v>246</v>
      </c>
      <c r="C121" s="9" t="s">
        <v>81</v>
      </c>
      <c r="D121" s="174">
        <v>0</v>
      </c>
      <c r="E121" s="174">
        <v>0</v>
      </c>
      <c r="F121" s="174">
        <v>0</v>
      </c>
      <c r="G121" s="174">
        <v>0</v>
      </c>
      <c r="H121" s="174">
        <v>0</v>
      </c>
      <c r="I121" s="174">
        <v>1</v>
      </c>
      <c r="J121" s="174">
        <v>0</v>
      </c>
      <c r="K121" s="174">
        <v>0</v>
      </c>
      <c r="L121" s="174">
        <v>0</v>
      </c>
      <c r="M121" s="174">
        <v>0</v>
      </c>
      <c r="N121" s="174">
        <v>0</v>
      </c>
      <c r="O121" s="160">
        <f t="shared" si="1"/>
        <v>1</v>
      </c>
    </row>
    <row r="122" spans="1:15">
      <c r="A122" s="9" t="s">
        <v>247</v>
      </c>
      <c r="B122" s="9" t="s">
        <v>248</v>
      </c>
      <c r="C122" s="9" t="s">
        <v>81</v>
      </c>
      <c r="D122" s="174">
        <v>0</v>
      </c>
      <c r="E122" s="174">
        <v>0</v>
      </c>
      <c r="F122" s="174">
        <v>0</v>
      </c>
      <c r="G122" s="174">
        <v>0</v>
      </c>
      <c r="H122" s="174">
        <v>0</v>
      </c>
      <c r="I122" s="174">
        <v>1</v>
      </c>
      <c r="J122" s="174">
        <v>0</v>
      </c>
      <c r="K122" s="174">
        <v>0</v>
      </c>
      <c r="L122" s="174">
        <v>0</v>
      </c>
      <c r="M122" s="174">
        <v>0</v>
      </c>
      <c r="N122" s="174">
        <v>0</v>
      </c>
      <c r="O122" s="160">
        <f t="shared" si="1"/>
        <v>1</v>
      </c>
    </row>
    <row r="123" spans="1:15">
      <c r="A123" s="9" t="s">
        <v>249</v>
      </c>
      <c r="B123" s="9" t="s">
        <v>250</v>
      </c>
      <c r="C123" s="9" t="s">
        <v>81</v>
      </c>
      <c r="D123" s="174">
        <v>0</v>
      </c>
      <c r="E123" s="174">
        <v>0</v>
      </c>
      <c r="F123" s="174">
        <v>0</v>
      </c>
      <c r="G123" s="174">
        <v>0</v>
      </c>
      <c r="H123" s="174">
        <v>0</v>
      </c>
      <c r="I123" s="174">
        <v>1</v>
      </c>
      <c r="J123" s="174">
        <v>0</v>
      </c>
      <c r="K123" s="174">
        <v>0</v>
      </c>
      <c r="L123" s="174">
        <v>0</v>
      </c>
      <c r="M123" s="174">
        <v>0</v>
      </c>
      <c r="N123" s="174">
        <v>0</v>
      </c>
      <c r="O123" s="160">
        <f t="shared" si="1"/>
        <v>1</v>
      </c>
    </row>
    <row r="124" spans="1:15">
      <c r="A124" s="9" t="s">
        <v>251</v>
      </c>
      <c r="B124" s="9" t="s">
        <v>252</v>
      </c>
      <c r="C124" s="9" t="s">
        <v>81</v>
      </c>
      <c r="D124" s="174">
        <v>0</v>
      </c>
      <c r="E124" s="174">
        <v>0</v>
      </c>
      <c r="F124" s="174">
        <v>0</v>
      </c>
      <c r="G124" s="174">
        <v>0.7</v>
      </c>
      <c r="H124" s="174">
        <v>0</v>
      </c>
      <c r="I124" s="174">
        <v>0.3</v>
      </c>
      <c r="J124" s="174">
        <v>0</v>
      </c>
      <c r="K124" s="174">
        <v>0</v>
      </c>
      <c r="L124" s="174">
        <v>0</v>
      </c>
      <c r="M124" s="174">
        <v>0</v>
      </c>
      <c r="N124" s="174">
        <v>0</v>
      </c>
      <c r="O124" s="160">
        <f t="shared" si="1"/>
        <v>1</v>
      </c>
    </row>
    <row r="125" spans="1:15">
      <c r="A125" s="9" t="s">
        <v>253</v>
      </c>
      <c r="B125" s="9" t="s">
        <v>254</v>
      </c>
      <c r="C125" s="9" t="s">
        <v>81</v>
      </c>
      <c r="D125" s="174">
        <v>0</v>
      </c>
      <c r="E125" s="174">
        <v>0</v>
      </c>
      <c r="F125" s="174">
        <v>0</v>
      </c>
      <c r="G125" s="174">
        <v>0</v>
      </c>
      <c r="H125" s="174">
        <v>0</v>
      </c>
      <c r="I125" s="174">
        <v>1</v>
      </c>
      <c r="J125" s="174">
        <v>0</v>
      </c>
      <c r="K125" s="174">
        <v>0</v>
      </c>
      <c r="L125" s="174">
        <v>0</v>
      </c>
      <c r="M125" s="174">
        <v>0</v>
      </c>
      <c r="N125" s="174">
        <v>0</v>
      </c>
      <c r="O125" s="160">
        <f t="shared" si="1"/>
        <v>1</v>
      </c>
    </row>
    <row r="126" spans="1:15">
      <c r="A126" s="9" t="s">
        <v>255</v>
      </c>
      <c r="B126" s="9" t="s">
        <v>256</v>
      </c>
      <c r="C126" s="9" t="s">
        <v>5</v>
      </c>
      <c r="D126" s="174">
        <v>0</v>
      </c>
      <c r="E126" s="174">
        <v>0</v>
      </c>
      <c r="F126" s="174">
        <v>0</v>
      </c>
      <c r="G126" s="174">
        <v>0</v>
      </c>
      <c r="H126" s="174">
        <v>0</v>
      </c>
      <c r="I126" s="174">
        <v>1</v>
      </c>
      <c r="J126" s="174">
        <v>0</v>
      </c>
      <c r="K126" s="174">
        <v>0</v>
      </c>
      <c r="L126" s="174">
        <v>0</v>
      </c>
      <c r="M126" s="174">
        <v>0</v>
      </c>
      <c r="N126" s="174">
        <v>0</v>
      </c>
      <c r="O126" s="160">
        <f t="shared" si="1"/>
        <v>1</v>
      </c>
    </row>
    <row r="127" spans="1:15">
      <c r="A127" s="9" t="s">
        <v>257</v>
      </c>
      <c r="B127" s="9" t="s">
        <v>258</v>
      </c>
      <c r="C127" s="9" t="s">
        <v>5</v>
      </c>
      <c r="D127" s="174">
        <v>0</v>
      </c>
      <c r="E127" s="174">
        <v>0</v>
      </c>
      <c r="F127" s="174">
        <v>0</v>
      </c>
      <c r="G127" s="174">
        <v>0</v>
      </c>
      <c r="H127" s="174">
        <v>0</v>
      </c>
      <c r="I127" s="174">
        <v>0.76</v>
      </c>
      <c r="J127" s="174">
        <v>0</v>
      </c>
      <c r="K127" s="174">
        <v>0</v>
      </c>
      <c r="L127" s="174">
        <v>0.24</v>
      </c>
      <c r="M127" s="174">
        <v>0</v>
      </c>
      <c r="N127" s="174">
        <v>0</v>
      </c>
      <c r="O127" s="160">
        <f t="shared" si="1"/>
        <v>1</v>
      </c>
    </row>
    <row r="128" spans="1:15">
      <c r="A128" s="9" t="s">
        <v>259</v>
      </c>
      <c r="B128" s="9" t="s">
        <v>260</v>
      </c>
      <c r="C128" s="9" t="s">
        <v>5</v>
      </c>
      <c r="D128" s="174">
        <v>0</v>
      </c>
      <c r="E128" s="174">
        <v>0</v>
      </c>
      <c r="F128" s="174">
        <v>0</v>
      </c>
      <c r="G128" s="174">
        <v>0</v>
      </c>
      <c r="H128" s="174">
        <v>0</v>
      </c>
      <c r="I128" s="174">
        <v>1</v>
      </c>
      <c r="J128" s="174">
        <v>0</v>
      </c>
      <c r="K128" s="174">
        <v>0</v>
      </c>
      <c r="L128" s="174">
        <v>0</v>
      </c>
      <c r="M128" s="174">
        <v>0</v>
      </c>
      <c r="N128" s="174">
        <v>0</v>
      </c>
      <c r="O128" s="160">
        <f t="shared" si="1"/>
        <v>1</v>
      </c>
    </row>
    <row r="129" spans="1:15">
      <c r="A129" s="9" t="s">
        <v>261</v>
      </c>
      <c r="B129" s="9" t="s">
        <v>262</v>
      </c>
      <c r="C129" s="9" t="s">
        <v>5</v>
      </c>
      <c r="D129" s="174">
        <v>0</v>
      </c>
      <c r="E129" s="174">
        <v>0</v>
      </c>
      <c r="F129" s="174">
        <v>0</v>
      </c>
      <c r="G129" s="174">
        <v>0</v>
      </c>
      <c r="H129" s="174">
        <v>0</v>
      </c>
      <c r="I129" s="174">
        <v>0.87</v>
      </c>
      <c r="J129" s="174">
        <v>0</v>
      </c>
      <c r="K129" s="174">
        <v>0</v>
      </c>
      <c r="L129" s="174">
        <v>0</v>
      </c>
      <c r="M129" s="174">
        <v>0.13</v>
      </c>
      <c r="N129" s="174">
        <v>0</v>
      </c>
      <c r="O129" s="160">
        <f t="shared" si="1"/>
        <v>1</v>
      </c>
    </row>
    <row r="130" spans="1:15">
      <c r="A130" s="9" t="s">
        <v>263</v>
      </c>
      <c r="B130" s="9" t="s">
        <v>264</v>
      </c>
      <c r="C130" s="9" t="s">
        <v>5</v>
      </c>
      <c r="D130" s="174">
        <v>0</v>
      </c>
      <c r="E130" s="174">
        <v>0</v>
      </c>
      <c r="F130" s="174">
        <v>0</v>
      </c>
      <c r="G130" s="174">
        <v>0</v>
      </c>
      <c r="H130" s="174">
        <v>0</v>
      </c>
      <c r="I130" s="174">
        <v>1</v>
      </c>
      <c r="J130" s="174">
        <v>0</v>
      </c>
      <c r="K130" s="174">
        <v>0</v>
      </c>
      <c r="L130" s="174">
        <v>0</v>
      </c>
      <c r="M130" s="174">
        <v>0</v>
      </c>
      <c r="N130" s="174">
        <v>0</v>
      </c>
      <c r="O130" s="160">
        <f t="shared" si="1"/>
        <v>1</v>
      </c>
    </row>
    <row r="131" spans="1:15">
      <c r="A131" s="9" t="s">
        <v>265</v>
      </c>
      <c r="B131" s="9" t="s">
        <v>266</v>
      </c>
      <c r="C131" s="9" t="s">
        <v>81</v>
      </c>
      <c r="D131" s="174">
        <v>0</v>
      </c>
      <c r="E131" s="174">
        <v>0</v>
      </c>
      <c r="F131" s="174">
        <v>0</v>
      </c>
      <c r="G131" s="174">
        <v>0</v>
      </c>
      <c r="H131" s="174">
        <v>0</v>
      </c>
      <c r="I131" s="174">
        <v>1</v>
      </c>
      <c r="J131" s="174">
        <v>0</v>
      </c>
      <c r="K131" s="174">
        <v>0</v>
      </c>
      <c r="L131" s="174">
        <v>0</v>
      </c>
      <c r="M131" s="174">
        <v>0</v>
      </c>
      <c r="N131" s="174">
        <v>0</v>
      </c>
      <c r="O131" s="160">
        <f t="shared" si="1"/>
        <v>1</v>
      </c>
    </row>
    <row r="132" spans="1:15">
      <c r="A132" s="9" t="s">
        <v>267</v>
      </c>
      <c r="B132" s="9" t="s">
        <v>268</v>
      </c>
      <c r="C132" s="9" t="s">
        <v>81</v>
      </c>
      <c r="D132" s="174">
        <v>0</v>
      </c>
      <c r="E132" s="174">
        <v>0</v>
      </c>
      <c r="F132" s="174">
        <v>0</v>
      </c>
      <c r="G132" s="174">
        <v>0</v>
      </c>
      <c r="H132" s="174">
        <v>0</v>
      </c>
      <c r="I132" s="174">
        <v>1</v>
      </c>
      <c r="J132" s="174">
        <v>0</v>
      </c>
      <c r="K132" s="174">
        <v>0</v>
      </c>
      <c r="L132" s="174">
        <v>0</v>
      </c>
      <c r="M132" s="174">
        <v>0</v>
      </c>
      <c r="N132" s="174">
        <v>0</v>
      </c>
      <c r="O132" s="160">
        <f t="shared" si="1"/>
        <v>1</v>
      </c>
    </row>
    <row r="133" spans="1:15">
      <c r="A133" s="9" t="s">
        <v>269</v>
      </c>
      <c r="B133" s="9" t="s">
        <v>270</v>
      </c>
      <c r="C133" s="9" t="s">
        <v>81</v>
      </c>
      <c r="D133" s="174">
        <v>0</v>
      </c>
      <c r="E133" s="174">
        <v>0</v>
      </c>
      <c r="F133" s="174">
        <v>0</v>
      </c>
      <c r="G133" s="174">
        <v>0</v>
      </c>
      <c r="H133" s="174">
        <v>0</v>
      </c>
      <c r="I133" s="174">
        <v>1</v>
      </c>
      <c r="J133" s="174">
        <v>0</v>
      </c>
      <c r="K133" s="174">
        <v>0</v>
      </c>
      <c r="L133" s="174">
        <v>0</v>
      </c>
      <c r="M133" s="174">
        <v>0</v>
      </c>
      <c r="N133" s="174">
        <v>0</v>
      </c>
      <c r="O133" s="160">
        <f t="shared" si="1"/>
        <v>1</v>
      </c>
    </row>
    <row r="134" spans="1:15">
      <c r="A134" s="9" t="s">
        <v>271</v>
      </c>
      <c r="B134" s="9" t="s">
        <v>272</v>
      </c>
      <c r="C134" s="9" t="s">
        <v>81</v>
      </c>
      <c r="D134" s="174">
        <v>0.08</v>
      </c>
      <c r="E134" s="174">
        <v>0</v>
      </c>
      <c r="F134" s="174">
        <v>0</v>
      </c>
      <c r="G134" s="174">
        <v>0</v>
      </c>
      <c r="H134" s="174">
        <v>0</v>
      </c>
      <c r="I134" s="174">
        <v>0.92</v>
      </c>
      <c r="J134" s="174">
        <v>0</v>
      </c>
      <c r="K134" s="174">
        <v>0</v>
      </c>
      <c r="L134" s="174">
        <v>0</v>
      </c>
      <c r="M134" s="174">
        <v>0</v>
      </c>
      <c r="N134" s="174">
        <v>0</v>
      </c>
      <c r="O134" s="160">
        <f t="shared" ref="O134:O197" si="2">SUM(D134:N134)</f>
        <v>1</v>
      </c>
    </row>
    <row r="135" spans="1:15">
      <c r="A135" s="9" t="s">
        <v>273</v>
      </c>
      <c r="B135" s="9" t="s">
        <v>274</v>
      </c>
      <c r="C135" s="9" t="s">
        <v>81</v>
      </c>
      <c r="D135" s="174">
        <v>0</v>
      </c>
      <c r="E135" s="174">
        <v>0</v>
      </c>
      <c r="F135" s="174">
        <v>0</v>
      </c>
      <c r="G135" s="174">
        <v>0</v>
      </c>
      <c r="H135" s="174">
        <v>0</v>
      </c>
      <c r="I135" s="174">
        <v>1</v>
      </c>
      <c r="J135" s="174">
        <v>0</v>
      </c>
      <c r="K135" s="174">
        <v>0</v>
      </c>
      <c r="L135" s="174">
        <v>0</v>
      </c>
      <c r="M135" s="174">
        <v>0</v>
      </c>
      <c r="N135" s="174">
        <v>0</v>
      </c>
      <c r="O135" s="160">
        <f t="shared" si="2"/>
        <v>1</v>
      </c>
    </row>
    <row r="136" spans="1:15">
      <c r="A136" s="9" t="s">
        <v>275</v>
      </c>
      <c r="B136" s="9" t="s">
        <v>276</v>
      </c>
      <c r="C136" s="9" t="s">
        <v>81</v>
      </c>
      <c r="D136" s="174">
        <v>0</v>
      </c>
      <c r="E136" s="174">
        <v>0</v>
      </c>
      <c r="F136" s="174">
        <v>0</v>
      </c>
      <c r="G136" s="174">
        <v>0</v>
      </c>
      <c r="H136" s="174">
        <v>0</v>
      </c>
      <c r="I136" s="174">
        <v>1</v>
      </c>
      <c r="J136" s="174">
        <v>0</v>
      </c>
      <c r="K136" s="174">
        <v>0</v>
      </c>
      <c r="L136" s="174">
        <v>0</v>
      </c>
      <c r="M136" s="174">
        <v>0</v>
      </c>
      <c r="N136" s="174">
        <v>0</v>
      </c>
      <c r="O136" s="160">
        <f t="shared" si="2"/>
        <v>1</v>
      </c>
    </row>
    <row r="137" spans="1:15">
      <c r="A137" s="9" t="s">
        <v>277</v>
      </c>
      <c r="B137" s="9" t="s">
        <v>278</v>
      </c>
      <c r="C137" s="9" t="s">
        <v>81</v>
      </c>
      <c r="D137" s="174">
        <v>0</v>
      </c>
      <c r="E137" s="174">
        <v>0</v>
      </c>
      <c r="F137" s="174">
        <v>0</v>
      </c>
      <c r="G137" s="174">
        <v>0</v>
      </c>
      <c r="H137" s="174">
        <v>0</v>
      </c>
      <c r="I137" s="174">
        <v>1</v>
      </c>
      <c r="J137" s="174">
        <v>0</v>
      </c>
      <c r="K137" s="174">
        <v>0</v>
      </c>
      <c r="L137" s="174">
        <v>0</v>
      </c>
      <c r="M137" s="174">
        <v>0</v>
      </c>
      <c r="N137" s="174">
        <v>0</v>
      </c>
      <c r="O137" s="160">
        <f t="shared" si="2"/>
        <v>1</v>
      </c>
    </row>
    <row r="138" spans="1:15">
      <c r="A138" s="9" t="s">
        <v>279</v>
      </c>
      <c r="B138" s="9" t="s">
        <v>280</v>
      </c>
      <c r="C138" s="9" t="s">
        <v>81</v>
      </c>
      <c r="D138" s="174">
        <v>0</v>
      </c>
      <c r="E138" s="174">
        <v>0</v>
      </c>
      <c r="F138" s="174">
        <v>0</v>
      </c>
      <c r="G138" s="174">
        <v>0</v>
      </c>
      <c r="H138" s="174">
        <v>0</v>
      </c>
      <c r="I138" s="174">
        <v>1</v>
      </c>
      <c r="J138" s="174">
        <v>0</v>
      </c>
      <c r="K138" s="174">
        <v>0</v>
      </c>
      <c r="L138" s="174">
        <v>0</v>
      </c>
      <c r="M138" s="174">
        <v>0</v>
      </c>
      <c r="N138" s="174">
        <v>0</v>
      </c>
      <c r="O138" s="160">
        <f t="shared" si="2"/>
        <v>1</v>
      </c>
    </row>
    <row r="139" spans="1:15">
      <c r="A139" s="9" t="s">
        <v>281</v>
      </c>
      <c r="B139" s="9" t="s">
        <v>282</v>
      </c>
      <c r="C139" s="9" t="s">
        <v>81</v>
      </c>
      <c r="D139" s="174">
        <v>0</v>
      </c>
      <c r="E139" s="174">
        <v>0</v>
      </c>
      <c r="F139" s="174">
        <v>0</v>
      </c>
      <c r="G139" s="174">
        <v>0</v>
      </c>
      <c r="H139" s="174">
        <v>0</v>
      </c>
      <c r="I139" s="174">
        <v>1</v>
      </c>
      <c r="J139" s="174">
        <v>0</v>
      </c>
      <c r="K139" s="174">
        <v>0</v>
      </c>
      <c r="L139" s="174">
        <v>0</v>
      </c>
      <c r="M139" s="174">
        <v>0</v>
      </c>
      <c r="N139" s="174">
        <v>0</v>
      </c>
      <c r="O139" s="160">
        <f t="shared" si="2"/>
        <v>1</v>
      </c>
    </row>
    <row r="140" spans="1:15">
      <c r="A140" s="9" t="s">
        <v>283</v>
      </c>
      <c r="B140" s="9" t="s">
        <v>284</v>
      </c>
      <c r="C140" s="9" t="s">
        <v>81</v>
      </c>
      <c r="D140" s="174">
        <v>0</v>
      </c>
      <c r="E140" s="174">
        <v>0</v>
      </c>
      <c r="F140" s="174">
        <v>0</v>
      </c>
      <c r="G140" s="174">
        <v>0</v>
      </c>
      <c r="H140" s="174">
        <v>0</v>
      </c>
      <c r="I140" s="174">
        <v>1</v>
      </c>
      <c r="J140" s="174">
        <v>0</v>
      </c>
      <c r="K140" s="174">
        <v>0</v>
      </c>
      <c r="L140" s="174">
        <v>0</v>
      </c>
      <c r="M140" s="174">
        <v>0</v>
      </c>
      <c r="N140" s="174">
        <v>0</v>
      </c>
      <c r="O140" s="160">
        <f t="shared" si="2"/>
        <v>1</v>
      </c>
    </row>
    <row r="141" spans="1:15">
      <c r="A141" s="9" t="s">
        <v>285</v>
      </c>
      <c r="B141" s="9" t="s">
        <v>286</v>
      </c>
      <c r="C141" s="9" t="s">
        <v>81</v>
      </c>
      <c r="D141" s="174">
        <v>0.05</v>
      </c>
      <c r="E141" s="174">
        <v>0</v>
      </c>
      <c r="F141" s="174">
        <v>0</v>
      </c>
      <c r="G141" s="174">
        <v>0</v>
      </c>
      <c r="H141" s="174">
        <v>0</v>
      </c>
      <c r="I141" s="174">
        <v>0.95</v>
      </c>
      <c r="J141" s="174">
        <v>0</v>
      </c>
      <c r="K141" s="174">
        <v>0</v>
      </c>
      <c r="L141" s="174">
        <v>0</v>
      </c>
      <c r="M141" s="174">
        <v>0</v>
      </c>
      <c r="N141" s="174">
        <v>0</v>
      </c>
      <c r="O141" s="160">
        <f t="shared" si="2"/>
        <v>1</v>
      </c>
    </row>
    <row r="142" spans="1:15">
      <c r="A142" s="9" t="s">
        <v>287</v>
      </c>
      <c r="B142" s="9" t="s">
        <v>288</v>
      </c>
      <c r="C142" s="9" t="s">
        <v>81</v>
      </c>
      <c r="D142" s="174">
        <v>0</v>
      </c>
      <c r="E142" s="174">
        <v>0</v>
      </c>
      <c r="F142" s="174">
        <v>0</v>
      </c>
      <c r="G142" s="174">
        <v>0</v>
      </c>
      <c r="H142" s="174">
        <v>0</v>
      </c>
      <c r="I142" s="174">
        <v>1</v>
      </c>
      <c r="J142" s="174">
        <v>0</v>
      </c>
      <c r="K142" s="174">
        <v>0</v>
      </c>
      <c r="L142" s="174">
        <v>0</v>
      </c>
      <c r="M142" s="174">
        <v>0</v>
      </c>
      <c r="N142" s="174">
        <v>0</v>
      </c>
      <c r="O142" s="160">
        <f t="shared" si="2"/>
        <v>1</v>
      </c>
    </row>
    <row r="143" spans="1:15">
      <c r="A143" s="9" t="s">
        <v>289</v>
      </c>
      <c r="B143" s="9" t="s">
        <v>290</v>
      </c>
      <c r="C143" s="9" t="s">
        <v>240</v>
      </c>
      <c r="D143" s="174">
        <v>0</v>
      </c>
      <c r="E143" s="174">
        <v>0</v>
      </c>
      <c r="F143" s="174">
        <v>0</v>
      </c>
      <c r="G143" s="174">
        <v>0.28999999999999998</v>
      </c>
      <c r="H143" s="174">
        <v>0</v>
      </c>
      <c r="I143" s="174">
        <v>0.71</v>
      </c>
      <c r="J143" s="174">
        <v>0</v>
      </c>
      <c r="K143" s="174">
        <v>0</v>
      </c>
      <c r="L143" s="174">
        <v>0</v>
      </c>
      <c r="M143" s="174">
        <v>0</v>
      </c>
      <c r="N143" s="174">
        <v>0</v>
      </c>
      <c r="O143" s="160">
        <f t="shared" si="2"/>
        <v>1</v>
      </c>
    </row>
    <row r="144" spans="1:15">
      <c r="A144" s="9" t="s">
        <v>291</v>
      </c>
      <c r="B144" s="9" t="s">
        <v>292</v>
      </c>
      <c r="C144" s="9" t="s">
        <v>240</v>
      </c>
      <c r="D144" s="174">
        <v>0</v>
      </c>
      <c r="E144" s="174">
        <v>0</v>
      </c>
      <c r="F144" s="174">
        <v>0</v>
      </c>
      <c r="G144" s="174">
        <v>0</v>
      </c>
      <c r="H144" s="174">
        <v>0</v>
      </c>
      <c r="I144" s="174">
        <v>1</v>
      </c>
      <c r="J144" s="174">
        <v>0</v>
      </c>
      <c r="K144" s="174">
        <v>0</v>
      </c>
      <c r="L144" s="174">
        <v>0</v>
      </c>
      <c r="M144" s="174">
        <v>0</v>
      </c>
      <c r="N144" s="174">
        <v>0</v>
      </c>
      <c r="O144" s="160">
        <f t="shared" si="2"/>
        <v>1</v>
      </c>
    </row>
    <row r="145" spans="1:15">
      <c r="A145" s="9" t="s">
        <v>293</v>
      </c>
      <c r="B145" s="9" t="s">
        <v>294</v>
      </c>
      <c r="C145" s="9" t="s">
        <v>240</v>
      </c>
      <c r="D145" s="174">
        <v>0</v>
      </c>
      <c r="E145" s="174">
        <v>0</v>
      </c>
      <c r="F145" s="174">
        <v>0</v>
      </c>
      <c r="G145" s="174">
        <v>0.16</v>
      </c>
      <c r="H145" s="174">
        <v>0</v>
      </c>
      <c r="I145" s="174">
        <v>0.84</v>
      </c>
      <c r="J145" s="174">
        <v>0</v>
      </c>
      <c r="K145" s="174">
        <v>0</v>
      </c>
      <c r="L145" s="174">
        <v>0</v>
      </c>
      <c r="M145" s="174">
        <v>0</v>
      </c>
      <c r="N145" s="174">
        <v>0</v>
      </c>
      <c r="O145" s="160">
        <f t="shared" si="2"/>
        <v>1</v>
      </c>
    </row>
    <row r="146" spans="1:15">
      <c r="A146" s="9" t="s">
        <v>295</v>
      </c>
      <c r="B146" s="9" t="s">
        <v>296</v>
      </c>
      <c r="C146" s="9" t="s">
        <v>240</v>
      </c>
      <c r="D146" s="174">
        <v>0</v>
      </c>
      <c r="E146" s="174">
        <v>0</v>
      </c>
      <c r="F146" s="174">
        <v>0</v>
      </c>
      <c r="G146" s="174">
        <v>0</v>
      </c>
      <c r="H146" s="174">
        <v>0</v>
      </c>
      <c r="I146" s="174">
        <v>1</v>
      </c>
      <c r="J146" s="174">
        <v>0</v>
      </c>
      <c r="K146" s="174">
        <v>0</v>
      </c>
      <c r="L146" s="174">
        <v>0</v>
      </c>
      <c r="M146" s="174">
        <v>0</v>
      </c>
      <c r="N146" s="174">
        <v>0</v>
      </c>
      <c r="O146" s="160">
        <f t="shared" si="2"/>
        <v>1</v>
      </c>
    </row>
    <row r="147" spans="1:15">
      <c r="A147" s="9" t="s">
        <v>297</v>
      </c>
      <c r="B147" s="9" t="s">
        <v>298</v>
      </c>
      <c r="C147" s="9" t="s">
        <v>240</v>
      </c>
      <c r="D147" s="174">
        <v>0</v>
      </c>
      <c r="E147" s="174">
        <v>0</v>
      </c>
      <c r="F147" s="174">
        <v>0</v>
      </c>
      <c r="G147" s="174">
        <v>0</v>
      </c>
      <c r="H147" s="174">
        <v>0</v>
      </c>
      <c r="I147" s="174">
        <v>1</v>
      </c>
      <c r="J147" s="174">
        <v>0</v>
      </c>
      <c r="K147" s="174">
        <v>0</v>
      </c>
      <c r="L147" s="174">
        <v>0</v>
      </c>
      <c r="M147" s="174">
        <v>0</v>
      </c>
      <c r="N147" s="174">
        <v>0</v>
      </c>
      <c r="O147" s="160">
        <f t="shared" si="2"/>
        <v>1</v>
      </c>
    </row>
    <row r="148" spans="1:15">
      <c r="A148" s="9" t="s">
        <v>299</v>
      </c>
      <c r="B148" s="9" t="s">
        <v>300</v>
      </c>
      <c r="C148" s="9" t="s">
        <v>240</v>
      </c>
      <c r="D148" s="174">
        <v>0</v>
      </c>
      <c r="E148" s="174">
        <v>0</v>
      </c>
      <c r="F148" s="174">
        <v>0</v>
      </c>
      <c r="G148" s="174">
        <v>0</v>
      </c>
      <c r="H148" s="174">
        <v>0</v>
      </c>
      <c r="I148" s="174">
        <v>1</v>
      </c>
      <c r="J148" s="174">
        <v>0</v>
      </c>
      <c r="K148" s="174">
        <v>0</v>
      </c>
      <c r="L148" s="174">
        <v>0</v>
      </c>
      <c r="M148" s="174">
        <v>0</v>
      </c>
      <c r="N148" s="174">
        <v>0</v>
      </c>
      <c r="O148" s="160">
        <f t="shared" si="2"/>
        <v>1</v>
      </c>
    </row>
    <row r="149" spans="1:15">
      <c r="A149" s="9" t="s">
        <v>301</v>
      </c>
      <c r="B149" s="9" t="s">
        <v>302</v>
      </c>
      <c r="C149" s="9" t="s">
        <v>240</v>
      </c>
      <c r="D149" s="174">
        <v>0</v>
      </c>
      <c r="E149" s="174">
        <v>0</v>
      </c>
      <c r="F149" s="174">
        <v>0</v>
      </c>
      <c r="G149" s="174">
        <v>0</v>
      </c>
      <c r="H149" s="174">
        <v>0</v>
      </c>
      <c r="I149" s="174">
        <v>1</v>
      </c>
      <c r="J149" s="174">
        <v>0</v>
      </c>
      <c r="K149" s="174">
        <v>0</v>
      </c>
      <c r="L149" s="174">
        <v>0</v>
      </c>
      <c r="M149" s="174">
        <v>0</v>
      </c>
      <c r="N149" s="174">
        <v>0</v>
      </c>
      <c r="O149" s="160">
        <f t="shared" si="2"/>
        <v>1</v>
      </c>
    </row>
    <row r="150" spans="1:15">
      <c r="A150" s="9" t="s">
        <v>303</v>
      </c>
      <c r="B150" s="9" t="s">
        <v>304</v>
      </c>
      <c r="C150" s="9" t="s">
        <v>240</v>
      </c>
      <c r="D150" s="174">
        <v>0</v>
      </c>
      <c r="E150" s="174">
        <v>0</v>
      </c>
      <c r="F150" s="174">
        <v>0</v>
      </c>
      <c r="G150" s="174">
        <v>0</v>
      </c>
      <c r="H150" s="174">
        <v>0</v>
      </c>
      <c r="I150" s="174">
        <v>1</v>
      </c>
      <c r="J150" s="174">
        <v>0</v>
      </c>
      <c r="K150" s="174">
        <v>0</v>
      </c>
      <c r="L150" s="174">
        <v>0</v>
      </c>
      <c r="M150" s="174">
        <v>0</v>
      </c>
      <c r="N150" s="174">
        <v>0</v>
      </c>
      <c r="O150" s="160">
        <f t="shared" si="2"/>
        <v>1</v>
      </c>
    </row>
    <row r="151" spans="1:15">
      <c r="A151" s="9" t="s">
        <v>305</v>
      </c>
      <c r="B151" s="9" t="s">
        <v>306</v>
      </c>
      <c r="C151" s="9" t="s">
        <v>240</v>
      </c>
      <c r="D151" s="174">
        <v>0</v>
      </c>
      <c r="E151" s="174">
        <v>0</v>
      </c>
      <c r="F151" s="174">
        <v>0</v>
      </c>
      <c r="G151" s="174">
        <v>0</v>
      </c>
      <c r="H151" s="174">
        <v>0</v>
      </c>
      <c r="I151" s="174">
        <v>1</v>
      </c>
      <c r="J151" s="174">
        <v>0</v>
      </c>
      <c r="K151" s="174">
        <v>0</v>
      </c>
      <c r="L151" s="174">
        <v>0</v>
      </c>
      <c r="M151" s="174">
        <v>0</v>
      </c>
      <c r="N151" s="174">
        <v>0</v>
      </c>
      <c r="O151" s="160">
        <f t="shared" si="2"/>
        <v>1</v>
      </c>
    </row>
    <row r="152" spans="1:15">
      <c r="A152" s="9" t="s">
        <v>307</v>
      </c>
      <c r="B152" s="9" t="s">
        <v>308</v>
      </c>
      <c r="C152" s="9" t="s">
        <v>240</v>
      </c>
      <c r="D152" s="174">
        <v>0</v>
      </c>
      <c r="E152" s="174">
        <v>0</v>
      </c>
      <c r="F152" s="174">
        <v>0</v>
      </c>
      <c r="G152" s="174">
        <v>0</v>
      </c>
      <c r="H152" s="174">
        <v>0</v>
      </c>
      <c r="I152" s="174">
        <v>1</v>
      </c>
      <c r="J152" s="174">
        <v>0</v>
      </c>
      <c r="K152" s="174">
        <v>0</v>
      </c>
      <c r="L152" s="174">
        <v>0</v>
      </c>
      <c r="M152" s="174">
        <v>0</v>
      </c>
      <c r="N152" s="174">
        <v>0</v>
      </c>
      <c r="O152" s="160">
        <f t="shared" si="2"/>
        <v>1</v>
      </c>
    </row>
    <row r="153" spans="1:15">
      <c r="A153" s="9" t="s">
        <v>309</v>
      </c>
      <c r="B153" s="9" t="s">
        <v>310</v>
      </c>
      <c r="C153" s="9" t="s">
        <v>240</v>
      </c>
      <c r="D153" s="174">
        <v>0</v>
      </c>
      <c r="E153" s="174">
        <v>0</v>
      </c>
      <c r="F153" s="174">
        <v>0</v>
      </c>
      <c r="G153" s="174">
        <v>0</v>
      </c>
      <c r="H153" s="174">
        <v>0</v>
      </c>
      <c r="I153" s="174">
        <v>1</v>
      </c>
      <c r="J153" s="174">
        <v>0</v>
      </c>
      <c r="K153" s="174">
        <v>0</v>
      </c>
      <c r="L153" s="174">
        <v>0</v>
      </c>
      <c r="M153" s="174">
        <v>0</v>
      </c>
      <c r="N153" s="174">
        <v>0</v>
      </c>
      <c r="O153" s="160">
        <f t="shared" si="2"/>
        <v>1</v>
      </c>
    </row>
    <row r="154" spans="1:15">
      <c r="A154" s="9" t="s">
        <v>311</v>
      </c>
      <c r="B154" s="9" t="s">
        <v>312</v>
      </c>
      <c r="C154" s="9" t="s">
        <v>240</v>
      </c>
      <c r="D154" s="174">
        <v>0</v>
      </c>
      <c r="E154" s="174">
        <v>0</v>
      </c>
      <c r="F154" s="174">
        <v>0</v>
      </c>
      <c r="G154" s="174">
        <v>0</v>
      </c>
      <c r="H154" s="174">
        <v>0</v>
      </c>
      <c r="I154" s="174">
        <v>1</v>
      </c>
      <c r="J154" s="174">
        <v>0</v>
      </c>
      <c r="K154" s="174">
        <v>0</v>
      </c>
      <c r="L154" s="174">
        <v>0</v>
      </c>
      <c r="M154" s="174">
        <v>0</v>
      </c>
      <c r="N154" s="174">
        <v>0</v>
      </c>
      <c r="O154" s="160">
        <f t="shared" si="2"/>
        <v>1</v>
      </c>
    </row>
    <row r="155" spans="1:15">
      <c r="A155" s="9" t="s">
        <v>313</v>
      </c>
      <c r="B155" s="9" t="s">
        <v>314</v>
      </c>
      <c r="C155" s="9" t="s">
        <v>240</v>
      </c>
      <c r="D155" s="174">
        <v>0</v>
      </c>
      <c r="E155" s="174">
        <v>0</v>
      </c>
      <c r="F155" s="174">
        <v>0</v>
      </c>
      <c r="G155" s="174">
        <v>0</v>
      </c>
      <c r="H155" s="174">
        <v>0</v>
      </c>
      <c r="I155" s="174">
        <v>1</v>
      </c>
      <c r="J155" s="174">
        <v>0</v>
      </c>
      <c r="K155" s="174">
        <v>0</v>
      </c>
      <c r="L155" s="174">
        <v>0</v>
      </c>
      <c r="M155" s="174">
        <v>0</v>
      </c>
      <c r="N155" s="174">
        <v>0</v>
      </c>
      <c r="O155" s="160">
        <f t="shared" si="2"/>
        <v>1</v>
      </c>
    </row>
    <row r="156" spans="1:15">
      <c r="A156" s="9" t="s">
        <v>315</v>
      </c>
      <c r="B156" s="9" t="s">
        <v>316</v>
      </c>
      <c r="C156" s="9" t="s">
        <v>240</v>
      </c>
      <c r="D156" s="174">
        <v>0</v>
      </c>
      <c r="E156" s="174">
        <v>0</v>
      </c>
      <c r="F156" s="174">
        <v>0</v>
      </c>
      <c r="G156" s="174">
        <v>0</v>
      </c>
      <c r="H156" s="174">
        <v>0</v>
      </c>
      <c r="I156" s="174">
        <v>1</v>
      </c>
      <c r="J156" s="174">
        <v>0</v>
      </c>
      <c r="K156" s="174">
        <v>0</v>
      </c>
      <c r="L156" s="174">
        <v>0</v>
      </c>
      <c r="M156" s="174">
        <v>0</v>
      </c>
      <c r="N156" s="174">
        <v>0</v>
      </c>
      <c r="O156" s="160">
        <f t="shared" si="2"/>
        <v>1</v>
      </c>
    </row>
    <row r="157" spans="1:15">
      <c r="A157" s="9" t="s">
        <v>317</v>
      </c>
      <c r="B157" s="9" t="s">
        <v>318</v>
      </c>
      <c r="C157" s="9" t="s">
        <v>240</v>
      </c>
      <c r="D157" s="174">
        <v>0</v>
      </c>
      <c r="E157" s="174">
        <v>0</v>
      </c>
      <c r="F157" s="174">
        <v>0</v>
      </c>
      <c r="G157" s="174">
        <v>0</v>
      </c>
      <c r="H157" s="174">
        <v>0</v>
      </c>
      <c r="I157" s="174">
        <v>1</v>
      </c>
      <c r="J157" s="174">
        <v>0</v>
      </c>
      <c r="K157" s="174">
        <v>0</v>
      </c>
      <c r="L157" s="174">
        <v>0</v>
      </c>
      <c r="M157" s="174">
        <v>0</v>
      </c>
      <c r="N157" s="174">
        <v>0</v>
      </c>
      <c r="O157" s="160">
        <f t="shared" si="2"/>
        <v>1</v>
      </c>
    </row>
    <row r="158" spans="1:15">
      <c r="A158" s="9" t="s">
        <v>319</v>
      </c>
      <c r="B158" s="9" t="s">
        <v>320</v>
      </c>
      <c r="C158" s="9" t="s">
        <v>240</v>
      </c>
      <c r="D158" s="174">
        <v>0</v>
      </c>
      <c r="E158" s="174">
        <v>0</v>
      </c>
      <c r="F158" s="174">
        <v>0</v>
      </c>
      <c r="G158" s="174">
        <v>0</v>
      </c>
      <c r="H158" s="174">
        <v>0</v>
      </c>
      <c r="I158" s="174">
        <v>1</v>
      </c>
      <c r="J158" s="174">
        <v>0</v>
      </c>
      <c r="K158" s="174">
        <v>0</v>
      </c>
      <c r="L158" s="174">
        <v>0</v>
      </c>
      <c r="M158" s="174">
        <v>0</v>
      </c>
      <c r="N158" s="174">
        <v>0</v>
      </c>
      <c r="O158" s="160">
        <f t="shared" si="2"/>
        <v>1</v>
      </c>
    </row>
    <row r="159" spans="1:15">
      <c r="A159" s="9" t="s">
        <v>321</v>
      </c>
      <c r="B159" s="9" t="s">
        <v>322</v>
      </c>
      <c r="C159" s="9" t="s">
        <v>240</v>
      </c>
      <c r="D159" s="174">
        <v>0</v>
      </c>
      <c r="E159" s="174">
        <v>0</v>
      </c>
      <c r="F159" s="174">
        <v>0</v>
      </c>
      <c r="G159" s="174">
        <v>0</v>
      </c>
      <c r="H159" s="174">
        <v>0</v>
      </c>
      <c r="I159" s="174">
        <v>1</v>
      </c>
      <c r="J159" s="174">
        <v>0</v>
      </c>
      <c r="K159" s="174">
        <v>0</v>
      </c>
      <c r="L159" s="174">
        <v>0</v>
      </c>
      <c r="M159" s="174">
        <v>0</v>
      </c>
      <c r="N159" s="174">
        <v>0</v>
      </c>
      <c r="O159" s="160">
        <f t="shared" si="2"/>
        <v>1</v>
      </c>
    </row>
    <row r="160" spans="1:15">
      <c r="A160" s="9" t="s">
        <v>323</v>
      </c>
      <c r="B160" s="9" t="s">
        <v>324</v>
      </c>
      <c r="C160" s="9" t="s">
        <v>177</v>
      </c>
      <c r="D160" s="174">
        <v>0</v>
      </c>
      <c r="E160" s="174">
        <v>0.46</v>
      </c>
      <c r="F160" s="174">
        <v>0</v>
      </c>
      <c r="G160" s="174">
        <v>0</v>
      </c>
      <c r="H160" s="174">
        <v>0</v>
      </c>
      <c r="I160" s="174">
        <v>0</v>
      </c>
      <c r="J160" s="174">
        <v>0</v>
      </c>
      <c r="K160" s="174">
        <v>0</v>
      </c>
      <c r="L160" s="174">
        <v>0.54</v>
      </c>
      <c r="M160" s="174">
        <v>0</v>
      </c>
      <c r="N160" s="174">
        <v>0</v>
      </c>
      <c r="O160" s="160">
        <f t="shared" si="2"/>
        <v>1</v>
      </c>
    </row>
    <row r="161" spans="1:15">
      <c r="A161" s="9" t="s">
        <v>325</v>
      </c>
      <c r="B161" s="9" t="s">
        <v>326</v>
      </c>
      <c r="C161" s="9" t="s">
        <v>31</v>
      </c>
      <c r="D161" s="174">
        <v>0</v>
      </c>
      <c r="E161" s="174">
        <v>0</v>
      </c>
      <c r="F161" s="174">
        <v>0</v>
      </c>
      <c r="G161" s="174">
        <v>0</v>
      </c>
      <c r="H161" s="174">
        <v>0</v>
      </c>
      <c r="I161" s="174">
        <v>0</v>
      </c>
      <c r="J161" s="174">
        <v>0</v>
      </c>
      <c r="K161" s="174">
        <v>1</v>
      </c>
      <c r="L161" s="174">
        <v>0</v>
      </c>
      <c r="M161" s="174">
        <v>0</v>
      </c>
      <c r="N161" s="174">
        <v>0</v>
      </c>
      <c r="O161" s="160">
        <f t="shared" si="2"/>
        <v>1</v>
      </c>
    </row>
    <row r="162" spans="1:15">
      <c r="A162" s="9" t="s">
        <v>327</v>
      </c>
      <c r="B162" s="9" t="s">
        <v>328</v>
      </c>
      <c r="C162" s="9" t="s">
        <v>31</v>
      </c>
      <c r="D162" s="174">
        <v>0</v>
      </c>
      <c r="E162" s="174">
        <v>0</v>
      </c>
      <c r="F162" s="174">
        <v>0</v>
      </c>
      <c r="G162" s="174">
        <v>0</v>
      </c>
      <c r="H162" s="174">
        <v>0</v>
      </c>
      <c r="I162" s="174">
        <v>0</v>
      </c>
      <c r="J162" s="174">
        <v>0</v>
      </c>
      <c r="K162" s="174">
        <v>1</v>
      </c>
      <c r="L162" s="174">
        <v>0</v>
      </c>
      <c r="M162" s="174">
        <v>0</v>
      </c>
      <c r="N162" s="174">
        <v>0</v>
      </c>
      <c r="O162" s="160">
        <f t="shared" si="2"/>
        <v>1</v>
      </c>
    </row>
    <row r="163" spans="1:15">
      <c r="A163" s="9" t="s">
        <v>329</v>
      </c>
      <c r="B163" s="9" t="s">
        <v>330</v>
      </c>
      <c r="C163" s="9" t="s">
        <v>31</v>
      </c>
      <c r="D163" s="174">
        <v>0</v>
      </c>
      <c r="E163" s="174">
        <v>0</v>
      </c>
      <c r="F163" s="174">
        <v>0</v>
      </c>
      <c r="G163" s="174">
        <v>0</v>
      </c>
      <c r="H163" s="174">
        <v>1</v>
      </c>
      <c r="I163" s="174">
        <v>0</v>
      </c>
      <c r="J163" s="174">
        <v>0</v>
      </c>
      <c r="K163" s="174">
        <v>0</v>
      </c>
      <c r="L163" s="174">
        <v>0</v>
      </c>
      <c r="M163" s="174">
        <v>0</v>
      </c>
      <c r="N163" s="174">
        <v>0</v>
      </c>
      <c r="O163" s="160">
        <f t="shared" si="2"/>
        <v>1</v>
      </c>
    </row>
    <row r="164" spans="1:15">
      <c r="A164" s="9" t="s">
        <v>331</v>
      </c>
      <c r="B164" s="9" t="s">
        <v>332</v>
      </c>
      <c r="C164" s="9" t="s">
        <v>31</v>
      </c>
      <c r="D164" s="174">
        <v>0</v>
      </c>
      <c r="E164" s="174">
        <v>0</v>
      </c>
      <c r="F164" s="174">
        <v>0</v>
      </c>
      <c r="G164" s="174">
        <v>0</v>
      </c>
      <c r="H164" s="174">
        <v>1</v>
      </c>
      <c r="I164" s="174">
        <v>0</v>
      </c>
      <c r="J164" s="174">
        <v>0</v>
      </c>
      <c r="K164" s="174">
        <v>0</v>
      </c>
      <c r="L164" s="174">
        <v>0</v>
      </c>
      <c r="M164" s="174">
        <v>0</v>
      </c>
      <c r="N164" s="174">
        <v>0</v>
      </c>
      <c r="O164" s="160">
        <f t="shared" si="2"/>
        <v>1</v>
      </c>
    </row>
    <row r="165" spans="1:15">
      <c r="A165" s="9" t="s">
        <v>333</v>
      </c>
      <c r="B165" s="9" t="s">
        <v>334</v>
      </c>
      <c r="C165" s="9" t="s">
        <v>31</v>
      </c>
      <c r="D165" s="174">
        <v>0</v>
      </c>
      <c r="E165" s="174">
        <v>0</v>
      </c>
      <c r="F165" s="174">
        <v>0</v>
      </c>
      <c r="G165" s="174">
        <v>0</v>
      </c>
      <c r="H165" s="174">
        <v>1</v>
      </c>
      <c r="I165" s="174">
        <v>0</v>
      </c>
      <c r="J165" s="174">
        <v>0</v>
      </c>
      <c r="K165" s="174">
        <v>0</v>
      </c>
      <c r="L165" s="174">
        <v>0</v>
      </c>
      <c r="M165" s="174">
        <v>0</v>
      </c>
      <c r="N165" s="174">
        <v>0</v>
      </c>
      <c r="O165" s="160">
        <f t="shared" si="2"/>
        <v>1</v>
      </c>
    </row>
    <row r="166" spans="1:15">
      <c r="A166" s="9" t="s">
        <v>335</v>
      </c>
      <c r="B166" s="9" t="s">
        <v>336</v>
      </c>
      <c r="C166" s="9" t="s">
        <v>31</v>
      </c>
      <c r="D166" s="174">
        <v>0</v>
      </c>
      <c r="E166" s="174">
        <v>0</v>
      </c>
      <c r="F166" s="174">
        <v>0</v>
      </c>
      <c r="G166" s="174">
        <v>0</v>
      </c>
      <c r="H166" s="174">
        <v>1</v>
      </c>
      <c r="I166" s="174">
        <v>0</v>
      </c>
      <c r="J166" s="174">
        <v>0</v>
      </c>
      <c r="K166" s="174">
        <v>0</v>
      </c>
      <c r="L166" s="174">
        <v>0</v>
      </c>
      <c r="M166" s="174">
        <v>0</v>
      </c>
      <c r="N166" s="174">
        <v>0</v>
      </c>
      <c r="O166" s="160">
        <f t="shared" si="2"/>
        <v>1</v>
      </c>
    </row>
    <row r="167" spans="1:15">
      <c r="A167" s="9" t="s">
        <v>337</v>
      </c>
      <c r="B167" s="9" t="s">
        <v>338</v>
      </c>
      <c r="C167" s="9" t="s">
        <v>31</v>
      </c>
      <c r="D167" s="174">
        <v>0</v>
      </c>
      <c r="E167" s="174">
        <v>0</v>
      </c>
      <c r="F167" s="174">
        <v>0</v>
      </c>
      <c r="G167" s="174">
        <v>0</v>
      </c>
      <c r="H167" s="174">
        <v>0.36</v>
      </c>
      <c r="I167" s="174">
        <v>0</v>
      </c>
      <c r="J167" s="174">
        <v>0</v>
      </c>
      <c r="K167" s="174">
        <v>0.64</v>
      </c>
      <c r="L167" s="174">
        <v>0</v>
      </c>
      <c r="M167" s="174">
        <v>0</v>
      </c>
      <c r="N167" s="174">
        <v>0</v>
      </c>
      <c r="O167" s="160">
        <f t="shared" si="2"/>
        <v>1</v>
      </c>
    </row>
    <row r="168" spans="1:15">
      <c r="A168" s="9" t="s">
        <v>339</v>
      </c>
      <c r="B168" s="9" t="s">
        <v>340</v>
      </c>
      <c r="C168" s="9" t="s">
        <v>31</v>
      </c>
      <c r="D168" s="174">
        <v>0</v>
      </c>
      <c r="E168" s="174">
        <v>0</v>
      </c>
      <c r="F168" s="174">
        <v>0</v>
      </c>
      <c r="G168" s="174">
        <v>0</v>
      </c>
      <c r="H168" s="174">
        <v>0</v>
      </c>
      <c r="I168" s="174">
        <v>0</v>
      </c>
      <c r="J168" s="174">
        <v>0</v>
      </c>
      <c r="K168" s="174">
        <v>1</v>
      </c>
      <c r="L168" s="174">
        <v>0</v>
      </c>
      <c r="M168" s="174">
        <v>0</v>
      </c>
      <c r="N168" s="174">
        <v>0</v>
      </c>
      <c r="O168" s="160">
        <f t="shared" si="2"/>
        <v>1</v>
      </c>
    </row>
    <row r="169" spans="1:15">
      <c r="A169" s="9" t="s">
        <v>341</v>
      </c>
      <c r="B169" s="9" t="s">
        <v>342</v>
      </c>
      <c r="C169" s="9" t="s">
        <v>31</v>
      </c>
      <c r="D169" s="174">
        <v>0</v>
      </c>
      <c r="E169" s="174">
        <v>0</v>
      </c>
      <c r="F169" s="174">
        <v>0</v>
      </c>
      <c r="G169" s="174">
        <v>0</v>
      </c>
      <c r="H169" s="174">
        <v>0</v>
      </c>
      <c r="I169" s="174">
        <v>0</v>
      </c>
      <c r="J169" s="174">
        <v>0</v>
      </c>
      <c r="K169" s="174">
        <v>1</v>
      </c>
      <c r="L169" s="174">
        <v>0</v>
      </c>
      <c r="M169" s="174">
        <v>0</v>
      </c>
      <c r="N169" s="174">
        <v>0</v>
      </c>
      <c r="O169" s="160">
        <f t="shared" si="2"/>
        <v>1</v>
      </c>
    </row>
    <row r="170" spans="1:15">
      <c r="A170" s="9" t="s">
        <v>343</v>
      </c>
      <c r="B170" s="9" t="s">
        <v>344</v>
      </c>
      <c r="C170" s="9" t="s">
        <v>31</v>
      </c>
      <c r="D170" s="174">
        <v>0</v>
      </c>
      <c r="E170" s="174">
        <v>0</v>
      </c>
      <c r="F170" s="174">
        <v>0</v>
      </c>
      <c r="G170" s="174">
        <v>0</v>
      </c>
      <c r="H170" s="174">
        <v>1</v>
      </c>
      <c r="I170" s="174">
        <v>0</v>
      </c>
      <c r="J170" s="174">
        <v>0</v>
      </c>
      <c r="K170" s="174">
        <v>0</v>
      </c>
      <c r="L170" s="174">
        <v>0</v>
      </c>
      <c r="M170" s="174">
        <v>0</v>
      </c>
      <c r="N170" s="174">
        <v>0</v>
      </c>
      <c r="O170" s="160">
        <f t="shared" si="2"/>
        <v>1</v>
      </c>
    </row>
    <row r="171" spans="1:15">
      <c r="A171" s="9" t="s">
        <v>345</v>
      </c>
      <c r="B171" s="9" t="s">
        <v>346</v>
      </c>
      <c r="C171" s="9" t="s">
        <v>31</v>
      </c>
      <c r="D171" s="174">
        <v>0</v>
      </c>
      <c r="E171" s="174">
        <v>0</v>
      </c>
      <c r="F171" s="174">
        <v>0</v>
      </c>
      <c r="G171" s="174">
        <v>0</v>
      </c>
      <c r="H171" s="174">
        <v>1</v>
      </c>
      <c r="I171" s="174">
        <v>0</v>
      </c>
      <c r="J171" s="174">
        <v>0</v>
      </c>
      <c r="K171" s="174">
        <v>0</v>
      </c>
      <c r="L171" s="174">
        <v>0</v>
      </c>
      <c r="M171" s="174">
        <v>0</v>
      </c>
      <c r="N171" s="174">
        <v>0</v>
      </c>
      <c r="O171" s="160">
        <f t="shared" si="2"/>
        <v>1</v>
      </c>
    </row>
    <row r="172" spans="1:15">
      <c r="A172" s="9" t="s">
        <v>347</v>
      </c>
      <c r="B172" s="9" t="s">
        <v>348</v>
      </c>
      <c r="C172" s="9" t="s">
        <v>31</v>
      </c>
      <c r="D172" s="174">
        <v>0</v>
      </c>
      <c r="E172" s="174">
        <v>0</v>
      </c>
      <c r="F172" s="174">
        <v>0</v>
      </c>
      <c r="G172" s="174">
        <v>0</v>
      </c>
      <c r="H172" s="174">
        <v>1</v>
      </c>
      <c r="I172" s="174">
        <v>0</v>
      </c>
      <c r="J172" s="174">
        <v>0</v>
      </c>
      <c r="K172" s="174">
        <v>0</v>
      </c>
      <c r="L172" s="174">
        <v>0</v>
      </c>
      <c r="M172" s="174">
        <v>0</v>
      </c>
      <c r="N172" s="174">
        <v>0</v>
      </c>
      <c r="O172" s="160">
        <f t="shared" si="2"/>
        <v>1</v>
      </c>
    </row>
    <row r="173" spans="1:15">
      <c r="A173" s="9" t="s">
        <v>349</v>
      </c>
      <c r="B173" s="9" t="s">
        <v>350</v>
      </c>
      <c r="C173" s="9" t="s">
        <v>31</v>
      </c>
      <c r="D173" s="174">
        <v>0</v>
      </c>
      <c r="E173" s="174">
        <v>0</v>
      </c>
      <c r="F173" s="174">
        <v>0</v>
      </c>
      <c r="G173" s="174">
        <v>0</v>
      </c>
      <c r="H173" s="174">
        <v>1</v>
      </c>
      <c r="I173" s="174">
        <v>0</v>
      </c>
      <c r="J173" s="174">
        <v>0</v>
      </c>
      <c r="K173" s="174">
        <v>0</v>
      </c>
      <c r="L173" s="174">
        <v>0</v>
      </c>
      <c r="M173" s="174">
        <v>0</v>
      </c>
      <c r="N173" s="174">
        <v>0</v>
      </c>
      <c r="O173" s="160">
        <f t="shared" si="2"/>
        <v>1</v>
      </c>
    </row>
    <row r="174" spans="1:15">
      <c r="A174" s="9" t="s">
        <v>351</v>
      </c>
      <c r="B174" s="9" t="s">
        <v>352</v>
      </c>
      <c r="C174" s="9" t="s">
        <v>31</v>
      </c>
      <c r="D174" s="174">
        <v>0</v>
      </c>
      <c r="E174" s="174">
        <v>0</v>
      </c>
      <c r="F174" s="174">
        <v>0</v>
      </c>
      <c r="G174" s="174">
        <v>0</v>
      </c>
      <c r="H174" s="174">
        <v>0.35</v>
      </c>
      <c r="I174" s="174">
        <v>0</v>
      </c>
      <c r="J174" s="174">
        <v>0</v>
      </c>
      <c r="K174" s="174">
        <v>0.65</v>
      </c>
      <c r="L174" s="174">
        <v>0</v>
      </c>
      <c r="M174" s="174">
        <v>0</v>
      </c>
      <c r="N174" s="174">
        <v>0</v>
      </c>
      <c r="O174" s="160">
        <f t="shared" si="2"/>
        <v>1</v>
      </c>
    </row>
    <row r="175" spans="1:15">
      <c r="A175" s="9" t="s">
        <v>353</v>
      </c>
      <c r="B175" s="9" t="s">
        <v>354</v>
      </c>
      <c r="C175" s="9" t="s">
        <v>31</v>
      </c>
      <c r="D175" s="174">
        <v>0</v>
      </c>
      <c r="E175" s="174">
        <v>0</v>
      </c>
      <c r="F175" s="174">
        <v>0</v>
      </c>
      <c r="G175" s="174">
        <v>0</v>
      </c>
      <c r="H175" s="174">
        <v>1</v>
      </c>
      <c r="I175" s="174">
        <v>0</v>
      </c>
      <c r="J175" s="174">
        <v>0</v>
      </c>
      <c r="K175" s="174">
        <v>0</v>
      </c>
      <c r="L175" s="174">
        <v>0</v>
      </c>
      <c r="M175" s="174">
        <v>0</v>
      </c>
      <c r="N175" s="174">
        <v>0</v>
      </c>
      <c r="O175" s="160">
        <f t="shared" si="2"/>
        <v>1</v>
      </c>
    </row>
    <row r="176" spans="1:15">
      <c r="A176" s="9" t="s">
        <v>355</v>
      </c>
      <c r="B176" s="9" t="s">
        <v>356</v>
      </c>
      <c r="C176" s="9" t="s">
        <v>13</v>
      </c>
      <c r="D176" s="174">
        <v>1</v>
      </c>
      <c r="E176" s="174">
        <v>0</v>
      </c>
      <c r="F176" s="174">
        <v>0</v>
      </c>
      <c r="G176" s="174">
        <v>0</v>
      </c>
      <c r="H176" s="174">
        <v>0</v>
      </c>
      <c r="I176" s="174">
        <v>0</v>
      </c>
      <c r="J176" s="174">
        <v>0</v>
      </c>
      <c r="K176" s="174">
        <v>0</v>
      </c>
      <c r="L176" s="174">
        <v>0</v>
      </c>
      <c r="M176" s="174">
        <v>0</v>
      </c>
      <c r="N176" s="174">
        <v>0</v>
      </c>
      <c r="O176" s="160">
        <f t="shared" si="2"/>
        <v>1</v>
      </c>
    </row>
    <row r="177" spans="1:15">
      <c r="A177" s="9" t="s">
        <v>357</v>
      </c>
      <c r="B177" s="9" t="s">
        <v>358</v>
      </c>
      <c r="C177" s="9" t="s">
        <v>13</v>
      </c>
      <c r="D177" s="174">
        <v>1</v>
      </c>
      <c r="E177" s="174">
        <v>0</v>
      </c>
      <c r="F177" s="174">
        <v>0</v>
      </c>
      <c r="G177" s="174">
        <v>0</v>
      </c>
      <c r="H177" s="174">
        <v>0</v>
      </c>
      <c r="I177" s="174">
        <v>0</v>
      </c>
      <c r="J177" s="174">
        <v>0</v>
      </c>
      <c r="K177" s="174">
        <v>0</v>
      </c>
      <c r="L177" s="174">
        <v>0</v>
      </c>
      <c r="M177" s="174">
        <v>0</v>
      </c>
      <c r="N177" s="174">
        <v>0</v>
      </c>
      <c r="O177" s="160">
        <f t="shared" si="2"/>
        <v>1</v>
      </c>
    </row>
    <row r="178" spans="1:15">
      <c r="A178" s="9" t="s">
        <v>359</v>
      </c>
      <c r="B178" s="9" t="s">
        <v>360</v>
      </c>
      <c r="C178" s="9" t="s">
        <v>240</v>
      </c>
      <c r="D178" s="174">
        <v>0</v>
      </c>
      <c r="E178" s="174">
        <v>0</v>
      </c>
      <c r="F178" s="174">
        <v>0</v>
      </c>
      <c r="G178" s="174">
        <v>0</v>
      </c>
      <c r="H178" s="174">
        <v>0</v>
      </c>
      <c r="I178" s="174">
        <v>1</v>
      </c>
      <c r="J178" s="174">
        <v>0</v>
      </c>
      <c r="K178" s="174">
        <v>0</v>
      </c>
      <c r="L178" s="174">
        <v>0</v>
      </c>
      <c r="M178" s="174">
        <v>0</v>
      </c>
      <c r="N178" s="174">
        <v>0</v>
      </c>
      <c r="O178" s="160">
        <f t="shared" si="2"/>
        <v>1</v>
      </c>
    </row>
    <row r="179" spans="1:15">
      <c r="A179" s="9" t="s">
        <v>361</v>
      </c>
      <c r="B179" s="9" t="s">
        <v>362</v>
      </c>
      <c r="C179" s="9" t="s">
        <v>240</v>
      </c>
      <c r="D179" s="174">
        <v>0</v>
      </c>
      <c r="E179" s="174">
        <v>0</v>
      </c>
      <c r="F179" s="174">
        <v>0</v>
      </c>
      <c r="G179" s="174">
        <v>0</v>
      </c>
      <c r="H179" s="174">
        <v>0</v>
      </c>
      <c r="I179" s="174">
        <v>1</v>
      </c>
      <c r="J179" s="174">
        <v>0</v>
      </c>
      <c r="K179" s="174">
        <v>0</v>
      </c>
      <c r="L179" s="174">
        <v>0</v>
      </c>
      <c r="M179" s="174">
        <v>0</v>
      </c>
      <c r="N179" s="174">
        <v>0</v>
      </c>
      <c r="O179" s="160">
        <f t="shared" si="2"/>
        <v>1</v>
      </c>
    </row>
    <row r="180" spans="1:15">
      <c r="A180" s="9" t="s">
        <v>363</v>
      </c>
      <c r="B180" s="9" t="s">
        <v>364</v>
      </c>
      <c r="C180" s="9" t="s">
        <v>240</v>
      </c>
      <c r="D180" s="174">
        <v>0</v>
      </c>
      <c r="E180" s="174">
        <v>0</v>
      </c>
      <c r="F180" s="174">
        <v>0</v>
      </c>
      <c r="G180" s="174">
        <v>0</v>
      </c>
      <c r="H180" s="174">
        <v>0</v>
      </c>
      <c r="I180" s="174">
        <v>1</v>
      </c>
      <c r="J180" s="174">
        <v>0</v>
      </c>
      <c r="K180" s="174">
        <v>0</v>
      </c>
      <c r="L180" s="174">
        <v>0</v>
      </c>
      <c r="M180" s="174">
        <v>0</v>
      </c>
      <c r="N180" s="174">
        <v>0</v>
      </c>
      <c r="O180" s="160">
        <f t="shared" si="2"/>
        <v>1</v>
      </c>
    </row>
    <row r="181" spans="1:15">
      <c r="A181" s="9" t="s">
        <v>365</v>
      </c>
      <c r="B181" s="9" t="s">
        <v>366</v>
      </c>
      <c r="C181" s="9" t="s">
        <v>240</v>
      </c>
      <c r="D181" s="174">
        <v>0</v>
      </c>
      <c r="E181" s="174">
        <v>0</v>
      </c>
      <c r="F181" s="174">
        <v>0</v>
      </c>
      <c r="G181" s="174">
        <v>0</v>
      </c>
      <c r="H181" s="174">
        <v>0</v>
      </c>
      <c r="I181" s="174">
        <v>1</v>
      </c>
      <c r="J181" s="174">
        <v>0</v>
      </c>
      <c r="K181" s="174">
        <v>0</v>
      </c>
      <c r="L181" s="174">
        <v>0</v>
      </c>
      <c r="M181" s="174">
        <v>0</v>
      </c>
      <c r="N181" s="174">
        <v>0</v>
      </c>
      <c r="O181" s="160">
        <f t="shared" si="2"/>
        <v>1</v>
      </c>
    </row>
    <row r="182" spans="1:15">
      <c r="A182" s="9" t="s">
        <v>367</v>
      </c>
      <c r="B182" s="9" t="s">
        <v>368</v>
      </c>
      <c r="C182" s="9" t="s">
        <v>240</v>
      </c>
      <c r="D182" s="174">
        <v>0</v>
      </c>
      <c r="E182" s="174">
        <v>0</v>
      </c>
      <c r="F182" s="174">
        <v>0</v>
      </c>
      <c r="G182" s="174">
        <v>0</v>
      </c>
      <c r="H182" s="174">
        <v>0</v>
      </c>
      <c r="I182" s="174">
        <v>1</v>
      </c>
      <c r="J182" s="174">
        <v>0</v>
      </c>
      <c r="K182" s="174">
        <v>0</v>
      </c>
      <c r="L182" s="174">
        <v>0</v>
      </c>
      <c r="M182" s="174">
        <v>0</v>
      </c>
      <c r="N182" s="174">
        <v>0</v>
      </c>
      <c r="O182" s="160">
        <f t="shared" si="2"/>
        <v>1</v>
      </c>
    </row>
    <row r="183" spans="1:15">
      <c r="A183" s="9" t="s">
        <v>369</v>
      </c>
      <c r="B183" s="9" t="s">
        <v>370</v>
      </c>
      <c r="C183" s="9" t="s">
        <v>240</v>
      </c>
      <c r="D183" s="174">
        <v>0</v>
      </c>
      <c r="E183" s="174">
        <v>0</v>
      </c>
      <c r="F183" s="174">
        <v>0</v>
      </c>
      <c r="G183" s="174">
        <v>0</v>
      </c>
      <c r="H183" s="174">
        <v>0</v>
      </c>
      <c r="I183" s="174">
        <v>1</v>
      </c>
      <c r="J183" s="174">
        <v>0</v>
      </c>
      <c r="K183" s="174">
        <v>0</v>
      </c>
      <c r="L183" s="174">
        <v>0</v>
      </c>
      <c r="M183" s="174">
        <v>0</v>
      </c>
      <c r="N183" s="174">
        <v>0</v>
      </c>
      <c r="O183" s="160">
        <f t="shared" si="2"/>
        <v>1</v>
      </c>
    </row>
    <row r="184" spans="1:15">
      <c r="A184" s="9" t="s">
        <v>371</v>
      </c>
      <c r="B184" s="9" t="s">
        <v>372</v>
      </c>
      <c r="C184" s="9" t="s">
        <v>240</v>
      </c>
      <c r="D184" s="174">
        <v>0</v>
      </c>
      <c r="E184" s="174">
        <v>0</v>
      </c>
      <c r="F184" s="174">
        <v>0</v>
      </c>
      <c r="G184" s="174">
        <v>0</v>
      </c>
      <c r="H184" s="174">
        <v>0</v>
      </c>
      <c r="I184" s="174">
        <v>1</v>
      </c>
      <c r="J184" s="174">
        <v>0</v>
      </c>
      <c r="K184" s="174">
        <v>0</v>
      </c>
      <c r="L184" s="174">
        <v>0</v>
      </c>
      <c r="M184" s="174">
        <v>0</v>
      </c>
      <c r="N184" s="174">
        <v>0</v>
      </c>
      <c r="O184" s="160">
        <f t="shared" si="2"/>
        <v>1</v>
      </c>
    </row>
    <row r="185" spans="1:15">
      <c r="A185" s="9" t="s">
        <v>373</v>
      </c>
      <c r="B185" s="9" t="s">
        <v>374</v>
      </c>
      <c r="C185" s="9" t="s">
        <v>240</v>
      </c>
      <c r="D185" s="174">
        <v>0</v>
      </c>
      <c r="E185" s="174">
        <v>0</v>
      </c>
      <c r="F185" s="174">
        <v>0</v>
      </c>
      <c r="G185" s="174">
        <v>0</v>
      </c>
      <c r="H185" s="174">
        <v>0</v>
      </c>
      <c r="I185" s="174">
        <v>1</v>
      </c>
      <c r="J185" s="174">
        <v>0</v>
      </c>
      <c r="K185" s="174">
        <v>0</v>
      </c>
      <c r="L185" s="174">
        <v>0</v>
      </c>
      <c r="M185" s="174">
        <v>0</v>
      </c>
      <c r="N185" s="174">
        <v>0</v>
      </c>
      <c r="O185" s="160">
        <f t="shared" si="2"/>
        <v>1</v>
      </c>
    </row>
    <row r="186" spans="1:15">
      <c r="A186" s="9" t="s">
        <v>375</v>
      </c>
      <c r="B186" s="9" t="s">
        <v>376</v>
      </c>
      <c r="C186" s="9" t="s">
        <v>240</v>
      </c>
      <c r="D186" s="174">
        <v>0</v>
      </c>
      <c r="E186" s="174">
        <v>0</v>
      </c>
      <c r="F186" s="174">
        <v>0</v>
      </c>
      <c r="G186" s="174">
        <v>0</v>
      </c>
      <c r="H186" s="174">
        <v>0</v>
      </c>
      <c r="I186" s="174">
        <v>1</v>
      </c>
      <c r="J186" s="174">
        <v>0</v>
      </c>
      <c r="K186" s="174">
        <v>0</v>
      </c>
      <c r="L186" s="174">
        <v>0</v>
      </c>
      <c r="M186" s="174">
        <v>0</v>
      </c>
      <c r="N186" s="174">
        <v>0</v>
      </c>
      <c r="O186" s="160">
        <f t="shared" si="2"/>
        <v>1</v>
      </c>
    </row>
    <row r="187" spans="1:15">
      <c r="A187" s="9" t="s">
        <v>377</v>
      </c>
      <c r="B187" s="9" t="s">
        <v>378</v>
      </c>
      <c r="C187" s="9" t="s">
        <v>5</v>
      </c>
      <c r="D187" s="174">
        <v>0</v>
      </c>
      <c r="E187" s="174">
        <v>0</v>
      </c>
      <c r="F187" s="174">
        <v>0</v>
      </c>
      <c r="G187" s="174">
        <v>0</v>
      </c>
      <c r="H187" s="174">
        <v>0</v>
      </c>
      <c r="I187" s="174">
        <v>0</v>
      </c>
      <c r="J187" s="174">
        <v>1</v>
      </c>
      <c r="K187" s="174">
        <v>0</v>
      </c>
      <c r="L187" s="174">
        <v>0</v>
      </c>
      <c r="M187" s="174">
        <v>0</v>
      </c>
      <c r="N187" s="174">
        <v>0</v>
      </c>
      <c r="O187" s="160">
        <f t="shared" si="2"/>
        <v>1</v>
      </c>
    </row>
    <row r="188" spans="1:15">
      <c r="A188" s="9" t="s">
        <v>379</v>
      </c>
      <c r="B188" s="9" t="s">
        <v>380</v>
      </c>
      <c r="C188" s="9" t="s">
        <v>5</v>
      </c>
      <c r="D188" s="174">
        <v>0</v>
      </c>
      <c r="E188" s="174">
        <v>0</v>
      </c>
      <c r="F188" s="174">
        <v>0</v>
      </c>
      <c r="G188" s="174">
        <v>0</v>
      </c>
      <c r="H188" s="174">
        <v>0</v>
      </c>
      <c r="I188" s="174">
        <v>0</v>
      </c>
      <c r="J188" s="174">
        <v>1</v>
      </c>
      <c r="K188" s="174">
        <v>0</v>
      </c>
      <c r="L188" s="174">
        <v>0</v>
      </c>
      <c r="M188" s="174">
        <v>0</v>
      </c>
      <c r="N188" s="174">
        <v>0</v>
      </c>
      <c r="O188" s="160">
        <f t="shared" si="2"/>
        <v>1</v>
      </c>
    </row>
    <row r="189" spans="1:15">
      <c r="A189" s="9" t="s">
        <v>381</v>
      </c>
      <c r="B189" s="9" t="s">
        <v>382</v>
      </c>
      <c r="C189" s="9" t="s">
        <v>5</v>
      </c>
      <c r="D189" s="174">
        <v>0</v>
      </c>
      <c r="E189" s="174">
        <v>0</v>
      </c>
      <c r="F189" s="174">
        <v>0</v>
      </c>
      <c r="G189" s="174">
        <v>0</v>
      </c>
      <c r="H189" s="174">
        <v>0</v>
      </c>
      <c r="I189" s="174">
        <v>0</v>
      </c>
      <c r="J189" s="174">
        <v>1</v>
      </c>
      <c r="K189" s="174">
        <v>0</v>
      </c>
      <c r="L189" s="174">
        <v>0</v>
      </c>
      <c r="M189" s="174">
        <v>0</v>
      </c>
      <c r="N189" s="174">
        <v>0</v>
      </c>
      <c r="O189" s="160">
        <f t="shared" si="2"/>
        <v>1</v>
      </c>
    </row>
    <row r="190" spans="1:15">
      <c r="A190" s="9" t="s">
        <v>383</v>
      </c>
      <c r="B190" s="9" t="s">
        <v>384</v>
      </c>
      <c r="C190" s="9" t="s">
        <v>5</v>
      </c>
      <c r="D190" s="174">
        <v>0</v>
      </c>
      <c r="E190" s="174">
        <v>0</v>
      </c>
      <c r="F190" s="174">
        <v>0</v>
      </c>
      <c r="G190" s="174">
        <v>0</v>
      </c>
      <c r="H190" s="174">
        <v>0</v>
      </c>
      <c r="I190" s="174">
        <v>0</v>
      </c>
      <c r="J190" s="174">
        <v>1</v>
      </c>
      <c r="K190" s="174">
        <v>0</v>
      </c>
      <c r="L190" s="174">
        <v>0</v>
      </c>
      <c r="M190" s="174">
        <v>0</v>
      </c>
      <c r="N190" s="174">
        <v>0</v>
      </c>
      <c r="O190" s="160">
        <f t="shared" si="2"/>
        <v>1</v>
      </c>
    </row>
    <row r="191" spans="1:15">
      <c r="A191" s="9" t="s">
        <v>385</v>
      </c>
      <c r="B191" s="9" t="s">
        <v>386</v>
      </c>
      <c r="C191" s="9" t="s">
        <v>5</v>
      </c>
      <c r="D191" s="174">
        <v>0</v>
      </c>
      <c r="E191" s="174">
        <v>0</v>
      </c>
      <c r="F191" s="174">
        <v>0</v>
      </c>
      <c r="G191" s="174">
        <v>0</v>
      </c>
      <c r="H191" s="174">
        <v>0</v>
      </c>
      <c r="I191" s="174">
        <v>0</v>
      </c>
      <c r="J191" s="174">
        <v>1</v>
      </c>
      <c r="K191" s="174">
        <v>0</v>
      </c>
      <c r="L191" s="174">
        <v>0</v>
      </c>
      <c r="M191" s="174">
        <v>0</v>
      </c>
      <c r="N191" s="174">
        <v>0</v>
      </c>
      <c r="O191" s="160">
        <f t="shared" si="2"/>
        <v>1</v>
      </c>
    </row>
    <row r="192" spans="1:15">
      <c r="A192" s="9" t="s">
        <v>387</v>
      </c>
      <c r="B192" s="9" t="s">
        <v>388</v>
      </c>
      <c r="C192" s="9" t="s">
        <v>5</v>
      </c>
      <c r="D192" s="174">
        <v>0</v>
      </c>
      <c r="E192" s="174">
        <v>0</v>
      </c>
      <c r="F192" s="174">
        <v>0</v>
      </c>
      <c r="G192" s="174">
        <v>0</v>
      </c>
      <c r="H192" s="174">
        <v>0</v>
      </c>
      <c r="I192" s="174">
        <v>0</v>
      </c>
      <c r="J192" s="174">
        <v>1</v>
      </c>
      <c r="K192" s="174">
        <v>0</v>
      </c>
      <c r="L192" s="174">
        <v>0</v>
      </c>
      <c r="M192" s="174">
        <v>0</v>
      </c>
      <c r="N192" s="174">
        <v>0</v>
      </c>
      <c r="O192" s="160">
        <f t="shared" si="2"/>
        <v>1</v>
      </c>
    </row>
    <row r="193" spans="1:15">
      <c r="A193" s="9" t="s">
        <v>389</v>
      </c>
      <c r="B193" s="9" t="s">
        <v>390</v>
      </c>
      <c r="C193" s="9" t="s">
        <v>5</v>
      </c>
      <c r="D193" s="174">
        <v>0</v>
      </c>
      <c r="E193" s="174">
        <v>0</v>
      </c>
      <c r="F193" s="174">
        <v>0</v>
      </c>
      <c r="G193" s="174">
        <v>0</v>
      </c>
      <c r="H193" s="174">
        <v>0</v>
      </c>
      <c r="I193" s="174">
        <v>0</v>
      </c>
      <c r="J193" s="174">
        <v>1</v>
      </c>
      <c r="K193" s="174">
        <v>0</v>
      </c>
      <c r="L193" s="174">
        <v>0</v>
      </c>
      <c r="M193" s="174">
        <v>0</v>
      </c>
      <c r="N193" s="174">
        <v>0</v>
      </c>
      <c r="O193" s="160">
        <f t="shared" si="2"/>
        <v>1</v>
      </c>
    </row>
    <row r="194" spans="1:15">
      <c r="A194" s="9" t="s">
        <v>391</v>
      </c>
      <c r="B194" s="9" t="s">
        <v>392</v>
      </c>
      <c r="C194" s="9" t="s">
        <v>5</v>
      </c>
      <c r="D194" s="174">
        <v>0</v>
      </c>
      <c r="E194" s="174">
        <v>0</v>
      </c>
      <c r="F194" s="174">
        <v>0</v>
      </c>
      <c r="G194" s="174">
        <v>0</v>
      </c>
      <c r="H194" s="174">
        <v>0</v>
      </c>
      <c r="I194" s="174">
        <v>0</v>
      </c>
      <c r="J194" s="174">
        <v>1</v>
      </c>
      <c r="K194" s="174">
        <v>0</v>
      </c>
      <c r="L194" s="174">
        <v>0</v>
      </c>
      <c r="M194" s="174">
        <v>0</v>
      </c>
      <c r="N194" s="174">
        <v>0</v>
      </c>
      <c r="O194" s="160">
        <f t="shared" si="2"/>
        <v>1</v>
      </c>
    </row>
    <row r="195" spans="1:15">
      <c r="A195" s="9" t="s">
        <v>393</v>
      </c>
      <c r="B195" s="9" t="s">
        <v>394</v>
      </c>
      <c r="C195" s="9" t="s">
        <v>5</v>
      </c>
      <c r="D195" s="174">
        <v>0</v>
      </c>
      <c r="E195" s="174">
        <v>0</v>
      </c>
      <c r="F195" s="174">
        <v>0</v>
      </c>
      <c r="G195" s="174">
        <v>0</v>
      </c>
      <c r="H195" s="174">
        <v>0</v>
      </c>
      <c r="I195" s="174">
        <v>0</v>
      </c>
      <c r="J195" s="174">
        <v>1</v>
      </c>
      <c r="K195" s="174">
        <v>0</v>
      </c>
      <c r="L195" s="174">
        <v>0</v>
      </c>
      <c r="M195" s="174">
        <v>0</v>
      </c>
      <c r="N195" s="174">
        <v>0</v>
      </c>
      <c r="O195" s="160">
        <f t="shared" si="2"/>
        <v>1</v>
      </c>
    </row>
    <row r="196" spans="1:15">
      <c r="A196" s="9" t="s">
        <v>395</v>
      </c>
      <c r="B196" s="9" t="s">
        <v>396</v>
      </c>
      <c r="C196" s="9" t="s">
        <v>5</v>
      </c>
      <c r="D196" s="174">
        <v>0</v>
      </c>
      <c r="E196" s="174">
        <v>0</v>
      </c>
      <c r="F196" s="174">
        <v>0</v>
      </c>
      <c r="G196" s="174">
        <v>0</v>
      </c>
      <c r="H196" s="174">
        <v>0</v>
      </c>
      <c r="I196" s="174">
        <v>0</v>
      </c>
      <c r="J196" s="174">
        <v>1</v>
      </c>
      <c r="K196" s="174">
        <v>0</v>
      </c>
      <c r="L196" s="174">
        <v>0</v>
      </c>
      <c r="M196" s="174">
        <v>0</v>
      </c>
      <c r="N196" s="174">
        <v>0</v>
      </c>
      <c r="O196" s="160">
        <f t="shared" si="2"/>
        <v>1</v>
      </c>
    </row>
    <row r="197" spans="1:15">
      <c r="A197" s="9" t="s">
        <v>397</v>
      </c>
      <c r="B197" s="9" t="s">
        <v>398</v>
      </c>
      <c r="C197" s="9" t="s">
        <v>31</v>
      </c>
      <c r="D197" s="174">
        <v>0</v>
      </c>
      <c r="E197" s="174">
        <v>0</v>
      </c>
      <c r="F197" s="174">
        <v>0</v>
      </c>
      <c r="G197" s="174">
        <v>0</v>
      </c>
      <c r="H197" s="174">
        <v>1</v>
      </c>
      <c r="I197" s="174">
        <v>0</v>
      </c>
      <c r="J197" s="174">
        <v>0</v>
      </c>
      <c r="K197" s="174">
        <v>0</v>
      </c>
      <c r="L197" s="174">
        <v>0</v>
      </c>
      <c r="M197" s="174">
        <v>0</v>
      </c>
      <c r="N197" s="174">
        <v>0</v>
      </c>
      <c r="O197" s="160">
        <f t="shared" si="2"/>
        <v>1</v>
      </c>
    </row>
    <row r="198" spans="1:15">
      <c r="A198" s="9" t="s">
        <v>399</v>
      </c>
      <c r="B198" s="9" t="s">
        <v>400</v>
      </c>
      <c r="C198" s="9" t="s">
        <v>31</v>
      </c>
      <c r="D198" s="174">
        <v>0</v>
      </c>
      <c r="E198" s="174">
        <v>0</v>
      </c>
      <c r="F198" s="174">
        <v>0</v>
      </c>
      <c r="G198" s="174">
        <v>0</v>
      </c>
      <c r="H198" s="174">
        <v>1</v>
      </c>
      <c r="I198" s="174">
        <v>0</v>
      </c>
      <c r="J198" s="174">
        <v>0</v>
      </c>
      <c r="K198" s="174">
        <v>0</v>
      </c>
      <c r="L198" s="174">
        <v>0</v>
      </c>
      <c r="M198" s="174">
        <v>0</v>
      </c>
      <c r="N198" s="174">
        <v>0</v>
      </c>
      <c r="O198" s="160">
        <f t="shared" ref="O198:O261" si="3">SUM(D198:N198)</f>
        <v>1</v>
      </c>
    </row>
    <row r="199" spans="1:15">
      <c r="A199" s="9" t="s">
        <v>401</v>
      </c>
      <c r="B199" s="9" t="s">
        <v>402</v>
      </c>
      <c r="C199" s="9" t="s">
        <v>31</v>
      </c>
      <c r="D199" s="174">
        <v>0</v>
      </c>
      <c r="E199" s="174">
        <v>0</v>
      </c>
      <c r="F199" s="174">
        <v>0</v>
      </c>
      <c r="G199" s="174">
        <v>0</v>
      </c>
      <c r="H199" s="174">
        <v>1</v>
      </c>
      <c r="I199" s="174">
        <v>0</v>
      </c>
      <c r="J199" s="174">
        <v>0</v>
      </c>
      <c r="K199" s="174">
        <v>0</v>
      </c>
      <c r="L199" s="174">
        <v>0</v>
      </c>
      <c r="M199" s="174">
        <v>0</v>
      </c>
      <c r="N199" s="174">
        <v>0</v>
      </c>
      <c r="O199" s="160">
        <f t="shared" si="3"/>
        <v>1</v>
      </c>
    </row>
    <row r="200" spans="1:15">
      <c r="A200" s="9" t="s">
        <v>403</v>
      </c>
      <c r="B200" s="9" t="s">
        <v>404</v>
      </c>
      <c r="C200" s="9" t="s">
        <v>31</v>
      </c>
      <c r="D200" s="174">
        <v>0</v>
      </c>
      <c r="E200" s="174">
        <v>0</v>
      </c>
      <c r="F200" s="174">
        <v>0</v>
      </c>
      <c r="G200" s="174">
        <v>0</v>
      </c>
      <c r="H200" s="174">
        <v>1</v>
      </c>
      <c r="I200" s="174">
        <v>0</v>
      </c>
      <c r="J200" s="174">
        <v>0</v>
      </c>
      <c r="K200" s="174">
        <v>0</v>
      </c>
      <c r="L200" s="174">
        <v>0</v>
      </c>
      <c r="M200" s="174">
        <v>0</v>
      </c>
      <c r="N200" s="174">
        <v>0</v>
      </c>
      <c r="O200" s="160">
        <f t="shared" si="3"/>
        <v>1</v>
      </c>
    </row>
    <row r="201" spans="1:15">
      <c r="A201" s="9" t="s">
        <v>405</v>
      </c>
      <c r="B201" s="9" t="s">
        <v>406</v>
      </c>
      <c r="C201" s="9" t="s">
        <v>31</v>
      </c>
      <c r="D201" s="174">
        <v>0</v>
      </c>
      <c r="E201" s="174">
        <v>0</v>
      </c>
      <c r="F201" s="174">
        <v>0</v>
      </c>
      <c r="G201" s="174">
        <v>0</v>
      </c>
      <c r="H201" s="174">
        <v>1</v>
      </c>
      <c r="I201" s="174">
        <v>0</v>
      </c>
      <c r="J201" s="174">
        <v>0</v>
      </c>
      <c r="K201" s="174">
        <v>0</v>
      </c>
      <c r="L201" s="174">
        <v>0</v>
      </c>
      <c r="M201" s="174">
        <v>0</v>
      </c>
      <c r="N201" s="174">
        <v>0</v>
      </c>
      <c r="O201" s="160">
        <f t="shared" si="3"/>
        <v>1</v>
      </c>
    </row>
    <row r="202" spans="1:15">
      <c r="A202" s="9" t="s">
        <v>407</v>
      </c>
      <c r="B202" s="9" t="s">
        <v>408</v>
      </c>
      <c r="C202" s="9" t="s">
        <v>31</v>
      </c>
      <c r="D202" s="174">
        <v>0</v>
      </c>
      <c r="E202" s="174">
        <v>0</v>
      </c>
      <c r="F202" s="174">
        <v>0</v>
      </c>
      <c r="G202" s="174">
        <v>0</v>
      </c>
      <c r="H202" s="174">
        <v>1</v>
      </c>
      <c r="I202" s="174">
        <v>0</v>
      </c>
      <c r="J202" s="174">
        <v>0</v>
      </c>
      <c r="K202" s="174">
        <v>0</v>
      </c>
      <c r="L202" s="174">
        <v>0</v>
      </c>
      <c r="M202" s="174">
        <v>0</v>
      </c>
      <c r="N202" s="174">
        <v>0</v>
      </c>
      <c r="O202" s="160">
        <f t="shared" si="3"/>
        <v>1</v>
      </c>
    </row>
    <row r="203" spans="1:15">
      <c r="A203" s="9" t="s">
        <v>409</v>
      </c>
      <c r="B203" s="9" t="s">
        <v>410</v>
      </c>
      <c r="C203" s="9" t="s">
        <v>31</v>
      </c>
      <c r="D203" s="174">
        <v>0</v>
      </c>
      <c r="E203" s="174">
        <v>0</v>
      </c>
      <c r="F203" s="174">
        <v>0</v>
      </c>
      <c r="G203" s="174">
        <v>0</v>
      </c>
      <c r="H203" s="174">
        <v>1</v>
      </c>
      <c r="I203" s="174">
        <v>0</v>
      </c>
      <c r="J203" s="174">
        <v>0</v>
      </c>
      <c r="K203" s="174">
        <v>0</v>
      </c>
      <c r="L203" s="174">
        <v>0</v>
      </c>
      <c r="M203" s="174">
        <v>0</v>
      </c>
      <c r="N203" s="174">
        <v>0</v>
      </c>
      <c r="O203" s="160">
        <f t="shared" si="3"/>
        <v>1</v>
      </c>
    </row>
    <row r="204" spans="1:15">
      <c r="A204" s="9" t="s">
        <v>411</v>
      </c>
      <c r="B204" s="9" t="s">
        <v>412</v>
      </c>
      <c r="C204" s="9" t="s">
        <v>31</v>
      </c>
      <c r="D204" s="174">
        <v>0</v>
      </c>
      <c r="E204" s="174">
        <v>0</v>
      </c>
      <c r="F204" s="174">
        <v>0</v>
      </c>
      <c r="G204" s="174">
        <v>0</v>
      </c>
      <c r="H204" s="174">
        <v>1</v>
      </c>
      <c r="I204" s="174">
        <v>0</v>
      </c>
      <c r="J204" s="174">
        <v>0</v>
      </c>
      <c r="K204" s="174">
        <v>0</v>
      </c>
      <c r="L204" s="174">
        <v>0</v>
      </c>
      <c r="M204" s="174">
        <v>0</v>
      </c>
      <c r="N204" s="174">
        <v>0</v>
      </c>
      <c r="O204" s="160">
        <f t="shared" si="3"/>
        <v>1</v>
      </c>
    </row>
    <row r="205" spans="1:15">
      <c r="A205" s="9" t="s">
        <v>413</v>
      </c>
      <c r="B205" s="9" t="s">
        <v>414</v>
      </c>
      <c r="C205" s="9" t="s">
        <v>31</v>
      </c>
      <c r="D205" s="174">
        <v>8.6599999999999996E-2</v>
      </c>
      <c r="E205" s="174">
        <v>0</v>
      </c>
      <c r="F205" s="174">
        <v>0</v>
      </c>
      <c r="G205" s="174">
        <v>0</v>
      </c>
      <c r="H205" s="174">
        <v>0.91339999999999999</v>
      </c>
      <c r="I205" s="174">
        <v>0</v>
      </c>
      <c r="J205" s="174">
        <v>0</v>
      </c>
      <c r="K205" s="174">
        <v>0</v>
      </c>
      <c r="L205" s="174">
        <v>0</v>
      </c>
      <c r="M205" s="174">
        <v>0</v>
      </c>
      <c r="N205" s="174">
        <v>0</v>
      </c>
      <c r="O205" s="160">
        <f t="shared" si="3"/>
        <v>1</v>
      </c>
    </row>
    <row r="206" spans="1:15">
      <c r="A206" s="9" t="s">
        <v>415</v>
      </c>
      <c r="B206" s="9" t="s">
        <v>416</v>
      </c>
      <c r="C206" s="9" t="s">
        <v>31</v>
      </c>
      <c r="D206" s="174">
        <v>0</v>
      </c>
      <c r="E206" s="174">
        <v>0</v>
      </c>
      <c r="F206" s="174">
        <v>0</v>
      </c>
      <c r="G206" s="174">
        <v>0</v>
      </c>
      <c r="H206" s="174">
        <v>1</v>
      </c>
      <c r="I206" s="174">
        <v>0</v>
      </c>
      <c r="J206" s="174">
        <v>0</v>
      </c>
      <c r="K206" s="174">
        <v>0</v>
      </c>
      <c r="L206" s="174">
        <v>0</v>
      </c>
      <c r="M206" s="174">
        <v>0</v>
      </c>
      <c r="N206" s="174">
        <v>0</v>
      </c>
      <c r="O206" s="160">
        <f t="shared" si="3"/>
        <v>1</v>
      </c>
    </row>
    <row r="207" spans="1:15">
      <c r="A207" s="9" t="s">
        <v>417</v>
      </c>
      <c r="B207" s="9" t="s">
        <v>418</v>
      </c>
      <c r="C207" s="9" t="s">
        <v>31</v>
      </c>
      <c r="D207" s="174">
        <v>0</v>
      </c>
      <c r="E207" s="174">
        <v>0</v>
      </c>
      <c r="F207" s="174">
        <v>0</v>
      </c>
      <c r="G207" s="174">
        <v>0</v>
      </c>
      <c r="H207" s="174">
        <v>1</v>
      </c>
      <c r="I207" s="174">
        <v>0</v>
      </c>
      <c r="J207" s="174">
        <v>0</v>
      </c>
      <c r="K207" s="174">
        <v>0</v>
      </c>
      <c r="L207" s="174">
        <v>0</v>
      </c>
      <c r="M207" s="174">
        <v>0</v>
      </c>
      <c r="N207" s="174">
        <v>0</v>
      </c>
      <c r="O207" s="160">
        <f t="shared" si="3"/>
        <v>1</v>
      </c>
    </row>
    <row r="208" spans="1:15">
      <c r="A208" s="9" t="s">
        <v>419</v>
      </c>
      <c r="B208" s="9" t="s">
        <v>420</v>
      </c>
      <c r="C208" s="9" t="s">
        <v>31</v>
      </c>
      <c r="D208" s="174">
        <v>0</v>
      </c>
      <c r="E208" s="174">
        <v>0</v>
      </c>
      <c r="F208" s="174">
        <v>0</v>
      </c>
      <c r="G208" s="174">
        <v>0</v>
      </c>
      <c r="H208" s="174">
        <v>1</v>
      </c>
      <c r="I208" s="174">
        <v>0</v>
      </c>
      <c r="J208" s="174">
        <v>0</v>
      </c>
      <c r="K208" s="174">
        <v>0</v>
      </c>
      <c r="L208" s="174">
        <v>0</v>
      </c>
      <c r="M208" s="174">
        <v>0</v>
      </c>
      <c r="N208" s="174">
        <v>0</v>
      </c>
      <c r="O208" s="160">
        <f t="shared" si="3"/>
        <v>1</v>
      </c>
    </row>
    <row r="209" spans="1:15">
      <c r="A209" s="9" t="s">
        <v>421</v>
      </c>
      <c r="B209" s="9" t="s">
        <v>422</v>
      </c>
      <c r="C209" s="9" t="s">
        <v>31</v>
      </c>
      <c r="D209" s="174">
        <v>0</v>
      </c>
      <c r="E209" s="174">
        <v>0</v>
      </c>
      <c r="F209" s="174">
        <v>0</v>
      </c>
      <c r="G209" s="174">
        <v>0</v>
      </c>
      <c r="H209" s="174">
        <v>1</v>
      </c>
      <c r="I209" s="174">
        <v>0</v>
      </c>
      <c r="J209" s="174">
        <v>0</v>
      </c>
      <c r="K209" s="174">
        <v>0</v>
      </c>
      <c r="L209" s="174">
        <v>0</v>
      </c>
      <c r="M209" s="174">
        <v>0</v>
      </c>
      <c r="N209" s="174">
        <v>0</v>
      </c>
      <c r="O209" s="160">
        <f t="shared" si="3"/>
        <v>1</v>
      </c>
    </row>
    <row r="210" spans="1:15">
      <c r="A210" s="9" t="s">
        <v>423</v>
      </c>
      <c r="B210" s="9" t="s">
        <v>424</v>
      </c>
      <c r="C210" s="9" t="s">
        <v>31</v>
      </c>
      <c r="D210" s="174">
        <v>0</v>
      </c>
      <c r="E210" s="174">
        <v>0</v>
      </c>
      <c r="F210" s="174">
        <v>0</v>
      </c>
      <c r="G210" s="174">
        <v>0</v>
      </c>
      <c r="H210" s="174">
        <v>1</v>
      </c>
      <c r="I210" s="174">
        <v>0</v>
      </c>
      <c r="J210" s="174">
        <v>0</v>
      </c>
      <c r="K210" s="174">
        <v>0</v>
      </c>
      <c r="L210" s="174">
        <v>0</v>
      </c>
      <c r="M210" s="174">
        <v>0</v>
      </c>
      <c r="N210" s="174">
        <v>0</v>
      </c>
      <c r="O210" s="160">
        <f t="shared" si="3"/>
        <v>1</v>
      </c>
    </row>
    <row r="211" spans="1:15">
      <c r="A211" s="9" t="s">
        <v>425</v>
      </c>
      <c r="B211" s="9" t="s">
        <v>426</v>
      </c>
      <c r="C211" s="9" t="s">
        <v>31</v>
      </c>
      <c r="D211" s="174">
        <v>0</v>
      </c>
      <c r="E211" s="174">
        <v>0</v>
      </c>
      <c r="F211" s="174">
        <v>0</v>
      </c>
      <c r="G211" s="174">
        <v>0</v>
      </c>
      <c r="H211" s="174">
        <v>1</v>
      </c>
      <c r="I211" s="174">
        <v>0</v>
      </c>
      <c r="J211" s="174">
        <v>0</v>
      </c>
      <c r="K211" s="174">
        <v>0</v>
      </c>
      <c r="L211" s="174">
        <v>0</v>
      </c>
      <c r="M211" s="174">
        <v>0</v>
      </c>
      <c r="N211" s="174">
        <v>0</v>
      </c>
      <c r="O211" s="160">
        <f t="shared" si="3"/>
        <v>1</v>
      </c>
    </row>
    <row r="212" spans="1:15">
      <c r="A212" s="9" t="s">
        <v>427</v>
      </c>
      <c r="B212" s="9" t="s">
        <v>428</v>
      </c>
      <c r="C212" s="9" t="s">
        <v>31</v>
      </c>
      <c r="D212" s="174">
        <v>0</v>
      </c>
      <c r="E212" s="174">
        <v>0</v>
      </c>
      <c r="F212" s="174">
        <v>0</v>
      </c>
      <c r="G212" s="174">
        <v>0</v>
      </c>
      <c r="H212" s="174">
        <v>1</v>
      </c>
      <c r="I212" s="174">
        <v>0</v>
      </c>
      <c r="J212" s="174">
        <v>0</v>
      </c>
      <c r="K212" s="174">
        <v>0</v>
      </c>
      <c r="L212" s="174">
        <v>0</v>
      </c>
      <c r="M212" s="174">
        <v>0</v>
      </c>
      <c r="N212" s="174">
        <v>0</v>
      </c>
      <c r="O212" s="160">
        <f t="shared" si="3"/>
        <v>1</v>
      </c>
    </row>
    <row r="213" spans="1:15">
      <c r="A213" s="9" t="s">
        <v>429</v>
      </c>
      <c r="B213" s="9" t="s">
        <v>430</v>
      </c>
      <c r="C213" s="9" t="s">
        <v>31</v>
      </c>
      <c r="D213" s="174">
        <v>0</v>
      </c>
      <c r="E213" s="174">
        <v>0</v>
      </c>
      <c r="F213" s="174">
        <v>0</v>
      </c>
      <c r="G213" s="174">
        <v>0</v>
      </c>
      <c r="H213" s="174">
        <v>0</v>
      </c>
      <c r="I213" s="174">
        <v>0</v>
      </c>
      <c r="J213" s="174">
        <v>0</v>
      </c>
      <c r="K213" s="174">
        <v>1</v>
      </c>
      <c r="L213" s="174">
        <v>0</v>
      </c>
      <c r="M213" s="174">
        <v>0</v>
      </c>
      <c r="N213" s="174">
        <v>0</v>
      </c>
      <c r="O213" s="160">
        <f t="shared" si="3"/>
        <v>1</v>
      </c>
    </row>
    <row r="214" spans="1:15">
      <c r="A214" s="9" t="s">
        <v>431</v>
      </c>
      <c r="B214" s="9" t="s">
        <v>432</v>
      </c>
      <c r="C214" s="9" t="s">
        <v>31</v>
      </c>
      <c r="D214" s="174">
        <v>0</v>
      </c>
      <c r="E214" s="174">
        <v>0</v>
      </c>
      <c r="F214" s="174">
        <v>0</v>
      </c>
      <c r="G214" s="174">
        <v>0</v>
      </c>
      <c r="H214" s="174">
        <v>3.0000000000000027E-2</v>
      </c>
      <c r="I214" s="174">
        <v>0</v>
      </c>
      <c r="J214" s="174">
        <v>0</v>
      </c>
      <c r="K214" s="174">
        <v>0.97</v>
      </c>
      <c r="L214" s="174">
        <v>0</v>
      </c>
      <c r="M214" s="174">
        <v>0</v>
      </c>
      <c r="N214" s="174">
        <v>0</v>
      </c>
      <c r="O214" s="160">
        <f t="shared" si="3"/>
        <v>1</v>
      </c>
    </row>
    <row r="215" spans="1:15">
      <c r="A215" s="9" t="s">
        <v>433</v>
      </c>
      <c r="B215" s="9" t="s">
        <v>434</v>
      </c>
      <c r="C215" s="9" t="s">
        <v>31</v>
      </c>
      <c r="D215" s="174">
        <v>0</v>
      </c>
      <c r="E215" s="174">
        <v>0</v>
      </c>
      <c r="F215" s="174">
        <v>0</v>
      </c>
      <c r="G215" s="174">
        <v>0</v>
      </c>
      <c r="H215" s="174">
        <v>0</v>
      </c>
      <c r="I215" s="174">
        <v>0</v>
      </c>
      <c r="J215" s="174">
        <v>0</v>
      </c>
      <c r="K215" s="174">
        <v>1</v>
      </c>
      <c r="L215" s="174">
        <v>0</v>
      </c>
      <c r="M215" s="174">
        <v>0</v>
      </c>
      <c r="N215" s="174">
        <v>0</v>
      </c>
      <c r="O215" s="160">
        <f t="shared" si="3"/>
        <v>1</v>
      </c>
    </row>
    <row r="216" spans="1:15">
      <c r="A216" s="9" t="s">
        <v>435</v>
      </c>
      <c r="B216" s="9" t="s">
        <v>436</v>
      </c>
      <c r="C216" s="9" t="s">
        <v>24</v>
      </c>
      <c r="D216" s="174">
        <v>0</v>
      </c>
      <c r="E216" s="174">
        <v>0</v>
      </c>
      <c r="F216" s="174">
        <v>0</v>
      </c>
      <c r="G216" s="174">
        <v>0</v>
      </c>
      <c r="H216" s="174">
        <v>0</v>
      </c>
      <c r="I216" s="174">
        <v>0</v>
      </c>
      <c r="J216" s="174">
        <v>0</v>
      </c>
      <c r="K216" s="174">
        <v>1</v>
      </c>
      <c r="L216" s="174">
        <v>0</v>
      </c>
      <c r="M216" s="174">
        <v>0</v>
      </c>
      <c r="N216" s="174">
        <v>0</v>
      </c>
      <c r="O216" s="160">
        <f t="shared" si="3"/>
        <v>1</v>
      </c>
    </row>
    <row r="217" spans="1:15">
      <c r="A217" s="9" t="s">
        <v>437</v>
      </c>
      <c r="B217" s="9" t="s">
        <v>438</v>
      </c>
      <c r="C217" s="9" t="s">
        <v>5</v>
      </c>
      <c r="D217" s="174">
        <v>0</v>
      </c>
      <c r="E217" s="174">
        <v>0</v>
      </c>
      <c r="F217" s="174">
        <v>0</v>
      </c>
      <c r="G217" s="174">
        <v>0</v>
      </c>
      <c r="H217" s="174">
        <v>0</v>
      </c>
      <c r="I217" s="174">
        <v>0</v>
      </c>
      <c r="J217" s="174">
        <v>0</v>
      </c>
      <c r="K217" s="174">
        <v>1</v>
      </c>
      <c r="L217" s="174">
        <v>0</v>
      </c>
      <c r="M217" s="174">
        <v>0</v>
      </c>
      <c r="N217" s="174">
        <v>0</v>
      </c>
      <c r="O217" s="160">
        <f t="shared" si="3"/>
        <v>1</v>
      </c>
    </row>
    <row r="218" spans="1:15">
      <c r="A218" s="9" t="s">
        <v>439</v>
      </c>
      <c r="B218" s="9" t="s">
        <v>440</v>
      </c>
      <c r="C218" s="9" t="s">
        <v>31</v>
      </c>
      <c r="D218" s="174">
        <v>0</v>
      </c>
      <c r="E218" s="174">
        <v>0</v>
      </c>
      <c r="F218" s="174">
        <v>0</v>
      </c>
      <c r="G218" s="174">
        <v>0</v>
      </c>
      <c r="H218" s="174">
        <v>0</v>
      </c>
      <c r="I218" s="174">
        <v>0</v>
      </c>
      <c r="J218" s="174">
        <v>0</v>
      </c>
      <c r="K218" s="174">
        <v>1</v>
      </c>
      <c r="L218" s="174">
        <v>0</v>
      </c>
      <c r="M218" s="174">
        <v>0</v>
      </c>
      <c r="N218" s="174">
        <v>0</v>
      </c>
      <c r="O218" s="160">
        <f t="shared" si="3"/>
        <v>1</v>
      </c>
    </row>
    <row r="219" spans="1:15">
      <c r="A219" s="9" t="s">
        <v>441</v>
      </c>
      <c r="B219" s="9" t="s">
        <v>442</v>
      </c>
      <c r="C219" s="9" t="s">
        <v>31</v>
      </c>
      <c r="D219" s="174">
        <v>0</v>
      </c>
      <c r="E219" s="174">
        <v>0</v>
      </c>
      <c r="F219" s="174">
        <v>0</v>
      </c>
      <c r="G219" s="174">
        <v>0</v>
      </c>
      <c r="H219" s="174">
        <v>0</v>
      </c>
      <c r="I219" s="174">
        <v>0</v>
      </c>
      <c r="J219" s="174">
        <v>0</v>
      </c>
      <c r="K219" s="174">
        <v>1</v>
      </c>
      <c r="L219" s="174">
        <v>0</v>
      </c>
      <c r="M219" s="174">
        <v>0</v>
      </c>
      <c r="N219" s="174">
        <v>0</v>
      </c>
      <c r="O219" s="160">
        <f t="shared" si="3"/>
        <v>1</v>
      </c>
    </row>
    <row r="220" spans="1:15">
      <c r="A220" s="9" t="s">
        <v>443</v>
      </c>
      <c r="B220" s="9" t="s">
        <v>444</v>
      </c>
      <c r="C220" s="9" t="s">
        <v>31</v>
      </c>
      <c r="D220" s="174">
        <v>0</v>
      </c>
      <c r="E220" s="174">
        <v>0</v>
      </c>
      <c r="F220" s="174">
        <v>0</v>
      </c>
      <c r="G220" s="174">
        <v>0</v>
      </c>
      <c r="H220" s="174">
        <v>0</v>
      </c>
      <c r="I220" s="174">
        <v>0</v>
      </c>
      <c r="J220" s="174">
        <v>0</v>
      </c>
      <c r="K220" s="174">
        <v>1</v>
      </c>
      <c r="L220" s="174">
        <v>0</v>
      </c>
      <c r="M220" s="174">
        <v>0</v>
      </c>
      <c r="N220" s="174">
        <v>0</v>
      </c>
      <c r="O220" s="160">
        <f t="shared" si="3"/>
        <v>1</v>
      </c>
    </row>
    <row r="221" spans="1:15">
      <c r="A221" s="9" t="s">
        <v>445</v>
      </c>
      <c r="B221" s="9" t="s">
        <v>446</v>
      </c>
      <c r="C221" s="9" t="s">
        <v>31</v>
      </c>
      <c r="D221" s="174">
        <v>0</v>
      </c>
      <c r="E221" s="174">
        <v>0</v>
      </c>
      <c r="F221" s="174">
        <v>0</v>
      </c>
      <c r="G221" s="174">
        <v>0</v>
      </c>
      <c r="H221" s="174">
        <v>0</v>
      </c>
      <c r="I221" s="174">
        <v>0</v>
      </c>
      <c r="J221" s="174">
        <v>0</v>
      </c>
      <c r="K221" s="174">
        <v>1</v>
      </c>
      <c r="L221" s="174">
        <v>0</v>
      </c>
      <c r="M221" s="174">
        <v>0</v>
      </c>
      <c r="N221" s="174">
        <v>0</v>
      </c>
      <c r="O221" s="160">
        <f t="shared" si="3"/>
        <v>1</v>
      </c>
    </row>
    <row r="222" spans="1:15">
      <c r="A222" s="9" t="s">
        <v>447</v>
      </c>
      <c r="B222" s="9" t="s">
        <v>448</v>
      </c>
      <c r="C222" s="9" t="s">
        <v>31</v>
      </c>
      <c r="D222" s="174">
        <v>0</v>
      </c>
      <c r="E222" s="174">
        <v>0</v>
      </c>
      <c r="F222" s="174">
        <v>0</v>
      </c>
      <c r="G222" s="174">
        <v>0</v>
      </c>
      <c r="H222" s="174">
        <v>0</v>
      </c>
      <c r="I222" s="174">
        <v>0</v>
      </c>
      <c r="J222" s="174">
        <v>0</v>
      </c>
      <c r="K222" s="175">
        <v>1</v>
      </c>
      <c r="L222" s="174">
        <v>0</v>
      </c>
      <c r="M222" s="174">
        <v>0</v>
      </c>
      <c r="N222" s="174">
        <v>0</v>
      </c>
      <c r="O222" s="160">
        <f t="shared" si="3"/>
        <v>1</v>
      </c>
    </row>
    <row r="223" spans="1:15">
      <c r="A223" s="9" t="s">
        <v>449</v>
      </c>
      <c r="B223" s="9" t="s">
        <v>450</v>
      </c>
      <c r="C223" s="9" t="s">
        <v>31</v>
      </c>
      <c r="D223" s="174">
        <v>0</v>
      </c>
      <c r="E223" s="174">
        <v>0</v>
      </c>
      <c r="F223" s="174">
        <v>0</v>
      </c>
      <c r="G223" s="174">
        <v>0</v>
      </c>
      <c r="H223" s="174">
        <v>0</v>
      </c>
      <c r="I223" s="174">
        <v>0</v>
      </c>
      <c r="J223" s="174">
        <v>0</v>
      </c>
      <c r="K223" s="175">
        <v>1</v>
      </c>
      <c r="L223" s="174">
        <v>0</v>
      </c>
      <c r="M223" s="174">
        <v>0</v>
      </c>
      <c r="N223" s="174">
        <v>0</v>
      </c>
      <c r="O223" s="160">
        <f t="shared" si="3"/>
        <v>1</v>
      </c>
    </row>
    <row r="224" spans="1:15">
      <c r="A224" s="9" t="s">
        <v>451</v>
      </c>
      <c r="B224" s="9" t="s">
        <v>452</v>
      </c>
      <c r="C224" s="9" t="s">
        <v>5</v>
      </c>
      <c r="D224" s="174">
        <v>0</v>
      </c>
      <c r="E224" s="174">
        <v>0</v>
      </c>
      <c r="F224" s="174">
        <v>0</v>
      </c>
      <c r="G224" s="174">
        <v>0</v>
      </c>
      <c r="H224" s="174">
        <v>0</v>
      </c>
      <c r="I224" s="174">
        <v>0.12</v>
      </c>
      <c r="J224" s="174">
        <v>0</v>
      </c>
      <c r="K224" s="174">
        <v>0.88</v>
      </c>
      <c r="L224" s="174">
        <v>0</v>
      </c>
      <c r="M224" s="174">
        <v>0</v>
      </c>
      <c r="N224" s="174">
        <v>0</v>
      </c>
      <c r="O224" s="160">
        <f t="shared" si="3"/>
        <v>1</v>
      </c>
    </row>
    <row r="225" spans="1:15">
      <c r="A225" s="9" t="s">
        <v>453</v>
      </c>
      <c r="B225" s="9" t="s">
        <v>454</v>
      </c>
      <c r="C225" s="9" t="s">
        <v>31</v>
      </c>
      <c r="D225" s="174">
        <v>0</v>
      </c>
      <c r="E225" s="174">
        <v>0</v>
      </c>
      <c r="F225" s="174">
        <v>0</v>
      </c>
      <c r="G225" s="174">
        <v>0</v>
      </c>
      <c r="H225" s="174">
        <v>0.08</v>
      </c>
      <c r="I225" s="174">
        <v>0</v>
      </c>
      <c r="J225" s="174">
        <v>0</v>
      </c>
      <c r="K225" s="174">
        <v>0.92</v>
      </c>
      <c r="L225" s="174">
        <v>0</v>
      </c>
      <c r="M225" s="174">
        <v>0</v>
      </c>
      <c r="N225" s="174">
        <v>0</v>
      </c>
      <c r="O225" s="160">
        <f t="shared" si="3"/>
        <v>1</v>
      </c>
    </row>
    <row r="226" spans="1:15">
      <c r="A226" s="9" t="s">
        <v>455</v>
      </c>
      <c r="B226" s="9" t="s">
        <v>456</v>
      </c>
      <c r="C226" s="9" t="s">
        <v>13</v>
      </c>
      <c r="D226" s="174">
        <v>0</v>
      </c>
      <c r="E226" s="174">
        <v>0</v>
      </c>
      <c r="F226" s="174">
        <v>0</v>
      </c>
      <c r="G226" s="174">
        <v>0</v>
      </c>
      <c r="H226" s="174">
        <v>0</v>
      </c>
      <c r="I226" s="174">
        <v>0</v>
      </c>
      <c r="J226" s="174">
        <v>0</v>
      </c>
      <c r="K226" s="174">
        <v>1</v>
      </c>
      <c r="L226" s="174">
        <v>0</v>
      </c>
      <c r="M226" s="174">
        <v>0</v>
      </c>
      <c r="N226" s="174">
        <v>0</v>
      </c>
      <c r="O226" s="160">
        <f t="shared" si="3"/>
        <v>1</v>
      </c>
    </row>
    <row r="227" spans="1:15">
      <c r="A227" s="9" t="s">
        <v>457</v>
      </c>
      <c r="B227" s="9" t="s">
        <v>458</v>
      </c>
      <c r="C227" s="9" t="s">
        <v>31</v>
      </c>
      <c r="D227" s="174">
        <v>2.7E-2</v>
      </c>
      <c r="E227" s="174">
        <v>0</v>
      </c>
      <c r="F227" s="174">
        <v>0</v>
      </c>
      <c r="G227" s="174">
        <v>0</v>
      </c>
      <c r="H227" s="174">
        <v>0.17299999999999993</v>
      </c>
      <c r="I227" s="174">
        <v>0</v>
      </c>
      <c r="J227" s="174">
        <v>0</v>
      </c>
      <c r="K227" s="174">
        <v>0.8</v>
      </c>
      <c r="L227" s="174">
        <v>0</v>
      </c>
      <c r="M227" s="174">
        <v>0</v>
      </c>
      <c r="N227" s="174">
        <v>0</v>
      </c>
      <c r="O227" s="160">
        <f t="shared" si="3"/>
        <v>1</v>
      </c>
    </row>
    <row r="228" spans="1:15">
      <c r="A228" s="9" t="s">
        <v>459</v>
      </c>
      <c r="B228" s="9" t="s">
        <v>460</v>
      </c>
      <c r="C228" s="9" t="s">
        <v>31</v>
      </c>
      <c r="D228" s="174">
        <v>0</v>
      </c>
      <c r="E228" s="174">
        <v>0</v>
      </c>
      <c r="F228" s="174">
        <v>0</v>
      </c>
      <c r="G228" s="174">
        <v>0</v>
      </c>
      <c r="H228" s="174">
        <v>0.11</v>
      </c>
      <c r="I228" s="174">
        <v>0</v>
      </c>
      <c r="J228" s="174">
        <v>0</v>
      </c>
      <c r="K228" s="174">
        <v>0.89</v>
      </c>
      <c r="L228" s="174">
        <v>0</v>
      </c>
      <c r="M228" s="174">
        <v>0</v>
      </c>
      <c r="N228" s="174">
        <v>0</v>
      </c>
      <c r="O228" s="160">
        <f t="shared" si="3"/>
        <v>1</v>
      </c>
    </row>
    <row r="229" spans="1:15">
      <c r="A229" s="9" t="s">
        <v>461</v>
      </c>
      <c r="B229" s="9" t="s">
        <v>462</v>
      </c>
      <c r="C229" s="9" t="s">
        <v>31</v>
      </c>
      <c r="D229" s="174">
        <v>2.5700000000000001E-2</v>
      </c>
      <c r="E229" s="174">
        <v>0</v>
      </c>
      <c r="F229" s="174">
        <v>0</v>
      </c>
      <c r="G229" s="174">
        <v>0</v>
      </c>
      <c r="H229" s="174">
        <v>0</v>
      </c>
      <c r="I229" s="174">
        <v>0.03</v>
      </c>
      <c r="J229" s="174">
        <v>0</v>
      </c>
      <c r="K229" s="174">
        <v>0.94429999999999992</v>
      </c>
      <c r="L229" s="174">
        <v>0</v>
      </c>
      <c r="M229" s="174">
        <v>0</v>
      </c>
      <c r="N229" s="174">
        <v>0</v>
      </c>
      <c r="O229" s="160">
        <f t="shared" si="3"/>
        <v>0.99999999999999989</v>
      </c>
    </row>
    <row r="230" spans="1:15">
      <c r="A230" s="9" t="s">
        <v>463</v>
      </c>
      <c r="B230" s="9" t="s">
        <v>464</v>
      </c>
      <c r="C230" s="9" t="s">
        <v>31</v>
      </c>
      <c r="D230" s="174">
        <v>0</v>
      </c>
      <c r="E230" s="174">
        <v>0</v>
      </c>
      <c r="F230" s="174">
        <v>0</v>
      </c>
      <c r="G230" s="174">
        <v>0</v>
      </c>
      <c r="H230" s="174">
        <v>0</v>
      </c>
      <c r="I230" s="174">
        <v>0</v>
      </c>
      <c r="J230" s="174">
        <v>0</v>
      </c>
      <c r="K230" s="174">
        <v>1</v>
      </c>
      <c r="L230" s="174">
        <v>0</v>
      </c>
      <c r="M230" s="174">
        <v>0</v>
      </c>
      <c r="N230" s="174">
        <v>0</v>
      </c>
      <c r="O230" s="160">
        <f t="shared" si="3"/>
        <v>1</v>
      </c>
    </row>
    <row r="231" spans="1:15">
      <c r="A231" s="9" t="s">
        <v>465</v>
      </c>
      <c r="B231" s="9" t="s">
        <v>466</v>
      </c>
      <c r="C231" s="9" t="s">
        <v>31</v>
      </c>
      <c r="D231" s="174">
        <v>0</v>
      </c>
      <c r="E231" s="174">
        <v>0</v>
      </c>
      <c r="F231" s="174">
        <v>0</v>
      </c>
      <c r="G231" s="174">
        <v>0</v>
      </c>
      <c r="H231" s="174">
        <v>0</v>
      </c>
      <c r="I231" s="174">
        <v>0</v>
      </c>
      <c r="J231" s="174">
        <v>0</v>
      </c>
      <c r="K231" s="174">
        <v>1</v>
      </c>
      <c r="L231" s="174">
        <v>0</v>
      </c>
      <c r="M231" s="174">
        <v>0</v>
      </c>
      <c r="N231" s="174">
        <v>0</v>
      </c>
      <c r="O231" s="160">
        <f t="shared" si="3"/>
        <v>1</v>
      </c>
    </row>
    <row r="232" spans="1:15">
      <c r="A232" s="9" t="s">
        <v>467</v>
      </c>
      <c r="B232" s="9" t="s">
        <v>468</v>
      </c>
      <c r="C232" s="9" t="s">
        <v>31</v>
      </c>
      <c r="D232" s="174">
        <v>0</v>
      </c>
      <c r="E232" s="174">
        <v>0</v>
      </c>
      <c r="F232" s="174">
        <v>0</v>
      </c>
      <c r="G232" s="174">
        <v>0</v>
      </c>
      <c r="H232" s="174">
        <v>0</v>
      </c>
      <c r="I232" s="174">
        <v>0</v>
      </c>
      <c r="J232" s="174">
        <v>0</v>
      </c>
      <c r="K232" s="174">
        <v>1</v>
      </c>
      <c r="L232" s="174">
        <v>0</v>
      </c>
      <c r="M232" s="174">
        <v>0</v>
      </c>
      <c r="N232" s="174">
        <v>0</v>
      </c>
      <c r="O232" s="160">
        <f t="shared" si="3"/>
        <v>1</v>
      </c>
    </row>
    <row r="233" spans="1:15">
      <c r="A233" s="9" t="s">
        <v>469</v>
      </c>
      <c r="B233" s="9" t="s">
        <v>470</v>
      </c>
      <c r="C233" s="9" t="s">
        <v>31</v>
      </c>
      <c r="D233" s="174">
        <v>0</v>
      </c>
      <c r="E233" s="174">
        <v>0</v>
      </c>
      <c r="F233" s="174">
        <v>0</v>
      </c>
      <c r="G233" s="174">
        <v>0</v>
      </c>
      <c r="H233" s="174">
        <v>0</v>
      </c>
      <c r="I233" s="174">
        <v>0</v>
      </c>
      <c r="J233" s="174">
        <v>0</v>
      </c>
      <c r="K233" s="174">
        <v>1</v>
      </c>
      <c r="L233" s="174">
        <v>0</v>
      </c>
      <c r="M233" s="174">
        <v>0</v>
      </c>
      <c r="N233" s="174">
        <v>0</v>
      </c>
      <c r="O233" s="160">
        <f t="shared" si="3"/>
        <v>1</v>
      </c>
    </row>
    <row r="234" spans="1:15">
      <c r="A234" s="9" t="s">
        <v>471</v>
      </c>
      <c r="B234" s="9" t="s">
        <v>472</v>
      </c>
      <c r="C234" s="9" t="s">
        <v>31</v>
      </c>
      <c r="D234" s="174">
        <v>0</v>
      </c>
      <c r="E234" s="174">
        <v>0</v>
      </c>
      <c r="F234" s="174">
        <v>0</v>
      </c>
      <c r="G234" s="174">
        <v>0</v>
      </c>
      <c r="H234" s="174">
        <v>0</v>
      </c>
      <c r="I234" s="174">
        <v>0</v>
      </c>
      <c r="J234" s="174">
        <v>0</v>
      </c>
      <c r="K234" s="174">
        <v>1</v>
      </c>
      <c r="L234" s="174">
        <v>0</v>
      </c>
      <c r="M234" s="174">
        <v>0</v>
      </c>
      <c r="N234" s="174">
        <v>0</v>
      </c>
      <c r="O234" s="160">
        <f t="shared" si="3"/>
        <v>1</v>
      </c>
    </row>
    <row r="235" spans="1:15">
      <c r="A235" s="9" t="s">
        <v>473</v>
      </c>
      <c r="B235" s="9" t="s">
        <v>474</v>
      </c>
      <c r="C235" s="9" t="s">
        <v>31</v>
      </c>
      <c r="D235" s="174">
        <v>0</v>
      </c>
      <c r="E235" s="174">
        <v>0</v>
      </c>
      <c r="F235" s="174">
        <v>0</v>
      </c>
      <c r="G235" s="174">
        <v>0</v>
      </c>
      <c r="H235" s="174">
        <v>0</v>
      </c>
      <c r="I235" s="174">
        <v>0</v>
      </c>
      <c r="J235" s="174">
        <v>0</v>
      </c>
      <c r="K235" s="174">
        <v>1</v>
      </c>
      <c r="L235" s="174">
        <v>0</v>
      </c>
      <c r="M235" s="174">
        <v>0</v>
      </c>
      <c r="N235" s="174">
        <v>0</v>
      </c>
      <c r="O235" s="160">
        <f t="shared" si="3"/>
        <v>1</v>
      </c>
    </row>
    <row r="236" spans="1:15">
      <c r="A236" s="9" t="s">
        <v>475</v>
      </c>
      <c r="B236" s="9" t="s">
        <v>476</v>
      </c>
      <c r="C236" s="9" t="s">
        <v>31</v>
      </c>
      <c r="D236" s="174">
        <v>0</v>
      </c>
      <c r="E236" s="174">
        <v>0</v>
      </c>
      <c r="F236" s="174">
        <v>0</v>
      </c>
      <c r="G236" s="174">
        <v>0</v>
      </c>
      <c r="H236" s="174">
        <v>5.0000000000000044E-2</v>
      </c>
      <c r="I236" s="174">
        <v>0</v>
      </c>
      <c r="J236" s="174">
        <v>0</v>
      </c>
      <c r="K236" s="174">
        <v>0.95</v>
      </c>
      <c r="L236" s="174">
        <v>0</v>
      </c>
      <c r="M236" s="174">
        <v>0</v>
      </c>
      <c r="N236" s="174">
        <v>0</v>
      </c>
      <c r="O236" s="160">
        <f t="shared" si="3"/>
        <v>1</v>
      </c>
    </row>
    <row r="237" spans="1:15">
      <c r="A237" s="9" t="s">
        <v>477</v>
      </c>
      <c r="B237" s="9" t="s">
        <v>478</v>
      </c>
      <c r="C237" s="9" t="s">
        <v>31</v>
      </c>
      <c r="D237" s="174">
        <v>0</v>
      </c>
      <c r="E237" s="174">
        <v>0</v>
      </c>
      <c r="F237" s="174">
        <v>0</v>
      </c>
      <c r="G237" s="174">
        <v>0</v>
      </c>
      <c r="H237" s="174">
        <v>0</v>
      </c>
      <c r="I237" s="174">
        <v>0</v>
      </c>
      <c r="J237" s="174">
        <v>0</v>
      </c>
      <c r="K237" s="174">
        <v>1</v>
      </c>
      <c r="L237" s="174">
        <v>0</v>
      </c>
      <c r="M237" s="174">
        <v>0</v>
      </c>
      <c r="N237" s="174">
        <v>0</v>
      </c>
      <c r="O237" s="160">
        <f t="shared" si="3"/>
        <v>1</v>
      </c>
    </row>
    <row r="238" spans="1:15">
      <c r="A238" s="9" t="s">
        <v>479</v>
      </c>
      <c r="B238" s="9" t="s">
        <v>480</v>
      </c>
      <c r="C238" s="9" t="s">
        <v>31</v>
      </c>
      <c r="D238" s="174">
        <v>0</v>
      </c>
      <c r="E238" s="174">
        <v>0</v>
      </c>
      <c r="F238" s="174">
        <v>0</v>
      </c>
      <c r="G238" s="174">
        <v>0</v>
      </c>
      <c r="H238" s="174">
        <v>0</v>
      </c>
      <c r="I238" s="174">
        <v>0</v>
      </c>
      <c r="J238" s="174">
        <v>0</v>
      </c>
      <c r="K238" s="174">
        <v>1</v>
      </c>
      <c r="L238" s="174">
        <v>0</v>
      </c>
      <c r="M238" s="174">
        <v>0</v>
      </c>
      <c r="N238" s="174">
        <v>0</v>
      </c>
      <c r="O238" s="160">
        <f t="shared" si="3"/>
        <v>1</v>
      </c>
    </row>
    <row r="239" spans="1:15">
      <c r="A239" s="9" t="s">
        <v>481</v>
      </c>
      <c r="B239" s="9" t="s">
        <v>482</v>
      </c>
      <c r="C239" s="9" t="s">
        <v>24</v>
      </c>
      <c r="D239" s="174">
        <v>0</v>
      </c>
      <c r="E239" s="174">
        <v>0</v>
      </c>
      <c r="F239" s="174">
        <v>0</v>
      </c>
      <c r="G239" s="174">
        <v>0</v>
      </c>
      <c r="H239" s="174">
        <v>0</v>
      </c>
      <c r="I239" s="174">
        <v>0</v>
      </c>
      <c r="J239" s="174">
        <v>0</v>
      </c>
      <c r="K239" s="174">
        <v>1</v>
      </c>
      <c r="L239" s="174">
        <v>0</v>
      </c>
      <c r="M239" s="174">
        <v>0</v>
      </c>
      <c r="N239" s="174">
        <v>0</v>
      </c>
      <c r="O239" s="160">
        <f t="shared" si="3"/>
        <v>1</v>
      </c>
    </row>
    <row r="240" spans="1:15">
      <c r="A240" s="9" t="s">
        <v>483</v>
      </c>
      <c r="B240" s="9" t="s">
        <v>484</v>
      </c>
      <c r="C240" s="9" t="s">
        <v>24</v>
      </c>
      <c r="D240" s="174">
        <v>0</v>
      </c>
      <c r="E240" s="174">
        <v>0</v>
      </c>
      <c r="F240" s="174">
        <v>0</v>
      </c>
      <c r="G240" s="174">
        <v>0</v>
      </c>
      <c r="H240" s="174">
        <v>0</v>
      </c>
      <c r="I240" s="174">
        <v>0</v>
      </c>
      <c r="J240" s="174">
        <v>0</v>
      </c>
      <c r="K240" s="174">
        <v>1</v>
      </c>
      <c r="L240" s="174">
        <v>0</v>
      </c>
      <c r="M240" s="174">
        <v>0</v>
      </c>
      <c r="N240" s="174">
        <v>0</v>
      </c>
      <c r="O240" s="160">
        <f t="shared" si="3"/>
        <v>1</v>
      </c>
    </row>
    <row r="241" spans="1:15">
      <c r="A241" s="9" t="s">
        <v>485</v>
      </c>
      <c r="B241" s="9" t="s">
        <v>486</v>
      </c>
      <c r="C241" s="9" t="s">
        <v>24</v>
      </c>
      <c r="D241" s="174">
        <v>0</v>
      </c>
      <c r="E241" s="174">
        <v>0</v>
      </c>
      <c r="F241" s="174">
        <v>0</v>
      </c>
      <c r="G241" s="174">
        <v>0</v>
      </c>
      <c r="H241" s="174">
        <v>0</v>
      </c>
      <c r="I241" s="174">
        <v>0</v>
      </c>
      <c r="J241" s="174">
        <v>0</v>
      </c>
      <c r="K241" s="174">
        <v>1</v>
      </c>
      <c r="L241" s="174">
        <v>0</v>
      </c>
      <c r="M241" s="174">
        <v>0</v>
      </c>
      <c r="N241" s="174">
        <v>0</v>
      </c>
      <c r="O241" s="160">
        <f t="shared" si="3"/>
        <v>1</v>
      </c>
    </row>
    <row r="242" spans="1:15">
      <c r="A242" s="9" t="s">
        <v>487</v>
      </c>
      <c r="B242" s="9" t="s">
        <v>488</v>
      </c>
      <c r="C242" s="9" t="s">
        <v>24</v>
      </c>
      <c r="D242" s="174">
        <v>0</v>
      </c>
      <c r="E242" s="174">
        <v>0</v>
      </c>
      <c r="F242" s="174">
        <v>0</v>
      </c>
      <c r="G242" s="174">
        <v>0</v>
      </c>
      <c r="H242" s="174">
        <v>0</v>
      </c>
      <c r="I242" s="174">
        <v>0</v>
      </c>
      <c r="J242" s="174">
        <v>0</v>
      </c>
      <c r="K242" s="174">
        <v>1</v>
      </c>
      <c r="L242" s="174">
        <v>0</v>
      </c>
      <c r="M242" s="174">
        <v>0</v>
      </c>
      <c r="N242" s="174">
        <v>0</v>
      </c>
      <c r="O242" s="160">
        <f t="shared" si="3"/>
        <v>1</v>
      </c>
    </row>
    <row r="243" spans="1:15">
      <c r="A243" s="9" t="s">
        <v>489</v>
      </c>
      <c r="B243" s="9" t="s">
        <v>490</v>
      </c>
      <c r="C243" s="9" t="s">
        <v>24</v>
      </c>
      <c r="D243" s="174">
        <v>0</v>
      </c>
      <c r="E243" s="174">
        <v>0</v>
      </c>
      <c r="F243" s="174">
        <v>0</v>
      </c>
      <c r="G243" s="174">
        <v>0</v>
      </c>
      <c r="H243" s="174">
        <v>0</v>
      </c>
      <c r="I243" s="174">
        <v>0</v>
      </c>
      <c r="J243" s="174">
        <v>0</v>
      </c>
      <c r="K243" s="174">
        <v>1</v>
      </c>
      <c r="L243" s="174">
        <v>0</v>
      </c>
      <c r="M243" s="174">
        <v>0</v>
      </c>
      <c r="N243" s="174">
        <v>0</v>
      </c>
      <c r="O243" s="160">
        <f t="shared" si="3"/>
        <v>1</v>
      </c>
    </row>
    <row r="244" spans="1:15">
      <c r="A244" s="9" t="s">
        <v>491</v>
      </c>
      <c r="B244" s="9" t="s">
        <v>492</v>
      </c>
      <c r="C244" s="9" t="s">
        <v>24</v>
      </c>
      <c r="D244" s="174">
        <v>0</v>
      </c>
      <c r="E244" s="174">
        <v>0</v>
      </c>
      <c r="F244" s="174">
        <v>0</v>
      </c>
      <c r="G244" s="174">
        <v>0</v>
      </c>
      <c r="H244" s="174">
        <v>0</v>
      </c>
      <c r="I244" s="174">
        <v>0</v>
      </c>
      <c r="J244" s="174">
        <v>0</v>
      </c>
      <c r="K244" s="174">
        <v>1</v>
      </c>
      <c r="L244" s="174">
        <v>0</v>
      </c>
      <c r="M244" s="174">
        <v>0</v>
      </c>
      <c r="N244" s="174">
        <v>0</v>
      </c>
      <c r="O244" s="160">
        <f t="shared" si="3"/>
        <v>1</v>
      </c>
    </row>
    <row r="245" spans="1:15">
      <c r="A245" s="9" t="s">
        <v>493</v>
      </c>
      <c r="B245" s="9" t="s">
        <v>494</v>
      </c>
      <c r="C245" s="9" t="s">
        <v>24</v>
      </c>
      <c r="D245" s="174">
        <v>0</v>
      </c>
      <c r="E245" s="174">
        <v>0</v>
      </c>
      <c r="F245" s="174">
        <v>0</v>
      </c>
      <c r="G245" s="174">
        <v>0</v>
      </c>
      <c r="H245" s="174">
        <v>0</v>
      </c>
      <c r="I245" s="174">
        <v>0</v>
      </c>
      <c r="J245" s="174">
        <v>0</v>
      </c>
      <c r="K245" s="174">
        <v>1</v>
      </c>
      <c r="L245" s="174">
        <v>0</v>
      </c>
      <c r="M245" s="174">
        <v>0</v>
      </c>
      <c r="N245" s="174">
        <v>0</v>
      </c>
      <c r="O245" s="160">
        <f t="shared" si="3"/>
        <v>1</v>
      </c>
    </row>
    <row r="246" spans="1:15">
      <c r="A246" s="9" t="s">
        <v>495</v>
      </c>
      <c r="B246" s="9" t="s">
        <v>496</v>
      </c>
      <c r="C246" s="9" t="s">
        <v>24</v>
      </c>
      <c r="D246" s="174">
        <v>0</v>
      </c>
      <c r="E246" s="174">
        <v>0</v>
      </c>
      <c r="F246" s="174">
        <v>0</v>
      </c>
      <c r="G246" s="174">
        <v>0</v>
      </c>
      <c r="H246" s="174">
        <v>0</v>
      </c>
      <c r="I246" s="174">
        <v>0</v>
      </c>
      <c r="J246" s="174">
        <v>0</v>
      </c>
      <c r="K246" s="174">
        <v>1</v>
      </c>
      <c r="L246" s="174">
        <v>0</v>
      </c>
      <c r="M246" s="174">
        <v>0</v>
      </c>
      <c r="N246" s="174">
        <v>0</v>
      </c>
      <c r="O246" s="160">
        <f t="shared" si="3"/>
        <v>1</v>
      </c>
    </row>
    <row r="247" spans="1:15">
      <c r="A247" s="9" t="s">
        <v>497</v>
      </c>
      <c r="B247" s="9" t="s">
        <v>498</v>
      </c>
      <c r="C247" s="9" t="s">
        <v>24</v>
      </c>
      <c r="D247" s="174">
        <v>0</v>
      </c>
      <c r="E247" s="174">
        <v>0</v>
      </c>
      <c r="F247" s="174">
        <v>0</v>
      </c>
      <c r="G247" s="174">
        <v>0</v>
      </c>
      <c r="H247" s="174">
        <v>0</v>
      </c>
      <c r="I247" s="174">
        <v>0</v>
      </c>
      <c r="J247" s="174">
        <v>0</v>
      </c>
      <c r="K247" s="174">
        <v>1</v>
      </c>
      <c r="L247" s="174">
        <v>0</v>
      </c>
      <c r="M247" s="174">
        <v>0</v>
      </c>
      <c r="N247" s="174">
        <v>0</v>
      </c>
      <c r="O247" s="160">
        <f t="shared" si="3"/>
        <v>1</v>
      </c>
    </row>
    <row r="248" spans="1:15">
      <c r="A248" s="9" t="s">
        <v>499</v>
      </c>
      <c r="B248" s="9" t="s">
        <v>500</v>
      </c>
      <c r="C248" s="9" t="s">
        <v>24</v>
      </c>
      <c r="D248" s="174">
        <v>0</v>
      </c>
      <c r="E248" s="174">
        <v>0</v>
      </c>
      <c r="F248" s="174">
        <v>0</v>
      </c>
      <c r="G248" s="174">
        <v>0</v>
      </c>
      <c r="H248" s="174">
        <v>0</v>
      </c>
      <c r="I248" s="174">
        <v>0</v>
      </c>
      <c r="J248" s="174">
        <v>0</v>
      </c>
      <c r="K248" s="174">
        <v>1</v>
      </c>
      <c r="L248" s="174">
        <v>0</v>
      </c>
      <c r="M248" s="174">
        <v>0</v>
      </c>
      <c r="N248" s="174">
        <v>0</v>
      </c>
      <c r="O248" s="160">
        <f t="shared" si="3"/>
        <v>1</v>
      </c>
    </row>
    <row r="249" spans="1:15">
      <c r="A249" s="9" t="s">
        <v>501</v>
      </c>
      <c r="B249" s="9" t="s">
        <v>502</v>
      </c>
      <c r="C249" s="9" t="s">
        <v>24</v>
      </c>
      <c r="D249" s="174">
        <v>0</v>
      </c>
      <c r="E249" s="174">
        <v>0</v>
      </c>
      <c r="F249" s="174">
        <v>0</v>
      </c>
      <c r="G249" s="174">
        <v>0</v>
      </c>
      <c r="H249" s="174">
        <v>0</v>
      </c>
      <c r="I249" s="174">
        <v>0</v>
      </c>
      <c r="J249" s="174">
        <v>0</v>
      </c>
      <c r="K249" s="174">
        <v>1</v>
      </c>
      <c r="L249" s="174">
        <v>0</v>
      </c>
      <c r="M249" s="174">
        <v>0</v>
      </c>
      <c r="N249" s="174">
        <v>0</v>
      </c>
      <c r="O249" s="160">
        <f t="shared" si="3"/>
        <v>1</v>
      </c>
    </row>
    <row r="250" spans="1:15">
      <c r="A250" s="9" t="s">
        <v>503</v>
      </c>
      <c r="B250" s="9" t="s">
        <v>504</v>
      </c>
      <c r="C250" s="9" t="s">
        <v>24</v>
      </c>
      <c r="D250" s="174">
        <v>0</v>
      </c>
      <c r="E250" s="174">
        <v>0</v>
      </c>
      <c r="F250" s="174">
        <v>0</v>
      </c>
      <c r="G250" s="174">
        <v>0</v>
      </c>
      <c r="H250" s="174">
        <v>0</v>
      </c>
      <c r="I250" s="174">
        <v>0</v>
      </c>
      <c r="J250" s="174">
        <v>0</v>
      </c>
      <c r="K250" s="174">
        <v>1</v>
      </c>
      <c r="L250" s="174">
        <v>0</v>
      </c>
      <c r="M250" s="174">
        <v>0</v>
      </c>
      <c r="N250" s="174">
        <v>0</v>
      </c>
      <c r="O250" s="160">
        <f t="shared" si="3"/>
        <v>1</v>
      </c>
    </row>
    <row r="251" spans="1:15">
      <c r="A251" s="9" t="s">
        <v>505</v>
      </c>
      <c r="B251" s="9" t="s">
        <v>506</v>
      </c>
      <c r="C251" s="9" t="s">
        <v>24</v>
      </c>
      <c r="D251" s="174">
        <v>0</v>
      </c>
      <c r="E251" s="174">
        <v>0</v>
      </c>
      <c r="F251" s="174">
        <v>0</v>
      </c>
      <c r="G251" s="174">
        <v>0</v>
      </c>
      <c r="H251" s="174">
        <v>0</v>
      </c>
      <c r="I251" s="174">
        <v>0</v>
      </c>
      <c r="J251" s="174">
        <v>0</v>
      </c>
      <c r="K251" s="174">
        <v>1</v>
      </c>
      <c r="L251" s="174">
        <v>0</v>
      </c>
      <c r="M251" s="174">
        <v>0</v>
      </c>
      <c r="N251" s="174">
        <v>0</v>
      </c>
      <c r="O251" s="160">
        <f t="shared" si="3"/>
        <v>1</v>
      </c>
    </row>
    <row r="252" spans="1:15">
      <c r="A252" s="9" t="s">
        <v>507</v>
      </c>
      <c r="B252" s="9" t="s">
        <v>508</v>
      </c>
      <c r="C252" s="9" t="s">
        <v>24</v>
      </c>
      <c r="D252" s="174">
        <v>0</v>
      </c>
      <c r="E252" s="174">
        <v>0</v>
      </c>
      <c r="F252" s="174">
        <v>0</v>
      </c>
      <c r="G252" s="174">
        <v>0</v>
      </c>
      <c r="H252" s="174">
        <v>0</v>
      </c>
      <c r="I252" s="174">
        <v>0</v>
      </c>
      <c r="J252" s="174">
        <v>0</v>
      </c>
      <c r="K252" s="174">
        <v>1</v>
      </c>
      <c r="L252" s="174">
        <v>0</v>
      </c>
      <c r="M252" s="174">
        <v>0</v>
      </c>
      <c r="N252" s="174">
        <v>0</v>
      </c>
      <c r="O252" s="160">
        <f t="shared" si="3"/>
        <v>1</v>
      </c>
    </row>
    <row r="253" spans="1:15">
      <c r="A253" s="9" t="s">
        <v>509</v>
      </c>
      <c r="B253" s="9" t="s">
        <v>510</v>
      </c>
      <c r="C253" s="9" t="s">
        <v>24</v>
      </c>
      <c r="D253" s="174">
        <v>0</v>
      </c>
      <c r="E253" s="174">
        <v>0</v>
      </c>
      <c r="F253" s="174">
        <v>0</v>
      </c>
      <c r="G253" s="174">
        <v>0</v>
      </c>
      <c r="H253" s="174">
        <v>0</v>
      </c>
      <c r="I253" s="174">
        <v>0</v>
      </c>
      <c r="J253" s="174">
        <v>0</v>
      </c>
      <c r="K253" s="174">
        <v>1</v>
      </c>
      <c r="L253" s="174">
        <v>0</v>
      </c>
      <c r="M253" s="174">
        <v>0</v>
      </c>
      <c r="N253" s="174">
        <v>0</v>
      </c>
      <c r="O253" s="160">
        <f t="shared" si="3"/>
        <v>1</v>
      </c>
    </row>
    <row r="254" spans="1:15">
      <c r="A254" s="9" t="s">
        <v>511</v>
      </c>
      <c r="B254" s="9" t="s">
        <v>512</v>
      </c>
      <c r="C254" s="9" t="s">
        <v>24</v>
      </c>
      <c r="D254" s="174">
        <v>0</v>
      </c>
      <c r="E254" s="174">
        <v>0</v>
      </c>
      <c r="F254" s="174">
        <v>0</v>
      </c>
      <c r="G254" s="174">
        <v>0</v>
      </c>
      <c r="H254" s="174">
        <v>0</v>
      </c>
      <c r="I254" s="174">
        <v>0</v>
      </c>
      <c r="J254" s="174">
        <v>0</v>
      </c>
      <c r="K254" s="174">
        <v>1</v>
      </c>
      <c r="L254" s="174">
        <v>0</v>
      </c>
      <c r="M254" s="174">
        <v>0</v>
      </c>
      <c r="N254" s="174">
        <v>0</v>
      </c>
      <c r="O254" s="160">
        <f t="shared" si="3"/>
        <v>1</v>
      </c>
    </row>
    <row r="255" spans="1:15">
      <c r="A255" s="9" t="s">
        <v>513</v>
      </c>
      <c r="B255" s="9" t="s">
        <v>514</v>
      </c>
      <c r="C255" s="9" t="s">
        <v>24</v>
      </c>
      <c r="D255" s="174">
        <v>0</v>
      </c>
      <c r="E255" s="174">
        <v>0</v>
      </c>
      <c r="F255" s="174">
        <v>0</v>
      </c>
      <c r="G255" s="174">
        <v>0</v>
      </c>
      <c r="H255" s="174">
        <v>0</v>
      </c>
      <c r="I255" s="174">
        <v>0</v>
      </c>
      <c r="J255" s="174">
        <v>0</v>
      </c>
      <c r="K255" s="174">
        <v>1</v>
      </c>
      <c r="L255" s="174">
        <v>0</v>
      </c>
      <c r="M255" s="174">
        <v>0</v>
      </c>
      <c r="N255" s="174">
        <v>0</v>
      </c>
      <c r="O255" s="160">
        <f t="shared" si="3"/>
        <v>1</v>
      </c>
    </row>
    <row r="256" spans="1:15">
      <c r="A256" s="9" t="s">
        <v>515</v>
      </c>
      <c r="B256" s="9" t="s">
        <v>516</v>
      </c>
      <c r="C256" s="9" t="s">
        <v>24</v>
      </c>
      <c r="D256" s="174">
        <v>0</v>
      </c>
      <c r="E256" s="174">
        <v>0</v>
      </c>
      <c r="F256" s="174">
        <v>0</v>
      </c>
      <c r="G256" s="174">
        <v>0</v>
      </c>
      <c r="H256" s="174">
        <v>0</v>
      </c>
      <c r="I256" s="174">
        <v>0</v>
      </c>
      <c r="J256" s="174">
        <v>0</v>
      </c>
      <c r="K256" s="174">
        <v>1</v>
      </c>
      <c r="L256" s="174">
        <v>0</v>
      </c>
      <c r="M256" s="174">
        <v>0</v>
      </c>
      <c r="N256" s="174">
        <v>0</v>
      </c>
      <c r="O256" s="160">
        <f t="shared" si="3"/>
        <v>1</v>
      </c>
    </row>
    <row r="257" spans="1:15">
      <c r="A257" s="9" t="s">
        <v>517</v>
      </c>
      <c r="B257" s="9" t="s">
        <v>518</v>
      </c>
      <c r="C257" s="9" t="s">
        <v>24</v>
      </c>
      <c r="D257" s="174">
        <v>0</v>
      </c>
      <c r="E257" s="174">
        <v>0</v>
      </c>
      <c r="F257" s="174">
        <v>0</v>
      </c>
      <c r="G257" s="174">
        <v>0</v>
      </c>
      <c r="H257" s="174">
        <v>0</v>
      </c>
      <c r="I257" s="174">
        <v>0</v>
      </c>
      <c r="J257" s="174">
        <v>0</v>
      </c>
      <c r="K257" s="174">
        <v>1</v>
      </c>
      <c r="L257" s="174">
        <v>0</v>
      </c>
      <c r="M257" s="174">
        <v>0</v>
      </c>
      <c r="N257" s="174">
        <v>0</v>
      </c>
      <c r="O257" s="160">
        <f t="shared" si="3"/>
        <v>1</v>
      </c>
    </row>
    <row r="258" spans="1:15">
      <c r="A258" s="9" t="s">
        <v>519</v>
      </c>
      <c r="B258" s="9" t="s">
        <v>520</v>
      </c>
      <c r="C258" s="9" t="s">
        <v>24</v>
      </c>
      <c r="D258" s="174">
        <v>0</v>
      </c>
      <c r="E258" s="174">
        <v>0</v>
      </c>
      <c r="F258" s="174">
        <v>0</v>
      </c>
      <c r="G258" s="174">
        <v>0</v>
      </c>
      <c r="H258" s="174">
        <v>0</v>
      </c>
      <c r="I258" s="174">
        <v>0</v>
      </c>
      <c r="J258" s="174">
        <v>0</v>
      </c>
      <c r="K258" s="174">
        <v>1</v>
      </c>
      <c r="L258" s="174">
        <v>0</v>
      </c>
      <c r="M258" s="174">
        <v>0</v>
      </c>
      <c r="N258" s="174">
        <v>0</v>
      </c>
      <c r="O258" s="160">
        <f t="shared" si="3"/>
        <v>1</v>
      </c>
    </row>
    <row r="259" spans="1:15">
      <c r="A259" s="9" t="s">
        <v>521</v>
      </c>
      <c r="B259" s="9" t="s">
        <v>522</v>
      </c>
      <c r="C259" s="9" t="s">
        <v>24</v>
      </c>
      <c r="D259" s="174">
        <v>0</v>
      </c>
      <c r="E259" s="174">
        <v>0</v>
      </c>
      <c r="F259" s="174">
        <v>0</v>
      </c>
      <c r="G259" s="174">
        <v>0</v>
      </c>
      <c r="H259" s="174">
        <v>0</v>
      </c>
      <c r="I259" s="174">
        <v>0</v>
      </c>
      <c r="J259" s="174">
        <v>0</v>
      </c>
      <c r="K259" s="174">
        <v>1</v>
      </c>
      <c r="L259" s="174">
        <v>0</v>
      </c>
      <c r="M259" s="174">
        <v>0</v>
      </c>
      <c r="N259" s="174">
        <v>0</v>
      </c>
      <c r="O259" s="160">
        <f t="shared" si="3"/>
        <v>1</v>
      </c>
    </row>
    <row r="260" spans="1:15">
      <c r="A260" s="9" t="s">
        <v>523</v>
      </c>
      <c r="B260" s="9" t="s">
        <v>524</v>
      </c>
      <c r="C260" s="9" t="s">
        <v>24</v>
      </c>
      <c r="D260" s="174">
        <v>0</v>
      </c>
      <c r="E260" s="174">
        <v>0</v>
      </c>
      <c r="F260" s="174">
        <v>0</v>
      </c>
      <c r="G260" s="174">
        <v>0</v>
      </c>
      <c r="H260" s="174">
        <v>0</v>
      </c>
      <c r="I260" s="174">
        <v>0</v>
      </c>
      <c r="J260" s="174">
        <v>0</v>
      </c>
      <c r="K260" s="174">
        <v>1</v>
      </c>
      <c r="L260" s="174">
        <v>0</v>
      </c>
      <c r="M260" s="174">
        <v>0</v>
      </c>
      <c r="N260" s="174">
        <v>0</v>
      </c>
      <c r="O260" s="160">
        <f t="shared" si="3"/>
        <v>1</v>
      </c>
    </row>
    <row r="261" spans="1:15">
      <c r="A261" s="9" t="s">
        <v>525</v>
      </c>
      <c r="B261" s="9" t="s">
        <v>526</v>
      </c>
      <c r="C261" s="9" t="s">
        <v>24</v>
      </c>
      <c r="D261" s="174">
        <v>0</v>
      </c>
      <c r="E261" s="174">
        <v>0</v>
      </c>
      <c r="F261" s="174">
        <v>0</v>
      </c>
      <c r="G261" s="174">
        <v>0</v>
      </c>
      <c r="H261" s="174">
        <v>0</v>
      </c>
      <c r="I261" s="174">
        <v>0</v>
      </c>
      <c r="J261" s="174">
        <v>0</v>
      </c>
      <c r="K261" s="174">
        <v>1</v>
      </c>
      <c r="L261" s="174">
        <v>0</v>
      </c>
      <c r="M261" s="174">
        <v>0</v>
      </c>
      <c r="N261" s="174">
        <v>0</v>
      </c>
      <c r="O261" s="160">
        <f t="shared" si="3"/>
        <v>1</v>
      </c>
    </row>
    <row r="262" spans="1:15">
      <c r="A262" s="9" t="s">
        <v>527</v>
      </c>
      <c r="B262" s="9" t="s">
        <v>528</v>
      </c>
      <c r="C262" s="9" t="s">
        <v>174</v>
      </c>
      <c r="D262" s="174">
        <v>0</v>
      </c>
      <c r="E262" s="174">
        <v>0</v>
      </c>
      <c r="F262" s="174">
        <v>0</v>
      </c>
      <c r="G262" s="174">
        <v>1</v>
      </c>
      <c r="H262" s="174">
        <v>0</v>
      </c>
      <c r="I262" s="174">
        <v>0</v>
      </c>
      <c r="J262" s="174">
        <v>0</v>
      </c>
      <c r="K262" s="174">
        <v>0</v>
      </c>
      <c r="L262" s="174">
        <v>0</v>
      </c>
      <c r="M262" s="174">
        <v>0</v>
      </c>
      <c r="N262" s="174">
        <v>0</v>
      </c>
      <c r="O262" s="160">
        <f t="shared" ref="O262:O325" si="4">SUM(D262:N262)</f>
        <v>1</v>
      </c>
    </row>
    <row r="263" spans="1:15">
      <c r="A263" s="9" t="s">
        <v>529</v>
      </c>
      <c r="B263" s="9" t="s">
        <v>530</v>
      </c>
      <c r="C263" s="9" t="s">
        <v>174</v>
      </c>
      <c r="D263" s="174">
        <v>0</v>
      </c>
      <c r="E263" s="174">
        <v>0</v>
      </c>
      <c r="F263" s="174">
        <v>0</v>
      </c>
      <c r="G263" s="174">
        <v>1</v>
      </c>
      <c r="H263" s="174">
        <v>0</v>
      </c>
      <c r="I263" s="174">
        <v>0</v>
      </c>
      <c r="J263" s="174">
        <v>0</v>
      </c>
      <c r="K263" s="174">
        <v>0</v>
      </c>
      <c r="L263" s="174">
        <v>0</v>
      </c>
      <c r="M263" s="174">
        <v>0</v>
      </c>
      <c r="N263" s="174">
        <v>0</v>
      </c>
      <c r="O263" s="160">
        <f t="shared" si="4"/>
        <v>1</v>
      </c>
    </row>
    <row r="264" spans="1:15">
      <c r="A264" s="9" t="s">
        <v>531</v>
      </c>
      <c r="B264" s="9" t="s">
        <v>532</v>
      </c>
      <c r="C264" s="9" t="s">
        <v>174</v>
      </c>
      <c r="D264" s="174">
        <v>0</v>
      </c>
      <c r="E264" s="174">
        <v>0</v>
      </c>
      <c r="F264" s="174">
        <v>0</v>
      </c>
      <c r="G264" s="174">
        <v>1</v>
      </c>
      <c r="H264" s="174">
        <v>0</v>
      </c>
      <c r="I264" s="174">
        <v>0</v>
      </c>
      <c r="J264" s="174">
        <v>0</v>
      </c>
      <c r="K264" s="174">
        <v>0</v>
      </c>
      <c r="L264" s="174">
        <v>0</v>
      </c>
      <c r="M264" s="174">
        <v>0</v>
      </c>
      <c r="N264" s="174">
        <v>0</v>
      </c>
      <c r="O264" s="160">
        <f t="shared" si="4"/>
        <v>1</v>
      </c>
    </row>
    <row r="265" spans="1:15">
      <c r="A265" s="9" t="s">
        <v>533</v>
      </c>
      <c r="B265" s="9" t="s">
        <v>534</v>
      </c>
      <c r="C265" s="9" t="s">
        <v>174</v>
      </c>
      <c r="D265" s="174">
        <v>0</v>
      </c>
      <c r="E265" s="174">
        <v>0</v>
      </c>
      <c r="F265" s="174">
        <v>0</v>
      </c>
      <c r="G265" s="174">
        <v>1</v>
      </c>
      <c r="H265" s="174">
        <v>0</v>
      </c>
      <c r="I265" s="174">
        <v>0</v>
      </c>
      <c r="J265" s="174">
        <v>0</v>
      </c>
      <c r="K265" s="174">
        <v>0</v>
      </c>
      <c r="L265" s="174">
        <v>0</v>
      </c>
      <c r="M265" s="174">
        <v>0</v>
      </c>
      <c r="N265" s="174">
        <v>0</v>
      </c>
      <c r="O265" s="160">
        <f t="shared" si="4"/>
        <v>1</v>
      </c>
    </row>
    <row r="266" spans="1:15">
      <c r="A266" s="9" t="s">
        <v>535</v>
      </c>
      <c r="B266" s="9" t="s">
        <v>536</v>
      </c>
      <c r="C266" s="9" t="s">
        <v>174</v>
      </c>
      <c r="D266" s="174">
        <v>0</v>
      </c>
      <c r="E266" s="174">
        <v>0</v>
      </c>
      <c r="F266" s="174">
        <v>0</v>
      </c>
      <c r="G266" s="174">
        <v>1</v>
      </c>
      <c r="H266" s="174">
        <v>0</v>
      </c>
      <c r="I266" s="174">
        <v>0</v>
      </c>
      <c r="J266" s="174">
        <v>0</v>
      </c>
      <c r="K266" s="174">
        <v>0</v>
      </c>
      <c r="L266" s="174">
        <v>0</v>
      </c>
      <c r="M266" s="174">
        <v>0</v>
      </c>
      <c r="N266" s="174">
        <v>0</v>
      </c>
      <c r="O266" s="160">
        <f t="shared" si="4"/>
        <v>1</v>
      </c>
    </row>
    <row r="267" spans="1:15">
      <c r="A267" s="9" t="s">
        <v>537</v>
      </c>
      <c r="B267" s="9" t="s">
        <v>538</v>
      </c>
      <c r="C267" s="9" t="s">
        <v>174</v>
      </c>
      <c r="D267" s="174">
        <v>0</v>
      </c>
      <c r="E267" s="174">
        <v>0</v>
      </c>
      <c r="F267" s="174">
        <v>0</v>
      </c>
      <c r="G267" s="174">
        <v>1</v>
      </c>
      <c r="H267" s="174">
        <v>0</v>
      </c>
      <c r="I267" s="174">
        <v>0</v>
      </c>
      <c r="J267" s="174">
        <v>0</v>
      </c>
      <c r="K267" s="174">
        <v>0</v>
      </c>
      <c r="L267" s="174">
        <v>0</v>
      </c>
      <c r="M267" s="174">
        <v>0</v>
      </c>
      <c r="N267" s="174">
        <v>0</v>
      </c>
      <c r="O267" s="160">
        <f t="shared" si="4"/>
        <v>1</v>
      </c>
    </row>
    <row r="268" spans="1:15">
      <c r="A268" s="9" t="s">
        <v>539</v>
      </c>
      <c r="B268" s="9" t="s">
        <v>540</v>
      </c>
      <c r="C268" s="9" t="s">
        <v>174</v>
      </c>
      <c r="D268" s="174">
        <v>0</v>
      </c>
      <c r="E268" s="174">
        <v>0</v>
      </c>
      <c r="F268" s="174">
        <v>0</v>
      </c>
      <c r="G268" s="174">
        <v>1</v>
      </c>
      <c r="H268" s="174">
        <v>0</v>
      </c>
      <c r="I268" s="174">
        <v>0</v>
      </c>
      <c r="J268" s="174">
        <v>0</v>
      </c>
      <c r="K268" s="174">
        <v>0</v>
      </c>
      <c r="L268" s="174">
        <v>0</v>
      </c>
      <c r="M268" s="174">
        <v>0</v>
      </c>
      <c r="N268" s="174">
        <v>0</v>
      </c>
      <c r="O268" s="160">
        <f t="shared" si="4"/>
        <v>1</v>
      </c>
    </row>
    <row r="269" spans="1:15">
      <c r="A269" s="9" t="s">
        <v>541</v>
      </c>
      <c r="B269" s="9" t="s">
        <v>542</v>
      </c>
      <c r="C269" s="9" t="s">
        <v>174</v>
      </c>
      <c r="D269" s="174">
        <v>0</v>
      </c>
      <c r="E269" s="174">
        <v>0</v>
      </c>
      <c r="F269" s="174">
        <v>0</v>
      </c>
      <c r="G269" s="174">
        <v>1</v>
      </c>
      <c r="H269" s="174">
        <v>0</v>
      </c>
      <c r="I269" s="174">
        <v>0</v>
      </c>
      <c r="J269" s="174">
        <v>0</v>
      </c>
      <c r="K269" s="174">
        <v>0</v>
      </c>
      <c r="L269" s="174">
        <v>0</v>
      </c>
      <c r="M269" s="174">
        <v>0</v>
      </c>
      <c r="N269" s="174">
        <v>0</v>
      </c>
      <c r="O269" s="160">
        <f t="shared" si="4"/>
        <v>1</v>
      </c>
    </row>
    <row r="270" spans="1:15">
      <c r="A270" s="9" t="s">
        <v>543</v>
      </c>
      <c r="B270" s="9" t="s">
        <v>544</v>
      </c>
      <c r="C270" s="9" t="s">
        <v>174</v>
      </c>
      <c r="D270" s="174">
        <v>0</v>
      </c>
      <c r="E270" s="174">
        <v>0</v>
      </c>
      <c r="F270" s="174">
        <v>0</v>
      </c>
      <c r="G270" s="174">
        <v>1</v>
      </c>
      <c r="H270" s="174">
        <v>0</v>
      </c>
      <c r="I270" s="174">
        <v>0</v>
      </c>
      <c r="J270" s="174">
        <v>0</v>
      </c>
      <c r="K270" s="174">
        <v>0</v>
      </c>
      <c r="L270" s="174">
        <v>0</v>
      </c>
      <c r="M270" s="174">
        <v>0</v>
      </c>
      <c r="N270" s="174">
        <v>0</v>
      </c>
      <c r="O270" s="160">
        <f t="shared" si="4"/>
        <v>1</v>
      </c>
    </row>
    <row r="271" spans="1:15">
      <c r="A271" s="9" t="s">
        <v>545</v>
      </c>
      <c r="B271" s="9" t="s">
        <v>546</v>
      </c>
      <c r="C271" s="9" t="s">
        <v>174</v>
      </c>
      <c r="D271" s="174">
        <v>0</v>
      </c>
      <c r="E271" s="174">
        <v>0</v>
      </c>
      <c r="F271" s="174">
        <v>0</v>
      </c>
      <c r="G271" s="174">
        <v>1</v>
      </c>
      <c r="H271" s="174">
        <v>0</v>
      </c>
      <c r="I271" s="174">
        <v>0</v>
      </c>
      <c r="J271" s="174">
        <v>0</v>
      </c>
      <c r="K271" s="174">
        <v>0</v>
      </c>
      <c r="L271" s="174">
        <v>0</v>
      </c>
      <c r="M271" s="174">
        <v>0</v>
      </c>
      <c r="N271" s="174">
        <v>0</v>
      </c>
      <c r="O271" s="160">
        <f t="shared" si="4"/>
        <v>1</v>
      </c>
    </row>
    <row r="272" spans="1:15">
      <c r="A272" s="9" t="s">
        <v>547</v>
      </c>
      <c r="B272" s="9" t="s">
        <v>548</v>
      </c>
      <c r="C272" s="9" t="s">
        <v>174</v>
      </c>
      <c r="D272" s="174">
        <v>0</v>
      </c>
      <c r="E272" s="174">
        <v>0</v>
      </c>
      <c r="F272" s="174">
        <v>0</v>
      </c>
      <c r="G272" s="174">
        <v>1</v>
      </c>
      <c r="H272" s="174">
        <v>0</v>
      </c>
      <c r="I272" s="174">
        <v>0</v>
      </c>
      <c r="J272" s="174">
        <v>0</v>
      </c>
      <c r="K272" s="174">
        <v>0</v>
      </c>
      <c r="L272" s="174">
        <v>0</v>
      </c>
      <c r="M272" s="174">
        <v>0</v>
      </c>
      <c r="N272" s="174">
        <v>0</v>
      </c>
      <c r="O272" s="160">
        <f t="shared" si="4"/>
        <v>1</v>
      </c>
    </row>
    <row r="273" spans="1:15">
      <c r="A273" s="9" t="s">
        <v>549</v>
      </c>
      <c r="B273" s="9" t="s">
        <v>550</v>
      </c>
      <c r="C273" s="9" t="s">
        <v>174</v>
      </c>
      <c r="D273" s="174">
        <v>0</v>
      </c>
      <c r="E273" s="174">
        <v>0</v>
      </c>
      <c r="F273" s="174">
        <v>0</v>
      </c>
      <c r="G273" s="174">
        <v>1</v>
      </c>
      <c r="H273" s="174">
        <v>0</v>
      </c>
      <c r="I273" s="174">
        <v>0</v>
      </c>
      <c r="J273" s="174">
        <v>0</v>
      </c>
      <c r="K273" s="174">
        <v>0</v>
      </c>
      <c r="L273" s="174">
        <v>0</v>
      </c>
      <c r="M273" s="174">
        <v>0</v>
      </c>
      <c r="N273" s="174">
        <v>0</v>
      </c>
      <c r="O273" s="160">
        <f t="shared" si="4"/>
        <v>1</v>
      </c>
    </row>
    <row r="274" spans="1:15">
      <c r="A274" s="9" t="s">
        <v>551</v>
      </c>
      <c r="B274" s="9" t="s">
        <v>552</v>
      </c>
      <c r="C274" s="9" t="s">
        <v>174</v>
      </c>
      <c r="D274" s="174">
        <v>0</v>
      </c>
      <c r="E274" s="174">
        <v>0</v>
      </c>
      <c r="F274" s="174">
        <v>0</v>
      </c>
      <c r="G274" s="174">
        <v>1</v>
      </c>
      <c r="H274" s="174">
        <v>0</v>
      </c>
      <c r="I274" s="174">
        <v>0</v>
      </c>
      <c r="J274" s="174">
        <v>0</v>
      </c>
      <c r="K274" s="174">
        <v>0</v>
      </c>
      <c r="L274" s="174">
        <v>0</v>
      </c>
      <c r="M274" s="174">
        <v>0</v>
      </c>
      <c r="N274" s="174">
        <v>0</v>
      </c>
      <c r="O274" s="160">
        <f t="shared" si="4"/>
        <v>1</v>
      </c>
    </row>
    <row r="275" spans="1:15">
      <c r="A275" s="9" t="s">
        <v>553</v>
      </c>
      <c r="B275" s="9" t="s">
        <v>554</v>
      </c>
      <c r="C275" s="9" t="s">
        <v>174</v>
      </c>
      <c r="D275" s="174">
        <v>0</v>
      </c>
      <c r="E275" s="174">
        <v>0</v>
      </c>
      <c r="F275" s="174">
        <v>0</v>
      </c>
      <c r="G275" s="174">
        <v>1</v>
      </c>
      <c r="H275" s="174">
        <v>0</v>
      </c>
      <c r="I275" s="174">
        <v>0</v>
      </c>
      <c r="J275" s="174">
        <v>0</v>
      </c>
      <c r="K275" s="174">
        <v>0</v>
      </c>
      <c r="L275" s="174">
        <v>0</v>
      </c>
      <c r="M275" s="174">
        <v>0</v>
      </c>
      <c r="N275" s="174">
        <v>0</v>
      </c>
      <c r="O275" s="160">
        <f t="shared" si="4"/>
        <v>1</v>
      </c>
    </row>
    <row r="276" spans="1:15">
      <c r="A276" s="9" t="s">
        <v>555</v>
      </c>
      <c r="B276" s="9" t="s">
        <v>556</v>
      </c>
      <c r="C276" s="9" t="s">
        <v>174</v>
      </c>
      <c r="D276" s="174">
        <v>0</v>
      </c>
      <c r="E276" s="174">
        <v>0</v>
      </c>
      <c r="F276" s="174">
        <v>0</v>
      </c>
      <c r="G276" s="174">
        <v>1</v>
      </c>
      <c r="H276" s="174">
        <v>0</v>
      </c>
      <c r="I276" s="174">
        <v>0</v>
      </c>
      <c r="J276" s="174">
        <v>0</v>
      </c>
      <c r="K276" s="174">
        <v>0</v>
      </c>
      <c r="L276" s="174">
        <v>0</v>
      </c>
      <c r="M276" s="174">
        <v>0</v>
      </c>
      <c r="N276" s="174">
        <v>0</v>
      </c>
      <c r="O276" s="160">
        <f t="shared" si="4"/>
        <v>1</v>
      </c>
    </row>
    <row r="277" spans="1:15">
      <c r="A277" s="9" t="s">
        <v>557</v>
      </c>
      <c r="B277" s="9" t="s">
        <v>558</v>
      </c>
      <c r="C277" s="9" t="s">
        <v>174</v>
      </c>
      <c r="D277" s="174">
        <v>0</v>
      </c>
      <c r="E277" s="174">
        <v>0</v>
      </c>
      <c r="F277" s="174">
        <v>0</v>
      </c>
      <c r="G277" s="174">
        <v>1</v>
      </c>
      <c r="H277" s="174">
        <v>0</v>
      </c>
      <c r="I277" s="174">
        <v>0</v>
      </c>
      <c r="J277" s="174">
        <v>0</v>
      </c>
      <c r="K277" s="174">
        <v>0</v>
      </c>
      <c r="L277" s="174">
        <v>0</v>
      </c>
      <c r="M277" s="174">
        <v>0</v>
      </c>
      <c r="N277" s="174">
        <v>0</v>
      </c>
      <c r="O277" s="160">
        <f t="shared" si="4"/>
        <v>1</v>
      </c>
    </row>
    <row r="278" spans="1:15">
      <c r="A278" s="9" t="s">
        <v>559</v>
      </c>
      <c r="B278" s="9" t="s">
        <v>560</v>
      </c>
      <c r="C278" s="9" t="s">
        <v>174</v>
      </c>
      <c r="D278" s="174">
        <v>0</v>
      </c>
      <c r="E278" s="174">
        <v>0</v>
      </c>
      <c r="F278" s="174">
        <v>0</v>
      </c>
      <c r="G278" s="174">
        <v>1</v>
      </c>
      <c r="H278" s="174">
        <v>0</v>
      </c>
      <c r="I278" s="174">
        <v>0</v>
      </c>
      <c r="J278" s="174">
        <v>0</v>
      </c>
      <c r="K278" s="174">
        <v>0</v>
      </c>
      <c r="L278" s="174">
        <v>0</v>
      </c>
      <c r="M278" s="174">
        <v>0</v>
      </c>
      <c r="N278" s="174">
        <v>0</v>
      </c>
      <c r="O278" s="160">
        <f t="shared" si="4"/>
        <v>1</v>
      </c>
    </row>
    <row r="279" spans="1:15">
      <c r="A279" s="9" t="s">
        <v>561</v>
      </c>
      <c r="B279" s="9" t="s">
        <v>562</v>
      </c>
      <c r="C279" s="9" t="s">
        <v>174</v>
      </c>
      <c r="D279" s="174">
        <v>0</v>
      </c>
      <c r="E279" s="174">
        <v>0</v>
      </c>
      <c r="F279" s="174">
        <v>0</v>
      </c>
      <c r="G279" s="174">
        <v>1</v>
      </c>
      <c r="H279" s="174">
        <v>0</v>
      </c>
      <c r="I279" s="174">
        <v>0</v>
      </c>
      <c r="J279" s="174">
        <v>0</v>
      </c>
      <c r="K279" s="174">
        <v>0</v>
      </c>
      <c r="L279" s="174">
        <v>0</v>
      </c>
      <c r="M279" s="174">
        <v>0</v>
      </c>
      <c r="N279" s="174">
        <v>0</v>
      </c>
      <c r="O279" s="160">
        <f t="shared" si="4"/>
        <v>1</v>
      </c>
    </row>
    <row r="280" spans="1:15">
      <c r="A280" s="9" t="s">
        <v>563</v>
      </c>
      <c r="B280" s="9" t="s">
        <v>564</v>
      </c>
      <c r="C280" s="9" t="s">
        <v>174</v>
      </c>
      <c r="D280" s="174">
        <v>0</v>
      </c>
      <c r="E280" s="174">
        <v>0</v>
      </c>
      <c r="F280" s="174">
        <v>0</v>
      </c>
      <c r="G280" s="174">
        <v>1</v>
      </c>
      <c r="H280" s="174">
        <v>0</v>
      </c>
      <c r="I280" s="174">
        <v>0</v>
      </c>
      <c r="J280" s="174">
        <v>0</v>
      </c>
      <c r="K280" s="174">
        <v>0</v>
      </c>
      <c r="L280" s="174">
        <v>0</v>
      </c>
      <c r="M280" s="174">
        <v>0</v>
      </c>
      <c r="N280" s="174">
        <v>0</v>
      </c>
      <c r="O280" s="160">
        <f t="shared" si="4"/>
        <v>1</v>
      </c>
    </row>
    <row r="281" spans="1:15">
      <c r="A281" s="9" t="s">
        <v>565</v>
      </c>
      <c r="B281" s="9" t="s">
        <v>566</v>
      </c>
      <c r="C281" s="9" t="s">
        <v>174</v>
      </c>
      <c r="D281" s="174">
        <v>0</v>
      </c>
      <c r="E281" s="174">
        <v>0</v>
      </c>
      <c r="F281" s="174">
        <v>0</v>
      </c>
      <c r="G281" s="174">
        <v>1</v>
      </c>
      <c r="H281" s="174">
        <v>0</v>
      </c>
      <c r="I281" s="174">
        <v>0</v>
      </c>
      <c r="J281" s="174">
        <v>0</v>
      </c>
      <c r="K281" s="174">
        <v>0</v>
      </c>
      <c r="L281" s="174">
        <v>0</v>
      </c>
      <c r="M281" s="174">
        <v>0</v>
      </c>
      <c r="N281" s="174">
        <v>0</v>
      </c>
      <c r="O281" s="160">
        <f t="shared" si="4"/>
        <v>1</v>
      </c>
    </row>
    <row r="282" spans="1:15">
      <c r="A282" s="9" t="s">
        <v>567</v>
      </c>
      <c r="B282" s="9" t="s">
        <v>568</v>
      </c>
      <c r="C282" s="9" t="s">
        <v>174</v>
      </c>
      <c r="D282" s="174">
        <v>0</v>
      </c>
      <c r="E282" s="174">
        <v>0</v>
      </c>
      <c r="F282" s="174">
        <v>0</v>
      </c>
      <c r="G282" s="174">
        <v>1</v>
      </c>
      <c r="H282" s="174">
        <v>0</v>
      </c>
      <c r="I282" s="174">
        <v>0</v>
      </c>
      <c r="J282" s="174">
        <v>0</v>
      </c>
      <c r="K282" s="174">
        <v>0</v>
      </c>
      <c r="L282" s="174">
        <v>0</v>
      </c>
      <c r="M282" s="174">
        <v>0</v>
      </c>
      <c r="N282" s="174">
        <v>0</v>
      </c>
      <c r="O282" s="160">
        <f t="shared" si="4"/>
        <v>1</v>
      </c>
    </row>
    <row r="283" spans="1:15">
      <c r="A283" s="9" t="s">
        <v>569</v>
      </c>
      <c r="B283" s="9" t="s">
        <v>570</v>
      </c>
      <c r="C283" s="9" t="s">
        <v>174</v>
      </c>
      <c r="D283" s="174">
        <v>0</v>
      </c>
      <c r="E283" s="174">
        <v>0</v>
      </c>
      <c r="F283" s="174">
        <v>0</v>
      </c>
      <c r="G283" s="174">
        <v>1</v>
      </c>
      <c r="H283" s="174">
        <v>0</v>
      </c>
      <c r="I283" s="174">
        <v>0</v>
      </c>
      <c r="J283" s="174">
        <v>0</v>
      </c>
      <c r="K283" s="174">
        <v>0</v>
      </c>
      <c r="L283" s="174">
        <v>0</v>
      </c>
      <c r="M283" s="174">
        <v>0</v>
      </c>
      <c r="N283" s="174">
        <v>0</v>
      </c>
      <c r="O283" s="160">
        <f t="shared" si="4"/>
        <v>1</v>
      </c>
    </row>
    <row r="284" spans="1:15">
      <c r="A284" s="9" t="s">
        <v>571</v>
      </c>
      <c r="B284" s="9" t="s">
        <v>572</v>
      </c>
      <c r="C284" s="9" t="s">
        <v>174</v>
      </c>
      <c r="D284" s="174">
        <v>0</v>
      </c>
      <c r="E284" s="174">
        <v>0</v>
      </c>
      <c r="F284" s="174">
        <v>0</v>
      </c>
      <c r="G284" s="174">
        <v>1</v>
      </c>
      <c r="H284" s="174">
        <v>0</v>
      </c>
      <c r="I284" s="174">
        <v>0</v>
      </c>
      <c r="J284" s="174">
        <v>0</v>
      </c>
      <c r="K284" s="174">
        <v>0</v>
      </c>
      <c r="L284" s="174">
        <v>0</v>
      </c>
      <c r="M284" s="174">
        <v>0</v>
      </c>
      <c r="N284" s="174">
        <v>0</v>
      </c>
      <c r="O284" s="160">
        <f t="shared" si="4"/>
        <v>1</v>
      </c>
    </row>
    <row r="285" spans="1:15">
      <c r="A285" s="9" t="s">
        <v>573</v>
      </c>
      <c r="B285" s="9" t="s">
        <v>574</v>
      </c>
      <c r="C285" s="9" t="s">
        <v>174</v>
      </c>
      <c r="D285" s="174">
        <v>0</v>
      </c>
      <c r="E285" s="174">
        <v>0</v>
      </c>
      <c r="F285" s="174">
        <v>0</v>
      </c>
      <c r="G285" s="174">
        <v>1</v>
      </c>
      <c r="H285" s="174">
        <v>0</v>
      </c>
      <c r="I285" s="174">
        <v>0</v>
      </c>
      <c r="J285" s="174">
        <v>0</v>
      </c>
      <c r="K285" s="174">
        <v>0</v>
      </c>
      <c r="L285" s="174">
        <v>0</v>
      </c>
      <c r="M285" s="174">
        <v>0</v>
      </c>
      <c r="N285" s="174">
        <v>0</v>
      </c>
      <c r="O285" s="160">
        <f t="shared" si="4"/>
        <v>1</v>
      </c>
    </row>
    <row r="286" spans="1:15">
      <c r="A286" s="9" t="s">
        <v>575</v>
      </c>
      <c r="B286" s="9" t="s">
        <v>576</v>
      </c>
      <c r="C286" s="9" t="s">
        <v>174</v>
      </c>
      <c r="D286" s="174">
        <v>0</v>
      </c>
      <c r="E286" s="174">
        <v>0</v>
      </c>
      <c r="F286" s="174">
        <v>0</v>
      </c>
      <c r="G286" s="174">
        <v>1</v>
      </c>
      <c r="H286" s="174">
        <v>0</v>
      </c>
      <c r="I286" s="174">
        <v>0</v>
      </c>
      <c r="J286" s="174">
        <v>0</v>
      </c>
      <c r="K286" s="174">
        <v>0</v>
      </c>
      <c r="L286" s="174">
        <v>0</v>
      </c>
      <c r="M286" s="174">
        <v>0</v>
      </c>
      <c r="N286" s="174">
        <v>0</v>
      </c>
      <c r="O286" s="160">
        <f t="shared" si="4"/>
        <v>1</v>
      </c>
    </row>
    <row r="287" spans="1:15">
      <c r="A287" s="9" t="s">
        <v>577</v>
      </c>
      <c r="B287" s="9" t="s">
        <v>578</v>
      </c>
      <c r="C287" s="9" t="s">
        <v>174</v>
      </c>
      <c r="D287" s="174">
        <v>0</v>
      </c>
      <c r="E287" s="174">
        <v>0</v>
      </c>
      <c r="F287" s="174">
        <v>0</v>
      </c>
      <c r="G287" s="174">
        <v>1</v>
      </c>
      <c r="H287" s="174">
        <v>0</v>
      </c>
      <c r="I287" s="174">
        <v>0</v>
      </c>
      <c r="J287" s="174">
        <v>0</v>
      </c>
      <c r="K287" s="174">
        <v>0</v>
      </c>
      <c r="L287" s="174">
        <v>0</v>
      </c>
      <c r="M287" s="174">
        <v>0</v>
      </c>
      <c r="N287" s="174">
        <v>0</v>
      </c>
      <c r="O287" s="160">
        <f t="shared" si="4"/>
        <v>1</v>
      </c>
    </row>
    <row r="288" spans="1:15">
      <c r="A288" s="9" t="s">
        <v>579</v>
      </c>
      <c r="B288" s="9" t="s">
        <v>580</v>
      </c>
      <c r="C288" s="9" t="s">
        <v>174</v>
      </c>
      <c r="D288" s="174">
        <v>0</v>
      </c>
      <c r="E288" s="174">
        <v>0</v>
      </c>
      <c r="F288" s="174">
        <v>0</v>
      </c>
      <c r="G288" s="174">
        <v>1</v>
      </c>
      <c r="H288" s="174">
        <v>0</v>
      </c>
      <c r="I288" s="174">
        <v>0</v>
      </c>
      <c r="J288" s="174">
        <v>0</v>
      </c>
      <c r="K288" s="174">
        <v>0</v>
      </c>
      <c r="L288" s="174">
        <v>0</v>
      </c>
      <c r="M288" s="174">
        <v>0</v>
      </c>
      <c r="N288" s="174">
        <v>0</v>
      </c>
      <c r="O288" s="160">
        <f t="shared" si="4"/>
        <v>1</v>
      </c>
    </row>
    <row r="289" spans="1:15">
      <c r="A289" s="9" t="s">
        <v>581</v>
      </c>
      <c r="B289" s="9" t="s">
        <v>582</v>
      </c>
      <c r="C289" s="9" t="s">
        <v>174</v>
      </c>
      <c r="D289" s="174">
        <v>0</v>
      </c>
      <c r="E289" s="174">
        <v>0</v>
      </c>
      <c r="F289" s="174">
        <v>0</v>
      </c>
      <c r="G289" s="174">
        <v>1</v>
      </c>
      <c r="H289" s="174">
        <v>0</v>
      </c>
      <c r="I289" s="174">
        <v>0</v>
      </c>
      <c r="J289" s="174">
        <v>0</v>
      </c>
      <c r="K289" s="174">
        <v>0</v>
      </c>
      <c r="L289" s="174">
        <v>0</v>
      </c>
      <c r="M289" s="174">
        <v>0</v>
      </c>
      <c r="N289" s="174">
        <v>0</v>
      </c>
      <c r="O289" s="160">
        <f t="shared" si="4"/>
        <v>1</v>
      </c>
    </row>
    <row r="290" spans="1:15">
      <c r="A290" s="9" t="s">
        <v>583</v>
      </c>
      <c r="B290" s="9" t="s">
        <v>584</v>
      </c>
      <c r="C290" s="9" t="s">
        <v>174</v>
      </c>
      <c r="D290" s="174">
        <v>0</v>
      </c>
      <c r="E290" s="174">
        <v>0</v>
      </c>
      <c r="F290" s="174">
        <v>0</v>
      </c>
      <c r="G290" s="174">
        <v>1</v>
      </c>
      <c r="H290" s="174">
        <v>0</v>
      </c>
      <c r="I290" s="174">
        <v>0</v>
      </c>
      <c r="J290" s="174">
        <v>0</v>
      </c>
      <c r="K290" s="174">
        <v>0</v>
      </c>
      <c r="L290" s="174">
        <v>0</v>
      </c>
      <c r="M290" s="174">
        <v>0</v>
      </c>
      <c r="N290" s="174">
        <v>0</v>
      </c>
      <c r="O290" s="160">
        <f t="shared" si="4"/>
        <v>1</v>
      </c>
    </row>
    <row r="291" spans="1:15">
      <c r="A291" s="9" t="s">
        <v>585</v>
      </c>
      <c r="B291" s="9" t="s">
        <v>586</v>
      </c>
      <c r="C291" s="9" t="s">
        <v>174</v>
      </c>
      <c r="D291" s="174">
        <v>0</v>
      </c>
      <c r="E291" s="174">
        <v>0</v>
      </c>
      <c r="F291" s="174">
        <v>0</v>
      </c>
      <c r="G291" s="174">
        <v>1</v>
      </c>
      <c r="H291" s="174">
        <v>0</v>
      </c>
      <c r="I291" s="174">
        <v>0</v>
      </c>
      <c r="J291" s="174">
        <v>0</v>
      </c>
      <c r="K291" s="174">
        <v>0</v>
      </c>
      <c r="L291" s="174">
        <v>0</v>
      </c>
      <c r="M291" s="174">
        <v>0</v>
      </c>
      <c r="N291" s="174">
        <v>0</v>
      </c>
      <c r="O291" s="160">
        <f t="shared" si="4"/>
        <v>1</v>
      </c>
    </row>
    <row r="292" spans="1:15">
      <c r="A292" s="9" t="s">
        <v>587</v>
      </c>
      <c r="B292" s="9" t="s">
        <v>588</v>
      </c>
      <c r="C292" s="9" t="s">
        <v>174</v>
      </c>
      <c r="D292" s="174">
        <v>0</v>
      </c>
      <c r="E292" s="174">
        <v>0</v>
      </c>
      <c r="F292" s="174">
        <v>0</v>
      </c>
      <c r="G292" s="174">
        <v>1</v>
      </c>
      <c r="H292" s="174">
        <v>0</v>
      </c>
      <c r="I292" s="174">
        <v>0</v>
      </c>
      <c r="J292" s="174">
        <v>0</v>
      </c>
      <c r="K292" s="174">
        <v>0</v>
      </c>
      <c r="L292" s="174">
        <v>0</v>
      </c>
      <c r="M292" s="174">
        <v>0</v>
      </c>
      <c r="N292" s="174">
        <v>0</v>
      </c>
      <c r="O292" s="160">
        <f t="shared" si="4"/>
        <v>1</v>
      </c>
    </row>
    <row r="293" spans="1:15">
      <c r="A293" s="9" t="s">
        <v>589</v>
      </c>
      <c r="B293" s="9" t="s">
        <v>590</v>
      </c>
      <c r="C293" s="9" t="s">
        <v>174</v>
      </c>
      <c r="D293" s="174">
        <v>0</v>
      </c>
      <c r="E293" s="174">
        <v>0</v>
      </c>
      <c r="F293" s="174">
        <v>0</v>
      </c>
      <c r="G293" s="174">
        <v>1</v>
      </c>
      <c r="H293" s="174">
        <v>0</v>
      </c>
      <c r="I293" s="174">
        <v>0</v>
      </c>
      <c r="J293" s="174">
        <v>0</v>
      </c>
      <c r="K293" s="174">
        <v>0</v>
      </c>
      <c r="L293" s="174">
        <v>0</v>
      </c>
      <c r="M293" s="174">
        <v>0</v>
      </c>
      <c r="N293" s="174">
        <v>0</v>
      </c>
      <c r="O293" s="160">
        <f t="shared" si="4"/>
        <v>1</v>
      </c>
    </row>
    <row r="294" spans="1:15">
      <c r="A294" s="9" t="s">
        <v>591</v>
      </c>
      <c r="B294" s="9" t="s">
        <v>592</v>
      </c>
      <c r="C294" s="9" t="s">
        <v>174</v>
      </c>
      <c r="D294" s="174">
        <v>0</v>
      </c>
      <c r="E294" s="174">
        <v>0</v>
      </c>
      <c r="F294" s="174">
        <v>0</v>
      </c>
      <c r="G294" s="174">
        <v>1</v>
      </c>
      <c r="H294" s="174">
        <v>0</v>
      </c>
      <c r="I294" s="174">
        <v>0</v>
      </c>
      <c r="J294" s="174">
        <v>0</v>
      </c>
      <c r="K294" s="174">
        <v>0</v>
      </c>
      <c r="L294" s="174">
        <v>0</v>
      </c>
      <c r="M294" s="174">
        <v>0</v>
      </c>
      <c r="N294" s="174">
        <v>0</v>
      </c>
      <c r="O294" s="160">
        <f t="shared" si="4"/>
        <v>1</v>
      </c>
    </row>
    <row r="295" spans="1:15">
      <c r="A295" s="9" t="s">
        <v>593</v>
      </c>
      <c r="B295" s="9" t="s">
        <v>594</v>
      </c>
      <c r="C295" s="9" t="s">
        <v>174</v>
      </c>
      <c r="D295" s="174">
        <v>0</v>
      </c>
      <c r="E295" s="174">
        <v>0</v>
      </c>
      <c r="F295" s="174">
        <v>0</v>
      </c>
      <c r="G295" s="174">
        <v>1</v>
      </c>
      <c r="H295" s="174">
        <v>0</v>
      </c>
      <c r="I295" s="174">
        <v>0</v>
      </c>
      <c r="J295" s="174">
        <v>0</v>
      </c>
      <c r="K295" s="174">
        <v>0</v>
      </c>
      <c r="L295" s="174">
        <v>0</v>
      </c>
      <c r="M295" s="174">
        <v>0</v>
      </c>
      <c r="N295" s="174">
        <v>0</v>
      </c>
      <c r="O295" s="160">
        <f t="shared" si="4"/>
        <v>1</v>
      </c>
    </row>
    <row r="296" spans="1:15">
      <c r="A296" s="9" t="s">
        <v>595</v>
      </c>
      <c r="B296" s="9" t="s">
        <v>596</v>
      </c>
      <c r="C296" s="9" t="s">
        <v>174</v>
      </c>
      <c r="D296" s="174">
        <v>0</v>
      </c>
      <c r="E296" s="174">
        <v>0</v>
      </c>
      <c r="F296" s="174">
        <v>0</v>
      </c>
      <c r="G296" s="174">
        <v>1</v>
      </c>
      <c r="H296" s="174">
        <v>0</v>
      </c>
      <c r="I296" s="174">
        <v>0</v>
      </c>
      <c r="J296" s="174">
        <v>0</v>
      </c>
      <c r="K296" s="174">
        <v>0</v>
      </c>
      <c r="L296" s="174">
        <v>0</v>
      </c>
      <c r="M296" s="174">
        <v>0</v>
      </c>
      <c r="N296" s="174">
        <v>0</v>
      </c>
      <c r="O296" s="160">
        <f t="shared" si="4"/>
        <v>1</v>
      </c>
    </row>
    <row r="297" spans="1:15">
      <c r="A297" s="9" t="s">
        <v>597</v>
      </c>
      <c r="B297" s="9" t="s">
        <v>598</v>
      </c>
      <c r="C297" s="9" t="s">
        <v>174</v>
      </c>
      <c r="D297" s="174">
        <v>0</v>
      </c>
      <c r="E297" s="174">
        <v>0</v>
      </c>
      <c r="F297" s="174">
        <v>0</v>
      </c>
      <c r="G297" s="174">
        <v>1</v>
      </c>
      <c r="H297" s="174">
        <v>0</v>
      </c>
      <c r="I297" s="174">
        <v>0</v>
      </c>
      <c r="J297" s="174">
        <v>0</v>
      </c>
      <c r="K297" s="174">
        <v>0</v>
      </c>
      <c r="L297" s="174">
        <v>0</v>
      </c>
      <c r="M297" s="174">
        <v>0</v>
      </c>
      <c r="N297" s="174">
        <v>0</v>
      </c>
      <c r="O297" s="160">
        <f t="shared" si="4"/>
        <v>1</v>
      </c>
    </row>
    <row r="298" spans="1:15">
      <c r="A298" s="9" t="s">
        <v>599</v>
      </c>
      <c r="B298" s="9" t="s">
        <v>600</v>
      </c>
      <c r="C298" s="9" t="s">
        <v>174</v>
      </c>
      <c r="D298" s="174">
        <v>0</v>
      </c>
      <c r="E298" s="174">
        <v>0</v>
      </c>
      <c r="F298" s="174">
        <v>0</v>
      </c>
      <c r="G298" s="174">
        <v>1</v>
      </c>
      <c r="H298" s="174">
        <v>0</v>
      </c>
      <c r="I298" s="174">
        <v>0</v>
      </c>
      <c r="J298" s="174">
        <v>0</v>
      </c>
      <c r="K298" s="174">
        <v>0</v>
      </c>
      <c r="L298" s="174">
        <v>0</v>
      </c>
      <c r="M298" s="174">
        <v>0</v>
      </c>
      <c r="N298" s="174">
        <v>0</v>
      </c>
      <c r="O298" s="160">
        <f t="shared" si="4"/>
        <v>1</v>
      </c>
    </row>
    <row r="299" spans="1:15">
      <c r="A299" s="9" t="s">
        <v>601</v>
      </c>
      <c r="B299" s="9" t="s">
        <v>602</v>
      </c>
      <c r="C299" s="9" t="s">
        <v>174</v>
      </c>
      <c r="D299" s="174">
        <v>0</v>
      </c>
      <c r="E299" s="174">
        <v>0</v>
      </c>
      <c r="F299" s="174">
        <v>0</v>
      </c>
      <c r="G299" s="174">
        <v>1</v>
      </c>
      <c r="H299" s="174">
        <v>0</v>
      </c>
      <c r="I299" s="174">
        <v>0</v>
      </c>
      <c r="J299" s="174">
        <v>0</v>
      </c>
      <c r="K299" s="174">
        <v>0</v>
      </c>
      <c r="L299" s="174">
        <v>0</v>
      </c>
      <c r="M299" s="174">
        <v>0</v>
      </c>
      <c r="N299" s="174">
        <v>0</v>
      </c>
      <c r="O299" s="160">
        <f t="shared" si="4"/>
        <v>1</v>
      </c>
    </row>
    <row r="300" spans="1:15">
      <c r="A300" s="9" t="s">
        <v>603</v>
      </c>
      <c r="B300" s="9" t="s">
        <v>604</v>
      </c>
      <c r="C300" s="9" t="s">
        <v>240</v>
      </c>
      <c r="D300" s="174">
        <v>0</v>
      </c>
      <c r="E300" s="174">
        <v>0</v>
      </c>
      <c r="F300" s="174">
        <v>0</v>
      </c>
      <c r="G300" s="174">
        <v>0</v>
      </c>
      <c r="H300" s="174">
        <v>0</v>
      </c>
      <c r="I300" s="174">
        <v>0.14000000000000001</v>
      </c>
      <c r="J300" s="174">
        <v>0</v>
      </c>
      <c r="K300" s="174">
        <v>0</v>
      </c>
      <c r="L300" s="174">
        <v>0.86</v>
      </c>
      <c r="M300" s="174">
        <v>0</v>
      </c>
      <c r="N300" s="174">
        <v>0</v>
      </c>
      <c r="O300" s="160">
        <f t="shared" si="4"/>
        <v>1</v>
      </c>
    </row>
    <row r="301" spans="1:15">
      <c r="A301" s="9" t="s">
        <v>605</v>
      </c>
      <c r="B301" s="9" t="s">
        <v>606</v>
      </c>
      <c r="C301" s="9" t="s">
        <v>177</v>
      </c>
      <c r="D301" s="174">
        <v>0</v>
      </c>
      <c r="E301" s="174">
        <v>0</v>
      </c>
      <c r="F301" s="174">
        <v>0</v>
      </c>
      <c r="G301" s="174">
        <v>0</v>
      </c>
      <c r="H301" s="174">
        <v>0</v>
      </c>
      <c r="I301" s="174">
        <v>0</v>
      </c>
      <c r="J301" s="174">
        <v>0</v>
      </c>
      <c r="K301" s="174">
        <v>0</v>
      </c>
      <c r="L301" s="174">
        <v>1</v>
      </c>
      <c r="M301" s="174">
        <v>0</v>
      </c>
      <c r="N301" s="174">
        <v>0</v>
      </c>
      <c r="O301" s="160">
        <f t="shared" si="4"/>
        <v>1</v>
      </c>
    </row>
    <row r="302" spans="1:15">
      <c r="A302" s="9" t="s">
        <v>607</v>
      </c>
      <c r="B302" s="9" t="s">
        <v>608</v>
      </c>
      <c r="C302" s="9" t="s">
        <v>177</v>
      </c>
      <c r="D302" s="174">
        <v>0</v>
      </c>
      <c r="E302" s="174">
        <v>0</v>
      </c>
      <c r="F302" s="174">
        <v>0</v>
      </c>
      <c r="G302" s="174">
        <v>0</v>
      </c>
      <c r="H302" s="174">
        <v>0</v>
      </c>
      <c r="I302" s="174">
        <v>0</v>
      </c>
      <c r="J302" s="174">
        <v>0</v>
      </c>
      <c r="K302" s="174">
        <v>0</v>
      </c>
      <c r="L302" s="174">
        <v>1</v>
      </c>
      <c r="M302" s="174">
        <v>0</v>
      </c>
      <c r="N302" s="174">
        <v>0</v>
      </c>
      <c r="O302" s="160">
        <f t="shared" si="4"/>
        <v>1</v>
      </c>
    </row>
    <row r="303" spans="1:15">
      <c r="A303" s="9" t="s">
        <v>609</v>
      </c>
      <c r="B303" s="9" t="s">
        <v>610</v>
      </c>
      <c r="C303" s="9" t="s">
        <v>177</v>
      </c>
      <c r="D303" s="174">
        <v>0</v>
      </c>
      <c r="E303" s="174">
        <v>0</v>
      </c>
      <c r="F303" s="174">
        <v>0</v>
      </c>
      <c r="G303" s="174">
        <v>0</v>
      </c>
      <c r="H303" s="174">
        <v>0</v>
      </c>
      <c r="I303" s="174">
        <v>0</v>
      </c>
      <c r="J303" s="174">
        <v>0</v>
      </c>
      <c r="K303" s="174">
        <v>0</v>
      </c>
      <c r="L303" s="174">
        <v>1</v>
      </c>
      <c r="M303" s="174">
        <v>0</v>
      </c>
      <c r="N303" s="174">
        <v>0</v>
      </c>
      <c r="O303" s="160">
        <f t="shared" si="4"/>
        <v>1</v>
      </c>
    </row>
    <row r="304" spans="1:15">
      <c r="A304" s="9" t="s">
        <v>611</v>
      </c>
      <c r="B304" s="9" t="s">
        <v>612</v>
      </c>
      <c r="C304" s="9" t="s">
        <v>177</v>
      </c>
      <c r="D304" s="174">
        <v>0</v>
      </c>
      <c r="E304" s="174">
        <v>0</v>
      </c>
      <c r="F304" s="174">
        <v>0</v>
      </c>
      <c r="G304" s="174">
        <v>0</v>
      </c>
      <c r="H304" s="174">
        <v>0</v>
      </c>
      <c r="I304" s="174">
        <v>0</v>
      </c>
      <c r="J304" s="174">
        <v>0</v>
      </c>
      <c r="K304" s="174">
        <v>0</v>
      </c>
      <c r="L304" s="174">
        <v>1</v>
      </c>
      <c r="M304" s="174">
        <v>0</v>
      </c>
      <c r="N304" s="174">
        <v>0</v>
      </c>
      <c r="O304" s="160">
        <f t="shared" si="4"/>
        <v>1</v>
      </c>
    </row>
    <row r="305" spans="1:15">
      <c r="A305" s="9" t="s">
        <v>613</v>
      </c>
      <c r="B305" s="9" t="s">
        <v>614</v>
      </c>
      <c r="C305" s="9" t="s">
        <v>177</v>
      </c>
      <c r="D305" s="174">
        <v>0</v>
      </c>
      <c r="E305" s="174">
        <v>0</v>
      </c>
      <c r="F305" s="174">
        <v>0</v>
      </c>
      <c r="G305" s="174">
        <v>0</v>
      </c>
      <c r="H305" s="174">
        <v>0</v>
      </c>
      <c r="I305" s="174">
        <v>0</v>
      </c>
      <c r="J305" s="174">
        <v>0</v>
      </c>
      <c r="K305" s="174">
        <v>0</v>
      </c>
      <c r="L305" s="174">
        <v>1</v>
      </c>
      <c r="M305" s="174">
        <v>0</v>
      </c>
      <c r="N305" s="174">
        <v>0</v>
      </c>
      <c r="O305" s="160">
        <f t="shared" si="4"/>
        <v>1</v>
      </c>
    </row>
    <row r="306" spans="1:15">
      <c r="A306" s="9" t="s">
        <v>615</v>
      </c>
      <c r="B306" s="9" t="s">
        <v>616</v>
      </c>
      <c r="C306" s="9" t="s">
        <v>177</v>
      </c>
      <c r="D306" s="174">
        <v>0</v>
      </c>
      <c r="E306" s="174">
        <v>0</v>
      </c>
      <c r="F306" s="174">
        <v>0</v>
      </c>
      <c r="G306" s="174">
        <v>0</v>
      </c>
      <c r="H306" s="174">
        <v>0</v>
      </c>
      <c r="I306" s="174">
        <v>0</v>
      </c>
      <c r="J306" s="174">
        <v>0</v>
      </c>
      <c r="K306" s="174">
        <v>0</v>
      </c>
      <c r="L306" s="174">
        <v>1</v>
      </c>
      <c r="M306" s="174">
        <v>0</v>
      </c>
      <c r="N306" s="174">
        <v>0</v>
      </c>
      <c r="O306" s="160">
        <f t="shared" si="4"/>
        <v>1</v>
      </c>
    </row>
    <row r="307" spans="1:15">
      <c r="A307" s="9" t="s">
        <v>617</v>
      </c>
      <c r="B307" s="9" t="s">
        <v>618</v>
      </c>
      <c r="C307" s="9" t="s">
        <v>177</v>
      </c>
      <c r="D307" s="174">
        <v>0</v>
      </c>
      <c r="E307" s="174">
        <v>0</v>
      </c>
      <c r="F307" s="174">
        <v>0</v>
      </c>
      <c r="G307" s="174">
        <v>0</v>
      </c>
      <c r="H307" s="174">
        <v>0</v>
      </c>
      <c r="I307" s="174">
        <v>0</v>
      </c>
      <c r="J307" s="174">
        <v>0</v>
      </c>
      <c r="K307" s="174">
        <v>0</v>
      </c>
      <c r="L307" s="174">
        <v>1</v>
      </c>
      <c r="M307" s="174">
        <v>0</v>
      </c>
      <c r="N307" s="174">
        <v>0</v>
      </c>
      <c r="O307" s="160">
        <f t="shared" si="4"/>
        <v>1</v>
      </c>
    </row>
    <row r="308" spans="1:15">
      <c r="A308" s="9" t="s">
        <v>619</v>
      </c>
      <c r="B308" s="9" t="s">
        <v>620</v>
      </c>
      <c r="C308" s="9" t="s">
        <v>177</v>
      </c>
      <c r="D308" s="174">
        <v>0</v>
      </c>
      <c r="E308" s="174">
        <v>0</v>
      </c>
      <c r="F308" s="174">
        <v>0</v>
      </c>
      <c r="G308" s="174">
        <v>0</v>
      </c>
      <c r="H308" s="174">
        <v>0</v>
      </c>
      <c r="I308" s="174">
        <v>0</v>
      </c>
      <c r="J308" s="174">
        <v>0</v>
      </c>
      <c r="K308" s="174">
        <v>0</v>
      </c>
      <c r="L308" s="174">
        <v>1</v>
      </c>
      <c r="M308" s="174">
        <v>0</v>
      </c>
      <c r="N308" s="174">
        <v>0</v>
      </c>
      <c r="O308" s="160">
        <f t="shared" si="4"/>
        <v>1</v>
      </c>
    </row>
    <row r="309" spans="1:15">
      <c r="A309" s="9" t="s">
        <v>621</v>
      </c>
      <c r="B309" s="9" t="s">
        <v>622</v>
      </c>
      <c r="C309" s="9" t="s">
        <v>177</v>
      </c>
      <c r="D309" s="174">
        <v>0</v>
      </c>
      <c r="E309" s="174">
        <v>0</v>
      </c>
      <c r="F309" s="174">
        <v>0</v>
      </c>
      <c r="G309" s="174">
        <v>0</v>
      </c>
      <c r="H309" s="174">
        <v>0</v>
      </c>
      <c r="I309" s="174">
        <v>0</v>
      </c>
      <c r="J309" s="174">
        <v>0</v>
      </c>
      <c r="K309" s="174">
        <v>0</v>
      </c>
      <c r="L309" s="174">
        <v>1</v>
      </c>
      <c r="M309" s="174">
        <v>0</v>
      </c>
      <c r="N309" s="174">
        <v>0</v>
      </c>
      <c r="O309" s="160">
        <f t="shared" si="4"/>
        <v>1</v>
      </c>
    </row>
    <row r="310" spans="1:15">
      <c r="A310" s="9" t="s">
        <v>623</v>
      </c>
      <c r="B310" s="9" t="s">
        <v>624</v>
      </c>
      <c r="C310" s="9" t="s">
        <v>177</v>
      </c>
      <c r="D310" s="174">
        <v>0</v>
      </c>
      <c r="E310" s="174">
        <v>0</v>
      </c>
      <c r="F310" s="174">
        <v>0</v>
      </c>
      <c r="G310" s="174">
        <v>0</v>
      </c>
      <c r="H310" s="174">
        <v>0</v>
      </c>
      <c r="I310" s="174">
        <v>0</v>
      </c>
      <c r="J310" s="174">
        <v>0</v>
      </c>
      <c r="K310" s="174">
        <v>0</v>
      </c>
      <c r="L310" s="174">
        <v>1</v>
      </c>
      <c r="M310" s="174">
        <v>0</v>
      </c>
      <c r="N310" s="174">
        <v>0</v>
      </c>
      <c r="O310" s="160">
        <f t="shared" si="4"/>
        <v>1</v>
      </c>
    </row>
    <row r="311" spans="1:15">
      <c r="A311" s="9" t="s">
        <v>625</v>
      </c>
      <c r="B311" s="9" t="s">
        <v>626</v>
      </c>
      <c r="C311" s="9" t="s">
        <v>177</v>
      </c>
      <c r="D311" s="174">
        <v>0</v>
      </c>
      <c r="E311" s="174">
        <v>0</v>
      </c>
      <c r="F311" s="174">
        <v>0</v>
      </c>
      <c r="G311" s="174">
        <v>0</v>
      </c>
      <c r="H311" s="174">
        <v>0</v>
      </c>
      <c r="I311" s="174">
        <v>0</v>
      </c>
      <c r="J311" s="174">
        <v>0</v>
      </c>
      <c r="K311" s="174">
        <v>0</v>
      </c>
      <c r="L311" s="174">
        <v>1</v>
      </c>
      <c r="M311" s="174">
        <v>0</v>
      </c>
      <c r="N311" s="174">
        <v>0</v>
      </c>
      <c r="O311" s="160">
        <f t="shared" si="4"/>
        <v>1</v>
      </c>
    </row>
    <row r="312" spans="1:15">
      <c r="A312" s="9" t="s">
        <v>627</v>
      </c>
      <c r="B312" s="9" t="s">
        <v>628</v>
      </c>
      <c r="C312" s="9" t="s">
        <v>177</v>
      </c>
      <c r="D312" s="174">
        <v>0</v>
      </c>
      <c r="E312" s="174">
        <v>0</v>
      </c>
      <c r="F312" s="174">
        <v>0</v>
      </c>
      <c r="G312" s="174">
        <v>0</v>
      </c>
      <c r="H312" s="174">
        <v>0</v>
      </c>
      <c r="I312" s="174">
        <v>0</v>
      </c>
      <c r="J312" s="174">
        <v>0</v>
      </c>
      <c r="K312" s="174">
        <v>0</v>
      </c>
      <c r="L312" s="174">
        <v>1</v>
      </c>
      <c r="M312" s="174">
        <v>0</v>
      </c>
      <c r="N312" s="174">
        <v>0</v>
      </c>
      <c r="O312" s="160">
        <f t="shared" si="4"/>
        <v>1</v>
      </c>
    </row>
    <row r="313" spans="1:15">
      <c r="A313" s="9" t="s">
        <v>629</v>
      </c>
      <c r="B313" s="9" t="s">
        <v>630</v>
      </c>
      <c r="C313" s="9" t="s">
        <v>177</v>
      </c>
      <c r="D313" s="174">
        <v>0</v>
      </c>
      <c r="E313" s="174">
        <v>0</v>
      </c>
      <c r="F313" s="174">
        <v>0</v>
      </c>
      <c r="G313" s="174">
        <v>0</v>
      </c>
      <c r="H313" s="174">
        <v>0</v>
      </c>
      <c r="I313" s="174">
        <v>0</v>
      </c>
      <c r="J313" s="174">
        <v>0</v>
      </c>
      <c r="K313" s="174">
        <v>0</v>
      </c>
      <c r="L313" s="174">
        <v>1</v>
      </c>
      <c r="M313" s="174">
        <v>0</v>
      </c>
      <c r="N313" s="174">
        <v>0</v>
      </c>
      <c r="O313" s="160">
        <f t="shared" si="4"/>
        <v>1</v>
      </c>
    </row>
    <row r="314" spans="1:15">
      <c r="A314" s="9" t="s">
        <v>631</v>
      </c>
      <c r="B314" s="9" t="s">
        <v>632</v>
      </c>
      <c r="C314" s="9" t="s">
        <v>177</v>
      </c>
      <c r="D314" s="174">
        <v>0</v>
      </c>
      <c r="E314" s="174">
        <v>0</v>
      </c>
      <c r="F314" s="174">
        <v>0</v>
      </c>
      <c r="G314" s="174">
        <v>0</v>
      </c>
      <c r="H314" s="174">
        <v>0</v>
      </c>
      <c r="I314" s="174">
        <v>0</v>
      </c>
      <c r="J314" s="174">
        <v>0</v>
      </c>
      <c r="K314" s="174">
        <v>0</v>
      </c>
      <c r="L314" s="174">
        <v>1</v>
      </c>
      <c r="M314" s="174">
        <v>0</v>
      </c>
      <c r="N314" s="174">
        <v>0</v>
      </c>
      <c r="O314" s="160">
        <f t="shared" si="4"/>
        <v>1</v>
      </c>
    </row>
    <row r="315" spans="1:15">
      <c r="A315" s="9" t="s">
        <v>633</v>
      </c>
      <c r="B315" s="9" t="s">
        <v>634</v>
      </c>
      <c r="C315" s="9" t="s">
        <v>177</v>
      </c>
      <c r="D315" s="174">
        <v>0</v>
      </c>
      <c r="E315" s="174">
        <v>0</v>
      </c>
      <c r="F315" s="174">
        <v>0</v>
      </c>
      <c r="G315" s="174">
        <v>0</v>
      </c>
      <c r="H315" s="174">
        <v>0</v>
      </c>
      <c r="I315" s="174">
        <v>0</v>
      </c>
      <c r="J315" s="174">
        <v>0</v>
      </c>
      <c r="K315" s="174">
        <v>0</v>
      </c>
      <c r="L315" s="174">
        <v>1</v>
      </c>
      <c r="M315" s="174">
        <v>0</v>
      </c>
      <c r="N315" s="174">
        <v>0</v>
      </c>
      <c r="O315" s="160">
        <f t="shared" si="4"/>
        <v>1</v>
      </c>
    </row>
    <row r="316" spans="1:15">
      <c r="A316" s="9" t="s">
        <v>635</v>
      </c>
      <c r="B316" s="9" t="s">
        <v>636</v>
      </c>
      <c r="C316" s="9" t="s">
        <v>177</v>
      </c>
      <c r="D316" s="174">
        <v>0</v>
      </c>
      <c r="E316" s="174">
        <v>0</v>
      </c>
      <c r="F316" s="174">
        <v>0</v>
      </c>
      <c r="G316" s="174">
        <v>0</v>
      </c>
      <c r="H316" s="174">
        <v>0</v>
      </c>
      <c r="I316" s="174">
        <v>0</v>
      </c>
      <c r="J316" s="174">
        <v>0</v>
      </c>
      <c r="K316" s="174">
        <v>0</v>
      </c>
      <c r="L316" s="174">
        <v>1</v>
      </c>
      <c r="M316" s="174">
        <v>0</v>
      </c>
      <c r="N316" s="174">
        <v>0</v>
      </c>
      <c r="O316" s="160">
        <f t="shared" si="4"/>
        <v>1</v>
      </c>
    </row>
    <row r="317" spans="1:15">
      <c r="A317" s="9" t="s">
        <v>637</v>
      </c>
      <c r="B317" s="9" t="s">
        <v>638</v>
      </c>
      <c r="C317" s="9" t="s">
        <v>177</v>
      </c>
      <c r="D317" s="174">
        <v>0</v>
      </c>
      <c r="E317" s="174">
        <v>0</v>
      </c>
      <c r="F317" s="174">
        <v>0</v>
      </c>
      <c r="G317" s="174">
        <v>0</v>
      </c>
      <c r="H317" s="174">
        <v>0</v>
      </c>
      <c r="I317" s="174">
        <v>0</v>
      </c>
      <c r="J317" s="174">
        <v>0</v>
      </c>
      <c r="K317" s="174">
        <v>0</v>
      </c>
      <c r="L317" s="174">
        <v>1</v>
      </c>
      <c r="M317" s="174">
        <v>0</v>
      </c>
      <c r="N317" s="174">
        <v>0</v>
      </c>
      <c r="O317" s="160">
        <f t="shared" si="4"/>
        <v>1</v>
      </c>
    </row>
    <row r="318" spans="1:15">
      <c r="A318" s="9" t="s">
        <v>639</v>
      </c>
      <c r="B318" s="9" t="s">
        <v>640</v>
      </c>
      <c r="C318" s="9" t="s">
        <v>177</v>
      </c>
      <c r="D318" s="174">
        <v>0</v>
      </c>
      <c r="E318" s="174">
        <v>0</v>
      </c>
      <c r="F318" s="174">
        <v>0</v>
      </c>
      <c r="G318" s="174">
        <v>0</v>
      </c>
      <c r="H318" s="174">
        <v>0</v>
      </c>
      <c r="I318" s="174">
        <v>0</v>
      </c>
      <c r="J318" s="174">
        <v>0</v>
      </c>
      <c r="K318" s="174">
        <v>0</v>
      </c>
      <c r="L318" s="174">
        <v>1</v>
      </c>
      <c r="M318" s="174">
        <v>0</v>
      </c>
      <c r="N318" s="174">
        <v>0</v>
      </c>
      <c r="O318" s="160">
        <f t="shared" si="4"/>
        <v>1</v>
      </c>
    </row>
    <row r="319" spans="1:15">
      <c r="A319" s="9" t="s">
        <v>641</v>
      </c>
      <c r="B319" s="9" t="s">
        <v>642</v>
      </c>
      <c r="C319" s="9" t="s">
        <v>177</v>
      </c>
      <c r="D319" s="174">
        <v>0</v>
      </c>
      <c r="E319" s="174">
        <v>0</v>
      </c>
      <c r="F319" s="174">
        <v>0</v>
      </c>
      <c r="G319" s="174">
        <v>0</v>
      </c>
      <c r="H319" s="174">
        <v>0</v>
      </c>
      <c r="I319" s="174">
        <v>0</v>
      </c>
      <c r="J319" s="174">
        <v>0</v>
      </c>
      <c r="K319" s="174">
        <v>0</v>
      </c>
      <c r="L319" s="174">
        <v>1</v>
      </c>
      <c r="M319" s="174">
        <v>0</v>
      </c>
      <c r="N319" s="174">
        <v>0</v>
      </c>
      <c r="O319" s="160">
        <f t="shared" si="4"/>
        <v>1</v>
      </c>
    </row>
    <row r="320" spans="1:15">
      <c r="A320" s="9" t="s">
        <v>643</v>
      </c>
      <c r="B320" s="9" t="s">
        <v>644</v>
      </c>
      <c r="C320" s="9" t="s">
        <v>177</v>
      </c>
      <c r="D320" s="174">
        <v>0</v>
      </c>
      <c r="E320" s="174">
        <v>0</v>
      </c>
      <c r="F320" s="174">
        <v>0</v>
      </c>
      <c r="G320" s="174">
        <v>0</v>
      </c>
      <c r="H320" s="174">
        <v>0</v>
      </c>
      <c r="I320" s="174">
        <v>0</v>
      </c>
      <c r="J320" s="174">
        <v>0</v>
      </c>
      <c r="K320" s="174">
        <v>0</v>
      </c>
      <c r="L320" s="174">
        <v>1</v>
      </c>
      <c r="M320" s="174">
        <v>0</v>
      </c>
      <c r="N320" s="174">
        <v>0</v>
      </c>
      <c r="O320" s="160">
        <f t="shared" si="4"/>
        <v>1</v>
      </c>
    </row>
    <row r="321" spans="1:15">
      <c r="A321" s="9" t="s">
        <v>645</v>
      </c>
      <c r="B321" s="9" t="s">
        <v>646</v>
      </c>
      <c r="C321" s="9" t="s">
        <v>5</v>
      </c>
      <c r="D321" s="174">
        <v>0</v>
      </c>
      <c r="E321" s="174">
        <v>0</v>
      </c>
      <c r="F321" s="174">
        <v>0</v>
      </c>
      <c r="G321" s="174">
        <v>0</v>
      </c>
      <c r="H321" s="174">
        <v>0</v>
      </c>
      <c r="I321" s="174">
        <v>0</v>
      </c>
      <c r="J321" s="174">
        <v>0</v>
      </c>
      <c r="K321" s="174">
        <v>0</v>
      </c>
      <c r="L321" s="174">
        <v>0</v>
      </c>
      <c r="M321" s="174">
        <v>1</v>
      </c>
      <c r="N321" s="174">
        <v>0</v>
      </c>
      <c r="O321" s="160">
        <f t="shared" si="4"/>
        <v>1</v>
      </c>
    </row>
    <row r="322" spans="1:15">
      <c r="A322" s="9" t="s">
        <v>647</v>
      </c>
      <c r="B322" s="9" t="s">
        <v>648</v>
      </c>
      <c r="C322" s="9" t="s">
        <v>5</v>
      </c>
      <c r="D322" s="174">
        <v>0</v>
      </c>
      <c r="E322" s="174">
        <v>0</v>
      </c>
      <c r="F322" s="174">
        <v>0</v>
      </c>
      <c r="G322" s="174">
        <v>0</v>
      </c>
      <c r="H322" s="174">
        <v>0</v>
      </c>
      <c r="I322" s="174">
        <v>0</v>
      </c>
      <c r="J322" s="174">
        <v>0</v>
      </c>
      <c r="K322" s="174">
        <v>0</v>
      </c>
      <c r="L322" s="174">
        <v>0</v>
      </c>
      <c r="M322" s="175">
        <v>1</v>
      </c>
      <c r="N322" s="174">
        <v>0</v>
      </c>
      <c r="O322" s="160">
        <f t="shared" si="4"/>
        <v>1</v>
      </c>
    </row>
    <row r="323" spans="1:15">
      <c r="A323" s="9" t="s">
        <v>649</v>
      </c>
      <c r="B323" s="9" t="s">
        <v>650</v>
      </c>
      <c r="C323" s="9" t="s">
        <v>5</v>
      </c>
      <c r="D323" s="174">
        <v>0</v>
      </c>
      <c r="E323" s="174">
        <v>0</v>
      </c>
      <c r="F323" s="174">
        <v>0</v>
      </c>
      <c r="G323" s="174">
        <v>0</v>
      </c>
      <c r="H323" s="174">
        <v>0</v>
      </c>
      <c r="I323" s="174">
        <v>0</v>
      </c>
      <c r="J323" s="174">
        <v>0</v>
      </c>
      <c r="K323" s="174">
        <v>0</v>
      </c>
      <c r="L323" s="174">
        <v>0</v>
      </c>
      <c r="M323" s="175">
        <v>1</v>
      </c>
      <c r="N323" s="174">
        <v>0</v>
      </c>
      <c r="O323" s="160">
        <f t="shared" si="4"/>
        <v>1</v>
      </c>
    </row>
    <row r="324" spans="1:15">
      <c r="A324" s="9" t="s">
        <v>651</v>
      </c>
      <c r="B324" s="9" t="s">
        <v>652</v>
      </c>
      <c r="C324" s="9" t="s">
        <v>5</v>
      </c>
      <c r="D324" s="174">
        <v>0</v>
      </c>
      <c r="E324" s="174">
        <v>0</v>
      </c>
      <c r="F324" s="174">
        <v>0</v>
      </c>
      <c r="G324" s="174">
        <v>0</v>
      </c>
      <c r="H324" s="174">
        <v>0</v>
      </c>
      <c r="I324" s="174">
        <v>0</v>
      </c>
      <c r="J324" s="175">
        <v>0.05</v>
      </c>
      <c r="K324" s="174">
        <v>0</v>
      </c>
      <c r="L324" s="174">
        <v>0</v>
      </c>
      <c r="M324" s="175">
        <v>0.95</v>
      </c>
      <c r="N324" s="174">
        <v>0</v>
      </c>
      <c r="O324" s="160">
        <f t="shared" si="4"/>
        <v>1</v>
      </c>
    </row>
    <row r="325" spans="1:15">
      <c r="A325" s="9" t="s">
        <v>653</v>
      </c>
      <c r="B325" s="9" t="s">
        <v>654</v>
      </c>
      <c r="C325" s="9" t="s">
        <v>5</v>
      </c>
      <c r="D325" s="174">
        <v>0</v>
      </c>
      <c r="E325" s="174">
        <v>0</v>
      </c>
      <c r="F325" s="174">
        <v>0</v>
      </c>
      <c r="G325" s="174">
        <v>0</v>
      </c>
      <c r="H325" s="174">
        <v>0</v>
      </c>
      <c r="I325" s="174">
        <v>0</v>
      </c>
      <c r="J325" s="174">
        <v>0</v>
      </c>
      <c r="K325" s="174">
        <v>0</v>
      </c>
      <c r="L325" s="174">
        <v>0</v>
      </c>
      <c r="M325" s="175">
        <v>1</v>
      </c>
      <c r="N325" s="174">
        <v>0</v>
      </c>
      <c r="O325" s="160">
        <f t="shared" si="4"/>
        <v>1</v>
      </c>
    </row>
    <row r="326" spans="1:15">
      <c r="A326" s="9" t="s">
        <v>655</v>
      </c>
      <c r="B326" s="9" t="s">
        <v>656</v>
      </c>
      <c r="C326" s="9" t="s">
        <v>5</v>
      </c>
      <c r="D326" s="174">
        <v>0</v>
      </c>
      <c r="E326" s="174">
        <v>0</v>
      </c>
      <c r="F326" s="174">
        <v>0</v>
      </c>
      <c r="G326" s="174">
        <v>0</v>
      </c>
      <c r="H326" s="174">
        <v>0</v>
      </c>
      <c r="I326" s="174">
        <v>0</v>
      </c>
      <c r="J326" s="174">
        <v>0</v>
      </c>
      <c r="K326" s="174">
        <v>0</v>
      </c>
      <c r="L326" s="174">
        <v>0</v>
      </c>
      <c r="M326" s="174">
        <v>1</v>
      </c>
      <c r="N326" s="174">
        <v>0</v>
      </c>
      <c r="O326" s="160">
        <f t="shared" ref="O326:O352" si="5">SUM(D326:N326)</f>
        <v>1</v>
      </c>
    </row>
    <row r="327" spans="1:15">
      <c r="A327" s="9" t="s">
        <v>657</v>
      </c>
      <c r="B327" s="9" t="s">
        <v>658</v>
      </c>
      <c r="C327" s="9" t="s">
        <v>5</v>
      </c>
      <c r="D327" s="174">
        <v>0</v>
      </c>
      <c r="E327" s="174">
        <v>0</v>
      </c>
      <c r="F327" s="174">
        <v>0</v>
      </c>
      <c r="G327" s="174">
        <v>0</v>
      </c>
      <c r="H327" s="174">
        <v>0</v>
      </c>
      <c r="I327" s="174">
        <v>0</v>
      </c>
      <c r="J327" s="174">
        <v>0.05</v>
      </c>
      <c r="K327" s="174">
        <v>0</v>
      </c>
      <c r="L327" s="174">
        <v>0</v>
      </c>
      <c r="M327" s="174">
        <v>0.95</v>
      </c>
      <c r="N327" s="174">
        <v>0</v>
      </c>
      <c r="O327" s="160">
        <f t="shared" si="5"/>
        <v>1</v>
      </c>
    </row>
    <row r="328" spans="1:15">
      <c r="A328" s="9" t="s">
        <v>659</v>
      </c>
      <c r="B328" s="9" t="s">
        <v>660</v>
      </c>
      <c r="C328" s="9" t="s">
        <v>5</v>
      </c>
      <c r="D328" s="174">
        <v>0</v>
      </c>
      <c r="E328" s="174">
        <v>0</v>
      </c>
      <c r="F328" s="174">
        <v>0</v>
      </c>
      <c r="G328" s="174">
        <v>0</v>
      </c>
      <c r="H328" s="174">
        <v>0</v>
      </c>
      <c r="I328" s="174">
        <v>0</v>
      </c>
      <c r="J328" s="174">
        <v>0</v>
      </c>
      <c r="K328" s="174">
        <v>0</v>
      </c>
      <c r="L328" s="174">
        <v>0</v>
      </c>
      <c r="M328" s="175">
        <v>1</v>
      </c>
      <c r="N328" s="174">
        <v>0</v>
      </c>
      <c r="O328" s="160">
        <f t="shared" si="5"/>
        <v>1</v>
      </c>
    </row>
    <row r="329" spans="1:15">
      <c r="A329" s="9" t="s">
        <v>661</v>
      </c>
      <c r="B329" s="9" t="s">
        <v>662</v>
      </c>
      <c r="C329" s="9" t="s">
        <v>5</v>
      </c>
      <c r="D329" s="174">
        <v>0</v>
      </c>
      <c r="E329" s="174">
        <v>0</v>
      </c>
      <c r="F329" s="174">
        <v>0</v>
      </c>
      <c r="G329" s="174">
        <v>0</v>
      </c>
      <c r="H329" s="174">
        <v>0</v>
      </c>
      <c r="I329" s="174">
        <v>0</v>
      </c>
      <c r="J329" s="175">
        <v>0.05</v>
      </c>
      <c r="K329" s="174">
        <v>0</v>
      </c>
      <c r="L329" s="174">
        <v>0</v>
      </c>
      <c r="M329" s="175">
        <v>0.95</v>
      </c>
      <c r="N329" s="174">
        <v>0</v>
      </c>
      <c r="O329" s="160">
        <f t="shared" si="5"/>
        <v>1</v>
      </c>
    </row>
    <row r="330" spans="1:15">
      <c r="A330" s="9" t="s">
        <v>663</v>
      </c>
      <c r="B330" s="9" t="s">
        <v>664</v>
      </c>
      <c r="C330" s="9" t="s">
        <v>76</v>
      </c>
      <c r="D330" s="174">
        <v>0</v>
      </c>
      <c r="E330" s="174">
        <v>0</v>
      </c>
      <c r="F330" s="174">
        <v>0</v>
      </c>
      <c r="G330" s="174">
        <v>0</v>
      </c>
      <c r="H330" s="174">
        <v>0</v>
      </c>
      <c r="I330" s="174">
        <v>0</v>
      </c>
      <c r="J330" s="174">
        <v>0</v>
      </c>
      <c r="K330" s="174">
        <v>0</v>
      </c>
      <c r="L330" s="174">
        <v>0</v>
      </c>
      <c r="M330" s="174">
        <v>0</v>
      </c>
      <c r="N330" s="174">
        <v>1</v>
      </c>
      <c r="O330" s="160">
        <f t="shared" si="5"/>
        <v>1</v>
      </c>
    </row>
    <row r="331" spans="1:15">
      <c r="A331" s="9" t="s">
        <v>665</v>
      </c>
      <c r="B331" s="9" t="s">
        <v>666</v>
      </c>
      <c r="C331" s="9" t="s">
        <v>76</v>
      </c>
      <c r="D331" s="174">
        <v>0</v>
      </c>
      <c r="E331" s="174">
        <v>0</v>
      </c>
      <c r="F331" s="174">
        <v>0</v>
      </c>
      <c r="G331" s="174">
        <v>0</v>
      </c>
      <c r="H331" s="174">
        <v>0</v>
      </c>
      <c r="I331" s="174">
        <v>0</v>
      </c>
      <c r="J331" s="174">
        <v>0</v>
      </c>
      <c r="K331" s="174">
        <v>0</v>
      </c>
      <c r="L331" s="174">
        <v>0</v>
      </c>
      <c r="M331" s="174">
        <v>0</v>
      </c>
      <c r="N331" s="174">
        <v>1</v>
      </c>
      <c r="O331" s="160">
        <f t="shared" si="5"/>
        <v>1</v>
      </c>
    </row>
    <row r="332" spans="1:15">
      <c r="A332" s="9" t="s">
        <v>667</v>
      </c>
      <c r="B332" s="9" t="s">
        <v>668</v>
      </c>
      <c r="C332" s="9" t="s">
        <v>76</v>
      </c>
      <c r="D332" s="174">
        <v>0</v>
      </c>
      <c r="E332" s="174">
        <v>0</v>
      </c>
      <c r="F332" s="174">
        <v>0</v>
      </c>
      <c r="G332" s="174">
        <v>0</v>
      </c>
      <c r="H332" s="174">
        <v>0</v>
      </c>
      <c r="I332" s="174">
        <v>0</v>
      </c>
      <c r="J332" s="174">
        <v>0</v>
      </c>
      <c r="K332" s="174">
        <v>0</v>
      </c>
      <c r="L332" s="174">
        <v>0</v>
      </c>
      <c r="M332" s="174">
        <v>0</v>
      </c>
      <c r="N332" s="174">
        <v>1</v>
      </c>
      <c r="O332" s="160">
        <f t="shared" si="5"/>
        <v>1</v>
      </c>
    </row>
    <row r="333" spans="1:15">
      <c r="A333" s="9" t="s">
        <v>669</v>
      </c>
      <c r="B333" s="9" t="s">
        <v>670</v>
      </c>
      <c r="C333" s="9" t="s">
        <v>81</v>
      </c>
      <c r="D333" s="174">
        <v>0</v>
      </c>
      <c r="E333" s="174">
        <v>0</v>
      </c>
      <c r="F333" s="174">
        <v>0</v>
      </c>
      <c r="G333" s="174">
        <v>0</v>
      </c>
      <c r="H333" s="174">
        <v>0</v>
      </c>
      <c r="I333" s="174">
        <v>0.8</v>
      </c>
      <c r="J333" s="174">
        <v>0</v>
      </c>
      <c r="K333" s="174">
        <v>0</v>
      </c>
      <c r="L333" s="174">
        <v>0</v>
      </c>
      <c r="M333" s="174">
        <v>0</v>
      </c>
      <c r="N333" s="174">
        <v>0.2</v>
      </c>
      <c r="O333" s="160">
        <f t="shared" si="5"/>
        <v>1</v>
      </c>
    </row>
    <row r="334" spans="1:15">
      <c r="A334" s="9" t="s">
        <v>671</v>
      </c>
      <c r="B334" s="9" t="s">
        <v>672</v>
      </c>
      <c r="C334" s="9" t="s">
        <v>81</v>
      </c>
      <c r="D334" s="174">
        <v>0</v>
      </c>
      <c r="E334" s="174">
        <v>0</v>
      </c>
      <c r="F334" s="174">
        <v>0</v>
      </c>
      <c r="G334" s="174">
        <v>0</v>
      </c>
      <c r="H334" s="174">
        <v>0</v>
      </c>
      <c r="I334" s="174">
        <v>0</v>
      </c>
      <c r="J334" s="174">
        <v>0</v>
      </c>
      <c r="K334" s="174">
        <v>0</v>
      </c>
      <c r="L334" s="174">
        <v>0</v>
      </c>
      <c r="M334" s="174">
        <v>0</v>
      </c>
      <c r="N334" s="174">
        <v>1</v>
      </c>
      <c r="O334" s="160">
        <f t="shared" si="5"/>
        <v>1</v>
      </c>
    </row>
    <row r="335" spans="1:15">
      <c r="A335" s="9" t="s">
        <v>673</v>
      </c>
      <c r="B335" s="9" t="s">
        <v>674</v>
      </c>
      <c r="C335" s="9" t="s">
        <v>81</v>
      </c>
      <c r="D335" s="174">
        <v>0</v>
      </c>
      <c r="E335" s="174">
        <v>0</v>
      </c>
      <c r="F335" s="174">
        <v>0</v>
      </c>
      <c r="G335" s="174">
        <v>0</v>
      </c>
      <c r="H335" s="174">
        <v>0</v>
      </c>
      <c r="I335" s="174">
        <v>0.13</v>
      </c>
      <c r="J335" s="174">
        <v>0</v>
      </c>
      <c r="K335" s="174">
        <v>0</v>
      </c>
      <c r="L335" s="174">
        <v>0</v>
      </c>
      <c r="M335" s="174">
        <v>0</v>
      </c>
      <c r="N335" s="174">
        <v>0.87</v>
      </c>
      <c r="O335" s="160">
        <f t="shared" si="5"/>
        <v>1</v>
      </c>
    </row>
    <row r="336" spans="1:15">
      <c r="A336" s="9" t="s">
        <v>675</v>
      </c>
      <c r="B336" s="9" t="s">
        <v>676</v>
      </c>
      <c r="C336" s="9" t="s">
        <v>76</v>
      </c>
      <c r="D336" s="174">
        <v>0</v>
      </c>
      <c r="E336" s="174">
        <v>0</v>
      </c>
      <c r="F336" s="174">
        <v>0</v>
      </c>
      <c r="G336" s="174">
        <v>0</v>
      </c>
      <c r="H336" s="174">
        <v>0</v>
      </c>
      <c r="I336" s="174">
        <v>0</v>
      </c>
      <c r="J336" s="174">
        <v>0</v>
      </c>
      <c r="K336" s="174">
        <v>0</v>
      </c>
      <c r="L336" s="174">
        <v>0</v>
      </c>
      <c r="M336" s="174">
        <v>0</v>
      </c>
      <c r="N336" s="174">
        <v>1</v>
      </c>
      <c r="O336" s="160">
        <f t="shared" si="5"/>
        <v>1</v>
      </c>
    </row>
    <row r="337" spans="1:15">
      <c r="A337" s="9" t="s">
        <v>677</v>
      </c>
      <c r="B337" s="9" t="s">
        <v>678</v>
      </c>
      <c r="C337" s="9" t="s">
        <v>76</v>
      </c>
      <c r="D337" s="174">
        <v>0</v>
      </c>
      <c r="E337" s="174">
        <v>0</v>
      </c>
      <c r="F337" s="174">
        <v>0.2</v>
      </c>
      <c r="G337" s="174">
        <v>0</v>
      </c>
      <c r="H337" s="174">
        <v>0</v>
      </c>
      <c r="I337" s="174">
        <v>0</v>
      </c>
      <c r="J337" s="174">
        <v>0</v>
      </c>
      <c r="K337" s="174">
        <v>0</v>
      </c>
      <c r="L337" s="174">
        <v>0</v>
      </c>
      <c r="M337" s="174">
        <v>0</v>
      </c>
      <c r="N337" s="174">
        <v>0.8</v>
      </c>
      <c r="O337" s="160">
        <f t="shared" si="5"/>
        <v>1</v>
      </c>
    </row>
    <row r="338" spans="1:15">
      <c r="A338" s="9" t="s">
        <v>679</v>
      </c>
      <c r="B338" s="9" t="s">
        <v>680</v>
      </c>
      <c r="C338" s="9" t="s">
        <v>76</v>
      </c>
      <c r="D338" s="174">
        <v>0</v>
      </c>
      <c r="E338" s="174">
        <v>0</v>
      </c>
      <c r="F338" s="174">
        <v>0</v>
      </c>
      <c r="G338" s="174">
        <v>0</v>
      </c>
      <c r="H338" s="174">
        <v>0</v>
      </c>
      <c r="I338" s="174">
        <v>0</v>
      </c>
      <c r="J338" s="174">
        <v>0</v>
      </c>
      <c r="K338" s="174">
        <v>0</v>
      </c>
      <c r="L338" s="174">
        <v>0</v>
      </c>
      <c r="M338" s="174">
        <v>0</v>
      </c>
      <c r="N338" s="174">
        <v>1</v>
      </c>
      <c r="O338" s="160">
        <f t="shared" si="5"/>
        <v>1</v>
      </c>
    </row>
    <row r="339" spans="1:15">
      <c r="A339" s="9" t="s">
        <v>681</v>
      </c>
      <c r="B339" s="9" t="s">
        <v>682</v>
      </c>
      <c r="C339" s="9" t="s">
        <v>76</v>
      </c>
      <c r="D339" s="174">
        <v>0</v>
      </c>
      <c r="E339" s="174">
        <v>0</v>
      </c>
      <c r="F339" s="174">
        <v>0</v>
      </c>
      <c r="G339" s="174">
        <v>0</v>
      </c>
      <c r="H339" s="174">
        <v>0</v>
      </c>
      <c r="I339" s="174">
        <v>0</v>
      </c>
      <c r="J339" s="174">
        <v>0</v>
      </c>
      <c r="K339" s="174">
        <v>0</v>
      </c>
      <c r="L339" s="174">
        <v>0</v>
      </c>
      <c r="M339" s="174">
        <v>0</v>
      </c>
      <c r="N339" s="174">
        <v>1</v>
      </c>
      <c r="O339" s="160">
        <f t="shared" si="5"/>
        <v>1</v>
      </c>
    </row>
    <row r="340" spans="1:15">
      <c r="A340" s="9" t="s">
        <v>683</v>
      </c>
      <c r="B340" s="9" t="s">
        <v>684</v>
      </c>
      <c r="C340" s="9" t="s">
        <v>76</v>
      </c>
      <c r="D340" s="174">
        <v>0</v>
      </c>
      <c r="E340" s="174">
        <v>0</v>
      </c>
      <c r="F340" s="174">
        <v>0</v>
      </c>
      <c r="G340" s="174">
        <v>0</v>
      </c>
      <c r="H340" s="174">
        <v>0</v>
      </c>
      <c r="I340" s="174">
        <v>0</v>
      </c>
      <c r="J340" s="174">
        <v>0</v>
      </c>
      <c r="K340" s="174">
        <v>0</v>
      </c>
      <c r="L340" s="174">
        <v>0</v>
      </c>
      <c r="M340" s="174">
        <v>0</v>
      </c>
      <c r="N340" s="174">
        <v>1</v>
      </c>
      <c r="O340" s="160">
        <f t="shared" si="5"/>
        <v>1</v>
      </c>
    </row>
    <row r="341" spans="1:15">
      <c r="A341" s="9" t="s">
        <v>685</v>
      </c>
      <c r="B341" s="9" t="s">
        <v>686</v>
      </c>
      <c r="C341" s="9" t="s">
        <v>76</v>
      </c>
      <c r="D341" s="174">
        <v>0</v>
      </c>
      <c r="E341" s="174">
        <v>0</v>
      </c>
      <c r="F341" s="174">
        <v>0</v>
      </c>
      <c r="G341" s="174">
        <v>0</v>
      </c>
      <c r="H341" s="174">
        <v>0</v>
      </c>
      <c r="I341" s="174">
        <v>0</v>
      </c>
      <c r="J341" s="174">
        <v>0</v>
      </c>
      <c r="K341" s="174">
        <v>0</v>
      </c>
      <c r="L341" s="174">
        <v>0</v>
      </c>
      <c r="M341" s="174">
        <v>0</v>
      </c>
      <c r="N341" s="174">
        <v>1</v>
      </c>
      <c r="O341" s="160">
        <f t="shared" si="5"/>
        <v>1</v>
      </c>
    </row>
    <row r="342" spans="1:15">
      <c r="A342" s="9" t="s">
        <v>687</v>
      </c>
      <c r="B342" s="9" t="s">
        <v>688</v>
      </c>
      <c r="C342" s="9" t="s">
        <v>76</v>
      </c>
      <c r="D342" s="174">
        <v>0</v>
      </c>
      <c r="E342" s="174">
        <v>0</v>
      </c>
      <c r="F342" s="174">
        <v>0</v>
      </c>
      <c r="G342" s="174">
        <v>0</v>
      </c>
      <c r="H342" s="174">
        <v>0</v>
      </c>
      <c r="I342" s="174">
        <v>0</v>
      </c>
      <c r="J342" s="174">
        <v>0</v>
      </c>
      <c r="K342" s="174">
        <v>0</v>
      </c>
      <c r="L342" s="174">
        <v>0</v>
      </c>
      <c r="M342" s="174">
        <v>0</v>
      </c>
      <c r="N342" s="174">
        <v>1</v>
      </c>
      <c r="O342" s="160">
        <f t="shared" si="5"/>
        <v>1</v>
      </c>
    </row>
    <row r="343" spans="1:15">
      <c r="A343" s="9" t="s">
        <v>689</v>
      </c>
      <c r="B343" s="9" t="s">
        <v>690</v>
      </c>
      <c r="C343" s="9" t="s">
        <v>81</v>
      </c>
      <c r="D343" s="174">
        <v>0</v>
      </c>
      <c r="E343" s="174">
        <v>0</v>
      </c>
      <c r="F343" s="174">
        <v>0</v>
      </c>
      <c r="G343" s="174">
        <v>0</v>
      </c>
      <c r="H343" s="174">
        <v>0</v>
      </c>
      <c r="I343" s="174">
        <v>1</v>
      </c>
      <c r="J343" s="174">
        <v>0</v>
      </c>
      <c r="K343" s="174">
        <v>0</v>
      </c>
      <c r="L343" s="174">
        <v>0</v>
      </c>
      <c r="M343" s="174">
        <v>0</v>
      </c>
      <c r="N343" s="174">
        <v>0</v>
      </c>
      <c r="O343" s="160">
        <f t="shared" si="5"/>
        <v>1</v>
      </c>
    </row>
    <row r="344" spans="1:15">
      <c r="A344" s="9" t="s">
        <v>691</v>
      </c>
      <c r="B344" s="9" t="s">
        <v>692</v>
      </c>
      <c r="C344" s="9" t="s">
        <v>76</v>
      </c>
      <c r="D344" s="174">
        <v>0</v>
      </c>
      <c r="E344" s="174">
        <v>0</v>
      </c>
      <c r="F344" s="174">
        <v>0</v>
      </c>
      <c r="G344" s="174">
        <v>0</v>
      </c>
      <c r="H344" s="174">
        <v>0</v>
      </c>
      <c r="I344" s="174">
        <v>0</v>
      </c>
      <c r="J344" s="174">
        <v>0</v>
      </c>
      <c r="K344" s="174">
        <v>0</v>
      </c>
      <c r="L344" s="174">
        <v>0</v>
      </c>
      <c r="M344" s="174">
        <v>0</v>
      </c>
      <c r="N344" s="174">
        <v>1</v>
      </c>
      <c r="O344" s="160">
        <f t="shared" si="5"/>
        <v>1</v>
      </c>
    </row>
    <row r="345" spans="1:15">
      <c r="A345" s="9" t="s">
        <v>693</v>
      </c>
      <c r="B345" s="9" t="s">
        <v>694</v>
      </c>
      <c r="C345" s="9" t="s">
        <v>76</v>
      </c>
      <c r="D345" s="174">
        <v>0</v>
      </c>
      <c r="E345" s="174">
        <v>0</v>
      </c>
      <c r="F345" s="174">
        <v>0</v>
      </c>
      <c r="G345" s="174">
        <v>0</v>
      </c>
      <c r="H345" s="174">
        <v>0</v>
      </c>
      <c r="I345" s="174">
        <v>0.21</v>
      </c>
      <c r="J345" s="174">
        <v>0</v>
      </c>
      <c r="K345" s="174">
        <v>0</v>
      </c>
      <c r="L345" s="174">
        <v>0</v>
      </c>
      <c r="M345" s="174">
        <v>0</v>
      </c>
      <c r="N345" s="174">
        <v>0.79</v>
      </c>
      <c r="O345" s="160">
        <f t="shared" si="5"/>
        <v>1</v>
      </c>
    </row>
    <row r="346" spans="1:15">
      <c r="A346" s="9" t="s">
        <v>695</v>
      </c>
      <c r="B346" s="9" t="s">
        <v>696</v>
      </c>
      <c r="C346" s="9" t="s">
        <v>76</v>
      </c>
      <c r="D346" s="174">
        <v>0</v>
      </c>
      <c r="E346" s="174">
        <v>0</v>
      </c>
      <c r="F346" s="174">
        <v>0</v>
      </c>
      <c r="G346" s="174">
        <v>0</v>
      </c>
      <c r="H346" s="174">
        <v>0</v>
      </c>
      <c r="I346" s="174">
        <v>0.26</v>
      </c>
      <c r="J346" s="174">
        <v>0</v>
      </c>
      <c r="K346" s="174">
        <v>0</v>
      </c>
      <c r="L346" s="174">
        <v>0</v>
      </c>
      <c r="M346" s="174">
        <v>0</v>
      </c>
      <c r="N346" s="174">
        <v>0.74</v>
      </c>
      <c r="O346" s="160">
        <f t="shared" si="5"/>
        <v>1</v>
      </c>
    </row>
    <row r="347" spans="1:15">
      <c r="A347" s="9" t="s">
        <v>697</v>
      </c>
      <c r="B347" s="9" t="s">
        <v>698</v>
      </c>
      <c r="C347" s="9" t="s">
        <v>76</v>
      </c>
      <c r="D347" s="174">
        <v>0</v>
      </c>
      <c r="E347" s="174">
        <v>0</v>
      </c>
      <c r="F347" s="174">
        <v>0</v>
      </c>
      <c r="G347" s="174">
        <v>0</v>
      </c>
      <c r="H347" s="174">
        <v>0</v>
      </c>
      <c r="I347" s="174">
        <v>7.0000000000000007E-2</v>
      </c>
      <c r="J347" s="174">
        <v>0</v>
      </c>
      <c r="K347" s="174">
        <v>0</v>
      </c>
      <c r="L347" s="174">
        <v>0</v>
      </c>
      <c r="M347" s="174">
        <v>0</v>
      </c>
      <c r="N347" s="174">
        <v>0.93</v>
      </c>
      <c r="O347" s="160">
        <f t="shared" si="5"/>
        <v>1</v>
      </c>
    </row>
    <row r="348" spans="1:15">
      <c r="A348" s="9" t="s">
        <v>699</v>
      </c>
      <c r="B348" s="9" t="s">
        <v>700</v>
      </c>
      <c r="C348" s="9" t="s">
        <v>76</v>
      </c>
      <c r="D348" s="174">
        <v>0</v>
      </c>
      <c r="E348" s="174">
        <v>0</v>
      </c>
      <c r="F348" s="174">
        <v>0</v>
      </c>
      <c r="G348" s="174">
        <v>0</v>
      </c>
      <c r="H348" s="174">
        <v>0</v>
      </c>
      <c r="I348" s="174">
        <v>0</v>
      </c>
      <c r="J348" s="174">
        <v>0</v>
      </c>
      <c r="K348" s="174">
        <v>0</v>
      </c>
      <c r="L348" s="174">
        <v>0</v>
      </c>
      <c r="M348" s="174">
        <v>0</v>
      </c>
      <c r="N348" s="174">
        <v>1</v>
      </c>
      <c r="O348" s="160">
        <f t="shared" si="5"/>
        <v>1</v>
      </c>
    </row>
    <row r="349" spans="1:15">
      <c r="A349" s="9" t="s">
        <v>701</v>
      </c>
      <c r="B349" s="9" t="s">
        <v>702</v>
      </c>
      <c r="C349" s="9" t="s">
        <v>76</v>
      </c>
      <c r="D349" s="174">
        <v>0</v>
      </c>
      <c r="E349" s="174">
        <v>0</v>
      </c>
      <c r="F349" s="174">
        <v>0</v>
      </c>
      <c r="G349" s="174">
        <v>0</v>
      </c>
      <c r="H349" s="174">
        <v>0</v>
      </c>
      <c r="I349" s="174">
        <v>0</v>
      </c>
      <c r="J349" s="174">
        <v>0</v>
      </c>
      <c r="K349" s="174">
        <v>0</v>
      </c>
      <c r="L349" s="174">
        <v>0</v>
      </c>
      <c r="M349" s="174">
        <v>0</v>
      </c>
      <c r="N349" s="174">
        <v>1</v>
      </c>
      <c r="O349" s="160">
        <f t="shared" si="5"/>
        <v>1</v>
      </c>
    </row>
    <row r="350" spans="1:15">
      <c r="A350" s="9" t="s">
        <v>703</v>
      </c>
      <c r="B350" s="9" t="s">
        <v>704</v>
      </c>
      <c r="C350" s="9" t="s">
        <v>76</v>
      </c>
      <c r="D350" s="174">
        <v>0</v>
      </c>
      <c r="E350" s="174">
        <v>0</v>
      </c>
      <c r="F350" s="174">
        <v>0</v>
      </c>
      <c r="G350" s="174">
        <v>0</v>
      </c>
      <c r="H350" s="174">
        <v>0</v>
      </c>
      <c r="I350" s="174">
        <v>0</v>
      </c>
      <c r="J350" s="174">
        <v>0</v>
      </c>
      <c r="K350" s="174">
        <v>0</v>
      </c>
      <c r="L350" s="174">
        <v>0</v>
      </c>
      <c r="M350" s="174">
        <v>0</v>
      </c>
      <c r="N350" s="174">
        <v>1</v>
      </c>
      <c r="O350" s="160">
        <f t="shared" si="5"/>
        <v>1</v>
      </c>
    </row>
    <row r="351" spans="1:15">
      <c r="A351" s="9" t="s">
        <v>705</v>
      </c>
      <c r="B351" s="9" t="s">
        <v>706</v>
      </c>
      <c r="C351" s="9" t="s">
        <v>76</v>
      </c>
      <c r="D351" s="174">
        <v>0</v>
      </c>
      <c r="E351" s="174">
        <v>0</v>
      </c>
      <c r="F351" s="174">
        <v>0</v>
      </c>
      <c r="G351" s="174">
        <v>0</v>
      </c>
      <c r="H351" s="174">
        <v>0</v>
      </c>
      <c r="I351" s="174">
        <v>0</v>
      </c>
      <c r="J351" s="174">
        <v>0</v>
      </c>
      <c r="K351" s="174">
        <v>0</v>
      </c>
      <c r="L351" s="174">
        <v>0</v>
      </c>
      <c r="M351" s="174">
        <v>0</v>
      </c>
      <c r="N351" s="174">
        <v>1</v>
      </c>
      <c r="O351" s="160">
        <f t="shared" si="5"/>
        <v>1</v>
      </c>
    </row>
    <row r="352" spans="1:15">
      <c r="A352" s="9" t="s">
        <v>707</v>
      </c>
      <c r="B352" s="9" t="s">
        <v>708</v>
      </c>
      <c r="C352" s="9" t="s">
        <v>76</v>
      </c>
      <c r="D352" s="174">
        <v>0</v>
      </c>
      <c r="E352" s="174">
        <v>0</v>
      </c>
      <c r="F352" s="174">
        <v>0</v>
      </c>
      <c r="G352" s="174">
        <v>0</v>
      </c>
      <c r="H352" s="174">
        <v>0</v>
      </c>
      <c r="I352" s="174">
        <v>0</v>
      </c>
      <c r="J352" s="174">
        <v>0</v>
      </c>
      <c r="K352" s="174">
        <v>0</v>
      </c>
      <c r="L352" s="174">
        <v>0</v>
      </c>
      <c r="M352" s="174">
        <v>0</v>
      </c>
      <c r="N352" s="174">
        <v>1</v>
      </c>
      <c r="O352" s="160">
        <f t="shared" si="5"/>
        <v>1</v>
      </c>
    </row>
    <row r="356" spans="1:33" s="1" customFormat="1" ht="18">
      <c r="A356" s="66" t="s">
        <v>1166</v>
      </c>
      <c r="B356" s="59"/>
      <c r="C356" s="59"/>
      <c r="D356" s="59"/>
      <c r="E356" s="59"/>
      <c r="F356" s="59"/>
      <c r="G356" s="59"/>
      <c r="H356" s="59"/>
      <c r="I356" s="59"/>
      <c r="J356" s="59"/>
      <c r="K356" s="59"/>
      <c r="L356" s="59"/>
      <c r="M356" s="59"/>
      <c r="N356" s="59"/>
      <c r="O356" s="59"/>
      <c r="P356" s="59"/>
      <c r="Q356" s="59"/>
      <c r="R356" s="59"/>
      <c r="S356" s="59"/>
      <c r="T356" s="59"/>
      <c r="U356" s="59"/>
      <c r="V356" s="59"/>
      <c r="W356" s="59"/>
      <c r="X356" s="59"/>
      <c r="Y356" s="59"/>
      <c r="Z356" s="59"/>
      <c r="AA356" s="59"/>
      <c r="AB356" s="59"/>
      <c r="AC356" s="59"/>
      <c r="AD356" s="59"/>
      <c r="AE356" s="59"/>
      <c r="AF356" s="59"/>
      <c r="AG356" s="5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"/>
  <sheetViews>
    <sheetView showGridLines="0" workbookViewId="0"/>
  </sheetViews>
  <sheetFormatPr defaultRowHeight="13.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5FEA6-4AC9-46A8-899D-48C7BA760ED0}">
  <sheetPr>
    <tabColor theme="7" tint="0.79998168889431442"/>
  </sheetPr>
  <dimension ref="A1:AF361"/>
  <sheetViews>
    <sheetView zoomScale="90" zoomScaleNormal="90" workbookViewId="0">
      <pane ySplit="3" topLeftCell="A4" activePane="bottomLeft" state="frozen"/>
      <selection activeCell="O7" sqref="O7"/>
      <selection pane="bottomLeft"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3.125" style="1" customWidth="1"/>
    <col min="5" max="7" width="12.125" style="1" customWidth="1"/>
    <col min="8" max="8" width="11.5" style="1" bestFit="1" customWidth="1"/>
    <col min="9" max="24" width="10.25" style="1" customWidth="1"/>
    <col min="25" max="16384" width="8.625" style="1"/>
  </cols>
  <sheetData>
    <row r="1" spans="1:24" ht="18">
      <c r="A1" s="6" t="s">
        <v>1240</v>
      </c>
      <c r="B1" s="6"/>
      <c r="C1" s="6"/>
    </row>
    <row r="2" spans="1:24" ht="30.75">
      <c r="D2" s="34" t="s">
        <v>1059</v>
      </c>
      <c r="E2" s="186" t="s">
        <v>1061</v>
      </c>
      <c r="F2" s="187"/>
      <c r="G2" s="188"/>
      <c r="H2" s="176" t="s">
        <v>1058</v>
      </c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</row>
    <row r="3" spans="1:24" s="7" customFormat="1" ht="30.75">
      <c r="A3" s="2" t="s">
        <v>0</v>
      </c>
      <c r="B3" s="2" t="s">
        <v>1</v>
      </c>
      <c r="C3" s="2" t="s">
        <v>2</v>
      </c>
      <c r="D3" s="2" t="s">
        <v>1239</v>
      </c>
      <c r="E3" s="2" t="s">
        <v>1241</v>
      </c>
      <c r="F3" s="2" t="s">
        <v>1242</v>
      </c>
      <c r="G3" s="2" t="s">
        <v>1243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  <c r="S3" s="159" t="s">
        <v>709</v>
      </c>
      <c r="T3" s="159" t="s">
        <v>711</v>
      </c>
      <c r="U3" s="159" t="s">
        <v>714</v>
      </c>
      <c r="V3" s="159" t="s">
        <v>715</v>
      </c>
      <c r="W3" s="159" t="s">
        <v>716</v>
      </c>
      <c r="X3" s="159" t="s">
        <v>718</v>
      </c>
    </row>
    <row r="4" spans="1:24">
      <c r="A4" s="9" t="s">
        <v>11</v>
      </c>
      <c r="B4" s="9" t="s">
        <v>12</v>
      </c>
      <c r="C4" s="9" t="s">
        <v>13</v>
      </c>
      <c r="D4" s="25">
        <f>INDEX('ONS data MYE 5'!$E$7:$E$446,MATCH('Density per LAD WW20'!$B4,'ONS data MYE 5'!$B$7:$B$446,0))</f>
        <v>149317</v>
      </c>
      <c r="E4" s="25">
        <f>INDEX('ONS data MYE 5'!$F$7:$F$446,MATCH('Density per LAD WW20'!$B4,'ONS data MYE 5'!$B$7:$B$446,0))</f>
        <v>926.25079246528344</v>
      </c>
      <c r="F4" s="25">
        <f>LN($E4)</f>
        <v>6.8311450321729899</v>
      </c>
      <c r="G4" s="25">
        <f>$F4*$F4</f>
        <v>46.66454245058172</v>
      </c>
      <c r="H4" s="25">
        <f>INDEX('Mapping water'!$D$5:$T$352,MATCH($B4,'Mapping water'!$B$5:$B$352,0), MATCH('Density per LAD WW20'!H$3,'Mapping water'!$D$4:$T$4,0))*$D4</f>
        <v>0</v>
      </c>
      <c r="I4" s="25">
        <f>INDEX('Mapping water'!$D$5:$T$352,MATCH($B4,'Mapping water'!$B$5:$B$352,0), MATCH('Density per LAD WW20'!I$3,'Mapping water'!$D$4:$T$4,0))*$D4</f>
        <v>0</v>
      </c>
      <c r="J4" s="25">
        <f>INDEX('Mapping water'!$D$5:$T$352,MATCH($B4,'Mapping water'!$B$5:$B$352,0), MATCH('Density per LAD WW20'!J$3,'Mapping water'!$D$4:$T$4,0))*$D4</f>
        <v>0</v>
      </c>
      <c r="K4" s="25">
        <f>INDEX('Mapping water'!$D$5:$T$352,MATCH($B4,'Mapping water'!$B$5:$B$352,0), MATCH('Density per LAD WW20'!K$3,'Mapping water'!$D$4:$T$4,0))*$D4</f>
        <v>0</v>
      </c>
      <c r="L4" s="25">
        <f>INDEX('Mapping water'!$D$5:$T$352,MATCH($B4,'Mapping water'!$B$5:$B$352,0), MATCH('Density per LAD WW20'!L$3,'Mapping water'!$D$4:$T$4,0))*$D4</f>
        <v>0</v>
      </c>
      <c r="M4" s="25">
        <f>INDEX('Mapping water'!$D$5:$T$352,MATCH($B4,'Mapping water'!$B$5:$B$352,0), MATCH('Density per LAD WW20'!M$3,'Mapping water'!$D$4:$T$4,0))*$D4</f>
        <v>0</v>
      </c>
      <c r="N4" s="25">
        <f>INDEX('Mapping water'!$D$5:$T$352,MATCH($B4,'Mapping water'!$B$5:$B$352,0), MATCH('Density per LAD WW20'!N$3,'Mapping water'!$D$4:$T$4,0))*$D4</f>
        <v>0</v>
      </c>
      <c r="O4" s="25">
        <f>INDEX('Mapping water'!$D$5:$T$352,MATCH($B4,'Mapping water'!$B$5:$B$352,0), MATCH('Density per LAD WW20'!O$3,'Mapping water'!$D$4:$T$4,0))*$D4</f>
        <v>0</v>
      </c>
      <c r="P4" s="25">
        <f>INDEX('Mapping water'!$D$5:$T$352,MATCH($B4,'Mapping water'!$B$5:$B$352,0), MATCH('Density per LAD WW20'!P$3,'Mapping water'!$D$4:$T$4,0))*$D4</f>
        <v>0</v>
      </c>
      <c r="Q4" s="25">
        <f>INDEX('Mapping water'!$D$5:$T$352,MATCH($B4,'Mapping water'!$B$5:$B$352,0), MATCH('Density per LAD WW20'!Q$3,'Mapping water'!$D$4:$T$4,0))*$D4</f>
        <v>0</v>
      </c>
      <c r="R4" s="25">
        <f>INDEX('Mapping water'!$D$5:$T$352,MATCH($B4,'Mapping water'!$B$5:$B$352,0), MATCH('Density per LAD WW20'!R$3,'Mapping water'!$D$4:$T$4,0))*$D4</f>
        <v>0</v>
      </c>
      <c r="S4" s="25">
        <f>INDEX('Mapping water'!$D$5:$T$352,MATCH($B4,'Mapping water'!$B$5:$B$352,0), MATCH('Density per LAD WW20'!S$3,'Mapping water'!$D$4:$T$4,0))*$D4</f>
        <v>149317</v>
      </c>
      <c r="T4" s="25">
        <f>INDEX('Mapping water'!$D$5:$T$352,MATCH($B4,'Mapping water'!$B$5:$B$352,0), MATCH('Density per LAD WW20'!T$3,'Mapping water'!$D$4:$T$4,0))*$D4</f>
        <v>0</v>
      </c>
      <c r="U4" s="25">
        <f>INDEX('Mapping water'!$D$5:$T$352,MATCH($B4,'Mapping water'!$B$5:$B$352,0), MATCH('Density per LAD WW20'!U$3,'Mapping water'!$D$4:$T$4,0))*$D4</f>
        <v>0</v>
      </c>
      <c r="V4" s="25">
        <f>INDEX('Mapping water'!$D$5:$T$352,MATCH($B4,'Mapping water'!$B$5:$B$352,0), MATCH('Density per LAD WW20'!V$3,'Mapping water'!$D$4:$T$4,0))*$D4</f>
        <v>0</v>
      </c>
      <c r="W4" s="25">
        <f>INDEX('Mapping water'!$D$5:$T$352,MATCH($B4,'Mapping water'!$B$5:$B$352,0), MATCH('Density per LAD WW20'!W$3,'Mapping water'!$D$4:$T$4,0))*$D4</f>
        <v>0</v>
      </c>
      <c r="X4" s="25">
        <f>INDEX('Mapping water'!$D$5:$T$352,MATCH($B4,'Mapping water'!$B$5:$B$352,0), MATCH('Density per LAD WW20'!X$3,'Mapping water'!$D$4:$T$4,0))*$D4</f>
        <v>0</v>
      </c>
    </row>
    <row r="5" spans="1:24">
      <c r="A5" s="9" t="s">
        <v>14</v>
      </c>
      <c r="B5" s="9" t="s">
        <v>15</v>
      </c>
      <c r="C5" s="9" t="s">
        <v>13</v>
      </c>
      <c r="D5" s="25">
        <f>INDEX('ONS data MYE 5'!$E$7:$E$446,MATCH('Density per LAD WW20'!$B5,'ONS data MYE 5'!$B$7:$B$446,0))</f>
        <v>123893</v>
      </c>
      <c r="E5" s="25">
        <f>INDEX('ONS data MYE 5'!$F$7:$F$446,MATCH('Density per LAD WW20'!$B5,'ONS data MYE 5'!$B$7:$B$446,0))</f>
        <v>956.4309138407001</v>
      </c>
      <c r="F5" s="25">
        <f t="shared" ref="F5:F68" si="0">LN($E5)</f>
        <v>6.8632085581909186</v>
      </c>
      <c r="G5" s="25">
        <f t="shared" ref="G5:G68" si="1">$F5*$F5</f>
        <v>47.10363171322507</v>
      </c>
      <c r="H5" s="25">
        <f>INDEX('Mapping water'!$D$5:$T$352,MATCH($B5,'Mapping water'!$B$5:$B$352,0), MATCH('Density per LAD WW20'!H$3,'Mapping water'!$D$4:$T$4,0))*$D5</f>
        <v>0</v>
      </c>
      <c r="I5" s="25">
        <f>INDEX('Mapping water'!$D$5:$T$352,MATCH($B5,'Mapping water'!$B$5:$B$352,0), MATCH('Density per LAD WW20'!I$3,'Mapping water'!$D$4:$T$4,0))*$D5</f>
        <v>0</v>
      </c>
      <c r="J5" s="25">
        <f>INDEX('Mapping water'!$D$5:$T$352,MATCH($B5,'Mapping water'!$B$5:$B$352,0), MATCH('Density per LAD WW20'!J$3,'Mapping water'!$D$4:$T$4,0))*$D5</f>
        <v>0</v>
      </c>
      <c r="K5" s="25">
        <f>INDEX('Mapping water'!$D$5:$T$352,MATCH($B5,'Mapping water'!$B$5:$B$352,0), MATCH('Density per LAD WW20'!K$3,'Mapping water'!$D$4:$T$4,0))*$D5</f>
        <v>0</v>
      </c>
      <c r="L5" s="25">
        <f>INDEX('Mapping water'!$D$5:$T$352,MATCH($B5,'Mapping water'!$B$5:$B$352,0), MATCH('Density per LAD WW20'!L$3,'Mapping water'!$D$4:$T$4,0))*$D5</f>
        <v>0</v>
      </c>
      <c r="M5" s="25">
        <f>INDEX('Mapping water'!$D$5:$T$352,MATCH($B5,'Mapping water'!$B$5:$B$352,0), MATCH('Density per LAD WW20'!M$3,'Mapping water'!$D$4:$T$4,0))*$D5</f>
        <v>0</v>
      </c>
      <c r="N5" s="25">
        <f>INDEX('Mapping water'!$D$5:$T$352,MATCH($B5,'Mapping water'!$B$5:$B$352,0), MATCH('Density per LAD WW20'!N$3,'Mapping water'!$D$4:$T$4,0))*$D5</f>
        <v>0</v>
      </c>
      <c r="O5" s="25">
        <f>INDEX('Mapping water'!$D$5:$T$352,MATCH($B5,'Mapping water'!$B$5:$B$352,0), MATCH('Density per LAD WW20'!O$3,'Mapping water'!$D$4:$T$4,0))*$D5</f>
        <v>0</v>
      </c>
      <c r="P5" s="25">
        <f>INDEX('Mapping water'!$D$5:$T$352,MATCH($B5,'Mapping water'!$B$5:$B$352,0), MATCH('Density per LAD WW20'!P$3,'Mapping water'!$D$4:$T$4,0))*$D5</f>
        <v>0</v>
      </c>
      <c r="Q5" s="25">
        <f>INDEX('Mapping water'!$D$5:$T$352,MATCH($B5,'Mapping water'!$B$5:$B$352,0), MATCH('Density per LAD WW20'!Q$3,'Mapping water'!$D$4:$T$4,0))*$D5</f>
        <v>0</v>
      </c>
      <c r="R5" s="25">
        <f>INDEX('Mapping water'!$D$5:$T$352,MATCH($B5,'Mapping water'!$B$5:$B$352,0), MATCH('Density per LAD WW20'!R$3,'Mapping water'!$D$4:$T$4,0))*$D5</f>
        <v>0</v>
      </c>
      <c r="S5" s="25">
        <f>INDEX('Mapping water'!$D$5:$T$352,MATCH($B5,'Mapping water'!$B$5:$B$352,0), MATCH('Density per LAD WW20'!S$3,'Mapping water'!$D$4:$T$4,0))*$D5</f>
        <v>123893</v>
      </c>
      <c r="T5" s="25">
        <f>INDEX('Mapping water'!$D$5:$T$352,MATCH($B5,'Mapping water'!$B$5:$B$352,0), MATCH('Density per LAD WW20'!T$3,'Mapping water'!$D$4:$T$4,0))*$D5</f>
        <v>0</v>
      </c>
      <c r="U5" s="25">
        <f>INDEX('Mapping water'!$D$5:$T$352,MATCH($B5,'Mapping water'!$B$5:$B$352,0), MATCH('Density per LAD WW20'!U$3,'Mapping water'!$D$4:$T$4,0))*$D5</f>
        <v>0</v>
      </c>
      <c r="V5" s="25">
        <f>INDEX('Mapping water'!$D$5:$T$352,MATCH($B5,'Mapping water'!$B$5:$B$352,0), MATCH('Density per LAD WW20'!V$3,'Mapping water'!$D$4:$T$4,0))*$D5</f>
        <v>0</v>
      </c>
      <c r="W5" s="25">
        <f>INDEX('Mapping water'!$D$5:$T$352,MATCH($B5,'Mapping water'!$B$5:$B$352,0), MATCH('Density per LAD WW20'!W$3,'Mapping water'!$D$4:$T$4,0))*$D5</f>
        <v>0</v>
      </c>
      <c r="X5" s="25">
        <f>INDEX('Mapping water'!$D$5:$T$352,MATCH($B5,'Mapping water'!$B$5:$B$352,0), MATCH('Density per LAD WW20'!X$3,'Mapping water'!$D$4:$T$4,0))*$D5</f>
        <v>0</v>
      </c>
    </row>
    <row r="6" spans="1:24">
      <c r="A6" s="9" t="s">
        <v>16</v>
      </c>
      <c r="B6" s="9" t="s">
        <v>17</v>
      </c>
      <c r="C6" s="9" t="s">
        <v>13</v>
      </c>
      <c r="D6" s="25">
        <f>INDEX('ONS data MYE 5'!$E$7:$E$446,MATCH('Density per LAD WW20'!$B6,'ONS data MYE 5'!$B$7:$B$446,0))</f>
        <v>151786</v>
      </c>
      <c r="E6" s="25">
        <f>INDEX('ONS data MYE 5'!$F$7:$F$446,MATCH('Density per LAD WW20'!$B6,'ONS data MYE 5'!$B$7:$B$446,0))</f>
        <v>319.0997110388621</v>
      </c>
      <c r="F6" s="25">
        <f t="shared" si="0"/>
        <v>5.7655036277333709</v>
      </c>
      <c r="G6" s="25">
        <f t="shared" si="1"/>
        <v>33.241032081406658</v>
      </c>
      <c r="H6" s="25">
        <f>INDEX('Mapping water'!$D$5:$T$352,MATCH($B6,'Mapping water'!$B$5:$B$352,0), MATCH('Density per LAD WW20'!H$3,'Mapping water'!$D$4:$T$4,0))*$D6</f>
        <v>0</v>
      </c>
      <c r="I6" s="25">
        <f>INDEX('Mapping water'!$D$5:$T$352,MATCH($B6,'Mapping water'!$B$5:$B$352,0), MATCH('Density per LAD WW20'!I$3,'Mapping water'!$D$4:$T$4,0))*$D6</f>
        <v>0</v>
      </c>
      <c r="J6" s="25">
        <f>INDEX('Mapping water'!$D$5:$T$352,MATCH($B6,'Mapping water'!$B$5:$B$352,0), MATCH('Density per LAD WW20'!J$3,'Mapping water'!$D$4:$T$4,0))*$D6</f>
        <v>0</v>
      </c>
      <c r="K6" s="25">
        <f>INDEX('Mapping water'!$D$5:$T$352,MATCH($B6,'Mapping water'!$B$5:$B$352,0), MATCH('Density per LAD WW20'!K$3,'Mapping water'!$D$4:$T$4,0))*$D6</f>
        <v>0</v>
      </c>
      <c r="L6" s="25">
        <f>INDEX('Mapping water'!$D$5:$T$352,MATCH($B6,'Mapping water'!$B$5:$B$352,0), MATCH('Density per LAD WW20'!L$3,'Mapping water'!$D$4:$T$4,0))*$D6</f>
        <v>0</v>
      </c>
      <c r="M6" s="25">
        <f>INDEX('Mapping water'!$D$5:$T$352,MATCH($B6,'Mapping water'!$B$5:$B$352,0), MATCH('Density per LAD WW20'!M$3,'Mapping water'!$D$4:$T$4,0))*$D6</f>
        <v>0</v>
      </c>
      <c r="N6" s="25">
        <f>INDEX('Mapping water'!$D$5:$T$352,MATCH($B6,'Mapping water'!$B$5:$B$352,0), MATCH('Density per LAD WW20'!N$3,'Mapping water'!$D$4:$T$4,0))*$D6</f>
        <v>0</v>
      </c>
      <c r="O6" s="25">
        <f>INDEX('Mapping water'!$D$5:$T$352,MATCH($B6,'Mapping water'!$B$5:$B$352,0), MATCH('Density per LAD WW20'!O$3,'Mapping water'!$D$4:$T$4,0))*$D6</f>
        <v>0</v>
      </c>
      <c r="P6" s="25">
        <f>INDEX('Mapping water'!$D$5:$T$352,MATCH($B6,'Mapping water'!$B$5:$B$352,0), MATCH('Density per LAD WW20'!P$3,'Mapping water'!$D$4:$T$4,0))*$D6</f>
        <v>0</v>
      </c>
      <c r="Q6" s="25">
        <f>INDEX('Mapping water'!$D$5:$T$352,MATCH($B6,'Mapping water'!$B$5:$B$352,0), MATCH('Density per LAD WW20'!Q$3,'Mapping water'!$D$4:$T$4,0))*$D6</f>
        <v>0</v>
      </c>
      <c r="R6" s="25">
        <f>INDEX('Mapping water'!$D$5:$T$352,MATCH($B6,'Mapping water'!$B$5:$B$352,0), MATCH('Density per LAD WW20'!R$3,'Mapping water'!$D$4:$T$4,0))*$D6</f>
        <v>0</v>
      </c>
      <c r="S6" s="25">
        <f>INDEX('Mapping water'!$D$5:$T$352,MATCH($B6,'Mapping water'!$B$5:$B$352,0), MATCH('Density per LAD WW20'!S$3,'Mapping water'!$D$4:$T$4,0))*$D6</f>
        <v>151786</v>
      </c>
      <c r="T6" s="25">
        <f>INDEX('Mapping water'!$D$5:$T$352,MATCH($B6,'Mapping water'!$B$5:$B$352,0), MATCH('Density per LAD WW20'!T$3,'Mapping water'!$D$4:$T$4,0))*$D6</f>
        <v>0</v>
      </c>
      <c r="U6" s="25">
        <f>INDEX('Mapping water'!$D$5:$T$352,MATCH($B6,'Mapping water'!$B$5:$B$352,0), MATCH('Density per LAD WW20'!U$3,'Mapping water'!$D$4:$T$4,0))*$D6</f>
        <v>0</v>
      </c>
      <c r="V6" s="25">
        <f>INDEX('Mapping water'!$D$5:$T$352,MATCH($B6,'Mapping water'!$B$5:$B$352,0), MATCH('Density per LAD WW20'!V$3,'Mapping water'!$D$4:$T$4,0))*$D6</f>
        <v>0</v>
      </c>
      <c r="W6" s="25">
        <f>INDEX('Mapping water'!$D$5:$T$352,MATCH($B6,'Mapping water'!$B$5:$B$352,0), MATCH('Density per LAD WW20'!W$3,'Mapping water'!$D$4:$T$4,0))*$D6</f>
        <v>0</v>
      </c>
      <c r="X6" s="25">
        <f>INDEX('Mapping water'!$D$5:$T$352,MATCH($B6,'Mapping water'!$B$5:$B$352,0), MATCH('Density per LAD WW20'!X$3,'Mapping water'!$D$4:$T$4,0))*$D6</f>
        <v>0</v>
      </c>
    </row>
    <row r="7" spans="1:24">
      <c r="A7" s="9" t="s">
        <v>18</v>
      </c>
      <c r="B7" s="9" t="s">
        <v>19</v>
      </c>
      <c r="C7" s="9" t="s">
        <v>13</v>
      </c>
      <c r="D7" s="25">
        <f>INDEX('ONS data MYE 5'!$E$7:$E$446,MATCH('Density per LAD WW20'!$B7,'ONS data MYE 5'!$B$7:$B$446,0))</f>
        <v>88104</v>
      </c>
      <c r="E7" s="25">
        <f>INDEX('ONS data MYE 5'!$F$7:$F$446,MATCH('Density per LAD WW20'!$B7,'ONS data MYE 5'!$B$7:$B$446,0))</f>
        <v>3392.6343514625019</v>
      </c>
      <c r="F7" s="25">
        <f t="shared" si="0"/>
        <v>8.1293619934193391</v>
      </c>
      <c r="G7" s="25">
        <f t="shared" si="1"/>
        <v>66.086526420050845</v>
      </c>
      <c r="H7" s="25">
        <f>INDEX('Mapping water'!$D$5:$T$352,MATCH($B7,'Mapping water'!$B$5:$B$352,0), MATCH('Density per LAD WW20'!H$3,'Mapping water'!$D$4:$T$4,0))*$D7</f>
        <v>0</v>
      </c>
      <c r="I7" s="25">
        <f>INDEX('Mapping water'!$D$5:$T$352,MATCH($B7,'Mapping water'!$B$5:$B$352,0), MATCH('Density per LAD WW20'!I$3,'Mapping water'!$D$4:$T$4,0))*$D7</f>
        <v>0</v>
      </c>
      <c r="J7" s="25">
        <f>INDEX('Mapping water'!$D$5:$T$352,MATCH($B7,'Mapping water'!$B$5:$B$352,0), MATCH('Density per LAD WW20'!J$3,'Mapping water'!$D$4:$T$4,0))*$D7</f>
        <v>0</v>
      </c>
      <c r="K7" s="25">
        <f>INDEX('Mapping water'!$D$5:$T$352,MATCH($B7,'Mapping water'!$B$5:$B$352,0), MATCH('Density per LAD WW20'!K$3,'Mapping water'!$D$4:$T$4,0))*$D7</f>
        <v>0</v>
      </c>
      <c r="L7" s="25">
        <f>INDEX('Mapping water'!$D$5:$T$352,MATCH($B7,'Mapping water'!$B$5:$B$352,0), MATCH('Density per LAD WW20'!L$3,'Mapping water'!$D$4:$T$4,0))*$D7</f>
        <v>0</v>
      </c>
      <c r="M7" s="25">
        <f>INDEX('Mapping water'!$D$5:$T$352,MATCH($B7,'Mapping water'!$B$5:$B$352,0), MATCH('Density per LAD WW20'!M$3,'Mapping water'!$D$4:$T$4,0))*$D7</f>
        <v>0</v>
      </c>
      <c r="N7" s="25">
        <f>INDEX('Mapping water'!$D$5:$T$352,MATCH($B7,'Mapping water'!$B$5:$B$352,0), MATCH('Density per LAD WW20'!N$3,'Mapping water'!$D$4:$T$4,0))*$D7</f>
        <v>0</v>
      </c>
      <c r="O7" s="25">
        <f>INDEX('Mapping water'!$D$5:$T$352,MATCH($B7,'Mapping water'!$B$5:$B$352,0), MATCH('Density per LAD WW20'!O$3,'Mapping water'!$D$4:$T$4,0))*$D7</f>
        <v>0</v>
      </c>
      <c r="P7" s="25">
        <f>INDEX('Mapping water'!$D$5:$T$352,MATCH($B7,'Mapping water'!$B$5:$B$352,0), MATCH('Density per LAD WW20'!P$3,'Mapping water'!$D$4:$T$4,0))*$D7</f>
        <v>0</v>
      </c>
      <c r="Q7" s="25">
        <f>INDEX('Mapping water'!$D$5:$T$352,MATCH($B7,'Mapping water'!$B$5:$B$352,0), MATCH('Density per LAD WW20'!Q$3,'Mapping water'!$D$4:$T$4,0))*$D7</f>
        <v>0</v>
      </c>
      <c r="R7" s="25">
        <f>INDEX('Mapping water'!$D$5:$T$352,MATCH($B7,'Mapping water'!$B$5:$B$352,0), MATCH('Density per LAD WW20'!R$3,'Mapping water'!$D$4:$T$4,0))*$D7</f>
        <v>0</v>
      </c>
      <c r="S7" s="25">
        <f>INDEX('Mapping water'!$D$5:$T$352,MATCH($B7,'Mapping water'!$B$5:$B$352,0), MATCH('Density per LAD WW20'!S$3,'Mapping water'!$D$4:$T$4,0))*$D7</f>
        <v>88104</v>
      </c>
      <c r="T7" s="25">
        <f>INDEX('Mapping water'!$D$5:$T$352,MATCH($B7,'Mapping water'!$B$5:$B$352,0), MATCH('Density per LAD WW20'!T$3,'Mapping water'!$D$4:$T$4,0))*$D7</f>
        <v>0</v>
      </c>
      <c r="U7" s="25">
        <f>INDEX('Mapping water'!$D$5:$T$352,MATCH($B7,'Mapping water'!$B$5:$B$352,0), MATCH('Density per LAD WW20'!U$3,'Mapping water'!$D$4:$T$4,0))*$D7</f>
        <v>0</v>
      </c>
      <c r="V7" s="25">
        <f>INDEX('Mapping water'!$D$5:$T$352,MATCH($B7,'Mapping water'!$B$5:$B$352,0), MATCH('Density per LAD WW20'!V$3,'Mapping water'!$D$4:$T$4,0))*$D7</f>
        <v>0</v>
      </c>
      <c r="W7" s="25">
        <f>INDEX('Mapping water'!$D$5:$T$352,MATCH($B7,'Mapping water'!$B$5:$B$352,0), MATCH('Density per LAD WW20'!W$3,'Mapping water'!$D$4:$T$4,0))*$D7</f>
        <v>0</v>
      </c>
      <c r="X7" s="25">
        <f>INDEX('Mapping water'!$D$5:$T$352,MATCH($B7,'Mapping water'!$B$5:$B$352,0), MATCH('Density per LAD WW20'!X$3,'Mapping water'!$D$4:$T$4,0))*$D7</f>
        <v>0</v>
      </c>
    </row>
    <row r="8" spans="1:24">
      <c r="A8" s="9" t="s">
        <v>27</v>
      </c>
      <c r="B8" s="9" t="s">
        <v>28</v>
      </c>
      <c r="C8" s="9" t="s">
        <v>13</v>
      </c>
      <c r="D8" s="25">
        <f>INDEX('ONS data MYE 5'!$E$7:$E$446,MATCH('Density per LAD WW20'!$B8,'ONS data MYE 5'!$B$7:$B$446,0))</f>
        <v>213528</v>
      </c>
      <c r="E8" s="25">
        <f>INDEX('ONS data MYE 5'!$F$7:$F$446,MATCH('Density per LAD WW20'!$B8,'ONS data MYE 5'!$B$7:$B$446,0))</f>
        <v>4925.3906925782831</v>
      </c>
      <c r="F8" s="25">
        <f t="shared" si="0"/>
        <v>8.5021588789021454</v>
      </c>
      <c r="G8" s="25">
        <f t="shared" si="1"/>
        <v>72.286705602094585</v>
      </c>
      <c r="H8" s="25">
        <f>INDEX('Mapping water'!$D$5:$T$352,MATCH($B8,'Mapping water'!$B$5:$B$352,0), MATCH('Density per LAD WW20'!H$3,'Mapping water'!$D$4:$T$4,0))*$D8</f>
        <v>0</v>
      </c>
      <c r="I8" s="25">
        <f>INDEX('Mapping water'!$D$5:$T$352,MATCH($B8,'Mapping water'!$B$5:$B$352,0), MATCH('Density per LAD WW20'!I$3,'Mapping water'!$D$4:$T$4,0))*$D8</f>
        <v>0</v>
      </c>
      <c r="J8" s="25">
        <f>INDEX('Mapping water'!$D$5:$T$352,MATCH($B8,'Mapping water'!$B$5:$B$352,0), MATCH('Density per LAD WW20'!J$3,'Mapping water'!$D$4:$T$4,0))*$D8</f>
        <v>0</v>
      </c>
      <c r="K8" s="25">
        <f>INDEX('Mapping water'!$D$5:$T$352,MATCH($B8,'Mapping water'!$B$5:$B$352,0), MATCH('Density per LAD WW20'!K$3,'Mapping water'!$D$4:$T$4,0))*$D8</f>
        <v>0</v>
      </c>
      <c r="L8" s="25">
        <f>INDEX('Mapping water'!$D$5:$T$352,MATCH($B8,'Mapping water'!$B$5:$B$352,0), MATCH('Density per LAD WW20'!L$3,'Mapping water'!$D$4:$T$4,0))*$D8</f>
        <v>0</v>
      </c>
      <c r="M8" s="25">
        <f>INDEX('Mapping water'!$D$5:$T$352,MATCH($B8,'Mapping water'!$B$5:$B$352,0), MATCH('Density per LAD WW20'!M$3,'Mapping water'!$D$4:$T$4,0))*$D8</f>
        <v>0</v>
      </c>
      <c r="N8" s="25">
        <f>INDEX('Mapping water'!$D$5:$T$352,MATCH($B8,'Mapping water'!$B$5:$B$352,0), MATCH('Density per LAD WW20'!N$3,'Mapping water'!$D$4:$T$4,0))*$D8</f>
        <v>0</v>
      </c>
      <c r="O8" s="25">
        <f>INDEX('Mapping water'!$D$5:$T$352,MATCH($B8,'Mapping water'!$B$5:$B$352,0), MATCH('Density per LAD WW20'!O$3,'Mapping water'!$D$4:$T$4,0))*$D8</f>
        <v>0</v>
      </c>
      <c r="P8" s="25">
        <f>INDEX('Mapping water'!$D$5:$T$352,MATCH($B8,'Mapping water'!$B$5:$B$352,0), MATCH('Density per LAD WW20'!P$3,'Mapping water'!$D$4:$T$4,0))*$D8</f>
        <v>0</v>
      </c>
      <c r="Q8" s="25">
        <f>INDEX('Mapping water'!$D$5:$T$352,MATCH($B8,'Mapping water'!$B$5:$B$352,0), MATCH('Density per LAD WW20'!Q$3,'Mapping water'!$D$4:$T$4,0))*$D8</f>
        <v>0</v>
      </c>
      <c r="R8" s="25">
        <f>INDEX('Mapping water'!$D$5:$T$352,MATCH($B8,'Mapping water'!$B$5:$B$352,0), MATCH('Density per LAD WW20'!R$3,'Mapping water'!$D$4:$T$4,0))*$D8</f>
        <v>0</v>
      </c>
      <c r="S8" s="25">
        <f>INDEX('Mapping water'!$D$5:$T$352,MATCH($B8,'Mapping water'!$B$5:$B$352,0), MATCH('Density per LAD WW20'!S$3,'Mapping water'!$D$4:$T$4,0))*$D8</f>
        <v>213528</v>
      </c>
      <c r="T8" s="25">
        <f>INDEX('Mapping water'!$D$5:$T$352,MATCH($B8,'Mapping water'!$B$5:$B$352,0), MATCH('Density per LAD WW20'!T$3,'Mapping water'!$D$4:$T$4,0))*$D8</f>
        <v>0</v>
      </c>
      <c r="U8" s="25">
        <f>INDEX('Mapping water'!$D$5:$T$352,MATCH($B8,'Mapping water'!$B$5:$B$352,0), MATCH('Density per LAD WW20'!U$3,'Mapping water'!$D$4:$T$4,0))*$D8</f>
        <v>0</v>
      </c>
      <c r="V8" s="25">
        <f>INDEX('Mapping water'!$D$5:$T$352,MATCH($B8,'Mapping water'!$B$5:$B$352,0), MATCH('Density per LAD WW20'!V$3,'Mapping water'!$D$4:$T$4,0))*$D8</f>
        <v>0</v>
      </c>
      <c r="W8" s="25">
        <f>INDEX('Mapping water'!$D$5:$T$352,MATCH($B8,'Mapping water'!$B$5:$B$352,0), MATCH('Density per LAD WW20'!W$3,'Mapping water'!$D$4:$T$4,0))*$D8</f>
        <v>0</v>
      </c>
      <c r="X8" s="25">
        <f>INDEX('Mapping water'!$D$5:$T$352,MATCH($B8,'Mapping water'!$B$5:$B$352,0), MATCH('Density per LAD WW20'!X$3,'Mapping water'!$D$4:$T$4,0))*$D8</f>
        <v>0</v>
      </c>
    </row>
    <row r="9" spans="1:24">
      <c r="A9" s="9" t="s">
        <v>32</v>
      </c>
      <c r="B9" s="9" t="s">
        <v>33</v>
      </c>
      <c r="C9" s="9" t="s">
        <v>13</v>
      </c>
      <c r="D9" s="25">
        <f>INDEX('ONS data MYE 5'!$E$7:$E$446,MATCH('Density per LAD WW20'!$B9,'ONS data MYE 5'!$B$7:$B$446,0))</f>
        <v>132175</v>
      </c>
      <c r="E9" s="25">
        <f>INDEX('ONS data MYE 5'!$F$7:$F$446,MATCH('Density per LAD WW20'!$B9,'ONS data MYE 5'!$B$7:$B$446,0))</f>
        <v>389.91492818839345</v>
      </c>
      <c r="F9" s="25">
        <f t="shared" si="0"/>
        <v>5.9659285824789885</v>
      </c>
      <c r="G9" s="25">
        <f t="shared" si="1"/>
        <v>35.592303851239755</v>
      </c>
      <c r="H9" s="25">
        <f>INDEX('Mapping water'!$D$5:$T$352,MATCH($B9,'Mapping water'!$B$5:$B$352,0), MATCH('Density per LAD WW20'!H$3,'Mapping water'!$D$4:$T$4,0))*$D9</f>
        <v>0</v>
      </c>
      <c r="I9" s="25">
        <f>INDEX('Mapping water'!$D$5:$T$352,MATCH($B9,'Mapping water'!$B$5:$B$352,0), MATCH('Density per LAD WW20'!I$3,'Mapping water'!$D$4:$T$4,0))*$D9</f>
        <v>0</v>
      </c>
      <c r="J9" s="25">
        <f>INDEX('Mapping water'!$D$5:$T$352,MATCH($B9,'Mapping water'!$B$5:$B$352,0), MATCH('Density per LAD WW20'!J$3,'Mapping water'!$D$4:$T$4,0))*$D9</f>
        <v>0</v>
      </c>
      <c r="K9" s="25">
        <f>INDEX('Mapping water'!$D$5:$T$352,MATCH($B9,'Mapping water'!$B$5:$B$352,0), MATCH('Density per LAD WW20'!K$3,'Mapping water'!$D$4:$T$4,0))*$D9</f>
        <v>0</v>
      </c>
      <c r="L9" s="25">
        <f>INDEX('Mapping water'!$D$5:$T$352,MATCH($B9,'Mapping water'!$B$5:$B$352,0), MATCH('Density per LAD WW20'!L$3,'Mapping water'!$D$4:$T$4,0))*$D9</f>
        <v>0</v>
      </c>
      <c r="M9" s="25">
        <f>INDEX('Mapping water'!$D$5:$T$352,MATCH($B9,'Mapping water'!$B$5:$B$352,0), MATCH('Density per LAD WW20'!M$3,'Mapping water'!$D$4:$T$4,0))*$D9</f>
        <v>0</v>
      </c>
      <c r="N9" s="25">
        <f>INDEX('Mapping water'!$D$5:$T$352,MATCH($B9,'Mapping water'!$B$5:$B$352,0), MATCH('Density per LAD WW20'!N$3,'Mapping water'!$D$4:$T$4,0))*$D9</f>
        <v>0</v>
      </c>
      <c r="O9" s="25">
        <f>INDEX('Mapping water'!$D$5:$T$352,MATCH($B9,'Mapping water'!$B$5:$B$352,0), MATCH('Density per LAD WW20'!O$3,'Mapping water'!$D$4:$T$4,0))*$D9</f>
        <v>79305</v>
      </c>
      <c r="P9" s="25">
        <f>INDEX('Mapping water'!$D$5:$T$352,MATCH($B9,'Mapping water'!$B$5:$B$352,0), MATCH('Density per LAD WW20'!P$3,'Mapping water'!$D$4:$T$4,0))*$D9</f>
        <v>0</v>
      </c>
      <c r="Q9" s="25">
        <f>INDEX('Mapping water'!$D$5:$T$352,MATCH($B9,'Mapping water'!$B$5:$B$352,0), MATCH('Density per LAD WW20'!Q$3,'Mapping water'!$D$4:$T$4,0))*$D9</f>
        <v>0</v>
      </c>
      <c r="R9" s="25">
        <f>INDEX('Mapping water'!$D$5:$T$352,MATCH($B9,'Mapping water'!$B$5:$B$352,0), MATCH('Density per LAD WW20'!R$3,'Mapping water'!$D$4:$T$4,0))*$D9</f>
        <v>0</v>
      </c>
      <c r="S9" s="25">
        <f>INDEX('Mapping water'!$D$5:$T$352,MATCH($B9,'Mapping water'!$B$5:$B$352,0), MATCH('Density per LAD WW20'!S$3,'Mapping water'!$D$4:$T$4,0))*$D9</f>
        <v>52870</v>
      </c>
      <c r="T9" s="25">
        <f>INDEX('Mapping water'!$D$5:$T$352,MATCH($B9,'Mapping water'!$B$5:$B$352,0), MATCH('Density per LAD WW20'!T$3,'Mapping water'!$D$4:$T$4,0))*$D9</f>
        <v>0</v>
      </c>
      <c r="U9" s="25">
        <f>INDEX('Mapping water'!$D$5:$T$352,MATCH($B9,'Mapping water'!$B$5:$B$352,0), MATCH('Density per LAD WW20'!U$3,'Mapping water'!$D$4:$T$4,0))*$D9</f>
        <v>0</v>
      </c>
      <c r="V9" s="25">
        <f>INDEX('Mapping water'!$D$5:$T$352,MATCH($B9,'Mapping water'!$B$5:$B$352,0), MATCH('Density per LAD WW20'!V$3,'Mapping water'!$D$4:$T$4,0))*$D9</f>
        <v>0</v>
      </c>
      <c r="W9" s="25">
        <f>INDEX('Mapping water'!$D$5:$T$352,MATCH($B9,'Mapping water'!$B$5:$B$352,0), MATCH('Density per LAD WW20'!W$3,'Mapping water'!$D$4:$T$4,0))*$D9</f>
        <v>0</v>
      </c>
      <c r="X9" s="25">
        <f>INDEX('Mapping water'!$D$5:$T$352,MATCH($B9,'Mapping water'!$B$5:$B$352,0), MATCH('Density per LAD WW20'!X$3,'Mapping water'!$D$4:$T$4,0))*$D9</f>
        <v>0</v>
      </c>
    </row>
    <row r="10" spans="1:24">
      <c r="A10" s="9" t="s">
        <v>34</v>
      </c>
      <c r="B10" s="9" t="s">
        <v>35</v>
      </c>
      <c r="C10" s="9" t="s">
        <v>13</v>
      </c>
      <c r="D10" s="25">
        <f>INDEX('ONS data MYE 5'!$E$7:$E$446,MATCH('Density per LAD WW20'!$B10,'ONS data MYE 5'!$B$7:$B$446,0))</f>
        <v>87280</v>
      </c>
      <c r="E10" s="25">
        <f>INDEX('ONS data MYE 5'!$F$7:$F$446,MATCH('Density per LAD WW20'!$B10,'ONS data MYE 5'!$B$7:$B$446,0))</f>
        <v>2858.0878187432663</v>
      </c>
      <c r="F10" s="25">
        <f t="shared" si="0"/>
        <v>7.9579080853596782</v>
      </c>
      <c r="G10" s="25">
        <f t="shared" si="1"/>
        <v>63.328301095032941</v>
      </c>
      <c r="H10" s="25">
        <f>INDEX('Mapping water'!$D$5:$T$352,MATCH($B10,'Mapping water'!$B$5:$B$352,0), MATCH('Density per LAD WW20'!H$3,'Mapping water'!$D$4:$T$4,0))*$D10</f>
        <v>0</v>
      </c>
      <c r="I10" s="25">
        <f>INDEX('Mapping water'!$D$5:$T$352,MATCH($B10,'Mapping water'!$B$5:$B$352,0), MATCH('Density per LAD WW20'!I$3,'Mapping water'!$D$4:$T$4,0))*$D10</f>
        <v>0</v>
      </c>
      <c r="J10" s="25">
        <f>INDEX('Mapping water'!$D$5:$T$352,MATCH($B10,'Mapping water'!$B$5:$B$352,0), MATCH('Density per LAD WW20'!J$3,'Mapping water'!$D$4:$T$4,0))*$D10</f>
        <v>0</v>
      </c>
      <c r="K10" s="25">
        <f>INDEX('Mapping water'!$D$5:$T$352,MATCH($B10,'Mapping water'!$B$5:$B$352,0), MATCH('Density per LAD WW20'!K$3,'Mapping water'!$D$4:$T$4,0))*$D10</f>
        <v>0</v>
      </c>
      <c r="L10" s="25">
        <f>INDEX('Mapping water'!$D$5:$T$352,MATCH($B10,'Mapping water'!$B$5:$B$352,0), MATCH('Density per LAD WW20'!L$3,'Mapping water'!$D$4:$T$4,0))*$D10</f>
        <v>0</v>
      </c>
      <c r="M10" s="25">
        <f>INDEX('Mapping water'!$D$5:$T$352,MATCH($B10,'Mapping water'!$B$5:$B$352,0), MATCH('Density per LAD WW20'!M$3,'Mapping water'!$D$4:$T$4,0))*$D10</f>
        <v>0</v>
      </c>
      <c r="N10" s="25">
        <f>INDEX('Mapping water'!$D$5:$T$352,MATCH($B10,'Mapping water'!$B$5:$B$352,0), MATCH('Density per LAD WW20'!N$3,'Mapping water'!$D$4:$T$4,0))*$D10</f>
        <v>0</v>
      </c>
      <c r="O10" s="25">
        <f>INDEX('Mapping water'!$D$5:$T$352,MATCH($B10,'Mapping water'!$B$5:$B$352,0), MATCH('Density per LAD WW20'!O$3,'Mapping water'!$D$4:$T$4,0))*$D10</f>
        <v>0</v>
      </c>
      <c r="P10" s="25">
        <f>INDEX('Mapping water'!$D$5:$T$352,MATCH($B10,'Mapping water'!$B$5:$B$352,0), MATCH('Density per LAD WW20'!P$3,'Mapping water'!$D$4:$T$4,0))*$D10</f>
        <v>0</v>
      </c>
      <c r="Q10" s="25">
        <f>INDEX('Mapping water'!$D$5:$T$352,MATCH($B10,'Mapping water'!$B$5:$B$352,0), MATCH('Density per LAD WW20'!Q$3,'Mapping water'!$D$4:$T$4,0))*$D10</f>
        <v>0</v>
      </c>
      <c r="R10" s="25">
        <f>INDEX('Mapping water'!$D$5:$T$352,MATCH($B10,'Mapping water'!$B$5:$B$352,0), MATCH('Density per LAD WW20'!R$3,'Mapping water'!$D$4:$T$4,0))*$D10</f>
        <v>0</v>
      </c>
      <c r="S10" s="25">
        <f>INDEX('Mapping water'!$D$5:$T$352,MATCH($B10,'Mapping water'!$B$5:$B$352,0), MATCH('Density per LAD WW20'!S$3,'Mapping water'!$D$4:$T$4,0))*$D10</f>
        <v>87280</v>
      </c>
      <c r="T10" s="25">
        <f>INDEX('Mapping water'!$D$5:$T$352,MATCH($B10,'Mapping water'!$B$5:$B$352,0), MATCH('Density per LAD WW20'!T$3,'Mapping water'!$D$4:$T$4,0))*$D10</f>
        <v>0</v>
      </c>
      <c r="U10" s="25">
        <f>INDEX('Mapping water'!$D$5:$T$352,MATCH($B10,'Mapping water'!$B$5:$B$352,0), MATCH('Density per LAD WW20'!U$3,'Mapping water'!$D$4:$T$4,0))*$D10</f>
        <v>0</v>
      </c>
      <c r="V10" s="25">
        <f>INDEX('Mapping water'!$D$5:$T$352,MATCH($B10,'Mapping water'!$B$5:$B$352,0), MATCH('Density per LAD WW20'!V$3,'Mapping water'!$D$4:$T$4,0))*$D10</f>
        <v>0</v>
      </c>
      <c r="W10" s="25">
        <f>INDEX('Mapping water'!$D$5:$T$352,MATCH($B10,'Mapping water'!$B$5:$B$352,0), MATCH('Density per LAD WW20'!W$3,'Mapping water'!$D$4:$T$4,0))*$D10</f>
        <v>0</v>
      </c>
      <c r="X10" s="25">
        <f>INDEX('Mapping water'!$D$5:$T$352,MATCH($B10,'Mapping water'!$B$5:$B$352,0), MATCH('Density per LAD WW20'!X$3,'Mapping water'!$D$4:$T$4,0))*$D10</f>
        <v>0</v>
      </c>
    </row>
    <row r="11" spans="1:24">
      <c r="A11" s="9" t="s">
        <v>36</v>
      </c>
      <c r="B11" s="9" t="s">
        <v>37</v>
      </c>
      <c r="C11" s="9" t="s">
        <v>13</v>
      </c>
      <c r="D11" s="25">
        <f>INDEX('ONS data MYE 5'!$E$7:$E$446,MATCH('Density per LAD WW20'!$B11,'ONS data MYE 5'!$B$7:$B$446,0))</f>
        <v>147353</v>
      </c>
      <c r="E11" s="25">
        <f>INDEX('ONS data MYE 5'!$F$7:$F$446,MATCH('Density per LAD WW20'!$B11,'ONS data MYE 5'!$B$7:$B$446,0))</f>
        <v>438.12772374758532</v>
      </c>
      <c r="F11" s="25">
        <f t="shared" si="0"/>
        <v>6.0825104745971146</v>
      </c>
      <c r="G11" s="25">
        <f t="shared" si="1"/>
        <v>36.996933673583619</v>
      </c>
      <c r="H11" s="25">
        <f>INDEX('Mapping water'!$D$5:$T$352,MATCH($B11,'Mapping water'!$B$5:$B$352,0), MATCH('Density per LAD WW20'!H$3,'Mapping water'!$D$4:$T$4,0))*$D11</f>
        <v>10697.827799999999</v>
      </c>
      <c r="I11" s="25">
        <f>INDEX('Mapping water'!$D$5:$T$352,MATCH($B11,'Mapping water'!$B$5:$B$352,0), MATCH('Density per LAD WW20'!I$3,'Mapping water'!$D$4:$T$4,0))*$D11</f>
        <v>0</v>
      </c>
      <c r="J11" s="25">
        <f>INDEX('Mapping water'!$D$5:$T$352,MATCH($B11,'Mapping water'!$B$5:$B$352,0), MATCH('Density per LAD WW20'!J$3,'Mapping water'!$D$4:$T$4,0))*$D11</f>
        <v>0</v>
      </c>
      <c r="K11" s="25">
        <f>INDEX('Mapping water'!$D$5:$T$352,MATCH($B11,'Mapping water'!$B$5:$B$352,0), MATCH('Density per LAD WW20'!K$3,'Mapping water'!$D$4:$T$4,0))*$D11</f>
        <v>0</v>
      </c>
      <c r="L11" s="25">
        <f>INDEX('Mapping water'!$D$5:$T$352,MATCH($B11,'Mapping water'!$B$5:$B$352,0), MATCH('Density per LAD WW20'!L$3,'Mapping water'!$D$4:$T$4,0))*$D11</f>
        <v>0</v>
      </c>
      <c r="M11" s="25">
        <f>INDEX('Mapping water'!$D$5:$T$352,MATCH($B11,'Mapping water'!$B$5:$B$352,0), MATCH('Density per LAD WW20'!M$3,'Mapping water'!$D$4:$T$4,0))*$D11</f>
        <v>0</v>
      </c>
      <c r="N11" s="25">
        <f>INDEX('Mapping water'!$D$5:$T$352,MATCH($B11,'Mapping water'!$B$5:$B$352,0), MATCH('Density per LAD WW20'!N$3,'Mapping water'!$D$4:$T$4,0))*$D11</f>
        <v>0</v>
      </c>
      <c r="O11" s="25">
        <f>INDEX('Mapping water'!$D$5:$T$352,MATCH($B11,'Mapping water'!$B$5:$B$352,0), MATCH('Density per LAD WW20'!O$3,'Mapping water'!$D$4:$T$4,0))*$D11</f>
        <v>0</v>
      </c>
      <c r="P11" s="25">
        <f>INDEX('Mapping water'!$D$5:$T$352,MATCH($B11,'Mapping water'!$B$5:$B$352,0), MATCH('Density per LAD WW20'!P$3,'Mapping water'!$D$4:$T$4,0))*$D11</f>
        <v>0</v>
      </c>
      <c r="Q11" s="25">
        <f>INDEX('Mapping water'!$D$5:$T$352,MATCH($B11,'Mapping water'!$B$5:$B$352,0), MATCH('Density per LAD WW20'!Q$3,'Mapping water'!$D$4:$T$4,0))*$D11</f>
        <v>0</v>
      </c>
      <c r="R11" s="25">
        <f>INDEX('Mapping water'!$D$5:$T$352,MATCH($B11,'Mapping water'!$B$5:$B$352,0), MATCH('Density per LAD WW20'!R$3,'Mapping water'!$D$4:$T$4,0))*$D11</f>
        <v>0</v>
      </c>
      <c r="S11" s="25">
        <f>INDEX('Mapping water'!$D$5:$T$352,MATCH($B11,'Mapping water'!$B$5:$B$352,0), MATCH('Density per LAD WW20'!S$3,'Mapping water'!$D$4:$T$4,0))*$D11</f>
        <v>136655.1722</v>
      </c>
      <c r="T11" s="25">
        <f>INDEX('Mapping water'!$D$5:$T$352,MATCH($B11,'Mapping water'!$B$5:$B$352,0), MATCH('Density per LAD WW20'!T$3,'Mapping water'!$D$4:$T$4,0))*$D11</f>
        <v>0</v>
      </c>
      <c r="U11" s="25">
        <f>INDEX('Mapping water'!$D$5:$T$352,MATCH($B11,'Mapping water'!$B$5:$B$352,0), MATCH('Density per LAD WW20'!U$3,'Mapping water'!$D$4:$T$4,0))*$D11</f>
        <v>0</v>
      </c>
      <c r="V11" s="25">
        <f>INDEX('Mapping water'!$D$5:$T$352,MATCH($B11,'Mapping water'!$B$5:$B$352,0), MATCH('Density per LAD WW20'!V$3,'Mapping water'!$D$4:$T$4,0))*$D11</f>
        <v>0</v>
      </c>
      <c r="W11" s="25">
        <f>INDEX('Mapping water'!$D$5:$T$352,MATCH($B11,'Mapping water'!$B$5:$B$352,0), MATCH('Density per LAD WW20'!W$3,'Mapping water'!$D$4:$T$4,0))*$D11</f>
        <v>0</v>
      </c>
      <c r="X11" s="25">
        <f>INDEX('Mapping water'!$D$5:$T$352,MATCH($B11,'Mapping water'!$B$5:$B$352,0), MATCH('Density per LAD WW20'!X$3,'Mapping water'!$D$4:$T$4,0))*$D11</f>
        <v>0</v>
      </c>
    </row>
    <row r="12" spans="1:24">
      <c r="A12" s="9" t="s">
        <v>38</v>
      </c>
      <c r="B12" s="9" t="s">
        <v>39</v>
      </c>
      <c r="C12" s="9" t="s">
        <v>13</v>
      </c>
      <c r="D12" s="25">
        <f>INDEX('ONS data MYE 5'!$E$7:$E$446,MATCH('Density per LAD WW20'!$B12,'ONS data MYE 5'!$B$7:$B$446,0))</f>
        <v>92759</v>
      </c>
      <c r="E12" s="25">
        <f>INDEX('ONS data MYE 5'!$F$7:$F$446,MATCH('Density per LAD WW20'!$B12,'ONS data MYE 5'!$B$7:$B$446,0))</f>
        <v>144.66854933280348</v>
      </c>
      <c r="F12" s="25">
        <f t="shared" si="0"/>
        <v>4.9744452591688386</v>
      </c>
      <c r="G12" s="25">
        <f t="shared" si="1"/>
        <v>24.745105636467333</v>
      </c>
      <c r="H12" s="25">
        <f>INDEX('Mapping water'!$D$5:$T$352,MATCH($B12,'Mapping water'!$B$5:$B$352,0), MATCH('Density per LAD WW20'!H$3,'Mapping water'!$D$4:$T$4,0))*$D12</f>
        <v>0</v>
      </c>
      <c r="I12" s="25">
        <f>INDEX('Mapping water'!$D$5:$T$352,MATCH($B12,'Mapping water'!$B$5:$B$352,0), MATCH('Density per LAD WW20'!I$3,'Mapping water'!$D$4:$T$4,0))*$D12</f>
        <v>0</v>
      </c>
      <c r="J12" s="25">
        <f>INDEX('Mapping water'!$D$5:$T$352,MATCH($B12,'Mapping water'!$B$5:$B$352,0), MATCH('Density per LAD WW20'!J$3,'Mapping water'!$D$4:$T$4,0))*$D12</f>
        <v>0</v>
      </c>
      <c r="K12" s="25">
        <f>INDEX('Mapping water'!$D$5:$T$352,MATCH($B12,'Mapping water'!$B$5:$B$352,0), MATCH('Density per LAD WW20'!K$3,'Mapping water'!$D$4:$T$4,0))*$D12</f>
        <v>0</v>
      </c>
      <c r="L12" s="25">
        <f>INDEX('Mapping water'!$D$5:$T$352,MATCH($B12,'Mapping water'!$B$5:$B$352,0), MATCH('Density per LAD WW20'!L$3,'Mapping water'!$D$4:$T$4,0))*$D12</f>
        <v>0</v>
      </c>
      <c r="M12" s="25">
        <f>INDEX('Mapping water'!$D$5:$T$352,MATCH($B12,'Mapping water'!$B$5:$B$352,0), MATCH('Density per LAD WW20'!M$3,'Mapping water'!$D$4:$T$4,0))*$D12</f>
        <v>0</v>
      </c>
      <c r="N12" s="25">
        <f>INDEX('Mapping water'!$D$5:$T$352,MATCH($B12,'Mapping water'!$B$5:$B$352,0), MATCH('Density per LAD WW20'!N$3,'Mapping water'!$D$4:$T$4,0))*$D12</f>
        <v>0</v>
      </c>
      <c r="O12" s="25">
        <f>INDEX('Mapping water'!$D$5:$T$352,MATCH($B12,'Mapping water'!$B$5:$B$352,0), MATCH('Density per LAD WW20'!O$3,'Mapping water'!$D$4:$T$4,0))*$D12</f>
        <v>0</v>
      </c>
      <c r="P12" s="25">
        <f>INDEX('Mapping water'!$D$5:$T$352,MATCH($B12,'Mapping water'!$B$5:$B$352,0), MATCH('Density per LAD WW20'!P$3,'Mapping water'!$D$4:$T$4,0))*$D12</f>
        <v>0</v>
      </c>
      <c r="Q12" s="25">
        <f>INDEX('Mapping water'!$D$5:$T$352,MATCH($B12,'Mapping water'!$B$5:$B$352,0), MATCH('Density per LAD WW20'!Q$3,'Mapping water'!$D$4:$T$4,0))*$D12</f>
        <v>0</v>
      </c>
      <c r="R12" s="25">
        <f>INDEX('Mapping water'!$D$5:$T$352,MATCH($B12,'Mapping water'!$B$5:$B$352,0), MATCH('Density per LAD WW20'!R$3,'Mapping water'!$D$4:$T$4,0))*$D12</f>
        <v>0</v>
      </c>
      <c r="S12" s="25">
        <f>INDEX('Mapping water'!$D$5:$T$352,MATCH($B12,'Mapping water'!$B$5:$B$352,0), MATCH('Density per LAD WW20'!S$3,'Mapping water'!$D$4:$T$4,0))*$D12</f>
        <v>92759</v>
      </c>
      <c r="T12" s="25">
        <f>INDEX('Mapping water'!$D$5:$T$352,MATCH($B12,'Mapping water'!$B$5:$B$352,0), MATCH('Density per LAD WW20'!T$3,'Mapping water'!$D$4:$T$4,0))*$D12</f>
        <v>0</v>
      </c>
      <c r="U12" s="25">
        <f>INDEX('Mapping water'!$D$5:$T$352,MATCH($B12,'Mapping water'!$B$5:$B$352,0), MATCH('Density per LAD WW20'!U$3,'Mapping water'!$D$4:$T$4,0))*$D12</f>
        <v>0</v>
      </c>
      <c r="V12" s="25">
        <f>INDEX('Mapping water'!$D$5:$T$352,MATCH($B12,'Mapping water'!$B$5:$B$352,0), MATCH('Density per LAD WW20'!V$3,'Mapping water'!$D$4:$T$4,0))*$D12</f>
        <v>0</v>
      </c>
      <c r="W12" s="25">
        <f>INDEX('Mapping water'!$D$5:$T$352,MATCH($B12,'Mapping water'!$B$5:$B$352,0), MATCH('Density per LAD WW20'!W$3,'Mapping water'!$D$4:$T$4,0))*$D12</f>
        <v>0</v>
      </c>
      <c r="X12" s="25">
        <f>INDEX('Mapping water'!$D$5:$T$352,MATCH($B12,'Mapping water'!$B$5:$B$352,0), MATCH('Density per LAD WW20'!X$3,'Mapping water'!$D$4:$T$4,0))*$D12</f>
        <v>0</v>
      </c>
    </row>
    <row r="13" spans="1:24">
      <c r="A13" s="9" t="s">
        <v>40</v>
      </c>
      <c r="B13" s="9" t="s">
        <v>41</v>
      </c>
      <c r="C13" s="9" t="s">
        <v>13</v>
      </c>
      <c r="D13" s="25">
        <f>INDEX('ONS data MYE 5'!$E$7:$E$446,MATCH('Density per LAD WW20'!$B13,'ONS data MYE 5'!$B$7:$B$446,0))</f>
        <v>155457</v>
      </c>
      <c r="E13" s="25">
        <f>INDEX('ONS data MYE 5'!$F$7:$F$446,MATCH('Density per LAD WW20'!$B13,'ONS data MYE 5'!$B$7:$B$446,0))</f>
        <v>731.64291973798527</v>
      </c>
      <c r="F13" s="25">
        <f t="shared" si="0"/>
        <v>6.5952925803754843</v>
      </c>
      <c r="G13" s="25">
        <f t="shared" si="1"/>
        <v>43.497884220755914</v>
      </c>
      <c r="H13" s="25">
        <f>INDEX('Mapping water'!$D$5:$T$352,MATCH($B13,'Mapping water'!$B$5:$B$352,0), MATCH('Density per LAD WW20'!H$3,'Mapping water'!$D$4:$T$4,0))*$D13</f>
        <v>0</v>
      </c>
      <c r="I13" s="25">
        <f>INDEX('Mapping water'!$D$5:$T$352,MATCH($B13,'Mapping water'!$B$5:$B$352,0), MATCH('Density per LAD WW20'!I$3,'Mapping water'!$D$4:$T$4,0))*$D13</f>
        <v>0</v>
      </c>
      <c r="J13" s="25">
        <f>INDEX('Mapping water'!$D$5:$T$352,MATCH($B13,'Mapping water'!$B$5:$B$352,0), MATCH('Density per LAD WW20'!J$3,'Mapping water'!$D$4:$T$4,0))*$D13</f>
        <v>0</v>
      </c>
      <c r="K13" s="25">
        <f>INDEX('Mapping water'!$D$5:$T$352,MATCH($B13,'Mapping water'!$B$5:$B$352,0), MATCH('Density per LAD WW20'!K$3,'Mapping water'!$D$4:$T$4,0))*$D13</f>
        <v>0</v>
      </c>
      <c r="L13" s="25">
        <f>INDEX('Mapping water'!$D$5:$T$352,MATCH($B13,'Mapping water'!$B$5:$B$352,0), MATCH('Density per LAD WW20'!L$3,'Mapping water'!$D$4:$T$4,0))*$D13</f>
        <v>0</v>
      </c>
      <c r="M13" s="25">
        <f>INDEX('Mapping water'!$D$5:$T$352,MATCH($B13,'Mapping water'!$B$5:$B$352,0), MATCH('Density per LAD WW20'!M$3,'Mapping water'!$D$4:$T$4,0))*$D13</f>
        <v>0</v>
      </c>
      <c r="N13" s="25">
        <f>INDEX('Mapping water'!$D$5:$T$352,MATCH($B13,'Mapping water'!$B$5:$B$352,0), MATCH('Density per LAD WW20'!N$3,'Mapping water'!$D$4:$T$4,0))*$D13</f>
        <v>0</v>
      </c>
      <c r="O13" s="25">
        <f>INDEX('Mapping water'!$D$5:$T$352,MATCH($B13,'Mapping water'!$B$5:$B$352,0), MATCH('Density per LAD WW20'!O$3,'Mapping water'!$D$4:$T$4,0))*$D13</f>
        <v>17100.27</v>
      </c>
      <c r="P13" s="25">
        <f>INDEX('Mapping water'!$D$5:$T$352,MATCH($B13,'Mapping water'!$B$5:$B$352,0), MATCH('Density per LAD WW20'!P$3,'Mapping water'!$D$4:$T$4,0))*$D13</f>
        <v>0</v>
      </c>
      <c r="Q13" s="25">
        <f>INDEX('Mapping water'!$D$5:$T$352,MATCH($B13,'Mapping water'!$B$5:$B$352,0), MATCH('Density per LAD WW20'!Q$3,'Mapping water'!$D$4:$T$4,0))*$D13</f>
        <v>0</v>
      </c>
      <c r="R13" s="25">
        <f>INDEX('Mapping water'!$D$5:$T$352,MATCH($B13,'Mapping water'!$B$5:$B$352,0), MATCH('Density per LAD WW20'!R$3,'Mapping water'!$D$4:$T$4,0))*$D13</f>
        <v>0</v>
      </c>
      <c r="S13" s="25">
        <f>INDEX('Mapping water'!$D$5:$T$352,MATCH($B13,'Mapping water'!$B$5:$B$352,0), MATCH('Density per LAD WW20'!S$3,'Mapping water'!$D$4:$T$4,0))*$D13</f>
        <v>138356.73000000001</v>
      </c>
      <c r="T13" s="25">
        <f>INDEX('Mapping water'!$D$5:$T$352,MATCH($B13,'Mapping water'!$B$5:$B$352,0), MATCH('Density per LAD WW20'!T$3,'Mapping water'!$D$4:$T$4,0))*$D13</f>
        <v>0</v>
      </c>
      <c r="U13" s="25">
        <f>INDEX('Mapping water'!$D$5:$T$352,MATCH($B13,'Mapping water'!$B$5:$B$352,0), MATCH('Density per LAD WW20'!U$3,'Mapping water'!$D$4:$T$4,0))*$D13</f>
        <v>0</v>
      </c>
      <c r="V13" s="25">
        <f>INDEX('Mapping water'!$D$5:$T$352,MATCH($B13,'Mapping water'!$B$5:$B$352,0), MATCH('Density per LAD WW20'!V$3,'Mapping water'!$D$4:$T$4,0))*$D13</f>
        <v>0</v>
      </c>
      <c r="W13" s="25">
        <f>INDEX('Mapping water'!$D$5:$T$352,MATCH($B13,'Mapping water'!$B$5:$B$352,0), MATCH('Density per LAD WW20'!W$3,'Mapping water'!$D$4:$T$4,0))*$D13</f>
        <v>0</v>
      </c>
      <c r="X13" s="25">
        <f>INDEX('Mapping water'!$D$5:$T$352,MATCH($B13,'Mapping water'!$B$5:$B$352,0), MATCH('Density per LAD WW20'!X$3,'Mapping water'!$D$4:$T$4,0))*$D13</f>
        <v>0</v>
      </c>
    </row>
    <row r="14" spans="1:24">
      <c r="A14" s="9" t="s">
        <v>42</v>
      </c>
      <c r="B14" s="9" t="s">
        <v>43</v>
      </c>
      <c r="C14" s="9" t="s">
        <v>13</v>
      </c>
      <c r="D14" s="25">
        <f>INDEX('ONS data MYE 5'!$E$7:$E$446,MATCH('Density per LAD WW20'!$B14,'ONS data MYE 5'!$B$7:$B$446,0))</f>
        <v>105471</v>
      </c>
      <c r="E14" s="25">
        <f>INDEX('ONS data MYE 5'!$F$7:$F$446,MATCH('Density per LAD WW20'!$B14,'ONS data MYE 5'!$B$7:$B$446,0))</f>
        <v>1042.9435113054519</v>
      </c>
      <c r="F14" s="25">
        <f t="shared" si="0"/>
        <v>6.9498022937118824</v>
      </c>
      <c r="G14" s="25">
        <f t="shared" si="1"/>
        <v>48.29975192168294</v>
      </c>
      <c r="H14" s="25">
        <f>INDEX('Mapping water'!$D$5:$T$352,MATCH($B14,'Mapping water'!$B$5:$B$352,0), MATCH('Density per LAD WW20'!H$3,'Mapping water'!$D$4:$T$4,0))*$D14</f>
        <v>0</v>
      </c>
      <c r="I14" s="25">
        <f>INDEX('Mapping water'!$D$5:$T$352,MATCH($B14,'Mapping water'!$B$5:$B$352,0), MATCH('Density per LAD WW20'!I$3,'Mapping water'!$D$4:$T$4,0))*$D14</f>
        <v>0</v>
      </c>
      <c r="J14" s="25">
        <f>INDEX('Mapping water'!$D$5:$T$352,MATCH($B14,'Mapping water'!$B$5:$B$352,0), MATCH('Density per LAD WW20'!J$3,'Mapping water'!$D$4:$T$4,0))*$D14</f>
        <v>0</v>
      </c>
      <c r="K14" s="25">
        <f>INDEX('Mapping water'!$D$5:$T$352,MATCH($B14,'Mapping water'!$B$5:$B$352,0), MATCH('Density per LAD WW20'!K$3,'Mapping water'!$D$4:$T$4,0))*$D14</f>
        <v>0</v>
      </c>
      <c r="L14" s="25">
        <f>INDEX('Mapping water'!$D$5:$T$352,MATCH($B14,'Mapping water'!$B$5:$B$352,0), MATCH('Density per LAD WW20'!L$3,'Mapping water'!$D$4:$T$4,0))*$D14</f>
        <v>0</v>
      </c>
      <c r="M14" s="25">
        <f>INDEX('Mapping water'!$D$5:$T$352,MATCH($B14,'Mapping water'!$B$5:$B$352,0), MATCH('Density per LAD WW20'!M$3,'Mapping water'!$D$4:$T$4,0))*$D14</f>
        <v>0</v>
      </c>
      <c r="N14" s="25">
        <f>INDEX('Mapping water'!$D$5:$T$352,MATCH($B14,'Mapping water'!$B$5:$B$352,0), MATCH('Density per LAD WW20'!N$3,'Mapping water'!$D$4:$T$4,0))*$D14</f>
        <v>0</v>
      </c>
      <c r="O14" s="25">
        <f>INDEX('Mapping water'!$D$5:$T$352,MATCH($B14,'Mapping water'!$B$5:$B$352,0), MATCH('Density per LAD WW20'!O$3,'Mapping water'!$D$4:$T$4,0))*$D14</f>
        <v>0</v>
      </c>
      <c r="P14" s="25">
        <f>INDEX('Mapping water'!$D$5:$T$352,MATCH($B14,'Mapping water'!$B$5:$B$352,0), MATCH('Density per LAD WW20'!P$3,'Mapping water'!$D$4:$T$4,0))*$D14</f>
        <v>0</v>
      </c>
      <c r="Q14" s="25">
        <f>INDEX('Mapping water'!$D$5:$T$352,MATCH($B14,'Mapping water'!$B$5:$B$352,0), MATCH('Density per LAD WW20'!Q$3,'Mapping water'!$D$4:$T$4,0))*$D14</f>
        <v>0</v>
      </c>
      <c r="R14" s="25">
        <f>INDEX('Mapping water'!$D$5:$T$352,MATCH($B14,'Mapping water'!$B$5:$B$352,0), MATCH('Density per LAD WW20'!R$3,'Mapping water'!$D$4:$T$4,0))*$D14</f>
        <v>0</v>
      </c>
      <c r="S14" s="25">
        <f>INDEX('Mapping water'!$D$5:$T$352,MATCH($B14,'Mapping water'!$B$5:$B$352,0), MATCH('Density per LAD WW20'!S$3,'Mapping water'!$D$4:$T$4,0))*$D14</f>
        <v>105471</v>
      </c>
      <c r="T14" s="25">
        <f>INDEX('Mapping water'!$D$5:$T$352,MATCH($B14,'Mapping water'!$B$5:$B$352,0), MATCH('Density per LAD WW20'!T$3,'Mapping water'!$D$4:$T$4,0))*$D14</f>
        <v>0</v>
      </c>
      <c r="U14" s="25">
        <f>INDEX('Mapping water'!$D$5:$T$352,MATCH($B14,'Mapping water'!$B$5:$B$352,0), MATCH('Density per LAD WW20'!U$3,'Mapping water'!$D$4:$T$4,0))*$D14</f>
        <v>0</v>
      </c>
      <c r="V14" s="25">
        <f>INDEX('Mapping water'!$D$5:$T$352,MATCH($B14,'Mapping water'!$B$5:$B$352,0), MATCH('Density per LAD WW20'!V$3,'Mapping water'!$D$4:$T$4,0))*$D14</f>
        <v>0</v>
      </c>
      <c r="W14" s="25">
        <f>INDEX('Mapping water'!$D$5:$T$352,MATCH($B14,'Mapping water'!$B$5:$B$352,0), MATCH('Density per LAD WW20'!W$3,'Mapping water'!$D$4:$T$4,0))*$D14</f>
        <v>0</v>
      </c>
      <c r="X14" s="25">
        <f>INDEX('Mapping water'!$D$5:$T$352,MATCH($B14,'Mapping water'!$B$5:$B$352,0), MATCH('Density per LAD WW20'!X$3,'Mapping water'!$D$4:$T$4,0))*$D14</f>
        <v>0</v>
      </c>
    </row>
    <row r="15" spans="1:24">
      <c r="A15" s="9" t="s">
        <v>44</v>
      </c>
      <c r="B15" s="9" t="s">
        <v>45</v>
      </c>
      <c r="C15" s="9" t="s">
        <v>13</v>
      </c>
      <c r="D15" s="25">
        <f>INDEX('ONS data MYE 5'!$E$7:$E$446,MATCH('Density per LAD WW20'!$B15,'ONS data MYE 5'!$B$7:$B$446,0))</f>
        <v>133463</v>
      </c>
      <c r="E15" s="25">
        <f>INDEX('ONS data MYE 5'!$F$7:$F$446,MATCH('Density per LAD WW20'!$B15,'ONS data MYE 5'!$B$7:$B$446,0))</f>
        <v>355.53906273101461</v>
      </c>
      <c r="F15" s="25">
        <f t="shared" si="0"/>
        <v>5.87363512430671</v>
      </c>
      <c r="G15" s="25">
        <f t="shared" si="1"/>
        <v>34.499589573489502</v>
      </c>
      <c r="H15" s="25">
        <f>INDEX('Mapping water'!$D$5:$T$352,MATCH($B15,'Mapping water'!$B$5:$B$352,0), MATCH('Density per LAD WW20'!H$3,'Mapping water'!$D$4:$T$4,0))*$D15</f>
        <v>0</v>
      </c>
      <c r="I15" s="25">
        <f>INDEX('Mapping water'!$D$5:$T$352,MATCH($B15,'Mapping water'!$B$5:$B$352,0), MATCH('Density per LAD WW20'!I$3,'Mapping water'!$D$4:$T$4,0))*$D15</f>
        <v>0</v>
      </c>
      <c r="J15" s="25">
        <f>INDEX('Mapping water'!$D$5:$T$352,MATCH($B15,'Mapping water'!$B$5:$B$352,0), MATCH('Density per LAD WW20'!J$3,'Mapping water'!$D$4:$T$4,0))*$D15</f>
        <v>0</v>
      </c>
      <c r="K15" s="25">
        <f>INDEX('Mapping water'!$D$5:$T$352,MATCH($B15,'Mapping water'!$B$5:$B$352,0), MATCH('Density per LAD WW20'!K$3,'Mapping water'!$D$4:$T$4,0))*$D15</f>
        <v>0</v>
      </c>
      <c r="L15" s="25">
        <f>INDEX('Mapping water'!$D$5:$T$352,MATCH($B15,'Mapping water'!$B$5:$B$352,0), MATCH('Density per LAD WW20'!L$3,'Mapping water'!$D$4:$T$4,0))*$D15</f>
        <v>0</v>
      </c>
      <c r="M15" s="25">
        <f>INDEX('Mapping water'!$D$5:$T$352,MATCH($B15,'Mapping water'!$B$5:$B$352,0), MATCH('Density per LAD WW20'!M$3,'Mapping water'!$D$4:$T$4,0))*$D15</f>
        <v>0</v>
      </c>
      <c r="N15" s="25">
        <f>INDEX('Mapping water'!$D$5:$T$352,MATCH($B15,'Mapping water'!$B$5:$B$352,0), MATCH('Density per LAD WW20'!N$3,'Mapping water'!$D$4:$T$4,0))*$D15</f>
        <v>0</v>
      </c>
      <c r="O15" s="25">
        <f>INDEX('Mapping water'!$D$5:$T$352,MATCH($B15,'Mapping water'!$B$5:$B$352,0), MATCH('Density per LAD WW20'!O$3,'Mapping water'!$D$4:$T$4,0))*$D15</f>
        <v>0</v>
      </c>
      <c r="P15" s="25">
        <f>INDEX('Mapping water'!$D$5:$T$352,MATCH($B15,'Mapping water'!$B$5:$B$352,0), MATCH('Density per LAD WW20'!P$3,'Mapping water'!$D$4:$T$4,0))*$D15</f>
        <v>0</v>
      </c>
      <c r="Q15" s="25">
        <f>INDEX('Mapping water'!$D$5:$T$352,MATCH($B15,'Mapping water'!$B$5:$B$352,0), MATCH('Density per LAD WW20'!Q$3,'Mapping water'!$D$4:$T$4,0))*$D15</f>
        <v>0</v>
      </c>
      <c r="R15" s="25">
        <f>INDEX('Mapping water'!$D$5:$T$352,MATCH($B15,'Mapping water'!$B$5:$B$352,0), MATCH('Density per LAD WW20'!R$3,'Mapping water'!$D$4:$T$4,0))*$D15</f>
        <v>0</v>
      </c>
      <c r="S15" s="25">
        <f>INDEX('Mapping water'!$D$5:$T$352,MATCH($B15,'Mapping water'!$B$5:$B$352,0), MATCH('Density per LAD WW20'!S$3,'Mapping water'!$D$4:$T$4,0))*$D15</f>
        <v>133463</v>
      </c>
      <c r="T15" s="25">
        <f>INDEX('Mapping water'!$D$5:$T$352,MATCH($B15,'Mapping water'!$B$5:$B$352,0), MATCH('Density per LAD WW20'!T$3,'Mapping water'!$D$4:$T$4,0))*$D15</f>
        <v>0</v>
      </c>
      <c r="U15" s="25">
        <f>INDEX('Mapping water'!$D$5:$T$352,MATCH($B15,'Mapping water'!$B$5:$B$352,0), MATCH('Density per LAD WW20'!U$3,'Mapping water'!$D$4:$T$4,0))*$D15</f>
        <v>0</v>
      </c>
      <c r="V15" s="25">
        <f>INDEX('Mapping water'!$D$5:$T$352,MATCH($B15,'Mapping water'!$B$5:$B$352,0), MATCH('Density per LAD WW20'!V$3,'Mapping water'!$D$4:$T$4,0))*$D15</f>
        <v>0</v>
      </c>
      <c r="W15" s="25">
        <f>INDEX('Mapping water'!$D$5:$T$352,MATCH($B15,'Mapping water'!$B$5:$B$352,0), MATCH('Density per LAD WW20'!W$3,'Mapping water'!$D$4:$T$4,0))*$D15</f>
        <v>0</v>
      </c>
      <c r="X15" s="25">
        <f>INDEX('Mapping water'!$D$5:$T$352,MATCH($B15,'Mapping water'!$B$5:$B$352,0), MATCH('Density per LAD WW20'!X$3,'Mapping water'!$D$4:$T$4,0))*$D15</f>
        <v>0</v>
      </c>
    </row>
    <row r="16" spans="1:24">
      <c r="A16" s="9" t="s">
        <v>46</v>
      </c>
      <c r="B16" s="9" t="s">
        <v>47</v>
      </c>
      <c r="C16" s="9" t="s">
        <v>13</v>
      </c>
      <c r="D16" s="25">
        <f>INDEX('ONS data MYE 5'!$E$7:$E$446,MATCH('Density per LAD WW20'!$B16,'ONS data MYE 5'!$B$7:$B$446,0))</f>
        <v>93966</v>
      </c>
      <c r="E16" s="25">
        <f>INDEX('ONS data MYE 5'!$F$7:$F$446,MATCH('Density per LAD WW20'!$B16,'ONS data MYE 5'!$B$7:$B$446,0))</f>
        <v>1057.8873775390039</v>
      </c>
      <c r="F16" s="25">
        <f t="shared" si="0"/>
        <v>6.9640291583013596</v>
      </c>
      <c r="G16" s="25">
        <f t="shared" si="1"/>
        <v>48.497702117671544</v>
      </c>
      <c r="H16" s="25">
        <f>INDEX('Mapping water'!$D$5:$T$352,MATCH($B16,'Mapping water'!$B$5:$B$352,0), MATCH('Density per LAD WW20'!H$3,'Mapping water'!$D$4:$T$4,0))*$D16</f>
        <v>0</v>
      </c>
      <c r="I16" s="25">
        <f>INDEX('Mapping water'!$D$5:$T$352,MATCH($B16,'Mapping water'!$B$5:$B$352,0), MATCH('Density per LAD WW20'!I$3,'Mapping water'!$D$4:$T$4,0))*$D16</f>
        <v>0</v>
      </c>
      <c r="J16" s="25">
        <f>INDEX('Mapping water'!$D$5:$T$352,MATCH($B16,'Mapping water'!$B$5:$B$352,0), MATCH('Density per LAD WW20'!J$3,'Mapping water'!$D$4:$T$4,0))*$D16</f>
        <v>0</v>
      </c>
      <c r="K16" s="25">
        <f>INDEX('Mapping water'!$D$5:$T$352,MATCH($B16,'Mapping water'!$B$5:$B$352,0), MATCH('Density per LAD WW20'!K$3,'Mapping water'!$D$4:$T$4,0))*$D16</f>
        <v>0</v>
      </c>
      <c r="L16" s="25">
        <f>INDEX('Mapping water'!$D$5:$T$352,MATCH($B16,'Mapping water'!$B$5:$B$352,0), MATCH('Density per LAD WW20'!L$3,'Mapping water'!$D$4:$T$4,0))*$D16</f>
        <v>0</v>
      </c>
      <c r="M16" s="25">
        <f>INDEX('Mapping water'!$D$5:$T$352,MATCH($B16,'Mapping water'!$B$5:$B$352,0), MATCH('Density per LAD WW20'!M$3,'Mapping water'!$D$4:$T$4,0))*$D16</f>
        <v>0</v>
      </c>
      <c r="N16" s="25">
        <f>INDEX('Mapping water'!$D$5:$T$352,MATCH($B16,'Mapping water'!$B$5:$B$352,0), MATCH('Density per LAD WW20'!N$3,'Mapping water'!$D$4:$T$4,0))*$D16</f>
        <v>0</v>
      </c>
      <c r="O16" s="25">
        <f>INDEX('Mapping water'!$D$5:$T$352,MATCH($B16,'Mapping water'!$B$5:$B$352,0), MATCH('Density per LAD WW20'!O$3,'Mapping water'!$D$4:$T$4,0))*$D16</f>
        <v>0</v>
      </c>
      <c r="P16" s="25">
        <f>INDEX('Mapping water'!$D$5:$T$352,MATCH($B16,'Mapping water'!$B$5:$B$352,0), MATCH('Density per LAD WW20'!P$3,'Mapping water'!$D$4:$T$4,0))*$D16</f>
        <v>0</v>
      </c>
      <c r="Q16" s="25">
        <f>INDEX('Mapping water'!$D$5:$T$352,MATCH($B16,'Mapping water'!$B$5:$B$352,0), MATCH('Density per LAD WW20'!Q$3,'Mapping water'!$D$4:$T$4,0))*$D16</f>
        <v>0</v>
      </c>
      <c r="R16" s="25">
        <f>INDEX('Mapping water'!$D$5:$T$352,MATCH($B16,'Mapping water'!$B$5:$B$352,0), MATCH('Density per LAD WW20'!R$3,'Mapping water'!$D$4:$T$4,0))*$D16</f>
        <v>0</v>
      </c>
      <c r="S16" s="25">
        <f>INDEX('Mapping water'!$D$5:$T$352,MATCH($B16,'Mapping water'!$B$5:$B$352,0), MATCH('Density per LAD WW20'!S$3,'Mapping water'!$D$4:$T$4,0))*$D16</f>
        <v>93966</v>
      </c>
      <c r="T16" s="25">
        <f>INDEX('Mapping water'!$D$5:$T$352,MATCH($B16,'Mapping water'!$B$5:$B$352,0), MATCH('Density per LAD WW20'!T$3,'Mapping water'!$D$4:$T$4,0))*$D16</f>
        <v>0</v>
      </c>
      <c r="U16" s="25">
        <f>INDEX('Mapping water'!$D$5:$T$352,MATCH($B16,'Mapping water'!$B$5:$B$352,0), MATCH('Density per LAD WW20'!U$3,'Mapping water'!$D$4:$T$4,0))*$D16</f>
        <v>0</v>
      </c>
      <c r="V16" s="25">
        <f>INDEX('Mapping water'!$D$5:$T$352,MATCH($B16,'Mapping water'!$B$5:$B$352,0), MATCH('Density per LAD WW20'!V$3,'Mapping water'!$D$4:$T$4,0))*$D16</f>
        <v>0</v>
      </c>
      <c r="W16" s="25">
        <f>INDEX('Mapping water'!$D$5:$T$352,MATCH($B16,'Mapping water'!$B$5:$B$352,0), MATCH('Density per LAD WW20'!W$3,'Mapping water'!$D$4:$T$4,0))*$D16</f>
        <v>0</v>
      </c>
      <c r="X16" s="25">
        <f>INDEX('Mapping water'!$D$5:$T$352,MATCH($B16,'Mapping water'!$B$5:$B$352,0), MATCH('Density per LAD WW20'!X$3,'Mapping water'!$D$4:$T$4,0))*$D16</f>
        <v>0</v>
      </c>
    </row>
    <row r="17" spans="1:24">
      <c r="A17" s="9" t="s">
        <v>48</v>
      </c>
      <c r="B17" s="9" t="s">
        <v>49</v>
      </c>
      <c r="C17" s="9" t="s">
        <v>13</v>
      </c>
      <c r="D17" s="25">
        <f>INDEX('ONS data MYE 5'!$E$7:$E$446,MATCH('Density per LAD WW20'!$B17,'ONS data MYE 5'!$B$7:$B$446,0))</f>
        <v>96623</v>
      </c>
      <c r="E17" s="25">
        <f>INDEX('ONS data MYE 5'!$F$7:$F$446,MATCH('Density per LAD WW20'!$B17,'ONS data MYE 5'!$B$7:$B$446,0))</f>
        <v>4508.6675532535401</v>
      </c>
      <c r="F17" s="25">
        <f t="shared" si="0"/>
        <v>8.4137569461073465</v>
      </c>
      <c r="G17" s="25">
        <f t="shared" si="1"/>
        <v>70.791305948169622</v>
      </c>
      <c r="H17" s="25">
        <f>INDEX('Mapping water'!$D$5:$T$352,MATCH($B17,'Mapping water'!$B$5:$B$352,0), MATCH('Density per LAD WW20'!H$3,'Mapping water'!$D$4:$T$4,0))*$D17</f>
        <v>0</v>
      </c>
      <c r="I17" s="25">
        <f>INDEX('Mapping water'!$D$5:$T$352,MATCH($B17,'Mapping water'!$B$5:$B$352,0), MATCH('Density per LAD WW20'!I$3,'Mapping water'!$D$4:$T$4,0))*$D17</f>
        <v>0</v>
      </c>
      <c r="J17" s="25">
        <f>INDEX('Mapping water'!$D$5:$T$352,MATCH($B17,'Mapping water'!$B$5:$B$352,0), MATCH('Density per LAD WW20'!J$3,'Mapping water'!$D$4:$T$4,0))*$D17</f>
        <v>0</v>
      </c>
      <c r="K17" s="25">
        <f>INDEX('Mapping water'!$D$5:$T$352,MATCH($B17,'Mapping water'!$B$5:$B$352,0), MATCH('Density per LAD WW20'!K$3,'Mapping water'!$D$4:$T$4,0))*$D17</f>
        <v>0</v>
      </c>
      <c r="L17" s="25">
        <f>INDEX('Mapping water'!$D$5:$T$352,MATCH($B17,'Mapping water'!$B$5:$B$352,0), MATCH('Density per LAD WW20'!L$3,'Mapping water'!$D$4:$T$4,0))*$D17</f>
        <v>0</v>
      </c>
      <c r="M17" s="25">
        <f>INDEX('Mapping water'!$D$5:$T$352,MATCH($B17,'Mapping water'!$B$5:$B$352,0), MATCH('Density per LAD WW20'!M$3,'Mapping water'!$D$4:$T$4,0))*$D17</f>
        <v>0</v>
      </c>
      <c r="N17" s="25">
        <f>INDEX('Mapping water'!$D$5:$T$352,MATCH($B17,'Mapping water'!$B$5:$B$352,0), MATCH('Density per LAD WW20'!N$3,'Mapping water'!$D$4:$T$4,0))*$D17</f>
        <v>0</v>
      </c>
      <c r="O17" s="25">
        <f>INDEX('Mapping water'!$D$5:$T$352,MATCH($B17,'Mapping water'!$B$5:$B$352,0), MATCH('Density per LAD WW20'!O$3,'Mapping water'!$D$4:$T$4,0))*$D17</f>
        <v>0</v>
      </c>
      <c r="P17" s="25">
        <f>INDEX('Mapping water'!$D$5:$T$352,MATCH($B17,'Mapping water'!$B$5:$B$352,0), MATCH('Density per LAD WW20'!P$3,'Mapping water'!$D$4:$T$4,0))*$D17</f>
        <v>0</v>
      </c>
      <c r="Q17" s="25">
        <f>INDEX('Mapping water'!$D$5:$T$352,MATCH($B17,'Mapping water'!$B$5:$B$352,0), MATCH('Density per LAD WW20'!Q$3,'Mapping water'!$D$4:$T$4,0))*$D17</f>
        <v>0</v>
      </c>
      <c r="R17" s="25">
        <f>INDEX('Mapping water'!$D$5:$T$352,MATCH($B17,'Mapping water'!$B$5:$B$352,0), MATCH('Density per LAD WW20'!R$3,'Mapping water'!$D$4:$T$4,0))*$D17</f>
        <v>0</v>
      </c>
      <c r="S17" s="25">
        <f>INDEX('Mapping water'!$D$5:$T$352,MATCH($B17,'Mapping water'!$B$5:$B$352,0), MATCH('Density per LAD WW20'!S$3,'Mapping water'!$D$4:$T$4,0))*$D17</f>
        <v>96623</v>
      </c>
      <c r="T17" s="25">
        <f>INDEX('Mapping water'!$D$5:$T$352,MATCH($B17,'Mapping water'!$B$5:$B$352,0), MATCH('Density per LAD WW20'!T$3,'Mapping water'!$D$4:$T$4,0))*$D17</f>
        <v>0</v>
      </c>
      <c r="U17" s="25">
        <f>INDEX('Mapping water'!$D$5:$T$352,MATCH($B17,'Mapping water'!$B$5:$B$352,0), MATCH('Density per LAD WW20'!U$3,'Mapping water'!$D$4:$T$4,0))*$D17</f>
        <v>0</v>
      </c>
      <c r="V17" s="25">
        <f>INDEX('Mapping water'!$D$5:$T$352,MATCH($B17,'Mapping water'!$B$5:$B$352,0), MATCH('Density per LAD WW20'!V$3,'Mapping water'!$D$4:$T$4,0))*$D17</f>
        <v>0</v>
      </c>
      <c r="W17" s="25">
        <f>INDEX('Mapping water'!$D$5:$T$352,MATCH($B17,'Mapping water'!$B$5:$B$352,0), MATCH('Density per LAD WW20'!W$3,'Mapping water'!$D$4:$T$4,0))*$D17</f>
        <v>0</v>
      </c>
      <c r="X17" s="25">
        <f>INDEX('Mapping water'!$D$5:$T$352,MATCH($B17,'Mapping water'!$B$5:$B$352,0), MATCH('Density per LAD WW20'!X$3,'Mapping water'!$D$4:$T$4,0))*$D17</f>
        <v>0</v>
      </c>
    </row>
    <row r="18" spans="1:24">
      <c r="A18" s="9" t="s">
        <v>82</v>
      </c>
      <c r="B18" s="9" t="s">
        <v>83</v>
      </c>
      <c r="C18" s="9" t="s">
        <v>13</v>
      </c>
      <c r="D18" s="25">
        <f>INDEX('ONS data MYE 5'!$E$7:$E$446,MATCH('Density per LAD WW20'!$B18,'ONS data MYE 5'!$B$7:$B$446,0))</f>
        <v>202626</v>
      </c>
      <c r="E18" s="25">
        <f>INDEX('ONS data MYE 5'!$F$7:$F$446,MATCH('Density per LAD WW20'!$B18,'ONS data MYE 5'!$B$7:$B$446,0))</f>
        <v>590.09570205679915</v>
      </c>
      <c r="F18" s="25">
        <f t="shared" si="0"/>
        <v>6.3802847306215833</v>
      </c>
      <c r="G18" s="25">
        <f t="shared" si="1"/>
        <v>40.70803324380293</v>
      </c>
      <c r="H18" s="25">
        <f>INDEX('Mapping water'!$D$5:$T$352,MATCH($B18,'Mapping water'!$B$5:$B$352,0), MATCH('Density per LAD WW20'!H$3,'Mapping water'!$D$4:$T$4,0))*$D18</f>
        <v>202626</v>
      </c>
      <c r="I18" s="25">
        <f>INDEX('Mapping water'!$D$5:$T$352,MATCH($B18,'Mapping water'!$B$5:$B$352,0), MATCH('Density per LAD WW20'!I$3,'Mapping water'!$D$4:$T$4,0))*$D18</f>
        <v>0</v>
      </c>
      <c r="J18" s="25">
        <f>INDEX('Mapping water'!$D$5:$T$352,MATCH($B18,'Mapping water'!$B$5:$B$352,0), MATCH('Density per LAD WW20'!J$3,'Mapping water'!$D$4:$T$4,0))*$D18</f>
        <v>0</v>
      </c>
      <c r="K18" s="25">
        <f>INDEX('Mapping water'!$D$5:$T$352,MATCH($B18,'Mapping water'!$B$5:$B$352,0), MATCH('Density per LAD WW20'!K$3,'Mapping water'!$D$4:$T$4,0))*$D18</f>
        <v>0</v>
      </c>
      <c r="L18" s="25">
        <f>INDEX('Mapping water'!$D$5:$T$352,MATCH($B18,'Mapping water'!$B$5:$B$352,0), MATCH('Density per LAD WW20'!L$3,'Mapping water'!$D$4:$T$4,0))*$D18</f>
        <v>0</v>
      </c>
      <c r="M18" s="25">
        <f>INDEX('Mapping water'!$D$5:$T$352,MATCH($B18,'Mapping water'!$B$5:$B$352,0), MATCH('Density per LAD WW20'!M$3,'Mapping water'!$D$4:$T$4,0))*$D18</f>
        <v>0</v>
      </c>
      <c r="N18" s="25">
        <f>INDEX('Mapping water'!$D$5:$T$352,MATCH($B18,'Mapping water'!$B$5:$B$352,0), MATCH('Density per LAD WW20'!N$3,'Mapping water'!$D$4:$T$4,0))*$D18</f>
        <v>0</v>
      </c>
      <c r="O18" s="25">
        <f>INDEX('Mapping water'!$D$5:$T$352,MATCH($B18,'Mapping water'!$B$5:$B$352,0), MATCH('Density per LAD WW20'!O$3,'Mapping water'!$D$4:$T$4,0))*$D18</f>
        <v>0</v>
      </c>
      <c r="P18" s="25">
        <f>INDEX('Mapping water'!$D$5:$T$352,MATCH($B18,'Mapping water'!$B$5:$B$352,0), MATCH('Density per LAD WW20'!P$3,'Mapping water'!$D$4:$T$4,0))*$D18</f>
        <v>0</v>
      </c>
      <c r="Q18" s="25">
        <f>INDEX('Mapping water'!$D$5:$T$352,MATCH($B18,'Mapping water'!$B$5:$B$352,0), MATCH('Density per LAD WW20'!Q$3,'Mapping water'!$D$4:$T$4,0))*$D18</f>
        <v>0</v>
      </c>
      <c r="R18" s="25">
        <f>INDEX('Mapping water'!$D$5:$T$352,MATCH($B18,'Mapping water'!$B$5:$B$352,0), MATCH('Density per LAD WW20'!R$3,'Mapping water'!$D$4:$T$4,0))*$D18</f>
        <v>0</v>
      </c>
      <c r="S18" s="25">
        <f>INDEX('Mapping water'!$D$5:$T$352,MATCH($B18,'Mapping water'!$B$5:$B$352,0), MATCH('Density per LAD WW20'!S$3,'Mapping water'!$D$4:$T$4,0))*$D18</f>
        <v>0</v>
      </c>
      <c r="T18" s="25">
        <f>INDEX('Mapping water'!$D$5:$T$352,MATCH($B18,'Mapping water'!$B$5:$B$352,0), MATCH('Density per LAD WW20'!T$3,'Mapping water'!$D$4:$T$4,0))*$D18</f>
        <v>0</v>
      </c>
      <c r="U18" s="25">
        <f>INDEX('Mapping water'!$D$5:$T$352,MATCH($B18,'Mapping water'!$B$5:$B$352,0), MATCH('Density per LAD WW20'!U$3,'Mapping water'!$D$4:$T$4,0))*$D18</f>
        <v>0</v>
      </c>
      <c r="V18" s="25">
        <f>INDEX('Mapping water'!$D$5:$T$352,MATCH($B18,'Mapping water'!$B$5:$B$352,0), MATCH('Density per LAD WW20'!V$3,'Mapping water'!$D$4:$T$4,0))*$D18</f>
        <v>0</v>
      </c>
      <c r="W18" s="25">
        <f>INDEX('Mapping water'!$D$5:$T$352,MATCH($B18,'Mapping water'!$B$5:$B$352,0), MATCH('Density per LAD WW20'!W$3,'Mapping water'!$D$4:$T$4,0))*$D18</f>
        <v>0</v>
      </c>
      <c r="X18" s="25">
        <f>INDEX('Mapping water'!$D$5:$T$352,MATCH($B18,'Mapping water'!$B$5:$B$352,0), MATCH('Density per LAD WW20'!X$3,'Mapping water'!$D$4:$T$4,0))*$D18</f>
        <v>0</v>
      </c>
    </row>
    <row r="19" spans="1:24">
      <c r="A19" s="9" t="s">
        <v>86</v>
      </c>
      <c r="B19" s="9" t="s">
        <v>87</v>
      </c>
      <c r="C19" s="9" t="s">
        <v>13</v>
      </c>
      <c r="D19" s="25">
        <f>INDEX('ONS data MYE 5'!$E$7:$E$446,MATCH('Density per LAD WW20'!$B19,'ONS data MYE 5'!$B$7:$B$446,0))</f>
        <v>174687</v>
      </c>
      <c r="E19" s="25">
        <f>INDEX('ONS data MYE 5'!$F$7:$F$446,MATCH('Density per LAD WW20'!$B19,'ONS data MYE 5'!$B$7:$B$446,0))</f>
        <v>366.675048834172</v>
      </c>
      <c r="F19" s="25">
        <f t="shared" si="0"/>
        <v>5.904476030313889</v>
      </c>
      <c r="G19" s="25">
        <f t="shared" si="1"/>
        <v>34.862837192551261</v>
      </c>
      <c r="H19" s="25">
        <f>INDEX('Mapping water'!$D$5:$T$352,MATCH($B19,'Mapping water'!$B$5:$B$352,0), MATCH('Density per LAD WW20'!H$3,'Mapping water'!$D$4:$T$4,0))*$D19</f>
        <v>174687</v>
      </c>
      <c r="I19" s="25">
        <f>INDEX('Mapping water'!$D$5:$T$352,MATCH($B19,'Mapping water'!$B$5:$B$352,0), MATCH('Density per LAD WW20'!I$3,'Mapping water'!$D$4:$T$4,0))*$D19</f>
        <v>0</v>
      </c>
      <c r="J19" s="25">
        <f>INDEX('Mapping water'!$D$5:$T$352,MATCH($B19,'Mapping water'!$B$5:$B$352,0), MATCH('Density per LAD WW20'!J$3,'Mapping water'!$D$4:$T$4,0))*$D19</f>
        <v>0</v>
      </c>
      <c r="K19" s="25">
        <f>INDEX('Mapping water'!$D$5:$T$352,MATCH($B19,'Mapping water'!$B$5:$B$352,0), MATCH('Density per LAD WW20'!K$3,'Mapping water'!$D$4:$T$4,0))*$D19</f>
        <v>0</v>
      </c>
      <c r="L19" s="25">
        <f>INDEX('Mapping water'!$D$5:$T$352,MATCH($B19,'Mapping water'!$B$5:$B$352,0), MATCH('Density per LAD WW20'!L$3,'Mapping water'!$D$4:$T$4,0))*$D19</f>
        <v>0</v>
      </c>
      <c r="M19" s="25">
        <f>INDEX('Mapping water'!$D$5:$T$352,MATCH($B19,'Mapping water'!$B$5:$B$352,0), MATCH('Density per LAD WW20'!M$3,'Mapping water'!$D$4:$T$4,0))*$D19</f>
        <v>0</v>
      </c>
      <c r="N19" s="25">
        <f>INDEX('Mapping water'!$D$5:$T$352,MATCH($B19,'Mapping water'!$B$5:$B$352,0), MATCH('Density per LAD WW20'!N$3,'Mapping water'!$D$4:$T$4,0))*$D19</f>
        <v>0</v>
      </c>
      <c r="O19" s="25">
        <f>INDEX('Mapping water'!$D$5:$T$352,MATCH($B19,'Mapping water'!$B$5:$B$352,0), MATCH('Density per LAD WW20'!O$3,'Mapping water'!$D$4:$T$4,0))*$D19</f>
        <v>0</v>
      </c>
      <c r="P19" s="25">
        <f>INDEX('Mapping water'!$D$5:$T$352,MATCH($B19,'Mapping water'!$B$5:$B$352,0), MATCH('Density per LAD WW20'!P$3,'Mapping water'!$D$4:$T$4,0))*$D19</f>
        <v>0</v>
      </c>
      <c r="Q19" s="25">
        <f>INDEX('Mapping water'!$D$5:$T$352,MATCH($B19,'Mapping water'!$B$5:$B$352,0), MATCH('Density per LAD WW20'!Q$3,'Mapping water'!$D$4:$T$4,0))*$D19</f>
        <v>0</v>
      </c>
      <c r="R19" s="25">
        <f>INDEX('Mapping water'!$D$5:$T$352,MATCH($B19,'Mapping water'!$B$5:$B$352,0), MATCH('Density per LAD WW20'!R$3,'Mapping water'!$D$4:$T$4,0))*$D19</f>
        <v>0</v>
      </c>
      <c r="S19" s="25">
        <f>INDEX('Mapping water'!$D$5:$T$352,MATCH($B19,'Mapping water'!$B$5:$B$352,0), MATCH('Density per LAD WW20'!S$3,'Mapping water'!$D$4:$T$4,0))*$D19</f>
        <v>0</v>
      </c>
      <c r="T19" s="25">
        <f>INDEX('Mapping water'!$D$5:$T$352,MATCH($B19,'Mapping water'!$B$5:$B$352,0), MATCH('Density per LAD WW20'!T$3,'Mapping water'!$D$4:$T$4,0))*$D19</f>
        <v>0</v>
      </c>
      <c r="U19" s="25">
        <f>INDEX('Mapping water'!$D$5:$T$352,MATCH($B19,'Mapping water'!$B$5:$B$352,0), MATCH('Density per LAD WW20'!U$3,'Mapping water'!$D$4:$T$4,0))*$D19</f>
        <v>0</v>
      </c>
      <c r="V19" s="25">
        <f>INDEX('Mapping water'!$D$5:$T$352,MATCH($B19,'Mapping water'!$B$5:$B$352,0), MATCH('Density per LAD WW20'!V$3,'Mapping water'!$D$4:$T$4,0))*$D19</f>
        <v>0</v>
      </c>
      <c r="W19" s="25">
        <f>INDEX('Mapping water'!$D$5:$T$352,MATCH($B19,'Mapping water'!$B$5:$B$352,0), MATCH('Density per LAD WW20'!W$3,'Mapping water'!$D$4:$T$4,0))*$D19</f>
        <v>0</v>
      </c>
      <c r="X19" s="25">
        <f>INDEX('Mapping water'!$D$5:$T$352,MATCH($B19,'Mapping water'!$B$5:$B$352,0), MATCH('Density per LAD WW20'!X$3,'Mapping water'!$D$4:$T$4,0))*$D19</f>
        <v>0</v>
      </c>
    </row>
    <row r="20" spans="1:24">
      <c r="A20" s="9" t="s">
        <v>88</v>
      </c>
      <c r="B20" s="9" t="s">
        <v>89</v>
      </c>
      <c r="C20" s="9" t="s">
        <v>13</v>
      </c>
      <c r="D20" s="25">
        <f>INDEX('ONS data MYE 5'!$E$7:$E$446,MATCH('Density per LAD WW20'!$B20,'ONS data MYE 5'!$B$7:$B$446,0))</f>
        <v>294096</v>
      </c>
      <c r="E20" s="25">
        <f>INDEX('ONS data MYE 5'!$F$7:$F$446,MATCH('Density per LAD WW20'!$B20,'ONS data MYE 5'!$B$7:$B$446,0))</f>
        <v>410.94047122839618</v>
      </c>
      <c r="F20" s="25">
        <f t="shared" si="0"/>
        <v>6.0184483651457237</v>
      </c>
      <c r="G20" s="25">
        <f t="shared" si="1"/>
        <v>36.221720723925237</v>
      </c>
      <c r="H20" s="25">
        <f>INDEX('Mapping water'!$D$5:$T$352,MATCH($B20,'Mapping water'!$B$5:$B$352,0), MATCH('Density per LAD WW20'!H$3,'Mapping water'!$D$4:$T$4,0))*$D20</f>
        <v>294096</v>
      </c>
      <c r="I20" s="25">
        <f>INDEX('Mapping water'!$D$5:$T$352,MATCH($B20,'Mapping water'!$B$5:$B$352,0), MATCH('Density per LAD WW20'!I$3,'Mapping water'!$D$4:$T$4,0))*$D20</f>
        <v>0</v>
      </c>
      <c r="J20" s="25">
        <f>INDEX('Mapping water'!$D$5:$T$352,MATCH($B20,'Mapping water'!$B$5:$B$352,0), MATCH('Density per LAD WW20'!J$3,'Mapping water'!$D$4:$T$4,0))*$D20</f>
        <v>0</v>
      </c>
      <c r="K20" s="25">
        <f>INDEX('Mapping water'!$D$5:$T$352,MATCH($B20,'Mapping water'!$B$5:$B$352,0), MATCH('Density per LAD WW20'!K$3,'Mapping water'!$D$4:$T$4,0))*$D20</f>
        <v>0</v>
      </c>
      <c r="L20" s="25">
        <f>INDEX('Mapping water'!$D$5:$T$352,MATCH($B20,'Mapping water'!$B$5:$B$352,0), MATCH('Density per LAD WW20'!L$3,'Mapping water'!$D$4:$T$4,0))*$D20</f>
        <v>0</v>
      </c>
      <c r="M20" s="25">
        <f>INDEX('Mapping water'!$D$5:$T$352,MATCH($B20,'Mapping water'!$B$5:$B$352,0), MATCH('Density per LAD WW20'!M$3,'Mapping water'!$D$4:$T$4,0))*$D20</f>
        <v>0</v>
      </c>
      <c r="N20" s="25">
        <f>INDEX('Mapping water'!$D$5:$T$352,MATCH($B20,'Mapping water'!$B$5:$B$352,0), MATCH('Density per LAD WW20'!N$3,'Mapping water'!$D$4:$T$4,0))*$D20</f>
        <v>0</v>
      </c>
      <c r="O20" s="25">
        <f>INDEX('Mapping water'!$D$5:$T$352,MATCH($B20,'Mapping water'!$B$5:$B$352,0), MATCH('Density per LAD WW20'!O$3,'Mapping water'!$D$4:$T$4,0))*$D20</f>
        <v>0</v>
      </c>
      <c r="P20" s="25">
        <f>INDEX('Mapping water'!$D$5:$T$352,MATCH($B20,'Mapping water'!$B$5:$B$352,0), MATCH('Density per LAD WW20'!P$3,'Mapping water'!$D$4:$T$4,0))*$D20</f>
        <v>0</v>
      </c>
      <c r="Q20" s="25">
        <f>INDEX('Mapping water'!$D$5:$T$352,MATCH($B20,'Mapping water'!$B$5:$B$352,0), MATCH('Density per LAD WW20'!Q$3,'Mapping water'!$D$4:$T$4,0))*$D20</f>
        <v>0</v>
      </c>
      <c r="R20" s="25">
        <f>INDEX('Mapping water'!$D$5:$T$352,MATCH($B20,'Mapping water'!$B$5:$B$352,0), MATCH('Density per LAD WW20'!R$3,'Mapping water'!$D$4:$T$4,0))*$D20</f>
        <v>0</v>
      </c>
      <c r="S20" s="25">
        <f>INDEX('Mapping water'!$D$5:$T$352,MATCH($B20,'Mapping water'!$B$5:$B$352,0), MATCH('Density per LAD WW20'!S$3,'Mapping water'!$D$4:$T$4,0))*$D20</f>
        <v>0</v>
      </c>
      <c r="T20" s="25">
        <f>INDEX('Mapping water'!$D$5:$T$352,MATCH($B20,'Mapping water'!$B$5:$B$352,0), MATCH('Density per LAD WW20'!T$3,'Mapping water'!$D$4:$T$4,0))*$D20</f>
        <v>0</v>
      </c>
      <c r="U20" s="25">
        <f>INDEX('Mapping water'!$D$5:$T$352,MATCH($B20,'Mapping water'!$B$5:$B$352,0), MATCH('Density per LAD WW20'!U$3,'Mapping water'!$D$4:$T$4,0))*$D20</f>
        <v>0</v>
      </c>
      <c r="V20" s="25">
        <f>INDEX('Mapping water'!$D$5:$T$352,MATCH($B20,'Mapping water'!$B$5:$B$352,0), MATCH('Density per LAD WW20'!V$3,'Mapping water'!$D$4:$T$4,0))*$D20</f>
        <v>0</v>
      </c>
      <c r="W20" s="25">
        <f>INDEX('Mapping water'!$D$5:$T$352,MATCH($B20,'Mapping water'!$B$5:$B$352,0), MATCH('Density per LAD WW20'!W$3,'Mapping water'!$D$4:$T$4,0))*$D20</f>
        <v>0</v>
      </c>
      <c r="X20" s="25">
        <f>INDEX('Mapping water'!$D$5:$T$352,MATCH($B20,'Mapping water'!$B$5:$B$352,0), MATCH('Density per LAD WW20'!X$3,'Mapping water'!$D$4:$T$4,0))*$D20</f>
        <v>0</v>
      </c>
    </row>
    <row r="21" spans="1:24">
      <c r="A21" s="9" t="s">
        <v>92</v>
      </c>
      <c r="B21" s="9" t="s">
        <v>93</v>
      </c>
      <c r="C21" s="9" t="s">
        <v>13</v>
      </c>
      <c r="D21" s="25">
        <f>INDEX('ONS data MYE 5'!$E$7:$E$446,MATCH('Density per LAD WW20'!$B21,'ONS data MYE 5'!$B$7:$B$446,0))</f>
        <v>90172</v>
      </c>
      <c r="E21" s="25">
        <f>INDEX('ONS data MYE 5'!$F$7:$F$446,MATCH('Density per LAD WW20'!$B21,'ONS data MYE 5'!$B$7:$B$446,0))</f>
        <v>138.45223143135274</v>
      </c>
      <c r="F21" s="25">
        <f t="shared" si="0"/>
        <v>4.9305253667232956</v>
      </c>
      <c r="G21" s="25">
        <f t="shared" si="1"/>
        <v>24.310080391901888</v>
      </c>
      <c r="H21" s="25">
        <f>INDEX('Mapping water'!$D$5:$T$352,MATCH($B21,'Mapping water'!$B$5:$B$352,0), MATCH('Density per LAD WW20'!H$3,'Mapping water'!$D$4:$T$4,0))*$D21</f>
        <v>90172</v>
      </c>
      <c r="I21" s="25">
        <f>INDEX('Mapping water'!$D$5:$T$352,MATCH($B21,'Mapping water'!$B$5:$B$352,0), MATCH('Density per LAD WW20'!I$3,'Mapping water'!$D$4:$T$4,0))*$D21</f>
        <v>0</v>
      </c>
      <c r="J21" s="25">
        <f>INDEX('Mapping water'!$D$5:$T$352,MATCH($B21,'Mapping water'!$B$5:$B$352,0), MATCH('Density per LAD WW20'!J$3,'Mapping water'!$D$4:$T$4,0))*$D21</f>
        <v>0</v>
      </c>
      <c r="K21" s="25">
        <f>INDEX('Mapping water'!$D$5:$T$352,MATCH($B21,'Mapping water'!$B$5:$B$352,0), MATCH('Density per LAD WW20'!K$3,'Mapping water'!$D$4:$T$4,0))*$D21</f>
        <v>0</v>
      </c>
      <c r="L21" s="25">
        <f>INDEX('Mapping water'!$D$5:$T$352,MATCH($B21,'Mapping water'!$B$5:$B$352,0), MATCH('Density per LAD WW20'!L$3,'Mapping water'!$D$4:$T$4,0))*$D21</f>
        <v>0</v>
      </c>
      <c r="M21" s="25">
        <f>INDEX('Mapping water'!$D$5:$T$352,MATCH($B21,'Mapping water'!$B$5:$B$352,0), MATCH('Density per LAD WW20'!M$3,'Mapping water'!$D$4:$T$4,0))*$D21</f>
        <v>0</v>
      </c>
      <c r="N21" s="25">
        <f>INDEX('Mapping water'!$D$5:$T$352,MATCH($B21,'Mapping water'!$B$5:$B$352,0), MATCH('Density per LAD WW20'!N$3,'Mapping water'!$D$4:$T$4,0))*$D21</f>
        <v>0</v>
      </c>
      <c r="O21" s="25">
        <f>INDEX('Mapping water'!$D$5:$T$352,MATCH($B21,'Mapping water'!$B$5:$B$352,0), MATCH('Density per LAD WW20'!O$3,'Mapping water'!$D$4:$T$4,0))*$D21</f>
        <v>0</v>
      </c>
      <c r="P21" s="25">
        <f>INDEX('Mapping water'!$D$5:$T$352,MATCH($B21,'Mapping water'!$B$5:$B$352,0), MATCH('Density per LAD WW20'!P$3,'Mapping water'!$D$4:$T$4,0))*$D21</f>
        <v>0</v>
      </c>
      <c r="Q21" s="25">
        <f>INDEX('Mapping water'!$D$5:$T$352,MATCH($B21,'Mapping water'!$B$5:$B$352,0), MATCH('Density per LAD WW20'!Q$3,'Mapping water'!$D$4:$T$4,0))*$D21</f>
        <v>0</v>
      </c>
      <c r="R21" s="25">
        <f>INDEX('Mapping water'!$D$5:$T$352,MATCH($B21,'Mapping water'!$B$5:$B$352,0), MATCH('Density per LAD WW20'!R$3,'Mapping water'!$D$4:$T$4,0))*$D21</f>
        <v>0</v>
      </c>
      <c r="S21" s="25">
        <f>INDEX('Mapping water'!$D$5:$T$352,MATCH($B21,'Mapping water'!$B$5:$B$352,0), MATCH('Density per LAD WW20'!S$3,'Mapping water'!$D$4:$T$4,0))*$D21</f>
        <v>0</v>
      </c>
      <c r="T21" s="25">
        <f>INDEX('Mapping water'!$D$5:$T$352,MATCH($B21,'Mapping water'!$B$5:$B$352,0), MATCH('Density per LAD WW20'!T$3,'Mapping water'!$D$4:$T$4,0))*$D21</f>
        <v>0</v>
      </c>
      <c r="U21" s="25">
        <f>INDEX('Mapping water'!$D$5:$T$352,MATCH($B21,'Mapping water'!$B$5:$B$352,0), MATCH('Density per LAD WW20'!U$3,'Mapping water'!$D$4:$T$4,0))*$D21</f>
        <v>0</v>
      </c>
      <c r="V21" s="25">
        <f>INDEX('Mapping water'!$D$5:$T$352,MATCH($B21,'Mapping water'!$B$5:$B$352,0), MATCH('Density per LAD WW20'!V$3,'Mapping water'!$D$4:$T$4,0))*$D21</f>
        <v>0</v>
      </c>
      <c r="W21" s="25">
        <f>INDEX('Mapping water'!$D$5:$T$352,MATCH($B21,'Mapping water'!$B$5:$B$352,0), MATCH('Density per LAD WW20'!W$3,'Mapping water'!$D$4:$T$4,0))*$D21</f>
        <v>0</v>
      </c>
      <c r="X21" s="25">
        <f>INDEX('Mapping water'!$D$5:$T$352,MATCH($B21,'Mapping water'!$B$5:$B$352,0), MATCH('Density per LAD WW20'!X$3,'Mapping water'!$D$4:$T$4,0))*$D21</f>
        <v>0</v>
      </c>
    </row>
    <row r="22" spans="1:24">
      <c r="A22" s="9" t="s">
        <v>94</v>
      </c>
      <c r="B22" s="9" t="s">
        <v>95</v>
      </c>
      <c r="C22" s="9" t="s">
        <v>13</v>
      </c>
      <c r="D22" s="25">
        <f>INDEX('ONS data MYE 5'!$E$7:$E$446,MATCH('Density per LAD WW20'!$B22,'ONS data MYE 5'!$B$7:$B$446,0))</f>
        <v>102080</v>
      </c>
      <c r="E22" s="25">
        <f>INDEX('ONS data MYE 5'!$F$7:$F$446,MATCH('Density per LAD WW20'!$B22,'ONS data MYE 5'!$B$7:$B$446,0))</f>
        <v>186.8056778092496</v>
      </c>
      <c r="F22" s="25">
        <f t="shared" si="0"/>
        <v>5.2300689204572821</v>
      </c>
      <c r="G22" s="25">
        <f t="shared" si="1"/>
        <v>27.353620912733199</v>
      </c>
      <c r="H22" s="25">
        <f>INDEX('Mapping water'!$D$5:$T$352,MATCH($B22,'Mapping water'!$B$5:$B$352,0), MATCH('Density per LAD WW20'!H$3,'Mapping water'!$D$4:$T$4,0))*$D22</f>
        <v>102080</v>
      </c>
      <c r="I22" s="25">
        <f>INDEX('Mapping water'!$D$5:$T$352,MATCH($B22,'Mapping water'!$B$5:$B$352,0), MATCH('Density per LAD WW20'!I$3,'Mapping water'!$D$4:$T$4,0))*$D22</f>
        <v>0</v>
      </c>
      <c r="J22" s="25">
        <f>INDEX('Mapping water'!$D$5:$T$352,MATCH($B22,'Mapping water'!$B$5:$B$352,0), MATCH('Density per LAD WW20'!J$3,'Mapping water'!$D$4:$T$4,0))*$D22</f>
        <v>0</v>
      </c>
      <c r="K22" s="25">
        <f>INDEX('Mapping water'!$D$5:$T$352,MATCH($B22,'Mapping water'!$B$5:$B$352,0), MATCH('Density per LAD WW20'!K$3,'Mapping water'!$D$4:$T$4,0))*$D22</f>
        <v>0</v>
      </c>
      <c r="L22" s="25">
        <f>INDEX('Mapping water'!$D$5:$T$352,MATCH($B22,'Mapping water'!$B$5:$B$352,0), MATCH('Density per LAD WW20'!L$3,'Mapping water'!$D$4:$T$4,0))*$D22</f>
        <v>0</v>
      </c>
      <c r="M22" s="25">
        <f>INDEX('Mapping water'!$D$5:$T$352,MATCH($B22,'Mapping water'!$B$5:$B$352,0), MATCH('Density per LAD WW20'!M$3,'Mapping water'!$D$4:$T$4,0))*$D22</f>
        <v>0</v>
      </c>
      <c r="N22" s="25">
        <f>INDEX('Mapping water'!$D$5:$T$352,MATCH($B22,'Mapping water'!$B$5:$B$352,0), MATCH('Density per LAD WW20'!N$3,'Mapping water'!$D$4:$T$4,0))*$D22</f>
        <v>0</v>
      </c>
      <c r="O22" s="25">
        <f>INDEX('Mapping water'!$D$5:$T$352,MATCH($B22,'Mapping water'!$B$5:$B$352,0), MATCH('Density per LAD WW20'!O$3,'Mapping water'!$D$4:$T$4,0))*$D22</f>
        <v>0</v>
      </c>
      <c r="P22" s="25">
        <f>INDEX('Mapping water'!$D$5:$T$352,MATCH($B22,'Mapping water'!$B$5:$B$352,0), MATCH('Density per LAD WW20'!P$3,'Mapping water'!$D$4:$T$4,0))*$D22</f>
        <v>0</v>
      </c>
      <c r="Q22" s="25">
        <f>INDEX('Mapping water'!$D$5:$T$352,MATCH($B22,'Mapping water'!$B$5:$B$352,0), MATCH('Density per LAD WW20'!Q$3,'Mapping water'!$D$4:$T$4,0))*$D22</f>
        <v>0</v>
      </c>
      <c r="R22" s="25">
        <f>INDEX('Mapping water'!$D$5:$T$352,MATCH($B22,'Mapping water'!$B$5:$B$352,0), MATCH('Density per LAD WW20'!R$3,'Mapping water'!$D$4:$T$4,0))*$D22</f>
        <v>0</v>
      </c>
      <c r="S22" s="25">
        <f>INDEX('Mapping water'!$D$5:$T$352,MATCH($B22,'Mapping water'!$B$5:$B$352,0), MATCH('Density per LAD WW20'!S$3,'Mapping water'!$D$4:$T$4,0))*$D22</f>
        <v>0</v>
      </c>
      <c r="T22" s="25">
        <f>INDEX('Mapping water'!$D$5:$T$352,MATCH($B22,'Mapping water'!$B$5:$B$352,0), MATCH('Density per LAD WW20'!T$3,'Mapping water'!$D$4:$T$4,0))*$D22</f>
        <v>0</v>
      </c>
      <c r="U22" s="25">
        <f>INDEX('Mapping water'!$D$5:$T$352,MATCH($B22,'Mapping water'!$B$5:$B$352,0), MATCH('Density per LAD WW20'!U$3,'Mapping water'!$D$4:$T$4,0))*$D22</f>
        <v>0</v>
      </c>
      <c r="V22" s="25">
        <f>INDEX('Mapping water'!$D$5:$T$352,MATCH($B22,'Mapping water'!$B$5:$B$352,0), MATCH('Density per LAD WW20'!V$3,'Mapping water'!$D$4:$T$4,0))*$D22</f>
        <v>0</v>
      </c>
      <c r="W22" s="25">
        <f>INDEX('Mapping water'!$D$5:$T$352,MATCH($B22,'Mapping water'!$B$5:$B$352,0), MATCH('Density per LAD WW20'!W$3,'Mapping water'!$D$4:$T$4,0))*$D22</f>
        <v>0</v>
      </c>
      <c r="X22" s="25">
        <f>INDEX('Mapping water'!$D$5:$T$352,MATCH($B22,'Mapping water'!$B$5:$B$352,0), MATCH('Density per LAD WW20'!X$3,'Mapping water'!$D$4:$T$4,0))*$D22</f>
        <v>0</v>
      </c>
    </row>
    <row r="23" spans="1:24">
      <c r="A23" s="9" t="s">
        <v>96</v>
      </c>
      <c r="B23" s="9" t="s">
        <v>97</v>
      </c>
      <c r="C23" s="9" t="s">
        <v>13</v>
      </c>
      <c r="D23" s="25">
        <f>INDEX('ONS data MYE 5'!$E$7:$E$446,MATCH('Density per LAD WW20'!$B23,'ONS data MYE 5'!$B$7:$B$446,0))</f>
        <v>178985</v>
      </c>
      <c r="E23" s="25">
        <f>INDEX('ONS data MYE 5'!$F$7:$F$446,MATCH('Density per LAD WW20'!$B23,'ONS data MYE 5'!$B$7:$B$446,0))</f>
        <v>197.51681792499468</v>
      </c>
      <c r="F23" s="25">
        <f t="shared" si="0"/>
        <v>5.2858237347663826</v>
      </c>
      <c r="G23" s="25">
        <f t="shared" si="1"/>
        <v>27.939932555019627</v>
      </c>
      <c r="H23" s="25">
        <f>INDEX('Mapping water'!$D$5:$T$352,MATCH($B23,'Mapping water'!$B$5:$B$352,0), MATCH('Density per LAD WW20'!H$3,'Mapping water'!$D$4:$T$4,0))*$D23</f>
        <v>128869.2</v>
      </c>
      <c r="I23" s="25">
        <f>INDEX('Mapping water'!$D$5:$T$352,MATCH($B23,'Mapping water'!$B$5:$B$352,0), MATCH('Density per LAD WW20'!I$3,'Mapping water'!$D$4:$T$4,0))*$D23</f>
        <v>0</v>
      </c>
      <c r="J23" s="25">
        <f>INDEX('Mapping water'!$D$5:$T$352,MATCH($B23,'Mapping water'!$B$5:$B$352,0), MATCH('Density per LAD WW20'!J$3,'Mapping water'!$D$4:$T$4,0))*$D23</f>
        <v>0</v>
      </c>
      <c r="K23" s="25">
        <f>INDEX('Mapping water'!$D$5:$T$352,MATCH($B23,'Mapping water'!$B$5:$B$352,0), MATCH('Density per LAD WW20'!K$3,'Mapping water'!$D$4:$T$4,0))*$D23</f>
        <v>0</v>
      </c>
      <c r="L23" s="25">
        <f>INDEX('Mapping water'!$D$5:$T$352,MATCH($B23,'Mapping water'!$B$5:$B$352,0), MATCH('Density per LAD WW20'!L$3,'Mapping water'!$D$4:$T$4,0))*$D23</f>
        <v>0</v>
      </c>
      <c r="M23" s="25">
        <f>INDEX('Mapping water'!$D$5:$T$352,MATCH($B23,'Mapping water'!$B$5:$B$352,0), MATCH('Density per LAD WW20'!M$3,'Mapping water'!$D$4:$T$4,0))*$D23</f>
        <v>0</v>
      </c>
      <c r="N23" s="25">
        <f>INDEX('Mapping water'!$D$5:$T$352,MATCH($B23,'Mapping water'!$B$5:$B$352,0), MATCH('Density per LAD WW20'!N$3,'Mapping water'!$D$4:$T$4,0))*$D23</f>
        <v>0</v>
      </c>
      <c r="O23" s="25">
        <f>INDEX('Mapping water'!$D$5:$T$352,MATCH($B23,'Mapping water'!$B$5:$B$352,0), MATCH('Density per LAD WW20'!O$3,'Mapping water'!$D$4:$T$4,0))*$D23</f>
        <v>0</v>
      </c>
      <c r="P23" s="25">
        <f>INDEX('Mapping water'!$D$5:$T$352,MATCH($B23,'Mapping water'!$B$5:$B$352,0), MATCH('Density per LAD WW20'!P$3,'Mapping water'!$D$4:$T$4,0))*$D23</f>
        <v>0</v>
      </c>
      <c r="Q23" s="25">
        <f>INDEX('Mapping water'!$D$5:$T$352,MATCH($B23,'Mapping water'!$B$5:$B$352,0), MATCH('Density per LAD WW20'!Q$3,'Mapping water'!$D$4:$T$4,0))*$D23</f>
        <v>0</v>
      </c>
      <c r="R23" s="25">
        <f>INDEX('Mapping water'!$D$5:$T$352,MATCH($B23,'Mapping water'!$B$5:$B$352,0), MATCH('Density per LAD WW20'!R$3,'Mapping water'!$D$4:$T$4,0))*$D23</f>
        <v>0</v>
      </c>
      <c r="S23" s="25">
        <f>INDEX('Mapping water'!$D$5:$T$352,MATCH($B23,'Mapping water'!$B$5:$B$352,0), MATCH('Density per LAD WW20'!S$3,'Mapping water'!$D$4:$T$4,0))*$D23</f>
        <v>0</v>
      </c>
      <c r="T23" s="25">
        <f>INDEX('Mapping water'!$D$5:$T$352,MATCH($B23,'Mapping water'!$B$5:$B$352,0), MATCH('Density per LAD WW20'!T$3,'Mapping water'!$D$4:$T$4,0))*$D23</f>
        <v>0</v>
      </c>
      <c r="U23" s="25">
        <f>INDEX('Mapping water'!$D$5:$T$352,MATCH($B23,'Mapping water'!$B$5:$B$352,0), MATCH('Density per LAD WW20'!U$3,'Mapping water'!$D$4:$T$4,0))*$D23</f>
        <v>0</v>
      </c>
      <c r="V23" s="25">
        <f>INDEX('Mapping water'!$D$5:$T$352,MATCH($B23,'Mapping water'!$B$5:$B$352,0), MATCH('Density per LAD WW20'!V$3,'Mapping water'!$D$4:$T$4,0))*$D23</f>
        <v>0</v>
      </c>
      <c r="W23" s="25">
        <f>INDEX('Mapping water'!$D$5:$T$352,MATCH($B23,'Mapping water'!$B$5:$B$352,0), MATCH('Density per LAD WW20'!W$3,'Mapping water'!$D$4:$T$4,0))*$D23</f>
        <v>0</v>
      </c>
      <c r="X23" s="25">
        <f>INDEX('Mapping water'!$D$5:$T$352,MATCH($B23,'Mapping water'!$B$5:$B$352,0), MATCH('Density per LAD WW20'!X$3,'Mapping water'!$D$4:$T$4,0))*$D23</f>
        <v>50115.8</v>
      </c>
    </row>
    <row r="24" spans="1:24">
      <c r="A24" s="9" t="s">
        <v>98</v>
      </c>
      <c r="B24" s="9" t="s">
        <v>99</v>
      </c>
      <c r="C24" s="9" t="s">
        <v>13</v>
      </c>
      <c r="D24" s="25">
        <f>INDEX('ONS data MYE 5'!$E$7:$E$446,MATCH('Density per LAD WW20'!$B24,'ONS data MYE 5'!$B$7:$B$446,0))</f>
        <v>153091</v>
      </c>
      <c r="E24" s="25">
        <f>INDEX('ONS data MYE 5'!$F$7:$F$446,MATCH('Density per LAD WW20'!$B24,'ONS data MYE 5'!$B$7:$B$446,0))</f>
        <v>250.26814268705701</v>
      </c>
      <c r="F24" s="25">
        <f t="shared" si="0"/>
        <v>5.5225329138174368</v>
      </c>
      <c r="G24" s="25">
        <f t="shared" si="1"/>
        <v>30.49836978419691</v>
      </c>
      <c r="H24" s="25">
        <f>INDEX('Mapping water'!$D$5:$T$352,MATCH($B24,'Mapping water'!$B$5:$B$352,0), MATCH('Density per LAD WW20'!H$3,'Mapping water'!$D$4:$T$4,0))*$D24</f>
        <v>153091</v>
      </c>
      <c r="I24" s="25">
        <f>INDEX('Mapping water'!$D$5:$T$352,MATCH($B24,'Mapping water'!$B$5:$B$352,0), MATCH('Density per LAD WW20'!I$3,'Mapping water'!$D$4:$T$4,0))*$D24</f>
        <v>0</v>
      </c>
      <c r="J24" s="25">
        <f>INDEX('Mapping water'!$D$5:$T$352,MATCH($B24,'Mapping water'!$B$5:$B$352,0), MATCH('Density per LAD WW20'!J$3,'Mapping water'!$D$4:$T$4,0))*$D24</f>
        <v>0</v>
      </c>
      <c r="K24" s="25">
        <f>INDEX('Mapping water'!$D$5:$T$352,MATCH($B24,'Mapping water'!$B$5:$B$352,0), MATCH('Density per LAD WW20'!K$3,'Mapping water'!$D$4:$T$4,0))*$D24</f>
        <v>0</v>
      </c>
      <c r="L24" s="25">
        <f>INDEX('Mapping water'!$D$5:$T$352,MATCH($B24,'Mapping water'!$B$5:$B$352,0), MATCH('Density per LAD WW20'!L$3,'Mapping water'!$D$4:$T$4,0))*$D24</f>
        <v>0</v>
      </c>
      <c r="M24" s="25">
        <f>INDEX('Mapping water'!$D$5:$T$352,MATCH($B24,'Mapping water'!$B$5:$B$352,0), MATCH('Density per LAD WW20'!M$3,'Mapping water'!$D$4:$T$4,0))*$D24</f>
        <v>0</v>
      </c>
      <c r="N24" s="25">
        <f>INDEX('Mapping water'!$D$5:$T$352,MATCH($B24,'Mapping water'!$B$5:$B$352,0), MATCH('Density per LAD WW20'!N$3,'Mapping water'!$D$4:$T$4,0))*$D24</f>
        <v>0</v>
      </c>
      <c r="O24" s="25">
        <f>INDEX('Mapping water'!$D$5:$T$352,MATCH($B24,'Mapping water'!$B$5:$B$352,0), MATCH('Density per LAD WW20'!O$3,'Mapping water'!$D$4:$T$4,0))*$D24</f>
        <v>0</v>
      </c>
      <c r="P24" s="25">
        <f>INDEX('Mapping water'!$D$5:$T$352,MATCH($B24,'Mapping water'!$B$5:$B$352,0), MATCH('Density per LAD WW20'!P$3,'Mapping water'!$D$4:$T$4,0))*$D24</f>
        <v>0</v>
      </c>
      <c r="Q24" s="25">
        <f>INDEX('Mapping water'!$D$5:$T$352,MATCH($B24,'Mapping water'!$B$5:$B$352,0), MATCH('Density per LAD WW20'!Q$3,'Mapping water'!$D$4:$T$4,0))*$D24</f>
        <v>0</v>
      </c>
      <c r="R24" s="25">
        <f>INDEX('Mapping water'!$D$5:$T$352,MATCH($B24,'Mapping water'!$B$5:$B$352,0), MATCH('Density per LAD WW20'!R$3,'Mapping water'!$D$4:$T$4,0))*$D24</f>
        <v>0</v>
      </c>
      <c r="S24" s="25">
        <f>INDEX('Mapping water'!$D$5:$T$352,MATCH($B24,'Mapping water'!$B$5:$B$352,0), MATCH('Density per LAD WW20'!S$3,'Mapping water'!$D$4:$T$4,0))*$D24</f>
        <v>0</v>
      </c>
      <c r="T24" s="25">
        <f>INDEX('Mapping water'!$D$5:$T$352,MATCH($B24,'Mapping water'!$B$5:$B$352,0), MATCH('Density per LAD WW20'!T$3,'Mapping water'!$D$4:$T$4,0))*$D24</f>
        <v>0</v>
      </c>
      <c r="U24" s="25">
        <f>INDEX('Mapping water'!$D$5:$T$352,MATCH($B24,'Mapping water'!$B$5:$B$352,0), MATCH('Density per LAD WW20'!U$3,'Mapping water'!$D$4:$T$4,0))*$D24</f>
        <v>0</v>
      </c>
      <c r="V24" s="25">
        <f>INDEX('Mapping water'!$D$5:$T$352,MATCH($B24,'Mapping water'!$B$5:$B$352,0), MATCH('Density per LAD WW20'!V$3,'Mapping water'!$D$4:$T$4,0))*$D24</f>
        <v>0</v>
      </c>
      <c r="W24" s="25">
        <f>INDEX('Mapping water'!$D$5:$T$352,MATCH($B24,'Mapping water'!$B$5:$B$352,0), MATCH('Density per LAD WW20'!W$3,'Mapping water'!$D$4:$T$4,0))*$D24</f>
        <v>0</v>
      </c>
      <c r="X24" s="25">
        <f>INDEX('Mapping water'!$D$5:$T$352,MATCH($B24,'Mapping water'!$B$5:$B$352,0), MATCH('Density per LAD WW20'!X$3,'Mapping water'!$D$4:$T$4,0))*$D24</f>
        <v>0</v>
      </c>
    </row>
    <row r="25" spans="1:24">
      <c r="A25" s="9" t="s">
        <v>100</v>
      </c>
      <c r="B25" s="9" t="s">
        <v>101</v>
      </c>
      <c r="C25" s="9" t="s">
        <v>13</v>
      </c>
      <c r="D25" s="25">
        <f>INDEX('ONS data MYE 5'!$E$7:$E$446,MATCH('Density per LAD WW20'!$B25,'ONS data MYE 5'!$B$7:$B$446,0))</f>
        <v>197200</v>
      </c>
      <c r="E25" s="25">
        <f>INDEX('ONS data MYE 5'!$F$7:$F$446,MATCH('Density per LAD WW20'!$B25,'ONS data MYE 5'!$B$7:$B$446,0))</f>
        <v>600.80938651938504</v>
      </c>
      <c r="F25" s="25">
        <f t="shared" si="0"/>
        <v>6.3982777236956991</v>
      </c>
      <c r="G25" s="25">
        <f t="shared" si="1"/>
        <v>40.937957829540615</v>
      </c>
      <c r="H25" s="25">
        <f>INDEX('Mapping water'!$D$5:$T$352,MATCH($B25,'Mapping water'!$B$5:$B$352,0), MATCH('Density per LAD WW20'!H$3,'Mapping water'!$D$4:$T$4,0))*$D25</f>
        <v>197200</v>
      </c>
      <c r="I25" s="25">
        <f>INDEX('Mapping water'!$D$5:$T$352,MATCH($B25,'Mapping water'!$B$5:$B$352,0), MATCH('Density per LAD WW20'!I$3,'Mapping water'!$D$4:$T$4,0))*$D25</f>
        <v>0</v>
      </c>
      <c r="J25" s="25">
        <f>INDEX('Mapping water'!$D$5:$T$352,MATCH($B25,'Mapping water'!$B$5:$B$352,0), MATCH('Density per LAD WW20'!J$3,'Mapping water'!$D$4:$T$4,0))*$D25</f>
        <v>0</v>
      </c>
      <c r="K25" s="25">
        <f>INDEX('Mapping water'!$D$5:$T$352,MATCH($B25,'Mapping water'!$B$5:$B$352,0), MATCH('Density per LAD WW20'!K$3,'Mapping water'!$D$4:$T$4,0))*$D25</f>
        <v>0</v>
      </c>
      <c r="L25" s="25">
        <f>INDEX('Mapping water'!$D$5:$T$352,MATCH($B25,'Mapping water'!$B$5:$B$352,0), MATCH('Density per LAD WW20'!L$3,'Mapping water'!$D$4:$T$4,0))*$D25</f>
        <v>0</v>
      </c>
      <c r="M25" s="25">
        <f>INDEX('Mapping water'!$D$5:$T$352,MATCH($B25,'Mapping water'!$B$5:$B$352,0), MATCH('Density per LAD WW20'!M$3,'Mapping water'!$D$4:$T$4,0))*$D25</f>
        <v>0</v>
      </c>
      <c r="N25" s="25">
        <f>INDEX('Mapping water'!$D$5:$T$352,MATCH($B25,'Mapping water'!$B$5:$B$352,0), MATCH('Density per LAD WW20'!N$3,'Mapping water'!$D$4:$T$4,0))*$D25</f>
        <v>0</v>
      </c>
      <c r="O25" s="25">
        <f>INDEX('Mapping water'!$D$5:$T$352,MATCH($B25,'Mapping water'!$B$5:$B$352,0), MATCH('Density per LAD WW20'!O$3,'Mapping water'!$D$4:$T$4,0))*$D25</f>
        <v>0</v>
      </c>
      <c r="P25" s="25">
        <f>INDEX('Mapping water'!$D$5:$T$352,MATCH($B25,'Mapping water'!$B$5:$B$352,0), MATCH('Density per LAD WW20'!P$3,'Mapping water'!$D$4:$T$4,0))*$D25</f>
        <v>0</v>
      </c>
      <c r="Q25" s="25">
        <f>INDEX('Mapping water'!$D$5:$T$352,MATCH($B25,'Mapping water'!$B$5:$B$352,0), MATCH('Density per LAD WW20'!Q$3,'Mapping water'!$D$4:$T$4,0))*$D25</f>
        <v>0</v>
      </c>
      <c r="R25" s="25">
        <f>INDEX('Mapping water'!$D$5:$T$352,MATCH($B25,'Mapping water'!$B$5:$B$352,0), MATCH('Density per LAD WW20'!R$3,'Mapping water'!$D$4:$T$4,0))*$D25</f>
        <v>0</v>
      </c>
      <c r="S25" s="25">
        <f>INDEX('Mapping water'!$D$5:$T$352,MATCH($B25,'Mapping water'!$B$5:$B$352,0), MATCH('Density per LAD WW20'!S$3,'Mapping water'!$D$4:$T$4,0))*$D25</f>
        <v>0</v>
      </c>
      <c r="T25" s="25">
        <f>INDEX('Mapping water'!$D$5:$T$352,MATCH($B25,'Mapping water'!$B$5:$B$352,0), MATCH('Density per LAD WW20'!T$3,'Mapping water'!$D$4:$T$4,0))*$D25</f>
        <v>0</v>
      </c>
      <c r="U25" s="25">
        <f>INDEX('Mapping water'!$D$5:$T$352,MATCH($B25,'Mapping water'!$B$5:$B$352,0), MATCH('Density per LAD WW20'!U$3,'Mapping water'!$D$4:$T$4,0))*$D25</f>
        <v>0</v>
      </c>
      <c r="V25" s="25">
        <f>INDEX('Mapping water'!$D$5:$T$352,MATCH($B25,'Mapping water'!$B$5:$B$352,0), MATCH('Density per LAD WW20'!V$3,'Mapping water'!$D$4:$T$4,0))*$D25</f>
        <v>0</v>
      </c>
      <c r="W25" s="25">
        <f>INDEX('Mapping water'!$D$5:$T$352,MATCH($B25,'Mapping water'!$B$5:$B$352,0), MATCH('Density per LAD WW20'!W$3,'Mapping water'!$D$4:$T$4,0))*$D25</f>
        <v>0</v>
      </c>
      <c r="X25" s="25">
        <f>INDEX('Mapping water'!$D$5:$T$352,MATCH($B25,'Mapping water'!$B$5:$B$352,0), MATCH('Density per LAD WW20'!X$3,'Mapping water'!$D$4:$T$4,0))*$D25</f>
        <v>0</v>
      </c>
    </row>
    <row r="26" spans="1:24">
      <c r="A26" s="9" t="s">
        <v>118</v>
      </c>
      <c r="B26" s="9" t="s">
        <v>119</v>
      </c>
      <c r="C26" s="9" t="s">
        <v>13</v>
      </c>
      <c r="D26" s="25">
        <f>INDEX('ONS data MYE 5'!$E$7:$E$446,MATCH('Density per LAD WW20'!$B26,'ONS data MYE 5'!$B$7:$B$446,0))</f>
        <v>141255</v>
      </c>
      <c r="E26" s="25">
        <f>INDEX('ONS data MYE 5'!$F$7:$F$446,MATCH('Density per LAD WW20'!$B26,'ONS data MYE 5'!$B$7:$B$446,0))</f>
        <v>108.23169236653762</v>
      </c>
      <c r="F26" s="25">
        <f t="shared" si="0"/>
        <v>4.6842742289448278</v>
      </c>
      <c r="G26" s="25">
        <f t="shared" si="1"/>
        <v>21.942425051956661</v>
      </c>
      <c r="H26" s="25">
        <f>INDEX('Mapping water'!$D$5:$T$352,MATCH($B26,'Mapping water'!$B$5:$B$352,0), MATCH('Density per LAD WW20'!H$3,'Mapping water'!$D$4:$T$4,0))*$D26</f>
        <v>141255</v>
      </c>
      <c r="I26" s="25">
        <f>INDEX('Mapping water'!$D$5:$T$352,MATCH($B26,'Mapping water'!$B$5:$B$352,0), MATCH('Density per LAD WW20'!I$3,'Mapping water'!$D$4:$T$4,0))*$D26</f>
        <v>0</v>
      </c>
      <c r="J26" s="25">
        <f>INDEX('Mapping water'!$D$5:$T$352,MATCH($B26,'Mapping water'!$B$5:$B$352,0), MATCH('Density per LAD WW20'!J$3,'Mapping water'!$D$4:$T$4,0))*$D26</f>
        <v>0</v>
      </c>
      <c r="K26" s="25">
        <f>INDEX('Mapping water'!$D$5:$T$352,MATCH($B26,'Mapping water'!$B$5:$B$352,0), MATCH('Density per LAD WW20'!K$3,'Mapping water'!$D$4:$T$4,0))*$D26</f>
        <v>0</v>
      </c>
      <c r="L26" s="25">
        <f>INDEX('Mapping water'!$D$5:$T$352,MATCH($B26,'Mapping water'!$B$5:$B$352,0), MATCH('Density per LAD WW20'!L$3,'Mapping water'!$D$4:$T$4,0))*$D26</f>
        <v>0</v>
      </c>
      <c r="M26" s="25">
        <f>INDEX('Mapping water'!$D$5:$T$352,MATCH($B26,'Mapping water'!$B$5:$B$352,0), MATCH('Density per LAD WW20'!M$3,'Mapping water'!$D$4:$T$4,0))*$D26</f>
        <v>0</v>
      </c>
      <c r="N26" s="25">
        <f>INDEX('Mapping water'!$D$5:$T$352,MATCH($B26,'Mapping water'!$B$5:$B$352,0), MATCH('Density per LAD WW20'!N$3,'Mapping water'!$D$4:$T$4,0))*$D26</f>
        <v>0</v>
      </c>
      <c r="O26" s="25">
        <f>INDEX('Mapping water'!$D$5:$T$352,MATCH($B26,'Mapping water'!$B$5:$B$352,0), MATCH('Density per LAD WW20'!O$3,'Mapping water'!$D$4:$T$4,0))*$D26</f>
        <v>0</v>
      </c>
      <c r="P26" s="25">
        <f>INDEX('Mapping water'!$D$5:$T$352,MATCH($B26,'Mapping water'!$B$5:$B$352,0), MATCH('Density per LAD WW20'!P$3,'Mapping water'!$D$4:$T$4,0))*$D26</f>
        <v>0</v>
      </c>
      <c r="Q26" s="25">
        <f>INDEX('Mapping water'!$D$5:$T$352,MATCH($B26,'Mapping water'!$B$5:$B$352,0), MATCH('Density per LAD WW20'!Q$3,'Mapping water'!$D$4:$T$4,0))*$D26</f>
        <v>0</v>
      </c>
      <c r="R26" s="25">
        <f>INDEX('Mapping water'!$D$5:$T$352,MATCH($B26,'Mapping water'!$B$5:$B$352,0), MATCH('Density per LAD WW20'!R$3,'Mapping water'!$D$4:$T$4,0))*$D26</f>
        <v>0</v>
      </c>
      <c r="S26" s="25">
        <f>INDEX('Mapping water'!$D$5:$T$352,MATCH($B26,'Mapping water'!$B$5:$B$352,0), MATCH('Density per LAD WW20'!S$3,'Mapping water'!$D$4:$T$4,0))*$D26</f>
        <v>0</v>
      </c>
      <c r="T26" s="25">
        <f>INDEX('Mapping water'!$D$5:$T$352,MATCH($B26,'Mapping water'!$B$5:$B$352,0), MATCH('Density per LAD WW20'!T$3,'Mapping water'!$D$4:$T$4,0))*$D26</f>
        <v>0</v>
      </c>
      <c r="U26" s="25">
        <f>INDEX('Mapping water'!$D$5:$T$352,MATCH($B26,'Mapping water'!$B$5:$B$352,0), MATCH('Density per LAD WW20'!U$3,'Mapping water'!$D$4:$T$4,0))*$D26</f>
        <v>0</v>
      </c>
      <c r="V26" s="25">
        <f>INDEX('Mapping water'!$D$5:$T$352,MATCH($B26,'Mapping water'!$B$5:$B$352,0), MATCH('Density per LAD WW20'!V$3,'Mapping water'!$D$4:$T$4,0))*$D26</f>
        <v>0</v>
      </c>
      <c r="W26" s="25">
        <f>INDEX('Mapping water'!$D$5:$T$352,MATCH($B26,'Mapping water'!$B$5:$B$352,0), MATCH('Density per LAD WW20'!W$3,'Mapping water'!$D$4:$T$4,0))*$D26</f>
        <v>0</v>
      </c>
      <c r="X26" s="25">
        <f>INDEX('Mapping water'!$D$5:$T$352,MATCH($B26,'Mapping water'!$B$5:$B$352,0), MATCH('Density per LAD WW20'!X$3,'Mapping water'!$D$4:$T$4,0))*$D26</f>
        <v>0</v>
      </c>
    </row>
    <row r="27" spans="1:24">
      <c r="A27" s="9" t="s">
        <v>120</v>
      </c>
      <c r="B27" s="9" t="s">
        <v>121</v>
      </c>
      <c r="C27" s="9" t="s">
        <v>13</v>
      </c>
      <c r="D27" s="25">
        <f>INDEX('ONS data MYE 5'!$E$7:$E$446,MATCH('Density per LAD WW20'!$B27,'ONS data MYE 5'!$B$7:$B$446,0))</f>
        <v>131931</v>
      </c>
      <c r="E27" s="25">
        <f>INDEX('ONS data MYE 5'!$F$7:$F$446,MATCH('Density per LAD WW20'!$B27,'ONS data MYE 5'!$B$7:$B$446,0))</f>
        <v>238.97902586851814</v>
      </c>
      <c r="F27" s="25">
        <f t="shared" si="0"/>
        <v>5.4763757902082544</v>
      </c>
      <c r="G27" s="25">
        <f t="shared" si="1"/>
        <v>29.990691795579082</v>
      </c>
      <c r="H27" s="25">
        <f>INDEX('Mapping water'!$D$5:$T$352,MATCH($B27,'Mapping water'!$B$5:$B$352,0), MATCH('Density per LAD WW20'!H$3,'Mapping water'!$D$4:$T$4,0))*$D27</f>
        <v>131931</v>
      </c>
      <c r="I27" s="25">
        <f>INDEX('Mapping water'!$D$5:$T$352,MATCH($B27,'Mapping water'!$B$5:$B$352,0), MATCH('Density per LAD WW20'!I$3,'Mapping water'!$D$4:$T$4,0))*$D27</f>
        <v>0</v>
      </c>
      <c r="J27" s="25">
        <f>INDEX('Mapping water'!$D$5:$T$352,MATCH($B27,'Mapping water'!$B$5:$B$352,0), MATCH('Density per LAD WW20'!J$3,'Mapping water'!$D$4:$T$4,0))*$D27</f>
        <v>0</v>
      </c>
      <c r="K27" s="25">
        <f>INDEX('Mapping water'!$D$5:$T$352,MATCH($B27,'Mapping water'!$B$5:$B$352,0), MATCH('Density per LAD WW20'!K$3,'Mapping water'!$D$4:$T$4,0))*$D27</f>
        <v>0</v>
      </c>
      <c r="L27" s="25">
        <f>INDEX('Mapping water'!$D$5:$T$352,MATCH($B27,'Mapping water'!$B$5:$B$352,0), MATCH('Density per LAD WW20'!L$3,'Mapping water'!$D$4:$T$4,0))*$D27</f>
        <v>0</v>
      </c>
      <c r="M27" s="25">
        <f>INDEX('Mapping water'!$D$5:$T$352,MATCH($B27,'Mapping water'!$B$5:$B$352,0), MATCH('Density per LAD WW20'!M$3,'Mapping water'!$D$4:$T$4,0))*$D27</f>
        <v>0</v>
      </c>
      <c r="N27" s="25">
        <f>INDEX('Mapping water'!$D$5:$T$352,MATCH($B27,'Mapping water'!$B$5:$B$352,0), MATCH('Density per LAD WW20'!N$3,'Mapping water'!$D$4:$T$4,0))*$D27</f>
        <v>0</v>
      </c>
      <c r="O27" s="25">
        <f>INDEX('Mapping water'!$D$5:$T$352,MATCH($B27,'Mapping water'!$B$5:$B$352,0), MATCH('Density per LAD WW20'!O$3,'Mapping water'!$D$4:$T$4,0))*$D27</f>
        <v>0</v>
      </c>
      <c r="P27" s="25">
        <f>INDEX('Mapping water'!$D$5:$T$352,MATCH($B27,'Mapping water'!$B$5:$B$352,0), MATCH('Density per LAD WW20'!P$3,'Mapping water'!$D$4:$T$4,0))*$D27</f>
        <v>0</v>
      </c>
      <c r="Q27" s="25">
        <f>INDEX('Mapping water'!$D$5:$T$352,MATCH($B27,'Mapping water'!$B$5:$B$352,0), MATCH('Density per LAD WW20'!Q$3,'Mapping water'!$D$4:$T$4,0))*$D27</f>
        <v>0</v>
      </c>
      <c r="R27" s="25">
        <f>INDEX('Mapping water'!$D$5:$T$352,MATCH($B27,'Mapping water'!$B$5:$B$352,0), MATCH('Density per LAD WW20'!R$3,'Mapping water'!$D$4:$T$4,0))*$D27</f>
        <v>0</v>
      </c>
      <c r="S27" s="25">
        <f>INDEX('Mapping water'!$D$5:$T$352,MATCH($B27,'Mapping water'!$B$5:$B$352,0), MATCH('Density per LAD WW20'!S$3,'Mapping water'!$D$4:$T$4,0))*$D27</f>
        <v>0</v>
      </c>
      <c r="T27" s="25">
        <f>INDEX('Mapping water'!$D$5:$T$352,MATCH($B27,'Mapping water'!$B$5:$B$352,0), MATCH('Density per LAD WW20'!T$3,'Mapping water'!$D$4:$T$4,0))*$D27</f>
        <v>0</v>
      </c>
      <c r="U27" s="25">
        <f>INDEX('Mapping water'!$D$5:$T$352,MATCH($B27,'Mapping water'!$B$5:$B$352,0), MATCH('Density per LAD WW20'!U$3,'Mapping water'!$D$4:$T$4,0))*$D27</f>
        <v>0</v>
      </c>
      <c r="V27" s="25">
        <f>INDEX('Mapping water'!$D$5:$T$352,MATCH($B27,'Mapping water'!$B$5:$B$352,0), MATCH('Density per LAD WW20'!V$3,'Mapping water'!$D$4:$T$4,0))*$D27</f>
        <v>0</v>
      </c>
      <c r="W27" s="25">
        <f>INDEX('Mapping water'!$D$5:$T$352,MATCH($B27,'Mapping water'!$B$5:$B$352,0), MATCH('Density per LAD WW20'!W$3,'Mapping water'!$D$4:$T$4,0))*$D27</f>
        <v>0</v>
      </c>
      <c r="X27" s="25">
        <f>INDEX('Mapping water'!$D$5:$T$352,MATCH($B27,'Mapping water'!$B$5:$B$352,0), MATCH('Density per LAD WW20'!X$3,'Mapping water'!$D$4:$T$4,0))*$D27</f>
        <v>0</v>
      </c>
    </row>
    <row r="28" spans="1:24">
      <c r="A28" s="9" t="s">
        <v>122</v>
      </c>
      <c r="B28" s="9" t="s">
        <v>123</v>
      </c>
      <c r="C28" s="9" t="s">
        <v>13</v>
      </c>
      <c r="D28" s="25">
        <f>INDEX('ONS data MYE 5'!$E$7:$E$446,MATCH('Density per LAD WW20'!$B28,'ONS data MYE 5'!$B$7:$B$446,0))</f>
        <v>151245</v>
      </c>
      <c r="E28" s="25">
        <f>INDEX('ONS data MYE 5'!$F$7:$F$446,MATCH('Density per LAD WW20'!$B28,'ONS data MYE 5'!$B$7:$B$446,0))</f>
        <v>105.0660896234689</v>
      </c>
      <c r="F28" s="25">
        <f t="shared" si="0"/>
        <v>4.6545895771381174</v>
      </c>
      <c r="G28" s="25">
        <f t="shared" si="1"/>
        <v>21.665204131602799</v>
      </c>
      <c r="H28" s="25">
        <f>INDEX('Mapping water'!$D$5:$T$352,MATCH($B28,'Mapping water'!$B$5:$B$352,0), MATCH('Density per LAD WW20'!H$3,'Mapping water'!$D$4:$T$4,0))*$D28</f>
        <v>151245</v>
      </c>
      <c r="I28" s="25">
        <f>INDEX('Mapping water'!$D$5:$T$352,MATCH($B28,'Mapping water'!$B$5:$B$352,0), MATCH('Density per LAD WW20'!I$3,'Mapping water'!$D$4:$T$4,0))*$D28</f>
        <v>0</v>
      </c>
      <c r="J28" s="25">
        <f>INDEX('Mapping water'!$D$5:$T$352,MATCH($B28,'Mapping water'!$B$5:$B$352,0), MATCH('Density per LAD WW20'!J$3,'Mapping water'!$D$4:$T$4,0))*$D28</f>
        <v>0</v>
      </c>
      <c r="K28" s="25">
        <f>INDEX('Mapping water'!$D$5:$T$352,MATCH($B28,'Mapping water'!$B$5:$B$352,0), MATCH('Density per LAD WW20'!K$3,'Mapping water'!$D$4:$T$4,0))*$D28</f>
        <v>0</v>
      </c>
      <c r="L28" s="25">
        <f>INDEX('Mapping water'!$D$5:$T$352,MATCH($B28,'Mapping water'!$B$5:$B$352,0), MATCH('Density per LAD WW20'!L$3,'Mapping water'!$D$4:$T$4,0))*$D28</f>
        <v>0</v>
      </c>
      <c r="M28" s="25">
        <f>INDEX('Mapping water'!$D$5:$T$352,MATCH($B28,'Mapping water'!$B$5:$B$352,0), MATCH('Density per LAD WW20'!M$3,'Mapping water'!$D$4:$T$4,0))*$D28</f>
        <v>0</v>
      </c>
      <c r="N28" s="25">
        <f>INDEX('Mapping water'!$D$5:$T$352,MATCH($B28,'Mapping water'!$B$5:$B$352,0), MATCH('Density per LAD WW20'!N$3,'Mapping water'!$D$4:$T$4,0))*$D28</f>
        <v>0</v>
      </c>
      <c r="O28" s="25">
        <f>INDEX('Mapping water'!$D$5:$T$352,MATCH($B28,'Mapping water'!$B$5:$B$352,0), MATCH('Density per LAD WW20'!O$3,'Mapping water'!$D$4:$T$4,0))*$D28</f>
        <v>0</v>
      </c>
      <c r="P28" s="25">
        <f>INDEX('Mapping water'!$D$5:$T$352,MATCH($B28,'Mapping water'!$B$5:$B$352,0), MATCH('Density per LAD WW20'!P$3,'Mapping water'!$D$4:$T$4,0))*$D28</f>
        <v>0</v>
      </c>
      <c r="Q28" s="25">
        <f>INDEX('Mapping water'!$D$5:$T$352,MATCH($B28,'Mapping water'!$B$5:$B$352,0), MATCH('Density per LAD WW20'!Q$3,'Mapping water'!$D$4:$T$4,0))*$D28</f>
        <v>0</v>
      </c>
      <c r="R28" s="25">
        <f>INDEX('Mapping water'!$D$5:$T$352,MATCH($B28,'Mapping water'!$B$5:$B$352,0), MATCH('Density per LAD WW20'!R$3,'Mapping water'!$D$4:$T$4,0))*$D28</f>
        <v>0</v>
      </c>
      <c r="S28" s="25">
        <f>INDEX('Mapping water'!$D$5:$T$352,MATCH($B28,'Mapping water'!$B$5:$B$352,0), MATCH('Density per LAD WW20'!S$3,'Mapping water'!$D$4:$T$4,0))*$D28</f>
        <v>0</v>
      </c>
      <c r="T28" s="25">
        <f>INDEX('Mapping water'!$D$5:$T$352,MATCH($B28,'Mapping water'!$B$5:$B$352,0), MATCH('Density per LAD WW20'!T$3,'Mapping water'!$D$4:$T$4,0))*$D28</f>
        <v>0</v>
      </c>
      <c r="U28" s="25">
        <f>INDEX('Mapping water'!$D$5:$T$352,MATCH($B28,'Mapping water'!$B$5:$B$352,0), MATCH('Density per LAD WW20'!U$3,'Mapping water'!$D$4:$T$4,0))*$D28</f>
        <v>0</v>
      </c>
      <c r="V28" s="25">
        <f>INDEX('Mapping water'!$D$5:$T$352,MATCH($B28,'Mapping water'!$B$5:$B$352,0), MATCH('Density per LAD WW20'!V$3,'Mapping water'!$D$4:$T$4,0))*$D28</f>
        <v>0</v>
      </c>
      <c r="W28" s="25">
        <f>INDEX('Mapping water'!$D$5:$T$352,MATCH($B28,'Mapping water'!$B$5:$B$352,0), MATCH('Density per LAD WW20'!W$3,'Mapping water'!$D$4:$T$4,0))*$D28</f>
        <v>0</v>
      </c>
      <c r="X28" s="25">
        <f>INDEX('Mapping water'!$D$5:$T$352,MATCH($B28,'Mapping water'!$B$5:$B$352,0), MATCH('Density per LAD WW20'!X$3,'Mapping water'!$D$4:$T$4,0))*$D28</f>
        <v>0</v>
      </c>
    </row>
    <row r="29" spans="1:24">
      <c r="A29" s="9" t="s">
        <v>124</v>
      </c>
      <c r="B29" s="9" t="s">
        <v>125</v>
      </c>
      <c r="C29" s="9" t="s">
        <v>13</v>
      </c>
      <c r="D29" s="25">
        <f>INDEX('ONS data MYE 5'!$E$7:$E$446,MATCH('Density per LAD WW20'!$B29,'ONS data MYE 5'!$B$7:$B$446,0))</f>
        <v>105167</v>
      </c>
      <c r="E29" s="25">
        <f>INDEX('ONS data MYE 5'!$F$7:$F$446,MATCH('Density per LAD WW20'!$B29,'ONS data MYE 5'!$B$7:$B$446,0))</f>
        <v>108.87224925903266</v>
      </c>
      <c r="F29" s="25">
        <f t="shared" si="0"/>
        <v>4.6901751697240623</v>
      </c>
      <c r="G29" s="25">
        <f t="shared" si="1"/>
        <v>21.997743122696136</v>
      </c>
      <c r="H29" s="25">
        <f>INDEX('Mapping water'!$D$5:$T$352,MATCH($B29,'Mapping water'!$B$5:$B$352,0), MATCH('Density per LAD WW20'!H$3,'Mapping water'!$D$4:$T$4,0))*$D29</f>
        <v>105167</v>
      </c>
      <c r="I29" s="25">
        <f>INDEX('Mapping water'!$D$5:$T$352,MATCH($B29,'Mapping water'!$B$5:$B$352,0), MATCH('Density per LAD WW20'!I$3,'Mapping water'!$D$4:$T$4,0))*$D29</f>
        <v>0</v>
      </c>
      <c r="J29" s="25">
        <f>INDEX('Mapping water'!$D$5:$T$352,MATCH($B29,'Mapping water'!$B$5:$B$352,0), MATCH('Density per LAD WW20'!J$3,'Mapping water'!$D$4:$T$4,0))*$D29</f>
        <v>0</v>
      </c>
      <c r="K29" s="25">
        <f>INDEX('Mapping water'!$D$5:$T$352,MATCH($B29,'Mapping water'!$B$5:$B$352,0), MATCH('Density per LAD WW20'!K$3,'Mapping water'!$D$4:$T$4,0))*$D29</f>
        <v>0</v>
      </c>
      <c r="L29" s="25">
        <f>INDEX('Mapping water'!$D$5:$T$352,MATCH($B29,'Mapping water'!$B$5:$B$352,0), MATCH('Density per LAD WW20'!L$3,'Mapping water'!$D$4:$T$4,0))*$D29</f>
        <v>0</v>
      </c>
      <c r="M29" s="25">
        <f>INDEX('Mapping water'!$D$5:$T$352,MATCH($B29,'Mapping water'!$B$5:$B$352,0), MATCH('Density per LAD WW20'!M$3,'Mapping water'!$D$4:$T$4,0))*$D29</f>
        <v>0</v>
      </c>
      <c r="N29" s="25">
        <f>INDEX('Mapping water'!$D$5:$T$352,MATCH($B29,'Mapping water'!$B$5:$B$352,0), MATCH('Density per LAD WW20'!N$3,'Mapping water'!$D$4:$T$4,0))*$D29</f>
        <v>0</v>
      </c>
      <c r="O29" s="25">
        <f>INDEX('Mapping water'!$D$5:$T$352,MATCH($B29,'Mapping water'!$B$5:$B$352,0), MATCH('Density per LAD WW20'!O$3,'Mapping water'!$D$4:$T$4,0))*$D29</f>
        <v>0</v>
      </c>
      <c r="P29" s="25">
        <f>INDEX('Mapping water'!$D$5:$T$352,MATCH($B29,'Mapping water'!$B$5:$B$352,0), MATCH('Density per LAD WW20'!P$3,'Mapping water'!$D$4:$T$4,0))*$D29</f>
        <v>0</v>
      </c>
      <c r="Q29" s="25">
        <f>INDEX('Mapping water'!$D$5:$T$352,MATCH($B29,'Mapping water'!$B$5:$B$352,0), MATCH('Density per LAD WW20'!Q$3,'Mapping water'!$D$4:$T$4,0))*$D29</f>
        <v>0</v>
      </c>
      <c r="R29" s="25">
        <f>INDEX('Mapping water'!$D$5:$T$352,MATCH($B29,'Mapping water'!$B$5:$B$352,0), MATCH('Density per LAD WW20'!R$3,'Mapping water'!$D$4:$T$4,0))*$D29</f>
        <v>0</v>
      </c>
      <c r="S29" s="25">
        <f>INDEX('Mapping water'!$D$5:$T$352,MATCH($B29,'Mapping water'!$B$5:$B$352,0), MATCH('Density per LAD WW20'!S$3,'Mapping water'!$D$4:$T$4,0))*$D29</f>
        <v>0</v>
      </c>
      <c r="T29" s="25">
        <f>INDEX('Mapping water'!$D$5:$T$352,MATCH($B29,'Mapping water'!$B$5:$B$352,0), MATCH('Density per LAD WW20'!T$3,'Mapping water'!$D$4:$T$4,0))*$D29</f>
        <v>0</v>
      </c>
      <c r="U29" s="25">
        <f>INDEX('Mapping water'!$D$5:$T$352,MATCH($B29,'Mapping water'!$B$5:$B$352,0), MATCH('Density per LAD WW20'!U$3,'Mapping water'!$D$4:$T$4,0))*$D29</f>
        <v>0</v>
      </c>
      <c r="V29" s="25">
        <f>INDEX('Mapping water'!$D$5:$T$352,MATCH($B29,'Mapping water'!$B$5:$B$352,0), MATCH('Density per LAD WW20'!V$3,'Mapping water'!$D$4:$T$4,0))*$D29</f>
        <v>0</v>
      </c>
      <c r="W29" s="25">
        <f>INDEX('Mapping water'!$D$5:$T$352,MATCH($B29,'Mapping water'!$B$5:$B$352,0), MATCH('Density per LAD WW20'!W$3,'Mapping water'!$D$4:$T$4,0))*$D29</f>
        <v>0</v>
      </c>
      <c r="X29" s="25">
        <f>INDEX('Mapping water'!$D$5:$T$352,MATCH($B29,'Mapping water'!$B$5:$B$352,0), MATCH('Density per LAD WW20'!X$3,'Mapping water'!$D$4:$T$4,0))*$D29</f>
        <v>0</v>
      </c>
    </row>
    <row r="30" spans="1:24">
      <c r="A30" s="9" t="s">
        <v>126</v>
      </c>
      <c r="B30" s="9" t="s">
        <v>127</v>
      </c>
      <c r="C30" s="9" t="s">
        <v>13</v>
      </c>
      <c r="D30" s="25">
        <f>INDEX('ONS data MYE 5'!$E$7:$E$446,MATCH('Density per LAD WW20'!$B30,'ONS data MYE 5'!$B$7:$B$446,0))</f>
        <v>142177</v>
      </c>
      <c r="E30" s="25">
        <f>INDEX('ONS data MYE 5'!$F$7:$F$446,MATCH('Density per LAD WW20'!$B30,'ONS data MYE 5'!$B$7:$B$446,0))</f>
        <v>3643.5087899133823</v>
      </c>
      <c r="F30" s="25">
        <f t="shared" si="0"/>
        <v>8.2007024495990919</v>
      </c>
      <c r="G30" s="25">
        <f t="shared" si="1"/>
        <v>67.251520666860543</v>
      </c>
      <c r="H30" s="25">
        <f>INDEX('Mapping water'!$D$5:$T$352,MATCH($B30,'Mapping water'!$B$5:$B$352,0), MATCH('Density per LAD WW20'!H$3,'Mapping water'!$D$4:$T$4,0))*$D30</f>
        <v>142177</v>
      </c>
      <c r="I30" s="25">
        <f>INDEX('Mapping water'!$D$5:$T$352,MATCH($B30,'Mapping water'!$B$5:$B$352,0), MATCH('Density per LAD WW20'!I$3,'Mapping water'!$D$4:$T$4,0))*$D30</f>
        <v>0</v>
      </c>
      <c r="J30" s="25">
        <f>INDEX('Mapping water'!$D$5:$T$352,MATCH($B30,'Mapping water'!$B$5:$B$352,0), MATCH('Density per LAD WW20'!J$3,'Mapping water'!$D$4:$T$4,0))*$D30</f>
        <v>0</v>
      </c>
      <c r="K30" s="25">
        <f>INDEX('Mapping water'!$D$5:$T$352,MATCH($B30,'Mapping water'!$B$5:$B$352,0), MATCH('Density per LAD WW20'!K$3,'Mapping water'!$D$4:$T$4,0))*$D30</f>
        <v>0</v>
      </c>
      <c r="L30" s="25">
        <f>INDEX('Mapping water'!$D$5:$T$352,MATCH($B30,'Mapping water'!$B$5:$B$352,0), MATCH('Density per LAD WW20'!L$3,'Mapping water'!$D$4:$T$4,0))*$D30</f>
        <v>0</v>
      </c>
      <c r="M30" s="25">
        <f>INDEX('Mapping water'!$D$5:$T$352,MATCH($B30,'Mapping water'!$B$5:$B$352,0), MATCH('Density per LAD WW20'!M$3,'Mapping water'!$D$4:$T$4,0))*$D30</f>
        <v>0</v>
      </c>
      <c r="N30" s="25">
        <f>INDEX('Mapping water'!$D$5:$T$352,MATCH($B30,'Mapping water'!$B$5:$B$352,0), MATCH('Density per LAD WW20'!N$3,'Mapping water'!$D$4:$T$4,0))*$D30</f>
        <v>0</v>
      </c>
      <c r="O30" s="25">
        <f>INDEX('Mapping water'!$D$5:$T$352,MATCH($B30,'Mapping water'!$B$5:$B$352,0), MATCH('Density per LAD WW20'!O$3,'Mapping water'!$D$4:$T$4,0))*$D30</f>
        <v>0</v>
      </c>
      <c r="P30" s="25">
        <f>INDEX('Mapping water'!$D$5:$T$352,MATCH($B30,'Mapping water'!$B$5:$B$352,0), MATCH('Density per LAD WW20'!P$3,'Mapping water'!$D$4:$T$4,0))*$D30</f>
        <v>0</v>
      </c>
      <c r="Q30" s="25">
        <f>INDEX('Mapping water'!$D$5:$T$352,MATCH($B30,'Mapping water'!$B$5:$B$352,0), MATCH('Density per LAD WW20'!Q$3,'Mapping water'!$D$4:$T$4,0))*$D30</f>
        <v>0</v>
      </c>
      <c r="R30" s="25">
        <f>INDEX('Mapping water'!$D$5:$T$352,MATCH($B30,'Mapping water'!$B$5:$B$352,0), MATCH('Density per LAD WW20'!R$3,'Mapping water'!$D$4:$T$4,0))*$D30</f>
        <v>0</v>
      </c>
      <c r="S30" s="25">
        <f>INDEX('Mapping water'!$D$5:$T$352,MATCH($B30,'Mapping water'!$B$5:$B$352,0), MATCH('Density per LAD WW20'!S$3,'Mapping water'!$D$4:$T$4,0))*$D30</f>
        <v>0</v>
      </c>
      <c r="T30" s="25">
        <f>INDEX('Mapping water'!$D$5:$T$352,MATCH($B30,'Mapping water'!$B$5:$B$352,0), MATCH('Density per LAD WW20'!T$3,'Mapping water'!$D$4:$T$4,0))*$D30</f>
        <v>0</v>
      </c>
      <c r="U30" s="25">
        <f>INDEX('Mapping water'!$D$5:$T$352,MATCH($B30,'Mapping water'!$B$5:$B$352,0), MATCH('Density per LAD WW20'!U$3,'Mapping water'!$D$4:$T$4,0))*$D30</f>
        <v>0</v>
      </c>
      <c r="V30" s="25">
        <f>INDEX('Mapping water'!$D$5:$T$352,MATCH($B30,'Mapping water'!$B$5:$B$352,0), MATCH('Density per LAD WW20'!V$3,'Mapping water'!$D$4:$T$4,0))*$D30</f>
        <v>0</v>
      </c>
      <c r="W30" s="25">
        <f>INDEX('Mapping water'!$D$5:$T$352,MATCH($B30,'Mapping water'!$B$5:$B$352,0), MATCH('Density per LAD WW20'!W$3,'Mapping water'!$D$4:$T$4,0))*$D30</f>
        <v>0</v>
      </c>
      <c r="X30" s="25">
        <f>INDEX('Mapping water'!$D$5:$T$352,MATCH($B30,'Mapping water'!$B$5:$B$352,0), MATCH('Density per LAD WW20'!X$3,'Mapping water'!$D$4:$T$4,0))*$D30</f>
        <v>0</v>
      </c>
    </row>
    <row r="31" spans="1:24">
      <c r="A31" s="9" t="s">
        <v>128</v>
      </c>
      <c r="B31" s="9" t="s">
        <v>129</v>
      </c>
      <c r="C31" s="9" t="s">
        <v>13</v>
      </c>
      <c r="D31" s="25">
        <f>INDEX('ONS data MYE 5'!$E$7:$E$446,MATCH('Density per LAD WW20'!$B31,'ONS data MYE 5'!$B$7:$B$446,0))</f>
        <v>143066</v>
      </c>
      <c r="E31" s="25">
        <f>INDEX('ONS data MYE 5'!$F$7:$F$446,MATCH('Density per LAD WW20'!$B31,'ONS data MYE 5'!$B$7:$B$446,0))</f>
        <v>157.63517922343965</v>
      </c>
      <c r="F31" s="25">
        <f t="shared" si="0"/>
        <v>5.0602833709370936</v>
      </c>
      <c r="G31" s="25">
        <f t="shared" si="1"/>
        <v>25.606467794182475</v>
      </c>
      <c r="H31" s="25">
        <f>INDEX('Mapping water'!$D$5:$T$352,MATCH($B31,'Mapping water'!$B$5:$B$352,0), MATCH('Density per LAD WW20'!H$3,'Mapping water'!$D$4:$T$4,0))*$D31</f>
        <v>143066</v>
      </c>
      <c r="I31" s="25">
        <f>INDEX('Mapping water'!$D$5:$T$352,MATCH($B31,'Mapping water'!$B$5:$B$352,0), MATCH('Density per LAD WW20'!I$3,'Mapping water'!$D$4:$T$4,0))*$D31</f>
        <v>0</v>
      </c>
      <c r="J31" s="25">
        <f>INDEX('Mapping water'!$D$5:$T$352,MATCH($B31,'Mapping water'!$B$5:$B$352,0), MATCH('Density per LAD WW20'!J$3,'Mapping water'!$D$4:$T$4,0))*$D31</f>
        <v>0</v>
      </c>
      <c r="K31" s="25">
        <f>INDEX('Mapping water'!$D$5:$T$352,MATCH($B31,'Mapping water'!$B$5:$B$352,0), MATCH('Density per LAD WW20'!K$3,'Mapping water'!$D$4:$T$4,0))*$D31</f>
        <v>0</v>
      </c>
      <c r="L31" s="25">
        <f>INDEX('Mapping water'!$D$5:$T$352,MATCH($B31,'Mapping water'!$B$5:$B$352,0), MATCH('Density per LAD WW20'!L$3,'Mapping water'!$D$4:$T$4,0))*$D31</f>
        <v>0</v>
      </c>
      <c r="M31" s="25">
        <f>INDEX('Mapping water'!$D$5:$T$352,MATCH($B31,'Mapping water'!$B$5:$B$352,0), MATCH('Density per LAD WW20'!M$3,'Mapping water'!$D$4:$T$4,0))*$D31</f>
        <v>0</v>
      </c>
      <c r="N31" s="25">
        <f>INDEX('Mapping water'!$D$5:$T$352,MATCH($B31,'Mapping water'!$B$5:$B$352,0), MATCH('Density per LAD WW20'!N$3,'Mapping water'!$D$4:$T$4,0))*$D31</f>
        <v>0</v>
      </c>
      <c r="O31" s="25">
        <f>INDEX('Mapping water'!$D$5:$T$352,MATCH($B31,'Mapping water'!$B$5:$B$352,0), MATCH('Density per LAD WW20'!O$3,'Mapping water'!$D$4:$T$4,0))*$D31</f>
        <v>0</v>
      </c>
      <c r="P31" s="25">
        <f>INDEX('Mapping water'!$D$5:$T$352,MATCH($B31,'Mapping water'!$B$5:$B$352,0), MATCH('Density per LAD WW20'!P$3,'Mapping water'!$D$4:$T$4,0))*$D31</f>
        <v>0</v>
      </c>
      <c r="Q31" s="25">
        <f>INDEX('Mapping water'!$D$5:$T$352,MATCH($B31,'Mapping water'!$B$5:$B$352,0), MATCH('Density per LAD WW20'!Q$3,'Mapping water'!$D$4:$T$4,0))*$D31</f>
        <v>0</v>
      </c>
      <c r="R31" s="25">
        <f>INDEX('Mapping water'!$D$5:$T$352,MATCH($B31,'Mapping water'!$B$5:$B$352,0), MATCH('Density per LAD WW20'!R$3,'Mapping water'!$D$4:$T$4,0))*$D31</f>
        <v>0</v>
      </c>
      <c r="S31" s="25">
        <f>INDEX('Mapping water'!$D$5:$T$352,MATCH($B31,'Mapping water'!$B$5:$B$352,0), MATCH('Density per LAD WW20'!S$3,'Mapping water'!$D$4:$T$4,0))*$D31</f>
        <v>0</v>
      </c>
      <c r="T31" s="25">
        <f>INDEX('Mapping water'!$D$5:$T$352,MATCH($B31,'Mapping water'!$B$5:$B$352,0), MATCH('Density per LAD WW20'!T$3,'Mapping water'!$D$4:$T$4,0))*$D31</f>
        <v>0</v>
      </c>
      <c r="U31" s="25">
        <f>INDEX('Mapping water'!$D$5:$T$352,MATCH($B31,'Mapping water'!$B$5:$B$352,0), MATCH('Density per LAD WW20'!U$3,'Mapping water'!$D$4:$T$4,0))*$D31</f>
        <v>0</v>
      </c>
      <c r="V31" s="25">
        <f>INDEX('Mapping water'!$D$5:$T$352,MATCH($B31,'Mapping water'!$B$5:$B$352,0), MATCH('Density per LAD WW20'!V$3,'Mapping water'!$D$4:$T$4,0))*$D31</f>
        <v>0</v>
      </c>
      <c r="W31" s="25">
        <f>INDEX('Mapping water'!$D$5:$T$352,MATCH($B31,'Mapping water'!$B$5:$B$352,0), MATCH('Density per LAD WW20'!W$3,'Mapping water'!$D$4:$T$4,0))*$D31</f>
        <v>0</v>
      </c>
      <c r="X31" s="25">
        <f>INDEX('Mapping water'!$D$5:$T$352,MATCH($B31,'Mapping water'!$B$5:$B$352,0), MATCH('Density per LAD WW20'!X$3,'Mapping water'!$D$4:$T$4,0))*$D31</f>
        <v>0</v>
      </c>
    </row>
    <row r="32" spans="1:24">
      <c r="A32" s="9" t="s">
        <v>144</v>
      </c>
      <c r="B32" s="9" t="s">
        <v>145</v>
      </c>
      <c r="C32" s="9" t="s">
        <v>13</v>
      </c>
      <c r="D32" s="25">
        <f>INDEX('ONS data MYE 5'!$E$7:$E$446,MATCH('Density per LAD WW20'!$B32,'ONS data MYE 5'!$B$7:$B$446,0))</f>
        <v>92735</v>
      </c>
      <c r="E32" s="25">
        <f>INDEX('ONS data MYE 5'!$F$7:$F$446,MATCH('Density per LAD WW20'!$B32,'ONS data MYE 5'!$B$7:$B$446,0))</f>
        <v>156.19212903506158</v>
      </c>
      <c r="F32" s="25">
        <f t="shared" si="0"/>
        <v>5.0510868458354494</v>
      </c>
      <c r="G32" s="25">
        <f t="shared" si="1"/>
        <v>25.51347832417191</v>
      </c>
      <c r="H32" s="25">
        <f>INDEX('Mapping water'!$D$5:$T$352,MATCH($B32,'Mapping water'!$B$5:$B$352,0), MATCH('Density per LAD WW20'!H$3,'Mapping water'!$D$4:$T$4,0))*$D32</f>
        <v>92735</v>
      </c>
      <c r="I32" s="25">
        <f>INDEX('Mapping water'!$D$5:$T$352,MATCH($B32,'Mapping water'!$B$5:$B$352,0), MATCH('Density per LAD WW20'!I$3,'Mapping water'!$D$4:$T$4,0))*$D32</f>
        <v>0</v>
      </c>
      <c r="J32" s="25">
        <f>INDEX('Mapping water'!$D$5:$T$352,MATCH($B32,'Mapping water'!$B$5:$B$352,0), MATCH('Density per LAD WW20'!J$3,'Mapping water'!$D$4:$T$4,0))*$D32</f>
        <v>0</v>
      </c>
      <c r="K32" s="25">
        <f>INDEX('Mapping water'!$D$5:$T$352,MATCH($B32,'Mapping water'!$B$5:$B$352,0), MATCH('Density per LAD WW20'!K$3,'Mapping water'!$D$4:$T$4,0))*$D32</f>
        <v>0</v>
      </c>
      <c r="L32" s="25">
        <f>INDEX('Mapping water'!$D$5:$T$352,MATCH($B32,'Mapping water'!$B$5:$B$352,0), MATCH('Density per LAD WW20'!L$3,'Mapping water'!$D$4:$T$4,0))*$D32</f>
        <v>0</v>
      </c>
      <c r="M32" s="25">
        <f>INDEX('Mapping water'!$D$5:$T$352,MATCH($B32,'Mapping water'!$B$5:$B$352,0), MATCH('Density per LAD WW20'!M$3,'Mapping water'!$D$4:$T$4,0))*$D32</f>
        <v>0</v>
      </c>
      <c r="N32" s="25">
        <f>INDEX('Mapping water'!$D$5:$T$352,MATCH($B32,'Mapping water'!$B$5:$B$352,0), MATCH('Density per LAD WW20'!N$3,'Mapping water'!$D$4:$T$4,0))*$D32</f>
        <v>0</v>
      </c>
      <c r="O32" s="25">
        <f>INDEX('Mapping water'!$D$5:$T$352,MATCH($B32,'Mapping water'!$B$5:$B$352,0), MATCH('Density per LAD WW20'!O$3,'Mapping water'!$D$4:$T$4,0))*$D32</f>
        <v>0</v>
      </c>
      <c r="P32" s="25">
        <f>INDEX('Mapping water'!$D$5:$T$352,MATCH($B32,'Mapping water'!$B$5:$B$352,0), MATCH('Density per LAD WW20'!P$3,'Mapping water'!$D$4:$T$4,0))*$D32</f>
        <v>0</v>
      </c>
      <c r="Q32" s="25">
        <f>INDEX('Mapping water'!$D$5:$T$352,MATCH($B32,'Mapping water'!$B$5:$B$352,0), MATCH('Density per LAD WW20'!Q$3,'Mapping water'!$D$4:$T$4,0))*$D32</f>
        <v>0</v>
      </c>
      <c r="R32" s="25">
        <f>INDEX('Mapping water'!$D$5:$T$352,MATCH($B32,'Mapping water'!$B$5:$B$352,0), MATCH('Density per LAD WW20'!R$3,'Mapping water'!$D$4:$T$4,0))*$D32</f>
        <v>0</v>
      </c>
      <c r="S32" s="25">
        <f>INDEX('Mapping water'!$D$5:$T$352,MATCH($B32,'Mapping water'!$B$5:$B$352,0), MATCH('Density per LAD WW20'!S$3,'Mapping water'!$D$4:$T$4,0))*$D32</f>
        <v>0</v>
      </c>
      <c r="T32" s="25">
        <f>INDEX('Mapping water'!$D$5:$T$352,MATCH($B32,'Mapping water'!$B$5:$B$352,0), MATCH('Density per LAD WW20'!T$3,'Mapping water'!$D$4:$T$4,0))*$D32</f>
        <v>0</v>
      </c>
      <c r="U32" s="25">
        <f>INDEX('Mapping water'!$D$5:$T$352,MATCH($B32,'Mapping water'!$B$5:$B$352,0), MATCH('Density per LAD WW20'!U$3,'Mapping water'!$D$4:$T$4,0))*$D32</f>
        <v>0</v>
      </c>
      <c r="V32" s="25">
        <f>INDEX('Mapping water'!$D$5:$T$352,MATCH($B32,'Mapping water'!$B$5:$B$352,0), MATCH('Density per LAD WW20'!V$3,'Mapping water'!$D$4:$T$4,0))*$D32</f>
        <v>0</v>
      </c>
      <c r="W32" s="25">
        <f>INDEX('Mapping water'!$D$5:$T$352,MATCH($B32,'Mapping water'!$B$5:$B$352,0), MATCH('Density per LAD WW20'!W$3,'Mapping water'!$D$4:$T$4,0))*$D32</f>
        <v>0</v>
      </c>
      <c r="X32" s="25">
        <f>INDEX('Mapping water'!$D$5:$T$352,MATCH($B32,'Mapping water'!$B$5:$B$352,0), MATCH('Density per LAD WW20'!X$3,'Mapping water'!$D$4:$T$4,0))*$D32</f>
        <v>0</v>
      </c>
    </row>
    <row r="33" spans="1:24">
      <c r="A33" s="9" t="s">
        <v>146</v>
      </c>
      <c r="B33" s="9" t="s">
        <v>147</v>
      </c>
      <c r="C33" s="9" t="s">
        <v>13</v>
      </c>
      <c r="D33" s="25">
        <f>INDEX('ONS data MYE 5'!$E$7:$E$446,MATCH('Density per LAD WW20'!$B33,'ONS data MYE 5'!$B$7:$B$446,0))</f>
        <v>64821.716660796839</v>
      </c>
      <c r="E33" s="25">
        <f>INDEX('ONS data MYE 5'!$F$7:$F$446,MATCH('Density per LAD WW20'!$B33,'ONS data MYE 5'!$B$7:$B$446,0))</f>
        <v>171.48602291216096</v>
      </c>
      <c r="F33" s="25">
        <f t="shared" si="0"/>
        <v>5.144501764230311</v>
      </c>
      <c r="G33" s="25">
        <f t="shared" si="1"/>
        <v>26.465898402168783</v>
      </c>
      <c r="H33" s="25">
        <f>INDEX('Mapping water'!$D$5:$T$352,MATCH($B33,'Mapping water'!$B$5:$B$352,0), MATCH('Density per LAD WW20'!H$3,'Mapping water'!$D$4:$T$4,0))*$D33</f>
        <v>64821.716660796839</v>
      </c>
      <c r="I33" s="25">
        <f>INDEX('Mapping water'!$D$5:$T$352,MATCH($B33,'Mapping water'!$B$5:$B$352,0), MATCH('Density per LAD WW20'!I$3,'Mapping water'!$D$4:$T$4,0))*$D33</f>
        <v>0</v>
      </c>
      <c r="J33" s="25">
        <f>INDEX('Mapping water'!$D$5:$T$352,MATCH($B33,'Mapping water'!$B$5:$B$352,0), MATCH('Density per LAD WW20'!J$3,'Mapping water'!$D$4:$T$4,0))*$D33</f>
        <v>0</v>
      </c>
      <c r="K33" s="25">
        <f>INDEX('Mapping water'!$D$5:$T$352,MATCH($B33,'Mapping water'!$B$5:$B$352,0), MATCH('Density per LAD WW20'!K$3,'Mapping water'!$D$4:$T$4,0))*$D33</f>
        <v>0</v>
      </c>
      <c r="L33" s="25">
        <f>INDEX('Mapping water'!$D$5:$T$352,MATCH($B33,'Mapping water'!$B$5:$B$352,0), MATCH('Density per LAD WW20'!L$3,'Mapping water'!$D$4:$T$4,0))*$D33</f>
        <v>0</v>
      </c>
      <c r="M33" s="25">
        <f>INDEX('Mapping water'!$D$5:$T$352,MATCH($B33,'Mapping water'!$B$5:$B$352,0), MATCH('Density per LAD WW20'!M$3,'Mapping water'!$D$4:$T$4,0))*$D33</f>
        <v>0</v>
      </c>
      <c r="N33" s="25">
        <f>INDEX('Mapping water'!$D$5:$T$352,MATCH($B33,'Mapping water'!$B$5:$B$352,0), MATCH('Density per LAD WW20'!N$3,'Mapping water'!$D$4:$T$4,0))*$D33</f>
        <v>0</v>
      </c>
      <c r="O33" s="25">
        <f>INDEX('Mapping water'!$D$5:$T$352,MATCH($B33,'Mapping water'!$B$5:$B$352,0), MATCH('Density per LAD WW20'!O$3,'Mapping water'!$D$4:$T$4,0))*$D33</f>
        <v>0</v>
      </c>
      <c r="P33" s="25">
        <f>INDEX('Mapping water'!$D$5:$T$352,MATCH($B33,'Mapping water'!$B$5:$B$352,0), MATCH('Density per LAD WW20'!P$3,'Mapping water'!$D$4:$T$4,0))*$D33</f>
        <v>0</v>
      </c>
      <c r="Q33" s="25">
        <f>INDEX('Mapping water'!$D$5:$T$352,MATCH($B33,'Mapping water'!$B$5:$B$352,0), MATCH('Density per LAD WW20'!Q$3,'Mapping water'!$D$4:$T$4,0))*$D33</f>
        <v>0</v>
      </c>
      <c r="R33" s="25">
        <f>INDEX('Mapping water'!$D$5:$T$352,MATCH($B33,'Mapping water'!$B$5:$B$352,0), MATCH('Density per LAD WW20'!R$3,'Mapping water'!$D$4:$T$4,0))*$D33</f>
        <v>0</v>
      </c>
      <c r="S33" s="25">
        <f>INDEX('Mapping water'!$D$5:$T$352,MATCH($B33,'Mapping water'!$B$5:$B$352,0), MATCH('Density per LAD WW20'!S$3,'Mapping water'!$D$4:$T$4,0))*$D33</f>
        <v>0</v>
      </c>
      <c r="T33" s="25">
        <f>INDEX('Mapping water'!$D$5:$T$352,MATCH($B33,'Mapping water'!$B$5:$B$352,0), MATCH('Density per LAD WW20'!T$3,'Mapping water'!$D$4:$T$4,0))*$D33</f>
        <v>0</v>
      </c>
      <c r="U33" s="25">
        <f>INDEX('Mapping water'!$D$5:$T$352,MATCH($B33,'Mapping water'!$B$5:$B$352,0), MATCH('Density per LAD WW20'!U$3,'Mapping water'!$D$4:$T$4,0))*$D33</f>
        <v>0</v>
      </c>
      <c r="V33" s="25">
        <f>INDEX('Mapping water'!$D$5:$T$352,MATCH($B33,'Mapping water'!$B$5:$B$352,0), MATCH('Density per LAD WW20'!V$3,'Mapping water'!$D$4:$T$4,0))*$D33</f>
        <v>0</v>
      </c>
      <c r="W33" s="25">
        <f>INDEX('Mapping water'!$D$5:$T$352,MATCH($B33,'Mapping water'!$B$5:$B$352,0), MATCH('Density per LAD WW20'!W$3,'Mapping water'!$D$4:$T$4,0))*$D33</f>
        <v>0</v>
      </c>
      <c r="X33" s="25">
        <f>INDEX('Mapping water'!$D$5:$T$352,MATCH($B33,'Mapping water'!$B$5:$B$352,0), MATCH('Density per LAD WW20'!X$3,'Mapping water'!$D$4:$T$4,0))*$D33</f>
        <v>0</v>
      </c>
    </row>
    <row r="34" spans="1:24">
      <c r="A34" s="9" t="s">
        <v>148</v>
      </c>
      <c r="B34" s="9" t="s">
        <v>149</v>
      </c>
      <c r="C34" s="9" t="s">
        <v>13</v>
      </c>
      <c r="D34" s="25">
        <f>INDEX('ONS data MYE 5'!$E$7:$E$446,MATCH('Density per LAD WW20'!$B34,'ONS data MYE 5'!$B$7:$B$446,0))</f>
        <v>135979</v>
      </c>
      <c r="E34" s="25">
        <f>INDEX('ONS data MYE 5'!$F$7:$F$446,MATCH('Density per LAD WW20'!$B34,'ONS data MYE 5'!$B$7:$B$446,0))</f>
        <v>3441.6524507843624</v>
      </c>
      <c r="F34" s="25">
        <f t="shared" si="0"/>
        <v>8.1437069986298898</v>
      </c>
      <c r="G34" s="25">
        <f t="shared" si="1"/>
        <v>66.319963679533444</v>
      </c>
      <c r="H34" s="25">
        <f>INDEX('Mapping water'!$D$5:$T$352,MATCH($B34,'Mapping water'!$B$5:$B$352,0), MATCH('Density per LAD WW20'!H$3,'Mapping water'!$D$4:$T$4,0))*$D34</f>
        <v>135979</v>
      </c>
      <c r="I34" s="25">
        <f>INDEX('Mapping water'!$D$5:$T$352,MATCH($B34,'Mapping water'!$B$5:$B$352,0), MATCH('Density per LAD WW20'!I$3,'Mapping water'!$D$4:$T$4,0))*$D34</f>
        <v>0</v>
      </c>
      <c r="J34" s="25">
        <f>INDEX('Mapping water'!$D$5:$T$352,MATCH($B34,'Mapping water'!$B$5:$B$352,0), MATCH('Density per LAD WW20'!J$3,'Mapping water'!$D$4:$T$4,0))*$D34</f>
        <v>0</v>
      </c>
      <c r="K34" s="25">
        <f>INDEX('Mapping water'!$D$5:$T$352,MATCH($B34,'Mapping water'!$B$5:$B$352,0), MATCH('Density per LAD WW20'!K$3,'Mapping water'!$D$4:$T$4,0))*$D34</f>
        <v>0</v>
      </c>
      <c r="L34" s="25">
        <f>INDEX('Mapping water'!$D$5:$T$352,MATCH($B34,'Mapping water'!$B$5:$B$352,0), MATCH('Density per LAD WW20'!L$3,'Mapping water'!$D$4:$T$4,0))*$D34</f>
        <v>0</v>
      </c>
      <c r="M34" s="25">
        <f>INDEX('Mapping water'!$D$5:$T$352,MATCH($B34,'Mapping water'!$B$5:$B$352,0), MATCH('Density per LAD WW20'!M$3,'Mapping water'!$D$4:$T$4,0))*$D34</f>
        <v>0</v>
      </c>
      <c r="N34" s="25">
        <f>INDEX('Mapping water'!$D$5:$T$352,MATCH($B34,'Mapping water'!$B$5:$B$352,0), MATCH('Density per LAD WW20'!N$3,'Mapping water'!$D$4:$T$4,0))*$D34</f>
        <v>0</v>
      </c>
      <c r="O34" s="25">
        <f>INDEX('Mapping water'!$D$5:$T$352,MATCH($B34,'Mapping water'!$B$5:$B$352,0), MATCH('Density per LAD WW20'!O$3,'Mapping water'!$D$4:$T$4,0))*$D34</f>
        <v>0</v>
      </c>
      <c r="P34" s="25">
        <f>INDEX('Mapping water'!$D$5:$T$352,MATCH($B34,'Mapping water'!$B$5:$B$352,0), MATCH('Density per LAD WW20'!P$3,'Mapping water'!$D$4:$T$4,0))*$D34</f>
        <v>0</v>
      </c>
      <c r="Q34" s="25">
        <f>INDEX('Mapping water'!$D$5:$T$352,MATCH($B34,'Mapping water'!$B$5:$B$352,0), MATCH('Density per LAD WW20'!Q$3,'Mapping water'!$D$4:$T$4,0))*$D34</f>
        <v>0</v>
      </c>
      <c r="R34" s="25">
        <f>INDEX('Mapping water'!$D$5:$T$352,MATCH($B34,'Mapping water'!$B$5:$B$352,0), MATCH('Density per LAD WW20'!R$3,'Mapping water'!$D$4:$T$4,0))*$D34</f>
        <v>0</v>
      </c>
      <c r="S34" s="25">
        <f>INDEX('Mapping water'!$D$5:$T$352,MATCH($B34,'Mapping water'!$B$5:$B$352,0), MATCH('Density per LAD WW20'!S$3,'Mapping water'!$D$4:$T$4,0))*$D34</f>
        <v>0</v>
      </c>
      <c r="T34" s="25">
        <f>INDEX('Mapping water'!$D$5:$T$352,MATCH($B34,'Mapping water'!$B$5:$B$352,0), MATCH('Density per LAD WW20'!T$3,'Mapping water'!$D$4:$T$4,0))*$D34</f>
        <v>0</v>
      </c>
      <c r="U34" s="25">
        <f>INDEX('Mapping water'!$D$5:$T$352,MATCH($B34,'Mapping water'!$B$5:$B$352,0), MATCH('Density per LAD WW20'!U$3,'Mapping water'!$D$4:$T$4,0))*$D34</f>
        <v>0</v>
      </c>
      <c r="V34" s="25">
        <f>INDEX('Mapping water'!$D$5:$T$352,MATCH($B34,'Mapping water'!$B$5:$B$352,0), MATCH('Density per LAD WW20'!V$3,'Mapping water'!$D$4:$T$4,0))*$D34</f>
        <v>0</v>
      </c>
      <c r="W34" s="25">
        <f>INDEX('Mapping water'!$D$5:$T$352,MATCH($B34,'Mapping water'!$B$5:$B$352,0), MATCH('Density per LAD WW20'!W$3,'Mapping water'!$D$4:$T$4,0))*$D34</f>
        <v>0</v>
      </c>
      <c r="X34" s="25">
        <f>INDEX('Mapping water'!$D$5:$T$352,MATCH($B34,'Mapping water'!$B$5:$B$352,0), MATCH('Density per LAD WW20'!X$3,'Mapping water'!$D$4:$T$4,0))*$D34</f>
        <v>0</v>
      </c>
    </row>
    <row r="35" spans="1:24">
      <c r="A35" s="9" t="s">
        <v>150</v>
      </c>
      <c r="B35" s="9" t="s">
        <v>151</v>
      </c>
      <c r="C35" s="9" t="s">
        <v>13</v>
      </c>
      <c r="D35" s="25">
        <f>INDEX('ONS data MYE 5'!$E$7:$E$446,MATCH('Density per LAD WW20'!$B35,'ONS data MYE 5'!$B$7:$B$446,0))</f>
        <v>112480.28333920315</v>
      </c>
      <c r="E35" s="25">
        <f>INDEX('ONS data MYE 5'!$F$7:$F$446,MATCH('Density per LAD WW20'!$B35,'ONS data MYE 5'!$B$7:$B$446,0))</f>
        <v>171.20286657412959</v>
      </c>
      <c r="F35" s="25">
        <f t="shared" si="0"/>
        <v>5.142849207575229</v>
      </c>
      <c r="G35" s="25">
        <f t="shared" si="1"/>
        <v>26.448897971857161</v>
      </c>
      <c r="H35" s="25">
        <f>INDEX('Mapping water'!$D$5:$T$352,MATCH($B35,'Mapping water'!$B$5:$B$352,0), MATCH('Density per LAD WW20'!H$3,'Mapping water'!$D$4:$T$4,0))*$D35</f>
        <v>112480.28333920315</v>
      </c>
      <c r="I35" s="25">
        <f>INDEX('Mapping water'!$D$5:$T$352,MATCH($B35,'Mapping water'!$B$5:$B$352,0), MATCH('Density per LAD WW20'!I$3,'Mapping water'!$D$4:$T$4,0))*$D35</f>
        <v>0</v>
      </c>
      <c r="J35" s="25">
        <f>INDEX('Mapping water'!$D$5:$T$352,MATCH($B35,'Mapping water'!$B$5:$B$352,0), MATCH('Density per LAD WW20'!J$3,'Mapping water'!$D$4:$T$4,0))*$D35</f>
        <v>0</v>
      </c>
      <c r="K35" s="25">
        <f>INDEX('Mapping water'!$D$5:$T$352,MATCH($B35,'Mapping water'!$B$5:$B$352,0), MATCH('Density per LAD WW20'!K$3,'Mapping water'!$D$4:$T$4,0))*$D35</f>
        <v>0</v>
      </c>
      <c r="L35" s="25">
        <f>INDEX('Mapping water'!$D$5:$T$352,MATCH($B35,'Mapping water'!$B$5:$B$352,0), MATCH('Density per LAD WW20'!L$3,'Mapping water'!$D$4:$T$4,0))*$D35</f>
        <v>0</v>
      </c>
      <c r="M35" s="25">
        <f>INDEX('Mapping water'!$D$5:$T$352,MATCH($B35,'Mapping water'!$B$5:$B$352,0), MATCH('Density per LAD WW20'!M$3,'Mapping water'!$D$4:$T$4,0))*$D35</f>
        <v>0</v>
      </c>
      <c r="N35" s="25">
        <f>INDEX('Mapping water'!$D$5:$T$352,MATCH($B35,'Mapping water'!$B$5:$B$352,0), MATCH('Density per LAD WW20'!N$3,'Mapping water'!$D$4:$T$4,0))*$D35</f>
        <v>0</v>
      </c>
      <c r="O35" s="25">
        <f>INDEX('Mapping water'!$D$5:$T$352,MATCH($B35,'Mapping water'!$B$5:$B$352,0), MATCH('Density per LAD WW20'!O$3,'Mapping water'!$D$4:$T$4,0))*$D35</f>
        <v>0</v>
      </c>
      <c r="P35" s="25">
        <f>INDEX('Mapping water'!$D$5:$T$352,MATCH($B35,'Mapping water'!$B$5:$B$352,0), MATCH('Density per LAD WW20'!P$3,'Mapping water'!$D$4:$T$4,0))*$D35</f>
        <v>0</v>
      </c>
      <c r="Q35" s="25">
        <f>INDEX('Mapping water'!$D$5:$T$352,MATCH($B35,'Mapping water'!$B$5:$B$352,0), MATCH('Density per LAD WW20'!Q$3,'Mapping water'!$D$4:$T$4,0))*$D35</f>
        <v>0</v>
      </c>
      <c r="R35" s="25">
        <f>INDEX('Mapping water'!$D$5:$T$352,MATCH($B35,'Mapping water'!$B$5:$B$352,0), MATCH('Density per LAD WW20'!R$3,'Mapping water'!$D$4:$T$4,0))*$D35</f>
        <v>0</v>
      </c>
      <c r="S35" s="25">
        <f>INDEX('Mapping water'!$D$5:$T$352,MATCH($B35,'Mapping water'!$B$5:$B$352,0), MATCH('Density per LAD WW20'!S$3,'Mapping water'!$D$4:$T$4,0))*$D35</f>
        <v>0</v>
      </c>
      <c r="T35" s="25">
        <f>INDEX('Mapping water'!$D$5:$T$352,MATCH($B35,'Mapping water'!$B$5:$B$352,0), MATCH('Density per LAD WW20'!T$3,'Mapping water'!$D$4:$T$4,0))*$D35</f>
        <v>0</v>
      </c>
      <c r="U35" s="25">
        <f>INDEX('Mapping water'!$D$5:$T$352,MATCH($B35,'Mapping water'!$B$5:$B$352,0), MATCH('Density per LAD WW20'!U$3,'Mapping water'!$D$4:$T$4,0))*$D35</f>
        <v>0</v>
      </c>
      <c r="V35" s="25">
        <f>INDEX('Mapping water'!$D$5:$T$352,MATCH($B35,'Mapping water'!$B$5:$B$352,0), MATCH('Density per LAD WW20'!V$3,'Mapping water'!$D$4:$T$4,0))*$D35</f>
        <v>0</v>
      </c>
      <c r="W35" s="25">
        <f>INDEX('Mapping water'!$D$5:$T$352,MATCH($B35,'Mapping water'!$B$5:$B$352,0), MATCH('Density per LAD WW20'!W$3,'Mapping water'!$D$4:$T$4,0))*$D35</f>
        <v>0</v>
      </c>
      <c r="X35" s="25">
        <f>INDEX('Mapping water'!$D$5:$T$352,MATCH($B35,'Mapping water'!$B$5:$B$352,0), MATCH('Density per LAD WW20'!X$3,'Mapping water'!$D$4:$T$4,0))*$D35</f>
        <v>0</v>
      </c>
    </row>
    <row r="36" spans="1:24">
      <c r="A36" s="9" t="s">
        <v>186</v>
      </c>
      <c r="B36" s="9" t="s">
        <v>187</v>
      </c>
      <c r="C36" s="9" t="s">
        <v>13</v>
      </c>
      <c r="D36" s="25">
        <f>INDEX('ONS data MYE 5'!$E$7:$E$446,MATCH('Density per LAD WW20'!$B36,'ONS data MYE 5'!$B$7:$B$446,0))</f>
        <v>182773</v>
      </c>
      <c r="E36" s="25">
        <f>INDEX('ONS data MYE 5'!$F$7:$F$446,MATCH('Density per LAD WW20'!$B36,'ONS data MYE 5'!$B$7:$B$446,0))</f>
        <v>4385.7590547628988</v>
      </c>
      <c r="F36" s="25">
        <f t="shared" si="0"/>
        <v>8.3861179923942686</v>
      </c>
      <c r="G36" s="25">
        <f t="shared" si="1"/>
        <v>70.326974982358877</v>
      </c>
      <c r="H36" s="25">
        <f>INDEX('Mapping water'!$D$5:$T$352,MATCH($B36,'Mapping water'!$B$5:$B$352,0), MATCH('Density per LAD WW20'!H$3,'Mapping water'!$D$4:$T$4,0))*$D36</f>
        <v>0</v>
      </c>
      <c r="I36" s="25">
        <f>INDEX('Mapping water'!$D$5:$T$352,MATCH($B36,'Mapping water'!$B$5:$B$352,0), MATCH('Density per LAD WW20'!I$3,'Mapping water'!$D$4:$T$4,0))*$D36</f>
        <v>0</v>
      </c>
      <c r="J36" s="25">
        <f>INDEX('Mapping water'!$D$5:$T$352,MATCH($B36,'Mapping water'!$B$5:$B$352,0), MATCH('Density per LAD WW20'!J$3,'Mapping water'!$D$4:$T$4,0))*$D36</f>
        <v>182773</v>
      </c>
      <c r="K36" s="25">
        <f>INDEX('Mapping water'!$D$5:$T$352,MATCH($B36,'Mapping water'!$B$5:$B$352,0), MATCH('Density per LAD WW20'!K$3,'Mapping water'!$D$4:$T$4,0))*$D36</f>
        <v>0</v>
      </c>
      <c r="L36" s="25">
        <f>INDEX('Mapping water'!$D$5:$T$352,MATCH($B36,'Mapping water'!$B$5:$B$352,0), MATCH('Density per LAD WW20'!L$3,'Mapping water'!$D$4:$T$4,0))*$D36</f>
        <v>0</v>
      </c>
      <c r="M36" s="25">
        <f>INDEX('Mapping water'!$D$5:$T$352,MATCH($B36,'Mapping water'!$B$5:$B$352,0), MATCH('Density per LAD WW20'!M$3,'Mapping water'!$D$4:$T$4,0))*$D36</f>
        <v>0</v>
      </c>
      <c r="N36" s="25">
        <f>INDEX('Mapping water'!$D$5:$T$352,MATCH($B36,'Mapping water'!$B$5:$B$352,0), MATCH('Density per LAD WW20'!N$3,'Mapping water'!$D$4:$T$4,0))*$D36</f>
        <v>0</v>
      </c>
      <c r="O36" s="25">
        <f>INDEX('Mapping water'!$D$5:$T$352,MATCH($B36,'Mapping water'!$B$5:$B$352,0), MATCH('Density per LAD WW20'!O$3,'Mapping water'!$D$4:$T$4,0))*$D36</f>
        <v>0</v>
      </c>
      <c r="P36" s="25">
        <f>INDEX('Mapping water'!$D$5:$T$352,MATCH($B36,'Mapping water'!$B$5:$B$352,0), MATCH('Density per LAD WW20'!P$3,'Mapping water'!$D$4:$T$4,0))*$D36</f>
        <v>0</v>
      </c>
      <c r="Q36" s="25">
        <f>INDEX('Mapping water'!$D$5:$T$352,MATCH($B36,'Mapping water'!$B$5:$B$352,0), MATCH('Density per LAD WW20'!Q$3,'Mapping water'!$D$4:$T$4,0))*$D36</f>
        <v>0</v>
      </c>
      <c r="R36" s="25">
        <f>INDEX('Mapping water'!$D$5:$T$352,MATCH($B36,'Mapping water'!$B$5:$B$352,0), MATCH('Density per LAD WW20'!R$3,'Mapping water'!$D$4: